1"/>
      <c r="C62355" s="71"/>
      <c r="K62355" s="71"/>
      <c r="L62355" s="71"/>
      <c r="N62355" s="71"/>
      <c r="O62355" s="71"/>
      <c r="P62355" s="71"/>
      <c r="S62355" s="71"/>
      <c r="T62355" s="71"/>
      <c r="U62355" s="71"/>
      <c r="AE62355" s="71"/>
      <c r="AF62355" s="71"/>
      <c r="AG62355" s="71"/>
    </row>
    <row r="62356" spans="1:33" x14ac:dyDescent="0.25">
      <c r="A62356" s="71"/>
      <c r="B62356" s="71"/>
      <c r="C62356" s="71"/>
      <c r="K62356" s="71"/>
      <c r="L62356" s="71"/>
      <c r="N62356" s="71"/>
      <c r="O62356" s="71"/>
      <c r="P62356" s="71"/>
      <c r="S62356" s="71"/>
      <c r="T62356" s="71"/>
      <c r="U62356" s="71"/>
      <c r="AE62356" s="71"/>
      <c r="AF62356" s="71"/>
      <c r="AG62356" s="71"/>
    </row>
    <row r="62357" spans="1:33" x14ac:dyDescent="0.25">
      <c r="A62357" s="71"/>
      <c r="B62357" s="71"/>
      <c r="C62357" s="71"/>
      <c r="K62357" s="71"/>
      <c r="L62357" s="71"/>
      <c r="N62357" s="71"/>
      <c r="O62357" s="71"/>
      <c r="P62357" s="71"/>
      <c r="S62357" s="71"/>
      <c r="T62357" s="71"/>
      <c r="U62357" s="71"/>
      <c r="AE62357" s="71"/>
      <c r="AF62357" s="71"/>
      <c r="AG62357" s="71"/>
    </row>
    <row r="62358" spans="1:33" x14ac:dyDescent="0.25">
      <c r="A62358" s="71"/>
      <c r="B62358" s="71"/>
      <c r="C62358" s="71"/>
      <c r="K62358" s="71"/>
      <c r="L62358" s="71"/>
      <c r="N62358" s="71"/>
      <c r="O62358" s="71"/>
      <c r="P62358" s="71"/>
      <c r="S62358" s="71"/>
      <c r="T62358" s="71"/>
      <c r="U62358" s="71"/>
      <c r="AE62358" s="71"/>
      <c r="AF62358" s="71"/>
      <c r="AG62358" s="71"/>
    </row>
    <row r="62359" spans="1:33" x14ac:dyDescent="0.25">
      <c r="A62359" s="71"/>
      <c r="B62359" s="71"/>
      <c r="C62359" s="71"/>
      <c r="K62359" s="71"/>
      <c r="L62359" s="71"/>
      <c r="N62359" s="71"/>
      <c r="O62359" s="71"/>
      <c r="P62359" s="71"/>
      <c r="S62359" s="71"/>
      <c r="T62359" s="71"/>
      <c r="U62359" s="71"/>
      <c r="AE62359" s="71"/>
      <c r="AF62359" s="71"/>
      <c r="AG62359" s="71"/>
    </row>
    <row r="62360" spans="1:33" x14ac:dyDescent="0.25">
      <c r="A62360" s="71"/>
      <c r="B62360" s="71"/>
      <c r="C62360" s="71"/>
      <c r="K62360" s="71"/>
      <c r="L62360" s="71"/>
      <c r="N62360" s="71"/>
      <c r="O62360" s="71"/>
      <c r="P62360" s="71"/>
      <c r="S62360" s="71"/>
      <c r="T62360" s="71"/>
      <c r="U62360" s="71"/>
      <c r="AE62360" s="71"/>
      <c r="AF62360" s="71"/>
      <c r="AG62360" s="71"/>
    </row>
    <row r="62361" spans="1:33" x14ac:dyDescent="0.25">
      <c r="A62361" s="71"/>
      <c r="B62361" s="71"/>
      <c r="C62361" s="71"/>
      <c r="K62361" s="71"/>
      <c r="L62361" s="71"/>
      <c r="N62361" s="71"/>
      <c r="O62361" s="71"/>
      <c r="P62361" s="71"/>
      <c r="S62361" s="71"/>
      <c r="T62361" s="71"/>
      <c r="U62361" s="71"/>
      <c r="AE62361" s="71"/>
      <c r="AF62361" s="71"/>
      <c r="AG62361" s="71"/>
    </row>
    <row r="62362" spans="1:33" x14ac:dyDescent="0.25">
      <c r="A62362" s="71"/>
      <c r="B62362" s="71"/>
      <c r="C62362" s="71"/>
      <c r="K62362" s="71"/>
      <c r="L62362" s="71"/>
      <c r="N62362" s="71"/>
      <c r="O62362" s="71"/>
      <c r="P62362" s="71"/>
      <c r="S62362" s="71"/>
      <c r="T62362" s="71"/>
      <c r="U62362" s="71"/>
      <c r="AE62362" s="71"/>
      <c r="AF62362" s="71"/>
      <c r="AG62362" s="71"/>
    </row>
    <row r="62363" spans="1:33" x14ac:dyDescent="0.25">
      <c r="A62363" s="71"/>
      <c r="B62363" s="71"/>
      <c r="C62363" s="71"/>
      <c r="K62363" s="71"/>
      <c r="L62363" s="71"/>
      <c r="N62363" s="71"/>
      <c r="O62363" s="71"/>
      <c r="P62363" s="71"/>
      <c r="S62363" s="71"/>
      <c r="T62363" s="71"/>
      <c r="U62363" s="71"/>
      <c r="AE62363" s="71"/>
      <c r="AF62363" s="71"/>
      <c r="AG62363" s="71"/>
    </row>
    <row r="62364" spans="1:33" x14ac:dyDescent="0.25">
      <c r="A62364" s="71"/>
      <c r="B62364" s="71"/>
      <c r="C62364" s="71"/>
      <c r="K62364" s="71"/>
      <c r="L62364" s="71"/>
      <c r="N62364" s="71"/>
      <c r="O62364" s="71"/>
      <c r="P62364" s="71"/>
      <c r="S62364" s="71"/>
      <c r="T62364" s="71"/>
      <c r="U62364" s="71"/>
      <c r="AE62364" s="71"/>
      <c r="AF62364" s="71"/>
      <c r="AG62364" s="71"/>
    </row>
    <row r="62365" spans="1:33" x14ac:dyDescent="0.25">
      <c r="A62365" s="71"/>
      <c r="B62365" s="71"/>
      <c r="C62365" s="71"/>
      <c r="K62365" s="71"/>
      <c r="L62365" s="71"/>
      <c r="N62365" s="71"/>
      <c r="O62365" s="71"/>
      <c r="P62365" s="71"/>
      <c r="S62365" s="71"/>
      <c r="T62365" s="71"/>
      <c r="U62365" s="71"/>
      <c r="AE62365" s="71"/>
      <c r="AF62365" s="71"/>
      <c r="AG62365" s="71"/>
    </row>
    <row r="62366" spans="1:33" x14ac:dyDescent="0.25">
      <c r="A62366" s="71"/>
      <c r="B62366" s="71"/>
      <c r="C62366" s="71"/>
      <c r="K62366" s="71"/>
      <c r="L62366" s="71"/>
      <c r="N62366" s="71"/>
      <c r="O62366" s="71"/>
      <c r="P62366" s="71"/>
      <c r="S62366" s="71"/>
      <c r="T62366" s="71"/>
      <c r="U62366" s="71"/>
      <c r="AE62366" s="71"/>
      <c r="AF62366" s="71"/>
      <c r="AG62366" s="71"/>
    </row>
    <row r="62367" spans="1:33" x14ac:dyDescent="0.25">
      <c r="A62367" s="71"/>
      <c r="B62367" s="71"/>
      <c r="C62367" s="71"/>
      <c r="K62367" s="71"/>
      <c r="L62367" s="71"/>
      <c r="N62367" s="71"/>
      <c r="O62367" s="71"/>
      <c r="P62367" s="71"/>
      <c r="S62367" s="71"/>
      <c r="T62367" s="71"/>
      <c r="U62367" s="71"/>
      <c r="AE62367" s="71"/>
      <c r="AF62367" s="71"/>
      <c r="AG62367" s="71"/>
    </row>
    <row r="62368" spans="1:33" x14ac:dyDescent="0.25">
      <c r="A62368" s="71"/>
      <c r="B62368" s="71"/>
      <c r="C62368" s="71"/>
      <c r="K62368" s="71"/>
      <c r="L62368" s="71"/>
      <c r="N62368" s="71"/>
      <c r="O62368" s="71"/>
      <c r="P62368" s="71"/>
      <c r="S62368" s="71"/>
      <c r="T62368" s="71"/>
      <c r="U62368" s="71"/>
      <c r="AE62368" s="71"/>
      <c r="AF62368" s="71"/>
      <c r="AG62368" s="71"/>
    </row>
    <row r="62369" spans="1:33" x14ac:dyDescent="0.25">
      <c r="A62369" s="71"/>
      <c r="B62369" s="71"/>
      <c r="C62369" s="71"/>
      <c r="K62369" s="71"/>
      <c r="L62369" s="71"/>
      <c r="N62369" s="71"/>
      <c r="O62369" s="71"/>
      <c r="P62369" s="71"/>
      <c r="S62369" s="71"/>
      <c r="T62369" s="71"/>
      <c r="U62369" s="71"/>
      <c r="AE62369" s="71"/>
      <c r="AF62369" s="71"/>
      <c r="AG62369" s="71"/>
    </row>
    <row r="62370" spans="1:33" x14ac:dyDescent="0.25">
      <c r="A62370" s="71"/>
      <c r="B62370" s="71"/>
      <c r="C62370" s="71"/>
      <c r="K62370" s="71"/>
      <c r="L62370" s="71"/>
      <c r="N62370" s="71"/>
      <c r="O62370" s="71"/>
      <c r="P62370" s="71"/>
      <c r="S62370" s="71"/>
      <c r="T62370" s="71"/>
      <c r="U62370" s="71"/>
      <c r="AE62370" s="71"/>
      <c r="AF62370" s="71"/>
      <c r="AG62370" s="71"/>
    </row>
    <row r="62371" spans="1:33" x14ac:dyDescent="0.25">
      <c r="A62371" s="71"/>
      <c r="B62371" s="71"/>
      <c r="C62371" s="71"/>
      <c r="K62371" s="71"/>
      <c r="L62371" s="71"/>
      <c r="N62371" s="71"/>
      <c r="O62371" s="71"/>
      <c r="P62371" s="71"/>
      <c r="S62371" s="71"/>
      <c r="T62371" s="71"/>
      <c r="U62371" s="71"/>
      <c r="AE62371" s="71"/>
      <c r="AF62371" s="71"/>
      <c r="AG62371" s="71"/>
    </row>
    <row r="62372" spans="1:33" x14ac:dyDescent="0.25">
      <c r="A62372" s="71"/>
      <c r="B62372" s="71"/>
      <c r="C62372" s="71"/>
      <c r="K62372" s="71"/>
      <c r="L62372" s="71"/>
      <c r="N62372" s="71"/>
      <c r="O62372" s="71"/>
      <c r="P62372" s="71"/>
      <c r="S62372" s="71"/>
      <c r="T62372" s="71"/>
      <c r="U62372" s="71"/>
      <c r="AE62372" s="71"/>
      <c r="AF62372" s="71"/>
      <c r="AG62372" s="71"/>
    </row>
    <row r="62373" spans="1:33" x14ac:dyDescent="0.25">
      <c r="A62373" s="71"/>
      <c r="B62373" s="71"/>
      <c r="C62373" s="71"/>
      <c r="K62373" s="71"/>
      <c r="L62373" s="71"/>
      <c r="N62373" s="71"/>
      <c r="O62373" s="71"/>
      <c r="P62373" s="71"/>
      <c r="S62373" s="71"/>
      <c r="T62373" s="71"/>
      <c r="U62373" s="71"/>
      <c r="AE62373" s="71"/>
      <c r="AF62373" s="71"/>
      <c r="AG62373" s="71"/>
    </row>
    <row r="62374" spans="1:33" x14ac:dyDescent="0.25">
      <c r="A62374" s="71"/>
      <c r="B62374" s="71"/>
      <c r="C62374" s="71"/>
      <c r="K62374" s="71"/>
      <c r="L62374" s="71"/>
      <c r="N62374" s="71"/>
      <c r="O62374" s="71"/>
      <c r="P62374" s="71"/>
      <c r="S62374" s="71"/>
      <c r="T62374" s="71"/>
      <c r="U62374" s="71"/>
      <c r="AE62374" s="71"/>
      <c r="AF62374" s="71"/>
      <c r="AG62374" s="71"/>
    </row>
    <row r="62375" spans="1:33" x14ac:dyDescent="0.25">
      <c r="A62375" s="71"/>
      <c r="B62375" s="71"/>
      <c r="C62375" s="71"/>
      <c r="K62375" s="71"/>
      <c r="L62375" s="71"/>
      <c r="N62375" s="71"/>
      <c r="O62375" s="71"/>
      <c r="P62375" s="71"/>
      <c r="S62375" s="71"/>
      <c r="T62375" s="71"/>
      <c r="U62375" s="71"/>
      <c r="AE62375" s="71"/>
      <c r="AF62375" s="71"/>
      <c r="AG62375" s="71"/>
    </row>
    <row r="62376" spans="1:33" x14ac:dyDescent="0.25">
      <c r="A62376" s="71"/>
      <c r="B62376" s="71"/>
      <c r="C62376" s="71"/>
      <c r="K62376" s="71"/>
      <c r="L62376" s="71"/>
      <c r="N62376" s="71"/>
      <c r="O62376" s="71"/>
      <c r="P62376" s="71"/>
      <c r="S62376" s="71"/>
      <c r="T62376" s="71"/>
      <c r="U62376" s="71"/>
      <c r="AE62376" s="71"/>
      <c r="AF62376" s="71"/>
      <c r="AG62376" s="71"/>
    </row>
    <row r="62377" spans="1:33" x14ac:dyDescent="0.25">
      <c r="A62377" s="71"/>
      <c r="B62377" s="71"/>
      <c r="C62377" s="71"/>
      <c r="K62377" s="71"/>
      <c r="L62377" s="71"/>
      <c r="N62377" s="71"/>
      <c r="O62377" s="71"/>
      <c r="P62377" s="71"/>
      <c r="S62377" s="71"/>
      <c r="T62377" s="71"/>
      <c r="U62377" s="71"/>
      <c r="AE62377" s="71"/>
      <c r="AF62377" s="71"/>
      <c r="AG62377" s="71"/>
    </row>
    <row r="62378" spans="1:33" x14ac:dyDescent="0.25">
      <c r="A62378" s="71"/>
      <c r="B62378" s="71"/>
      <c r="C62378" s="71"/>
      <c r="K62378" s="71"/>
      <c r="L62378" s="71"/>
      <c r="N62378" s="71"/>
      <c r="O62378" s="71"/>
      <c r="P62378" s="71"/>
      <c r="S62378" s="71"/>
      <c r="T62378" s="71"/>
      <c r="U62378" s="71"/>
      <c r="AE62378" s="71"/>
      <c r="AF62378" s="71"/>
      <c r="AG62378" s="71"/>
    </row>
    <row r="62379" spans="1:33" x14ac:dyDescent="0.25">
      <c r="A62379" s="71"/>
      <c r="B62379" s="71"/>
      <c r="C62379" s="71"/>
      <c r="K62379" s="71"/>
      <c r="L62379" s="71"/>
      <c r="N62379" s="71"/>
      <c r="O62379" s="71"/>
      <c r="P62379" s="71"/>
      <c r="S62379" s="71"/>
      <c r="T62379" s="71"/>
      <c r="U62379" s="71"/>
      <c r="AE62379" s="71"/>
      <c r="AF62379" s="71"/>
      <c r="AG62379" s="71"/>
    </row>
    <row r="62380" spans="1:33" x14ac:dyDescent="0.25">
      <c r="A62380" s="71"/>
      <c r="B62380" s="71"/>
      <c r="C62380" s="71"/>
      <c r="K62380" s="71"/>
      <c r="L62380" s="71"/>
      <c r="N62380" s="71"/>
      <c r="O62380" s="71"/>
      <c r="P62380" s="71"/>
      <c r="S62380" s="71"/>
      <c r="T62380" s="71"/>
      <c r="U62380" s="71"/>
      <c r="AE62380" s="71"/>
      <c r="AF62380" s="71"/>
      <c r="AG62380" s="71"/>
    </row>
    <row r="62381" spans="1:33" x14ac:dyDescent="0.25">
      <c r="A62381" s="71"/>
      <c r="B62381" s="71"/>
      <c r="C62381" s="71"/>
      <c r="K62381" s="71"/>
      <c r="L62381" s="71"/>
      <c r="N62381" s="71"/>
      <c r="O62381" s="71"/>
      <c r="P62381" s="71"/>
      <c r="S62381" s="71"/>
      <c r="T62381" s="71"/>
      <c r="U62381" s="71"/>
      <c r="AE62381" s="71"/>
      <c r="AF62381" s="71"/>
      <c r="AG62381" s="71"/>
    </row>
    <row r="62382" spans="1:33" x14ac:dyDescent="0.25">
      <c r="A62382" s="71"/>
      <c r="B62382" s="71"/>
      <c r="C62382" s="71"/>
      <c r="K62382" s="71"/>
      <c r="L62382" s="71"/>
      <c r="N62382" s="71"/>
      <c r="O62382" s="71"/>
      <c r="P62382" s="71"/>
      <c r="S62382" s="71"/>
      <c r="T62382" s="71"/>
      <c r="U62382" s="71"/>
      <c r="AE62382" s="71"/>
      <c r="AF62382" s="71"/>
      <c r="AG62382" s="71"/>
    </row>
    <row r="62383" spans="1:33" x14ac:dyDescent="0.25">
      <c r="A62383" s="71"/>
      <c r="B62383" s="71"/>
      <c r="C62383" s="71"/>
      <c r="K62383" s="71"/>
      <c r="L62383" s="71"/>
      <c r="N62383" s="71"/>
      <c r="O62383" s="71"/>
      <c r="P62383" s="71"/>
      <c r="S62383" s="71"/>
      <c r="T62383" s="71"/>
      <c r="U62383" s="71"/>
      <c r="AE62383" s="71"/>
      <c r="AF62383" s="71"/>
      <c r="AG62383" s="71"/>
    </row>
    <row r="62384" spans="1:33" x14ac:dyDescent="0.25">
      <c r="A62384" s="71"/>
      <c r="B62384" s="71"/>
      <c r="C62384" s="71"/>
      <c r="K62384" s="71"/>
      <c r="L62384" s="71"/>
      <c r="N62384" s="71"/>
      <c r="O62384" s="71"/>
      <c r="P62384" s="71"/>
      <c r="S62384" s="71"/>
      <c r="T62384" s="71"/>
      <c r="U62384" s="71"/>
      <c r="AE62384" s="71"/>
      <c r="AF62384" s="71"/>
      <c r="AG62384" s="71"/>
    </row>
    <row r="62385" spans="1:33" x14ac:dyDescent="0.25">
      <c r="A62385" s="71"/>
      <c r="B62385" s="71"/>
      <c r="C62385" s="71"/>
      <c r="K62385" s="71"/>
      <c r="L62385" s="71"/>
      <c r="N62385" s="71"/>
      <c r="O62385" s="71"/>
      <c r="P62385" s="71"/>
      <c r="S62385" s="71"/>
      <c r="T62385" s="71"/>
      <c r="U62385" s="71"/>
      <c r="AE62385" s="71"/>
      <c r="AF62385" s="71"/>
      <c r="AG62385" s="71"/>
    </row>
    <row r="62386" spans="1:33" x14ac:dyDescent="0.25">
      <c r="A62386" s="71"/>
      <c r="B62386" s="71"/>
      <c r="C62386" s="71"/>
      <c r="K62386" s="71"/>
      <c r="L62386" s="71"/>
      <c r="N62386" s="71"/>
      <c r="O62386" s="71"/>
      <c r="P62386" s="71"/>
      <c r="S62386" s="71"/>
      <c r="T62386" s="71"/>
      <c r="U62386" s="71"/>
      <c r="AE62386" s="71"/>
      <c r="AF62386" s="71"/>
      <c r="AG62386" s="71"/>
    </row>
    <row r="62387" spans="1:33" x14ac:dyDescent="0.25">
      <c r="A62387" s="71"/>
      <c r="B62387" s="71"/>
      <c r="C62387" s="71"/>
      <c r="K62387" s="71"/>
      <c r="L62387" s="71"/>
      <c r="N62387" s="71"/>
      <c r="O62387" s="71"/>
      <c r="P62387" s="71"/>
      <c r="S62387" s="71"/>
      <c r="T62387" s="71"/>
      <c r="U62387" s="71"/>
      <c r="AE62387" s="71"/>
      <c r="AF62387" s="71"/>
      <c r="AG62387" s="71"/>
    </row>
    <row r="62388" spans="1:33" x14ac:dyDescent="0.25">
      <c r="A62388" s="71"/>
      <c r="B62388" s="71"/>
      <c r="C62388" s="71"/>
      <c r="K62388" s="71"/>
      <c r="L62388" s="71"/>
      <c r="N62388" s="71"/>
      <c r="O62388" s="71"/>
      <c r="P62388" s="71"/>
      <c r="S62388" s="71"/>
      <c r="T62388" s="71"/>
      <c r="U62388" s="71"/>
      <c r="AE62388" s="71"/>
      <c r="AF62388" s="71"/>
      <c r="AG62388" s="71"/>
    </row>
    <row r="62389" spans="1:33" x14ac:dyDescent="0.25">
      <c r="A62389" s="71"/>
      <c r="B62389" s="71"/>
      <c r="C62389" s="71"/>
      <c r="K62389" s="71"/>
      <c r="L62389" s="71"/>
      <c r="N62389" s="71"/>
      <c r="O62389" s="71"/>
      <c r="P62389" s="71"/>
      <c r="S62389" s="71"/>
      <c r="T62389" s="71"/>
      <c r="U62389" s="71"/>
      <c r="AE62389" s="71"/>
      <c r="AF62389" s="71"/>
      <c r="AG62389" s="71"/>
    </row>
    <row r="62390" spans="1:33" x14ac:dyDescent="0.25">
      <c r="A62390" s="71"/>
      <c r="B62390" s="71"/>
      <c r="C62390" s="71"/>
      <c r="K62390" s="71"/>
      <c r="L62390" s="71"/>
      <c r="N62390" s="71"/>
      <c r="O62390" s="71"/>
      <c r="P62390" s="71"/>
      <c r="S62390" s="71"/>
      <c r="T62390" s="71"/>
      <c r="U62390" s="71"/>
      <c r="AE62390" s="71"/>
      <c r="AF62390" s="71"/>
      <c r="AG62390" s="71"/>
    </row>
    <row r="62391" spans="1:33" x14ac:dyDescent="0.25">
      <c r="A62391" s="71"/>
      <c r="B62391" s="71"/>
      <c r="C62391" s="71"/>
      <c r="K62391" s="71"/>
      <c r="L62391" s="71"/>
      <c r="N62391" s="71"/>
      <c r="O62391" s="71"/>
      <c r="P62391" s="71"/>
      <c r="S62391" s="71"/>
      <c r="T62391" s="71"/>
      <c r="U62391" s="71"/>
      <c r="AE62391" s="71"/>
      <c r="AF62391" s="71"/>
      <c r="AG62391" s="71"/>
    </row>
    <row r="62392" spans="1:33" x14ac:dyDescent="0.25">
      <c r="A62392" s="71"/>
      <c r="B62392" s="71"/>
      <c r="C62392" s="71"/>
      <c r="K62392" s="71"/>
      <c r="L62392" s="71"/>
      <c r="N62392" s="71"/>
      <c r="O62392" s="71"/>
      <c r="P62392" s="71"/>
      <c r="S62392" s="71"/>
      <c r="T62392" s="71"/>
      <c r="U62392" s="71"/>
      <c r="AE62392" s="71"/>
      <c r="AF62392" s="71"/>
      <c r="AG62392" s="71"/>
    </row>
    <row r="62393" spans="1:33" x14ac:dyDescent="0.25">
      <c r="A62393" s="71"/>
      <c r="B62393" s="71"/>
      <c r="C62393" s="71"/>
      <c r="K62393" s="71"/>
      <c r="L62393" s="71"/>
      <c r="N62393" s="71"/>
      <c r="O62393" s="71"/>
      <c r="P62393" s="71"/>
      <c r="S62393" s="71"/>
      <c r="T62393" s="71"/>
      <c r="U62393" s="71"/>
      <c r="AE62393" s="71"/>
      <c r="AF62393" s="71"/>
      <c r="AG62393" s="71"/>
    </row>
    <row r="62394" spans="1:33" x14ac:dyDescent="0.25">
      <c r="A62394" s="71"/>
      <c r="B62394" s="71"/>
      <c r="C62394" s="71"/>
      <c r="K62394" s="71"/>
      <c r="L62394" s="71"/>
      <c r="N62394" s="71"/>
      <c r="O62394" s="71"/>
      <c r="P62394" s="71"/>
      <c r="S62394" s="71"/>
      <c r="T62394" s="71"/>
      <c r="U62394" s="71"/>
      <c r="AE62394" s="71"/>
      <c r="AF62394" s="71"/>
      <c r="AG62394" s="71"/>
    </row>
    <row r="62395" spans="1:33" x14ac:dyDescent="0.25">
      <c r="A62395" s="71"/>
      <c r="B62395" s="71"/>
      <c r="C62395" s="71"/>
      <c r="K62395" s="71"/>
      <c r="L62395" s="71"/>
      <c r="N62395" s="71"/>
      <c r="O62395" s="71"/>
      <c r="P62395" s="71"/>
      <c r="S62395" s="71"/>
      <c r="T62395" s="71"/>
      <c r="U62395" s="71"/>
      <c r="AE62395" s="71"/>
      <c r="AF62395" s="71"/>
      <c r="AG62395" s="71"/>
    </row>
    <row r="62396" spans="1:33" x14ac:dyDescent="0.25">
      <c r="A62396" s="71"/>
      <c r="B62396" s="71"/>
      <c r="C62396" s="71"/>
      <c r="K62396" s="71"/>
      <c r="L62396" s="71"/>
      <c r="N62396" s="71"/>
      <c r="O62396" s="71"/>
      <c r="P62396" s="71"/>
      <c r="S62396" s="71"/>
      <c r="T62396" s="71"/>
      <c r="U62396" s="71"/>
      <c r="AE62396" s="71"/>
      <c r="AF62396" s="71"/>
      <c r="AG62396" s="71"/>
    </row>
    <row r="62397" spans="1:33" x14ac:dyDescent="0.25">
      <c r="A62397" s="71"/>
      <c r="B62397" s="71"/>
      <c r="C62397" s="71"/>
      <c r="K62397" s="71"/>
      <c r="L62397" s="71"/>
      <c r="N62397" s="71"/>
      <c r="O62397" s="71"/>
      <c r="P62397" s="71"/>
      <c r="S62397" s="71"/>
      <c r="T62397" s="71"/>
      <c r="U62397" s="71"/>
      <c r="AE62397" s="71"/>
      <c r="AF62397" s="71"/>
      <c r="AG62397" s="71"/>
    </row>
    <row r="62398" spans="1:33" x14ac:dyDescent="0.25">
      <c r="A62398" s="71"/>
      <c r="B62398" s="71"/>
      <c r="C62398" s="71"/>
      <c r="K62398" s="71"/>
      <c r="L62398" s="71"/>
      <c r="N62398" s="71"/>
      <c r="O62398" s="71"/>
      <c r="P62398" s="71"/>
      <c r="S62398" s="71"/>
      <c r="T62398" s="71"/>
      <c r="U62398" s="71"/>
      <c r="AE62398" s="71"/>
      <c r="AF62398" s="71"/>
      <c r="AG62398" s="71"/>
    </row>
    <row r="62399" spans="1:33" x14ac:dyDescent="0.25">
      <c r="A62399" s="71"/>
      <c r="B62399" s="71"/>
      <c r="C62399" s="71"/>
      <c r="K62399" s="71"/>
      <c r="L62399" s="71"/>
      <c r="N62399" s="71"/>
      <c r="O62399" s="71"/>
      <c r="P62399" s="71"/>
      <c r="S62399" s="71"/>
      <c r="T62399" s="71"/>
      <c r="U62399" s="71"/>
      <c r="AE62399" s="71"/>
      <c r="AF62399" s="71"/>
      <c r="AG62399" s="71"/>
    </row>
    <row r="62400" spans="1:33" x14ac:dyDescent="0.25">
      <c r="A62400" s="71"/>
      <c r="B62400" s="71"/>
      <c r="C62400" s="71"/>
      <c r="K62400" s="71"/>
      <c r="L62400" s="71"/>
      <c r="N62400" s="71"/>
      <c r="O62400" s="71"/>
      <c r="P62400" s="71"/>
      <c r="S62400" s="71"/>
      <c r="T62400" s="71"/>
      <c r="U62400" s="71"/>
      <c r="AE62400" s="71"/>
      <c r="AF62400" s="71"/>
      <c r="AG62400" s="71"/>
    </row>
    <row r="62401" spans="1:33" x14ac:dyDescent="0.25">
      <c r="A62401" s="71"/>
      <c r="B62401" s="71"/>
      <c r="C62401" s="71"/>
      <c r="K62401" s="71"/>
      <c r="L62401" s="71"/>
      <c r="N62401" s="71"/>
      <c r="O62401" s="71"/>
      <c r="P62401" s="71"/>
      <c r="S62401" s="71"/>
      <c r="T62401" s="71"/>
      <c r="U62401" s="71"/>
      <c r="AE62401" s="71"/>
      <c r="AF62401" s="71"/>
      <c r="AG62401" s="71"/>
    </row>
    <row r="62402" spans="1:33" x14ac:dyDescent="0.25">
      <c r="A62402" s="71"/>
      <c r="B62402" s="71"/>
      <c r="C62402" s="71"/>
      <c r="K62402" s="71"/>
      <c r="L62402" s="71"/>
      <c r="N62402" s="71"/>
      <c r="O62402" s="71"/>
      <c r="P62402" s="71"/>
      <c r="S62402" s="71"/>
      <c r="T62402" s="71"/>
      <c r="U62402" s="71"/>
      <c r="AE62402" s="71"/>
      <c r="AF62402" s="71"/>
      <c r="AG62402" s="71"/>
    </row>
    <row r="62403" spans="1:33" x14ac:dyDescent="0.25">
      <c r="A62403" s="71"/>
      <c r="B62403" s="71"/>
      <c r="C62403" s="71"/>
      <c r="K62403" s="71"/>
      <c r="L62403" s="71"/>
      <c r="N62403" s="71"/>
      <c r="O62403" s="71"/>
      <c r="P62403" s="71"/>
      <c r="S62403" s="71"/>
      <c r="T62403" s="71"/>
      <c r="U62403" s="71"/>
      <c r="AE62403" s="71"/>
      <c r="AF62403" s="71"/>
      <c r="AG62403" s="71"/>
    </row>
    <row r="62404" spans="1:33" x14ac:dyDescent="0.25">
      <c r="A62404" s="71"/>
      <c r="B62404" s="71"/>
      <c r="C62404" s="71"/>
      <c r="K62404" s="71"/>
      <c r="L62404" s="71"/>
      <c r="N62404" s="71"/>
      <c r="O62404" s="71"/>
      <c r="P62404" s="71"/>
      <c r="S62404" s="71"/>
      <c r="T62404" s="71"/>
      <c r="U62404" s="71"/>
      <c r="AE62404" s="71"/>
      <c r="AF62404" s="71"/>
      <c r="AG62404" s="71"/>
    </row>
    <row r="62405" spans="1:33" x14ac:dyDescent="0.25">
      <c r="A62405" s="71"/>
      <c r="B62405" s="71"/>
      <c r="C62405" s="71"/>
      <c r="K62405" s="71"/>
      <c r="L62405" s="71"/>
      <c r="N62405" s="71"/>
      <c r="O62405" s="71"/>
      <c r="P62405" s="71"/>
      <c r="S62405" s="71"/>
      <c r="T62405" s="71"/>
      <c r="U62405" s="71"/>
      <c r="AE62405" s="71"/>
      <c r="AF62405" s="71"/>
      <c r="AG62405" s="71"/>
    </row>
    <row r="62406" spans="1:33" x14ac:dyDescent="0.25">
      <c r="A62406" s="71"/>
      <c r="B62406" s="71"/>
      <c r="C62406" s="71"/>
      <c r="K62406" s="71"/>
      <c r="L62406" s="71"/>
      <c r="N62406" s="71"/>
      <c r="O62406" s="71"/>
      <c r="P62406" s="71"/>
      <c r="S62406" s="71"/>
      <c r="T62406" s="71"/>
      <c r="U62406" s="71"/>
      <c r="AE62406" s="71"/>
      <c r="AF62406" s="71"/>
      <c r="AG62406" s="71"/>
    </row>
    <row r="62407" spans="1:33" x14ac:dyDescent="0.25">
      <c r="A62407" s="71"/>
      <c r="B62407" s="71"/>
      <c r="C62407" s="71"/>
      <c r="K62407" s="71"/>
      <c r="L62407" s="71"/>
      <c r="N62407" s="71"/>
      <c r="O62407" s="71"/>
      <c r="P62407" s="71"/>
      <c r="S62407" s="71"/>
      <c r="T62407" s="71"/>
      <c r="U62407" s="71"/>
      <c r="AE62407" s="71"/>
      <c r="AF62407" s="71"/>
      <c r="AG62407" s="71"/>
    </row>
    <row r="62408" spans="1:33" x14ac:dyDescent="0.25">
      <c r="A62408" s="71"/>
      <c r="B62408" s="71"/>
      <c r="C62408" s="71"/>
      <c r="K62408" s="71"/>
      <c r="L62408" s="71"/>
      <c r="N62408" s="71"/>
      <c r="O62408" s="71"/>
      <c r="P62408" s="71"/>
      <c r="S62408" s="71"/>
      <c r="T62408" s="71"/>
      <c r="U62408" s="71"/>
      <c r="AE62408" s="71"/>
      <c r="AF62408" s="71"/>
      <c r="AG62408" s="71"/>
    </row>
    <row r="62409" spans="1:33" x14ac:dyDescent="0.25">
      <c r="A62409" s="71"/>
      <c r="B62409" s="71"/>
      <c r="C62409" s="71"/>
      <c r="K62409" s="71"/>
      <c r="L62409" s="71"/>
      <c r="N62409" s="71"/>
      <c r="O62409" s="71"/>
      <c r="P62409" s="71"/>
      <c r="S62409" s="71"/>
      <c r="T62409" s="71"/>
      <c r="U62409" s="71"/>
      <c r="AE62409" s="71"/>
      <c r="AF62409" s="71"/>
      <c r="AG62409" s="71"/>
    </row>
    <row r="62410" spans="1:33" x14ac:dyDescent="0.25">
      <c r="A62410" s="71"/>
      <c r="B62410" s="71"/>
      <c r="C62410" s="71"/>
      <c r="K62410" s="71"/>
      <c r="L62410" s="71"/>
      <c r="N62410" s="71"/>
      <c r="O62410" s="71"/>
      <c r="P62410" s="71"/>
      <c r="S62410" s="71"/>
      <c r="T62410" s="71"/>
      <c r="U62410" s="71"/>
      <c r="AE62410" s="71"/>
      <c r="AF62410" s="71"/>
      <c r="AG62410" s="71"/>
    </row>
    <row r="62411" spans="1:33" x14ac:dyDescent="0.25">
      <c r="A62411" s="71"/>
      <c r="B62411" s="71"/>
      <c r="C62411" s="71"/>
      <c r="K62411" s="71"/>
      <c r="L62411" s="71"/>
      <c r="N62411" s="71"/>
      <c r="O62411" s="71"/>
      <c r="P62411" s="71"/>
      <c r="S62411" s="71"/>
      <c r="T62411" s="71"/>
      <c r="U62411" s="71"/>
      <c r="AE62411" s="71"/>
      <c r="AF62411" s="71"/>
      <c r="AG62411" s="71"/>
    </row>
    <row r="62412" spans="1:33" x14ac:dyDescent="0.25">
      <c r="A62412" s="71"/>
      <c r="B62412" s="71"/>
      <c r="C62412" s="71"/>
      <c r="K62412" s="71"/>
      <c r="L62412" s="71"/>
      <c r="N62412" s="71"/>
      <c r="O62412" s="71"/>
      <c r="P62412" s="71"/>
      <c r="S62412" s="71"/>
      <c r="T62412" s="71"/>
      <c r="U62412" s="71"/>
      <c r="AE62412" s="71"/>
      <c r="AF62412" s="71"/>
      <c r="AG62412" s="71"/>
    </row>
    <row r="62413" spans="1:33" x14ac:dyDescent="0.25">
      <c r="A62413" s="71"/>
      <c r="B62413" s="71"/>
      <c r="C62413" s="71"/>
      <c r="K62413" s="71"/>
      <c r="L62413" s="71"/>
      <c r="N62413" s="71"/>
      <c r="O62413" s="71"/>
      <c r="P62413" s="71"/>
      <c r="S62413" s="71"/>
      <c r="T62413" s="71"/>
      <c r="U62413" s="71"/>
      <c r="AE62413" s="71"/>
      <c r="AF62413" s="71"/>
      <c r="AG62413" s="71"/>
    </row>
    <row r="62414" spans="1:33" x14ac:dyDescent="0.25">
      <c r="A62414" s="71"/>
      <c r="B62414" s="71"/>
      <c r="C62414" s="71"/>
      <c r="K62414" s="71"/>
      <c r="L62414" s="71"/>
      <c r="N62414" s="71"/>
      <c r="O62414" s="71"/>
      <c r="P62414" s="71"/>
      <c r="S62414" s="71"/>
      <c r="T62414" s="71"/>
      <c r="U62414" s="71"/>
      <c r="AE62414" s="71"/>
      <c r="AF62414" s="71"/>
      <c r="AG62414" s="71"/>
    </row>
    <row r="62415" spans="1:33" x14ac:dyDescent="0.25">
      <c r="A62415" s="71"/>
      <c r="B62415" s="71"/>
      <c r="C62415" s="71"/>
      <c r="K62415" s="71"/>
      <c r="L62415" s="71"/>
      <c r="N62415" s="71"/>
      <c r="O62415" s="71"/>
      <c r="P62415" s="71"/>
      <c r="S62415" s="71"/>
      <c r="T62415" s="71"/>
      <c r="U62415" s="71"/>
      <c r="AE62415" s="71"/>
      <c r="AF62415" s="71"/>
      <c r="AG62415" s="71"/>
    </row>
    <row r="62416" spans="1:33" x14ac:dyDescent="0.25">
      <c r="A62416" s="71"/>
      <c r="B62416" s="71"/>
      <c r="C62416" s="71"/>
      <c r="K62416" s="71"/>
      <c r="L62416" s="71"/>
      <c r="N62416" s="71"/>
      <c r="O62416" s="71"/>
      <c r="P62416" s="71"/>
      <c r="S62416" s="71"/>
      <c r="T62416" s="71"/>
      <c r="U62416" s="71"/>
      <c r="AE62416" s="71"/>
      <c r="AF62416" s="71"/>
      <c r="AG62416" s="71"/>
    </row>
    <row r="62417" spans="1:33" x14ac:dyDescent="0.25">
      <c r="A62417" s="71"/>
      <c r="B62417" s="71"/>
      <c r="C62417" s="71"/>
      <c r="K62417" s="71"/>
      <c r="L62417" s="71"/>
      <c r="N62417" s="71"/>
      <c r="O62417" s="71"/>
      <c r="P62417" s="71"/>
      <c r="S62417" s="71"/>
      <c r="T62417" s="71"/>
      <c r="U62417" s="71"/>
      <c r="AE62417" s="71"/>
      <c r="AF62417" s="71"/>
      <c r="AG62417" s="71"/>
    </row>
    <row r="62418" spans="1:33" x14ac:dyDescent="0.25">
      <c r="A62418" s="71"/>
      <c r="B62418" s="71"/>
      <c r="C62418" s="71"/>
      <c r="K62418" s="71"/>
      <c r="L62418" s="71"/>
      <c r="N62418" s="71"/>
      <c r="O62418" s="71"/>
      <c r="P62418" s="71"/>
      <c r="S62418" s="71"/>
      <c r="T62418" s="71"/>
      <c r="U62418" s="71"/>
      <c r="AE62418" s="71"/>
      <c r="AF62418" s="71"/>
      <c r="AG62418" s="71"/>
    </row>
    <row r="62419" spans="1:33" x14ac:dyDescent="0.25">
      <c r="A62419" s="71"/>
      <c r="B62419" s="71"/>
      <c r="C62419" s="71"/>
      <c r="K62419" s="71"/>
      <c r="L62419" s="71"/>
      <c r="N62419" s="71"/>
      <c r="O62419" s="71"/>
      <c r="P62419" s="71"/>
      <c r="S62419" s="71"/>
      <c r="T62419" s="71"/>
      <c r="U62419" s="71"/>
      <c r="AE62419" s="71"/>
      <c r="AF62419" s="71"/>
      <c r="AG62419" s="71"/>
    </row>
    <row r="62420" spans="1:33" x14ac:dyDescent="0.25">
      <c r="A62420" s="71"/>
      <c r="B62420" s="71"/>
      <c r="C62420" s="71"/>
      <c r="K62420" s="71"/>
      <c r="L62420" s="71"/>
      <c r="N62420" s="71"/>
      <c r="O62420" s="71"/>
      <c r="P62420" s="71"/>
      <c r="S62420" s="71"/>
      <c r="T62420" s="71"/>
      <c r="U62420" s="71"/>
      <c r="AE62420" s="71"/>
      <c r="AF62420" s="71"/>
      <c r="AG62420" s="71"/>
    </row>
    <row r="62421" spans="1:33" x14ac:dyDescent="0.25">
      <c r="A62421" s="71"/>
      <c r="B62421" s="71"/>
      <c r="C62421" s="71"/>
      <c r="K62421" s="71"/>
      <c r="L62421" s="71"/>
      <c r="N62421" s="71"/>
      <c r="O62421" s="71"/>
      <c r="P62421" s="71"/>
      <c r="S62421" s="71"/>
      <c r="T62421" s="71"/>
      <c r="U62421" s="71"/>
      <c r="AE62421" s="71"/>
      <c r="AF62421" s="71"/>
      <c r="AG62421" s="71"/>
    </row>
    <row r="62422" spans="1:33" x14ac:dyDescent="0.25">
      <c r="A62422" s="71"/>
      <c r="B62422" s="71"/>
      <c r="C62422" s="71"/>
      <c r="K62422" s="71"/>
      <c r="L62422" s="71"/>
      <c r="N62422" s="71"/>
      <c r="O62422" s="71"/>
      <c r="P62422" s="71"/>
      <c r="S62422" s="71"/>
      <c r="T62422" s="71"/>
      <c r="U62422" s="71"/>
      <c r="AE62422" s="71"/>
      <c r="AF62422" s="71"/>
      <c r="AG62422" s="71"/>
    </row>
    <row r="62423" spans="1:33" x14ac:dyDescent="0.25">
      <c r="A62423" s="71"/>
      <c r="B62423" s="71"/>
      <c r="C62423" s="71"/>
      <c r="K62423" s="71"/>
      <c r="L62423" s="71"/>
      <c r="N62423" s="71"/>
      <c r="O62423" s="71"/>
      <c r="P62423" s="71"/>
      <c r="S62423" s="71"/>
      <c r="T62423" s="71"/>
      <c r="U62423" s="71"/>
      <c r="AE62423" s="71"/>
      <c r="AF62423" s="71"/>
      <c r="AG62423" s="71"/>
    </row>
    <row r="62424" spans="1:33" x14ac:dyDescent="0.25">
      <c r="A62424" s="71"/>
      <c r="B62424" s="71"/>
      <c r="C62424" s="71"/>
      <c r="K62424" s="71"/>
      <c r="L62424" s="71"/>
      <c r="N62424" s="71"/>
      <c r="O62424" s="71"/>
      <c r="P62424" s="71"/>
      <c r="S62424" s="71"/>
      <c r="T62424" s="71"/>
      <c r="U62424" s="71"/>
      <c r="AE62424" s="71"/>
      <c r="AF62424" s="71"/>
      <c r="AG62424" s="71"/>
    </row>
    <row r="62425" spans="1:33" x14ac:dyDescent="0.25">
      <c r="A62425" s="71"/>
      <c r="B62425" s="71"/>
      <c r="C62425" s="71"/>
      <c r="K62425" s="71"/>
      <c r="L62425" s="71"/>
      <c r="N62425" s="71"/>
      <c r="O62425" s="71"/>
      <c r="P62425" s="71"/>
      <c r="S62425" s="71"/>
      <c r="T62425" s="71"/>
      <c r="U62425" s="71"/>
      <c r="AE62425" s="71"/>
      <c r="AF62425" s="71"/>
      <c r="AG62425" s="71"/>
    </row>
    <row r="62426" spans="1:33" x14ac:dyDescent="0.25">
      <c r="A62426" s="71"/>
      <c r="B62426" s="71"/>
      <c r="C62426" s="71"/>
      <c r="K62426" s="71"/>
      <c r="L62426" s="71"/>
      <c r="N62426" s="71"/>
      <c r="O62426" s="71"/>
      <c r="P62426" s="71"/>
      <c r="S62426" s="71"/>
      <c r="T62426" s="71"/>
      <c r="U62426" s="71"/>
      <c r="AE62426" s="71"/>
      <c r="AF62426" s="71"/>
      <c r="AG62426" s="71"/>
    </row>
    <row r="62427" spans="1:33" x14ac:dyDescent="0.25">
      <c r="A62427" s="71"/>
      <c r="B62427" s="71"/>
      <c r="C62427" s="71"/>
      <c r="K62427" s="71"/>
      <c r="L62427" s="71"/>
      <c r="N62427" s="71"/>
      <c r="O62427" s="71"/>
      <c r="P62427" s="71"/>
      <c r="S62427" s="71"/>
      <c r="T62427" s="71"/>
      <c r="U62427" s="71"/>
      <c r="AE62427" s="71"/>
      <c r="AF62427" s="71"/>
      <c r="AG62427" s="71"/>
    </row>
    <row r="62428" spans="1:33" x14ac:dyDescent="0.25">
      <c r="A62428" s="71"/>
      <c r="B62428" s="71"/>
      <c r="C62428" s="71"/>
      <c r="K62428" s="71"/>
      <c r="L62428" s="71"/>
      <c r="N62428" s="71"/>
      <c r="O62428" s="71"/>
      <c r="P62428" s="71"/>
      <c r="S62428" s="71"/>
      <c r="T62428" s="71"/>
      <c r="U62428" s="71"/>
      <c r="AE62428" s="71"/>
      <c r="AF62428" s="71"/>
      <c r="AG62428" s="71"/>
    </row>
    <row r="62429" spans="1:33" x14ac:dyDescent="0.25">
      <c r="A62429" s="71"/>
      <c r="B62429" s="71"/>
      <c r="C62429" s="71"/>
      <c r="K62429" s="71"/>
      <c r="L62429" s="71"/>
      <c r="N62429" s="71"/>
      <c r="O62429" s="71"/>
      <c r="P62429" s="71"/>
      <c r="S62429" s="71"/>
      <c r="T62429" s="71"/>
      <c r="U62429" s="71"/>
      <c r="AE62429" s="71"/>
      <c r="AF62429" s="71"/>
      <c r="AG62429" s="71"/>
    </row>
    <row r="62430" spans="1:33" x14ac:dyDescent="0.25">
      <c r="A62430" s="71"/>
      <c r="B62430" s="71"/>
      <c r="C62430" s="71"/>
      <c r="K62430" s="71"/>
      <c r="L62430" s="71"/>
      <c r="N62430" s="71"/>
      <c r="O62430" s="71"/>
      <c r="P62430" s="71"/>
      <c r="S62430" s="71"/>
      <c r="T62430" s="71"/>
      <c r="U62430" s="71"/>
      <c r="AE62430" s="71"/>
      <c r="AF62430" s="71"/>
      <c r="AG62430" s="71"/>
    </row>
    <row r="62431" spans="1:33" x14ac:dyDescent="0.25">
      <c r="A62431" s="71"/>
      <c r="B62431" s="71"/>
      <c r="C62431" s="71"/>
      <c r="K62431" s="71"/>
      <c r="L62431" s="71"/>
      <c r="N62431" s="71"/>
      <c r="O62431" s="71"/>
      <c r="P62431" s="71"/>
      <c r="S62431" s="71"/>
      <c r="T62431" s="71"/>
      <c r="U62431" s="71"/>
      <c r="AE62431" s="71"/>
      <c r="AF62431" s="71"/>
      <c r="AG62431" s="71"/>
    </row>
    <row r="62432" spans="1:33" x14ac:dyDescent="0.25">
      <c r="A62432" s="71"/>
      <c r="B62432" s="71"/>
      <c r="C62432" s="71"/>
      <c r="K62432" s="71"/>
      <c r="L62432" s="71"/>
      <c r="N62432" s="71"/>
      <c r="O62432" s="71"/>
      <c r="P62432" s="71"/>
      <c r="S62432" s="71"/>
      <c r="T62432" s="71"/>
      <c r="U62432" s="71"/>
      <c r="AE62432" s="71"/>
      <c r="AF62432" s="71"/>
      <c r="AG62432" s="71"/>
    </row>
    <row r="62433" spans="1:33" x14ac:dyDescent="0.25">
      <c r="A62433" s="71"/>
      <c r="B62433" s="71"/>
      <c r="C62433" s="71"/>
      <c r="K62433" s="71"/>
      <c r="L62433" s="71"/>
      <c r="N62433" s="71"/>
      <c r="O62433" s="71"/>
      <c r="P62433" s="71"/>
      <c r="S62433" s="71"/>
      <c r="T62433" s="71"/>
      <c r="U62433" s="71"/>
      <c r="AE62433" s="71"/>
      <c r="AF62433" s="71"/>
      <c r="AG62433" s="71"/>
    </row>
    <row r="62434" spans="1:33" x14ac:dyDescent="0.25">
      <c r="A62434" s="71"/>
      <c r="B62434" s="71"/>
      <c r="C62434" s="71"/>
      <c r="K62434" s="71"/>
      <c r="L62434" s="71"/>
      <c r="N62434" s="71"/>
      <c r="O62434" s="71"/>
      <c r="P62434" s="71"/>
      <c r="S62434" s="71"/>
      <c r="T62434" s="71"/>
      <c r="U62434" s="71"/>
      <c r="AE62434" s="71"/>
      <c r="AF62434" s="71"/>
      <c r="AG62434" s="71"/>
    </row>
    <row r="62435" spans="1:33" x14ac:dyDescent="0.25">
      <c r="A62435" s="71"/>
      <c r="B62435" s="71"/>
      <c r="C62435" s="71"/>
      <c r="K62435" s="71"/>
      <c r="L62435" s="71"/>
      <c r="N62435" s="71"/>
      <c r="O62435" s="71"/>
      <c r="P62435" s="71"/>
      <c r="S62435" s="71"/>
      <c r="T62435" s="71"/>
      <c r="U62435" s="71"/>
      <c r="AE62435" s="71"/>
      <c r="AF62435" s="71"/>
      <c r="AG62435" s="71"/>
    </row>
    <row r="62436" spans="1:33" x14ac:dyDescent="0.25">
      <c r="A62436" s="71"/>
      <c r="B62436" s="71"/>
      <c r="C62436" s="71"/>
      <c r="K62436" s="71"/>
      <c r="L62436" s="71"/>
      <c r="N62436" s="71"/>
      <c r="O62436" s="71"/>
      <c r="P62436" s="71"/>
      <c r="S62436" s="71"/>
      <c r="T62436" s="71"/>
      <c r="U62436" s="71"/>
      <c r="AE62436" s="71"/>
      <c r="AF62436" s="71"/>
      <c r="AG62436" s="71"/>
    </row>
    <row r="62437" spans="1:33" x14ac:dyDescent="0.25">
      <c r="A62437" s="71"/>
      <c r="B62437" s="71"/>
      <c r="C62437" s="71"/>
      <c r="K62437" s="71"/>
      <c r="L62437" s="71"/>
      <c r="N62437" s="71"/>
      <c r="O62437" s="71"/>
      <c r="P62437" s="71"/>
      <c r="S62437" s="71"/>
      <c r="T62437" s="71"/>
      <c r="U62437" s="71"/>
      <c r="AE62437" s="71"/>
      <c r="AF62437" s="71"/>
      <c r="AG62437" s="71"/>
    </row>
    <row r="62438" spans="1:33" x14ac:dyDescent="0.25">
      <c r="A62438" s="71"/>
      <c r="B62438" s="71"/>
      <c r="C62438" s="71"/>
      <c r="K62438" s="71"/>
      <c r="L62438" s="71"/>
      <c r="N62438" s="71"/>
      <c r="O62438" s="71"/>
      <c r="P62438" s="71"/>
      <c r="S62438" s="71"/>
      <c r="T62438" s="71"/>
      <c r="U62438" s="71"/>
      <c r="AE62438" s="71"/>
      <c r="AF62438" s="71"/>
      <c r="AG62438" s="71"/>
    </row>
    <row r="62439" spans="1:33" x14ac:dyDescent="0.25">
      <c r="A62439" s="71"/>
      <c r="B62439" s="71"/>
      <c r="C62439" s="71"/>
      <c r="K62439" s="71"/>
      <c r="L62439" s="71"/>
      <c r="N62439" s="71"/>
      <c r="O62439" s="71"/>
      <c r="P62439" s="71"/>
      <c r="S62439" s="71"/>
      <c r="T62439" s="71"/>
      <c r="U62439" s="71"/>
      <c r="AE62439" s="71"/>
      <c r="AF62439" s="71"/>
      <c r="AG62439" s="71"/>
    </row>
    <row r="62440" spans="1:33" x14ac:dyDescent="0.25">
      <c r="A62440" s="71"/>
      <c r="B62440" s="71"/>
      <c r="C62440" s="71"/>
      <c r="K62440" s="71"/>
      <c r="L62440" s="71"/>
      <c r="N62440" s="71"/>
      <c r="O62440" s="71"/>
      <c r="P62440" s="71"/>
      <c r="S62440" s="71"/>
      <c r="T62440" s="71"/>
      <c r="U62440" s="71"/>
      <c r="AE62440" s="71"/>
      <c r="AF62440" s="71"/>
      <c r="AG62440" s="71"/>
    </row>
    <row r="62441" spans="1:33" x14ac:dyDescent="0.25">
      <c r="A62441" s="71"/>
      <c r="B62441" s="71"/>
      <c r="C62441" s="71"/>
      <c r="K62441" s="71"/>
      <c r="L62441" s="71"/>
      <c r="N62441" s="71"/>
      <c r="O62441" s="71"/>
      <c r="P62441" s="71"/>
      <c r="S62441" s="71"/>
      <c r="T62441" s="71"/>
      <c r="U62441" s="71"/>
      <c r="AE62441" s="71"/>
      <c r="AF62441" s="71"/>
      <c r="AG62441" s="71"/>
    </row>
    <row r="62442" spans="1:33" x14ac:dyDescent="0.25">
      <c r="A62442" s="71"/>
      <c r="B62442" s="71"/>
      <c r="C62442" s="71"/>
      <c r="K62442" s="71"/>
      <c r="L62442" s="71"/>
      <c r="N62442" s="71"/>
      <c r="O62442" s="71"/>
      <c r="P62442" s="71"/>
      <c r="S62442" s="71"/>
      <c r="T62442" s="71"/>
      <c r="U62442" s="71"/>
      <c r="AE62442" s="71"/>
      <c r="AF62442" s="71"/>
      <c r="AG62442" s="71"/>
    </row>
    <row r="62443" spans="1:33" x14ac:dyDescent="0.25">
      <c r="A62443" s="71"/>
      <c r="B62443" s="71"/>
      <c r="C62443" s="71"/>
      <c r="K62443" s="71"/>
      <c r="L62443" s="71"/>
      <c r="N62443" s="71"/>
      <c r="O62443" s="71"/>
      <c r="P62443" s="71"/>
      <c r="S62443" s="71"/>
      <c r="T62443" s="71"/>
      <c r="U62443" s="71"/>
      <c r="AE62443" s="71"/>
      <c r="AF62443" s="71"/>
      <c r="AG62443" s="71"/>
    </row>
    <row r="62444" spans="1:33" x14ac:dyDescent="0.25">
      <c r="A62444" s="71"/>
      <c r="B62444" s="71"/>
      <c r="C62444" s="71"/>
      <c r="K62444" s="71"/>
      <c r="L62444" s="71"/>
      <c r="N62444" s="71"/>
      <c r="O62444" s="71"/>
      <c r="P62444" s="71"/>
      <c r="S62444" s="71"/>
      <c r="T62444" s="71"/>
      <c r="U62444" s="71"/>
      <c r="AE62444" s="71"/>
      <c r="AF62444" s="71"/>
      <c r="AG62444" s="71"/>
    </row>
    <row r="62445" spans="1:33" x14ac:dyDescent="0.25">
      <c r="A62445" s="71"/>
      <c r="B62445" s="71"/>
      <c r="C62445" s="71"/>
      <c r="K62445" s="71"/>
      <c r="L62445" s="71"/>
      <c r="N62445" s="71"/>
      <c r="O62445" s="71"/>
      <c r="P62445" s="71"/>
      <c r="S62445" s="71"/>
      <c r="T62445" s="71"/>
      <c r="U62445" s="71"/>
      <c r="AE62445" s="71"/>
      <c r="AF62445" s="71"/>
      <c r="AG62445" s="71"/>
    </row>
    <row r="62446" spans="1:33" x14ac:dyDescent="0.25">
      <c r="A62446" s="71"/>
      <c r="B62446" s="71"/>
      <c r="C62446" s="71"/>
      <c r="K62446" s="71"/>
      <c r="L62446" s="71"/>
      <c r="N62446" s="71"/>
      <c r="O62446" s="71"/>
      <c r="P62446" s="71"/>
      <c r="S62446" s="71"/>
      <c r="T62446" s="71"/>
      <c r="U62446" s="71"/>
      <c r="AE62446" s="71"/>
      <c r="AF62446" s="71"/>
      <c r="AG62446" s="71"/>
    </row>
    <row r="62447" spans="1:33" x14ac:dyDescent="0.25">
      <c r="A62447" s="71"/>
      <c r="B62447" s="71"/>
      <c r="C62447" s="71"/>
      <c r="K62447" s="71"/>
      <c r="L62447" s="71"/>
      <c r="N62447" s="71"/>
      <c r="O62447" s="71"/>
      <c r="P62447" s="71"/>
      <c r="S62447" s="71"/>
      <c r="T62447" s="71"/>
      <c r="U62447" s="71"/>
      <c r="AE62447" s="71"/>
      <c r="AF62447" s="71"/>
      <c r="AG62447" s="71"/>
    </row>
    <row r="62448" spans="1:33" x14ac:dyDescent="0.25">
      <c r="A62448" s="71"/>
      <c r="B62448" s="71"/>
      <c r="C62448" s="71"/>
      <c r="K62448" s="71"/>
      <c r="L62448" s="71"/>
      <c r="N62448" s="71"/>
      <c r="O62448" s="71"/>
      <c r="P62448" s="71"/>
      <c r="S62448" s="71"/>
      <c r="T62448" s="71"/>
      <c r="U62448" s="71"/>
      <c r="AE62448" s="71"/>
      <c r="AF62448" s="71"/>
      <c r="AG62448" s="71"/>
    </row>
    <row r="62449" spans="1:33" x14ac:dyDescent="0.25">
      <c r="A62449" s="71"/>
      <c r="B62449" s="71"/>
      <c r="C62449" s="71"/>
      <c r="K62449" s="71"/>
      <c r="L62449" s="71"/>
      <c r="N62449" s="71"/>
      <c r="O62449" s="71"/>
      <c r="P62449" s="71"/>
      <c r="S62449" s="71"/>
      <c r="T62449" s="71"/>
      <c r="U62449" s="71"/>
      <c r="AE62449" s="71"/>
      <c r="AF62449" s="71"/>
      <c r="AG62449" s="71"/>
    </row>
    <row r="62450" spans="1:33" x14ac:dyDescent="0.25">
      <c r="A62450" s="71"/>
      <c r="B62450" s="71"/>
      <c r="C62450" s="71"/>
      <c r="K62450" s="71"/>
      <c r="L62450" s="71"/>
      <c r="N62450" s="71"/>
      <c r="O62450" s="71"/>
      <c r="P62450" s="71"/>
      <c r="S62450" s="71"/>
      <c r="T62450" s="71"/>
      <c r="U62450" s="71"/>
      <c r="AE62450" s="71"/>
      <c r="AF62450" s="71"/>
      <c r="AG62450" s="71"/>
    </row>
    <row r="62451" spans="1:33" x14ac:dyDescent="0.25">
      <c r="A62451" s="71"/>
      <c r="B62451" s="71"/>
      <c r="C62451" s="71"/>
      <c r="K62451" s="71"/>
      <c r="L62451" s="71"/>
      <c r="N62451" s="71"/>
      <c r="O62451" s="71"/>
      <c r="P62451" s="71"/>
      <c r="S62451" s="71"/>
      <c r="T62451" s="71"/>
      <c r="U62451" s="71"/>
      <c r="AE62451" s="71"/>
      <c r="AF62451" s="71"/>
      <c r="AG62451" s="71"/>
    </row>
    <row r="62452" spans="1:33" x14ac:dyDescent="0.25">
      <c r="A62452" s="71"/>
      <c r="B62452" s="71"/>
      <c r="C62452" s="71"/>
      <c r="K62452" s="71"/>
      <c r="L62452" s="71"/>
      <c r="N62452" s="71"/>
      <c r="O62452" s="71"/>
      <c r="P62452" s="71"/>
      <c r="S62452" s="71"/>
      <c r="T62452" s="71"/>
      <c r="U62452" s="71"/>
      <c r="AE62452" s="71"/>
      <c r="AF62452" s="71"/>
      <c r="AG62452" s="71"/>
    </row>
    <row r="62453" spans="1:33" x14ac:dyDescent="0.25">
      <c r="A62453" s="71"/>
      <c r="B62453" s="71"/>
      <c r="C62453" s="71"/>
      <c r="K62453" s="71"/>
      <c r="L62453" s="71"/>
      <c r="N62453" s="71"/>
      <c r="O62453" s="71"/>
      <c r="P62453" s="71"/>
      <c r="S62453" s="71"/>
      <c r="T62453" s="71"/>
      <c r="U62453" s="71"/>
      <c r="AE62453" s="71"/>
      <c r="AF62453" s="71"/>
      <c r="AG62453" s="71"/>
    </row>
    <row r="62454" spans="1:33" x14ac:dyDescent="0.25">
      <c r="A62454" s="71"/>
      <c r="B62454" s="71"/>
      <c r="C62454" s="71"/>
      <c r="K62454" s="71"/>
      <c r="L62454" s="71"/>
      <c r="N62454" s="71"/>
      <c r="O62454" s="71"/>
      <c r="P62454" s="71"/>
      <c r="S62454" s="71"/>
      <c r="T62454" s="71"/>
      <c r="U62454" s="71"/>
      <c r="AE62454" s="71"/>
      <c r="AF62454" s="71"/>
      <c r="AG62454" s="71"/>
    </row>
    <row r="62455" spans="1:33" x14ac:dyDescent="0.25">
      <c r="A62455" s="71"/>
      <c r="B62455" s="71"/>
      <c r="C62455" s="71"/>
      <c r="K62455" s="71"/>
      <c r="L62455" s="71"/>
      <c r="N62455" s="71"/>
      <c r="O62455" s="71"/>
      <c r="P62455" s="71"/>
      <c r="S62455" s="71"/>
      <c r="T62455" s="71"/>
      <c r="U62455" s="71"/>
      <c r="AE62455" s="71"/>
      <c r="AF62455" s="71"/>
      <c r="AG62455" s="71"/>
    </row>
    <row r="62456" spans="1:33" x14ac:dyDescent="0.25">
      <c r="A62456" s="71"/>
      <c r="B62456" s="71"/>
      <c r="C62456" s="71"/>
      <c r="K62456" s="71"/>
      <c r="L62456" s="71"/>
      <c r="N62456" s="71"/>
      <c r="O62456" s="71"/>
      <c r="P62456" s="71"/>
      <c r="S62456" s="71"/>
      <c r="T62456" s="71"/>
      <c r="U62456" s="71"/>
      <c r="AE62456" s="71"/>
      <c r="AF62456" s="71"/>
      <c r="AG62456" s="71"/>
    </row>
    <row r="62457" spans="1:33" x14ac:dyDescent="0.25">
      <c r="A62457" s="71"/>
      <c r="B62457" s="71"/>
      <c r="C62457" s="71"/>
      <c r="K62457" s="71"/>
      <c r="L62457" s="71"/>
      <c r="N62457" s="71"/>
      <c r="O62457" s="71"/>
      <c r="P62457" s="71"/>
      <c r="S62457" s="71"/>
      <c r="T62457" s="71"/>
      <c r="U62457" s="71"/>
      <c r="AE62457" s="71"/>
      <c r="AF62457" s="71"/>
      <c r="AG62457" s="71"/>
    </row>
    <row r="62458" spans="1:33" x14ac:dyDescent="0.25">
      <c r="A62458" s="71"/>
      <c r="B62458" s="71"/>
      <c r="C62458" s="71"/>
      <c r="K62458" s="71"/>
      <c r="L62458" s="71"/>
      <c r="N62458" s="71"/>
      <c r="O62458" s="71"/>
      <c r="P62458" s="71"/>
      <c r="S62458" s="71"/>
      <c r="T62458" s="71"/>
      <c r="U62458" s="71"/>
      <c r="AE62458" s="71"/>
      <c r="AF62458" s="71"/>
      <c r="AG62458" s="71"/>
    </row>
    <row r="62459" spans="1:33" x14ac:dyDescent="0.25">
      <c r="A62459" s="71"/>
      <c r="B62459" s="71"/>
      <c r="C62459" s="71"/>
      <c r="K62459" s="71"/>
      <c r="L62459" s="71"/>
      <c r="N62459" s="71"/>
      <c r="O62459" s="71"/>
      <c r="P62459" s="71"/>
      <c r="S62459" s="71"/>
      <c r="T62459" s="71"/>
      <c r="U62459" s="71"/>
      <c r="AE62459" s="71"/>
      <c r="AF62459" s="71"/>
      <c r="AG62459" s="71"/>
    </row>
    <row r="62460" spans="1:33" x14ac:dyDescent="0.25">
      <c r="A62460" s="71"/>
      <c r="B62460" s="71"/>
      <c r="C62460" s="71"/>
      <c r="K62460" s="71"/>
      <c r="L62460" s="71"/>
      <c r="N62460" s="71"/>
      <c r="O62460" s="71"/>
      <c r="P62460" s="71"/>
      <c r="S62460" s="71"/>
      <c r="T62460" s="71"/>
      <c r="U62460" s="71"/>
      <c r="AE62460" s="71"/>
      <c r="AF62460" s="71"/>
      <c r="AG62460" s="71"/>
    </row>
    <row r="62461" spans="1:33" x14ac:dyDescent="0.25">
      <c r="A62461" s="71"/>
      <c r="B62461" s="71"/>
      <c r="C62461" s="71"/>
      <c r="K62461" s="71"/>
      <c r="L62461" s="71"/>
      <c r="N62461" s="71"/>
      <c r="O62461" s="71"/>
      <c r="P62461" s="71"/>
      <c r="S62461" s="71"/>
      <c r="T62461" s="71"/>
      <c r="U62461" s="71"/>
      <c r="AE62461" s="71"/>
      <c r="AF62461" s="71"/>
      <c r="AG62461" s="71"/>
    </row>
    <row r="62462" spans="1:33" x14ac:dyDescent="0.25">
      <c r="A62462" s="71"/>
      <c r="B62462" s="71"/>
      <c r="C62462" s="71"/>
      <c r="K62462" s="71"/>
      <c r="L62462" s="71"/>
      <c r="N62462" s="71"/>
      <c r="O62462" s="71"/>
      <c r="P62462" s="71"/>
      <c r="S62462" s="71"/>
      <c r="T62462" s="71"/>
      <c r="U62462" s="71"/>
      <c r="AE62462" s="71"/>
      <c r="AF62462" s="71"/>
      <c r="AG62462" s="71"/>
    </row>
    <row r="62463" spans="1:33" x14ac:dyDescent="0.25">
      <c r="A62463" s="71"/>
      <c r="B62463" s="71"/>
      <c r="C62463" s="71"/>
      <c r="K62463" s="71"/>
      <c r="L62463" s="71"/>
      <c r="N62463" s="71"/>
      <c r="O62463" s="71"/>
      <c r="P62463" s="71"/>
      <c r="S62463" s="71"/>
      <c r="T62463" s="71"/>
      <c r="U62463" s="71"/>
      <c r="AE62463" s="71"/>
      <c r="AF62463" s="71"/>
      <c r="AG62463" s="71"/>
    </row>
    <row r="62464" spans="1:33" x14ac:dyDescent="0.25">
      <c r="A62464" s="71"/>
      <c r="B62464" s="71"/>
      <c r="C62464" s="71"/>
      <c r="K62464" s="71"/>
      <c r="L62464" s="71"/>
      <c r="N62464" s="71"/>
      <c r="O62464" s="71"/>
      <c r="P62464" s="71"/>
      <c r="S62464" s="71"/>
      <c r="T62464" s="71"/>
      <c r="U62464" s="71"/>
      <c r="AE62464" s="71"/>
      <c r="AF62464" s="71"/>
      <c r="AG62464" s="71"/>
    </row>
    <row r="62465" spans="1:33" x14ac:dyDescent="0.25">
      <c r="A62465" s="71"/>
      <c r="B62465" s="71"/>
      <c r="C62465" s="71"/>
      <c r="K62465" s="71"/>
      <c r="L62465" s="71"/>
      <c r="N62465" s="71"/>
      <c r="O62465" s="71"/>
      <c r="P62465" s="71"/>
      <c r="S62465" s="71"/>
      <c r="T62465" s="71"/>
      <c r="U62465" s="71"/>
      <c r="AE62465" s="71"/>
      <c r="AF62465" s="71"/>
      <c r="AG62465" s="71"/>
    </row>
    <row r="62466" spans="1:33" x14ac:dyDescent="0.25">
      <c r="A62466" s="71"/>
      <c r="B62466" s="71"/>
      <c r="C62466" s="71"/>
      <c r="K62466" s="71"/>
      <c r="L62466" s="71"/>
      <c r="N62466" s="71"/>
      <c r="O62466" s="71"/>
      <c r="P62466" s="71"/>
      <c r="S62466" s="71"/>
      <c r="T62466" s="71"/>
      <c r="U62466" s="71"/>
      <c r="AE62466" s="71"/>
      <c r="AF62466" s="71"/>
      <c r="AG62466" s="71"/>
    </row>
    <row r="62467" spans="1:33" x14ac:dyDescent="0.25">
      <c r="A62467" s="71"/>
      <c r="B62467" s="71"/>
      <c r="C62467" s="71"/>
      <c r="K62467" s="71"/>
      <c r="L62467" s="71"/>
      <c r="N62467" s="71"/>
      <c r="O62467" s="71"/>
      <c r="P62467" s="71"/>
      <c r="S62467" s="71"/>
      <c r="T62467" s="71"/>
      <c r="U62467" s="71"/>
      <c r="AE62467" s="71"/>
      <c r="AF62467" s="71"/>
      <c r="AG62467" s="71"/>
    </row>
    <row r="62468" spans="1:33" x14ac:dyDescent="0.25">
      <c r="A62468" s="71"/>
      <c r="B62468" s="71"/>
      <c r="C62468" s="71"/>
      <c r="K62468" s="71"/>
      <c r="L62468" s="71"/>
      <c r="N62468" s="71"/>
      <c r="O62468" s="71"/>
      <c r="P62468" s="71"/>
      <c r="S62468" s="71"/>
      <c r="T62468" s="71"/>
      <c r="U62468" s="71"/>
      <c r="AE62468" s="71"/>
      <c r="AF62468" s="71"/>
      <c r="AG62468" s="71"/>
    </row>
    <row r="62469" spans="1:33" x14ac:dyDescent="0.25">
      <c r="A62469" s="71"/>
      <c r="B62469" s="71"/>
      <c r="C62469" s="71"/>
      <c r="K62469" s="71"/>
      <c r="L62469" s="71"/>
      <c r="N62469" s="71"/>
      <c r="O62469" s="71"/>
      <c r="P62469" s="71"/>
      <c r="S62469" s="71"/>
      <c r="T62469" s="71"/>
      <c r="U62469" s="71"/>
      <c r="AE62469" s="71"/>
      <c r="AF62469" s="71"/>
      <c r="AG62469" s="71"/>
    </row>
    <row r="62470" spans="1:33" x14ac:dyDescent="0.25">
      <c r="A62470" s="71"/>
      <c r="B62470" s="71"/>
      <c r="C62470" s="71"/>
      <c r="K62470" s="71"/>
      <c r="L62470" s="71"/>
      <c r="N62470" s="71"/>
      <c r="O62470" s="71"/>
      <c r="P62470" s="71"/>
      <c r="S62470" s="71"/>
      <c r="T62470" s="71"/>
      <c r="U62470" s="71"/>
      <c r="AE62470" s="71"/>
      <c r="AF62470" s="71"/>
      <c r="AG62470" s="71"/>
    </row>
    <row r="62471" spans="1:33" x14ac:dyDescent="0.25">
      <c r="A62471" s="71"/>
      <c r="B62471" s="71"/>
      <c r="C62471" s="71"/>
      <c r="K62471" s="71"/>
      <c r="L62471" s="71"/>
      <c r="N62471" s="71"/>
      <c r="O62471" s="71"/>
      <c r="P62471" s="71"/>
      <c r="S62471" s="71"/>
      <c r="T62471" s="71"/>
      <c r="U62471" s="71"/>
      <c r="AE62471" s="71"/>
      <c r="AF62471" s="71"/>
      <c r="AG62471" s="71"/>
    </row>
    <row r="62472" spans="1:33" x14ac:dyDescent="0.25">
      <c r="A62472" s="71"/>
      <c r="B62472" s="71"/>
      <c r="C62472" s="71"/>
      <c r="K62472" s="71"/>
      <c r="L62472" s="71"/>
      <c r="N62472" s="71"/>
      <c r="O62472" s="71"/>
      <c r="P62472" s="71"/>
      <c r="S62472" s="71"/>
      <c r="T62472" s="71"/>
      <c r="U62472" s="71"/>
      <c r="AE62472" s="71"/>
      <c r="AF62472" s="71"/>
      <c r="AG62472" s="71"/>
    </row>
    <row r="62473" spans="1:33" x14ac:dyDescent="0.25">
      <c r="A62473" s="71"/>
      <c r="B62473" s="71"/>
      <c r="C62473" s="71"/>
      <c r="K62473" s="71"/>
      <c r="L62473" s="71"/>
      <c r="N62473" s="71"/>
      <c r="O62473" s="71"/>
      <c r="P62473" s="71"/>
      <c r="S62473" s="71"/>
      <c r="T62473" s="71"/>
      <c r="U62473" s="71"/>
      <c r="AE62473" s="71"/>
      <c r="AF62473" s="71"/>
      <c r="AG62473" s="71"/>
    </row>
    <row r="62474" spans="1:33" x14ac:dyDescent="0.25">
      <c r="A62474" s="71"/>
      <c r="B62474" s="71"/>
      <c r="C62474" s="71"/>
      <c r="K62474" s="71"/>
      <c r="L62474" s="71"/>
      <c r="N62474" s="71"/>
      <c r="O62474" s="71"/>
      <c r="P62474" s="71"/>
      <c r="S62474" s="71"/>
      <c r="T62474" s="71"/>
      <c r="U62474" s="71"/>
      <c r="AE62474" s="71"/>
      <c r="AF62474" s="71"/>
      <c r="AG62474" s="71"/>
    </row>
    <row r="62475" spans="1:33" x14ac:dyDescent="0.25">
      <c r="A62475" s="71"/>
      <c r="B62475" s="71"/>
      <c r="C62475" s="71"/>
      <c r="K62475" s="71"/>
      <c r="L62475" s="71"/>
      <c r="N62475" s="71"/>
      <c r="O62475" s="71"/>
      <c r="P62475" s="71"/>
      <c r="S62475" s="71"/>
      <c r="T62475" s="71"/>
      <c r="U62475" s="71"/>
      <c r="AE62475" s="71"/>
      <c r="AF62475" s="71"/>
      <c r="AG62475" s="71"/>
    </row>
    <row r="62476" spans="1:33" x14ac:dyDescent="0.25">
      <c r="A62476" s="71"/>
      <c r="B62476" s="71"/>
      <c r="C62476" s="71"/>
      <c r="K62476" s="71"/>
      <c r="L62476" s="71"/>
      <c r="N62476" s="71"/>
      <c r="O62476" s="71"/>
      <c r="P62476" s="71"/>
      <c r="S62476" s="71"/>
      <c r="T62476" s="71"/>
      <c r="U62476" s="71"/>
      <c r="AE62476" s="71"/>
      <c r="AF62476" s="71"/>
      <c r="AG62476" s="71"/>
    </row>
    <row r="62477" spans="1:33" x14ac:dyDescent="0.25">
      <c r="A62477" s="71"/>
      <c r="B62477" s="71"/>
      <c r="C62477" s="71"/>
      <c r="K62477" s="71"/>
      <c r="L62477" s="71"/>
      <c r="N62477" s="71"/>
      <c r="O62477" s="71"/>
      <c r="P62477" s="71"/>
      <c r="S62477" s="71"/>
      <c r="T62477" s="71"/>
      <c r="U62477" s="71"/>
      <c r="AE62477" s="71"/>
      <c r="AF62477" s="71"/>
      <c r="AG62477" s="71"/>
    </row>
    <row r="62478" spans="1:33" x14ac:dyDescent="0.25">
      <c r="A62478" s="71"/>
      <c r="B62478" s="71"/>
      <c r="C62478" s="71"/>
      <c r="K62478" s="71"/>
      <c r="L62478" s="71"/>
      <c r="N62478" s="71"/>
      <c r="O62478" s="71"/>
      <c r="P62478" s="71"/>
      <c r="S62478" s="71"/>
      <c r="T62478" s="71"/>
      <c r="U62478" s="71"/>
      <c r="AE62478" s="71"/>
      <c r="AF62478" s="71"/>
      <c r="AG62478" s="71"/>
    </row>
    <row r="62479" spans="1:33" x14ac:dyDescent="0.25">
      <c r="A62479" s="71"/>
      <c r="B62479" s="71"/>
      <c r="C62479" s="71"/>
      <c r="K62479" s="71"/>
      <c r="L62479" s="71"/>
      <c r="N62479" s="71"/>
      <c r="O62479" s="71"/>
      <c r="P62479" s="71"/>
      <c r="S62479" s="71"/>
      <c r="T62479" s="71"/>
      <c r="U62479" s="71"/>
      <c r="AE62479" s="71"/>
      <c r="AF62479" s="71"/>
      <c r="AG62479" s="71"/>
    </row>
    <row r="62480" spans="1:33" x14ac:dyDescent="0.25">
      <c r="A62480" s="71"/>
      <c r="B62480" s="71"/>
      <c r="C62480" s="71"/>
      <c r="K62480" s="71"/>
      <c r="L62480" s="71"/>
      <c r="N62480" s="71"/>
      <c r="O62480" s="71"/>
      <c r="P62480" s="71"/>
      <c r="S62480" s="71"/>
      <c r="T62480" s="71"/>
      <c r="U62480" s="71"/>
      <c r="AE62480" s="71"/>
      <c r="AF62480" s="71"/>
      <c r="AG62480" s="71"/>
    </row>
    <row r="62481" spans="1:33" x14ac:dyDescent="0.25">
      <c r="A62481" s="71"/>
      <c r="B62481" s="71"/>
      <c r="C62481" s="71"/>
      <c r="K62481" s="71"/>
      <c r="L62481" s="71"/>
      <c r="N62481" s="71"/>
      <c r="O62481" s="71"/>
      <c r="P62481" s="71"/>
      <c r="S62481" s="71"/>
      <c r="T62481" s="71"/>
      <c r="U62481" s="71"/>
      <c r="AE62481" s="71"/>
      <c r="AF62481" s="71"/>
      <c r="AG62481" s="71"/>
    </row>
    <row r="62482" spans="1:33" x14ac:dyDescent="0.25">
      <c r="A62482" s="71"/>
      <c r="B62482" s="71"/>
      <c r="C62482" s="71"/>
      <c r="K62482" s="71"/>
      <c r="L62482" s="71"/>
      <c r="N62482" s="71"/>
      <c r="O62482" s="71"/>
      <c r="P62482" s="71"/>
      <c r="S62482" s="71"/>
      <c r="T62482" s="71"/>
      <c r="U62482" s="71"/>
      <c r="AE62482" s="71"/>
      <c r="AF62482" s="71"/>
      <c r="AG62482" s="71"/>
    </row>
    <row r="62483" spans="1:33" x14ac:dyDescent="0.25">
      <c r="A62483" s="71"/>
      <c r="B62483" s="71"/>
      <c r="C62483" s="71"/>
      <c r="K62483" s="71"/>
      <c r="L62483" s="71"/>
      <c r="N62483" s="71"/>
      <c r="O62483" s="71"/>
      <c r="P62483" s="71"/>
      <c r="S62483" s="71"/>
      <c r="T62483" s="71"/>
      <c r="U62483" s="71"/>
      <c r="AE62483" s="71"/>
      <c r="AF62483" s="71"/>
      <c r="AG62483" s="71"/>
    </row>
    <row r="62484" spans="1:33" x14ac:dyDescent="0.25">
      <c r="A62484" s="71"/>
      <c r="B62484" s="71"/>
      <c r="C62484" s="71"/>
      <c r="K62484" s="71"/>
      <c r="L62484" s="71"/>
      <c r="N62484" s="71"/>
      <c r="O62484" s="71"/>
      <c r="P62484" s="71"/>
      <c r="S62484" s="71"/>
      <c r="T62484" s="71"/>
      <c r="U62484" s="71"/>
      <c r="AE62484" s="71"/>
      <c r="AF62484" s="71"/>
      <c r="AG62484" s="71"/>
    </row>
    <row r="62485" spans="1:33" x14ac:dyDescent="0.25">
      <c r="A62485" s="71"/>
      <c r="B62485" s="71"/>
      <c r="C62485" s="71"/>
      <c r="K62485" s="71"/>
      <c r="L62485" s="71"/>
      <c r="N62485" s="71"/>
      <c r="O62485" s="71"/>
      <c r="P62485" s="71"/>
      <c r="S62485" s="71"/>
      <c r="T62485" s="71"/>
      <c r="U62485" s="71"/>
      <c r="AE62485" s="71"/>
      <c r="AF62485" s="71"/>
      <c r="AG62485" s="71"/>
    </row>
    <row r="62486" spans="1:33" x14ac:dyDescent="0.25">
      <c r="A62486" s="71"/>
      <c r="B62486" s="71"/>
      <c r="C62486" s="71"/>
      <c r="K62486" s="71"/>
      <c r="L62486" s="71"/>
      <c r="N62486" s="71"/>
      <c r="O62486" s="71"/>
      <c r="P62486" s="71"/>
      <c r="S62486" s="71"/>
      <c r="T62486" s="71"/>
      <c r="U62486" s="71"/>
      <c r="AE62486" s="71"/>
      <c r="AF62486" s="71"/>
      <c r="AG62486" s="71"/>
    </row>
    <row r="62487" spans="1:33" x14ac:dyDescent="0.25">
      <c r="A62487" s="71"/>
      <c r="B62487" s="71"/>
      <c r="C62487" s="71"/>
      <c r="K62487" s="71"/>
      <c r="L62487" s="71"/>
      <c r="N62487" s="71"/>
      <c r="O62487" s="71"/>
      <c r="P62487" s="71"/>
      <c r="S62487" s="71"/>
      <c r="T62487" s="71"/>
      <c r="U62487" s="71"/>
      <c r="AE62487" s="71"/>
      <c r="AF62487" s="71"/>
      <c r="AG62487" s="71"/>
    </row>
    <row r="62488" spans="1:33" x14ac:dyDescent="0.25">
      <c r="A62488" s="71"/>
      <c r="B62488" s="71"/>
      <c r="C62488" s="71"/>
      <c r="K62488" s="71"/>
      <c r="L62488" s="71"/>
      <c r="N62488" s="71"/>
      <c r="O62488" s="71"/>
      <c r="P62488" s="71"/>
      <c r="S62488" s="71"/>
      <c r="T62488" s="71"/>
      <c r="U62488" s="71"/>
      <c r="AE62488" s="71"/>
      <c r="AF62488" s="71"/>
      <c r="AG62488" s="71"/>
    </row>
    <row r="62489" spans="1:33" x14ac:dyDescent="0.25">
      <c r="A62489" s="71"/>
      <c r="B62489" s="71"/>
      <c r="C62489" s="71"/>
      <c r="K62489" s="71"/>
      <c r="L62489" s="71"/>
      <c r="N62489" s="71"/>
      <c r="O62489" s="71"/>
      <c r="P62489" s="71"/>
      <c r="S62489" s="71"/>
      <c r="T62489" s="71"/>
      <c r="U62489" s="71"/>
      <c r="AE62489" s="71"/>
      <c r="AF62489" s="71"/>
      <c r="AG62489" s="71"/>
    </row>
    <row r="62490" spans="1:33" x14ac:dyDescent="0.25">
      <c r="A62490" s="71"/>
      <c r="B62490" s="71"/>
      <c r="C62490" s="71"/>
      <c r="K62490" s="71"/>
      <c r="L62490" s="71"/>
      <c r="N62490" s="71"/>
      <c r="O62490" s="71"/>
      <c r="P62490" s="71"/>
      <c r="S62490" s="71"/>
      <c r="T62490" s="71"/>
      <c r="U62490" s="71"/>
      <c r="AE62490" s="71"/>
      <c r="AF62490" s="71"/>
      <c r="AG62490" s="71"/>
    </row>
    <row r="62491" spans="1:33" x14ac:dyDescent="0.25">
      <c r="A62491" s="71"/>
      <c r="B62491" s="71"/>
      <c r="C62491" s="71"/>
      <c r="K62491" s="71"/>
      <c r="L62491" s="71"/>
      <c r="N62491" s="71"/>
      <c r="O62491" s="71"/>
      <c r="P62491" s="71"/>
      <c r="S62491" s="71"/>
      <c r="T62491" s="71"/>
      <c r="U62491" s="71"/>
      <c r="AE62491" s="71"/>
      <c r="AF62491" s="71"/>
      <c r="AG62491" s="71"/>
    </row>
    <row r="62492" spans="1:33" x14ac:dyDescent="0.25">
      <c r="A62492" s="71"/>
      <c r="B62492" s="71"/>
      <c r="C62492" s="71"/>
      <c r="K62492" s="71"/>
      <c r="L62492" s="71"/>
      <c r="N62492" s="71"/>
      <c r="O62492" s="71"/>
      <c r="P62492" s="71"/>
      <c r="S62492" s="71"/>
      <c r="T62492" s="71"/>
      <c r="U62492" s="71"/>
      <c r="AE62492" s="71"/>
      <c r="AF62492" s="71"/>
      <c r="AG62492" s="71"/>
    </row>
    <row r="62493" spans="1:33" x14ac:dyDescent="0.25">
      <c r="A62493" s="71"/>
      <c r="B62493" s="71"/>
      <c r="C62493" s="71"/>
      <c r="K62493" s="71"/>
      <c r="L62493" s="71"/>
      <c r="N62493" s="71"/>
      <c r="O62493" s="71"/>
      <c r="P62493" s="71"/>
      <c r="S62493" s="71"/>
      <c r="T62493" s="71"/>
      <c r="U62493" s="71"/>
      <c r="AE62493" s="71"/>
      <c r="AF62493" s="71"/>
      <c r="AG62493" s="71"/>
    </row>
    <row r="62494" spans="1:33" x14ac:dyDescent="0.25">
      <c r="A62494" s="71"/>
      <c r="B62494" s="71"/>
      <c r="C62494" s="71"/>
      <c r="K62494" s="71"/>
      <c r="L62494" s="71"/>
      <c r="N62494" s="71"/>
      <c r="O62494" s="71"/>
      <c r="P62494" s="71"/>
      <c r="S62494" s="71"/>
      <c r="T62494" s="71"/>
      <c r="U62494" s="71"/>
      <c r="AE62494" s="71"/>
      <c r="AF62494" s="71"/>
      <c r="AG62494" s="71"/>
    </row>
    <row r="62495" spans="1:33" x14ac:dyDescent="0.25">
      <c r="A62495" s="71"/>
      <c r="B62495" s="71"/>
      <c r="C62495" s="71"/>
      <c r="K62495" s="71"/>
      <c r="L62495" s="71"/>
      <c r="N62495" s="71"/>
      <c r="O62495" s="71"/>
      <c r="P62495" s="71"/>
      <c r="S62495" s="71"/>
      <c r="T62495" s="71"/>
      <c r="U62495" s="71"/>
      <c r="AE62495" s="71"/>
      <c r="AF62495" s="71"/>
      <c r="AG62495" s="71"/>
    </row>
    <row r="62496" spans="1:33" x14ac:dyDescent="0.25">
      <c r="A62496" s="71"/>
      <c r="B62496" s="71"/>
      <c r="C62496" s="71"/>
      <c r="K62496" s="71"/>
      <c r="L62496" s="71"/>
      <c r="N62496" s="71"/>
      <c r="O62496" s="71"/>
      <c r="P62496" s="71"/>
      <c r="S62496" s="71"/>
      <c r="T62496" s="71"/>
      <c r="U62496" s="71"/>
      <c r="AE62496" s="71"/>
      <c r="AF62496" s="71"/>
      <c r="AG62496" s="71"/>
    </row>
    <row r="62497" spans="1:33" x14ac:dyDescent="0.25">
      <c r="A62497" s="71"/>
      <c r="B62497" s="71"/>
      <c r="C62497" s="71"/>
      <c r="K62497" s="71"/>
      <c r="L62497" s="71"/>
      <c r="N62497" s="71"/>
      <c r="O62497" s="71"/>
      <c r="P62497" s="71"/>
      <c r="S62497" s="71"/>
      <c r="T62497" s="71"/>
      <c r="U62497" s="71"/>
      <c r="AE62497" s="71"/>
      <c r="AF62497" s="71"/>
      <c r="AG62497" s="71"/>
    </row>
    <row r="62498" spans="1:33" x14ac:dyDescent="0.25">
      <c r="A62498" s="71"/>
      <c r="B62498" s="71"/>
      <c r="C62498" s="71"/>
      <c r="K62498" s="71"/>
      <c r="L62498" s="71"/>
      <c r="N62498" s="71"/>
      <c r="O62498" s="71"/>
      <c r="P62498" s="71"/>
      <c r="S62498" s="71"/>
      <c r="T62498" s="71"/>
      <c r="U62498" s="71"/>
      <c r="AE62498" s="71"/>
      <c r="AF62498" s="71"/>
      <c r="AG62498" s="71"/>
    </row>
    <row r="62499" spans="1:33" x14ac:dyDescent="0.25">
      <c r="A62499" s="71"/>
      <c r="B62499" s="71"/>
      <c r="C62499" s="71"/>
      <c r="K62499" s="71"/>
      <c r="L62499" s="71"/>
      <c r="N62499" s="71"/>
      <c r="O62499" s="71"/>
      <c r="P62499" s="71"/>
      <c r="S62499" s="71"/>
      <c r="T62499" s="71"/>
      <c r="U62499" s="71"/>
      <c r="AE62499" s="71"/>
      <c r="AF62499" s="71"/>
      <c r="AG62499" s="71"/>
    </row>
    <row r="62500" spans="1:33" x14ac:dyDescent="0.25">
      <c r="A62500" s="71"/>
      <c r="B62500" s="71"/>
      <c r="C62500" s="71"/>
      <c r="K62500" s="71"/>
      <c r="L62500" s="71"/>
      <c r="N62500" s="71"/>
      <c r="O62500" s="71"/>
      <c r="P62500" s="71"/>
      <c r="S62500" s="71"/>
      <c r="T62500" s="71"/>
      <c r="U62500" s="71"/>
      <c r="AE62500" s="71"/>
      <c r="AF62500" s="71"/>
      <c r="AG62500" s="71"/>
    </row>
    <row r="62501" spans="1:33" x14ac:dyDescent="0.25">
      <c r="A62501" s="71"/>
      <c r="B62501" s="71"/>
      <c r="C62501" s="71"/>
      <c r="K62501" s="71"/>
      <c r="L62501" s="71"/>
      <c r="N62501" s="71"/>
      <c r="O62501" s="71"/>
      <c r="P62501" s="71"/>
      <c r="S62501" s="71"/>
      <c r="T62501" s="71"/>
      <c r="U62501" s="71"/>
      <c r="AE62501" s="71"/>
      <c r="AF62501" s="71"/>
      <c r="AG62501" s="71"/>
    </row>
    <row r="62502" spans="1:33" x14ac:dyDescent="0.25">
      <c r="A62502" s="71"/>
      <c r="B62502" s="71"/>
      <c r="C62502" s="71"/>
      <c r="K62502" s="71"/>
      <c r="L62502" s="71"/>
      <c r="N62502" s="71"/>
      <c r="O62502" s="71"/>
      <c r="P62502" s="71"/>
      <c r="S62502" s="71"/>
      <c r="T62502" s="71"/>
      <c r="U62502" s="71"/>
      <c r="AE62502" s="71"/>
      <c r="AF62502" s="71"/>
      <c r="AG62502" s="71"/>
    </row>
    <row r="62503" spans="1:33" x14ac:dyDescent="0.25">
      <c r="A62503" s="71"/>
      <c r="B62503" s="71"/>
      <c r="C62503" s="71"/>
      <c r="K62503" s="71"/>
      <c r="L62503" s="71"/>
      <c r="N62503" s="71"/>
      <c r="O62503" s="71"/>
      <c r="P62503" s="71"/>
      <c r="S62503" s="71"/>
      <c r="T62503" s="71"/>
      <c r="U62503" s="71"/>
      <c r="AE62503" s="71"/>
      <c r="AF62503" s="71"/>
      <c r="AG62503" s="71"/>
    </row>
    <row r="62504" spans="1:33" x14ac:dyDescent="0.25">
      <c r="A62504" s="71"/>
      <c r="B62504" s="71"/>
      <c r="C62504" s="71"/>
      <c r="K62504" s="71"/>
      <c r="L62504" s="71"/>
      <c r="N62504" s="71"/>
      <c r="O62504" s="71"/>
      <c r="P62504" s="71"/>
      <c r="S62504" s="71"/>
      <c r="T62504" s="71"/>
      <c r="U62504" s="71"/>
      <c r="AE62504" s="71"/>
      <c r="AF62504" s="71"/>
      <c r="AG62504" s="71"/>
    </row>
    <row r="62505" spans="1:33" x14ac:dyDescent="0.25">
      <c r="A62505" s="71"/>
      <c r="B62505" s="71"/>
      <c r="C62505" s="71"/>
      <c r="K62505" s="71"/>
      <c r="L62505" s="71"/>
      <c r="N62505" s="71"/>
      <c r="O62505" s="71"/>
      <c r="P62505" s="71"/>
      <c r="S62505" s="71"/>
      <c r="T62505" s="71"/>
      <c r="U62505" s="71"/>
      <c r="AE62505" s="71"/>
      <c r="AF62505" s="71"/>
      <c r="AG62505" s="71"/>
    </row>
    <row r="62506" spans="1:33" x14ac:dyDescent="0.25">
      <c r="A62506" s="71"/>
      <c r="B62506" s="71"/>
      <c r="C62506" s="71"/>
      <c r="K62506" s="71"/>
      <c r="L62506" s="71"/>
      <c r="N62506" s="71"/>
      <c r="O62506" s="71"/>
      <c r="P62506" s="71"/>
      <c r="S62506" s="71"/>
      <c r="T62506" s="71"/>
      <c r="U62506" s="71"/>
      <c r="AE62506" s="71"/>
      <c r="AF62506" s="71"/>
      <c r="AG62506" s="71"/>
    </row>
    <row r="62507" spans="1:33" x14ac:dyDescent="0.25">
      <c r="A62507" s="71"/>
      <c r="B62507" s="71"/>
      <c r="C62507" s="71"/>
      <c r="K62507" s="71"/>
      <c r="L62507" s="71"/>
      <c r="N62507" s="71"/>
      <c r="O62507" s="71"/>
      <c r="P62507" s="71"/>
      <c r="S62507" s="71"/>
      <c r="T62507" s="71"/>
      <c r="U62507" s="71"/>
      <c r="AE62507" s="71"/>
      <c r="AF62507" s="71"/>
      <c r="AG62507" s="71"/>
    </row>
    <row r="62508" spans="1:33" x14ac:dyDescent="0.25">
      <c r="A62508" s="71"/>
      <c r="B62508" s="71"/>
      <c r="C62508" s="71"/>
      <c r="K62508" s="71"/>
      <c r="L62508" s="71"/>
      <c r="N62508" s="71"/>
      <c r="O62508" s="71"/>
      <c r="P62508" s="71"/>
      <c r="S62508" s="71"/>
      <c r="T62508" s="71"/>
      <c r="U62508" s="71"/>
      <c r="AE62508" s="71"/>
      <c r="AF62508" s="71"/>
      <c r="AG62508" s="71"/>
    </row>
    <row r="62509" spans="1:33" x14ac:dyDescent="0.25">
      <c r="A62509" s="71"/>
      <c r="B62509" s="71"/>
      <c r="C62509" s="71"/>
      <c r="K62509" s="71"/>
      <c r="L62509" s="71"/>
      <c r="N62509" s="71"/>
      <c r="O62509" s="71"/>
      <c r="P62509" s="71"/>
      <c r="S62509" s="71"/>
      <c r="T62509" s="71"/>
      <c r="U62509" s="71"/>
      <c r="AE62509" s="71"/>
      <c r="AF62509" s="71"/>
      <c r="AG62509" s="71"/>
    </row>
    <row r="62510" spans="1:33" x14ac:dyDescent="0.25">
      <c r="A62510" s="71"/>
      <c r="B62510" s="71"/>
      <c r="C62510" s="71"/>
      <c r="K62510" s="71"/>
      <c r="L62510" s="71"/>
      <c r="N62510" s="71"/>
      <c r="O62510" s="71"/>
      <c r="P62510" s="71"/>
      <c r="S62510" s="71"/>
      <c r="T62510" s="71"/>
      <c r="U62510" s="71"/>
      <c r="AE62510" s="71"/>
      <c r="AF62510" s="71"/>
      <c r="AG62510" s="71"/>
    </row>
    <row r="62511" spans="1:33" x14ac:dyDescent="0.25">
      <c r="A62511" s="71"/>
      <c r="B62511" s="71"/>
      <c r="C62511" s="71"/>
      <c r="K62511" s="71"/>
      <c r="L62511" s="71"/>
      <c r="N62511" s="71"/>
      <c r="O62511" s="71"/>
      <c r="P62511" s="71"/>
      <c r="S62511" s="71"/>
      <c r="T62511" s="71"/>
      <c r="U62511" s="71"/>
      <c r="AE62511" s="71"/>
      <c r="AF62511" s="71"/>
      <c r="AG62511" s="71"/>
    </row>
    <row r="62512" spans="1:33" x14ac:dyDescent="0.25">
      <c r="A62512" s="71"/>
      <c r="B62512" s="71"/>
      <c r="C62512" s="71"/>
      <c r="K62512" s="71"/>
      <c r="L62512" s="71"/>
      <c r="N62512" s="71"/>
      <c r="O62512" s="71"/>
      <c r="P62512" s="71"/>
      <c r="S62512" s="71"/>
      <c r="T62512" s="71"/>
      <c r="U62512" s="71"/>
      <c r="AE62512" s="71"/>
      <c r="AF62512" s="71"/>
      <c r="AG62512" s="71"/>
    </row>
    <row r="62513" spans="1:33" x14ac:dyDescent="0.25">
      <c r="A62513" s="71"/>
      <c r="B62513" s="71"/>
      <c r="C62513" s="71"/>
      <c r="K62513" s="71"/>
      <c r="L62513" s="71"/>
      <c r="N62513" s="71"/>
      <c r="O62513" s="71"/>
      <c r="P62513" s="71"/>
      <c r="S62513" s="71"/>
      <c r="T62513" s="71"/>
      <c r="U62513" s="71"/>
      <c r="AE62513" s="71"/>
      <c r="AF62513" s="71"/>
      <c r="AG62513" s="71"/>
    </row>
    <row r="62514" spans="1:33" x14ac:dyDescent="0.25">
      <c r="A62514" s="71"/>
      <c r="B62514" s="71"/>
      <c r="C62514" s="71"/>
      <c r="K62514" s="71"/>
      <c r="L62514" s="71"/>
      <c r="N62514" s="71"/>
      <c r="O62514" s="71"/>
      <c r="P62514" s="71"/>
      <c r="S62514" s="71"/>
      <c r="T62514" s="71"/>
      <c r="U62514" s="71"/>
      <c r="AE62514" s="71"/>
      <c r="AF62514" s="71"/>
      <c r="AG62514" s="71"/>
    </row>
    <row r="62515" spans="1:33" x14ac:dyDescent="0.25">
      <c r="A62515" s="71"/>
      <c r="B62515" s="71"/>
      <c r="C62515" s="71"/>
      <c r="K62515" s="71"/>
      <c r="L62515" s="71"/>
      <c r="N62515" s="71"/>
      <c r="O62515" s="71"/>
      <c r="P62515" s="71"/>
      <c r="S62515" s="71"/>
      <c r="T62515" s="71"/>
      <c r="U62515" s="71"/>
      <c r="AE62515" s="71"/>
      <c r="AF62515" s="71"/>
      <c r="AG62515" s="71"/>
    </row>
    <row r="62516" spans="1:33" x14ac:dyDescent="0.25">
      <c r="A62516" s="71"/>
      <c r="B62516" s="71"/>
      <c r="C62516" s="71"/>
      <c r="K62516" s="71"/>
      <c r="L62516" s="71"/>
      <c r="N62516" s="71"/>
      <c r="O62516" s="71"/>
      <c r="P62516" s="71"/>
      <c r="S62516" s="71"/>
      <c r="T62516" s="71"/>
      <c r="U62516" s="71"/>
      <c r="AE62516" s="71"/>
      <c r="AF62516" s="71"/>
      <c r="AG62516" s="71"/>
    </row>
    <row r="62517" spans="1:33" x14ac:dyDescent="0.25">
      <c r="A62517" s="71"/>
      <c r="B62517" s="71"/>
      <c r="C62517" s="71"/>
      <c r="K62517" s="71"/>
      <c r="L62517" s="71"/>
      <c r="N62517" s="71"/>
      <c r="O62517" s="71"/>
      <c r="P62517" s="71"/>
      <c r="S62517" s="71"/>
      <c r="T62517" s="71"/>
      <c r="U62517" s="71"/>
      <c r="AE62517" s="71"/>
      <c r="AF62517" s="71"/>
      <c r="AG62517" s="71"/>
    </row>
    <row r="62518" spans="1:33" x14ac:dyDescent="0.25">
      <c r="A62518" s="71"/>
      <c r="B62518" s="71"/>
      <c r="C62518" s="71"/>
      <c r="K62518" s="71"/>
      <c r="L62518" s="71"/>
      <c r="N62518" s="71"/>
      <c r="O62518" s="71"/>
      <c r="P62518" s="71"/>
      <c r="S62518" s="71"/>
      <c r="T62518" s="71"/>
      <c r="U62518" s="71"/>
      <c r="AE62518" s="71"/>
      <c r="AF62518" s="71"/>
      <c r="AG62518" s="71"/>
    </row>
    <row r="62519" spans="1:33" x14ac:dyDescent="0.25">
      <c r="A62519" s="71"/>
      <c r="B62519" s="71"/>
      <c r="C62519" s="71"/>
      <c r="K62519" s="71"/>
      <c r="L62519" s="71"/>
      <c r="N62519" s="71"/>
      <c r="O62519" s="71"/>
      <c r="P62519" s="71"/>
      <c r="S62519" s="71"/>
      <c r="T62519" s="71"/>
      <c r="U62519" s="71"/>
      <c r="AE62519" s="71"/>
      <c r="AF62519" s="71"/>
      <c r="AG62519" s="71"/>
    </row>
    <row r="62520" spans="1:33" x14ac:dyDescent="0.25">
      <c r="A62520" s="71"/>
      <c r="B62520" s="71"/>
      <c r="C62520" s="71"/>
      <c r="K62520" s="71"/>
      <c r="L62520" s="71"/>
      <c r="N62520" s="71"/>
      <c r="O62520" s="71"/>
      <c r="P62520" s="71"/>
      <c r="S62520" s="71"/>
      <c r="T62520" s="71"/>
      <c r="U62520" s="71"/>
      <c r="AE62520" s="71"/>
      <c r="AF62520" s="71"/>
      <c r="AG62520" s="71"/>
    </row>
    <row r="62521" spans="1:33" x14ac:dyDescent="0.25">
      <c r="A62521" s="71"/>
      <c r="B62521" s="71"/>
      <c r="C62521" s="71"/>
      <c r="K62521" s="71"/>
      <c r="L62521" s="71"/>
      <c r="N62521" s="71"/>
      <c r="O62521" s="71"/>
      <c r="P62521" s="71"/>
      <c r="S62521" s="71"/>
      <c r="T62521" s="71"/>
      <c r="U62521" s="71"/>
      <c r="AE62521" s="71"/>
      <c r="AF62521" s="71"/>
      <c r="AG62521" s="71"/>
    </row>
    <row r="62522" spans="1:33" x14ac:dyDescent="0.25">
      <c r="A62522" s="71"/>
      <c r="B62522" s="71"/>
      <c r="C62522" s="71"/>
      <c r="K62522" s="71"/>
      <c r="L62522" s="71"/>
      <c r="N62522" s="71"/>
      <c r="O62522" s="71"/>
      <c r="P62522" s="71"/>
      <c r="S62522" s="71"/>
      <c r="T62522" s="71"/>
      <c r="U62522" s="71"/>
      <c r="AE62522" s="71"/>
      <c r="AF62522" s="71"/>
      <c r="AG62522" s="71"/>
    </row>
    <row r="62523" spans="1:33" x14ac:dyDescent="0.25">
      <c r="A62523" s="71"/>
      <c r="B62523" s="71"/>
      <c r="C62523" s="71"/>
      <c r="K62523" s="71"/>
      <c r="L62523" s="71"/>
      <c r="N62523" s="71"/>
      <c r="O62523" s="71"/>
      <c r="P62523" s="71"/>
      <c r="S62523" s="71"/>
      <c r="T62523" s="71"/>
      <c r="U62523" s="71"/>
      <c r="AE62523" s="71"/>
      <c r="AF62523" s="71"/>
      <c r="AG62523" s="71"/>
    </row>
    <row r="62524" spans="1:33" x14ac:dyDescent="0.25">
      <c r="A62524" s="71"/>
      <c r="B62524" s="71"/>
      <c r="C62524" s="71"/>
      <c r="K62524" s="71"/>
      <c r="L62524" s="71"/>
      <c r="N62524" s="71"/>
      <c r="O62524" s="71"/>
      <c r="P62524" s="71"/>
      <c r="S62524" s="71"/>
      <c r="T62524" s="71"/>
      <c r="U62524" s="71"/>
      <c r="AE62524" s="71"/>
      <c r="AF62524" s="71"/>
      <c r="AG62524" s="71"/>
    </row>
    <row r="62525" spans="1:33" x14ac:dyDescent="0.25">
      <c r="A62525" s="71"/>
      <c r="B62525" s="71"/>
      <c r="C62525" s="71"/>
      <c r="K62525" s="71"/>
      <c r="L62525" s="71"/>
      <c r="N62525" s="71"/>
      <c r="O62525" s="71"/>
      <c r="P62525" s="71"/>
      <c r="S62525" s="71"/>
      <c r="T62525" s="71"/>
      <c r="U62525" s="71"/>
      <c r="AE62525" s="71"/>
      <c r="AF62525" s="71"/>
      <c r="AG62525" s="71"/>
    </row>
    <row r="62526" spans="1:33" x14ac:dyDescent="0.25">
      <c r="A62526" s="71"/>
      <c r="B62526" s="71"/>
      <c r="C62526" s="71"/>
      <c r="K62526" s="71"/>
      <c r="L62526" s="71"/>
      <c r="N62526" s="71"/>
      <c r="O62526" s="71"/>
      <c r="P62526" s="71"/>
      <c r="S62526" s="71"/>
      <c r="T62526" s="71"/>
      <c r="U62526" s="71"/>
      <c r="AE62526" s="71"/>
      <c r="AF62526" s="71"/>
      <c r="AG62526" s="71"/>
    </row>
    <row r="62527" spans="1:33" x14ac:dyDescent="0.25">
      <c r="A62527" s="71"/>
      <c r="B62527" s="71"/>
      <c r="C62527" s="71"/>
      <c r="K62527" s="71"/>
      <c r="L62527" s="71"/>
      <c r="N62527" s="71"/>
      <c r="O62527" s="71"/>
      <c r="P62527" s="71"/>
      <c r="S62527" s="71"/>
      <c r="T62527" s="71"/>
      <c r="U62527" s="71"/>
      <c r="AE62527" s="71"/>
      <c r="AF62527" s="71"/>
      <c r="AG62527" s="71"/>
    </row>
    <row r="62528" spans="1:33" x14ac:dyDescent="0.25">
      <c r="A62528" s="71"/>
      <c r="B62528" s="71"/>
      <c r="C62528" s="71"/>
      <c r="K62528" s="71"/>
      <c r="L62528" s="71"/>
      <c r="N62528" s="71"/>
      <c r="O62528" s="71"/>
      <c r="P62528" s="71"/>
      <c r="S62528" s="71"/>
      <c r="T62528" s="71"/>
      <c r="U62528" s="71"/>
      <c r="AE62528" s="71"/>
      <c r="AF62528" s="71"/>
      <c r="AG62528" s="71"/>
    </row>
    <row r="62529" spans="1:33" x14ac:dyDescent="0.25">
      <c r="A62529" s="71"/>
      <c r="B62529" s="71"/>
      <c r="C62529" s="71"/>
      <c r="K62529" s="71"/>
      <c r="L62529" s="71"/>
      <c r="N62529" s="71"/>
      <c r="O62529" s="71"/>
      <c r="P62529" s="71"/>
      <c r="S62529" s="71"/>
      <c r="T62529" s="71"/>
      <c r="U62529" s="71"/>
      <c r="AE62529" s="71"/>
      <c r="AF62529" s="71"/>
      <c r="AG62529" s="71"/>
    </row>
    <row r="62530" spans="1:33" x14ac:dyDescent="0.25">
      <c r="A62530" s="71"/>
      <c r="B62530" s="71"/>
      <c r="C62530" s="71"/>
      <c r="K62530" s="71"/>
      <c r="L62530" s="71"/>
      <c r="N62530" s="71"/>
      <c r="O62530" s="71"/>
      <c r="P62530" s="71"/>
      <c r="S62530" s="71"/>
      <c r="T62530" s="71"/>
      <c r="U62530" s="71"/>
      <c r="AE62530" s="71"/>
      <c r="AF62530" s="71"/>
      <c r="AG62530" s="71"/>
    </row>
    <row r="62531" spans="1:33" x14ac:dyDescent="0.25">
      <c r="A62531" s="71"/>
      <c r="B62531" s="71"/>
      <c r="C62531" s="71"/>
      <c r="K62531" s="71"/>
      <c r="L62531" s="71"/>
      <c r="N62531" s="71"/>
      <c r="O62531" s="71"/>
      <c r="P62531" s="71"/>
      <c r="S62531" s="71"/>
      <c r="T62531" s="71"/>
      <c r="U62531" s="71"/>
      <c r="AE62531" s="71"/>
      <c r="AF62531" s="71"/>
      <c r="AG62531" s="71"/>
    </row>
    <row r="62532" spans="1:33" x14ac:dyDescent="0.25">
      <c r="A62532" s="71"/>
      <c r="B62532" s="71"/>
      <c r="C62532" s="71"/>
      <c r="K62532" s="71"/>
      <c r="L62532" s="71"/>
      <c r="N62532" s="71"/>
      <c r="O62532" s="71"/>
      <c r="P62532" s="71"/>
      <c r="S62532" s="71"/>
      <c r="T62532" s="71"/>
      <c r="U62532" s="71"/>
      <c r="AE62532" s="71"/>
      <c r="AF62532" s="71"/>
      <c r="AG62532" s="71"/>
    </row>
    <row r="62533" spans="1:33" x14ac:dyDescent="0.25">
      <c r="A62533" s="71"/>
      <c r="B62533" s="71"/>
      <c r="C62533" s="71"/>
      <c r="K62533" s="71"/>
      <c r="L62533" s="71"/>
      <c r="N62533" s="71"/>
      <c r="O62533" s="71"/>
      <c r="P62533" s="71"/>
      <c r="S62533" s="71"/>
      <c r="T62533" s="71"/>
      <c r="U62533" s="71"/>
      <c r="AE62533" s="71"/>
      <c r="AF62533" s="71"/>
      <c r="AG62533" s="71"/>
    </row>
    <row r="62534" spans="1:33" x14ac:dyDescent="0.25">
      <c r="A62534" s="71"/>
      <c r="B62534" s="71"/>
      <c r="C62534" s="71"/>
      <c r="K62534" s="71"/>
      <c r="L62534" s="71"/>
      <c r="N62534" s="71"/>
      <c r="O62534" s="71"/>
      <c r="P62534" s="71"/>
      <c r="S62534" s="71"/>
      <c r="T62534" s="71"/>
      <c r="U62534" s="71"/>
      <c r="AE62534" s="71"/>
      <c r="AF62534" s="71"/>
      <c r="AG62534" s="71"/>
    </row>
    <row r="62535" spans="1:33" x14ac:dyDescent="0.25">
      <c r="A62535" s="71"/>
      <c r="B62535" s="71"/>
      <c r="C62535" s="71"/>
      <c r="K62535" s="71"/>
      <c r="L62535" s="71"/>
      <c r="N62535" s="71"/>
      <c r="O62535" s="71"/>
      <c r="P62535" s="71"/>
      <c r="S62535" s="71"/>
      <c r="T62535" s="71"/>
      <c r="U62535" s="71"/>
      <c r="AE62535" s="71"/>
      <c r="AF62535" s="71"/>
      <c r="AG62535" s="71"/>
    </row>
    <row r="62536" spans="1:33" x14ac:dyDescent="0.25">
      <c r="A62536" s="71"/>
      <c r="B62536" s="71"/>
      <c r="C62536" s="71"/>
      <c r="K62536" s="71"/>
      <c r="L62536" s="71"/>
      <c r="N62536" s="71"/>
      <c r="O62536" s="71"/>
      <c r="P62536" s="71"/>
      <c r="S62536" s="71"/>
      <c r="T62536" s="71"/>
      <c r="U62536" s="71"/>
      <c r="AE62536" s="71"/>
      <c r="AF62536" s="71"/>
      <c r="AG62536" s="71"/>
    </row>
    <row r="62537" spans="1:33" x14ac:dyDescent="0.25">
      <c r="A62537" s="71"/>
      <c r="B62537" s="71"/>
      <c r="C62537" s="71"/>
      <c r="K62537" s="71"/>
      <c r="L62537" s="71"/>
      <c r="N62537" s="71"/>
      <c r="O62537" s="71"/>
      <c r="P62537" s="71"/>
      <c r="S62537" s="71"/>
      <c r="T62537" s="71"/>
      <c r="U62537" s="71"/>
      <c r="AE62537" s="71"/>
      <c r="AF62537" s="71"/>
      <c r="AG62537" s="71"/>
    </row>
    <row r="62538" spans="1:33" x14ac:dyDescent="0.25">
      <c r="A62538" s="71"/>
      <c r="B62538" s="71"/>
      <c r="C62538" s="71"/>
      <c r="K62538" s="71"/>
      <c r="L62538" s="71"/>
      <c r="N62538" s="71"/>
      <c r="O62538" s="71"/>
      <c r="P62538" s="71"/>
      <c r="S62538" s="71"/>
      <c r="T62538" s="71"/>
      <c r="U62538" s="71"/>
      <c r="AE62538" s="71"/>
      <c r="AF62538" s="71"/>
      <c r="AG62538" s="71"/>
    </row>
    <row r="62539" spans="1:33" x14ac:dyDescent="0.25">
      <c r="A62539" s="71"/>
      <c r="B62539" s="71"/>
      <c r="C62539" s="71"/>
      <c r="K62539" s="71"/>
      <c r="L62539" s="71"/>
      <c r="N62539" s="71"/>
      <c r="O62539" s="71"/>
      <c r="P62539" s="71"/>
      <c r="S62539" s="71"/>
      <c r="T62539" s="71"/>
      <c r="U62539" s="71"/>
      <c r="AE62539" s="71"/>
      <c r="AF62539" s="71"/>
      <c r="AG62539" s="71"/>
    </row>
    <row r="62540" spans="1:33" x14ac:dyDescent="0.25">
      <c r="A62540" s="71"/>
      <c r="B62540" s="71"/>
      <c r="C62540" s="71"/>
      <c r="K62540" s="71"/>
      <c r="L62540" s="71"/>
      <c r="N62540" s="71"/>
      <c r="O62540" s="71"/>
      <c r="P62540" s="71"/>
      <c r="S62540" s="71"/>
      <c r="T62540" s="71"/>
      <c r="U62540" s="71"/>
      <c r="AE62540" s="71"/>
      <c r="AF62540" s="71"/>
      <c r="AG62540" s="71"/>
    </row>
    <row r="62541" spans="1:33" x14ac:dyDescent="0.25">
      <c r="A62541" s="71"/>
      <c r="B62541" s="71"/>
      <c r="C62541" s="71"/>
      <c r="K62541" s="71"/>
      <c r="L62541" s="71"/>
      <c r="N62541" s="71"/>
      <c r="O62541" s="71"/>
      <c r="P62541" s="71"/>
      <c r="S62541" s="71"/>
      <c r="T62541" s="71"/>
      <c r="U62541" s="71"/>
      <c r="AE62541" s="71"/>
      <c r="AF62541" s="71"/>
      <c r="AG62541" s="71"/>
    </row>
    <row r="62542" spans="1:33" x14ac:dyDescent="0.25">
      <c r="A62542" s="71"/>
      <c r="B62542" s="71"/>
      <c r="C62542" s="71"/>
      <c r="K62542" s="71"/>
      <c r="L62542" s="71"/>
      <c r="N62542" s="71"/>
      <c r="O62542" s="71"/>
      <c r="P62542" s="71"/>
      <c r="S62542" s="71"/>
      <c r="T62542" s="71"/>
      <c r="U62542" s="71"/>
      <c r="AE62542" s="71"/>
      <c r="AF62542" s="71"/>
      <c r="AG62542" s="71"/>
    </row>
    <row r="62543" spans="1:33" x14ac:dyDescent="0.25">
      <c r="A62543" s="71"/>
      <c r="B62543" s="71"/>
      <c r="C62543" s="71"/>
      <c r="K62543" s="71"/>
      <c r="L62543" s="71"/>
      <c r="N62543" s="71"/>
      <c r="O62543" s="71"/>
      <c r="P62543" s="71"/>
      <c r="S62543" s="71"/>
      <c r="T62543" s="71"/>
      <c r="U62543" s="71"/>
      <c r="AE62543" s="71"/>
      <c r="AF62543" s="71"/>
      <c r="AG62543" s="71"/>
    </row>
    <row r="62544" spans="1:33" x14ac:dyDescent="0.25">
      <c r="A62544" s="71"/>
      <c r="B62544" s="71"/>
      <c r="C62544" s="71"/>
      <c r="K62544" s="71"/>
      <c r="L62544" s="71"/>
      <c r="N62544" s="71"/>
      <c r="O62544" s="71"/>
      <c r="P62544" s="71"/>
      <c r="S62544" s="71"/>
      <c r="T62544" s="71"/>
      <c r="U62544" s="71"/>
      <c r="AE62544" s="71"/>
      <c r="AF62544" s="71"/>
      <c r="AG62544" s="71"/>
    </row>
    <row r="62545" spans="1:33" x14ac:dyDescent="0.25">
      <c r="A62545" s="71"/>
      <c r="B62545" s="71"/>
      <c r="C62545" s="71"/>
      <c r="K62545" s="71"/>
      <c r="L62545" s="71"/>
      <c r="N62545" s="71"/>
      <c r="O62545" s="71"/>
      <c r="P62545" s="71"/>
      <c r="S62545" s="71"/>
      <c r="T62545" s="71"/>
      <c r="U62545" s="71"/>
      <c r="AE62545" s="71"/>
      <c r="AF62545" s="71"/>
      <c r="AG62545" s="71"/>
    </row>
    <row r="62546" spans="1:33" x14ac:dyDescent="0.25">
      <c r="A62546" s="71"/>
      <c r="B62546" s="71"/>
      <c r="C62546" s="71"/>
      <c r="K62546" s="71"/>
      <c r="L62546" s="71"/>
      <c r="N62546" s="71"/>
      <c r="O62546" s="71"/>
      <c r="P62546" s="71"/>
      <c r="S62546" s="71"/>
      <c r="T62546" s="71"/>
      <c r="U62546" s="71"/>
      <c r="AE62546" s="71"/>
      <c r="AF62546" s="71"/>
      <c r="AG62546" s="71"/>
    </row>
    <row r="62547" spans="1:33" x14ac:dyDescent="0.25">
      <c r="A62547" s="71"/>
      <c r="B62547" s="71"/>
      <c r="C62547" s="71"/>
      <c r="K62547" s="71"/>
      <c r="L62547" s="71"/>
      <c r="N62547" s="71"/>
      <c r="O62547" s="71"/>
      <c r="P62547" s="71"/>
      <c r="S62547" s="71"/>
      <c r="T62547" s="71"/>
      <c r="U62547" s="71"/>
      <c r="AE62547" s="71"/>
      <c r="AF62547" s="71"/>
      <c r="AG62547" s="71"/>
    </row>
    <row r="62548" spans="1:33" x14ac:dyDescent="0.25">
      <c r="A62548" s="71"/>
      <c r="B62548" s="71"/>
      <c r="C62548" s="71"/>
      <c r="K62548" s="71"/>
      <c r="L62548" s="71"/>
      <c r="N62548" s="71"/>
      <c r="O62548" s="71"/>
      <c r="P62548" s="71"/>
      <c r="S62548" s="71"/>
      <c r="T62548" s="71"/>
      <c r="U62548" s="71"/>
      <c r="AE62548" s="71"/>
      <c r="AF62548" s="71"/>
      <c r="AG62548" s="71"/>
    </row>
    <row r="62549" spans="1:33" x14ac:dyDescent="0.25">
      <c r="A62549" s="71"/>
      <c r="B62549" s="71"/>
      <c r="C62549" s="71"/>
      <c r="K62549" s="71"/>
      <c r="L62549" s="71"/>
      <c r="N62549" s="71"/>
      <c r="O62549" s="71"/>
      <c r="P62549" s="71"/>
      <c r="S62549" s="71"/>
      <c r="T62549" s="71"/>
      <c r="U62549" s="71"/>
      <c r="AE62549" s="71"/>
      <c r="AF62549" s="71"/>
      <c r="AG62549" s="71"/>
    </row>
    <row r="62550" spans="1:33" x14ac:dyDescent="0.25">
      <c r="A62550" s="71"/>
      <c r="B62550" s="71"/>
      <c r="C62550" s="71"/>
      <c r="K62550" s="71"/>
      <c r="L62550" s="71"/>
      <c r="N62550" s="71"/>
      <c r="O62550" s="71"/>
      <c r="P62550" s="71"/>
      <c r="S62550" s="71"/>
      <c r="T62550" s="71"/>
      <c r="U62550" s="71"/>
      <c r="AE62550" s="71"/>
      <c r="AF62550" s="71"/>
      <c r="AG62550" s="71"/>
    </row>
    <row r="62551" spans="1:33" x14ac:dyDescent="0.25">
      <c r="A62551" s="71"/>
      <c r="B62551" s="71"/>
      <c r="C62551" s="71"/>
      <c r="K62551" s="71"/>
      <c r="L62551" s="71"/>
      <c r="N62551" s="71"/>
      <c r="O62551" s="71"/>
      <c r="P62551" s="71"/>
      <c r="S62551" s="71"/>
      <c r="T62551" s="71"/>
      <c r="U62551" s="71"/>
      <c r="AE62551" s="71"/>
      <c r="AF62551" s="71"/>
      <c r="AG62551" s="71"/>
    </row>
    <row r="62552" spans="1:33" x14ac:dyDescent="0.25">
      <c r="A62552" s="71"/>
      <c r="B62552" s="71"/>
      <c r="C62552" s="71"/>
      <c r="K62552" s="71"/>
      <c r="L62552" s="71"/>
      <c r="N62552" s="71"/>
      <c r="O62552" s="71"/>
      <c r="P62552" s="71"/>
      <c r="S62552" s="71"/>
      <c r="T62552" s="71"/>
      <c r="U62552" s="71"/>
      <c r="AE62552" s="71"/>
      <c r="AF62552" s="71"/>
      <c r="AG62552" s="71"/>
    </row>
    <row r="62553" spans="1:33" x14ac:dyDescent="0.25">
      <c r="A62553" s="71"/>
      <c r="B62553" s="71"/>
      <c r="C62553" s="71"/>
      <c r="K62553" s="71"/>
      <c r="L62553" s="71"/>
      <c r="N62553" s="71"/>
      <c r="O62553" s="71"/>
      <c r="P62553" s="71"/>
      <c r="S62553" s="71"/>
      <c r="T62553" s="71"/>
      <c r="U62553" s="71"/>
      <c r="AE62553" s="71"/>
      <c r="AF62553" s="71"/>
      <c r="AG62553" s="71"/>
    </row>
    <row r="62554" spans="1:33" x14ac:dyDescent="0.25">
      <c r="A62554" s="71"/>
      <c r="B62554" s="71"/>
      <c r="C62554" s="71"/>
      <c r="K62554" s="71"/>
      <c r="L62554" s="71"/>
      <c r="N62554" s="71"/>
      <c r="O62554" s="71"/>
      <c r="P62554" s="71"/>
      <c r="S62554" s="71"/>
      <c r="T62554" s="71"/>
      <c r="U62554" s="71"/>
      <c r="AE62554" s="71"/>
      <c r="AF62554" s="71"/>
      <c r="AG62554" s="71"/>
    </row>
    <row r="62555" spans="1:33" x14ac:dyDescent="0.25">
      <c r="A62555" s="71"/>
      <c r="B62555" s="71"/>
      <c r="C62555" s="71"/>
      <c r="K62555" s="71"/>
      <c r="L62555" s="71"/>
      <c r="N62555" s="71"/>
      <c r="O62555" s="71"/>
      <c r="P62555" s="71"/>
      <c r="S62555" s="71"/>
      <c r="T62555" s="71"/>
      <c r="U62555" s="71"/>
      <c r="AE62555" s="71"/>
      <c r="AF62555" s="71"/>
      <c r="AG62555" s="71"/>
    </row>
    <row r="62556" spans="1:33" x14ac:dyDescent="0.25">
      <c r="A62556" s="71"/>
      <c r="B62556" s="71"/>
      <c r="C62556" s="71"/>
      <c r="K62556" s="71"/>
      <c r="L62556" s="71"/>
      <c r="N62556" s="71"/>
      <c r="O62556" s="71"/>
      <c r="P62556" s="71"/>
      <c r="S62556" s="71"/>
      <c r="T62556" s="71"/>
      <c r="U62556" s="71"/>
      <c r="AE62556" s="71"/>
      <c r="AF62556" s="71"/>
      <c r="AG62556" s="71"/>
    </row>
    <row r="62557" spans="1:33" x14ac:dyDescent="0.25">
      <c r="A62557" s="71"/>
      <c r="B62557" s="71"/>
      <c r="C62557" s="71"/>
      <c r="K62557" s="71"/>
      <c r="L62557" s="71"/>
      <c r="N62557" s="71"/>
      <c r="O62557" s="71"/>
      <c r="P62557" s="71"/>
      <c r="S62557" s="71"/>
      <c r="T62557" s="71"/>
      <c r="U62557" s="71"/>
      <c r="AE62557" s="71"/>
      <c r="AF62557" s="71"/>
      <c r="AG62557" s="71"/>
    </row>
    <row r="62558" spans="1:33" x14ac:dyDescent="0.25">
      <c r="A62558" s="71"/>
      <c r="B62558" s="71"/>
      <c r="C62558" s="71"/>
      <c r="K62558" s="71"/>
      <c r="L62558" s="71"/>
      <c r="N62558" s="71"/>
      <c r="O62558" s="71"/>
      <c r="P62558" s="71"/>
      <c r="S62558" s="71"/>
      <c r="T62558" s="71"/>
      <c r="U62558" s="71"/>
      <c r="AE62558" s="71"/>
      <c r="AF62558" s="71"/>
      <c r="AG62558" s="71"/>
    </row>
    <row r="62559" spans="1:33" x14ac:dyDescent="0.25">
      <c r="A62559" s="71"/>
      <c r="B62559" s="71"/>
      <c r="C62559" s="71"/>
      <c r="K62559" s="71"/>
      <c r="L62559" s="71"/>
      <c r="N62559" s="71"/>
      <c r="O62559" s="71"/>
      <c r="P62559" s="71"/>
      <c r="S62559" s="71"/>
      <c r="T62559" s="71"/>
      <c r="U62559" s="71"/>
      <c r="AE62559" s="71"/>
      <c r="AF62559" s="71"/>
      <c r="AG62559" s="71"/>
    </row>
    <row r="62560" spans="1:33" x14ac:dyDescent="0.25">
      <c r="A62560" s="71"/>
      <c r="B62560" s="71"/>
      <c r="C62560" s="71"/>
      <c r="K62560" s="71"/>
      <c r="L62560" s="71"/>
      <c r="N62560" s="71"/>
      <c r="O62560" s="71"/>
      <c r="P62560" s="71"/>
      <c r="S62560" s="71"/>
      <c r="T62560" s="71"/>
      <c r="U62560" s="71"/>
      <c r="AE62560" s="71"/>
      <c r="AF62560" s="71"/>
      <c r="AG62560" s="71"/>
    </row>
    <row r="62561" spans="1:33" x14ac:dyDescent="0.25">
      <c r="A62561" s="71"/>
      <c r="B62561" s="71"/>
      <c r="C62561" s="71"/>
      <c r="K62561" s="71"/>
      <c r="L62561" s="71"/>
      <c r="N62561" s="71"/>
      <c r="O62561" s="71"/>
      <c r="P62561" s="71"/>
      <c r="S62561" s="71"/>
      <c r="T62561" s="71"/>
      <c r="U62561" s="71"/>
      <c r="AE62561" s="71"/>
      <c r="AF62561" s="71"/>
      <c r="AG62561" s="71"/>
    </row>
    <row r="62562" spans="1:33" x14ac:dyDescent="0.25">
      <c r="A62562" s="71"/>
      <c r="B62562" s="71"/>
      <c r="C62562" s="71"/>
      <c r="K62562" s="71"/>
      <c r="L62562" s="71"/>
      <c r="N62562" s="71"/>
      <c r="O62562" s="71"/>
      <c r="P62562" s="71"/>
      <c r="S62562" s="71"/>
      <c r="T62562" s="71"/>
      <c r="U62562" s="71"/>
      <c r="AE62562" s="71"/>
      <c r="AF62562" s="71"/>
      <c r="AG62562" s="71"/>
    </row>
    <row r="62563" spans="1:33" x14ac:dyDescent="0.25">
      <c r="A62563" s="71"/>
      <c r="B62563" s="71"/>
      <c r="C62563" s="71"/>
      <c r="K62563" s="71"/>
      <c r="L62563" s="71"/>
      <c r="N62563" s="71"/>
      <c r="O62563" s="71"/>
      <c r="P62563" s="71"/>
      <c r="S62563" s="71"/>
      <c r="T62563" s="71"/>
      <c r="U62563" s="71"/>
      <c r="AE62563" s="71"/>
      <c r="AF62563" s="71"/>
      <c r="AG62563" s="71"/>
    </row>
    <row r="62564" spans="1:33" x14ac:dyDescent="0.25">
      <c r="A62564" s="71"/>
      <c r="B62564" s="71"/>
      <c r="C62564" s="71"/>
      <c r="K62564" s="71"/>
      <c r="L62564" s="71"/>
      <c r="N62564" s="71"/>
      <c r="O62564" s="71"/>
      <c r="P62564" s="71"/>
      <c r="S62564" s="71"/>
      <c r="T62564" s="71"/>
      <c r="U62564" s="71"/>
      <c r="AE62564" s="71"/>
      <c r="AF62564" s="71"/>
      <c r="AG62564" s="71"/>
    </row>
    <row r="62565" spans="1:33" x14ac:dyDescent="0.25">
      <c r="A62565" s="71"/>
      <c r="B62565" s="71"/>
      <c r="C62565" s="71"/>
      <c r="K62565" s="71"/>
      <c r="L62565" s="71"/>
      <c r="N62565" s="71"/>
      <c r="O62565" s="71"/>
      <c r="P62565" s="71"/>
      <c r="S62565" s="71"/>
      <c r="T62565" s="71"/>
      <c r="U62565" s="71"/>
      <c r="AE62565" s="71"/>
      <c r="AF62565" s="71"/>
      <c r="AG62565" s="71"/>
    </row>
    <row r="62566" spans="1:33" x14ac:dyDescent="0.25">
      <c r="A62566" s="71"/>
      <c r="B62566" s="71"/>
      <c r="C62566" s="71"/>
      <c r="K62566" s="71"/>
      <c r="L62566" s="71"/>
      <c r="N62566" s="71"/>
      <c r="O62566" s="71"/>
      <c r="P62566" s="71"/>
      <c r="S62566" s="71"/>
      <c r="T62566" s="71"/>
      <c r="U62566" s="71"/>
      <c r="AE62566" s="71"/>
      <c r="AF62566" s="71"/>
      <c r="AG62566" s="71"/>
    </row>
    <row r="62567" spans="1:33" x14ac:dyDescent="0.25">
      <c r="A62567" s="71"/>
      <c r="B62567" s="71"/>
      <c r="C62567" s="71"/>
      <c r="K62567" s="71"/>
      <c r="L62567" s="71"/>
      <c r="N62567" s="71"/>
      <c r="O62567" s="71"/>
      <c r="P62567" s="71"/>
      <c r="S62567" s="71"/>
      <c r="T62567" s="71"/>
      <c r="U62567" s="71"/>
      <c r="AE62567" s="71"/>
      <c r="AF62567" s="71"/>
      <c r="AG62567" s="71"/>
    </row>
    <row r="62568" spans="1:33" x14ac:dyDescent="0.25">
      <c r="A62568" s="71"/>
      <c r="B62568" s="71"/>
      <c r="C62568" s="71"/>
      <c r="K62568" s="71"/>
      <c r="L62568" s="71"/>
      <c r="N62568" s="71"/>
      <c r="O62568" s="71"/>
      <c r="P62568" s="71"/>
      <c r="S62568" s="71"/>
      <c r="T62568" s="71"/>
      <c r="U62568" s="71"/>
      <c r="AE62568" s="71"/>
      <c r="AF62568" s="71"/>
      <c r="AG62568" s="71"/>
    </row>
    <row r="62569" spans="1:33" x14ac:dyDescent="0.25">
      <c r="A62569" s="71"/>
      <c r="B62569" s="71"/>
      <c r="C62569" s="71"/>
      <c r="K62569" s="71"/>
      <c r="L62569" s="71"/>
      <c r="N62569" s="71"/>
      <c r="O62569" s="71"/>
      <c r="P62569" s="71"/>
      <c r="S62569" s="71"/>
      <c r="T62569" s="71"/>
      <c r="U62569" s="71"/>
      <c r="AE62569" s="71"/>
      <c r="AF62569" s="71"/>
      <c r="AG62569" s="71"/>
    </row>
    <row r="62570" spans="1:33" x14ac:dyDescent="0.25">
      <c r="A62570" s="71"/>
      <c r="B62570" s="71"/>
      <c r="C62570" s="71"/>
      <c r="K62570" s="71"/>
      <c r="L62570" s="71"/>
      <c r="N62570" s="71"/>
      <c r="O62570" s="71"/>
      <c r="P62570" s="71"/>
      <c r="S62570" s="71"/>
      <c r="T62570" s="71"/>
      <c r="U62570" s="71"/>
      <c r="AE62570" s="71"/>
      <c r="AF62570" s="71"/>
      <c r="AG62570" s="71"/>
    </row>
    <row r="62571" spans="1:33" x14ac:dyDescent="0.25">
      <c r="A62571" s="71"/>
      <c r="B62571" s="71"/>
      <c r="C62571" s="71"/>
      <c r="K62571" s="71"/>
      <c r="L62571" s="71"/>
      <c r="N62571" s="71"/>
      <c r="O62571" s="71"/>
      <c r="P62571" s="71"/>
      <c r="S62571" s="71"/>
      <c r="T62571" s="71"/>
      <c r="U62571" s="71"/>
      <c r="AE62571" s="71"/>
      <c r="AF62571" s="71"/>
      <c r="AG62571" s="71"/>
    </row>
    <row r="62572" spans="1:33" x14ac:dyDescent="0.25">
      <c r="A62572" s="71"/>
      <c r="B62572" s="71"/>
      <c r="C62572" s="71"/>
      <c r="K62572" s="71"/>
      <c r="L62572" s="71"/>
      <c r="N62572" s="71"/>
      <c r="O62572" s="71"/>
      <c r="P62572" s="71"/>
      <c r="S62572" s="71"/>
      <c r="T62572" s="71"/>
      <c r="U62572" s="71"/>
      <c r="AE62572" s="71"/>
      <c r="AF62572" s="71"/>
      <c r="AG62572" s="71"/>
    </row>
    <row r="62573" spans="1:33" x14ac:dyDescent="0.25">
      <c r="A62573" s="71"/>
      <c r="B62573" s="71"/>
      <c r="C62573" s="71"/>
      <c r="K62573" s="71"/>
      <c r="L62573" s="71"/>
      <c r="N62573" s="71"/>
      <c r="O62573" s="71"/>
      <c r="P62573" s="71"/>
      <c r="S62573" s="71"/>
      <c r="T62573" s="71"/>
      <c r="U62573" s="71"/>
      <c r="AE62573" s="71"/>
      <c r="AF62573" s="71"/>
      <c r="AG62573" s="71"/>
    </row>
    <row r="62574" spans="1:33" x14ac:dyDescent="0.25">
      <c r="A62574" s="71"/>
      <c r="B62574" s="71"/>
      <c r="C62574" s="71"/>
      <c r="K62574" s="71"/>
      <c r="L62574" s="71"/>
      <c r="N62574" s="71"/>
      <c r="O62574" s="71"/>
      <c r="P62574" s="71"/>
      <c r="S62574" s="71"/>
      <c r="T62574" s="71"/>
      <c r="U62574" s="71"/>
      <c r="AE62574" s="71"/>
      <c r="AF62574" s="71"/>
      <c r="AG62574" s="71"/>
    </row>
    <row r="62575" spans="1:33" x14ac:dyDescent="0.25">
      <c r="A62575" s="71"/>
      <c r="B62575" s="71"/>
      <c r="C62575" s="71"/>
      <c r="K62575" s="71"/>
      <c r="L62575" s="71"/>
      <c r="N62575" s="71"/>
      <c r="O62575" s="71"/>
      <c r="P62575" s="71"/>
      <c r="S62575" s="71"/>
      <c r="T62575" s="71"/>
      <c r="U62575" s="71"/>
      <c r="AE62575" s="71"/>
      <c r="AF62575" s="71"/>
      <c r="AG62575" s="71"/>
    </row>
    <row r="62576" spans="1:33" x14ac:dyDescent="0.25">
      <c r="A62576" s="71"/>
      <c r="B62576" s="71"/>
      <c r="C62576" s="71"/>
      <c r="K62576" s="71"/>
      <c r="L62576" s="71"/>
      <c r="N62576" s="71"/>
      <c r="O62576" s="71"/>
      <c r="P62576" s="71"/>
      <c r="S62576" s="71"/>
      <c r="T62576" s="71"/>
      <c r="U62576" s="71"/>
      <c r="AE62576" s="71"/>
      <c r="AF62576" s="71"/>
      <c r="AG62576" s="71"/>
    </row>
    <row r="62577" spans="1:33" x14ac:dyDescent="0.25">
      <c r="A62577" s="71"/>
      <c r="B62577" s="71"/>
      <c r="C62577" s="71"/>
      <c r="K62577" s="71"/>
      <c r="L62577" s="71"/>
      <c r="N62577" s="71"/>
      <c r="O62577" s="71"/>
      <c r="P62577" s="71"/>
      <c r="S62577" s="71"/>
      <c r="T62577" s="71"/>
      <c r="U62577" s="71"/>
      <c r="AE62577" s="71"/>
      <c r="AF62577" s="71"/>
      <c r="AG62577" s="71"/>
    </row>
    <row r="62578" spans="1:33" x14ac:dyDescent="0.25">
      <c r="A62578" s="71"/>
      <c r="B62578" s="71"/>
      <c r="C62578" s="71"/>
      <c r="K62578" s="71"/>
      <c r="L62578" s="71"/>
      <c r="N62578" s="71"/>
      <c r="O62578" s="71"/>
      <c r="P62578" s="71"/>
      <c r="S62578" s="71"/>
      <c r="T62578" s="71"/>
      <c r="U62578" s="71"/>
      <c r="AE62578" s="71"/>
      <c r="AF62578" s="71"/>
      <c r="AG62578" s="71"/>
    </row>
    <row r="62579" spans="1:33" x14ac:dyDescent="0.25">
      <c r="A62579" s="71"/>
      <c r="B62579" s="71"/>
      <c r="C62579" s="71"/>
      <c r="K62579" s="71"/>
      <c r="L62579" s="71"/>
      <c r="N62579" s="71"/>
      <c r="O62579" s="71"/>
      <c r="P62579" s="71"/>
      <c r="S62579" s="71"/>
      <c r="T62579" s="71"/>
      <c r="U62579" s="71"/>
      <c r="AE62579" s="71"/>
      <c r="AF62579" s="71"/>
      <c r="AG62579" s="71"/>
    </row>
    <row r="62580" spans="1:33" x14ac:dyDescent="0.25">
      <c r="A62580" s="71"/>
      <c r="B62580" s="71"/>
      <c r="C62580" s="71"/>
      <c r="K62580" s="71"/>
      <c r="L62580" s="71"/>
      <c r="N62580" s="71"/>
      <c r="O62580" s="71"/>
      <c r="P62580" s="71"/>
      <c r="S62580" s="71"/>
      <c r="T62580" s="71"/>
      <c r="U62580" s="71"/>
      <c r="AE62580" s="71"/>
      <c r="AF62580" s="71"/>
      <c r="AG62580" s="71"/>
    </row>
    <row r="62581" spans="1:33" x14ac:dyDescent="0.25">
      <c r="A62581" s="71"/>
      <c r="B62581" s="71"/>
      <c r="C62581" s="71"/>
      <c r="K62581" s="71"/>
      <c r="L62581" s="71"/>
      <c r="N62581" s="71"/>
      <c r="O62581" s="71"/>
      <c r="P62581" s="71"/>
      <c r="S62581" s="71"/>
      <c r="T62581" s="71"/>
      <c r="U62581" s="71"/>
      <c r="AE62581" s="71"/>
      <c r="AF62581" s="71"/>
      <c r="AG62581" s="71"/>
    </row>
    <row r="62582" spans="1:33" x14ac:dyDescent="0.25">
      <c r="A62582" s="71"/>
      <c r="B62582" s="71"/>
      <c r="C62582" s="71"/>
      <c r="K62582" s="71"/>
      <c r="L62582" s="71"/>
      <c r="N62582" s="71"/>
      <c r="O62582" s="71"/>
      <c r="P62582" s="71"/>
      <c r="S62582" s="71"/>
      <c r="T62582" s="71"/>
      <c r="U62582" s="71"/>
      <c r="AE62582" s="71"/>
      <c r="AF62582" s="71"/>
      <c r="AG62582" s="71"/>
    </row>
    <row r="62583" spans="1:33" x14ac:dyDescent="0.25">
      <c r="A62583" s="71"/>
      <c r="B62583" s="71"/>
      <c r="C62583" s="71"/>
      <c r="K62583" s="71"/>
      <c r="L62583" s="71"/>
      <c r="N62583" s="71"/>
      <c r="O62583" s="71"/>
      <c r="P62583" s="71"/>
      <c r="S62583" s="71"/>
      <c r="T62583" s="71"/>
      <c r="U62583" s="71"/>
      <c r="AE62583" s="71"/>
      <c r="AF62583" s="71"/>
      <c r="AG62583" s="71"/>
    </row>
    <row r="62584" spans="1:33" x14ac:dyDescent="0.25">
      <c r="A62584" s="71"/>
      <c r="B62584" s="71"/>
      <c r="C62584" s="71"/>
      <c r="K62584" s="71"/>
      <c r="L62584" s="71"/>
      <c r="N62584" s="71"/>
      <c r="O62584" s="71"/>
      <c r="P62584" s="71"/>
      <c r="S62584" s="71"/>
      <c r="T62584" s="71"/>
      <c r="U62584" s="71"/>
      <c r="AE62584" s="71"/>
      <c r="AF62584" s="71"/>
      <c r="AG62584" s="71"/>
    </row>
    <row r="62585" spans="1:33" x14ac:dyDescent="0.25">
      <c r="A62585" s="71"/>
      <c r="B62585" s="71"/>
      <c r="C62585" s="71"/>
      <c r="K62585" s="71"/>
      <c r="L62585" s="71"/>
      <c r="N62585" s="71"/>
      <c r="O62585" s="71"/>
      <c r="P62585" s="71"/>
      <c r="S62585" s="71"/>
      <c r="T62585" s="71"/>
      <c r="U62585" s="71"/>
      <c r="AE62585" s="71"/>
      <c r="AF62585" s="71"/>
      <c r="AG62585" s="71"/>
    </row>
    <row r="62586" spans="1:33" x14ac:dyDescent="0.25">
      <c r="A62586" s="71"/>
      <c r="B62586" s="71"/>
      <c r="C62586" s="71"/>
      <c r="K62586" s="71"/>
      <c r="L62586" s="71"/>
      <c r="N62586" s="71"/>
      <c r="O62586" s="71"/>
      <c r="P62586" s="71"/>
      <c r="S62586" s="71"/>
      <c r="T62586" s="71"/>
      <c r="U62586" s="71"/>
      <c r="AE62586" s="71"/>
      <c r="AF62586" s="71"/>
      <c r="AG62586" s="71"/>
    </row>
    <row r="62587" spans="1:33" x14ac:dyDescent="0.25">
      <c r="A62587" s="71"/>
      <c r="B62587" s="71"/>
      <c r="C62587" s="71"/>
      <c r="K62587" s="71"/>
      <c r="L62587" s="71"/>
      <c r="N62587" s="71"/>
      <c r="O62587" s="71"/>
      <c r="P62587" s="71"/>
      <c r="S62587" s="71"/>
      <c r="T62587" s="71"/>
      <c r="U62587" s="71"/>
      <c r="AE62587" s="71"/>
      <c r="AF62587" s="71"/>
      <c r="AG62587" s="71"/>
    </row>
    <row r="62588" spans="1:33" x14ac:dyDescent="0.25">
      <c r="A62588" s="71"/>
      <c r="B62588" s="71"/>
      <c r="C62588" s="71"/>
      <c r="K62588" s="71"/>
      <c r="L62588" s="71"/>
      <c r="N62588" s="71"/>
      <c r="O62588" s="71"/>
      <c r="P62588" s="71"/>
      <c r="S62588" s="71"/>
      <c r="T62588" s="71"/>
      <c r="U62588" s="71"/>
      <c r="AE62588" s="71"/>
      <c r="AF62588" s="71"/>
      <c r="AG62588" s="71"/>
    </row>
    <row r="62589" spans="1:33" x14ac:dyDescent="0.25">
      <c r="A62589" s="71"/>
      <c r="B62589" s="71"/>
      <c r="C62589" s="71"/>
      <c r="K62589" s="71"/>
      <c r="L62589" s="71"/>
      <c r="N62589" s="71"/>
      <c r="O62589" s="71"/>
      <c r="P62589" s="71"/>
      <c r="S62589" s="71"/>
      <c r="T62589" s="71"/>
      <c r="U62589" s="71"/>
      <c r="AE62589" s="71"/>
      <c r="AF62589" s="71"/>
      <c r="AG62589" s="71"/>
    </row>
    <row r="62590" spans="1:33" x14ac:dyDescent="0.25">
      <c r="A62590" s="71"/>
      <c r="B62590" s="71"/>
      <c r="C62590" s="71"/>
      <c r="K62590" s="71"/>
      <c r="L62590" s="71"/>
      <c r="N62590" s="71"/>
      <c r="O62590" s="71"/>
      <c r="P62590" s="71"/>
      <c r="S62590" s="71"/>
      <c r="T62590" s="71"/>
      <c r="U62590" s="71"/>
      <c r="AE62590" s="71"/>
      <c r="AF62590" s="71"/>
      <c r="AG62590" s="71"/>
    </row>
    <row r="62591" spans="1:33" x14ac:dyDescent="0.25">
      <c r="A62591" s="71"/>
      <c r="B62591" s="71"/>
      <c r="C62591" s="71"/>
      <c r="K62591" s="71"/>
      <c r="L62591" s="71"/>
      <c r="N62591" s="71"/>
      <c r="O62591" s="71"/>
      <c r="P62591" s="71"/>
      <c r="S62591" s="71"/>
      <c r="T62591" s="71"/>
      <c r="U62591" s="71"/>
      <c r="AE62591" s="71"/>
      <c r="AF62591" s="71"/>
      <c r="AG62591" s="71"/>
    </row>
    <row r="62592" spans="1:33" x14ac:dyDescent="0.25">
      <c r="A62592" s="71"/>
      <c r="B62592" s="71"/>
      <c r="C62592" s="71"/>
      <c r="K62592" s="71"/>
      <c r="L62592" s="71"/>
      <c r="N62592" s="71"/>
      <c r="O62592" s="71"/>
      <c r="P62592" s="71"/>
      <c r="S62592" s="71"/>
      <c r="T62592" s="71"/>
      <c r="U62592" s="71"/>
      <c r="AE62592" s="71"/>
      <c r="AF62592" s="71"/>
      <c r="AG62592" s="71"/>
    </row>
    <row r="62593" spans="1:33" x14ac:dyDescent="0.25">
      <c r="A62593" s="71"/>
      <c r="B62593" s="71"/>
      <c r="C62593" s="71"/>
      <c r="K62593" s="71"/>
      <c r="L62593" s="71"/>
      <c r="N62593" s="71"/>
      <c r="O62593" s="71"/>
      <c r="P62593" s="71"/>
      <c r="S62593" s="71"/>
      <c r="T62593" s="71"/>
      <c r="U62593" s="71"/>
      <c r="AE62593" s="71"/>
      <c r="AF62593" s="71"/>
      <c r="AG62593" s="71"/>
    </row>
    <row r="62594" spans="1:33" x14ac:dyDescent="0.25">
      <c r="A62594" s="71"/>
      <c r="B62594" s="71"/>
      <c r="C62594" s="71"/>
      <c r="K62594" s="71"/>
      <c r="L62594" s="71"/>
      <c r="N62594" s="71"/>
      <c r="O62594" s="71"/>
      <c r="P62594" s="71"/>
      <c r="S62594" s="71"/>
      <c r="T62594" s="71"/>
      <c r="U62594" s="71"/>
      <c r="AE62594" s="71"/>
      <c r="AF62594" s="71"/>
      <c r="AG62594" s="71"/>
    </row>
    <row r="62595" spans="1:33" x14ac:dyDescent="0.25">
      <c r="A62595" s="71"/>
      <c r="B62595" s="71"/>
      <c r="C62595" s="71"/>
      <c r="K62595" s="71"/>
      <c r="L62595" s="71"/>
      <c r="N62595" s="71"/>
      <c r="O62595" s="71"/>
      <c r="P62595" s="71"/>
      <c r="S62595" s="71"/>
      <c r="T62595" s="71"/>
      <c r="U62595" s="71"/>
      <c r="AE62595" s="71"/>
      <c r="AF62595" s="71"/>
      <c r="AG62595" s="71"/>
    </row>
    <row r="62596" spans="1:33" x14ac:dyDescent="0.25">
      <c r="A62596" s="71"/>
      <c r="B62596" s="71"/>
      <c r="C62596" s="71"/>
      <c r="K62596" s="71"/>
      <c r="L62596" s="71"/>
      <c r="N62596" s="71"/>
      <c r="O62596" s="71"/>
      <c r="P62596" s="71"/>
      <c r="S62596" s="71"/>
      <c r="T62596" s="71"/>
      <c r="U62596" s="71"/>
      <c r="AE62596" s="71"/>
      <c r="AF62596" s="71"/>
      <c r="AG62596" s="71"/>
    </row>
    <row r="62597" spans="1:33" x14ac:dyDescent="0.25">
      <c r="A62597" s="71"/>
      <c r="B62597" s="71"/>
      <c r="C62597" s="71"/>
      <c r="K62597" s="71"/>
      <c r="L62597" s="71"/>
      <c r="N62597" s="71"/>
      <c r="O62597" s="71"/>
      <c r="P62597" s="71"/>
      <c r="S62597" s="71"/>
      <c r="T62597" s="71"/>
      <c r="U62597" s="71"/>
      <c r="AE62597" s="71"/>
      <c r="AF62597" s="71"/>
      <c r="AG62597" s="71"/>
    </row>
    <row r="62598" spans="1:33" x14ac:dyDescent="0.25">
      <c r="A62598" s="71"/>
      <c r="B62598" s="71"/>
      <c r="C62598" s="71"/>
      <c r="K62598" s="71"/>
      <c r="L62598" s="71"/>
      <c r="N62598" s="71"/>
      <c r="O62598" s="71"/>
      <c r="P62598" s="71"/>
      <c r="S62598" s="71"/>
      <c r="T62598" s="71"/>
      <c r="U62598" s="71"/>
      <c r="AE62598" s="71"/>
      <c r="AF62598" s="71"/>
      <c r="AG62598" s="71"/>
    </row>
    <row r="62599" spans="1:33" x14ac:dyDescent="0.25">
      <c r="A62599" s="71"/>
      <c r="B62599" s="71"/>
      <c r="C62599" s="71"/>
      <c r="K62599" s="71"/>
      <c r="L62599" s="71"/>
      <c r="N62599" s="71"/>
      <c r="O62599" s="71"/>
      <c r="P62599" s="71"/>
      <c r="S62599" s="71"/>
      <c r="T62599" s="71"/>
      <c r="U62599" s="71"/>
      <c r="AE62599" s="71"/>
      <c r="AF62599" s="71"/>
      <c r="AG62599" s="71"/>
    </row>
    <row r="62600" spans="1:33" x14ac:dyDescent="0.25">
      <c r="A62600" s="71"/>
      <c r="B62600" s="71"/>
      <c r="C62600" s="71"/>
      <c r="K62600" s="71"/>
      <c r="L62600" s="71"/>
      <c r="N62600" s="71"/>
      <c r="O62600" s="71"/>
      <c r="P62600" s="71"/>
      <c r="S62600" s="71"/>
      <c r="T62600" s="71"/>
      <c r="U62600" s="71"/>
      <c r="AE62600" s="71"/>
      <c r="AF62600" s="71"/>
      <c r="AG62600" s="71"/>
    </row>
    <row r="62601" spans="1:33" x14ac:dyDescent="0.25">
      <c r="A62601" s="71"/>
      <c r="B62601" s="71"/>
      <c r="C62601" s="71"/>
      <c r="K62601" s="71"/>
      <c r="L62601" s="71"/>
      <c r="N62601" s="71"/>
      <c r="O62601" s="71"/>
      <c r="P62601" s="71"/>
      <c r="S62601" s="71"/>
      <c r="T62601" s="71"/>
      <c r="U62601" s="71"/>
      <c r="AE62601" s="71"/>
      <c r="AF62601" s="71"/>
      <c r="AG62601" s="71"/>
    </row>
    <row r="62602" spans="1:33" x14ac:dyDescent="0.25">
      <c r="A62602" s="71"/>
      <c r="B62602" s="71"/>
      <c r="C62602" s="71"/>
      <c r="K62602" s="71"/>
      <c r="L62602" s="71"/>
      <c r="N62602" s="71"/>
      <c r="O62602" s="71"/>
      <c r="P62602" s="71"/>
      <c r="S62602" s="71"/>
      <c r="T62602" s="71"/>
      <c r="U62602" s="71"/>
      <c r="AE62602" s="71"/>
      <c r="AF62602" s="71"/>
      <c r="AG62602" s="71"/>
    </row>
    <row r="62603" spans="1:33" x14ac:dyDescent="0.25">
      <c r="A62603" s="71"/>
      <c r="B62603" s="71"/>
      <c r="C62603" s="71"/>
      <c r="K62603" s="71"/>
      <c r="L62603" s="71"/>
      <c r="N62603" s="71"/>
      <c r="O62603" s="71"/>
      <c r="P62603" s="71"/>
      <c r="S62603" s="71"/>
      <c r="T62603" s="71"/>
      <c r="U62603" s="71"/>
      <c r="AE62603" s="71"/>
      <c r="AF62603" s="71"/>
      <c r="AG62603" s="71"/>
    </row>
    <row r="62604" spans="1:33" x14ac:dyDescent="0.25">
      <c r="A62604" s="71"/>
      <c r="B62604" s="71"/>
      <c r="C62604" s="71"/>
      <c r="K62604" s="71"/>
      <c r="L62604" s="71"/>
      <c r="N62604" s="71"/>
      <c r="O62604" s="71"/>
      <c r="P62604" s="71"/>
      <c r="S62604" s="71"/>
      <c r="T62604" s="71"/>
      <c r="U62604" s="71"/>
      <c r="AE62604" s="71"/>
      <c r="AF62604" s="71"/>
      <c r="AG62604" s="71"/>
    </row>
    <row r="62605" spans="1:33" x14ac:dyDescent="0.25">
      <c r="A62605" s="71"/>
      <c r="B62605" s="71"/>
      <c r="C62605" s="71"/>
      <c r="K62605" s="71"/>
      <c r="L62605" s="71"/>
      <c r="N62605" s="71"/>
      <c r="O62605" s="71"/>
      <c r="P62605" s="71"/>
      <c r="S62605" s="71"/>
      <c r="T62605" s="71"/>
      <c r="U62605" s="71"/>
      <c r="AE62605" s="71"/>
      <c r="AF62605" s="71"/>
      <c r="AG62605" s="71"/>
    </row>
    <row r="62606" spans="1:33" x14ac:dyDescent="0.25">
      <c r="A62606" s="71"/>
      <c r="B62606" s="71"/>
      <c r="C62606" s="71"/>
      <c r="K62606" s="71"/>
      <c r="L62606" s="71"/>
      <c r="N62606" s="71"/>
      <c r="O62606" s="71"/>
      <c r="P62606" s="71"/>
      <c r="S62606" s="71"/>
      <c r="T62606" s="71"/>
      <c r="U62606" s="71"/>
      <c r="AE62606" s="71"/>
      <c r="AF62606" s="71"/>
      <c r="AG62606" s="71"/>
    </row>
    <row r="62607" spans="1:33" x14ac:dyDescent="0.25">
      <c r="A62607" s="71"/>
      <c r="B62607" s="71"/>
      <c r="C62607" s="71"/>
      <c r="K62607" s="71"/>
      <c r="L62607" s="71"/>
      <c r="N62607" s="71"/>
      <c r="O62607" s="71"/>
      <c r="P62607" s="71"/>
      <c r="S62607" s="71"/>
      <c r="T62607" s="71"/>
      <c r="U62607" s="71"/>
      <c r="AE62607" s="71"/>
      <c r="AF62607" s="71"/>
      <c r="AG62607" s="71"/>
    </row>
    <row r="62608" spans="1:33" x14ac:dyDescent="0.25">
      <c r="A62608" s="71"/>
      <c r="B62608" s="71"/>
      <c r="C62608" s="71"/>
      <c r="K62608" s="71"/>
      <c r="L62608" s="71"/>
      <c r="N62608" s="71"/>
      <c r="O62608" s="71"/>
      <c r="P62608" s="71"/>
      <c r="S62608" s="71"/>
      <c r="T62608" s="71"/>
      <c r="U62608" s="71"/>
      <c r="AE62608" s="71"/>
      <c r="AF62608" s="71"/>
      <c r="AG62608" s="71"/>
    </row>
    <row r="62609" spans="1:33" x14ac:dyDescent="0.25">
      <c r="A62609" s="71"/>
      <c r="B62609" s="71"/>
      <c r="C62609" s="71"/>
      <c r="K62609" s="71"/>
      <c r="L62609" s="71"/>
      <c r="N62609" s="71"/>
      <c r="O62609" s="71"/>
      <c r="P62609" s="71"/>
      <c r="S62609" s="71"/>
      <c r="T62609" s="71"/>
      <c r="U62609" s="71"/>
      <c r="AE62609" s="71"/>
      <c r="AF62609" s="71"/>
      <c r="AG62609" s="71"/>
    </row>
    <row r="62610" spans="1:33" x14ac:dyDescent="0.25">
      <c r="A62610" s="71"/>
      <c r="B62610" s="71"/>
      <c r="C62610" s="71"/>
      <c r="K62610" s="71"/>
      <c r="L62610" s="71"/>
      <c r="N62610" s="71"/>
      <c r="O62610" s="71"/>
      <c r="P62610" s="71"/>
      <c r="S62610" s="71"/>
      <c r="T62610" s="71"/>
      <c r="U62610" s="71"/>
      <c r="AE62610" s="71"/>
      <c r="AF62610" s="71"/>
      <c r="AG62610" s="71"/>
    </row>
    <row r="62611" spans="1:33" x14ac:dyDescent="0.25">
      <c r="A62611" s="71"/>
      <c r="B62611" s="71"/>
      <c r="C62611" s="71"/>
      <c r="K62611" s="71"/>
      <c r="L62611" s="71"/>
      <c r="N62611" s="71"/>
      <c r="O62611" s="71"/>
      <c r="P62611" s="71"/>
      <c r="S62611" s="71"/>
      <c r="T62611" s="71"/>
      <c r="U62611" s="71"/>
      <c r="AE62611" s="71"/>
      <c r="AF62611" s="71"/>
      <c r="AG62611" s="71"/>
    </row>
    <row r="62612" spans="1:33" x14ac:dyDescent="0.25">
      <c r="A62612" s="71"/>
      <c r="B62612" s="71"/>
      <c r="C62612" s="71"/>
      <c r="K62612" s="71"/>
      <c r="L62612" s="71"/>
      <c r="N62612" s="71"/>
      <c r="O62612" s="71"/>
      <c r="P62612" s="71"/>
      <c r="S62612" s="71"/>
      <c r="T62612" s="71"/>
      <c r="U62612" s="71"/>
      <c r="AE62612" s="71"/>
      <c r="AF62612" s="71"/>
      <c r="AG62612" s="71"/>
    </row>
    <row r="62613" spans="1:33" x14ac:dyDescent="0.25">
      <c r="A62613" s="71"/>
      <c r="B62613" s="71"/>
      <c r="C62613" s="71"/>
      <c r="K62613" s="71"/>
      <c r="L62613" s="71"/>
      <c r="N62613" s="71"/>
      <c r="O62613" s="71"/>
      <c r="P62613" s="71"/>
      <c r="S62613" s="71"/>
      <c r="T62613" s="71"/>
      <c r="U62613" s="71"/>
      <c r="AE62613" s="71"/>
      <c r="AF62613" s="71"/>
      <c r="AG62613" s="71"/>
    </row>
    <row r="62614" spans="1:33" x14ac:dyDescent="0.25">
      <c r="A62614" s="71"/>
      <c r="B62614" s="71"/>
      <c r="C62614" s="71"/>
      <c r="K62614" s="71"/>
      <c r="L62614" s="71"/>
      <c r="N62614" s="71"/>
      <c r="O62614" s="71"/>
      <c r="P62614" s="71"/>
      <c r="S62614" s="71"/>
      <c r="T62614" s="71"/>
      <c r="U62614" s="71"/>
      <c r="AE62614" s="71"/>
      <c r="AF62614" s="71"/>
      <c r="AG62614" s="71"/>
    </row>
    <row r="62615" spans="1:33" x14ac:dyDescent="0.25">
      <c r="A62615" s="71"/>
      <c r="B62615" s="71"/>
      <c r="C62615" s="71"/>
      <c r="K62615" s="71"/>
      <c r="L62615" s="71"/>
      <c r="N62615" s="71"/>
      <c r="O62615" s="71"/>
      <c r="P62615" s="71"/>
      <c r="S62615" s="71"/>
      <c r="T62615" s="71"/>
      <c r="U62615" s="71"/>
      <c r="AE62615" s="71"/>
      <c r="AF62615" s="71"/>
      <c r="AG62615" s="71"/>
    </row>
    <row r="62616" spans="1:33" x14ac:dyDescent="0.25">
      <c r="A62616" s="71"/>
      <c r="B62616" s="71"/>
      <c r="C62616" s="71"/>
      <c r="K62616" s="71"/>
      <c r="L62616" s="71"/>
      <c r="N62616" s="71"/>
      <c r="O62616" s="71"/>
      <c r="P62616" s="71"/>
      <c r="S62616" s="71"/>
      <c r="T62616" s="71"/>
      <c r="U62616" s="71"/>
      <c r="AE62616" s="71"/>
      <c r="AF62616" s="71"/>
      <c r="AG62616" s="71"/>
    </row>
    <row r="62617" spans="1:33" x14ac:dyDescent="0.25">
      <c r="A62617" s="71"/>
      <c r="B62617" s="71"/>
      <c r="C62617" s="71"/>
      <c r="K62617" s="71"/>
      <c r="L62617" s="71"/>
      <c r="N62617" s="71"/>
      <c r="O62617" s="71"/>
      <c r="P62617" s="71"/>
      <c r="S62617" s="71"/>
      <c r="T62617" s="71"/>
      <c r="U62617" s="71"/>
      <c r="AE62617" s="71"/>
      <c r="AF62617" s="71"/>
      <c r="AG62617" s="71"/>
    </row>
    <row r="62618" spans="1:33" x14ac:dyDescent="0.25">
      <c r="A62618" s="71"/>
      <c r="B62618" s="71"/>
      <c r="C62618" s="71"/>
      <c r="K62618" s="71"/>
      <c r="L62618" s="71"/>
      <c r="N62618" s="71"/>
      <c r="O62618" s="71"/>
      <c r="P62618" s="71"/>
      <c r="S62618" s="71"/>
      <c r="T62618" s="71"/>
      <c r="U62618" s="71"/>
      <c r="AE62618" s="71"/>
      <c r="AF62618" s="71"/>
      <c r="AG62618" s="71"/>
    </row>
    <row r="62619" spans="1:33" x14ac:dyDescent="0.25">
      <c r="A62619" s="71"/>
      <c r="B62619" s="71"/>
      <c r="C62619" s="71"/>
      <c r="K62619" s="71"/>
      <c r="L62619" s="71"/>
      <c r="N62619" s="71"/>
      <c r="O62619" s="71"/>
      <c r="P62619" s="71"/>
      <c r="S62619" s="71"/>
      <c r="T62619" s="71"/>
      <c r="U62619" s="71"/>
      <c r="AE62619" s="71"/>
      <c r="AF62619" s="71"/>
      <c r="AG62619" s="71"/>
    </row>
    <row r="62620" spans="1:33" x14ac:dyDescent="0.25">
      <c r="A62620" s="71"/>
      <c r="B62620" s="71"/>
      <c r="C62620" s="71"/>
      <c r="K62620" s="71"/>
      <c r="L62620" s="71"/>
      <c r="N62620" s="71"/>
      <c r="O62620" s="71"/>
      <c r="P62620" s="71"/>
      <c r="S62620" s="71"/>
      <c r="T62620" s="71"/>
      <c r="U62620" s="71"/>
      <c r="AE62620" s="71"/>
      <c r="AF62620" s="71"/>
      <c r="AG62620" s="71"/>
    </row>
    <row r="62621" spans="1:33" x14ac:dyDescent="0.25">
      <c r="A62621" s="71"/>
      <c r="B62621" s="71"/>
      <c r="C62621" s="71"/>
      <c r="K62621" s="71"/>
      <c r="L62621" s="71"/>
      <c r="N62621" s="71"/>
      <c r="O62621" s="71"/>
      <c r="P62621" s="71"/>
      <c r="S62621" s="71"/>
      <c r="T62621" s="71"/>
      <c r="U62621" s="71"/>
      <c r="AE62621" s="71"/>
      <c r="AF62621" s="71"/>
      <c r="AG62621" s="71"/>
    </row>
    <row r="62622" spans="1:33" x14ac:dyDescent="0.25">
      <c r="A62622" s="71"/>
      <c r="B62622" s="71"/>
      <c r="C62622" s="71"/>
      <c r="K62622" s="71"/>
      <c r="L62622" s="71"/>
      <c r="N62622" s="71"/>
      <c r="O62622" s="71"/>
      <c r="P62622" s="71"/>
      <c r="S62622" s="71"/>
      <c r="T62622" s="71"/>
      <c r="U62622" s="71"/>
      <c r="AE62622" s="71"/>
      <c r="AF62622" s="71"/>
      <c r="AG62622" s="71"/>
    </row>
    <row r="62623" spans="1:33" x14ac:dyDescent="0.25">
      <c r="A62623" s="71"/>
      <c r="B62623" s="71"/>
      <c r="C62623" s="71"/>
      <c r="K62623" s="71"/>
      <c r="L62623" s="71"/>
      <c r="N62623" s="71"/>
      <c r="O62623" s="71"/>
      <c r="P62623" s="71"/>
      <c r="S62623" s="71"/>
      <c r="T62623" s="71"/>
      <c r="U62623" s="71"/>
      <c r="AE62623" s="71"/>
      <c r="AF62623" s="71"/>
      <c r="AG62623" s="71"/>
    </row>
    <row r="62624" spans="1:33" x14ac:dyDescent="0.25">
      <c r="A62624" s="71"/>
      <c r="B62624" s="71"/>
      <c r="C62624" s="71"/>
      <c r="K62624" s="71"/>
      <c r="L62624" s="71"/>
      <c r="N62624" s="71"/>
      <c r="O62624" s="71"/>
      <c r="P62624" s="71"/>
      <c r="S62624" s="71"/>
      <c r="T62624" s="71"/>
      <c r="U62624" s="71"/>
      <c r="AE62624" s="71"/>
      <c r="AF62624" s="71"/>
      <c r="AG62624" s="71"/>
    </row>
    <row r="62625" spans="1:33" x14ac:dyDescent="0.25">
      <c r="A62625" s="71"/>
      <c r="B62625" s="71"/>
      <c r="C62625" s="71"/>
      <c r="K62625" s="71"/>
      <c r="L62625" s="71"/>
      <c r="N62625" s="71"/>
      <c r="O62625" s="71"/>
      <c r="P62625" s="71"/>
      <c r="S62625" s="71"/>
      <c r="T62625" s="71"/>
      <c r="U62625" s="71"/>
      <c r="AE62625" s="71"/>
      <c r="AF62625" s="71"/>
      <c r="AG62625" s="71"/>
    </row>
    <row r="62626" spans="1:33" x14ac:dyDescent="0.25">
      <c r="A62626" s="71"/>
      <c r="B62626" s="71"/>
      <c r="C62626" s="71"/>
      <c r="K62626" s="71"/>
      <c r="L62626" s="71"/>
      <c r="N62626" s="71"/>
      <c r="O62626" s="71"/>
      <c r="P62626" s="71"/>
      <c r="S62626" s="71"/>
      <c r="T62626" s="71"/>
      <c r="U62626" s="71"/>
      <c r="AE62626" s="71"/>
      <c r="AF62626" s="71"/>
      <c r="AG62626" s="71"/>
    </row>
    <row r="62627" spans="1:33" x14ac:dyDescent="0.25">
      <c r="A62627" s="71"/>
      <c r="B62627" s="71"/>
      <c r="C62627" s="71"/>
      <c r="K62627" s="71"/>
      <c r="L62627" s="71"/>
      <c r="N62627" s="71"/>
      <c r="O62627" s="71"/>
      <c r="P62627" s="71"/>
      <c r="S62627" s="71"/>
      <c r="T62627" s="71"/>
      <c r="U62627" s="71"/>
      <c r="AE62627" s="71"/>
      <c r="AF62627" s="71"/>
      <c r="AG62627" s="71"/>
    </row>
    <row r="62628" spans="1:33" x14ac:dyDescent="0.25">
      <c r="A62628" s="71"/>
      <c r="B62628" s="71"/>
      <c r="C62628" s="71"/>
      <c r="K62628" s="71"/>
      <c r="L62628" s="71"/>
      <c r="N62628" s="71"/>
      <c r="O62628" s="71"/>
      <c r="P62628" s="71"/>
      <c r="S62628" s="71"/>
      <c r="T62628" s="71"/>
      <c r="U62628" s="71"/>
      <c r="AE62628" s="71"/>
      <c r="AF62628" s="71"/>
      <c r="AG62628" s="71"/>
    </row>
    <row r="62629" spans="1:33" x14ac:dyDescent="0.25">
      <c r="A62629" s="71"/>
      <c r="B62629" s="71"/>
      <c r="C62629" s="71"/>
      <c r="K62629" s="71"/>
      <c r="L62629" s="71"/>
      <c r="N62629" s="71"/>
      <c r="O62629" s="71"/>
      <c r="P62629" s="71"/>
      <c r="S62629" s="71"/>
      <c r="T62629" s="71"/>
      <c r="U62629" s="71"/>
      <c r="AE62629" s="71"/>
      <c r="AF62629" s="71"/>
      <c r="AG62629" s="71"/>
    </row>
    <row r="62630" spans="1:33" x14ac:dyDescent="0.25">
      <c r="A62630" s="71"/>
      <c r="B62630" s="71"/>
      <c r="C62630" s="71"/>
      <c r="K62630" s="71"/>
      <c r="L62630" s="71"/>
      <c r="N62630" s="71"/>
      <c r="O62630" s="71"/>
      <c r="P62630" s="71"/>
      <c r="S62630" s="71"/>
      <c r="T62630" s="71"/>
      <c r="U62630" s="71"/>
      <c r="AE62630" s="71"/>
      <c r="AF62630" s="71"/>
      <c r="AG62630" s="71"/>
    </row>
    <row r="62631" spans="1:33" x14ac:dyDescent="0.25">
      <c r="A62631" s="71"/>
      <c r="B62631" s="71"/>
      <c r="C62631" s="71"/>
      <c r="K62631" s="71"/>
      <c r="L62631" s="71"/>
      <c r="N62631" s="71"/>
      <c r="O62631" s="71"/>
      <c r="P62631" s="71"/>
      <c r="S62631" s="71"/>
      <c r="T62631" s="71"/>
      <c r="U62631" s="71"/>
      <c r="AE62631" s="71"/>
      <c r="AF62631" s="71"/>
      <c r="AG62631" s="71"/>
    </row>
    <row r="62632" spans="1:33" x14ac:dyDescent="0.25">
      <c r="A62632" s="71"/>
      <c r="B62632" s="71"/>
      <c r="C62632" s="71"/>
      <c r="K62632" s="71"/>
      <c r="L62632" s="71"/>
      <c r="N62632" s="71"/>
      <c r="O62632" s="71"/>
      <c r="P62632" s="71"/>
      <c r="S62632" s="71"/>
      <c r="T62632" s="71"/>
      <c r="U62632" s="71"/>
      <c r="AE62632" s="71"/>
      <c r="AF62632" s="71"/>
      <c r="AG62632" s="71"/>
    </row>
    <row r="62633" spans="1:33" x14ac:dyDescent="0.25">
      <c r="A62633" s="71"/>
      <c r="B62633" s="71"/>
      <c r="C62633" s="71"/>
      <c r="K62633" s="71"/>
      <c r="L62633" s="71"/>
      <c r="N62633" s="71"/>
      <c r="O62633" s="71"/>
      <c r="P62633" s="71"/>
      <c r="S62633" s="71"/>
      <c r="T62633" s="71"/>
      <c r="U62633" s="71"/>
      <c r="AE62633" s="71"/>
      <c r="AF62633" s="71"/>
      <c r="AG62633" s="71"/>
    </row>
    <row r="62634" spans="1:33" x14ac:dyDescent="0.25">
      <c r="A62634" s="71"/>
      <c r="B62634" s="71"/>
      <c r="C62634" s="71"/>
      <c r="K62634" s="71"/>
      <c r="L62634" s="71"/>
      <c r="N62634" s="71"/>
      <c r="O62634" s="71"/>
      <c r="P62634" s="71"/>
      <c r="S62634" s="71"/>
      <c r="T62634" s="71"/>
      <c r="U62634" s="71"/>
      <c r="AE62634" s="71"/>
      <c r="AF62634" s="71"/>
      <c r="AG62634" s="71"/>
    </row>
    <row r="62635" spans="1:33" x14ac:dyDescent="0.25">
      <c r="A62635" s="71"/>
      <c r="B62635" s="71"/>
      <c r="C62635" s="71"/>
      <c r="K62635" s="71"/>
      <c r="L62635" s="71"/>
      <c r="N62635" s="71"/>
      <c r="O62635" s="71"/>
      <c r="P62635" s="71"/>
      <c r="S62635" s="71"/>
      <c r="T62635" s="71"/>
      <c r="U62635" s="71"/>
      <c r="AE62635" s="71"/>
      <c r="AF62635" s="71"/>
      <c r="AG62635" s="71"/>
    </row>
    <row r="62636" spans="1:33" x14ac:dyDescent="0.25">
      <c r="A62636" s="71"/>
      <c r="B62636" s="71"/>
      <c r="C62636" s="71"/>
      <c r="K62636" s="71"/>
      <c r="L62636" s="71"/>
      <c r="N62636" s="71"/>
      <c r="O62636" s="71"/>
      <c r="P62636" s="71"/>
      <c r="S62636" s="71"/>
      <c r="T62636" s="71"/>
      <c r="U62636" s="71"/>
      <c r="AE62636" s="71"/>
      <c r="AF62636" s="71"/>
      <c r="AG62636" s="71"/>
    </row>
    <row r="62637" spans="1:33" x14ac:dyDescent="0.25">
      <c r="A62637" s="71"/>
      <c r="B62637" s="71"/>
      <c r="C62637" s="71"/>
      <c r="K62637" s="71"/>
      <c r="L62637" s="71"/>
      <c r="N62637" s="71"/>
      <c r="O62637" s="71"/>
      <c r="P62637" s="71"/>
      <c r="S62637" s="71"/>
      <c r="T62637" s="71"/>
      <c r="U62637" s="71"/>
      <c r="AE62637" s="71"/>
      <c r="AF62637" s="71"/>
      <c r="AG62637" s="71"/>
    </row>
    <row r="62638" spans="1:33" x14ac:dyDescent="0.25">
      <c r="A62638" s="71"/>
      <c r="B62638" s="71"/>
      <c r="C62638" s="71"/>
      <c r="K62638" s="71"/>
      <c r="L62638" s="71"/>
      <c r="N62638" s="71"/>
      <c r="O62638" s="71"/>
      <c r="P62638" s="71"/>
      <c r="S62638" s="71"/>
      <c r="T62638" s="71"/>
      <c r="U62638" s="71"/>
      <c r="AE62638" s="71"/>
      <c r="AF62638" s="71"/>
      <c r="AG62638" s="71"/>
    </row>
    <row r="62639" spans="1:33" x14ac:dyDescent="0.25">
      <c r="A62639" s="71"/>
      <c r="B62639" s="71"/>
      <c r="C62639" s="71"/>
      <c r="K62639" s="71"/>
      <c r="L62639" s="71"/>
      <c r="N62639" s="71"/>
      <c r="O62639" s="71"/>
      <c r="P62639" s="71"/>
      <c r="S62639" s="71"/>
      <c r="T62639" s="71"/>
      <c r="U62639" s="71"/>
      <c r="AE62639" s="71"/>
      <c r="AF62639" s="71"/>
      <c r="AG62639" s="71"/>
    </row>
    <row r="62640" spans="1:33" x14ac:dyDescent="0.25">
      <c r="A62640" s="71"/>
      <c r="B62640" s="71"/>
      <c r="C62640" s="71"/>
      <c r="K62640" s="71"/>
      <c r="L62640" s="71"/>
      <c r="N62640" s="71"/>
      <c r="O62640" s="71"/>
      <c r="P62640" s="71"/>
      <c r="S62640" s="71"/>
      <c r="T62640" s="71"/>
      <c r="U62640" s="71"/>
      <c r="AE62640" s="71"/>
      <c r="AF62640" s="71"/>
      <c r="AG62640" s="71"/>
    </row>
    <row r="62641" spans="1:33" x14ac:dyDescent="0.25">
      <c r="A62641" s="71"/>
      <c r="B62641" s="71"/>
      <c r="C62641" s="71"/>
      <c r="K62641" s="71"/>
      <c r="L62641" s="71"/>
      <c r="N62641" s="71"/>
      <c r="O62641" s="71"/>
      <c r="P62641" s="71"/>
      <c r="S62641" s="71"/>
      <c r="T62641" s="71"/>
      <c r="U62641" s="71"/>
      <c r="AE62641" s="71"/>
      <c r="AF62641" s="71"/>
      <c r="AG62641" s="71"/>
    </row>
    <row r="62642" spans="1:33" x14ac:dyDescent="0.25">
      <c r="A62642" s="71"/>
      <c r="B62642" s="71"/>
      <c r="C62642" s="71"/>
      <c r="K62642" s="71"/>
      <c r="L62642" s="71"/>
      <c r="N62642" s="71"/>
      <c r="O62642" s="71"/>
      <c r="P62642" s="71"/>
      <c r="S62642" s="71"/>
      <c r="T62642" s="71"/>
      <c r="U62642" s="71"/>
      <c r="AE62642" s="71"/>
      <c r="AF62642" s="71"/>
      <c r="AG62642" s="71"/>
    </row>
    <row r="62643" spans="1:33" x14ac:dyDescent="0.25">
      <c r="A62643" s="71"/>
      <c r="B62643" s="71"/>
      <c r="C62643" s="71"/>
      <c r="K62643" s="71"/>
      <c r="L62643" s="71"/>
      <c r="N62643" s="71"/>
      <c r="O62643" s="71"/>
      <c r="P62643" s="71"/>
      <c r="S62643" s="71"/>
      <c r="T62643" s="71"/>
      <c r="U62643" s="71"/>
      <c r="AE62643" s="71"/>
      <c r="AF62643" s="71"/>
      <c r="AG62643" s="71"/>
    </row>
    <row r="62644" spans="1:33" x14ac:dyDescent="0.25">
      <c r="A62644" s="71"/>
      <c r="B62644" s="71"/>
      <c r="C62644" s="71"/>
      <c r="K62644" s="71"/>
      <c r="L62644" s="71"/>
      <c r="N62644" s="71"/>
      <c r="O62644" s="71"/>
      <c r="P62644" s="71"/>
      <c r="S62644" s="71"/>
      <c r="T62644" s="71"/>
      <c r="U62644" s="71"/>
      <c r="AE62644" s="71"/>
      <c r="AF62644" s="71"/>
      <c r="AG62644" s="71"/>
    </row>
    <row r="62645" spans="1:33" x14ac:dyDescent="0.25">
      <c r="A62645" s="71"/>
      <c r="B62645" s="71"/>
      <c r="C62645" s="71"/>
      <c r="K62645" s="71"/>
      <c r="L62645" s="71"/>
      <c r="N62645" s="71"/>
      <c r="O62645" s="71"/>
      <c r="P62645" s="71"/>
      <c r="S62645" s="71"/>
      <c r="T62645" s="71"/>
      <c r="U62645" s="71"/>
      <c r="AE62645" s="71"/>
      <c r="AF62645" s="71"/>
      <c r="AG62645" s="71"/>
    </row>
    <row r="62646" spans="1:33" x14ac:dyDescent="0.25">
      <c r="A62646" s="71"/>
      <c r="B62646" s="71"/>
      <c r="C62646" s="71"/>
      <c r="K62646" s="71"/>
      <c r="L62646" s="71"/>
      <c r="N62646" s="71"/>
      <c r="O62646" s="71"/>
      <c r="P62646" s="71"/>
      <c r="S62646" s="71"/>
      <c r="T62646" s="71"/>
      <c r="U62646" s="71"/>
      <c r="AE62646" s="71"/>
      <c r="AF62646" s="71"/>
      <c r="AG62646" s="71"/>
    </row>
    <row r="62647" spans="1:33" x14ac:dyDescent="0.25">
      <c r="A62647" s="71"/>
      <c r="B62647" s="71"/>
      <c r="C62647" s="71"/>
      <c r="K62647" s="71"/>
      <c r="L62647" s="71"/>
      <c r="N62647" s="71"/>
      <c r="O62647" s="71"/>
      <c r="P62647" s="71"/>
      <c r="S62647" s="71"/>
      <c r="T62647" s="71"/>
      <c r="U62647" s="71"/>
      <c r="AE62647" s="71"/>
      <c r="AF62647" s="71"/>
      <c r="AG62647" s="71"/>
    </row>
    <row r="62648" spans="1:33" x14ac:dyDescent="0.25">
      <c r="A62648" s="71"/>
      <c r="B62648" s="71"/>
      <c r="C62648" s="71"/>
      <c r="K62648" s="71"/>
      <c r="L62648" s="71"/>
      <c r="N62648" s="71"/>
      <c r="O62648" s="71"/>
      <c r="P62648" s="71"/>
      <c r="S62648" s="71"/>
      <c r="T62648" s="71"/>
      <c r="U62648" s="71"/>
      <c r="AE62648" s="71"/>
      <c r="AF62648" s="71"/>
      <c r="AG62648" s="71"/>
    </row>
    <row r="62649" spans="1:33" x14ac:dyDescent="0.25">
      <c r="A62649" s="71"/>
      <c r="B62649" s="71"/>
      <c r="C62649" s="71"/>
      <c r="K62649" s="71"/>
      <c r="L62649" s="71"/>
      <c r="N62649" s="71"/>
      <c r="O62649" s="71"/>
      <c r="P62649" s="71"/>
      <c r="S62649" s="71"/>
      <c r="T62649" s="71"/>
      <c r="U62649" s="71"/>
      <c r="AE62649" s="71"/>
      <c r="AF62649" s="71"/>
      <c r="AG62649" s="71"/>
    </row>
    <row r="62650" spans="1:33" x14ac:dyDescent="0.25">
      <c r="A62650" s="71"/>
      <c r="B62650" s="71"/>
      <c r="C62650" s="71"/>
      <c r="K62650" s="71"/>
      <c r="L62650" s="71"/>
      <c r="N62650" s="71"/>
      <c r="O62650" s="71"/>
      <c r="P62650" s="71"/>
      <c r="S62650" s="71"/>
      <c r="T62650" s="71"/>
      <c r="U62650" s="71"/>
      <c r="AE62650" s="71"/>
      <c r="AF62650" s="71"/>
      <c r="AG62650" s="71"/>
    </row>
    <row r="62651" spans="1:33" x14ac:dyDescent="0.25">
      <c r="A62651" s="71"/>
      <c r="B62651" s="71"/>
      <c r="C62651" s="71"/>
      <c r="K62651" s="71"/>
      <c r="L62651" s="71"/>
      <c r="N62651" s="71"/>
      <c r="O62651" s="71"/>
      <c r="P62651" s="71"/>
      <c r="S62651" s="71"/>
      <c r="T62651" s="71"/>
      <c r="U62651" s="71"/>
      <c r="AE62651" s="71"/>
      <c r="AF62651" s="71"/>
      <c r="AG62651" s="71"/>
    </row>
    <row r="62652" spans="1:33" x14ac:dyDescent="0.25">
      <c r="A62652" s="71"/>
      <c r="B62652" s="71"/>
      <c r="C62652" s="71"/>
      <c r="K62652" s="71"/>
      <c r="L62652" s="71"/>
      <c r="N62652" s="71"/>
      <c r="O62652" s="71"/>
      <c r="P62652" s="71"/>
      <c r="S62652" s="71"/>
      <c r="T62652" s="71"/>
      <c r="U62652" s="71"/>
      <c r="AE62652" s="71"/>
      <c r="AF62652" s="71"/>
      <c r="AG62652" s="71"/>
    </row>
    <row r="62653" spans="1:33" x14ac:dyDescent="0.25">
      <c r="A62653" s="71"/>
      <c r="B62653" s="71"/>
      <c r="C62653" s="71"/>
      <c r="K62653" s="71"/>
      <c r="L62653" s="71"/>
      <c r="N62653" s="71"/>
      <c r="O62653" s="71"/>
      <c r="P62653" s="71"/>
      <c r="S62653" s="71"/>
      <c r="T62653" s="71"/>
      <c r="U62653" s="71"/>
      <c r="AE62653" s="71"/>
      <c r="AF62653" s="71"/>
      <c r="AG62653" s="71"/>
    </row>
    <row r="62654" spans="1:33" x14ac:dyDescent="0.25">
      <c r="A62654" s="71"/>
      <c r="B62654" s="71"/>
      <c r="C62654" s="71"/>
      <c r="K62654" s="71"/>
      <c r="L62654" s="71"/>
      <c r="N62654" s="71"/>
      <c r="O62654" s="71"/>
      <c r="P62654" s="71"/>
      <c r="S62654" s="71"/>
      <c r="T62654" s="71"/>
      <c r="U62654" s="71"/>
      <c r="AE62654" s="71"/>
      <c r="AF62654" s="71"/>
      <c r="AG62654" s="71"/>
    </row>
    <row r="62655" spans="1:33" x14ac:dyDescent="0.25">
      <c r="A62655" s="71"/>
      <c r="B62655" s="71"/>
      <c r="C62655" s="71"/>
      <c r="K62655" s="71"/>
      <c r="L62655" s="71"/>
      <c r="N62655" s="71"/>
      <c r="O62655" s="71"/>
      <c r="P62655" s="71"/>
      <c r="S62655" s="71"/>
      <c r="T62655" s="71"/>
      <c r="U62655" s="71"/>
      <c r="AE62655" s="71"/>
      <c r="AF62655" s="71"/>
      <c r="AG62655" s="71"/>
    </row>
    <row r="62656" spans="1:33" x14ac:dyDescent="0.25">
      <c r="A62656" s="71"/>
      <c r="B62656" s="71"/>
      <c r="C62656" s="71"/>
      <c r="K62656" s="71"/>
      <c r="L62656" s="71"/>
      <c r="N62656" s="71"/>
      <c r="O62656" s="71"/>
      <c r="P62656" s="71"/>
      <c r="S62656" s="71"/>
      <c r="T62656" s="71"/>
      <c r="U62656" s="71"/>
      <c r="AE62656" s="71"/>
      <c r="AF62656" s="71"/>
      <c r="AG62656" s="71"/>
    </row>
    <row r="62657" spans="1:33" x14ac:dyDescent="0.25">
      <c r="A62657" s="71"/>
      <c r="B62657" s="71"/>
      <c r="C62657" s="71"/>
      <c r="K62657" s="71"/>
      <c r="L62657" s="71"/>
      <c r="N62657" s="71"/>
      <c r="O62657" s="71"/>
      <c r="P62657" s="71"/>
      <c r="S62657" s="71"/>
      <c r="T62657" s="71"/>
      <c r="U62657" s="71"/>
      <c r="AE62657" s="71"/>
      <c r="AF62657" s="71"/>
      <c r="AG62657" s="71"/>
    </row>
    <row r="62658" spans="1:33" x14ac:dyDescent="0.25">
      <c r="A62658" s="71"/>
      <c r="B62658" s="71"/>
      <c r="C62658" s="71"/>
      <c r="K62658" s="71"/>
      <c r="L62658" s="71"/>
      <c r="N62658" s="71"/>
      <c r="O62658" s="71"/>
      <c r="P62658" s="71"/>
      <c r="S62658" s="71"/>
      <c r="T62658" s="71"/>
      <c r="U62658" s="71"/>
      <c r="AE62658" s="71"/>
      <c r="AF62658" s="71"/>
      <c r="AG62658" s="71"/>
    </row>
    <row r="62659" spans="1:33" x14ac:dyDescent="0.25">
      <c r="A62659" s="71"/>
      <c r="B62659" s="71"/>
      <c r="C62659" s="71"/>
      <c r="K62659" s="71"/>
      <c r="L62659" s="71"/>
      <c r="N62659" s="71"/>
      <c r="O62659" s="71"/>
      <c r="P62659" s="71"/>
      <c r="S62659" s="71"/>
      <c r="T62659" s="71"/>
      <c r="U62659" s="71"/>
      <c r="AE62659" s="71"/>
      <c r="AF62659" s="71"/>
      <c r="AG62659" s="71"/>
    </row>
    <row r="62660" spans="1:33" x14ac:dyDescent="0.25">
      <c r="A62660" s="71"/>
      <c r="B62660" s="71"/>
      <c r="C62660" s="71"/>
      <c r="K62660" s="71"/>
      <c r="L62660" s="71"/>
      <c r="N62660" s="71"/>
      <c r="O62660" s="71"/>
      <c r="P62660" s="71"/>
      <c r="S62660" s="71"/>
      <c r="T62660" s="71"/>
      <c r="U62660" s="71"/>
      <c r="AE62660" s="71"/>
      <c r="AF62660" s="71"/>
      <c r="AG62660" s="71"/>
    </row>
    <row r="62661" spans="1:33" x14ac:dyDescent="0.25">
      <c r="A62661" s="71"/>
      <c r="B62661" s="71"/>
      <c r="C62661" s="71"/>
      <c r="K62661" s="71"/>
      <c r="L62661" s="71"/>
      <c r="N62661" s="71"/>
      <c r="O62661" s="71"/>
      <c r="P62661" s="71"/>
      <c r="S62661" s="71"/>
      <c r="T62661" s="71"/>
      <c r="U62661" s="71"/>
      <c r="AE62661" s="71"/>
      <c r="AF62661" s="71"/>
      <c r="AG62661" s="71"/>
    </row>
    <row r="62662" spans="1:33" x14ac:dyDescent="0.25">
      <c r="A62662" s="71"/>
      <c r="B62662" s="71"/>
      <c r="C62662" s="71"/>
      <c r="K62662" s="71"/>
      <c r="L62662" s="71"/>
      <c r="N62662" s="71"/>
      <c r="O62662" s="71"/>
      <c r="P62662" s="71"/>
      <c r="S62662" s="71"/>
      <c r="T62662" s="71"/>
      <c r="U62662" s="71"/>
      <c r="AE62662" s="71"/>
      <c r="AF62662" s="71"/>
      <c r="AG62662" s="71"/>
    </row>
    <row r="62663" spans="1:33" x14ac:dyDescent="0.25">
      <c r="A62663" s="71"/>
      <c r="B62663" s="71"/>
      <c r="C62663" s="71"/>
      <c r="K62663" s="71"/>
      <c r="L62663" s="71"/>
      <c r="N62663" s="71"/>
      <c r="O62663" s="71"/>
      <c r="P62663" s="71"/>
      <c r="S62663" s="71"/>
      <c r="T62663" s="71"/>
      <c r="U62663" s="71"/>
      <c r="AE62663" s="71"/>
      <c r="AF62663" s="71"/>
      <c r="AG62663" s="71"/>
    </row>
    <row r="62664" spans="1:33" x14ac:dyDescent="0.25">
      <c r="A62664" s="71"/>
      <c r="B62664" s="71"/>
      <c r="C62664" s="71"/>
      <c r="K62664" s="71"/>
      <c r="L62664" s="71"/>
      <c r="N62664" s="71"/>
      <c r="O62664" s="71"/>
      <c r="P62664" s="71"/>
      <c r="S62664" s="71"/>
      <c r="T62664" s="71"/>
      <c r="U62664" s="71"/>
      <c r="AE62664" s="71"/>
      <c r="AF62664" s="71"/>
      <c r="AG62664" s="71"/>
    </row>
    <row r="62665" spans="1:33" x14ac:dyDescent="0.25">
      <c r="A62665" s="71"/>
      <c r="B62665" s="71"/>
      <c r="C62665" s="71"/>
      <c r="K62665" s="71"/>
      <c r="L62665" s="71"/>
      <c r="N62665" s="71"/>
      <c r="O62665" s="71"/>
      <c r="P62665" s="71"/>
      <c r="S62665" s="71"/>
      <c r="T62665" s="71"/>
      <c r="U62665" s="71"/>
      <c r="AE62665" s="71"/>
      <c r="AF62665" s="71"/>
      <c r="AG62665" s="71"/>
    </row>
    <row r="62666" spans="1:33" x14ac:dyDescent="0.25">
      <c r="A62666" s="71"/>
      <c r="B62666" s="71"/>
      <c r="C62666" s="71"/>
      <c r="K62666" s="71"/>
      <c r="L62666" s="71"/>
      <c r="N62666" s="71"/>
      <c r="O62666" s="71"/>
      <c r="P62666" s="71"/>
      <c r="S62666" s="71"/>
      <c r="T62666" s="71"/>
      <c r="U62666" s="71"/>
      <c r="AE62666" s="71"/>
      <c r="AF62666" s="71"/>
      <c r="AG62666" s="71"/>
    </row>
    <row r="62667" spans="1:33" x14ac:dyDescent="0.25">
      <c r="A62667" s="71"/>
      <c r="B62667" s="71"/>
      <c r="C62667" s="71"/>
      <c r="K62667" s="71"/>
      <c r="L62667" s="71"/>
      <c r="N62667" s="71"/>
      <c r="O62667" s="71"/>
      <c r="P62667" s="71"/>
      <c r="S62667" s="71"/>
      <c r="T62667" s="71"/>
      <c r="U62667" s="71"/>
      <c r="AE62667" s="71"/>
      <c r="AF62667" s="71"/>
      <c r="AG62667" s="71"/>
    </row>
    <row r="62668" spans="1:33" x14ac:dyDescent="0.25">
      <c r="A62668" s="71"/>
      <c r="B62668" s="71"/>
      <c r="C62668" s="71"/>
      <c r="K62668" s="71"/>
      <c r="L62668" s="71"/>
      <c r="N62668" s="71"/>
      <c r="O62668" s="71"/>
      <c r="P62668" s="71"/>
      <c r="S62668" s="71"/>
      <c r="T62668" s="71"/>
      <c r="U62668" s="71"/>
      <c r="AE62668" s="71"/>
      <c r="AF62668" s="71"/>
      <c r="AG62668" s="71"/>
    </row>
    <row r="62669" spans="1:33" x14ac:dyDescent="0.25">
      <c r="A62669" s="71"/>
      <c r="B62669" s="71"/>
      <c r="C62669" s="71"/>
      <c r="K62669" s="71"/>
      <c r="L62669" s="71"/>
      <c r="N62669" s="71"/>
      <c r="O62669" s="71"/>
      <c r="P62669" s="71"/>
      <c r="S62669" s="71"/>
      <c r="T62669" s="71"/>
      <c r="U62669" s="71"/>
      <c r="AE62669" s="71"/>
      <c r="AF62669" s="71"/>
      <c r="AG62669" s="71"/>
    </row>
    <row r="62670" spans="1:33" x14ac:dyDescent="0.25">
      <c r="A62670" s="71"/>
      <c r="B62670" s="71"/>
      <c r="C62670" s="71"/>
      <c r="K62670" s="71"/>
      <c r="L62670" s="71"/>
      <c r="N62670" s="71"/>
      <c r="O62670" s="71"/>
      <c r="P62670" s="71"/>
      <c r="S62670" s="71"/>
      <c r="T62670" s="71"/>
      <c r="U62670" s="71"/>
      <c r="AE62670" s="71"/>
      <c r="AF62670" s="71"/>
      <c r="AG62670" s="71"/>
    </row>
    <row r="62671" spans="1:33" x14ac:dyDescent="0.25">
      <c r="A62671" s="71"/>
      <c r="B62671" s="71"/>
      <c r="C62671" s="71"/>
      <c r="K62671" s="71"/>
      <c r="L62671" s="71"/>
      <c r="N62671" s="71"/>
      <c r="O62671" s="71"/>
      <c r="P62671" s="71"/>
      <c r="S62671" s="71"/>
      <c r="T62671" s="71"/>
      <c r="U62671" s="71"/>
      <c r="AE62671" s="71"/>
      <c r="AF62671" s="71"/>
      <c r="AG62671" s="71"/>
    </row>
    <row r="62672" spans="1:33" x14ac:dyDescent="0.25">
      <c r="A62672" s="71"/>
      <c r="B62672" s="71"/>
      <c r="C62672" s="71"/>
      <c r="K62672" s="71"/>
      <c r="L62672" s="71"/>
      <c r="N62672" s="71"/>
      <c r="O62672" s="71"/>
      <c r="P62672" s="71"/>
      <c r="S62672" s="71"/>
      <c r="T62672" s="71"/>
      <c r="U62672" s="71"/>
      <c r="AE62672" s="71"/>
      <c r="AF62672" s="71"/>
      <c r="AG62672" s="71"/>
    </row>
    <row r="62673" spans="1:33" x14ac:dyDescent="0.25">
      <c r="A62673" s="71"/>
      <c r="B62673" s="71"/>
      <c r="C62673" s="71"/>
      <c r="K62673" s="71"/>
      <c r="L62673" s="71"/>
      <c r="N62673" s="71"/>
      <c r="O62673" s="71"/>
      <c r="P62673" s="71"/>
      <c r="S62673" s="71"/>
      <c r="T62673" s="71"/>
      <c r="U62673" s="71"/>
      <c r="AE62673" s="71"/>
      <c r="AF62673" s="71"/>
      <c r="AG62673" s="71"/>
    </row>
    <row r="62674" spans="1:33" x14ac:dyDescent="0.25">
      <c r="A62674" s="71"/>
      <c r="B62674" s="71"/>
      <c r="C62674" s="71"/>
      <c r="K62674" s="71"/>
      <c r="L62674" s="71"/>
      <c r="N62674" s="71"/>
      <c r="O62674" s="71"/>
      <c r="P62674" s="71"/>
      <c r="S62674" s="71"/>
      <c r="T62674" s="71"/>
      <c r="U62674" s="71"/>
      <c r="AE62674" s="71"/>
      <c r="AF62674" s="71"/>
      <c r="AG62674" s="71"/>
    </row>
    <row r="62675" spans="1:33" x14ac:dyDescent="0.25">
      <c r="A62675" s="71"/>
      <c r="B62675" s="71"/>
      <c r="C62675" s="71"/>
      <c r="K62675" s="71"/>
      <c r="L62675" s="71"/>
      <c r="N62675" s="71"/>
      <c r="O62675" s="71"/>
      <c r="P62675" s="71"/>
      <c r="S62675" s="71"/>
      <c r="T62675" s="71"/>
      <c r="U62675" s="71"/>
      <c r="AE62675" s="71"/>
      <c r="AF62675" s="71"/>
      <c r="AG62675" s="71"/>
    </row>
    <row r="62676" spans="1:33" x14ac:dyDescent="0.25">
      <c r="A62676" s="71"/>
      <c r="B62676" s="71"/>
      <c r="C62676" s="71"/>
      <c r="K62676" s="71"/>
      <c r="L62676" s="71"/>
      <c r="N62676" s="71"/>
      <c r="O62676" s="71"/>
      <c r="P62676" s="71"/>
      <c r="S62676" s="71"/>
      <c r="T62676" s="71"/>
      <c r="U62676" s="71"/>
      <c r="AE62676" s="71"/>
      <c r="AF62676" s="71"/>
      <c r="AG62676" s="71"/>
    </row>
    <row r="62677" spans="1:33" x14ac:dyDescent="0.25">
      <c r="A62677" s="71"/>
      <c r="B62677" s="71"/>
      <c r="C62677" s="71"/>
      <c r="K62677" s="71"/>
      <c r="L62677" s="71"/>
      <c r="N62677" s="71"/>
      <c r="O62677" s="71"/>
      <c r="P62677" s="71"/>
      <c r="S62677" s="71"/>
      <c r="T62677" s="71"/>
      <c r="U62677" s="71"/>
      <c r="AE62677" s="71"/>
      <c r="AF62677" s="71"/>
      <c r="AG62677" s="71"/>
    </row>
    <row r="62678" spans="1:33" x14ac:dyDescent="0.25">
      <c r="A62678" s="71"/>
      <c r="B62678" s="71"/>
      <c r="C62678" s="71"/>
      <c r="K62678" s="71"/>
      <c r="L62678" s="71"/>
      <c r="N62678" s="71"/>
      <c r="O62678" s="71"/>
      <c r="P62678" s="71"/>
      <c r="S62678" s="71"/>
      <c r="T62678" s="71"/>
      <c r="U62678" s="71"/>
      <c r="AE62678" s="71"/>
      <c r="AF62678" s="71"/>
      <c r="AG62678" s="71"/>
    </row>
    <row r="62679" spans="1:33" x14ac:dyDescent="0.25">
      <c r="A62679" s="71"/>
      <c r="B62679" s="71"/>
      <c r="C62679" s="71"/>
      <c r="K62679" s="71"/>
      <c r="L62679" s="71"/>
      <c r="N62679" s="71"/>
      <c r="O62679" s="71"/>
      <c r="P62679" s="71"/>
      <c r="S62679" s="71"/>
      <c r="T62679" s="71"/>
      <c r="U62679" s="71"/>
      <c r="AE62679" s="71"/>
      <c r="AF62679" s="71"/>
      <c r="AG62679" s="71"/>
    </row>
    <row r="62680" spans="1:33" x14ac:dyDescent="0.25">
      <c r="A62680" s="71"/>
      <c r="B62680" s="71"/>
      <c r="C62680" s="71"/>
      <c r="K62680" s="71"/>
      <c r="L62680" s="71"/>
      <c r="N62680" s="71"/>
      <c r="O62680" s="71"/>
      <c r="P62680" s="71"/>
      <c r="S62680" s="71"/>
      <c r="T62680" s="71"/>
      <c r="U62680" s="71"/>
      <c r="AE62680" s="71"/>
      <c r="AF62680" s="71"/>
      <c r="AG62680" s="71"/>
    </row>
    <row r="62681" spans="1:33" x14ac:dyDescent="0.25">
      <c r="A62681" s="71"/>
      <c r="B62681" s="71"/>
      <c r="C62681" s="71"/>
      <c r="K62681" s="71"/>
      <c r="L62681" s="71"/>
      <c r="N62681" s="71"/>
      <c r="O62681" s="71"/>
      <c r="P62681" s="71"/>
      <c r="S62681" s="71"/>
      <c r="T62681" s="71"/>
      <c r="U62681" s="71"/>
      <c r="AE62681" s="71"/>
      <c r="AF62681" s="71"/>
      <c r="AG62681" s="71"/>
    </row>
    <row r="62682" spans="1:33" x14ac:dyDescent="0.25">
      <c r="A62682" s="71"/>
      <c r="B62682" s="71"/>
      <c r="C62682" s="71"/>
      <c r="K62682" s="71"/>
      <c r="L62682" s="71"/>
      <c r="N62682" s="71"/>
      <c r="O62682" s="71"/>
      <c r="P62682" s="71"/>
      <c r="S62682" s="71"/>
      <c r="T62682" s="71"/>
      <c r="U62682" s="71"/>
      <c r="AE62682" s="71"/>
      <c r="AF62682" s="71"/>
      <c r="AG62682" s="71"/>
    </row>
    <row r="62683" spans="1:33" x14ac:dyDescent="0.25">
      <c r="A62683" s="71"/>
      <c r="B62683" s="71"/>
      <c r="C62683" s="71"/>
      <c r="K62683" s="71"/>
      <c r="L62683" s="71"/>
      <c r="N62683" s="71"/>
      <c r="O62683" s="71"/>
      <c r="P62683" s="71"/>
      <c r="S62683" s="71"/>
      <c r="T62683" s="71"/>
      <c r="U62683" s="71"/>
      <c r="AE62683" s="71"/>
      <c r="AF62683" s="71"/>
      <c r="AG62683" s="71"/>
    </row>
    <row r="62684" spans="1:33" x14ac:dyDescent="0.25">
      <c r="A62684" s="71"/>
      <c r="B62684" s="71"/>
      <c r="C62684" s="71"/>
      <c r="K62684" s="71"/>
      <c r="L62684" s="71"/>
      <c r="N62684" s="71"/>
      <c r="O62684" s="71"/>
      <c r="P62684" s="71"/>
      <c r="S62684" s="71"/>
      <c r="T62684" s="71"/>
      <c r="U62684" s="71"/>
      <c r="AE62684" s="71"/>
      <c r="AF62684" s="71"/>
      <c r="AG62684" s="71"/>
    </row>
    <row r="62685" spans="1:33" x14ac:dyDescent="0.25">
      <c r="A62685" s="71"/>
      <c r="B62685" s="71"/>
      <c r="C62685" s="71"/>
      <c r="K62685" s="71"/>
      <c r="L62685" s="71"/>
      <c r="N62685" s="71"/>
      <c r="O62685" s="71"/>
      <c r="P62685" s="71"/>
      <c r="S62685" s="71"/>
      <c r="T62685" s="71"/>
      <c r="U62685" s="71"/>
      <c r="AE62685" s="71"/>
      <c r="AF62685" s="71"/>
      <c r="AG62685" s="71"/>
    </row>
    <row r="62686" spans="1:33" x14ac:dyDescent="0.25">
      <c r="A62686" s="71"/>
      <c r="B62686" s="71"/>
      <c r="C62686" s="71"/>
      <c r="K62686" s="71"/>
      <c r="L62686" s="71"/>
      <c r="N62686" s="71"/>
      <c r="O62686" s="71"/>
      <c r="P62686" s="71"/>
      <c r="S62686" s="71"/>
      <c r="T62686" s="71"/>
      <c r="U62686" s="71"/>
      <c r="AE62686" s="71"/>
      <c r="AF62686" s="71"/>
      <c r="AG62686" s="71"/>
    </row>
    <row r="62687" spans="1:33" x14ac:dyDescent="0.25">
      <c r="A62687" s="71"/>
      <c r="B62687" s="71"/>
      <c r="C62687" s="71"/>
      <c r="K62687" s="71"/>
      <c r="L62687" s="71"/>
      <c r="N62687" s="71"/>
      <c r="O62687" s="71"/>
      <c r="P62687" s="71"/>
      <c r="S62687" s="71"/>
      <c r="T62687" s="71"/>
      <c r="U62687" s="71"/>
      <c r="AE62687" s="71"/>
      <c r="AF62687" s="71"/>
      <c r="AG62687" s="71"/>
    </row>
    <row r="62688" spans="1:33" x14ac:dyDescent="0.25">
      <c r="A62688" s="71"/>
      <c r="B62688" s="71"/>
      <c r="C62688" s="71"/>
      <c r="K62688" s="71"/>
      <c r="L62688" s="71"/>
      <c r="N62688" s="71"/>
      <c r="O62688" s="71"/>
      <c r="P62688" s="71"/>
      <c r="S62688" s="71"/>
      <c r="T62688" s="71"/>
      <c r="U62688" s="71"/>
      <c r="AE62688" s="71"/>
      <c r="AF62688" s="71"/>
      <c r="AG62688" s="71"/>
    </row>
    <row r="62689" spans="1:33" x14ac:dyDescent="0.25">
      <c r="A62689" s="71"/>
      <c r="B62689" s="71"/>
      <c r="C62689" s="71"/>
      <c r="K62689" s="71"/>
      <c r="L62689" s="71"/>
      <c r="N62689" s="71"/>
      <c r="O62689" s="71"/>
      <c r="P62689" s="71"/>
      <c r="S62689" s="71"/>
      <c r="T62689" s="71"/>
      <c r="U62689" s="71"/>
      <c r="AE62689" s="71"/>
      <c r="AF62689" s="71"/>
      <c r="AG62689" s="71"/>
    </row>
    <row r="62690" spans="1:33" x14ac:dyDescent="0.25">
      <c r="A62690" s="71"/>
      <c r="B62690" s="71"/>
      <c r="C62690" s="71"/>
      <c r="K62690" s="71"/>
      <c r="L62690" s="71"/>
      <c r="N62690" s="71"/>
      <c r="O62690" s="71"/>
      <c r="P62690" s="71"/>
      <c r="S62690" s="71"/>
      <c r="T62690" s="71"/>
      <c r="U62690" s="71"/>
      <c r="AE62690" s="71"/>
      <c r="AF62690" s="71"/>
      <c r="AG62690" s="71"/>
    </row>
    <row r="62691" spans="1:33" x14ac:dyDescent="0.25">
      <c r="A62691" s="71"/>
      <c r="B62691" s="71"/>
      <c r="C62691" s="71"/>
      <c r="K62691" s="71"/>
      <c r="L62691" s="71"/>
      <c r="N62691" s="71"/>
      <c r="O62691" s="71"/>
      <c r="P62691" s="71"/>
      <c r="S62691" s="71"/>
      <c r="T62691" s="71"/>
      <c r="U62691" s="71"/>
      <c r="AE62691" s="71"/>
      <c r="AF62691" s="71"/>
      <c r="AG62691" s="71"/>
    </row>
    <row r="62692" spans="1:33" x14ac:dyDescent="0.25">
      <c r="A62692" s="71"/>
      <c r="B62692" s="71"/>
      <c r="C62692" s="71"/>
      <c r="K62692" s="71"/>
      <c r="L62692" s="71"/>
      <c r="N62692" s="71"/>
      <c r="O62692" s="71"/>
      <c r="P62692" s="71"/>
      <c r="S62692" s="71"/>
      <c r="T62692" s="71"/>
      <c r="U62692" s="71"/>
      <c r="AE62692" s="71"/>
      <c r="AF62692" s="71"/>
      <c r="AG62692" s="71"/>
    </row>
    <row r="62693" spans="1:33" x14ac:dyDescent="0.25">
      <c r="A62693" s="71"/>
      <c r="B62693" s="71"/>
      <c r="C62693" s="71"/>
      <c r="K62693" s="71"/>
      <c r="L62693" s="71"/>
      <c r="N62693" s="71"/>
      <c r="O62693" s="71"/>
      <c r="P62693" s="71"/>
      <c r="S62693" s="71"/>
      <c r="T62693" s="71"/>
      <c r="U62693" s="71"/>
      <c r="AE62693" s="71"/>
      <c r="AF62693" s="71"/>
      <c r="AG62693" s="71"/>
    </row>
    <row r="62694" spans="1:33" x14ac:dyDescent="0.25">
      <c r="A62694" s="71"/>
      <c r="B62694" s="71"/>
      <c r="C62694" s="71"/>
      <c r="K62694" s="71"/>
      <c r="L62694" s="71"/>
      <c r="N62694" s="71"/>
      <c r="O62694" s="71"/>
      <c r="P62694" s="71"/>
      <c r="S62694" s="71"/>
      <c r="T62694" s="71"/>
      <c r="U62694" s="71"/>
      <c r="AE62694" s="71"/>
      <c r="AF62694" s="71"/>
      <c r="AG62694" s="71"/>
    </row>
    <row r="62695" spans="1:33" x14ac:dyDescent="0.25">
      <c r="A62695" s="71"/>
      <c r="B62695" s="71"/>
      <c r="C62695" s="71"/>
      <c r="K62695" s="71"/>
      <c r="L62695" s="71"/>
      <c r="N62695" s="71"/>
      <c r="O62695" s="71"/>
      <c r="P62695" s="71"/>
      <c r="S62695" s="71"/>
      <c r="T62695" s="71"/>
      <c r="U62695" s="71"/>
      <c r="AE62695" s="71"/>
      <c r="AF62695" s="71"/>
      <c r="AG62695" s="71"/>
    </row>
    <row r="62696" spans="1:33" x14ac:dyDescent="0.25">
      <c r="A62696" s="71"/>
      <c r="B62696" s="71"/>
      <c r="C62696" s="71"/>
      <c r="K62696" s="71"/>
      <c r="L62696" s="71"/>
      <c r="N62696" s="71"/>
      <c r="O62696" s="71"/>
      <c r="P62696" s="71"/>
      <c r="S62696" s="71"/>
      <c r="T62696" s="71"/>
      <c r="U62696" s="71"/>
      <c r="AE62696" s="71"/>
      <c r="AF62696" s="71"/>
      <c r="AG62696" s="71"/>
    </row>
    <row r="62697" spans="1:33" x14ac:dyDescent="0.25">
      <c r="A62697" s="71"/>
      <c r="B62697" s="71"/>
      <c r="C62697" s="71"/>
      <c r="K62697" s="71"/>
      <c r="L62697" s="71"/>
      <c r="N62697" s="71"/>
      <c r="O62697" s="71"/>
      <c r="P62697" s="71"/>
      <c r="S62697" s="71"/>
      <c r="T62697" s="71"/>
      <c r="U62697" s="71"/>
      <c r="AE62697" s="71"/>
      <c r="AF62697" s="71"/>
      <c r="AG62697" s="71"/>
    </row>
    <row r="62698" spans="1:33" x14ac:dyDescent="0.25">
      <c r="A62698" s="71"/>
      <c r="B62698" s="71"/>
      <c r="C62698" s="71"/>
      <c r="K62698" s="71"/>
      <c r="L62698" s="71"/>
      <c r="N62698" s="71"/>
      <c r="O62698" s="71"/>
      <c r="P62698" s="71"/>
      <c r="S62698" s="71"/>
      <c r="T62698" s="71"/>
      <c r="U62698" s="71"/>
      <c r="AE62698" s="71"/>
      <c r="AF62698" s="71"/>
      <c r="AG62698" s="71"/>
    </row>
    <row r="62699" spans="1:33" x14ac:dyDescent="0.25">
      <c r="A62699" s="71"/>
      <c r="B62699" s="71"/>
      <c r="C62699" s="71"/>
      <c r="K62699" s="71"/>
      <c r="L62699" s="71"/>
      <c r="N62699" s="71"/>
      <c r="O62699" s="71"/>
      <c r="P62699" s="71"/>
      <c r="S62699" s="71"/>
      <c r="T62699" s="71"/>
      <c r="U62699" s="71"/>
      <c r="AE62699" s="71"/>
      <c r="AF62699" s="71"/>
      <c r="AG62699" s="71"/>
    </row>
    <row r="62700" spans="1:33" x14ac:dyDescent="0.25">
      <c r="A62700" s="71"/>
      <c r="B62700" s="71"/>
      <c r="C62700" s="71"/>
      <c r="K62700" s="71"/>
      <c r="L62700" s="71"/>
      <c r="N62700" s="71"/>
      <c r="O62700" s="71"/>
      <c r="P62700" s="71"/>
      <c r="S62700" s="71"/>
      <c r="T62700" s="71"/>
      <c r="U62700" s="71"/>
      <c r="AE62700" s="71"/>
      <c r="AF62700" s="71"/>
      <c r="AG62700" s="71"/>
    </row>
    <row r="62701" spans="1:33" x14ac:dyDescent="0.25">
      <c r="A62701" s="71"/>
      <c r="B62701" s="71"/>
      <c r="C62701" s="71"/>
      <c r="K62701" s="71"/>
      <c r="L62701" s="71"/>
      <c r="N62701" s="71"/>
      <c r="O62701" s="71"/>
      <c r="P62701" s="71"/>
      <c r="S62701" s="71"/>
      <c r="T62701" s="71"/>
      <c r="U62701" s="71"/>
      <c r="AE62701" s="71"/>
      <c r="AF62701" s="71"/>
      <c r="AG62701" s="71"/>
    </row>
    <row r="62702" spans="1:33" x14ac:dyDescent="0.25">
      <c r="A62702" s="71"/>
      <c r="B62702" s="71"/>
      <c r="C62702" s="71"/>
      <c r="K62702" s="71"/>
      <c r="L62702" s="71"/>
      <c r="N62702" s="71"/>
      <c r="O62702" s="71"/>
      <c r="P62702" s="71"/>
      <c r="S62702" s="71"/>
      <c r="T62702" s="71"/>
      <c r="U62702" s="71"/>
      <c r="AE62702" s="71"/>
      <c r="AF62702" s="71"/>
      <c r="AG62702" s="71"/>
    </row>
    <row r="62703" spans="1:33" x14ac:dyDescent="0.25">
      <c r="A62703" s="71"/>
      <c r="B62703" s="71"/>
      <c r="C62703" s="71"/>
      <c r="K62703" s="71"/>
      <c r="L62703" s="71"/>
      <c r="N62703" s="71"/>
      <c r="O62703" s="71"/>
      <c r="P62703" s="71"/>
      <c r="S62703" s="71"/>
      <c r="T62703" s="71"/>
      <c r="U62703" s="71"/>
      <c r="AE62703" s="71"/>
      <c r="AF62703" s="71"/>
      <c r="AG62703" s="71"/>
    </row>
    <row r="62704" spans="1:33" x14ac:dyDescent="0.25">
      <c r="A62704" s="71"/>
      <c r="B62704" s="71"/>
      <c r="C62704" s="71"/>
      <c r="K62704" s="71"/>
      <c r="L62704" s="71"/>
      <c r="N62704" s="71"/>
      <c r="O62704" s="71"/>
      <c r="P62704" s="71"/>
      <c r="S62704" s="71"/>
      <c r="T62704" s="71"/>
      <c r="U62704" s="71"/>
      <c r="AE62704" s="71"/>
      <c r="AF62704" s="71"/>
      <c r="AG62704" s="71"/>
    </row>
    <row r="62705" spans="1:33" x14ac:dyDescent="0.25">
      <c r="A62705" s="71"/>
      <c r="B62705" s="71"/>
      <c r="C62705" s="71"/>
      <c r="K62705" s="71"/>
      <c r="L62705" s="71"/>
      <c r="N62705" s="71"/>
      <c r="O62705" s="71"/>
      <c r="P62705" s="71"/>
      <c r="S62705" s="71"/>
      <c r="T62705" s="71"/>
      <c r="U62705" s="71"/>
      <c r="AE62705" s="71"/>
      <c r="AF62705" s="71"/>
      <c r="AG62705" s="71"/>
    </row>
    <row r="62706" spans="1:33" x14ac:dyDescent="0.25">
      <c r="A62706" s="71"/>
      <c r="B62706" s="71"/>
      <c r="C62706" s="71"/>
      <c r="K62706" s="71"/>
      <c r="L62706" s="71"/>
      <c r="N62706" s="71"/>
      <c r="O62706" s="71"/>
      <c r="P62706" s="71"/>
      <c r="S62706" s="71"/>
      <c r="T62706" s="71"/>
      <c r="U62706" s="71"/>
      <c r="AE62706" s="71"/>
      <c r="AF62706" s="71"/>
      <c r="AG62706" s="71"/>
    </row>
    <row r="62707" spans="1:33" x14ac:dyDescent="0.25">
      <c r="A62707" s="71"/>
      <c r="B62707" s="71"/>
      <c r="C62707" s="71"/>
      <c r="K62707" s="71"/>
      <c r="L62707" s="71"/>
      <c r="N62707" s="71"/>
      <c r="O62707" s="71"/>
      <c r="P62707" s="71"/>
      <c r="S62707" s="71"/>
      <c r="T62707" s="71"/>
      <c r="U62707" s="71"/>
      <c r="AE62707" s="71"/>
      <c r="AF62707" s="71"/>
      <c r="AG62707" s="71"/>
    </row>
    <row r="62708" spans="1:33" x14ac:dyDescent="0.25">
      <c r="A62708" s="71"/>
      <c r="B62708" s="71"/>
      <c r="C62708" s="71"/>
      <c r="K62708" s="71"/>
      <c r="L62708" s="71"/>
      <c r="N62708" s="71"/>
      <c r="O62708" s="71"/>
      <c r="P62708" s="71"/>
      <c r="S62708" s="71"/>
      <c r="T62708" s="71"/>
      <c r="U62708" s="71"/>
      <c r="AE62708" s="71"/>
      <c r="AF62708" s="71"/>
      <c r="AG62708" s="71"/>
    </row>
    <row r="62709" spans="1:33" x14ac:dyDescent="0.25">
      <c r="A62709" s="71"/>
      <c r="B62709" s="71"/>
      <c r="C62709" s="71"/>
      <c r="K62709" s="71"/>
      <c r="L62709" s="71"/>
      <c r="N62709" s="71"/>
      <c r="O62709" s="71"/>
      <c r="P62709" s="71"/>
      <c r="S62709" s="71"/>
      <c r="T62709" s="71"/>
      <c r="U62709" s="71"/>
      <c r="AE62709" s="71"/>
      <c r="AF62709" s="71"/>
      <c r="AG62709" s="71"/>
    </row>
    <row r="62710" spans="1:33" x14ac:dyDescent="0.25">
      <c r="A62710" s="71"/>
      <c r="B62710" s="71"/>
      <c r="C62710" s="71"/>
      <c r="K62710" s="71"/>
      <c r="L62710" s="71"/>
      <c r="N62710" s="71"/>
      <c r="O62710" s="71"/>
      <c r="P62710" s="71"/>
      <c r="S62710" s="71"/>
      <c r="T62710" s="71"/>
      <c r="U62710" s="71"/>
      <c r="AE62710" s="71"/>
      <c r="AF62710" s="71"/>
      <c r="AG62710" s="71"/>
    </row>
    <row r="62711" spans="1:33" x14ac:dyDescent="0.25">
      <c r="A62711" s="71"/>
      <c r="B62711" s="71"/>
      <c r="C62711" s="71"/>
      <c r="K62711" s="71"/>
      <c r="L62711" s="71"/>
      <c r="N62711" s="71"/>
      <c r="O62711" s="71"/>
      <c r="P62711" s="71"/>
      <c r="S62711" s="71"/>
      <c r="T62711" s="71"/>
      <c r="U62711" s="71"/>
      <c r="AE62711" s="71"/>
      <c r="AF62711" s="71"/>
      <c r="AG62711" s="71"/>
    </row>
    <row r="62712" spans="1:33" x14ac:dyDescent="0.25">
      <c r="A62712" s="71"/>
      <c r="B62712" s="71"/>
      <c r="C62712" s="71"/>
      <c r="K62712" s="71"/>
      <c r="L62712" s="71"/>
      <c r="N62712" s="71"/>
      <c r="O62712" s="71"/>
      <c r="P62712" s="71"/>
      <c r="S62712" s="71"/>
      <c r="T62712" s="71"/>
      <c r="U62712" s="71"/>
      <c r="AE62712" s="71"/>
      <c r="AF62712" s="71"/>
      <c r="AG62712" s="71"/>
    </row>
    <row r="62713" spans="1:33" x14ac:dyDescent="0.25">
      <c r="A62713" s="71"/>
      <c r="B62713" s="71"/>
      <c r="C62713" s="71"/>
      <c r="K62713" s="71"/>
      <c r="L62713" s="71"/>
      <c r="N62713" s="71"/>
      <c r="O62713" s="71"/>
      <c r="P62713" s="71"/>
      <c r="S62713" s="71"/>
      <c r="T62713" s="71"/>
      <c r="U62713" s="71"/>
      <c r="AE62713" s="71"/>
      <c r="AF62713" s="71"/>
      <c r="AG62713" s="71"/>
    </row>
    <row r="62714" spans="1:33" x14ac:dyDescent="0.25">
      <c r="A62714" s="71"/>
      <c r="B62714" s="71"/>
      <c r="C62714" s="71"/>
      <c r="K62714" s="71"/>
      <c r="L62714" s="71"/>
      <c r="N62714" s="71"/>
      <c r="O62714" s="71"/>
      <c r="P62714" s="71"/>
      <c r="S62714" s="71"/>
      <c r="T62714" s="71"/>
      <c r="U62714" s="71"/>
      <c r="AE62714" s="71"/>
      <c r="AF62714" s="71"/>
      <c r="AG62714" s="71"/>
    </row>
    <row r="62715" spans="1:33" x14ac:dyDescent="0.25">
      <c r="A62715" s="71"/>
      <c r="B62715" s="71"/>
      <c r="C62715" s="71"/>
      <c r="K62715" s="71"/>
      <c r="L62715" s="71"/>
      <c r="N62715" s="71"/>
      <c r="O62715" s="71"/>
      <c r="P62715" s="71"/>
      <c r="S62715" s="71"/>
      <c r="T62715" s="71"/>
      <c r="U62715" s="71"/>
      <c r="AE62715" s="71"/>
      <c r="AF62715" s="71"/>
      <c r="AG62715" s="71"/>
    </row>
    <row r="62716" spans="1:33" x14ac:dyDescent="0.25">
      <c r="A62716" s="71"/>
      <c r="B62716" s="71"/>
      <c r="C62716" s="71"/>
      <c r="K62716" s="71"/>
      <c r="L62716" s="71"/>
      <c r="N62716" s="71"/>
      <c r="O62716" s="71"/>
      <c r="P62716" s="71"/>
      <c r="S62716" s="71"/>
      <c r="T62716" s="71"/>
      <c r="U62716" s="71"/>
      <c r="AE62716" s="71"/>
      <c r="AF62716" s="71"/>
      <c r="AG62716" s="71"/>
    </row>
    <row r="62717" spans="1:33" x14ac:dyDescent="0.25">
      <c r="A62717" s="71"/>
      <c r="B62717" s="71"/>
      <c r="C62717" s="71"/>
      <c r="K62717" s="71"/>
      <c r="L62717" s="71"/>
      <c r="N62717" s="71"/>
      <c r="O62717" s="71"/>
      <c r="P62717" s="71"/>
      <c r="S62717" s="71"/>
      <c r="T62717" s="71"/>
      <c r="U62717" s="71"/>
      <c r="AE62717" s="71"/>
      <c r="AF62717" s="71"/>
      <c r="AG62717" s="71"/>
    </row>
    <row r="62718" spans="1:33" x14ac:dyDescent="0.25">
      <c r="A62718" s="71"/>
      <c r="B62718" s="71"/>
      <c r="C62718" s="71"/>
      <c r="K62718" s="71"/>
      <c r="L62718" s="71"/>
      <c r="N62718" s="71"/>
      <c r="O62718" s="71"/>
      <c r="P62718" s="71"/>
      <c r="S62718" s="71"/>
      <c r="T62718" s="71"/>
      <c r="U62718" s="71"/>
      <c r="AE62718" s="71"/>
      <c r="AF62718" s="71"/>
      <c r="AG62718" s="71"/>
    </row>
    <row r="62719" spans="1:33" x14ac:dyDescent="0.25">
      <c r="A62719" s="71"/>
      <c r="B62719" s="71"/>
      <c r="C62719" s="71"/>
      <c r="K62719" s="71"/>
      <c r="L62719" s="71"/>
      <c r="N62719" s="71"/>
      <c r="O62719" s="71"/>
      <c r="P62719" s="71"/>
      <c r="S62719" s="71"/>
      <c r="T62719" s="71"/>
      <c r="U62719" s="71"/>
      <c r="AE62719" s="71"/>
      <c r="AF62719" s="71"/>
      <c r="AG62719" s="71"/>
    </row>
    <row r="62720" spans="1:33" x14ac:dyDescent="0.25">
      <c r="A62720" s="71"/>
      <c r="B62720" s="71"/>
      <c r="C62720" s="71"/>
      <c r="K62720" s="71"/>
      <c r="L62720" s="71"/>
      <c r="N62720" s="71"/>
      <c r="O62720" s="71"/>
      <c r="P62720" s="71"/>
      <c r="S62720" s="71"/>
      <c r="T62720" s="71"/>
      <c r="U62720" s="71"/>
      <c r="AE62720" s="71"/>
      <c r="AF62720" s="71"/>
      <c r="AG62720" s="71"/>
    </row>
    <row r="62721" spans="1:33" x14ac:dyDescent="0.25">
      <c r="A62721" s="71"/>
      <c r="B62721" s="71"/>
      <c r="C62721" s="71"/>
      <c r="K62721" s="71"/>
      <c r="L62721" s="71"/>
      <c r="N62721" s="71"/>
      <c r="O62721" s="71"/>
      <c r="P62721" s="71"/>
      <c r="S62721" s="71"/>
      <c r="T62721" s="71"/>
      <c r="U62721" s="71"/>
      <c r="AE62721" s="71"/>
      <c r="AF62721" s="71"/>
      <c r="AG62721" s="71"/>
    </row>
    <row r="62722" spans="1:33" x14ac:dyDescent="0.25">
      <c r="A62722" s="71"/>
      <c r="B62722" s="71"/>
      <c r="C62722" s="71"/>
      <c r="K62722" s="71"/>
      <c r="L62722" s="71"/>
      <c r="N62722" s="71"/>
      <c r="O62722" s="71"/>
      <c r="P62722" s="71"/>
      <c r="S62722" s="71"/>
      <c r="T62722" s="71"/>
      <c r="U62722" s="71"/>
      <c r="AE62722" s="71"/>
      <c r="AF62722" s="71"/>
      <c r="AG62722" s="71"/>
    </row>
    <row r="62723" spans="1:33" x14ac:dyDescent="0.25">
      <c r="A62723" s="71"/>
      <c r="B62723" s="71"/>
      <c r="C62723" s="71"/>
      <c r="K62723" s="71"/>
      <c r="L62723" s="71"/>
      <c r="N62723" s="71"/>
      <c r="O62723" s="71"/>
      <c r="P62723" s="71"/>
      <c r="S62723" s="71"/>
      <c r="T62723" s="71"/>
      <c r="U62723" s="71"/>
      <c r="AE62723" s="71"/>
      <c r="AF62723" s="71"/>
      <c r="AG62723" s="71"/>
    </row>
    <row r="62724" spans="1:33" x14ac:dyDescent="0.25">
      <c r="A62724" s="71"/>
      <c r="B62724" s="71"/>
      <c r="C62724" s="71"/>
      <c r="K62724" s="71"/>
      <c r="L62724" s="71"/>
      <c r="N62724" s="71"/>
      <c r="O62724" s="71"/>
      <c r="P62724" s="71"/>
      <c r="S62724" s="71"/>
      <c r="T62724" s="71"/>
      <c r="U62724" s="71"/>
      <c r="AE62724" s="71"/>
      <c r="AF62724" s="71"/>
      <c r="AG62724" s="71"/>
    </row>
    <row r="62725" spans="1:33" x14ac:dyDescent="0.25">
      <c r="A62725" s="71"/>
      <c r="B62725" s="71"/>
      <c r="C62725" s="71"/>
      <c r="K62725" s="71"/>
      <c r="L62725" s="71"/>
      <c r="N62725" s="71"/>
      <c r="O62725" s="71"/>
      <c r="P62725" s="71"/>
      <c r="S62725" s="71"/>
      <c r="T62725" s="71"/>
      <c r="U62725" s="71"/>
      <c r="AE62725" s="71"/>
      <c r="AF62725" s="71"/>
      <c r="AG62725" s="71"/>
    </row>
    <row r="62726" spans="1:33" x14ac:dyDescent="0.25">
      <c r="A62726" s="71"/>
      <c r="B62726" s="71"/>
      <c r="C62726" s="71"/>
      <c r="K62726" s="71"/>
      <c r="L62726" s="71"/>
      <c r="N62726" s="71"/>
      <c r="O62726" s="71"/>
      <c r="P62726" s="71"/>
      <c r="S62726" s="71"/>
      <c r="T62726" s="71"/>
      <c r="U62726" s="71"/>
      <c r="AE62726" s="71"/>
      <c r="AF62726" s="71"/>
      <c r="AG62726" s="71"/>
    </row>
    <row r="62727" spans="1:33" x14ac:dyDescent="0.25">
      <c r="A62727" s="71"/>
      <c r="B62727" s="71"/>
      <c r="C62727" s="71"/>
      <c r="K62727" s="71"/>
      <c r="L62727" s="71"/>
      <c r="N62727" s="71"/>
      <c r="O62727" s="71"/>
      <c r="P62727" s="71"/>
      <c r="S62727" s="71"/>
      <c r="T62727" s="71"/>
      <c r="U62727" s="71"/>
      <c r="AE62727" s="71"/>
      <c r="AF62727" s="71"/>
      <c r="AG62727" s="71"/>
    </row>
    <row r="62728" spans="1:33" x14ac:dyDescent="0.25">
      <c r="A62728" s="71"/>
      <c r="B62728" s="71"/>
      <c r="C62728" s="71"/>
      <c r="K62728" s="71"/>
      <c r="L62728" s="71"/>
      <c r="N62728" s="71"/>
      <c r="O62728" s="71"/>
      <c r="P62728" s="71"/>
      <c r="S62728" s="71"/>
      <c r="T62728" s="71"/>
      <c r="U62728" s="71"/>
      <c r="AE62728" s="71"/>
      <c r="AF62728" s="71"/>
      <c r="AG62728" s="71"/>
    </row>
    <row r="62729" spans="1:33" x14ac:dyDescent="0.25">
      <c r="A62729" s="71"/>
      <c r="B62729" s="71"/>
      <c r="C62729" s="71"/>
      <c r="K62729" s="71"/>
      <c r="L62729" s="71"/>
      <c r="N62729" s="71"/>
      <c r="O62729" s="71"/>
      <c r="P62729" s="71"/>
      <c r="S62729" s="71"/>
      <c r="T62729" s="71"/>
      <c r="U62729" s="71"/>
      <c r="AE62729" s="71"/>
      <c r="AF62729" s="71"/>
      <c r="AG62729" s="71"/>
    </row>
    <row r="62730" spans="1:33" x14ac:dyDescent="0.25">
      <c r="A62730" s="71"/>
      <c r="B62730" s="71"/>
      <c r="C62730" s="71"/>
      <c r="K62730" s="71"/>
      <c r="L62730" s="71"/>
      <c r="N62730" s="71"/>
      <c r="O62730" s="71"/>
      <c r="P62730" s="71"/>
      <c r="S62730" s="71"/>
      <c r="T62730" s="71"/>
      <c r="U62730" s="71"/>
      <c r="AE62730" s="71"/>
      <c r="AF62730" s="71"/>
      <c r="AG62730" s="71"/>
    </row>
    <row r="62731" spans="1:33" x14ac:dyDescent="0.25">
      <c r="A62731" s="71"/>
      <c r="B62731" s="71"/>
      <c r="C62731" s="71"/>
      <c r="K62731" s="71"/>
      <c r="L62731" s="71"/>
      <c r="N62731" s="71"/>
      <c r="O62731" s="71"/>
      <c r="P62731" s="71"/>
      <c r="S62731" s="71"/>
      <c r="T62731" s="71"/>
      <c r="U62731" s="71"/>
      <c r="AE62731" s="71"/>
      <c r="AF62731" s="71"/>
      <c r="AG62731" s="71"/>
    </row>
    <row r="62732" spans="1:33" x14ac:dyDescent="0.25">
      <c r="A62732" s="71"/>
      <c r="B62732" s="71"/>
      <c r="C62732" s="71"/>
      <c r="K62732" s="71"/>
      <c r="L62732" s="71"/>
      <c r="N62732" s="71"/>
      <c r="O62732" s="71"/>
      <c r="P62732" s="71"/>
      <c r="S62732" s="71"/>
      <c r="T62732" s="71"/>
      <c r="U62732" s="71"/>
      <c r="AE62732" s="71"/>
      <c r="AF62732" s="71"/>
      <c r="AG62732" s="71"/>
    </row>
    <row r="62733" spans="1:33" x14ac:dyDescent="0.25">
      <c r="A62733" s="71"/>
      <c r="B62733" s="71"/>
      <c r="C62733" s="71"/>
      <c r="K62733" s="71"/>
      <c r="L62733" s="71"/>
      <c r="N62733" s="71"/>
      <c r="O62733" s="71"/>
      <c r="P62733" s="71"/>
      <c r="S62733" s="71"/>
      <c r="T62733" s="71"/>
      <c r="U62733" s="71"/>
      <c r="AE62733" s="71"/>
      <c r="AF62733" s="71"/>
      <c r="AG62733" s="71"/>
    </row>
    <row r="62734" spans="1:33" x14ac:dyDescent="0.25">
      <c r="A62734" s="71"/>
      <c r="B62734" s="71"/>
      <c r="C62734" s="71"/>
      <c r="K62734" s="71"/>
      <c r="L62734" s="71"/>
      <c r="N62734" s="71"/>
      <c r="O62734" s="71"/>
      <c r="P62734" s="71"/>
      <c r="S62734" s="71"/>
      <c r="T62734" s="71"/>
      <c r="U62734" s="71"/>
      <c r="AE62734" s="71"/>
      <c r="AF62734" s="71"/>
      <c r="AG62734" s="71"/>
    </row>
    <row r="62735" spans="1:33" x14ac:dyDescent="0.25">
      <c r="A62735" s="71"/>
      <c r="B62735" s="71"/>
      <c r="C62735" s="71"/>
      <c r="K62735" s="71"/>
      <c r="L62735" s="71"/>
      <c r="N62735" s="71"/>
      <c r="O62735" s="71"/>
      <c r="P62735" s="71"/>
      <c r="S62735" s="71"/>
      <c r="T62735" s="71"/>
      <c r="U62735" s="71"/>
      <c r="AE62735" s="71"/>
      <c r="AF62735" s="71"/>
      <c r="AG62735" s="71"/>
    </row>
    <row r="62736" spans="1:33" x14ac:dyDescent="0.25">
      <c r="A62736" s="71"/>
      <c r="B62736" s="71"/>
      <c r="C62736" s="71"/>
      <c r="K62736" s="71"/>
      <c r="L62736" s="71"/>
      <c r="N62736" s="71"/>
      <c r="O62736" s="71"/>
      <c r="P62736" s="71"/>
      <c r="S62736" s="71"/>
      <c r="T62736" s="71"/>
      <c r="U62736" s="71"/>
      <c r="AE62736" s="71"/>
      <c r="AF62736" s="71"/>
      <c r="AG62736" s="71"/>
    </row>
    <row r="62737" spans="1:33" x14ac:dyDescent="0.25">
      <c r="A62737" s="71"/>
      <c r="B62737" s="71"/>
      <c r="C62737" s="71"/>
      <c r="K62737" s="71"/>
      <c r="L62737" s="71"/>
      <c r="N62737" s="71"/>
      <c r="O62737" s="71"/>
      <c r="P62737" s="71"/>
      <c r="S62737" s="71"/>
      <c r="T62737" s="71"/>
      <c r="U62737" s="71"/>
      <c r="AE62737" s="71"/>
      <c r="AF62737" s="71"/>
      <c r="AG62737" s="71"/>
    </row>
    <row r="62738" spans="1:33" x14ac:dyDescent="0.25">
      <c r="A62738" s="71"/>
      <c r="B62738" s="71"/>
      <c r="C62738" s="71"/>
      <c r="K62738" s="71"/>
      <c r="L62738" s="71"/>
      <c r="N62738" s="71"/>
      <c r="O62738" s="71"/>
      <c r="P62738" s="71"/>
      <c r="S62738" s="71"/>
      <c r="T62738" s="71"/>
      <c r="U62738" s="71"/>
      <c r="AE62738" s="71"/>
      <c r="AF62738" s="71"/>
      <c r="AG62738" s="71"/>
    </row>
    <row r="62739" spans="1:33" x14ac:dyDescent="0.25">
      <c r="A62739" s="71"/>
      <c r="B62739" s="71"/>
      <c r="C62739" s="71"/>
      <c r="K62739" s="71"/>
      <c r="L62739" s="71"/>
      <c r="N62739" s="71"/>
      <c r="O62739" s="71"/>
      <c r="P62739" s="71"/>
      <c r="S62739" s="71"/>
      <c r="T62739" s="71"/>
      <c r="U62739" s="71"/>
      <c r="AE62739" s="71"/>
      <c r="AF62739" s="71"/>
      <c r="AG62739" s="71"/>
    </row>
    <row r="62740" spans="1:33" x14ac:dyDescent="0.25">
      <c r="A62740" s="71"/>
      <c r="B62740" s="71"/>
      <c r="C62740" s="71"/>
      <c r="K62740" s="71"/>
      <c r="L62740" s="71"/>
      <c r="N62740" s="71"/>
      <c r="O62740" s="71"/>
      <c r="P62740" s="71"/>
      <c r="S62740" s="71"/>
      <c r="T62740" s="71"/>
      <c r="U62740" s="71"/>
      <c r="AE62740" s="71"/>
      <c r="AF62740" s="71"/>
      <c r="AG62740" s="71"/>
    </row>
    <row r="62741" spans="1:33" x14ac:dyDescent="0.25">
      <c r="A62741" s="71"/>
      <c r="B62741" s="71"/>
      <c r="C62741" s="71"/>
      <c r="K62741" s="71"/>
      <c r="L62741" s="71"/>
      <c r="N62741" s="71"/>
      <c r="O62741" s="71"/>
      <c r="P62741" s="71"/>
      <c r="S62741" s="71"/>
      <c r="T62741" s="71"/>
      <c r="U62741" s="71"/>
      <c r="AE62741" s="71"/>
      <c r="AF62741" s="71"/>
      <c r="AG62741" s="71"/>
    </row>
    <row r="62742" spans="1:33" x14ac:dyDescent="0.25">
      <c r="A62742" s="71"/>
      <c r="B62742" s="71"/>
      <c r="C62742" s="71"/>
      <c r="K62742" s="71"/>
      <c r="L62742" s="71"/>
      <c r="N62742" s="71"/>
      <c r="O62742" s="71"/>
      <c r="P62742" s="71"/>
      <c r="S62742" s="71"/>
      <c r="T62742" s="71"/>
      <c r="U62742" s="71"/>
      <c r="AE62742" s="71"/>
      <c r="AF62742" s="71"/>
      <c r="AG62742" s="71"/>
    </row>
    <row r="62743" spans="1:33" x14ac:dyDescent="0.25">
      <c r="A62743" s="71"/>
      <c r="B62743" s="71"/>
      <c r="C62743" s="71"/>
      <c r="K62743" s="71"/>
      <c r="L62743" s="71"/>
      <c r="N62743" s="71"/>
      <c r="O62743" s="71"/>
      <c r="P62743" s="71"/>
      <c r="S62743" s="71"/>
      <c r="T62743" s="71"/>
      <c r="U62743" s="71"/>
      <c r="AE62743" s="71"/>
      <c r="AF62743" s="71"/>
      <c r="AG62743" s="71"/>
    </row>
    <row r="62744" spans="1:33" x14ac:dyDescent="0.25">
      <c r="A62744" s="71"/>
      <c r="B62744" s="71"/>
      <c r="C62744" s="71"/>
      <c r="K62744" s="71"/>
      <c r="L62744" s="71"/>
      <c r="N62744" s="71"/>
      <c r="O62744" s="71"/>
      <c r="P62744" s="71"/>
      <c r="S62744" s="71"/>
      <c r="T62744" s="71"/>
      <c r="U62744" s="71"/>
      <c r="AE62744" s="71"/>
      <c r="AF62744" s="71"/>
      <c r="AG62744" s="71"/>
    </row>
    <row r="62745" spans="1:33" x14ac:dyDescent="0.25">
      <c r="A62745" s="71"/>
      <c r="B62745" s="71"/>
      <c r="C62745" s="71"/>
      <c r="K62745" s="71"/>
      <c r="L62745" s="71"/>
      <c r="N62745" s="71"/>
      <c r="O62745" s="71"/>
      <c r="P62745" s="71"/>
      <c r="S62745" s="71"/>
      <c r="T62745" s="71"/>
      <c r="U62745" s="71"/>
      <c r="AE62745" s="71"/>
      <c r="AF62745" s="71"/>
      <c r="AG62745" s="71"/>
    </row>
    <row r="62746" spans="1:33" x14ac:dyDescent="0.25">
      <c r="A62746" s="71"/>
      <c r="B62746" s="71"/>
      <c r="C62746" s="71"/>
      <c r="K62746" s="71"/>
      <c r="L62746" s="71"/>
      <c r="N62746" s="71"/>
      <c r="O62746" s="71"/>
      <c r="P62746" s="71"/>
      <c r="S62746" s="71"/>
      <c r="T62746" s="71"/>
      <c r="U62746" s="71"/>
      <c r="AE62746" s="71"/>
      <c r="AF62746" s="71"/>
      <c r="AG62746" s="71"/>
    </row>
    <row r="62747" spans="1:33" x14ac:dyDescent="0.25">
      <c r="A62747" s="71"/>
      <c r="B62747" s="71"/>
      <c r="C62747" s="71"/>
      <c r="K62747" s="71"/>
      <c r="L62747" s="71"/>
      <c r="N62747" s="71"/>
      <c r="O62747" s="71"/>
      <c r="P62747" s="71"/>
      <c r="S62747" s="71"/>
      <c r="T62747" s="71"/>
      <c r="U62747" s="71"/>
      <c r="AE62747" s="71"/>
      <c r="AF62747" s="71"/>
      <c r="AG62747" s="71"/>
    </row>
    <row r="62748" spans="1:33" x14ac:dyDescent="0.25">
      <c r="A62748" s="71"/>
      <c r="B62748" s="71"/>
      <c r="C62748" s="71"/>
      <c r="K62748" s="71"/>
      <c r="L62748" s="71"/>
      <c r="N62748" s="71"/>
      <c r="O62748" s="71"/>
      <c r="P62748" s="71"/>
      <c r="S62748" s="71"/>
      <c r="T62748" s="71"/>
      <c r="U62748" s="71"/>
      <c r="AE62748" s="71"/>
      <c r="AF62748" s="71"/>
      <c r="AG62748" s="71"/>
    </row>
    <row r="62749" spans="1:33" x14ac:dyDescent="0.25">
      <c r="A62749" s="71"/>
      <c r="B62749" s="71"/>
      <c r="C62749" s="71"/>
      <c r="K62749" s="71"/>
      <c r="L62749" s="71"/>
      <c r="N62749" s="71"/>
      <c r="O62749" s="71"/>
      <c r="P62749" s="71"/>
      <c r="S62749" s="71"/>
      <c r="T62749" s="71"/>
      <c r="U62749" s="71"/>
      <c r="AE62749" s="71"/>
      <c r="AF62749" s="71"/>
      <c r="AG62749" s="71"/>
    </row>
    <row r="62750" spans="1:33" x14ac:dyDescent="0.25">
      <c r="A62750" s="71"/>
      <c r="B62750" s="71"/>
      <c r="C62750" s="71"/>
      <c r="K62750" s="71"/>
      <c r="L62750" s="71"/>
      <c r="N62750" s="71"/>
      <c r="O62750" s="71"/>
      <c r="P62750" s="71"/>
      <c r="S62750" s="71"/>
      <c r="T62750" s="71"/>
      <c r="U62750" s="71"/>
      <c r="AE62750" s="71"/>
      <c r="AF62750" s="71"/>
      <c r="AG62750" s="71"/>
    </row>
    <row r="62751" spans="1:33" x14ac:dyDescent="0.25">
      <c r="A62751" s="71"/>
      <c r="B62751" s="71"/>
      <c r="C62751" s="71"/>
      <c r="K62751" s="71"/>
      <c r="L62751" s="71"/>
      <c r="N62751" s="71"/>
      <c r="O62751" s="71"/>
      <c r="P62751" s="71"/>
      <c r="S62751" s="71"/>
      <c r="T62751" s="71"/>
      <c r="U62751" s="71"/>
      <c r="AE62751" s="71"/>
      <c r="AF62751" s="71"/>
      <c r="AG62751" s="71"/>
    </row>
    <row r="62752" spans="1:33" x14ac:dyDescent="0.25">
      <c r="A62752" s="71"/>
      <c r="B62752" s="71"/>
      <c r="C62752" s="71"/>
      <c r="K62752" s="71"/>
      <c r="L62752" s="71"/>
      <c r="N62752" s="71"/>
      <c r="O62752" s="71"/>
      <c r="P62752" s="71"/>
      <c r="S62752" s="71"/>
      <c r="T62752" s="71"/>
      <c r="U62752" s="71"/>
      <c r="AE62752" s="71"/>
      <c r="AF62752" s="71"/>
      <c r="AG62752" s="71"/>
    </row>
    <row r="62753" spans="1:33" x14ac:dyDescent="0.25">
      <c r="A62753" s="71"/>
      <c r="B62753" s="71"/>
      <c r="C62753" s="71"/>
      <c r="K62753" s="71"/>
      <c r="L62753" s="71"/>
      <c r="N62753" s="71"/>
      <c r="O62753" s="71"/>
      <c r="P62753" s="71"/>
      <c r="S62753" s="71"/>
      <c r="T62753" s="71"/>
      <c r="U62753" s="71"/>
      <c r="AE62753" s="71"/>
      <c r="AF62753" s="71"/>
      <c r="AG62753" s="71"/>
    </row>
    <row r="62754" spans="1:33" x14ac:dyDescent="0.25">
      <c r="A62754" s="71"/>
      <c r="B62754" s="71"/>
      <c r="C62754" s="71"/>
      <c r="K62754" s="71"/>
      <c r="L62754" s="71"/>
      <c r="N62754" s="71"/>
      <c r="O62754" s="71"/>
      <c r="P62754" s="71"/>
      <c r="S62754" s="71"/>
      <c r="T62754" s="71"/>
      <c r="U62754" s="71"/>
      <c r="AE62754" s="71"/>
      <c r="AF62754" s="71"/>
      <c r="AG62754" s="71"/>
    </row>
    <row r="62755" spans="1:33" x14ac:dyDescent="0.25">
      <c r="A62755" s="71"/>
      <c r="B62755" s="71"/>
      <c r="C62755" s="71"/>
      <c r="K62755" s="71"/>
      <c r="L62755" s="71"/>
      <c r="N62755" s="71"/>
      <c r="O62755" s="71"/>
      <c r="P62755" s="71"/>
      <c r="S62755" s="71"/>
      <c r="T62755" s="71"/>
      <c r="U62755" s="71"/>
      <c r="AE62755" s="71"/>
      <c r="AF62755" s="71"/>
      <c r="AG62755" s="71"/>
    </row>
    <row r="62756" spans="1:33" x14ac:dyDescent="0.25">
      <c r="A62756" s="71"/>
      <c r="B62756" s="71"/>
      <c r="C62756" s="71"/>
      <c r="K62756" s="71"/>
      <c r="L62756" s="71"/>
      <c r="N62756" s="71"/>
      <c r="O62756" s="71"/>
      <c r="P62756" s="71"/>
      <c r="S62756" s="71"/>
      <c r="T62756" s="71"/>
      <c r="U62756" s="71"/>
      <c r="AE62756" s="71"/>
      <c r="AF62756" s="71"/>
      <c r="AG62756" s="71"/>
    </row>
    <row r="62757" spans="1:33" x14ac:dyDescent="0.25">
      <c r="A62757" s="71"/>
      <c r="B62757" s="71"/>
      <c r="C62757" s="71"/>
      <c r="K62757" s="71"/>
      <c r="L62757" s="71"/>
      <c r="N62757" s="71"/>
      <c r="O62757" s="71"/>
      <c r="P62757" s="71"/>
      <c r="S62757" s="71"/>
      <c r="T62757" s="71"/>
      <c r="U62757" s="71"/>
      <c r="AE62757" s="71"/>
      <c r="AF62757" s="71"/>
      <c r="AG62757" s="71"/>
    </row>
    <row r="62758" spans="1:33" x14ac:dyDescent="0.25">
      <c r="A62758" s="71"/>
      <c r="B62758" s="71"/>
      <c r="C62758" s="71"/>
      <c r="K62758" s="71"/>
      <c r="L62758" s="71"/>
      <c r="N62758" s="71"/>
      <c r="O62758" s="71"/>
      <c r="P62758" s="71"/>
      <c r="S62758" s="71"/>
      <c r="T62758" s="71"/>
      <c r="U62758" s="71"/>
      <c r="AE62758" s="71"/>
      <c r="AF62758" s="71"/>
      <c r="AG62758" s="71"/>
    </row>
    <row r="62759" spans="1:33" x14ac:dyDescent="0.25">
      <c r="A62759" s="71"/>
      <c r="B62759" s="71"/>
      <c r="C62759" s="71"/>
      <c r="K62759" s="71"/>
      <c r="L62759" s="71"/>
      <c r="N62759" s="71"/>
      <c r="O62759" s="71"/>
      <c r="P62759" s="71"/>
      <c r="S62759" s="71"/>
      <c r="T62759" s="71"/>
      <c r="U62759" s="71"/>
      <c r="AE62759" s="71"/>
      <c r="AF62759" s="71"/>
      <c r="AG62759" s="71"/>
    </row>
    <row r="62760" spans="1:33" x14ac:dyDescent="0.25">
      <c r="A62760" s="71"/>
      <c r="B62760" s="71"/>
      <c r="C62760" s="71"/>
      <c r="K62760" s="71"/>
      <c r="L62760" s="71"/>
      <c r="N62760" s="71"/>
      <c r="O62760" s="71"/>
      <c r="P62760" s="71"/>
      <c r="S62760" s="71"/>
      <c r="T62760" s="71"/>
      <c r="U62760" s="71"/>
      <c r="AE62760" s="71"/>
      <c r="AF62760" s="71"/>
      <c r="AG62760" s="71"/>
    </row>
    <row r="62761" spans="1:33" x14ac:dyDescent="0.25">
      <c r="A62761" s="71"/>
      <c r="B62761" s="71"/>
      <c r="C62761" s="71"/>
      <c r="K62761" s="71"/>
      <c r="L62761" s="71"/>
      <c r="N62761" s="71"/>
      <c r="O62761" s="71"/>
      <c r="P62761" s="71"/>
      <c r="S62761" s="71"/>
      <c r="T62761" s="71"/>
      <c r="U62761" s="71"/>
      <c r="AE62761" s="71"/>
      <c r="AF62761" s="71"/>
      <c r="AG62761" s="71"/>
    </row>
    <row r="62762" spans="1:33" x14ac:dyDescent="0.25">
      <c r="A62762" s="71"/>
      <c r="B62762" s="71"/>
      <c r="C62762" s="71"/>
      <c r="K62762" s="71"/>
      <c r="L62762" s="71"/>
      <c r="N62762" s="71"/>
      <c r="O62762" s="71"/>
      <c r="P62762" s="71"/>
      <c r="S62762" s="71"/>
      <c r="T62762" s="71"/>
      <c r="U62762" s="71"/>
      <c r="AE62762" s="71"/>
      <c r="AF62762" s="71"/>
      <c r="AG62762" s="71"/>
    </row>
    <row r="62763" spans="1:33" x14ac:dyDescent="0.25">
      <c r="A62763" s="71"/>
      <c r="B62763" s="71"/>
      <c r="C62763" s="71"/>
      <c r="K62763" s="71"/>
      <c r="L62763" s="71"/>
      <c r="N62763" s="71"/>
      <c r="O62763" s="71"/>
      <c r="P62763" s="71"/>
      <c r="S62763" s="71"/>
      <c r="T62763" s="71"/>
      <c r="U62763" s="71"/>
      <c r="AE62763" s="71"/>
      <c r="AF62763" s="71"/>
      <c r="AG62763" s="71"/>
    </row>
    <row r="62764" spans="1:33" x14ac:dyDescent="0.25">
      <c r="A62764" s="71"/>
      <c r="B62764" s="71"/>
      <c r="C62764" s="71"/>
      <c r="K62764" s="71"/>
      <c r="L62764" s="71"/>
      <c r="N62764" s="71"/>
      <c r="O62764" s="71"/>
      <c r="P62764" s="71"/>
      <c r="S62764" s="71"/>
      <c r="T62764" s="71"/>
      <c r="U62764" s="71"/>
      <c r="AE62764" s="71"/>
      <c r="AF62764" s="71"/>
      <c r="AG62764" s="71"/>
    </row>
    <row r="62765" spans="1:33" x14ac:dyDescent="0.25">
      <c r="A62765" s="71"/>
      <c r="B62765" s="71"/>
      <c r="C62765" s="71"/>
      <c r="K62765" s="71"/>
      <c r="L62765" s="71"/>
      <c r="N62765" s="71"/>
      <c r="O62765" s="71"/>
      <c r="P62765" s="71"/>
      <c r="S62765" s="71"/>
      <c r="T62765" s="71"/>
      <c r="U62765" s="71"/>
      <c r="AE62765" s="71"/>
      <c r="AF62765" s="71"/>
      <c r="AG62765" s="71"/>
    </row>
    <row r="62766" spans="1:33" x14ac:dyDescent="0.25">
      <c r="A62766" s="71"/>
      <c r="B62766" s="71"/>
      <c r="C62766" s="71"/>
      <c r="K62766" s="71"/>
      <c r="L62766" s="71"/>
      <c r="N62766" s="71"/>
      <c r="O62766" s="71"/>
      <c r="P62766" s="71"/>
      <c r="S62766" s="71"/>
      <c r="T62766" s="71"/>
      <c r="U62766" s="71"/>
      <c r="AE62766" s="71"/>
      <c r="AF62766" s="71"/>
      <c r="AG62766" s="71"/>
    </row>
    <row r="62767" spans="1:33" x14ac:dyDescent="0.25">
      <c r="A62767" s="71"/>
      <c r="B62767" s="71"/>
      <c r="C62767" s="71"/>
      <c r="K62767" s="71"/>
      <c r="L62767" s="71"/>
      <c r="N62767" s="71"/>
      <c r="O62767" s="71"/>
      <c r="P62767" s="71"/>
      <c r="S62767" s="71"/>
      <c r="T62767" s="71"/>
      <c r="U62767" s="71"/>
      <c r="AE62767" s="71"/>
      <c r="AF62767" s="71"/>
      <c r="AG62767" s="71"/>
    </row>
    <row r="62768" spans="1:33" x14ac:dyDescent="0.25">
      <c r="A62768" s="71"/>
      <c r="B62768" s="71"/>
      <c r="C62768" s="71"/>
      <c r="K62768" s="71"/>
      <c r="L62768" s="71"/>
      <c r="N62768" s="71"/>
      <c r="O62768" s="71"/>
      <c r="P62768" s="71"/>
      <c r="S62768" s="71"/>
      <c r="T62768" s="71"/>
      <c r="U62768" s="71"/>
      <c r="AE62768" s="71"/>
      <c r="AF62768" s="71"/>
      <c r="AG62768" s="71"/>
    </row>
    <row r="62769" spans="1:33" x14ac:dyDescent="0.25">
      <c r="A62769" s="71"/>
      <c r="B62769" s="71"/>
      <c r="C62769" s="71"/>
      <c r="K62769" s="71"/>
      <c r="L62769" s="71"/>
      <c r="N62769" s="71"/>
      <c r="O62769" s="71"/>
      <c r="P62769" s="71"/>
      <c r="S62769" s="71"/>
      <c r="T62769" s="71"/>
      <c r="U62769" s="71"/>
      <c r="AE62769" s="71"/>
      <c r="AF62769" s="71"/>
      <c r="AG62769" s="71"/>
    </row>
    <row r="62770" spans="1:33" x14ac:dyDescent="0.25">
      <c r="A62770" s="71"/>
      <c r="B62770" s="71"/>
      <c r="C62770" s="71"/>
      <c r="K62770" s="71"/>
      <c r="L62770" s="71"/>
      <c r="N62770" s="71"/>
      <c r="O62770" s="71"/>
      <c r="P62770" s="71"/>
      <c r="S62770" s="71"/>
      <c r="T62770" s="71"/>
      <c r="U62770" s="71"/>
      <c r="AE62770" s="71"/>
      <c r="AF62770" s="71"/>
      <c r="AG62770" s="71"/>
    </row>
    <row r="62771" spans="1:33" x14ac:dyDescent="0.25">
      <c r="A62771" s="71"/>
      <c r="B62771" s="71"/>
      <c r="C62771" s="71"/>
      <c r="K62771" s="71"/>
      <c r="L62771" s="71"/>
      <c r="N62771" s="71"/>
      <c r="O62771" s="71"/>
      <c r="P62771" s="71"/>
      <c r="S62771" s="71"/>
      <c r="T62771" s="71"/>
      <c r="U62771" s="71"/>
      <c r="AE62771" s="71"/>
      <c r="AF62771" s="71"/>
      <c r="AG62771" s="71"/>
    </row>
    <row r="62772" spans="1:33" x14ac:dyDescent="0.25">
      <c r="A62772" s="71"/>
      <c r="B62772" s="71"/>
      <c r="C62772" s="71"/>
      <c r="K62772" s="71"/>
      <c r="L62772" s="71"/>
      <c r="N62772" s="71"/>
      <c r="O62772" s="71"/>
      <c r="P62772" s="71"/>
      <c r="S62772" s="71"/>
      <c r="T62772" s="71"/>
      <c r="U62772" s="71"/>
      <c r="AE62772" s="71"/>
      <c r="AF62772" s="71"/>
      <c r="AG62772" s="71"/>
    </row>
    <row r="62773" spans="1:33" x14ac:dyDescent="0.25">
      <c r="A62773" s="71"/>
      <c r="B62773" s="71"/>
      <c r="C62773" s="71"/>
      <c r="K62773" s="71"/>
      <c r="L62773" s="71"/>
      <c r="N62773" s="71"/>
      <c r="O62773" s="71"/>
      <c r="P62773" s="71"/>
      <c r="S62773" s="71"/>
      <c r="T62773" s="71"/>
      <c r="U62773" s="71"/>
      <c r="AE62773" s="71"/>
      <c r="AF62773" s="71"/>
      <c r="AG62773" s="71"/>
    </row>
    <row r="62774" spans="1:33" x14ac:dyDescent="0.25">
      <c r="A62774" s="71"/>
      <c r="B62774" s="71"/>
      <c r="C62774" s="71"/>
      <c r="K62774" s="71"/>
      <c r="L62774" s="71"/>
      <c r="N62774" s="71"/>
      <c r="O62774" s="71"/>
      <c r="P62774" s="71"/>
      <c r="S62774" s="71"/>
      <c r="T62774" s="71"/>
      <c r="U62774" s="71"/>
      <c r="AE62774" s="71"/>
      <c r="AF62774" s="71"/>
      <c r="AG62774" s="71"/>
    </row>
    <row r="62775" spans="1:33" x14ac:dyDescent="0.25">
      <c r="A62775" s="71"/>
      <c r="B62775" s="71"/>
      <c r="C62775" s="71"/>
      <c r="K62775" s="71"/>
      <c r="L62775" s="71"/>
      <c r="N62775" s="71"/>
      <c r="O62775" s="71"/>
      <c r="P62775" s="71"/>
      <c r="S62775" s="71"/>
      <c r="T62775" s="71"/>
      <c r="U62775" s="71"/>
      <c r="AE62775" s="71"/>
      <c r="AF62775" s="71"/>
      <c r="AG62775" s="71"/>
    </row>
    <row r="62776" spans="1:33" x14ac:dyDescent="0.25">
      <c r="A62776" s="71"/>
      <c r="B62776" s="71"/>
      <c r="C62776" s="71"/>
      <c r="K62776" s="71"/>
      <c r="L62776" s="71"/>
      <c r="N62776" s="71"/>
      <c r="O62776" s="71"/>
      <c r="P62776" s="71"/>
      <c r="S62776" s="71"/>
      <c r="T62776" s="71"/>
      <c r="U62776" s="71"/>
      <c r="AE62776" s="71"/>
      <c r="AF62776" s="71"/>
      <c r="AG62776" s="71"/>
    </row>
    <row r="62777" spans="1:33" x14ac:dyDescent="0.25">
      <c r="A62777" s="71"/>
      <c r="B62777" s="71"/>
      <c r="C62777" s="71"/>
      <c r="K62777" s="71"/>
      <c r="L62777" s="71"/>
      <c r="N62777" s="71"/>
      <c r="O62777" s="71"/>
      <c r="P62777" s="71"/>
      <c r="S62777" s="71"/>
      <c r="T62777" s="71"/>
      <c r="U62777" s="71"/>
      <c r="AE62777" s="71"/>
      <c r="AF62777" s="71"/>
      <c r="AG62777" s="71"/>
    </row>
    <row r="62778" spans="1:33" x14ac:dyDescent="0.25">
      <c r="A62778" s="71"/>
      <c r="B62778" s="71"/>
      <c r="C62778" s="71"/>
      <c r="K62778" s="71"/>
      <c r="L62778" s="71"/>
      <c r="N62778" s="71"/>
      <c r="O62778" s="71"/>
      <c r="P62778" s="71"/>
      <c r="S62778" s="71"/>
      <c r="T62778" s="71"/>
      <c r="U62778" s="71"/>
      <c r="AE62778" s="71"/>
      <c r="AF62778" s="71"/>
      <c r="AG62778" s="71"/>
    </row>
    <row r="62779" spans="1:33" x14ac:dyDescent="0.25">
      <c r="A62779" s="71"/>
      <c r="B62779" s="71"/>
      <c r="C62779" s="71"/>
      <c r="K62779" s="71"/>
      <c r="L62779" s="71"/>
      <c r="N62779" s="71"/>
      <c r="O62779" s="71"/>
      <c r="P62779" s="71"/>
      <c r="S62779" s="71"/>
      <c r="T62779" s="71"/>
      <c r="U62779" s="71"/>
      <c r="AE62779" s="71"/>
      <c r="AF62779" s="71"/>
      <c r="AG62779" s="71"/>
    </row>
    <row r="62780" spans="1:33" x14ac:dyDescent="0.25">
      <c r="A62780" s="71"/>
      <c r="B62780" s="71"/>
      <c r="C62780" s="71"/>
      <c r="K62780" s="71"/>
      <c r="L62780" s="71"/>
      <c r="N62780" s="71"/>
      <c r="O62780" s="71"/>
      <c r="P62780" s="71"/>
      <c r="S62780" s="71"/>
      <c r="T62780" s="71"/>
      <c r="U62780" s="71"/>
      <c r="AE62780" s="71"/>
      <c r="AF62780" s="71"/>
      <c r="AG62780" s="71"/>
    </row>
    <row r="62781" spans="1:33" x14ac:dyDescent="0.25">
      <c r="A62781" s="71"/>
      <c r="B62781" s="71"/>
      <c r="C62781" s="71"/>
      <c r="K62781" s="71"/>
      <c r="L62781" s="71"/>
      <c r="N62781" s="71"/>
      <c r="O62781" s="71"/>
      <c r="P62781" s="71"/>
      <c r="S62781" s="71"/>
      <c r="T62781" s="71"/>
      <c r="U62781" s="71"/>
      <c r="AE62781" s="71"/>
      <c r="AF62781" s="71"/>
      <c r="AG62781" s="71"/>
    </row>
    <row r="62782" spans="1:33" x14ac:dyDescent="0.25">
      <c r="A62782" s="71"/>
      <c r="B62782" s="71"/>
      <c r="C62782" s="71"/>
      <c r="K62782" s="71"/>
      <c r="L62782" s="71"/>
      <c r="N62782" s="71"/>
      <c r="O62782" s="71"/>
      <c r="P62782" s="71"/>
      <c r="S62782" s="71"/>
      <c r="T62782" s="71"/>
      <c r="U62782" s="71"/>
      <c r="AE62782" s="71"/>
      <c r="AF62782" s="71"/>
      <c r="AG62782" s="71"/>
    </row>
    <row r="62783" spans="1:33" x14ac:dyDescent="0.25">
      <c r="A62783" s="71"/>
      <c r="B62783" s="71"/>
      <c r="C62783" s="71"/>
      <c r="K62783" s="71"/>
      <c r="L62783" s="71"/>
      <c r="N62783" s="71"/>
      <c r="O62783" s="71"/>
      <c r="P62783" s="71"/>
      <c r="S62783" s="71"/>
      <c r="T62783" s="71"/>
      <c r="U62783" s="71"/>
      <c r="AE62783" s="71"/>
      <c r="AF62783" s="71"/>
      <c r="AG62783" s="71"/>
    </row>
    <row r="62784" spans="1:33" x14ac:dyDescent="0.25">
      <c r="A62784" s="71"/>
      <c r="B62784" s="71"/>
      <c r="C62784" s="71"/>
      <c r="K62784" s="71"/>
      <c r="L62784" s="71"/>
      <c r="N62784" s="71"/>
      <c r="O62784" s="71"/>
      <c r="P62784" s="71"/>
      <c r="S62784" s="71"/>
      <c r="T62784" s="71"/>
      <c r="U62784" s="71"/>
      <c r="AE62784" s="71"/>
      <c r="AF62784" s="71"/>
      <c r="AG62784" s="71"/>
    </row>
    <row r="62785" spans="1:33" x14ac:dyDescent="0.25">
      <c r="A62785" s="71"/>
      <c r="B62785" s="71"/>
      <c r="C62785" s="71"/>
      <c r="K62785" s="71"/>
      <c r="L62785" s="71"/>
      <c r="N62785" s="71"/>
      <c r="O62785" s="71"/>
      <c r="P62785" s="71"/>
      <c r="S62785" s="71"/>
      <c r="T62785" s="71"/>
      <c r="U62785" s="71"/>
      <c r="AE62785" s="71"/>
      <c r="AF62785" s="71"/>
      <c r="AG62785" s="71"/>
    </row>
    <row r="62786" spans="1:33" x14ac:dyDescent="0.25">
      <c r="A62786" s="71"/>
      <c r="B62786" s="71"/>
      <c r="C62786" s="71"/>
      <c r="K62786" s="71"/>
      <c r="L62786" s="71"/>
      <c r="N62786" s="71"/>
      <c r="O62786" s="71"/>
      <c r="P62786" s="71"/>
      <c r="S62786" s="71"/>
      <c r="T62786" s="71"/>
      <c r="U62786" s="71"/>
      <c r="AE62786" s="71"/>
      <c r="AF62786" s="71"/>
      <c r="AG62786" s="71"/>
    </row>
    <row r="62787" spans="1:33" x14ac:dyDescent="0.25">
      <c r="A62787" s="71"/>
      <c r="B62787" s="71"/>
      <c r="C62787" s="71"/>
      <c r="K62787" s="71"/>
      <c r="L62787" s="71"/>
      <c r="N62787" s="71"/>
      <c r="O62787" s="71"/>
      <c r="P62787" s="71"/>
      <c r="S62787" s="71"/>
      <c r="T62787" s="71"/>
      <c r="U62787" s="71"/>
      <c r="AE62787" s="71"/>
      <c r="AF62787" s="71"/>
      <c r="AG62787" s="71"/>
    </row>
    <row r="62788" spans="1:33" x14ac:dyDescent="0.25">
      <c r="A62788" s="71"/>
      <c r="B62788" s="71"/>
      <c r="C62788" s="71"/>
      <c r="K62788" s="71"/>
      <c r="L62788" s="71"/>
      <c r="N62788" s="71"/>
      <c r="O62788" s="71"/>
      <c r="P62788" s="71"/>
      <c r="S62788" s="71"/>
      <c r="T62788" s="71"/>
      <c r="U62788" s="71"/>
      <c r="AE62788" s="71"/>
      <c r="AF62788" s="71"/>
      <c r="AG62788" s="71"/>
    </row>
    <row r="62789" spans="1:33" x14ac:dyDescent="0.25">
      <c r="A62789" s="71"/>
      <c r="B62789" s="71"/>
      <c r="C62789" s="71"/>
      <c r="K62789" s="71"/>
      <c r="L62789" s="71"/>
      <c r="N62789" s="71"/>
      <c r="O62789" s="71"/>
      <c r="P62789" s="71"/>
      <c r="S62789" s="71"/>
      <c r="T62789" s="71"/>
      <c r="U62789" s="71"/>
      <c r="AE62789" s="71"/>
      <c r="AF62789" s="71"/>
      <c r="AG62789" s="71"/>
    </row>
    <row r="62790" spans="1:33" x14ac:dyDescent="0.25">
      <c r="A62790" s="71"/>
      <c r="B62790" s="71"/>
      <c r="C62790" s="71"/>
      <c r="K62790" s="71"/>
      <c r="L62790" s="71"/>
      <c r="N62790" s="71"/>
      <c r="O62790" s="71"/>
      <c r="P62790" s="71"/>
      <c r="S62790" s="71"/>
      <c r="T62790" s="71"/>
      <c r="U62790" s="71"/>
      <c r="AE62790" s="71"/>
      <c r="AF62790" s="71"/>
      <c r="AG62790" s="71"/>
    </row>
    <row r="62791" spans="1:33" x14ac:dyDescent="0.25">
      <c r="A62791" s="71"/>
      <c r="B62791" s="71"/>
      <c r="C62791" s="71"/>
      <c r="K62791" s="71"/>
      <c r="L62791" s="71"/>
      <c r="N62791" s="71"/>
      <c r="O62791" s="71"/>
      <c r="P62791" s="71"/>
      <c r="S62791" s="71"/>
      <c r="T62791" s="71"/>
      <c r="U62791" s="71"/>
      <c r="AE62791" s="71"/>
      <c r="AF62791" s="71"/>
      <c r="AG62791" s="71"/>
    </row>
    <row r="62792" spans="1:33" x14ac:dyDescent="0.25">
      <c r="A62792" s="71"/>
      <c r="B62792" s="71"/>
      <c r="C62792" s="71"/>
      <c r="K62792" s="71"/>
      <c r="L62792" s="71"/>
      <c r="N62792" s="71"/>
      <c r="O62792" s="71"/>
      <c r="P62792" s="71"/>
      <c r="S62792" s="71"/>
      <c r="T62792" s="71"/>
      <c r="U62792" s="71"/>
      <c r="AE62792" s="71"/>
      <c r="AF62792" s="71"/>
      <c r="AG62792" s="71"/>
    </row>
    <row r="62793" spans="1:33" x14ac:dyDescent="0.25">
      <c r="A62793" s="71"/>
      <c r="B62793" s="71"/>
      <c r="C62793" s="71"/>
      <c r="K62793" s="71"/>
      <c r="L62793" s="71"/>
      <c r="N62793" s="71"/>
      <c r="O62793" s="71"/>
      <c r="P62793" s="71"/>
      <c r="S62793" s="71"/>
      <c r="T62793" s="71"/>
      <c r="U62793" s="71"/>
      <c r="AE62793" s="71"/>
      <c r="AF62793" s="71"/>
      <c r="AG62793" s="71"/>
    </row>
    <row r="62794" spans="1:33" x14ac:dyDescent="0.25">
      <c r="A62794" s="71"/>
      <c r="B62794" s="71"/>
      <c r="C62794" s="71"/>
      <c r="K62794" s="71"/>
      <c r="L62794" s="71"/>
      <c r="N62794" s="71"/>
      <c r="O62794" s="71"/>
      <c r="P62794" s="71"/>
      <c r="S62794" s="71"/>
      <c r="T62794" s="71"/>
      <c r="U62794" s="71"/>
      <c r="AE62794" s="71"/>
      <c r="AF62794" s="71"/>
      <c r="AG62794" s="71"/>
    </row>
    <row r="62795" spans="1:33" x14ac:dyDescent="0.25">
      <c r="A62795" s="71"/>
      <c r="B62795" s="71"/>
      <c r="C62795" s="71"/>
      <c r="K62795" s="71"/>
      <c r="L62795" s="71"/>
      <c r="N62795" s="71"/>
      <c r="O62795" s="71"/>
      <c r="P62795" s="71"/>
      <c r="S62795" s="71"/>
      <c r="T62795" s="71"/>
      <c r="U62795" s="71"/>
      <c r="AE62795" s="71"/>
      <c r="AF62795" s="71"/>
      <c r="AG62795" s="71"/>
    </row>
    <row r="62796" spans="1:33" x14ac:dyDescent="0.25">
      <c r="A62796" s="71"/>
      <c r="B62796" s="71"/>
      <c r="C62796" s="71"/>
      <c r="K62796" s="71"/>
      <c r="L62796" s="71"/>
      <c r="N62796" s="71"/>
      <c r="O62796" s="71"/>
      <c r="P62796" s="71"/>
      <c r="S62796" s="71"/>
      <c r="T62796" s="71"/>
      <c r="U62796" s="71"/>
      <c r="AE62796" s="71"/>
      <c r="AF62796" s="71"/>
      <c r="AG62796" s="71"/>
    </row>
    <row r="62797" spans="1:33" x14ac:dyDescent="0.25">
      <c r="A62797" s="71"/>
      <c r="B62797" s="71"/>
      <c r="C62797" s="71"/>
      <c r="K62797" s="71"/>
      <c r="L62797" s="71"/>
      <c r="N62797" s="71"/>
      <c r="O62797" s="71"/>
      <c r="P62797" s="71"/>
      <c r="S62797" s="71"/>
      <c r="T62797" s="71"/>
      <c r="U62797" s="71"/>
      <c r="AE62797" s="71"/>
      <c r="AF62797" s="71"/>
      <c r="AG62797" s="71"/>
    </row>
    <row r="62798" spans="1:33" x14ac:dyDescent="0.25">
      <c r="A62798" s="71"/>
      <c r="B62798" s="71"/>
      <c r="C62798" s="71"/>
      <c r="K62798" s="71"/>
      <c r="L62798" s="71"/>
      <c r="N62798" s="71"/>
      <c r="O62798" s="71"/>
      <c r="P62798" s="71"/>
      <c r="S62798" s="71"/>
      <c r="T62798" s="71"/>
      <c r="U62798" s="71"/>
      <c r="AE62798" s="71"/>
      <c r="AF62798" s="71"/>
      <c r="AG62798" s="71"/>
    </row>
    <row r="62799" spans="1:33" x14ac:dyDescent="0.25">
      <c r="A62799" s="71"/>
      <c r="B62799" s="71"/>
      <c r="C62799" s="71"/>
      <c r="K62799" s="71"/>
      <c r="L62799" s="71"/>
      <c r="N62799" s="71"/>
      <c r="O62799" s="71"/>
      <c r="P62799" s="71"/>
      <c r="S62799" s="71"/>
      <c r="T62799" s="71"/>
      <c r="U62799" s="71"/>
      <c r="AE62799" s="71"/>
      <c r="AF62799" s="71"/>
      <c r="AG62799" s="71"/>
    </row>
    <row r="62800" spans="1:33" x14ac:dyDescent="0.25">
      <c r="A62800" s="71"/>
      <c r="B62800" s="71"/>
      <c r="C62800" s="71"/>
      <c r="K62800" s="71"/>
      <c r="L62800" s="71"/>
      <c r="N62800" s="71"/>
      <c r="O62800" s="71"/>
      <c r="P62800" s="71"/>
      <c r="S62800" s="71"/>
      <c r="T62800" s="71"/>
      <c r="U62800" s="71"/>
      <c r="AE62800" s="71"/>
      <c r="AF62800" s="71"/>
      <c r="AG62800" s="71"/>
    </row>
    <row r="62801" spans="1:33" x14ac:dyDescent="0.25">
      <c r="A62801" s="71"/>
      <c r="B62801" s="71"/>
      <c r="C62801" s="71"/>
      <c r="K62801" s="71"/>
      <c r="L62801" s="71"/>
      <c r="N62801" s="71"/>
      <c r="O62801" s="71"/>
      <c r="P62801" s="71"/>
      <c r="S62801" s="71"/>
      <c r="T62801" s="71"/>
      <c r="U62801" s="71"/>
      <c r="AE62801" s="71"/>
      <c r="AF62801" s="71"/>
      <c r="AG62801" s="71"/>
    </row>
    <row r="62802" spans="1:33" x14ac:dyDescent="0.25">
      <c r="A62802" s="71"/>
      <c r="B62802" s="71"/>
      <c r="C62802" s="71"/>
      <c r="K62802" s="71"/>
      <c r="L62802" s="71"/>
      <c r="N62802" s="71"/>
      <c r="O62802" s="71"/>
      <c r="P62802" s="71"/>
      <c r="S62802" s="71"/>
      <c r="T62802" s="71"/>
      <c r="U62802" s="71"/>
      <c r="AE62802" s="71"/>
      <c r="AF62802" s="71"/>
      <c r="AG62802" s="71"/>
    </row>
    <row r="62803" spans="1:33" x14ac:dyDescent="0.25">
      <c r="A62803" s="71"/>
      <c r="B62803" s="71"/>
      <c r="C62803" s="71"/>
      <c r="K62803" s="71"/>
      <c r="L62803" s="71"/>
      <c r="N62803" s="71"/>
      <c r="O62803" s="71"/>
      <c r="P62803" s="71"/>
      <c r="S62803" s="71"/>
      <c r="T62803" s="71"/>
      <c r="U62803" s="71"/>
      <c r="AE62803" s="71"/>
      <c r="AF62803" s="71"/>
      <c r="AG62803" s="71"/>
    </row>
    <row r="62804" spans="1:33" x14ac:dyDescent="0.25">
      <c r="A62804" s="71"/>
      <c r="B62804" s="71"/>
      <c r="C62804" s="71"/>
      <c r="K62804" s="71"/>
      <c r="L62804" s="71"/>
      <c r="N62804" s="71"/>
      <c r="O62804" s="71"/>
      <c r="P62804" s="71"/>
      <c r="S62804" s="71"/>
      <c r="T62804" s="71"/>
      <c r="U62804" s="71"/>
      <c r="AE62804" s="71"/>
      <c r="AF62804" s="71"/>
      <c r="AG62804" s="71"/>
    </row>
    <row r="62805" spans="1:33" x14ac:dyDescent="0.25">
      <c r="A62805" s="71"/>
      <c r="B62805" s="71"/>
      <c r="C62805" s="71"/>
      <c r="K62805" s="71"/>
      <c r="L62805" s="71"/>
      <c r="N62805" s="71"/>
      <c r="O62805" s="71"/>
      <c r="P62805" s="71"/>
      <c r="S62805" s="71"/>
      <c r="T62805" s="71"/>
      <c r="U62805" s="71"/>
      <c r="AE62805" s="71"/>
      <c r="AF62805" s="71"/>
      <c r="AG62805" s="71"/>
    </row>
    <row r="62806" spans="1:33" x14ac:dyDescent="0.25">
      <c r="A62806" s="71"/>
      <c r="B62806" s="71"/>
      <c r="C62806" s="71"/>
      <c r="K62806" s="71"/>
      <c r="L62806" s="71"/>
      <c r="N62806" s="71"/>
      <c r="O62806" s="71"/>
      <c r="P62806" s="71"/>
      <c r="S62806" s="71"/>
      <c r="T62806" s="71"/>
      <c r="U62806" s="71"/>
      <c r="AE62806" s="71"/>
      <c r="AF62806" s="71"/>
      <c r="AG62806" s="71"/>
    </row>
    <row r="62807" spans="1:33" x14ac:dyDescent="0.25">
      <c r="A62807" s="71"/>
      <c r="B62807" s="71"/>
      <c r="C62807" s="71"/>
      <c r="K62807" s="71"/>
      <c r="L62807" s="71"/>
      <c r="N62807" s="71"/>
      <c r="O62807" s="71"/>
      <c r="P62807" s="71"/>
      <c r="S62807" s="71"/>
      <c r="T62807" s="71"/>
      <c r="U62807" s="71"/>
      <c r="AE62807" s="71"/>
      <c r="AF62807" s="71"/>
      <c r="AG62807" s="71"/>
    </row>
    <row r="62808" spans="1:33" x14ac:dyDescent="0.25">
      <c r="A62808" s="71"/>
      <c r="B62808" s="71"/>
      <c r="C62808" s="71"/>
      <c r="K62808" s="71"/>
      <c r="L62808" s="71"/>
      <c r="N62808" s="71"/>
      <c r="O62808" s="71"/>
      <c r="P62808" s="71"/>
      <c r="S62808" s="71"/>
      <c r="T62808" s="71"/>
      <c r="U62808" s="71"/>
      <c r="AE62808" s="71"/>
      <c r="AF62808" s="71"/>
      <c r="AG62808" s="71"/>
    </row>
    <row r="62809" spans="1:33" x14ac:dyDescent="0.25">
      <c r="A62809" s="71"/>
      <c r="B62809" s="71"/>
      <c r="C62809" s="71"/>
      <c r="K62809" s="71"/>
      <c r="L62809" s="71"/>
      <c r="N62809" s="71"/>
      <c r="O62809" s="71"/>
      <c r="P62809" s="71"/>
      <c r="S62809" s="71"/>
      <c r="T62809" s="71"/>
      <c r="U62809" s="71"/>
      <c r="AE62809" s="71"/>
      <c r="AF62809" s="71"/>
      <c r="AG62809" s="71"/>
    </row>
    <row r="62810" spans="1:33" x14ac:dyDescent="0.25">
      <c r="A62810" s="71"/>
      <c r="B62810" s="71"/>
      <c r="C62810" s="71"/>
      <c r="K62810" s="71"/>
      <c r="L62810" s="71"/>
      <c r="N62810" s="71"/>
      <c r="O62810" s="71"/>
      <c r="P62810" s="71"/>
      <c r="S62810" s="71"/>
      <c r="T62810" s="71"/>
      <c r="U62810" s="71"/>
      <c r="AE62810" s="71"/>
      <c r="AF62810" s="71"/>
      <c r="AG62810" s="71"/>
    </row>
    <row r="62811" spans="1:33" x14ac:dyDescent="0.25">
      <c r="A62811" s="71"/>
      <c r="B62811" s="71"/>
      <c r="C62811" s="71"/>
      <c r="K62811" s="71"/>
      <c r="L62811" s="71"/>
      <c r="N62811" s="71"/>
      <c r="O62811" s="71"/>
      <c r="P62811" s="71"/>
      <c r="S62811" s="71"/>
      <c r="T62811" s="71"/>
      <c r="U62811" s="71"/>
      <c r="AE62811" s="71"/>
      <c r="AF62811" s="71"/>
      <c r="AG62811" s="71"/>
    </row>
    <row r="62812" spans="1:33" x14ac:dyDescent="0.25">
      <c r="A62812" s="71"/>
      <c r="B62812" s="71"/>
      <c r="C62812" s="71"/>
      <c r="K62812" s="71"/>
      <c r="L62812" s="71"/>
      <c r="N62812" s="71"/>
      <c r="O62812" s="71"/>
      <c r="P62812" s="71"/>
      <c r="S62812" s="71"/>
      <c r="T62812" s="71"/>
      <c r="U62812" s="71"/>
      <c r="AE62812" s="71"/>
      <c r="AF62812" s="71"/>
      <c r="AG62812" s="71"/>
    </row>
    <row r="62813" spans="1:33" x14ac:dyDescent="0.25">
      <c r="A62813" s="71"/>
      <c r="B62813" s="71"/>
      <c r="C62813" s="71"/>
      <c r="K62813" s="71"/>
      <c r="L62813" s="71"/>
      <c r="N62813" s="71"/>
      <c r="O62813" s="71"/>
      <c r="P62813" s="71"/>
      <c r="S62813" s="71"/>
      <c r="T62813" s="71"/>
      <c r="U62813" s="71"/>
      <c r="AE62813" s="71"/>
      <c r="AF62813" s="71"/>
      <c r="AG62813" s="71"/>
    </row>
    <row r="62814" spans="1:33" x14ac:dyDescent="0.25">
      <c r="A62814" s="71"/>
      <c r="B62814" s="71"/>
      <c r="C62814" s="71"/>
      <c r="K62814" s="71"/>
      <c r="L62814" s="71"/>
      <c r="N62814" s="71"/>
      <c r="O62814" s="71"/>
      <c r="P62814" s="71"/>
      <c r="S62814" s="71"/>
      <c r="T62814" s="71"/>
      <c r="U62814" s="71"/>
      <c r="AE62814" s="71"/>
      <c r="AF62814" s="71"/>
      <c r="AG62814" s="71"/>
    </row>
    <row r="62815" spans="1:33" x14ac:dyDescent="0.25">
      <c r="A62815" s="71"/>
      <c r="B62815" s="71"/>
      <c r="C62815" s="71"/>
      <c r="K62815" s="71"/>
      <c r="L62815" s="71"/>
      <c r="N62815" s="71"/>
      <c r="O62815" s="71"/>
      <c r="P62815" s="71"/>
      <c r="S62815" s="71"/>
      <c r="T62815" s="71"/>
      <c r="U62815" s="71"/>
      <c r="AE62815" s="71"/>
      <c r="AF62815" s="71"/>
      <c r="AG62815" s="71"/>
    </row>
    <row r="62816" spans="1:33" x14ac:dyDescent="0.25">
      <c r="A62816" s="71"/>
      <c r="B62816" s="71"/>
      <c r="C62816" s="71"/>
      <c r="K62816" s="71"/>
      <c r="L62816" s="71"/>
      <c r="N62816" s="71"/>
      <c r="O62816" s="71"/>
      <c r="P62816" s="71"/>
      <c r="S62816" s="71"/>
      <c r="T62816" s="71"/>
      <c r="U62816" s="71"/>
      <c r="AE62816" s="71"/>
      <c r="AF62816" s="71"/>
      <c r="AG62816" s="71"/>
    </row>
    <row r="62817" spans="1:33" x14ac:dyDescent="0.25">
      <c r="A62817" s="71"/>
      <c r="B62817" s="71"/>
      <c r="C62817" s="71"/>
      <c r="K62817" s="71"/>
      <c r="L62817" s="71"/>
      <c r="N62817" s="71"/>
      <c r="O62817" s="71"/>
      <c r="P62817" s="71"/>
      <c r="S62817" s="71"/>
      <c r="T62817" s="71"/>
      <c r="U62817" s="71"/>
      <c r="AE62817" s="71"/>
      <c r="AF62817" s="71"/>
      <c r="AG62817" s="71"/>
    </row>
    <row r="62818" spans="1:33" x14ac:dyDescent="0.25">
      <c r="A62818" s="71"/>
      <c r="B62818" s="71"/>
      <c r="C62818" s="71"/>
      <c r="K62818" s="71"/>
      <c r="L62818" s="71"/>
      <c r="N62818" s="71"/>
      <c r="O62818" s="71"/>
      <c r="P62818" s="71"/>
      <c r="S62818" s="71"/>
      <c r="T62818" s="71"/>
      <c r="U62818" s="71"/>
      <c r="AE62818" s="71"/>
      <c r="AF62818" s="71"/>
      <c r="AG62818" s="71"/>
    </row>
    <row r="62819" spans="1:33" x14ac:dyDescent="0.25">
      <c r="A62819" s="71"/>
      <c r="B62819" s="71"/>
      <c r="C62819" s="71"/>
      <c r="K62819" s="71"/>
      <c r="L62819" s="71"/>
      <c r="N62819" s="71"/>
      <c r="O62819" s="71"/>
      <c r="P62819" s="71"/>
      <c r="S62819" s="71"/>
      <c r="T62819" s="71"/>
      <c r="U62819" s="71"/>
      <c r="AE62819" s="71"/>
      <c r="AF62819" s="71"/>
      <c r="AG62819" s="71"/>
    </row>
    <row r="62820" spans="1:33" x14ac:dyDescent="0.25">
      <c r="A62820" s="71"/>
      <c r="B62820" s="71"/>
      <c r="C62820" s="71"/>
      <c r="K62820" s="71"/>
      <c r="L62820" s="71"/>
      <c r="N62820" s="71"/>
      <c r="O62820" s="71"/>
      <c r="P62820" s="71"/>
      <c r="S62820" s="71"/>
      <c r="T62820" s="71"/>
      <c r="U62820" s="71"/>
      <c r="AE62820" s="71"/>
      <c r="AF62820" s="71"/>
      <c r="AG62820" s="71"/>
    </row>
    <row r="62821" spans="1:33" x14ac:dyDescent="0.25">
      <c r="A62821" s="71"/>
      <c r="B62821" s="71"/>
      <c r="C62821" s="71"/>
      <c r="K62821" s="71"/>
      <c r="L62821" s="71"/>
      <c r="N62821" s="71"/>
      <c r="O62821" s="71"/>
      <c r="P62821" s="71"/>
      <c r="S62821" s="71"/>
      <c r="T62821" s="71"/>
      <c r="U62821" s="71"/>
      <c r="AE62821" s="71"/>
      <c r="AF62821" s="71"/>
      <c r="AG62821" s="71"/>
    </row>
    <row r="62822" spans="1:33" x14ac:dyDescent="0.25">
      <c r="A62822" s="71"/>
      <c r="B62822" s="71"/>
      <c r="C62822" s="71"/>
      <c r="K62822" s="71"/>
      <c r="L62822" s="71"/>
      <c r="N62822" s="71"/>
      <c r="O62822" s="71"/>
      <c r="P62822" s="71"/>
      <c r="S62822" s="71"/>
      <c r="T62822" s="71"/>
      <c r="U62822" s="71"/>
      <c r="AE62822" s="71"/>
      <c r="AF62822" s="71"/>
      <c r="AG62822" s="71"/>
    </row>
    <row r="62823" spans="1:33" x14ac:dyDescent="0.25">
      <c r="A62823" s="71"/>
      <c r="B62823" s="71"/>
      <c r="C62823" s="71"/>
      <c r="K62823" s="71"/>
      <c r="L62823" s="71"/>
      <c r="N62823" s="71"/>
      <c r="O62823" s="71"/>
      <c r="P62823" s="71"/>
      <c r="S62823" s="71"/>
      <c r="T62823" s="71"/>
      <c r="U62823" s="71"/>
      <c r="AE62823" s="71"/>
      <c r="AF62823" s="71"/>
      <c r="AG62823" s="71"/>
    </row>
    <row r="62824" spans="1:33" x14ac:dyDescent="0.25">
      <c r="A62824" s="71"/>
      <c r="B62824" s="71"/>
      <c r="C62824" s="71"/>
      <c r="K62824" s="71"/>
      <c r="L62824" s="71"/>
      <c r="N62824" s="71"/>
      <c r="O62824" s="71"/>
      <c r="P62824" s="71"/>
      <c r="S62824" s="71"/>
      <c r="T62824" s="71"/>
      <c r="U62824" s="71"/>
      <c r="AE62824" s="71"/>
      <c r="AF62824" s="71"/>
      <c r="AG62824" s="71"/>
    </row>
    <row r="62825" spans="1:33" x14ac:dyDescent="0.25">
      <c r="A62825" s="71"/>
      <c r="B62825" s="71"/>
      <c r="C62825" s="71"/>
      <c r="K62825" s="71"/>
      <c r="L62825" s="71"/>
      <c r="N62825" s="71"/>
      <c r="O62825" s="71"/>
      <c r="P62825" s="71"/>
      <c r="S62825" s="71"/>
      <c r="T62825" s="71"/>
      <c r="U62825" s="71"/>
      <c r="AE62825" s="71"/>
      <c r="AF62825" s="71"/>
      <c r="AG62825" s="71"/>
    </row>
    <row r="62826" spans="1:33" x14ac:dyDescent="0.25">
      <c r="A62826" s="71"/>
      <c r="B62826" s="71"/>
      <c r="C62826" s="71"/>
      <c r="K62826" s="71"/>
      <c r="L62826" s="71"/>
      <c r="N62826" s="71"/>
      <c r="O62826" s="71"/>
      <c r="P62826" s="71"/>
      <c r="S62826" s="71"/>
      <c r="T62826" s="71"/>
      <c r="U62826" s="71"/>
      <c r="AE62826" s="71"/>
      <c r="AF62826" s="71"/>
      <c r="AG62826" s="71"/>
    </row>
    <row r="62827" spans="1:33" x14ac:dyDescent="0.25">
      <c r="A62827" s="71"/>
      <c r="B62827" s="71"/>
      <c r="C62827" s="71"/>
      <c r="K62827" s="71"/>
      <c r="L62827" s="71"/>
      <c r="N62827" s="71"/>
      <c r="O62827" s="71"/>
      <c r="P62827" s="71"/>
      <c r="S62827" s="71"/>
      <c r="T62827" s="71"/>
      <c r="U62827" s="71"/>
      <c r="AE62827" s="71"/>
      <c r="AF62827" s="71"/>
      <c r="AG62827" s="71"/>
    </row>
    <row r="62828" spans="1:33" x14ac:dyDescent="0.25">
      <c r="A62828" s="71"/>
      <c r="B62828" s="71"/>
      <c r="C62828" s="71"/>
      <c r="K62828" s="71"/>
      <c r="L62828" s="71"/>
      <c r="N62828" s="71"/>
      <c r="O62828" s="71"/>
      <c r="P62828" s="71"/>
      <c r="S62828" s="71"/>
      <c r="T62828" s="71"/>
      <c r="U62828" s="71"/>
      <c r="AE62828" s="71"/>
      <c r="AF62828" s="71"/>
      <c r="AG62828" s="71"/>
    </row>
    <row r="62829" spans="1:33" x14ac:dyDescent="0.25">
      <c r="A62829" s="71"/>
      <c r="B62829" s="71"/>
      <c r="C62829" s="71"/>
      <c r="K62829" s="71"/>
      <c r="L62829" s="71"/>
      <c r="N62829" s="71"/>
      <c r="O62829" s="71"/>
      <c r="P62829" s="71"/>
      <c r="S62829" s="71"/>
      <c r="T62829" s="71"/>
      <c r="U62829" s="71"/>
      <c r="AE62829" s="71"/>
      <c r="AF62829" s="71"/>
      <c r="AG62829" s="71"/>
    </row>
    <row r="62830" spans="1:33" x14ac:dyDescent="0.25">
      <c r="A62830" s="71"/>
      <c r="B62830" s="71"/>
      <c r="C62830" s="71"/>
      <c r="K62830" s="71"/>
      <c r="L62830" s="71"/>
      <c r="N62830" s="71"/>
      <c r="O62830" s="71"/>
      <c r="P62830" s="71"/>
      <c r="S62830" s="71"/>
      <c r="T62830" s="71"/>
      <c r="U62830" s="71"/>
      <c r="AE62830" s="71"/>
      <c r="AF62830" s="71"/>
      <c r="AG62830" s="71"/>
    </row>
    <row r="62831" spans="1:33" x14ac:dyDescent="0.25">
      <c r="A62831" s="71"/>
      <c r="B62831" s="71"/>
      <c r="C62831" s="71"/>
      <c r="K62831" s="71"/>
      <c r="L62831" s="71"/>
      <c r="N62831" s="71"/>
      <c r="O62831" s="71"/>
      <c r="P62831" s="71"/>
      <c r="S62831" s="71"/>
      <c r="T62831" s="71"/>
      <c r="U62831" s="71"/>
      <c r="AE62831" s="71"/>
      <c r="AF62831" s="71"/>
      <c r="AG62831" s="71"/>
    </row>
    <row r="62832" spans="1:33" x14ac:dyDescent="0.25">
      <c r="A62832" s="71"/>
      <c r="B62832" s="71"/>
      <c r="C62832" s="71"/>
      <c r="K62832" s="71"/>
      <c r="L62832" s="71"/>
      <c r="N62832" s="71"/>
      <c r="O62832" s="71"/>
      <c r="P62832" s="71"/>
      <c r="S62832" s="71"/>
      <c r="T62832" s="71"/>
      <c r="U62832" s="71"/>
      <c r="AE62832" s="71"/>
      <c r="AF62832" s="71"/>
      <c r="AG62832" s="71"/>
    </row>
    <row r="62833" spans="1:33" x14ac:dyDescent="0.25">
      <c r="A62833" s="71"/>
      <c r="B62833" s="71"/>
      <c r="C62833" s="71"/>
      <c r="K62833" s="71"/>
      <c r="L62833" s="71"/>
      <c r="N62833" s="71"/>
      <c r="O62833" s="71"/>
      <c r="P62833" s="71"/>
      <c r="S62833" s="71"/>
      <c r="T62833" s="71"/>
      <c r="U62833" s="71"/>
      <c r="AE62833" s="71"/>
      <c r="AF62833" s="71"/>
      <c r="AG62833" s="71"/>
    </row>
    <row r="62834" spans="1:33" x14ac:dyDescent="0.25">
      <c r="A62834" s="71"/>
      <c r="B62834" s="71"/>
      <c r="C62834" s="71"/>
      <c r="K62834" s="71"/>
      <c r="L62834" s="71"/>
      <c r="N62834" s="71"/>
      <c r="O62834" s="71"/>
      <c r="P62834" s="71"/>
      <c r="S62834" s="71"/>
      <c r="T62834" s="71"/>
      <c r="U62834" s="71"/>
      <c r="AE62834" s="71"/>
      <c r="AF62834" s="71"/>
      <c r="AG62834" s="71"/>
    </row>
    <row r="62835" spans="1:33" x14ac:dyDescent="0.25">
      <c r="A62835" s="71"/>
      <c r="B62835" s="71"/>
      <c r="C62835" s="71"/>
      <c r="K62835" s="71"/>
      <c r="L62835" s="71"/>
      <c r="N62835" s="71"/>
      <c r="O62835" s="71"/>
      <c r="P62835" s="71"/>
      <c r="S62835" s="71"/>
      <c r="T62835" s="71"/>
      <c r="U62835" s="71"/>
      <c r="AE62835" s="71"/>
      <c r="AF62835" s="71"/>
      <c r="AG62835" s="71"/>
    </row>
    <row r="62836" spans="1:33" x14ac:dyDescent="0.25">
      <c r="A62836" s="71"/>
      <c r="B62836" s="71"/>
      <c r="C62836" s="71"/>
      <c r="K62836" s="71"/>
      <c r="L62836" s="71"/>
      <c r="N62836" s="71"/>
      <c r="O62836" s="71"/>
      <c r="P62836" s="71"/>
      <c r="S62836" s="71"/>
      <c r="T62836" s="71"/>
      <c r="U62836" s="71"/>
      <c r="AE62836" s="71"/>
      <c r="AF62836" s="71"/>
      <c r="AG62836" s="71"/>
    </row>
    <row r="62837" spans="1:33" x14ac:dyDescent="0.25">
      <c r="A62837" s="71"/>
      <c r="B62837" s="71"/>
      <c r="C62837" s="71"/>
      <c r="K62837" s="71"/>
      <c r="L62837" s="71"/>
      <c r="N62837" s="71"/>
      <c r="O62837" s="71"/>
      <c r="P62837" s="71"/>
      <c r="S62837" s="71"/>
      <c r="T62837" s="71"/>
      <c r="U62837" s="71"/>
      <c r="AE62837" s="71"/>
      <c r="AF62837" s="71"/>
      <c r="AG62837" s="71"/>
    </row>
    <row r="62838" spans="1:33" x14ac:dyDescent="0.25">
      <c r="A62838" s="71"/>
      <c r="B62838" s="71"/>
      <c r="C62838" s="71"/>
      <c r="K62838" s="71"/>
      <c r="L62838" s="71"/>
      <c r="N62838" s="71"/>
      <c r="O62838" s="71"/>
      <c r="P62838" s="71"/>
      <c r="S62838" s="71"/>
      <c r="T62838" s="71"/>
      <c r="U62838" s="71"/>
      <c r="AE62838" s="71"/>
      <c r="AF62838" s="71"/>
      <c r="AG62838" s="71"/>
    </row>
    <row r="62839" spans="1:33" x14ac:dyDescent="0.25">
      <c r="A62839" s="71"/>
      <c r="B62839" s="71"/>
      <c r="C62839" s="71"/>
      <c r="K62839" s="71"/>
      <c r="L62839" s="71"/>
      <c r="N62839" s="71"/>
      <c r="O62839" s="71"/>
      <c r="P62839" s="71"/>
      <c r="S62839" s="71"/>
      <c r="T62839" s="71"/>
      <c r="U62839" s="71"/>
      <c r="AE62839" s="71"/>
      <c r="AF62839" s="71"/>
      <c r="AG62839" s="71"/>
    </row>
    <row r="62840" spans="1:33" x14ac:dyDescent="0.25">
      <c r="A62840" s="71"/>
      <c r="B62840" s="71"/>
      <c r="C62840" s="71"/>
      <c r="K62840" s="71"/>
      <c r="L62840" s="71"/>
      <c r="N62840" s="71"/>
      <c r="O62840" s="71"/>
      <c r="P62840" s="71"/>
      <c r="S62840" s="71"/>
      <c r="T62840" s="71"/>
      <c r="U62840" s="71"/>
      <c r="AE62840" s="71"/>
      <c r="AF62840" s="71"/>
      <c r="AG62840" s="71"/>
    </row>
    <row r="62841" spans="1:33" x14ac:dyDescent="0.25">
      <c r="A62841" s="71"/>
      <c r="B62841" s="71"/>
      <c r="C62841" s="71"/>
      <c r="K62841" s="71"/>
      <c r="L62841" s="71"/>
      <c r="N62841" s="71"/>
      <c r="O62841" s="71"/>
      <c r="P62841" s="71"/>
      <c r="S62841" s="71"/>
      <c r="T62841" s="71"/>
      <c r="U62841" s="71"/>
      <c r="AE62841" s="71"/>
      <c r="AF62841" s="71"/>
      <c r="AG62841" s="71"/>
    </row>
    <row r="62842" spans="1:33" x14ac:dyDescent="0.25">
      <c r="A62842" s="71"/>
      <c r="B62842" s="71"/>
      <c r="C62842" s="71"/>
      <c r="K62842" s="71"/>
      <c r="L62842" s="71"/>
      <c r="N62842" s="71"/>
      <c r="O62842" s="71"/>
      <c r="P62842" s="71"/>
      <c r="S62842" s="71"/>
      <c r="T62842" s="71"/>
      <c r="U62842" s="71"/>
      <c r="AE62842" s="71"/>
      <c r="AF62842" s="71"/>
      <c r="AG62842" s="71"/>
    </row>
    <row r="62843" spans="1:33" x14ac:dyDescent="0.25">
      <c r="A62843" s="71"/>
      <c r="B62843" s="71"/>
      <c r="C62843" s="71"/>
      <c r="K62843" s="71"/>
      <c r="L62843" s="71"/>
      <c r="N62843" s="71"/>
      <c r="O62843" s="71"/>
      <c r="P62843" s="71"/>
      <c r="S62843" s="71"/>
      <c r="T62843" s="71"/>
      <c r="U62843" s="71"/>
      <c r="AE62843" s="71"/>
      <c r="AF62843" s="71"/>
      <c r="AG62843" s="71"/>
    </row>
    <row r="62844" spans="1:33" x14ac:dyDescent="0.25">
      <c r="A62844" s="71"/>
      <c r="B62844" s="71"/>
      <c r="C62844" s="71"/>
      <c r="K62844" s="71"/>
      <c r="L62844" s="71"/>
      <c r="N62844" s="71"/>
      <c r="O62844" s="71"/>
      <c r="P62844" s="71"/>
      <c r="S62844" s="71"/>
      <c r="T62844" s="71"/>
      <c r="U62844" s="71"/>
      <c r="AE62844" s="71"/>
      <c r="AF62844" s="71"/>
      <c r="AG62844" s="71"/>
    </row>
    <row r="62845" spans="1:33" x14ac:dyDescent="0.25">
      <c r="A62845" s="71"/>
      <c r="B62845" s="71"/>
      <c r="C62845" s="71"/>
      <c r="K62845" s="71"/>
      <c r="L62845" s="71"/>
      <c r="N62845" s="71"/>
      <c r="O62845" s="71"/>
      <c r="P62845" s="71"/>
      <c r="S62845" s="71"/>
      <c r="T62845" s="71"/>
      <c r="U62845" s="71"/>
      <c r="AE62845" s="71"/>
      <c r="AF62845" s="71"/>
      <c r="AG62845" s="71"/>
    </row>
    <row r="62846" spans="1:33" x14ac:dyDescent="0.25">
      <c r="A62846" s="71"/>
      <c r="B62846" s="71"/>
      <c r="C62846" s="71"/>
      <c r="K62846" s="71"/>
      <c r="L62846" s="71"/>
      <c r="N62846" s="71"/>
      <c r="O62846" s="71"/>
      <c r="P62846" s="71"/>
      <c r="S62846" s="71"/>
      <c r="T62846" s="71"/>
      <c r="U62846" s="71"/>
      <c r="AE62846" s="71"/>
      <c r="AF62846" s="71"/>
      <c r="AG62846" s="71"/>
    </row>
    <row r="62847" spans="1:33" x14ac:dyDescent="0.25">
      <c r="A62847" s="71"/>
      <c r="B62847" s="71"/>
      <c r="C62847" s="71"/>
      <c r="K62847" s="71"/>
      <c r="L62847" s="71"/>
      <c r="N62847" s="71"/>
      <c r="O62847" s="71"/>
      <c r="P62847" s="71"/>
      <c r="S62847" s="71"/>
      <c r="T62847" s="71"/>
      <c r="U62847" s="71"/>
      <c r="AE62847" s="71"/>
      <c r="AF62847" s="71"/>
      <c r="AG62847" s="71"/>
    </row>
    <row r="62848" spans="1:33" x14ac:dyDescent="0.25">
      <c r="A62848" s="71"/>
      <c r="B62848" s="71"/>
      <c r="C62848" s="71"/>
      <c r="K62848" s="71"/>
      <c r="L62848" s="71"/>
      <c r="N62848" s="71"/>
      <c r="O62848" s="71"/>
      <c r="P62848" s="71"/>
      <c r="S62848" s="71"/>
      <c r="T62848" s="71"/>
      <c r="U62848" s="71"/>
      <c r="AE62848" s="71"/>
      <c r="AF62848" s="71"/>
      <c r="AG62848" s="71"/>
    </row>
    <row r="62849" spans="1:33" x14ac:dyDescent="0.25">
      <c r="A62849" s="71"/>
      <c r="B62849" s="71"/>
      <c r="C62849" s="71"/>
      <c r="K62849" s="71"/>
      <c r="L62849" s="71"/>
      <c r="N62849" s="71"/>
      <c r="O62849" s="71"/>
      <c r="P62849" s="71"/>
      <c r="S62849" s="71"/>
      <c r="T62849" s="71"/>
      <c r="U62849" s="71"/>
      <c r="AE62849" s="71"/>
      <c r="AF62849" s="71"/>
      <c r="AG62849" s="71"/>
    </row>
    <row r="62850" spans="1:33" x14ac:dyDescent="0.25">
      <c r="A62850" s="71"/>
      <c r="B62850" s="71"/>
      <c r="C62850" s="71"/>
      <c r="K62850" s="71"/>
      <c r="L62850" s="71"/>
      <c r="N62850" s="71"/>
      <c r="O62850" s="71"/>
      <c r="P62850" s="71"/>
      <c r="S62850" s="71"/>
      <c r="T62850" s="71"/>
      <c r="U62850" s="71"/>
      <c r="AE62850" s="71"/>
      <c r="AF62850" s="71"/>
      <c r="AG62850" s="71"/>
    </row>
    <row r="62851" spans="1:33" x14ac:dyDescent="0.25">
      <c r="A62851" s="71"/>
      <c r="B62851" s="71"/>
      <c r="C62851" s="71"/>
      <c r="K62851" s="71"/>
      <c r="L62851" s="71"/>
      <c r="N62851" s="71"/>
      <c r="O62851" s="71"/>
      <c r="P62851" s="71"/>
      <c r="S62851" s="71"/>
      <c r="T62851" s="71"/>
      <c r="U62851" s="71"/>
      <c r="AE62851" s="71"/>
      <c r="AF62851" s="71"/>
      <c r="AG62851" s="71"/>
    </row>
    <row r="62852" spans="1:33" x14ac:dyDescent="0.25">
      <c r="A62852" s="71"/>
      <c r="B62852" s="71"/>
      <c r="C62852" s="71"/>
      <c r="K62852" s="71"/>
      <c r="L62852" s="71"/>
      <c r="N62852" s="71"/>
      <c r="O62852" s="71"/>
      <c r="P62852" s="71"/>
      <c r="S62852" s="71"/>
      <c r="T62852" s="71"/>
      <c r="U62852" s="71"/>
      <c r="AE62852" s="71"/>
      <c r="AF62852" s="71"/>
      <c r="AG62852" s="71"/>
    </row>
    <row r="62853" spans="1:33" x14ac:dyDescent="0.25">
      <c r="A62853" s="71"/>
      <c r="B62853" s="71"/>
      <c r="C62853" s="71"/>
      <c r="K62853" s="71"/>
      <c r="L62853" s="71"/>
      <c r="N62853" s="71"/>
      <c r="O62853" s="71"/>
      <c r="P62853" s="71"/>
      <c r="S62853" s="71"/>
      <c r="T62853" s="71"/>
      <c r="U62853" s="71"/>
      <c r="AE62853" s="71"/>
      <c r="AF62853" s="71"/>
      <c r="AG62853" s="71"/>
    </row>
    <row r="62854" spans="1:33" x14ac:dyDescent="0.25">
      <c r="A62854" s="71"/>
      <c r="B62854" s="71"/>
      <c r="C62854" s="71"/>
      <c r="K62854" s="71"/>
      <c r="L62854" s="71"/>
      <c r="N62854" s="71"/>
      <c r="O62854" s="71"/>
      <c r="P62854" s="71"/>
      <c r="S62854" s="71"/>
      <c r="T62854" s="71"/>
      <c r="U62854" s="71"/>
      <c r="AE62854" s="71"/>
      <c r="AF62854" s="71"/>
      <c r="AG62854" s="71"/>
    </row>
    <row r="62855" spans="1:33" x14ac:dyDescent="0.25">
      <c r="A62855" s="71"/>
      <c r="B62855" s="71"/>
      <c r="C62855" s="71"/>
      <c r="K62855" s="71"/>
      <c r="L62855" s="71"/>
      <c r="N62855" s="71"/>
      <c r="O62855" s="71"/>
      <c r="P62855" s="71"/>
      <c r="S62855" s="71"/>
      <c r="T62855" s="71"/>
      <c r="U62855" s="71"/>
      <c r="AE62855" s="71"/>
      <c r="AF62855" s="71"/>
      <c r="AG62855" s="71"/>
    </row>
    <row r="62856" spans="1:33" x14ac:dyDescent="0.25">
      <c r="A62856" s="71"/>
      <c r="B62856" s="71"/>
      <c r="C62856" s="71"/>
      <c r="K62856" s="71"/>
      <c r="L62856" s="71"/>
      <c r="N62856" s="71"/>
      <c r="O62856" s="71"/>
      <c r="P62856" s="71"/>
      <c r="S62856" s="71"/>
      <c r="T62856" s="71"/>
      <c r="U62856" s="71"/>
      <c r="AE62856" s="71"/>
      <c r="AF62856" s="71"/>
      <c r="AG62856" s="71"/>
    </row>
    <row r="62857" spans="1:33" x14ac:dyDescent="0.25">
      <c r="A62857" s="71"/>
      <c r="B62857" s="71"/>
      <c r="C62857" s="71"/>
      <c r="K62857" s="71"/>
      <c r="L62857" s="71"/>
      <c r="N62857" s="71"/>
      <c r="O62857" s="71"/>
      <c r="P62857" s="71"/>
      <c r="S62857" s="71"/>
      <c r="T62857" s="71"/>
      <c r="U62857" s="71"/>
      <c r="AE62857" s="71"/>
      <c r="AF62857" s="71"/>
      <c r="AG62857" s="71"/>
    </row>
    <row r="62858" spans="1:33" x14ac:dyDescent="0.25">
      <c r="A62858" s="71"/>
      <c r="B62858" s="71"/>
      <c r="C62858" s="71"/>
      <c r="K62858" s="71"/>
      <c r="L62858" s="71"/>
      <c r="N62858" s="71"/>
      <c r="O62858" s="71"/>
      <c r="P62858" s="71"/>
      <c r="S62858" s="71"/>
      <c r="T62858" s="71"/>
      <c r="U62858" s="71"/>
      <c r="AE62858" s="71"/>
      <c r="AF62858" s="71"/>
      <c r="AG62858" s="71"/>
    </row>
    <row r="62859" spans="1:33" x14ac:dyDescent="0.25">
      <c r="A62859" s="71"/>
      <c r="B62859" s="71"/>
      <c r="C62859" s="71"/>
      <c r="K62859" s="71"/>
      <c r="L62859" s="71"/>
      <c r="N62859" s="71"/>
      <c r="O62859" s="71"/>
      <c r="P62859" s="71"/>
      <c r="S62859" s="71"/>
      <c r="T62859" s="71"/>
      <c r="U62859" s="71"/>
      <c r="AE62859" s="71"/>
      <c r="AF62859" s="71"/>
      <c r="AG62859" s="71"/>
    </row>
    <row r="62860" spans="1:33" x14ac:dyDescent="0.25">
      <c r="A62860" s="71"/>
      <c r="B62860" s="71"/>
      <c r="C62860" s="71"/>
      <c r="K62860" s="71"/>
      <c r="L62860" s="71"/>
      <c r="N62860" s="71"/>
      <c r="O62860" s="71"/>
      <c r="P62860" s="71"/>
      <c r="S62860" s="71"/>
      <c r="T62860" s="71"/>
      <c r="U62860" s="71"/>
      <c r="AE62860" s="71"/>
      <c r="AF62860" s="71"/>
      <c r="AG62860" s="71"/>
    </row>
    <row r="62861" spans="1:33" x14ac:dyDescent="0.25">
      <c r="A62861" s="71"/>
      <c r="B62861" s="71"/>
      <c r="C62861" s="71"/>
      <c r="K62861" s="71"/>
      <c r="L62861" s="71"/>
      <c r="N62861" s="71"/>
      <c r="O62861" s="71"/>
      <c r="P62861" s="71"/>
      <c r="S62861" s="71"/>
      <c r="T62861" s="71"/>
      <c r="U62861" s="71"/>
      <c r="AE62861" s="71"/>
      <c r="AF62861" s="71"/>
      <c r="AG62861" s="71"/>
    </row>
    <row r="62862" spans="1:33" x14ac:dyDescent="0.25">
      <c r="A62862" s="71"/>
      <c r="B62862" s="71"/>
      <c r="C62862" s="71"/>
      <c r="K62862" s="71"/>
      <c r="L62862" s="71"/>
      <c r="N62862" s="71"/>
      <c r="O62862" s="71"/>
      <c r="P62862" s="71"/>
      <c r="S62862" s="71"/>
      <c r="T62862" s="71"/>
      <c r="U62862" s="71"/>
      <c r="AE62862" s="71"/>
      <c r="AF62862" s="71"/>
      <c r="AG62862" s="71"/>
    </row>
    <row r="62863" spans="1:33" x14ac:dyDescent="0.25">
      <c r="A62863" s="71"/>
      <c r="B62863" s="71"/>
      <c r="C62863" s="71"/>
      <c r="K62863" s="71"/>
      <c r="L62863" s="71"/>
      <c r="N62863" s="71"/>
      <c r="O62863" s="71"/>
      <c r="P62863" s="71"/>
      <c r="S62863" s="71"/>
      <c r="T62863" s="71"/>
      <c r="U62863" s="71"/>
      <c r="AE62863" s="71"/>
      <c r="AF62863" s="71"/>
      <c r="AG62863" s="71"/>
    </row>
    <row r="62864" spans="1:33" x14ac:dyDescent="0.25">
      <c r="A62864" s="71"/>
      <c r="B62864" s="71"/>
      <c r="C62864" s="71"/>
      <c r="K62864" s="71"/>
      <c r="L62864" s="71"/>
      <c r="N62864" s="71"/>
      <c r="O62864" s="71"/>
      <c r="P62864" s="71"/>
      <c r="S62864" s="71"/>
      <c r="T62864" s="71"/>
      <c r="U62864" s="71"/>
      <c r="AE62864" s="71"/>
      <c r="AF62864" s="71"/>
      <c r="AG62864" s="71"/>
    </row>
    <row r="62865" spans="1:33" x14ac:dyDescent="0.25">
      <c r="A62865" s="71"/>
      <c r="B62865" s="71"/>
      <c r="C62865" s="71"/>
      <c r="K62865" s="71"/>
      <c r="L62865" s="71"/>
      <c r="N62865" s="71"/>
      <c r="O62865" s="71"/>
      <c r="P62865" s="71"/>
      <c r="S62865" s="71"/>
      <c r="T62865" s="71"/>
      <c r="U62865" s="71"/>
      <c r="AE62865" s="71"/>
      <c r="AF62865" s="71"/>
      <c r="AG62865" s="71"/>
    </row>
    <row r="62866" spans="1:33" x14ac:dyDescent="0.25">
      <c r="A62866" s="71"/>
      <c r="B62866" s="71"/>
      <c r="C62866" s="71"/>
      <c r="K62866" s="71"/>
      <c r="L62866" s="71"/>
      <c r="N62866" s="71"/>
      <c r="O62866" s="71"/>
      <c r="P62866" s="71"/>
      <c r="S62866" s="71"/>
      <c r="T62866" s="71"/>
      <c r="U62866" s="71"/>
      <c r="AE62866" s="71"/>
      <c r="AF62866" s="71"/>
      <c r="AG62866" s="71"/>
    </row>
    <row r="62867" spans="1:33" x14ac:dyDescent="0.25">
      <c r="A62867" s="71"/>
      <c r="B62867" s="71"/>
      <c r="C62867" s="71"/>
      <c r="K62867" s="71"/>
      <c r="L62867" s="71"/>
      <c r="N62867" s="71"/>
      <c r="O62867" s="71"/>
      <c r="P62867" s="71"/>
      <c r="S62867" s="71"/>
      <c r="T62867" s="71"/>
      <c r="U62867" s="71"/>
      <c r="AE62867" s="71"/>
      <c r="AF62867" s="71"/>
      <c r="AG62867" s="71"/>
    </row>
    <row r="62868" spans="1:33" x14ac:dyDescent="0.25">
      <c r="A62868" s="71"/>
      <c r="B62868" s="71"/>
      <c r="C62868" s="71"/>
      <c r="K62868" s="71"/>
      <c r="L62868" s="71"/>
      <c r="N62868" s="71"/>
      <c r="O62868" s="71"/>
      <c r="P62868" s="71"/>
      <c r="S62868" s="71"/>
      <c r="T62868" s="71"/>
      <c r="U62868" s="71"/>
      <c r="AE62868" s="71"/>
      <c r="AF62868" s="71"/>
      <c r="AG62868" s="71"/>
    </row>
    <row r="62869" spans="1:33" x14ac:dyDescent="0.25">
      <c r="A62869" s="71"/>
      <c r="B62869" s="71"/>
      <c r="C62869" s="71"/>
      <c r="K62869" s="71"/>
      <c r="L62869" s="71"/>
      <c r="N62869" s="71"/>
      <c r="O62869" s="71"/>
      <c r="P62869" s="71"/>
      <c r="S62869" s="71"/>
      <c r="T62869" s="71"/>
      <c r="U62869" s="71"/>
      <c r="AE62869" s="71"/>
      <c r="AF62869" s="71"/>
      <c r="AG62869" s="71"/>
    </row>
    <row r="62870" spans="1:33" x14ac:dyDescent="0.25">
      <c r="A62870" s="71"/>
      <c r="B62870" s="71"/>
      <c r="C62870" s="71"/>
      <c r="K62870" s="71"/>
      <c r="L62870" s="71"/>
      <c r="N62870" s="71"/>
      <c r="O62870" s="71"/>
      <c r="P62870" s="71"/>
      <c r="S62870" s="71"/>
      <c r="T62870" s="71"/>
      <c r="U62870" s="71"/>
      <c r="AE62870" s="71"/>
      <c r="AF62870" s="71"/>
      <c r="AG62870" s="71"/>
    </row>
    <row r="62871" spans="1:33" x14ac:dyDescent="0.25">
      <c r="A62871" s="71"/>
      <c r="B62871" s="71"/>
      <c r="C62871" s="71"/>
      <c r="K62871" s="71"/>
      <c r="L62871" s="71"/>
      <c r="N62871" s="71"/>
      <c r="O62871" s="71"/>
      <c r="P62871" s="71"/>
      <c r="S62871" s="71"/>
      <c r="T62871" s="71"/>
      <c r="U62871" s="71"/>
      <c r="AE62871" s="71"/>
      <c r="AF62871" s="71"/>
      <c r="AG62871" s="71"/>
    </row>
    <row r="62872" spans="1:33" x14ac:dyDescent="0.25">
      <c r="A62872" s="71"/>
      <c r="B62872" s="71"/>
      <c r="C62872" s="71"/>
      <c r="K62872" s="71"/>
      <c r="L62872" s="71"/>
      <c r="N62872" s="71"/>
      <c r="O62872" s="71"/>
      <c r="P62872" s="71"/>
      <c r="S62872" s="71"/>
      <c r="T62872" s="71"/>
      <c r="U62872" s="71"/>
      <c r="AE62872" s="71"/>
      <c r="AF62872" s="71"/>
      <c r="AG62872" s="71"/>
    </row>
    <row r="62873" spans="1:33" x14ac:dyDescent="0.25">
      <c r="A62873" s="71"/>
      <c r="B62873" s="71"/>
      <c r="C62873" s="71"/>
      <c r="K62873" s="71"/>
      <c r="L62873" s="71"/>
      <c r="N62873" s="71"/>
      <c r="O62873" s="71"/>
      <c r="P62873" s="71"/>
      <c r="S62873" s="71"/>
      <c r="T62873" s="71"/>
      <c r="U62873" s="71"/>
      <c r="AE62873" s="71"/>
      <c r="AF62873" s="71"/>
      <c r="AG62873" s="71"/>
    </row>
    <row r="62874" spans="1:33" x14ac:dyDescent="0.25">
      <c r="A62874" s="71"/>
      <c r="B62874" s="71"/>
      <c r="C62874" s="71"/>
      <c r="K62874" s="71"/>
      <c r="L62874" s="71"/>
      <c r="N62874" s="71"/>
      <c r="O62874" s="71"/>
      <c r="P62874" s="71"/>
      <c r="S62874" s="71"/>
      <c r="T62874" s="71"/>
      <c r="U62874" s="71"/>
      <c r="AE62874" s="71"/>
      <c r="AF62874" s="71"/>
      <c r="AG62874" s="71"/>
    </row>
    <row r="62875" spans="1:33" x14ac:dyDescent="0.25">
      <c r="A62875" s="71"/>
      <c r="B62875" s="71"/>
      <c r="C62875" s="71"/>
      <c r="K62875" s="71"/>
      <c r="L62875" s="71"/>
      <c r="N62875" s="71"/>
      <c r="O62875" s="71"/>
      <c r="P62875" s="71"/>
      <c r="S62875" s="71"/>
      <c r="T62875" s="71"/>
      <c r="U62875" s="71"/>
      <c r="AE62875" s="71"/>
      <c r="AF62875" s="71"/>
      <c r="AG62875" s="71"/>
    </row>
    <row r="62876" spans="1:33" x14ac:dyDescent="0.25">
      <c r="A62876" s="71"/>
      <c r="B62876" s="71"/>
      <c r="C62876" s="71"/>
      <c r="K62876" s="71"/>
      <c r="L62876" s="71"/>
      <c r="N62876" s="71"/>
      <c r="O62876" s="71"/>
      <c r="P62876" s="71"/>
      <c r="S62876" s="71"/>
      <c r="T62876" s="71"/>
      <c r="U62876" s="71"/>
      <c r="AE62876" s="71"/>
      <c r="AF62876" s="71"/>
      <c r="AG62876" s="71"/>
    </row>
    <row r="62877" spans="1:33" x14ac:dyDescent="0.25">
      <c r="A62877" s="71"/>
      <c r="B62877" s="71"/>
      <c r="C62877" s="71"/>
      <c r="K62877" s="71"/>
      <c r="L62877" s="71"/>
      <c r="N62877" s="71"/>
      <c r="O62877" s="71"/>
      <c r="P62877" s="71"/>
      <c r="S62877" s="71"/>
      <c r="T62877" s="71"/>
      <c r="U62877" s="71"/>
      <c r="AE62877" s="71"/>
      <c r="AF62877" s="71"/>
      <c r="AG62877" s="71"/>
    </row>
    <row r="62878" spans="1:33" x14ac:dyDescent="0.25">
      <c r="A62878" s="71"/>
      <c r="B62878" s="71"/>
      <c r="C62878" s="71"/>
      <c r="K62878" s="71"/>
      <c r="L62878" s="71"/>
      <c r="N62878" s="71"/>
      <c r="O62878" s="71"/>
      <c r="P62878" s="71"/>
      <c r="S62878" s="71"/>
      <c r="T62878" s="71"/>
      <c r="U62878" s="71"/>
      <c r="AE62878" s="71"/>
      <c r="AF62878" s="71"/>
      <c r="AG62878" s="71"/>
    </row>
    <row r="62879" spans="1:33" x14ac:dyDescent="0.25">
      <c r="A62879" s="71"/>
      <c r="B62879" s="71"/>
      <c r="C62879" s="71"/>
      <c r="K62879" s="71"/>
      <c r="L62879" s="71"/>
      <c r="N62879" s="71"/>
      <c r="O62879" s="71"/>
      <c r="P62879" s="71"/>
      <c r="S62879" s="71"/>
      <c r="T62879" s="71"/>
      <c r="U62879" s="71"/>
      <c r="AE62879" s="71"/>
      <c r="AF62879" s="71"/>
      <c r="AG62879" s="71"/>
    </row>
    <row r="62880" spans="1:33" x14ac:dyDescent="0.25">
      <c r="A62880" s="71"/>
      <c r="B62880" s="71"/>
      <c r="C62880" s="71"/>
      <c r="K62880" s="71"/>
      <c r="L62880" s="71"/>
      <c r="N62880" s="71"/>
      <c r="O62880" s="71"/>
      <c r="P62880" s="71"/>
      <c r="S62880" s="71"/>
      <c r="T62880" s="71"/>
      <c r="U62880" s="71"/>
      <c r="AE62880" s="71"/>
      <c r="AF62880" s="71"/>
      <c r="AG62880" s="71"/>
    </row>
    <row r="62881" spans="1:33" x14ac:dyDescent="0.25">
      <c r="A62881" s="71"/>
      <c r="B62881" s="71"/>
      <c r="C62881" s="71"/>
      <c r="K62881" s="71"/>
      <c r="L62881" s="71"/>
      <c r="N62881" s="71"/>
      <c r="O62881" s="71"/>
      <c r="P62881" s="71"/>
      <c r="S62881" s="71"/>
      <c r="T62881" s="71"/>
      <c r="U62881" s="71"/>
      <c r="AE62881" s="71"/>
      <c r="AF62881" s="71"/>
      <c r="AG62881" s="71"/>
    </row>
    <row r="62882" spans="1:33" x14ac:dyDescent="0.25">
      <c r="A62882" s="71"/>
      <c r="B62882" s="71"/>
      <c r="C62882" s="71"/>
      <c r="K62882" s="71"/>
      <c r="L62882" s="71"/>
      <c r="N62882" s="71"/>
      <c r="O62882" s="71"/>
      <c r="P62882" s="71"/>
      <c r="S62882" s="71"/>
      <c r="T62882" s="71"/>
      <c r="U62882" s="71"/>
      <c r="AE62882" s="71"/>
      <c r="AF62882" s="71"/>
      <c r="AG62882" s="71"/>
    </row>
    <row r="62883" spans="1:33" x14ac:dyDescent="0.25">
      <c r="A62883" s="71"/>
      <c r="B62883" s="71"/>
      <c r="C62883" s="71"/>
      <c r="K62883" s="71"/>
      <c r="L62883" s="71"/>
      <c r="N62883" s="71"/>
      <c r="O62883" s="71"/>
      <c r="P62883" s="71"/>
      <c r="S62883" s="71"/>
      <c r="T62883" s="71"/>
      <c r="U62883" s="71"/>
      <c r="AE62883" s="71"/>
      <c r="AF62883" s="71"/>
      <c r="AG62883" s="71"/>
    </row>
    <row r="62884" spans="1:33" x14ac:dyDescent="0.25">
      <c r="A62884" s="71"/>
      <c r="B62884" s="71"/>
      <c r="C62884" s="71"/>
      <c r="K62884" s="71"/>
      <c r="L62884" s="71"/>
      <c r="N62884" s="71"/>
      <c r="O62884" s="71"/>
      <c r="P62884" s="71"/>
      <c r="S62884" s="71"/>
      <c r="T62884" s="71"/>
      <c r="U62884" s="71"/>
      <c r="AE62884" s="71"/>
      <c r="AF62884" s="71"/>
      <c r="AG62884" s="71"/>
    </row>
    <row r="62885" spans="1:33" x14ac:dyDescent="0.25">
      <c r="A62885" s="71"/>
      <c r="B62885" s="71"/>
      <c r="C62885" s="71"/>
      <c r="K62885" s="71"/>
      <c r="L62885" s="71"/>
      <c r="N62885" s="71"/>
      <c r="O62885" s="71"/>
      <c r="P62885" s="71"/>
      <c r="S62885" s="71"/>
      <c r="T62885" s="71"/>
      <c r="U62885" s="71"/>
      <c r="AE62885" s="71"/>
      <c r="AF62885" s="71"/>
      <c r="AG62885" s="71"/>
    </row>
    <row r="62886" spans="1:33" x14ac:dyDescent="0.25">
      <c r="A62886" s="71"/>
      <c r="B62886" s="71"/>
      <c r="C62886" s="71"/>
      <c r="K62886" s="71"/>
      <c r="L62886" s="71"/>
      <c r="N62886" s="71"/>
      <c r="O62886" s="71"/>
      <c r="P62886" s="71"/>
      <c r="S62886" s="71"/>
      <c r="T62886" s="71"/>
      <c r="U62886" s="71"/>
      <c r="AE62886" s="71"/>
      <c r="AF62886" s="71"/>
      <c r="AG62886" s="71"/>
    </row>
    <row r="62887" spans="1:33" x14ac:dyDescent="0.25">
      <c r="A62887" s="71"/>
      <c r="B62887" s="71"/>
      <c r="C62887" s="71"/>
      <c r="K62887" s="71"/>
      <c r="L62887" s="71"/>
      <c r="N62887" s="71"/>
      <c r="O62887" s="71"/>
      <c r="P62887" s="71"/>
      <c r="S62887" s="71"/>
      <c r="T62887" s="71"/>
      <c r="U62887" s="71"/>
      <c r="AE62887" s="71"/>
      <c r="AF62887" s="71"/>
      <c r="AG62887" s="71"/>
    </row>
    <row r="62888" spans="1:33" x14ac:dyDescent="0.25">
      <c r="A62888" s="71"/>
      <c r="B62888" s="71"/>
      <c r="C62888" s="71"/>
      <c r="K62888" s="71"/>
      <c r="L62888" s="71"/>
      <c r="N62888" s="71"/>
      <c r="O62888" s="71"/>
      <c r="P62888" s="71"/>
      <c r="S62888" s="71"/>
      <c r="T62888" s="71"/>
      <c r="U62888" s="71"/>
      <c r="AE62888" s="71"/>
      <c r="AF62888" s="71"/>
      <c r="AG62888" s="71"/>
    </row>
    <row r="62889" spans="1:33" x14ac:dyDescent="0.25">
      <c r="A62889" s="71"/>
      <c r="B62889" s="71"/>
      <c r="C62889" s="71"/>
      <c r="K62889" s="71"/>
      <c r="L62889" s="71"/>
      <c r="N62889" s="71"/>
      <c r="O62889" s="71"/>
      <c r="P62889" s="71"/>
      <c r="S62889" s="71"/>
      <c r="T62889" s="71"/>
      <c r="U62889" s="71"/>
      <c r="AE62889" s="71"/>
      <c r="AF62889" s="71"/>
      <c r="AG62889" s="71"/>
    </row>
    <row r="62890" spans="1:33" x14ac:dyDescent="0.25">
      <c r="A62890" s="71"/>
      <c r="B62890" s="71"/>
      <c r="C62890" s="71"/>
      <c r="K62890" s="71"/>
      <c r="L62890" s="71"/>
      <c r="N62890" s="71"/>
      <c r="O62890" s="71"/>
      <c r="P62890" s="71"/>
      <c r="S62890" s="71"/>
      <c r="T62890" s="71"/>
      <c r="U62890" s="71"/>
      <c r="AE62890" s="71"/>
      <c r="AF62890" s="71"/>
      <c r="AG62890" s="71"/>
    </row>
    <row r="62891" spans="1:33" x14ac:dyDescent="0.25">
      <c r="A62891" s="71"/>
      <c r="B62891" s="71"/>
      <c r="C62891" s="71"/>
      <c r="K62891" s="71"/>
      <c r="L62891" s="71"/>
      <c r="N62891" s="71"/>
      <c r="O62891" s="71"/>
      <c r="P62891" s="71"/>
      <c r="S62891" s="71"/>
      <c r="T62891" s="71"/>
      <c r="U62891" s="71"/>
      <c r="AE62891" s="71"/>
      <c r="AF62891" s="71"/>
      <c r="AG62891" s="71"/>
    </row>
    <row r="62892" spans="1:33" x14ac:dyDescent="0.25">
      <c r="A62892" s="71"/>
      <c r="B62892" s="71"/>
      <c r="C62892" s="71"/>
      <c r="K62892" s="71"/>
      <c r="L62892" s="71"/>
      <c r="N62892" s="71"/>
      <c r="O62892" s="71"/>
      <c r="P62892" s="71"/>
      <c r="S62892" s="71"/>
      <c r="T62892" s="71"/>
      <c r="U62892" s="71"/>
      <c r="AE62892" s="71"/>
      <c r="AF62892" s="71"/>
      <c r="AG62892" s="71"/>
    </row>
    <row r="62893" spans="1:33" x14ac:dyDescent="0.25">
      <c r="A62893" s="71"/>
      <c r="B62893" s="71"/>
      <c r="C62893" s="71"/>
      <c r="K62893" s="71"/>
      <c r="L62893" s="71"/>
      <c r="N62893" s="71"/>
      <c r="O62893" s="71"/>
      <c r="P62893" s="71"/>
      <c r="S62893" s="71"/>
      <c r="T62893" s="71"/>
      <c r="U62893" s="71"/>
      <c r="AE62893" s="71"/>
      <c r="AF62893" s="71"/>
      <c r="AG62893" s="71"/>
    </row>
    <row r="62894" spans="1:33" x14ac:dyDescent="0.25">
      <c r="A62894" s="71"/>
      <c r="B62894" s="71"/>
      <c r="C62894" s="71"/>
      <c r="K62894" s="71"/>
      <c r="L62894" s="71"/>
      <c r="N62894" s="71"/>
      <c r="O62894" s="71"/>
      <c r="P62894" s="71"/>
      <c r="S62894" s="71"/>
      <c r="T62894" s="71"/>
      <c r="U62894" s="71"/>
      <c r="AE62894" s="71"/>
      <c r="AF62894" s="71"/>
      <c r="AG62894" s="71"/>
    </row>
    <row r="62895" spans="1:33" x14ac:dyDescent="0.25">
      <c r="A62895" s="71"/>
      <c r="B62895" s="71"/>
      <c r="C62895" s="71"/>
      <c r="K62895" s="71"/>
      <c r="L62895" s="71"/>
      <c r="N62895" s="71"/>
      <c r="O62895" s="71"/>
      <c r="P62895" s="71"/>
      <c r="S62895" s="71"/>
      <c r="T62895" s="71"/>
      <c r="U62895" s="71"/>
      <c r="AE62895" s="71"/>
      <c r="AF62895" s="71"/>
      <c r="AG62895" s="71"/>
    </row>
    <row r="62896" spans="1:33" x14ac:dyDescent="0.25">
      <c r="A62896" s="71"/>
      <c r="B62896" s="71"/>
      <c r="C62896" s="71"/>
      <c r="K62896" s="71"/>
      <c r="L62896" s="71"/>
      <c r="N62896" s="71"/>
      <c r="O62896" s="71"/>
      <c r="P62896" s="71"/>
      <c r="S62896" s="71"/>
      <c r="T62896" s="71"/>
      <c r="U62896" s="71"/>
      <c r="AE62896" s="71"/>
      <c r="AF62896" s="71"/>
      <c r="AG62896" s="71"/>
    </row>
    <row r="62897" spans="1:33" x14ac:dyDescent="0.25">
      <c r="A62897" s="71"/>
      <c r="B62897" s="71"/>
      <c r="C62897" s="71"/>
      <c r="K62897" s="71"/>
      <c r="L62897" s="71"/>
      <c r="N62897" s="71"/>
      <c r="O62897" s="71"/>
      <c r="P62897" s="71"/>
      <c r="S62897" s="71"/>
      <c r="T62897" s="71"/>
      <c r="U62897" s="71"/>
      <c r="AE62897" s="71"/>
      <c r="AF62897" s="71"/>
      <c r="AG62897" s="71"/>
    </row>
    <row r="62898" spans="1:33" x14ac:dyDescent="0.25">
      <c r="A62898" s="71"/>
      <c r="B62898" s="71"/>
      <c r="C62898" s="71"/>
      <c r="K62898" s="71"/>
      <c r="L62898" s="71"/>
      <c r="N62898" s="71"/>
      <c r="O62898" s="71"/>
      <c r="P62898" s="71"/>
      <c r="S62898" s="71"/>
      <c r="T62898" s="71"/>
      <c r="U62898" s="71"/>
      <c r="AE62898" s="71"/>
      <c r="AF62898" s="71"/>
      <c r="AG62898" s="71"/>
    </row>
    <row r="62899" spans="1:33" x14ac:dyDescent="0.25">
      <c r="A62899" s="71"/>
      <c r="B62899" s="71"/>
      <c r="C62899" s="71"/>
      <c r="K62899" s="71"/>
      <c r="L62899" s="71"/>
      <c r="N62899" s="71"/>
      <c r="O62899" s="71"/>
      <c r="P62899" s="71"/>
      <c r="S62899" s="71"/>
      <c r="T62899" s="71"/>
      <c r="U62899" s="71"/>
      <c r="AE62899" s="71"/>
      <c r="AF62899" s="71"/>
      <c r="AG62899" s="71"/>
    </row>
    <row r="62900" spans="1:33" x14ac:dyDescent="0.25">
      <c r="A62900" s="71"/>
      <c r="B62900" s="71"/>
      <c r="C62900" s="71"/>
      <c r="K62900" s="71"/>
      <c r="L62900" s="71"/>
      <c r="N62900" s="71"/>
      <c r="O62900" s="71"/>
      <c r="P62900" s="71"/>
      <c r="S62900" s="71"/>
      <c r="T62900" s="71"/>
      <c r="U62900" s="71"/>
      <c r="AE62900" s="71"/>
      <c r="AF62900" s="71"/>
      <c r="AG62900" s="71"/>
    </row>
    <row r="62901" spans="1:33" x14ac:dyDescent="0.25">
      <c r="A62901" s="71"/>
      <c r="B62901" s="71"/>
      <c r="C62901" s="71"/>
      <c r="K62901" s="71"/>
      <c r="L62901" s="71"/>
      <c r="N62901" s="71"/>
      <c r="O62901" s="71"/>
      <c r="P62901" s="71"/>
      <c r="S62901" s="71"/>
      <c r="T62901" s="71"/>
      <c r="U62901" s="71"/>
      <c r="AE62901" s="71"/>
      <c r="AF62901" s="71"/>
      <c r="AG62901" s="71"/>
    </row>
    <row r="62902" spans="1:33" x14ac:dyDescent="0.25">
      <c r="A62902" s="71"/>
      <c r="B62902" s="71"/>
      <c r="C62902" s="71"/>
      <c r="K62902" s="71"/>
      <c r="L62902" s="71"/>
      <c r="N62902" s="71"/>
      <c r="O62902" s="71"/>
      <c r="P62902" s="71"/>
      <c r="S62902" s="71"/>
      <c r="T62902" s="71"/>
      <c r="U62902" s="71"/>
      <c r="AE62902" s="71"/>
      <c r="AF62902" s="71"/>
      <c r="AG62902" s="71"/>
    </row>
    <row r="62903" spans="1:33" x14ac:dyDescent="0.25">
      <c r="A62903" s="71"/>
      <c r="B62903" s="71"/>
      <c r="C62903" s="71"/>
      <c r="K62903" s="71"/>
      <c r="L62903" s="71"/>
      <c r="N62903" s="71"/>
      <c r="O62903" s="71"/>
      <c r="P62903" s="71"/>
      <c r="S62903" s="71"/>
      <c r="T62903" s="71"/>
      <c r="U62903" s="71"/>
      <c r="AE62903" s="71"/>
      <c r="AF62903" s="71"/>
      <c r="AG62903" s="71"/>
    </row>
    <row r="62904" spans="1:33" x14ac:dyDescent="0.25">
      <c r="A62904" s="71"/>
      <c r="B62904" s="71"/>
      <c r="C62904" s="71"/>
      <c r="K62904" s="71"/>
      <c r="L62904" s="71"/>
      <c r="N62904" s="71"/>
      <c r="O62904" s="71"/>
      <c r="P62904" s="71"/>
      <c r="S62904" s="71"/>
      <c r="T62904" s="71"/>
      <c r="U62904" s="71"/>
      <c r="AE62904" s="71"/>
      <c r="AF62904" s="71"/>
      <c r="AG62904" s="71"/>
    </row>
    <row r="62905" spans="1:33" x14ac:dyDescent="0.25">
      <c r="A62905" s="71"/>
      <c r="B62905" s="71"/>
      <c r="C62905" s="71"/>
      <c r="K62905" s="71"/>
      <c r="L62905" s="71"/>
      <c r="N62905" s="71"/>
      <c r="O62905" s="71"/>
      <c r="P62905" s="71"/>
      <c r="S62905" s="71"/>
      <c r="T62905" s="71"/>
      <c r="U62905" s="71"/>
      <c r="AE62905" s="71"/>
      <c r="AF62905" s="71"/>
      <c r="AG62905" s="71"/>
    </row>
    <row r="62906" spans="1:33" x14ac:dyDescent="0.25">
      <c r="A62906" s="71"/>
      <c r="B62906" s="71"/>
      <c r="C62906" s="71"/>
      <c r="K62906" s="71"/>
      <c r="L62906" s="71"/>
      <c r="N62906" s="71"/>
      <c r="O62906" s="71"/>
      <c r="P62906" s="71"/>
      <c r="S62906" s="71"/>
      <c r="T62906" s="71"/>
      <c r="U62906" s="71"/>
      <c r="AE62906" s="71"/>
      <c r="AF62906" s="71"/>
      <c r="AG62906" s="71"/>
    </row>
    <row r="62907" spans="1:33" x14ac:dyDescent="0.25">
      <c r="A62907" s="71"/>
      <c r="B62907" s="71"/>
      <c r="C62907" s="71"/>
      <c r="K62907" s="71"/>
      <c r="L62907" s="71"/>
      <c r="N62907" s="71"/>
      <c r="O62907" s="71"/>
      <c r="P62907" s="71"/>
      <c r="S62907" s="71"/>
      <c r="T62907" s="71"/>
      <c r="U62907" s="71"/>
      <c r="AE62907" s="71"/>
      <c r="AF62907" s="71"/>
      <c r="AG62907" s="71"/>
    </row>
    <row r="62908" spans="1:33" x14ac:dyDescent="0.25">
      <c r="A62908" s="71"/>
      <c r="B62908" s="71"/>
      <c r="C62908" s="71"/>
      <c r="K62908" s="71"/>
      <c r="L62908" s="71"/>
      <c r="N62908" s="71"/>
      <c r="O62908" s="71"/>
      <c r="P62908" s="71"/>
      <c r="S62908" s="71"/>
      <c r="T62908" s="71"/>
      <c r="U62908" s="71"/>
      <c r="AE62908" s="71"/>
      <c r="AF62908" s="71"/>
      <c r="AG62908" s="71"/>
    </row>
    <row r="62909" spans="1:33" x14ac:dyDescent="0.25">
      <c r="A62909" s="71"/>
      <c r="B62909" s="71"/>
      <c r="C62909" s="71"/>
      <c r="K62909" s="71"/>
      <c r="L62909" s="71"/>
      <c r="N62909" s="71"/>
      <c r="O62909" s="71"/>
      <c r="P62909" s="71"/>
      <c r="S62909" s="71"/>
      <c r="T62909" s="71"/>
      <c r="U62909" s="71"/>
      <c r="AE62909" s="71"/>
      <c r="AF62909" s="71"/>
      <c r="AG62909" s="71"/>
    </row>
    <row r="62910" spans="1:33" x14ac:dyDescent="0.25">
      <c r="A62910" s="71"/>
      <c r="B62910" s="71"/>
      <c r="C62910" s="71"/>
      <c r="K62910" s="71"/>
      <c r="L62910" s="71"/>
      <c r="N62910" s="71"/>
      <c r="O62910" s="71"/>
      <c r="P62910" s="71"/>
      <c r="S62910" s="71"/>
      <c r="T62910" s="71"/>
      <c r="U62910" s="71"/>
      <c r="AE62910" s="71"/>
      <c r="AF62910" s="71"/>
      <c r="AG62910" s="71"/>
    </row>
    <row r="62911" spans="1:33" x14ac:dyDescent="0.25">
      <c r="A62911" s="71"/>
      <c r="B62911" s="71"/>
      <c r="C62911" s="71"/>
      <c r="K62911" s="71"/>
      <c r="L62911" s="71"/>
      <c r="N62911" s="71"/>
      <c r="O62911" s="71"/>
      <c r="P62911" s="71"/>
      <c r="S62911" s="71"/>
      <c r="T62911" s="71"/>
      <c r="U62911" s="71"/>
      <c r="AE62911" s="71"/>
      <c r="AF62911" s="71"/>
      <c r="AG62911" s="71"/>
    </row>
    <row r="62912" spans="1:33" x14ac:dyDescent="0.25">
      <c r="A62912" s="71"/>
      <c r="B62912" s="71"/>
      <c r="C62912" s="71"/>
      <c r="K62912" s="71"/>
      <c r="L62912" s="71"/>
      <c r="N62912" s="71"/>
      <c r="O62912" s="71"/>
      <c r="P62912" s="71"/>
      <c r="S62912" s="71"/>
      <c r="T62912" s="71"/>
      <c r="U62912" s="71"/>
      <c r="AE62912" s="71"/>
      <c r="AF62912" s="71"/>
      <c r="AG62912" s="71"/>
    </row>
    <row r="62913" spans="1:33" x14ac:dyDescent="0.25">
      <c r="A62913" s="71"/>
      <c r="B62913" s="71"/>
      <c r="C62913" s="71"/>
      <c r="K62913" s="71"/>
      <c r="L62913" s="71"/>
      <c r="N62913" s="71"/>
      <c r="O62913" s="71"/>
      <c r="P62913" s="71"/>
      <c r="S62913" s="71"/>
      <c r="T62913" s="71"/>
      <c r="U62913" s="71"/>
      <c r="AE62913" s="71"/>
      <c r="AF62913" s="71"/>
      <c r="AG62913" s="71"/>
    </row>
    <row r="62914" spans="1:33" x14ac:dyDescent="0.25">
      <c r="A62914" s="71"/>
      <c r="B62914" s="71"/>
      <c r="C62914" s="71"/>
      <c r="K62914" s="71"/>
      <c r="L62914" s="71"/>
      <c r="N62914" s="71"/>
      <c r="O62914" s="71"/>
      <c r="P62914" s="71"/>
      <c r="S62914" s="71"/>
      <c r="T62914" s="71"/>
      <c r="U62914" s="71"/>
      <c r="AE62914" s="71"/>
      <c r="AF62914" s="71"/>
      <c r="AG62914" s="71"/>
    </row>
    <row r="62915" spans="1:33" x14ac:dyDescent="0.25">
      <c r="A62915" s="71"/>
      <c r="B62915" s="71"/>
      <c r="C62915" s="71"/>
      <c r="K62915" s="71"/>
      <c r="L62915" s="71"/>
      <c r="N62915" s="71"/>
      <c r="O62915" s="71"/>
      <c r="P62915" s="71"/>
      <c r="S62915" s="71"/>
      <c r="T62915" s="71"/>
      <c r="U62915" s="71"/>
      <c r="AE62915" s="71"/>
      <c r="AF62915" s="71"/>
      <c r="AG62915" s="71"/>
    </row>
    <row r="62916" spans="1:33" x14ac:dyDescent="0.25">
      <c r="A62916" s="71"/>
      <c r="B62916" s="71"/>
      <c r="C62916" s="71"/>
      <c r="K62916" s="71"/>
      <c r="L62916" s="71"/>
      <c r="N62916" s="71"/>
      <c r="O62916" s="71"/>
      <c r="P62916" s="71"/>
      <c r="S62916" s="71"/>
      <c r="T62916" s="71"/>
      <c r="U62916" s="71"/>
      <c r="AE62916" s="71"/>
      <c r="AF62916" s="71"/>
      <c r="AG62916" s="71"/>
    </row>
    <row r="62917" spans="1:33" x14ac:dyDescent="0.25">
      <c r="A62917" s="71"/>
      <c r="B62917" s="71"/>
      <c r="C62917" s="71"/>
      <c r="K62917" s="71"/>
      <c r="L62917" s="71"/>
      <c r="N62917" s="71"/>
      <c r="O62917" s="71"/>
      <c r="P62917" s="71"/>
      <c r="S62917" s="71"/>
      <c r="T62917" s="71"/>
      <c r="U62917" s="71"/>
      <c r="AE62917" s="71"/>
      <c r="AF62917" s="71"/>
      <c r="AG62917" s="71"/>
    </row>
    <row r="62918" spans="1:33" x14ac:dyDescent="0.25">
      <c r="A62918" s="71"/>
      <c r="B62918" s="71"/>
      <c r="C62918" s="71"/>
      <c r="K62918" s="71"/>
      <c r="L62918" s="71"/>
      <c r="N62918" s="71"/>
      <c r="O62918" s="71"/>
      <c r="P62918" s="71"/>
      <c r="S62918" s="71"/>
      <c r="T62918" s="71"/>
      <c r="U62918" s="71"/>
      <c r="AE62918" s="71"/>
      <c r="AF62918" s="71"/>
      <c r="AG62918" s="71"/>
    </row>
    <row r="62919" spans="1:33" x14ac:dyDescent="0.25">
      <c r="A62919" s="71"/>
      <c r="B62919" s="71"/>
      <c r="C62919" s="71"/>
      <c r="K62919" s="71"/>
      <c r="L62919" s="71"/>
      <c r="N62919" s="71"/>
      <c r="O62919" s="71"/>
      <c r="P62919" s="71"/>
      <c r="S62919" s="71"/>
      <c r="T62919" s="71"/>
      <c r="U62919" s="71"/>
      <c r="AE62919" s="71"/>
      <c r="AF62919" s="71"/>
      <c r="AG62919" s="71"/>
    </row>
    <row r="62920" spans="1:33" x14ac:dyDescent="0.25">
      <c r="A62920" s="71"/>
      <c r="B62920" s="71"/>
      <c r="C62920" s="71"/>
      <c r="K62920" s="71"/>
      <c r="L62920" s="71"/>
      <c r="N62920" s="71"/>
      <c r="O62920" s="71"/>
      <c r="P62920" s="71"/>
      <c r="S62920" s="71"/>
      <c r="T62920" s="71"/>
      <c r="U62920" s="71"/>
      <c r="AE62920" s="71"/>
      <c r="AF62920" s="71"/>
      <c r="AG62920" s="71"/>
    </row>
    <row r="62921" spans="1:33" x14ac:dyDescent="0.25">
      <c r="A62921" s="71"/>
      <c r="B62921" s="71"/>
      <c r="C62921" s="71"/>
      <c r="K62921" s="71"/>
      <c r="L62921" s="71"/>
      <c r="N62921" s="71"/>
      <c r="O62921" s="71"/>
      <c r="P62921" s="71"/>
      <c r="S62921" s="71"/>
      <c r="T62921" s="71"/>
      <c r="U62921" s="71"/>
      <c r="AE62921" s="71"/>
      <c r="AF62921" s="71"/>
      <c r="AG62921" s="71"/>
    </row>
    <row r="62922" spans="1:33" x14ac:dyDescent="0.25">
      <c r="A62922" s="71"/>
      <c r="B62922" s="71"/>
      <c r="C62922" s="71"/>
      <c r="K62922" s="71"/>
      <c r="L62922" s="71"/>
      <c r="N62922" s="71"/>
      <c r="O62922" s="71"/>
      <c r="P62922" s="71"/>
      <c r="S62922" s="71"/>
      <c r="T62922" s="71"/>
      <c r="U62922" s="71"/>
      <c r="AE62922" s="71"/>
      <c r="AF62922" s="71"/>
      <c r="AG62922" s="71"/>
    </row>
    <row r="62923" spans="1:33" x14ac:dyDescent="0.25">
      <c r="A62923" s="71"/>
      <c r="B62923" s="71"/>
      <c r="C62923" s="71"/>
      <c r="K62923" s="71"/>
      <c r="L62923" s="71"/>
      <c r="N62923" s="71"/>
      <c r="O62923" s="71"/>
      <c r="P62923" s="71"/>
      <c r="S62923" s="71"/>
      <c r="T62923" s="71"/>
      <c r="U62923" s="71"/>
      <c r="AE62923" s="71"/>
      <c r="AF62923" s="71"/>
      <c r="AG62923" s="71"/>
    </row>
    <row r="62924" spans="1:33" x14ac:dyDescent="0.25">
      <c r="A62924" s="71"/>
      <c r="B62924" s="71"/>
      <c r="C62924" s="71"/>
      <c r="K62924" s="71"/>
      <c r="L62924" s="71"/>
      <c r="N62924" s="71"/>
      <c r="O62924" s="71"/>
      <c r="P62924" s="71"/>
      <c r="S62924" s="71"/>
      <c r="T62924" s="71"/>
      <c r="U62924" s="71"/>
      <c r="AE62924" s="71"/>
      <c r="AF62924" s="71"/>
      <c r="AG62924" s="71"/>
    </row>
    <row r="62925" spans="1:33" x14ac:dyDescent="0.25">
      <c r="A62925" s="71"/>
      <c r="B62925" s="71"/>
      <c r="C62925" s="71"/>
      <c r="K62925" s="71"/>
      <c r="L62925" s="71"/>
      <c r="N62925" s="71"/>
      <c r="O62925" s="71"/>
      <c r="P62925" s="71"/>
      <c r="S62925" s="71"/>
      <c r="T62925" s="71"/>
      <c r="U62925" s="71"/>
      <c r="AE62925" s="71"/>
      <c r="AF62925" s="71"/>
      <c r="AG62925" s="71"/>
    </row>
    <row r="62926" spans="1:33" x14ac:dyDescent="0.25">
      <c r="A62926" s="71"/>
      <c r="B62926" s="71"/>
      <c r="C62926" s="71"/>
      <c r="K62926" s="71"/>
      <c r="L62926" s="71"/>
      <c r="N62926" s="71"/>
      <c r="O62926" s="71"/>
      <c r="P62926" s="71"/>
      <c r="S62926" s="71"/>
      <c r="T62926" s="71"/>
      <c r="U62926" s="71"/>
      <c r="AE62926" s="71"/>
      <c r="AF62926" s="71"/>
      <c r="AG62926" s="71"/>
    </row>
    <row r="62927" spans="1:33" x14ac:dyDescent="0.25">
      <c r="A62927" s="71"/>
      <c r="B62927" s="71"/>
      <c r="C62927" s="71"/>
      <c r="K62927" s="71"/>
      <c r="L62927" s="71"/>
      <c r="N62927" s="71"/>
      <c r="O62927" s="71"/>
      <c r="P62927" s="71"/>
      <c r="S62927" s="71"/>
      <c r="T62927" s="71"/>
      <c r="U62927" s="71"/>
      <c r="AE62927" s="71"/>
      <c r="AF62927" s="71"/>
      <c r="AG62927" s="71"/>
    </row>
    <row r="62928" spans="1:33" x14ac:dyDescent="0.25">
      <c r="A62928" s="71"/>
      <c r="B62928" s="71"/>
      <c r="C62928" s="71"/>
      <c r="K62928" s="71"/>
      <c r="L62928" s="71"/>
      <c r="N62928" s="71"/>
      <c r="O62928" s="71"/>
      <c r="P62928" s="71"/>
      <c r="S62928" s="71"/>
      <c r="T62928" s="71"/>
      <c r="U62928" s="71"/>
      <c r="AE62928" s="71"/>
      <c r="AF62928" s="71"/>
      <c r="AG62928" s="71"/>
    </row>
    <row r="62929" spans="1:33" x14ac:dyDescent="0.25">
      <c r="A62929" s="71"/>
      <c r="B62929" s="71"/>
      <c r="C62929" s="71"/>
      <c r="K62929" s="71"/>
      <c r="L62929" s="71"/>
      <c r="N62929" s="71"/>
      <c r="O62929" s="71"/>
      <c r="P62929" s="71"/>
      <c r="S62929" s="71"/>
      <c r="T62929" s="71"/>
      <c r="U62929" s="71"/>
      <c r="AE62929" s="71"/>
      <c r="AF62929" s="71"/>
      <c r="AG62929" s="71"/>
    </row>
    <row r="62930" spans="1:33" x14ac:dyDescent="0.25">
      <c r="A62930" s="71"/>
      <c r="B62930" s="71"/>
      <c r="C62930" s="71"/>
      <c r="K62930" s="71"/>
      <c r="L62930" s="71"/>
      <c r="N62930" s="71"/>
      <c r="O62930" s="71"/>
      <c r="P62930" s="71"/>
      <c r="S62930" s="71"/>
      <c r="T62930" s="71"/>
      <c r="U62930" s="71"/>
      <c r="AE62930" s="71"/>
      <c r="AF62930" s="71"/>
      <c r="AG62930" s="71"/>
    </row>
    <row r="62931" spans="1:33" x14ac:dyDescent="0.25">
      <c r="A62931" s="71"/>
      <c r="B62931" s="71"/>
      <c r="C62931" s="71"/>
      <c r="K62931" s="71"/>
      <c r="L62931" s="71"/>
      <c r="N62931" s="71"/>
      <c r="O62931" s="71"/>
      <c r="P62931" s="71"/>
      <c r="S62931" s="71"/>
      <c r="T62931" s="71"/>
      <c r="U62931" s="71"/>
      <c r="AE62931" s="71"/>
      <c r="AF62931" s="71"/>
      <c r="AG62931" s="71"/>
    </row>
    <row r="62932" spans="1:33" x14ac:dyDescent="0.25">
      <c r="A62932" s="71"/>
      <c r="B62932" s="71"/>
      <c r="C62932" s="71"/>
      <c r="K62932" s="71"/>
      <c r="L62932" s="71"/>
      <c r="N62932" s="71"/>
      <c r="O62932" s="71"/>
      <c r="P62932" s="71"/>
      <c r="S62932" s="71"/>
      <c r="T62932" s="71"/>
      <c r="U62932" s="71"/>
      <c r="AE62932" s="71"/>
      <c r="AF62932" s="71"/>
      <c r="AG62932" s="71"/>
    </row>
    <row r="62933" spans="1:33" x14ac:dyDescent="0.25">
      <c r="A62933" s="71"/>
      <c r="B62933" s="71"/>
      <c r="C62933" s="71"/>
      <c r="K62933" s="71"/>
      <c r="L62933" s="71"/>
      <c r="N62933" s="71"/>
      <c r="O62933" s="71"/>
      <c r="P62933" s="71"/>
      <c r="S62933" s="71"/>
      <c r="T62933" s="71"/>
      <c r="U62933" s="71"/>
      <c r="AE62933" s="71"/>
      <c r="AF62933" s="71"/>
      <c r="AG62933" s="71"/>
    </row>
    <row r="62934" spans="1:33" x14ac:dyDescent="0.25">
      <c r="A62934" s="71"/>
      <c r="B62934" s="71"/>
      <c r="C62934" s="71"/>
      <c r="K62934" s="71"/>
      <c r="L62934" s="71"/>
      <c r="N62934" s="71"/>
      <c r="O62934" s="71"/>
      <c r="P62934" s="71"/>
      <c r="S62934" s="71"/>
      <c r="T62934" s="71"/>
      <c r="U62934" s="71"/>
      <c r="AE62934" s="71"/>
      <c r="AF62934" s="71"/>
      <c r="AG62934" s="71"/>
    </row>
    <row r="62935" spans="1:33" x14ac:dyDescent="0.25">
      <c r="A62935" s="71"/>
      <c r="B62935" s="71"/>
      <c r="C62935" s="71"/>
      <c r="K62935" s="71"/>
      <c r="L62935" s="71"/>
      <c r="N62935" s="71"/>
      <c r="O62935" s="71"/>
      <c r="P62935" s="71"/>
      <c r="S62935" s="71"/>
      <c r="T62935" s="71"/>
      <c r="U62935" s="71"/>
      <c r="AE62935" s="71"/>
      <c r="AF62935" s="71"/>
      <c r="AG62935" s="71"/>
    </row>
    <row r="62936" spans="1:33" x14ac:dyDescent="0.25">
      <c r="A62936" s="71"/>
      <c r="B62936" s="71"/>
      <c r="C62936" s="71"/>
      <c r="K62936" s="71"/>
      <c r="L62936" s="71"/>
      <c r="N62936" s="71"/>
      <c r="O62936" s="71"/>
      <c r="P62936" s="71"/>
      <c r="S62936" s="71"/>
      <c r="T62936" s="71"/>
      <c r="U62936" s="71"/>
      <c r="AE62936" s="71"/>
      <c r="AF62936" s="71"/>
      <c r="AG62936" s="71"/>
    </row>
    <row r="62937" spans="1:33" x14ac:dyDescent="0.25">
      <c r="A62937" s="71"/>
      <c r="B62937" s="71"/>
      <c r="C62937" s="71"/>
      <c r="K62937" s="71"/>
      <c r="L62937" s="71"/>
      <c r="N62937" s="71"/>
      <c r="O62937" s="71"/>
      <c r="P62937" s="71"/>
      <c r="S62937" s="71"/>
      <c r="T62937" s="71"/>
      <c r="U62937" s="71"/>
      <c r="AE62937" s="71"/>
      <c r="AF62937" s="71"/>
      <c r="AG62937" s="71"/>
    </row>
    <row r="62938" spans="1:33" x14ac:dyDescent="0.25">
      <c r="A62938" s="71"/>
      <c r="B62938" s="71"/>
      <c r="C62938" s="71"/>
      <c r="K62938" s="71"/>
      <c r="L62938" s="71"/>
      <c r="N62938" s="71"/>
      <c r="O62938" s="71"/>
      <c r="P62938" s="71"/>
      <c r="S62938" s="71"/>
      <c r="T62938" s="71"/>
      <c r="U62938" s="71"/>
      <c r="AE62938" s="71"/>
      <c r="AF62938" s="71"/>
      <c r="AG62938" s="71"/>
    </row>
    <row r="62939" spans="1:33" x14ac:dyDescent="0.25">
      <c r="A62939" s="71"/>
      <c r="B62939" s="71"/>
      <c r="C62939" s="71"/>
      <c r="K62939" s="71"/>
      <c r="L62939" s="71"/>
      <c r="N62939" s="71"/>
      <c r="O62939" s="71"/>
      <c r="P62939" s="71"/>
      <c r="S62939" s="71"/>
      <c r="T62939" s="71"/>
      <c r="U62939" s="71"/>
      <c r="AE62939" s="71"/>
      <c r="AF62939" s="71"/>
      <c r="AG62939" s="71"/>
    </row>
    <row r="62940" spans="1:33" x14ac:dyDescent="0.25">
      <c r="A62940" s="71"/>
      <c r="B62940" s="71"/>
      <c r="C62940" s="71"/>
      <c r="K62940" s="71"/>
      <c r="L62940" s="71"/>
      <c r="N62940" s="71"/>
      <c r="O62940" s="71"/>
      <c r="P62940" s="71"/>
      <c r="S62940" s="71"/>
      <c r="T62940" s="71"/>
      <c r="U62940" s="71"/>
      <c r="AE62940" s="71"/>
      <c r="AF62940" s="71"/>
      <c r="AG62940" s="71"/>
    </row>
    <row r="62941" spans="1:33" x14ac:dyDescent="0.25">
      <c r="A62941" s="71"/>
      <c r="B62941" s="71"/>
      <c r="C62941" s="71"/>
      <c r="K62941" s="71"/>
      <c r="L62941" s="71"/>
      <c r="N62941" s="71"/>
      <c r="O62941" s="71"/>
      <c r="P62941" s="71"/>
      <c r="S62941" s="71"/>
      <c r="T62941" s="71"/>
      <c r="U62941" s="71"/>
      <c r="AE62941" s="71"/>
      <c r="AF62941" s="71"/>
      <c r="AG62941" s="71"/>
    </row>
    <row r="62942" spans="1:33" x14ac:dyDescent="0.25">
      <c r="A62942" s="71"/>
      <c r="B62942" s="71"/>
      <c r="C62942" s="71"/>
      <c r="K62942" s="71"/>
      <c r="L62942" s="71"/>
      <c r="N62942" s="71"/>
      <c r="O62942" s="71"/>
      <c r="P62942" s="71"/>
      <c r="S62942" s="71"/>
      <c r="T62942" s="71"/>
      <c r="U62942" s="71"/>
      <c r="AE62942" s="71"/>
      <c r="AF62942" s="71"/>
      <c r="AG62942" s="71"/>
    </row>
    <row r="62943" spans="1:33" x14ac:dyDescent="0.25">
      <c r="A62943" s="71"/>
      <c r="B62943" s="71"/>
      <c r="C62943" s="71"/>
      <c r="K62943" s="71"/>
      <c r="L62943" s="71"/>
      <c r="N62943" s="71"/>
      <c r="O62943" s="71"/>
      <c r="P62943" s="71"/>
      <c r="S62943" s="71"/>
      <c r="T62943" s="71"/>
      <c r="U62943" s="71"/>
      <c r="AE62943" s="71"/>
      <c r="AF62943" s="71"/>
      <c r="AG62943" s="71"/>
    </row>
    <row r="62944" spans="1:33" x14ac:dyDescent="0.25">
      <c r="A62944" s="71"/>
      <c r="B62944" s="71"/>
      <c r="C62944" s="71"/>
      <c r="K62944" s="71"/>
      <c r="L62944" s="71"/>
      <c r="N62944" s="71"/>
      <c r="O62944" s="71"/>
      <c r="P62944" s="71"/>
      <c r="S62944" s="71"/>
      <c r="T62944" s="71"/>
      <c r="U62944" s="71"/>
      <c r="AE62944" s="71"/>
      <c r="AF62944" s="71"/>
      <c r="AG62944" s="71"/>
    </row>
    <row r="62945" spans="1:33" x14ac:dyDescent="0.25">
      <c r="A62945" s="71"/>
      <c r="B62945" s="71"/>
      <c r="C62945" s="71"/>
      <c r="K62945" s="71"/>
      <c r="L62945" s="71"/>
      <c r="N62945" s="71"/>
      <c r="O62945" s="71"/>
      <c r="P62945" s="71"/>
      <c r="S62945" s="71"/>
      <c r="T62945" s="71"/>
      <c r="U62945" s="71"/>
      <c r="AE62945" s="71"/>
      <c r="AF62945" s="71"/>
      <c r="AG62945" s="71"/>
    </row>
    <row r="62946" spans="1:33" x14ac:dyDescent="0.25">
      <c r="A62946" s="71"/>
      <c r="B62946" s="71"/>
      <c r="C62946" s="71"/>
      <c r="K62946" s="71"/>
      <c r="L62946" s="71"/>
      <c r="N62946" s="71"/>
      <c r="O62946" s="71"/>
      <c r="P62946" s="71"/>
      <c r="S62946" s="71"/>
      <c r="T62946" s="71"/>
      <c r="U62946" s="71"/>
      <c r="AE62946" s="71"/>
      <c r="AF62946" s="71"/>
      <c r="AG62946" s="71"/>
    </row>
    <row r="62947" spans="1:33" x14ac:dyDescent="0.25">
      <c r="A62947" s="71"/>
      <c r="B62947" s="71"/>
      <c r="C62947" s="71"/>
      <c r="K62947" s="71"/>
      <c r="L62947" s="71"/>
      <c r="N62947" s="71"/>
      <c r="O62947" s="71"/>
      <c r="P62947" s="71"/>
      <c r="S62947" s="71"/>
      <c r="T62947" s="71"/>
      <c r="U62947" s="71"/>
      <c r="AE62947" s="71"/>
      <c r="AF62947" s="71"/>
      <c r="AG62947" s="71"/>
    </row>
    <row r="62948" spans="1:33" x14ac:dyDescent="0.25">
      <c r="A62948" s="71"/>
      <c r="B62948" s="71"/>
      <c r="C62948" s="71"/>
      <c r="K62948" s="71"/>
      <c r="L62948" s="71"/>
      <c r="N62948" s="71"/>
      <c r="O62948" s="71"/>
      <c r="P62948" s="71"/>
      <c r="S62948" s="71"/>
      <c r="T62948" s="71"/>
      <c r="U62948" s="71"/>
      <c r="AE62948" s="71"/>
      <c r="AF62948" s="71"/>
      <c r="AG62948" s="71"/>
    </row>
    <row r="62949" spans="1:33" x14ac:dyDescent="0.25">
      <c r="A62949" s="71"/>
      <c r="B62949" s="71"/>
      <c r="C62949" s="71"/>
      <c r="K62949" s="71"/>
      <c r="L62949" s="71"/>
      <c r="N62949" s="71"/>
      <c r="O62949" s="71"/>
      <c r="P62949" s="71"/>
      <c r="S62949" s="71"/>
      <c r="T62949" s="71"/>
      <c r="U62949" s="71"/>
      <c r="AE62949" s="71"/>
      <c r="AF62949" s="71"/>
      <c r="AG62949" s="71"/>
    </row>
    <row r="62950" spans="1:33" x14ac:dyDescent="0.25">
      <c r="A62950" s="71"/>
      <c r="B62950" s="71"/>
      <c r="C62950" s="71"/>
      <c r="K62950" s="71"/>
      <c r="L62950" s="71"/>
      <c r="N62950" s="71"/>
      <c r="O62950" s="71"/>
      <c r="P62950" s="71"/>
      <c r="S62950" s="71"/>
      <c r="T62950" s="71"/>
      <c r="U62950" s="71"/>
      <c r="AE62950" s="71"/>
      <c r="AF62950" s="71"/>
      <c r="AG62950" s="71"/>
    </row>
    <row r="62951" spans="1:33" x14ac:dyDescent="0.25">
      <c r="A62951" s="71"/>
      <c r="B62951" s="71"/>
      <c r="C62951" s="71"/>
      <c r="K62951" s="71"/>
      <c r="L62951" s="71"/>
      <c r="N62951" s="71"/>
      <c r="O62951" s="71"/>
      <c r="P62951" s="71"/>
      <c r="S62951" s="71"/>
      <c r="T62951" s="71"/>
      <c r="U62951" s="71"/>
      <c r="AE62951" s="71"/>
      <c r="AF62951" s="71"/>
      <c r="AG62951" s="71"/>
    </row>
    <row r="62952" spans="1:33" x14ac:dyDescent="0.25">
      <c r="A62952" s="71"/>
      <c r="B62952" s="71"/>
      <c r="C62952" s="71"/>
      <c r="K62952" s="71"/>
      <c r="L62952" s="71"/>
      <c r="N62952" s="71"/>
      <c r="O62952" s="71"/>
      <c r="P62952" s="71"/>
      <c r="S62952" s="71"/>
      <c r="T62952" s="71"/>
      <c r="U62952" s="71"/>
      <c r="AE62952" s="71"/>
      <c r="AF62952" s="71"/>
      <c r="AG62952" s="71"/>
    </row>
    <row r="62953" spans="1:33" x14ac:dyDescent="0.25">
      <c r="A62953" s="71"/>
      <c r="B62953" s="71"/>
      <c r="C62953" s="71"/>
      <c r="K62953" s="71"/>
      <c r="L62953" s="71"/>
      <c r="N62953" s="71"/>
      <c r="O62953" s="71"/>
      <c r="P62953" s="71"/>
      <c r="S62953" s="71"/>
      <c r="T62953" s="71"/>
      <c r="U62953" s="71"/>
      <c r="AE62953" s="71"/>
      <c r="AF62953" s="71"/>
      <c r="AG62953" s="71"/>
    </row>
    <row r="62954" spans="1:33" x14ac:dyDescent="0.25">
      <c r="A62954" s="71"/>
      <c r="B62954" s="71"/>
      <c r="C62954" s="71"/>
      <c r="K62954" s="71"/>
      <c r="L62954" s="71"/>
      <c r="N62954" s="71"/>
      <c r="O62954" s="71"/>
      <c r="P62954" s="71"/>
      <c r="S62954" s="71"/>
      <c r="T62954" s="71"/>
      <c r="U62954" s="71"/>
      <c r="AE62954" s="71"/>
      <c r="AF62954" s="71"/>
      <c r="AG62954" s="71"/>
    </row>
    <row r="62955" spans="1:33" x14ac:dyDescent="0.25">
      <c r="A62955" s="71"/>
      <c r="B62955" s="71"/>
      <c r="C62955" s="71"/>
      <c r="K62955" s="71"/>
      <c r="L62955" s="71"/>
      <c r="N62955" s="71"/>
      <c r="O62955" s="71"/>
      <c r="P62955" s="71"/>
      <c r="S62955" s="71"/>
      <c r="T62955" s="71"/>
      <c r="U62955" s="71"/>
      <c r="AE62955" s="71"/>
      <c r="AF62955" s="71"/>
      <c r="AG62955" s="71"/>
    </row>
    <row r="62956" spans="1:33" x14ac:dyDescent="0.25">
      <c r="A62956" s="71"/>
      <c r="B62956" s="71"/>
      <c r="C62956" s="71"/>
      <c r="K62956" s="71"/>
      <c r="L62956" s="71"/>
      <c r="N62956" s="71"/>
      <c r="O62956" s="71"/>
      <c r="P62956" s="71"/>
      <c r="S62956" s="71"/>
      <c r="T62956" s="71"/>
      <c r="U62956" s="71"/>
      <c r="AE62956" s="71"/>
      <c r="AF62956" s="71"/>
      <c r="AG62956" s="71"/>
    </row>
    <row r="62957" spans="1:33" x14ac:dyDescent="0.25">
      <c r="A62957" s="71"/>
      <c r="B62957" s="71"/>
      <c r="C62957" s="71"/>
      <c r="K62957" s="71"/>
      <c r="L62957" s="71"/>
      <c r="N62957" s="71"/>
      <c r="O62957" s="71"/>
      <c r="P62957" s="71"/>
      <c r="S62957" s="71"/>
      <c r="T62957" s="71"/>
      <c r="U62957" s="71"/>
      <c r="AE62957" s="71"/>
      <c r="AF62957" s="71"/>
      <c r="AG62957" s="71"/>
    </row>
    <row r="62958" spans="1:33" x14ac:dyDescent="0.25">
      <c r="A62958" s="71"/>
      <c r="B62958" s="71"/>
      <c r="C62958" s="71"/>
      <c r="K62958" s="71"/>
      <c r="L62958" s="71"/>
      <c r="N62958" s="71"/>
      <c r="O62958" s="71"/>
      <c r="P62958" s="71"/>
      <c r="S62958" s="71"/>
      <c r="T62958" s="71"/>
      <c r="U62958" s="71"/>
      <c r="AE62958" s="71"/>
      <c r="AF62958" s="71"/>
      <c r="AG62958" s="71"/>
    </row>
    <row r="62959" spans="1:33" x14ac:dyDescent="0.25">
      <c r="A62959" s="71"/>
      <c r="B62959" s="71"/>
      <c r="C62959" s="71"/>
      <c r="K62959" s="71"/>
      <c r="L62959" s="71"/>
      <c r="N62959" s="71"/>
      <c r="O62959" s="71"/>
      <c r="P62959" s="71"/>
      <c r="S62959" s="71"/>
      <c r="T62959" s="71"/>
      <c r="U62959" s="71"/>
      <c r="AE62959" s="71"/>
      <c r="AF62959" s="71"/>
      <c r="AG62959" s="71"/>
    </row>
    <row r="62960" spans="1:33" x14ac:dyDescent="0.25">
      <c r="A62960" s="71"/>
      <c r="B62960" s="71"/>
      <c r="C62960" s="71"/>
      <c r="K62960" s="71"/>
      <c r="L62960" s="71"/>
      <c r="N62960" s="71"/>
      <c r="O62960" s="71"/>
      <c r="P62960" s="71"/>
      <c r="S62960" s="71"/>
      <c r="T62960" s="71"/>
      <c r="U62960" s="71"/>
      <c r="AE62960" s="71"/>
      <c r="AF62960" s="71"/>
      <c r="AG62960" s="71"/>
    </row>
    <row r="62961" spans="1:33" x14ac:dyDescent="0.25">
      <c r="A62961" s="71"/>
      <c r="B62961" s="71"/>
      <c r="C62961" s="71"/>
      <c r="K62961" s="71"/>
      <c r="L62961" s="71"/>
      <c r="N62961" s="71"/>
      <c r="O62961" s="71"/>
      <c r="P62961" s="71"/>
      <c r="S62961" s="71"/>
      <c r="T62961" s="71"/>
      <c r="U62961" s="71"/>
      <c r="AE62961" s="71"/>
      <c r="AF62961" s="71"/>
      <c r="AG62961" s="71"/>
    </row>
    <row r="62962" spans="1:33" x14ac:dyDescent="0.25">
      <c r="A62962" s="71"/>
      <c r="B62962" s="71"/>
      <c r="C62962" s="71"/>
      <c r="K62962" s="71"/>
      <c r="L62962" s="71"/>
      <c r="N62962" s="71"/>
      <c r="O62962" s="71"/>
      <c r="P62962" s="71"/>
      <c r="S62962" s="71"/>
      <c r="T62962" s="71"/>
      <c r="U62962" s="71"/>
      <c r="AE62962" s="71"/>
      <c r="AF62962" s="71"/>
      <c r="AG62962" s="71"/>
    </row>
    <row r="62963" spans="1:33" x14ac:dyDescent="0.25">
      <c r="A62963" s="71"/>
      <c r="B62963" s="71"/>
      <c r="C62963" s="71"/>
      <c r="K62963" s="71"/>
      <c r="L62963" s="71"/>
      <c r="N62963" s="71"/>
      <c r="O62963" s="71"/>
      <c r="P62963" s="71"/>
      <c r="S62963" s="71"/>
      <c r="T62963" s="71"/>
      <c r="U62963" s="71"/>
      <c r="AE62963" s="71"/>
      <c r="AF62963" s="71"/>
      <c r="AG62963" s="71"/>
    </row>
    <row r="62964" spans="1:33" x14ac:dyDescent="0.25">
      <c r="A62964" s="71"/>
      <c r="B62964" s="71"/>
      <c r="C62964" s="71"/>
      <c r="K62964" s="71"/>
      <c r="L62964" s="71"/>
      <c r="N62964" s="71"/>
      <c r="O62964" s="71"/>
      <c r="P62964" s="71"/>
      <c r="S62964" s="71"/>
      <c r="T62964" s="71"/>
      <c r="U62964" s="71"/>
      <c r="AE62964" s="71"/>
      <c r="AF62964" s="71"/>
      <c r="AG62964" s="71"/>
    </row>
    <row r="62965" spans="1:33" x14ac:dyDescent="0.25">
      <c r="A62965" s="71"/>
      <c r="B62965" s="71"/>
      <c r="C62965" s="71"/>
      <c r="K62965" s="71"/>
      <c r="L62965" s="71"/>
      <c r="N62965" s="71"/>
      <c r="O62965" s="71"/>
      <c r="P62965" s="71"/>
      <c r="S62965" s="71"/>
      <c r="T62965" s="71"/>
      <c r="U62965" s="71"/>
      <c r="AE62965" s="71"/>
      <c r="AF62965" s="71"/>
      <c r="AG62965" s="71"/>
    </row>
    <row r="62966" spans="1:33" x14ac:dyDescent="0.25">
      <c r="A62966" s="71"/>
      <c r="B62966" s="71"/>
      <c r="C62966" s="71"/>
      <c r="K62966" s="71"/>
      <c r="L62966" s="71"/>
      <c r="N62966" s="71"/>
      <c r="O62966" s="71"/>
      <c r="P62966" s="71"/>
      <c r="S62966" s="71"/>
      <c r="T62966" s="71"/>
      <c r="U62966" s="71"/>
      <c r="AE62966" s="71"/>
      <c r="AF62966" s="71"/>
      <c r="AG62966" s="71"/>
    </row>
    <row r="62967" spans="1:33" x14ac:dyDescent="0.25">
      <c r="A62967" s="71"/>
      <c r="B62967" s="71"/>
      <c r="C62967" s="71"/>
      <c r="K62967" s="71"/>
      <c r="L62967" s="71"/>
      <c r="N62967" s="71"/>
      <c r="O62967" s="71"/>
      <c r="P62967" s="71"/>
      <c r="S62967" s="71"/>
      <c r="T62967" s="71"/>
      <c r="U62967" s="71"/>
      <c r="AE62967" s="71"/>
      <c r="AF62967" s="71"/>
      <c r="AG62967" s="71"/>
    </row>
    <row r="62968" spans="1:33" x14ac:dyDescent="0.25">
      <c r="A62968" s="71"/>
      <c r="B62968" s="71"/>
      <c r="C62968" s="71"/>
      <c r="K62968" s="71"/>
      <c r="L62968" s="71"/>
      <c r="N62968" s="71"/>
      <c r="O62968" s="71"/>
      <c r="P62968" s="71"/>
      <c r="S62968" s="71"/>
      <c r="T62968" s="71"/>
      <c r="U62968" s="71"/>
      <c r="AE62968" s="71"/>
      <c r="AF62968" s="71"/>
      <c r="AG62968" s="71"/>
    </row>
    <row r="62969" spans="1:33" x14ac:dyDescent="0.25">
      <c r="A62969" s="71"/>
      <c r="B62969" s="71"/>
      <c r="C62969" s="71"/>
      <c r="K62969" s="71"/>
      <c r="L62969" s="71"/>
      <c r="N62969" s="71"/>
      <c r="O62969" s="71"/>
      <c r="P62969" s="71"/>
      <c r="S62969" s="71"/>
      <c r="T62969" s="71"/>
      <c r="U62969" s="71"/>
      <c r="AE62969" s="71"/>
      <c r="AF62969" s="71"/>
      <c r="AG62969" s="71"/>
    </row>
    <row r="62970" spans="1:33" x14ac:dyDescent="0.25">
      <c r="A62970" s="71"/>
      <c r="B62970" s="71"/>
      <c r="C62970" s="71"/>
      <c r="K62970" s="71"/>
      <c r="L62970" s="71"/>
      <c r="N62970" s="71"/>
      <c r="O62970" s="71"/>
      <c r="P62970" s="71"/>
      <c r="S62970" s="71"/>
      <c r="T62970" s="71"/>
      <c r="U62970" s="71"/>
      <c r="AE62970" s="71"/>
      <c r="AF62970" s="71"/>
      <c r="AG62970" s="71"/>
    </row>
    <row r="62971" spans="1:33" x14ac:dyDescent="0.25">
      <c r="A62971" s="71"/>
      <c r="B62971" s="71"/>
      <c r="C62971" s="71"/>
      <c r="K62971" s="71"/>
      <c r="L62971" s="71"/>
      <c r="N62971" s="71"/>
      <c r="O62971" s="71"/>
      <c r="P62971" s="71"/>
      <c r="S62971" s="71"/>
      <c r="T62971" s="71"/>
      <c r="U62971" s="71"/>
      <c r="AE62971" s="71"/>
      <c r="AF62971" s="71"/>
      <c r="AG62971" s="71"/>
    </row>
    <row r="62972" spans="1:33" x14ac:dyDescent="0.25">
      <c r="A62972" s="71"/>
      <c r="B62972" s="71"/>
      <c r="C62972" s="71"/>
      <c r="K62972" s="71"/>
      <c r="L62972" s="71"/>
      <c r="N62972" s="71"/>
      <c r="O62972" s="71"/>
      <c r="P62972" s="71"/>
      <c r="S62972" s="71"/>
      <c r="T62972" s="71"/>
      <c r="U62972" s="71"/>
      <c r="AE62972" s="71"/>
      <c r="AF62972" s="71"/>
      <c r="AG62972" s="71"/>
    </row>
    <row r="62973" spans="1:33" x14ac:dyDescent="0.25">
      <c r="A62973" s="71"/>
      <c r="B62973" s="71"/>
      <c r="C62973" s="71"/>
      <c r="K62973" s="71"/>
      <c r="L62973" s="71"/>
      <c r="N62973" s="71"/>
      <c r="O62973" s="71"/>
      <c r="P62973" s="71"/>
      <c r="S62973" s="71"/>
      <c r="T62973" s="71"/>
      <c r="U62973" s="71"/>
      <c r="AE62973" s="71"/>
      <c r="AF62973" s="71"/>
      <c r="AG62973" s="71"/>
    </row>
    <row r="62974" spans="1:33" x14ac:dyDescent="0.25">
      <c r="A62974" s="71"/>
      <c r="B62974" s="71"/>
      <c r="C62974" s="71"/>
      <c r="K62974" s="71"/>
      <c r="L62974" s="71"/>
      <c r="N62974" s="71"/>
      <c r="O62974" s="71"/>
      <c r="P62974" s="71"/>
      <c r="S62974" s="71"/>
      <c r="T62974" s="71"/>
      <c r="U62974" s="71"/>
      <c r="AE62974" s="71"/>
      <c r="AF62974" s="71"/>
      <c r="AG62974" s="71"/>
    </row>
    <row r="62975" spans="1:33" x14ac:dyDescent="0.25">
      <c r="A62975" s="71"/>
      <c r="B62975" s="71"/>
      <c r="C62975" s="71"/>
      <c r="K62975" s="71"/>
      <c r="L62975" s="71"/>
      <c r="N62975" s="71"/>
      <c r="O62975" s="71"/>
      <c r="P62975" s="71"/>
      <c r="S62975" s="71"/>
      <c r="T62975" s="71"/>
      <c r="U62975" s="71"/>
      <c r="AE62975" s="71"/>
      <c r="AF62975" s="71"/>
      <c r="AG62975" s="71"/>
    </row>
    <row r="62976" spans="1:33" x14ac:dyDescent="0.25">
      <c r="A62976" s="71"/>
      <c r="B62976" s="71"/>
      <c r="C62976" s="71"/>
      <c r="K62976" s="71"/>
      <c r="L62976" s="71"/>
      <c r="N62976" s="71"/>
      <c r="O62976" s="71"/>
      <c r="P62976" s="71"/>
      <c r="S62976" s="71"/>
      <c r="T62976" s="71"/>
      <c r="U62976" s="71"/>
      <c r="AE62976" s="71"/>
      <c r="AF62976" s="71"/>
      <c r="AG62976" s="71"/>
    </row>
    <row r="62977" spans="1:33" x14ac:dyDescent="0.25">
      <c r="A62977" s="71"/>
      <c r="B62977" s="71"/>
      <c r="C62977" s="71"/>
      <c r="K62977" s="71"/>
      <c r="L62977" s="71"/>
      <c r="N62977" s="71"/>
      <c r="O62977" s="71"/>
      <c r="P62977" s="71"/>
      <c r="S62977" s="71"/>
      <c r="T62977" s="71"/>
      <c r="U62977" s="71"/>
      <c r="AE62977" s="71"/>
      <c r="AF62977" s="71"/>
      <c r="AG62977" s="71"/>
    </row>
    <row r="62978" spans="1:33" x14ac:dyDescent="0.25">
      <c r="A62978" s="71"/>
      <c r="B62978" s="71"/>
      <c r="C62978" s="71"/>
      <c r="K62978" s="71"/>
      <c r="L62978" s="71"/>
      <c r="N62978" s="71"/>
      <c r="O62978" s="71"/>
      <c r="P62978" s="71"/>
      <c r="S62978" s="71"/>
      <c r="T62978" s="71"/>
      <c r="U62978" s="71"/>
      <c r="AE62978" s="71"/>
      <c r="AF62978" s="71"/>
      <c r="AG62978" s="71"/>
    </row>
    <row r="62979" spans="1:33" x14ac:dyDescent="0.25">
      <c r="A62979" s="71"/>
      <c r="B62979" s="71"/>
      <c r="C62979" s="71"/>
      <c r="K62979" s="71"/>
      <c r="L62979" s="71"/>
      <c r="N62979" s="71"/>
      <c r="O62979" s="71"/>
      <c r="P62979" s="71"/>
      <c r="S62979" s="71"/>
      <c r="T62979" s="71"/>
      <c r="U62979" s="71"/>
      <c r="AE62979" s="71"/>
      <c r="AF62979" s="71"/>
      <c r="AG62979" s="71"/>
    </row>
    <row r="62980" spans="1:33" x14ac:dyDescent="0.25">
      <c r="A62980" s="71"/>
      <c r="B62980" s="71"/>
      <c r="C62980" s="71"/>
      <c r="K62980" s="71"/>
      <c r="L62980" s="71"/>
      <c r="N62980" s="71"/>
      <c r="O62980" s="71"/>
      <c r="P62980" s="71"/>
      <c r="S62980" s="71"/>
      <c r="T62980" s="71"/>
      <c r="U62980" s="71"/>
      <c r="AE62980" s="71"/>
      <c r="AF62980" s="71"/>
      <c r="AG62980" s="71"/>
    </row>
    <row r="62981" spans="1:33" x14ac:dyDescent="0.25">
      <c r="A62981" s="71"/>
      <c r="B62981" s="71"/>
      <c r="C62981" s="71"/>
      <c r="K62981" s="71"/>
      <c r="L62981" s="71"/>
      <c r="N62981" s="71"/>
      <c r="O62981" s="71"/>
      <c r="P62981" s="71"/>
      <c r="S62981" s="71"/>
      <c r="T62981" s="71"/>
      <c r="U62981" s="71"/>
      <c r="AE62981" s="71"/>
      <c r="AF62981" s="71"/>
      <c r="AG62981" s="71"/>
    </row>
    <row r="62982" spans="1:33" x14ac:dyDescent="0.25">
      <c r="A62982" s="71"/>
      <c r="B62982" s="71"/>
      <c r="C62982" s="71"/>
      <c r="K62982" s="71"/>
      <c r="L62982" s="71"/>
      <c r="N62982" s="71"/>
      <c r="O62982" s="71"/>
      <c r="P62982" s="71"/>
      <c r="S62982" s="71"/>
      <c r="T62982" s="71"/>
      <c r="U62982" s="71"/>
      <c r="AE62982" s="71"/>
      <c r="AF62982" s="71"/>
      <c r="AG62982" s="71"/>
    </row>
    <row r="62983" spans="1:33" x14ac:dyDescent="0.25">
      <c r="A62983" s="71"/>
      <c r="B62983" s="71"/>
      <c r="C62983" s="71"/>
      <c r="K62983" s="71"/>
      <c r="L62983" s="71"/>
      <c r="N62983" s="71"/>
      <c r="O62983" s="71"/>
      <c r="P62983" s="71"/>
      <c r="S62983" s="71"/>
      <c r="T62983" s="71"/>
      <c r="U62983" s="71"/>
      <c r="AE62983" s="71"/>
      <c r="AF62983" s="71"/>
      <c r="AG62983" s="71"/>
    </row>
    <row r="62984" spans="1:33" x14ac:dyDescent="0.25">
      <c r="A62984" s="71"/>
      <c r="B62984" s="71"/>
      <c r="C62984" s="71"/>
      <c r="K62984" s="71"/>
      <c r="L62984" s="71"/>
      <c r="N62984" s="71"/>
      <c r="O62984" s="71"/>
      <c r="P62984" s="71"/>
      <c r="S62984" s="71"/>
      <c r="T62984" s="71"/>
      <c r="U62984" s="71"/>
      <c r="AE62984" s="71"/>
      <c r="AF62984" s="71"/>
      <c r="AG62984" s="71"/>
    </row>
    <row r="62985" spans="1:33" x14ac:dyDescent="0.25">
      <c r="A62985" s="71"/>
      <c r="B62985" s="71"/>
      <c r="C62985" s="71"/>
      <c r="K62985" s="71"/>
      <c r="L62985" s="71"/>
      <c r="N62985" s="71"/>
      <c r="O62985" s="71"/>
      <c r="P62985" s="71"/>
      <c r="S62985" s="71"/>
      <c r="T62985" s="71"/>
      <c r="U62985" s="71"/>
      <c r="AE62985" s="71"/>
      <c r="AF62985" s="71"/>
      <c r="AG62985" s="71"/>
    </row>
    <row r="62986" spans="1:33" x14ac:dyDescent="0.25">
      <c r="A62986" s="71"/>
      <c r="B62986" s="71"/>
      <c r="C62986" s="71"/>
      <c r="K62986" s="71"/>
      <c r="L62986" s="71"/>
      <c r="N62986" s="71"/>
      <c r="O62986" s="71"/>
      <c r="P62986" s="71"/>
      <c r="S62986" s="71"/>
      <c r="T62986" s="71"/>
      <c r="U62986" s="71"/>
      <c r="AE62986" s="71"/>
      <c r="AF62986" s="71"/>
      <c r="AG62986" s="71"/>
    </row>
    <row r="62987" spans="1:33" x14ac:dyDescent="0.25">
      <c r="A62987" s="71"/>
      <c r="B62987" s="71"/>
      <c r="C62987" s="71"/>
      <c r="K62987" s="71"/>
      <c r="L62987" s="71"/>
      <c r="N62987" s="71"/>
      <c r="O62987" s="71"/>
      <c r="P62987" s="71"/>
      <c r="S62987" s="71"/>
      <c r="T62987" s="71"/>
      <c r="U62987" s="71"/>
      <c r="AE62987" s="71"/>
      <c r="AF62987" s="71"/>
      <c r="AG62987" s="71"/>
    </row>
    <row r="62988" spans="1:33" x14ac:dyDescent="0.25">
      <c r="A62988" s="71"/>
      <c r="B62988" s="71"/>
      <c r="C62988" s="71"/>
      <c r="K62988" s="71"/>
      <c r="L62988" s="71"/>
      <c r="N62988" s="71"/>
      <c r="O62988" s="71"/>
      <c r="P62988" s="71"/>
      <c r="S62988" s="71"/>
      <c r="T62988" s="71"/>
      <c r="U62988" s="71"/>
      <c r="AE62988" s="71"/>
      <c r="AF62988" s="71"/>
      <c r="AG62988" s="71"/>
    </row>
    <row r="62989" spans="1:33" x14ac:dyDescent="0.25">
      <c r="A62989" s="71"/>
      <c r="B62989" s="71"/>
      <c r="C62989" s="71"/>
      <c r="K62989" s="71"/>
      <c r="L62989" s="71"/>
      <c r="N62989" s="71"/>
      <c r="O62989" s="71"/>
      <c r="P62989" s="71"/>
      <c r="S62989" s="71"/>
      <c r="T62989" s="71"/>
      <c r="U62989" s="71"/>
      <c r="AE62989" s="71"/>
      <c r="AF62989" s="71"/>
      <c r="AG62989" s="71"/>
    </row>
    <row r="62990" spans="1:33" x14ac:dyDescent="0.25">
      <c r="A62990" s="71"/>
      <c r="B62990" s="71"/>
      <c r="C62990" s="71"/>
      <c r="K62990" s="71"/>
      <c r="L62990" s="71"/>
      <c r="N62990" s="71"/>
      <c r="O62990" s="71"/>
      <c r="P62990" s="71"/>
      <c r="S62990" s="71"/>
      <c r="T62990" s="71"/>
      <c r="U62990" s="71"/>
      <c r="AE62990" s="71"/>
      <c r="AF62990" s="71"/>
      <c r="AG62990" s="71"/>
    </row>
    <row r="62991" spans="1:33" x14ac:dyDescent="0.25">
      <c r="A62991" s="71"/>
      <c r="B62991" s="71"/>
      <c r="C62991" s="71"/>
      <c r="K62991" s="71"/>
      <c r="L62991" s="71"/>
      <c r="N62991" s="71"/>
      <c r="O62991" s="71"/>
      <c r="P62991" s="71"/>
      <c r="S62991" s="71"/>
      <c r="T62991" s="71"/>
      <c r="U62991" s="71"/>
      <c r="AE62991" s="71"/>
      <c r="AF62991" s="71"/>
      <c r="AG62991" s="71"/>
    </row>
    <row r="62992" spans="1:33" x14ac:dyDescent="0.25">
      <c r="A62992" s="71"/>
      <c r="B62992" s="71"/>
      <c r="C62992" s="71"/>
      <c r="K62992" s="71"/>
      <c r="L62992" s="71"/>
      <c r="N62992" s="71"/>
      <c r="O62992" s="71"/>
      <c r="P62992" s="71"/>
      <c r="S62992" s="71"/>
      <c r="T62992" s="71"/>
      <c r="U62992" s="71"/>
      <c r="AE62992" s="71"/>
      <c r="AF62992" s="71"/>
      <c r="AG62992" s="71"/>
    </row>
    <row r="62993" spans="1:33" x14ac:dyDescent="0.25">
      <c r="A62993" s="71"/>
      <c r="B62993" s="71"/>
      <c r="C62993" s="71"/>
      <c r="K62993" s="71"/>
      <c r="L62993" s="71"/>
      <c r="N62993" s="71"/>
      <c r="O62993" s="71"/>
      <c r="P62993" s="71"/>
      <c r="S62993" s="71"/>
      <c r="T62993" s="71"/>
      <c r="U62993" s="71"/>
      <c r="AE62993" s="71"/>
      <c r="AF62993" s="71"/>
      <c r="AG62993" s="71"/>
    </row>
    <row r="62994" spans="1:33" x14ac:dyDescent="0.25">
      <c r="A62994" s="71"/>
      <c r="B62994" s="71"/>
      <c r="C62994" s="71"/>
      <c r="K62994" s="71"/>
      <c r="L62994" s="71"/>
      <c r="N62994" s="71"/>
      <c r="O62994" s="71"/>
      <c r="P62994" s="71"/>
      <c r="S62994" s="71"/>
      <c r="T62994" s="71"/>
      <c r="U62994" s="71"/>
      <c r="AE62994" s="71"/>
      <c r="AF62994" s="71"/>
      <c r="AG62994" s="71"/>
    </row>
    <row r="62995" spans="1:33" x14ac:dyDescent="0.25">
      <c r="A62995" s="71"/>
      <c r="B62995" s="71"/>
      <c r="C62995" s="71"/>
      <c r="K62995" s="71"/>
      <c r="L62995" s="71"/>
      <c r="N62995" s="71"/>
      <c r="O62995" s="71"/>
      <c r="P62995" s="71"/>
      <c r="S62995" s="71"/>
      <c r="T62995" s="71"/>
      <c r="U62995" s="71"/>
      <c r="AE62995" s="71"/>
      <c r="AF62995" s="71"/>
      <c r="AG62995" s="71"/>
    </row>
    <row r="62996" spans="1:33" x14ac:dyDescent="0.25">
      <c r="A62996" s="71"/>
      <c r="B62996" s="71"/>
      <c r="C62996" s="71"/>
      <c r="K62996" s="71"/>
      <c r="L62996" s="71"/>
      <c r="N62996" s="71"/>
      <c r="O62996" s="71"/>
      <c r="P62996" s="71"/>
      <c r="S62996" s="71"/>
      <c r="T62996" s="71"/>
      <c r="U62996" s="71"/>
      <c r="AE62996" s="71"/>
      <c r="AF62996" s="71"/>
      <c r="AG62996" s="71"/>
    </row>
    <row r="62997" spans="1:33" x14ac:dyDescent="0.25">
      <c r="A62997" s="71"/>
      <c r="B62997" s="71"/>
      <c r="C62997" s="71"/>
      <c r="K62997" s="71"/>
      <c r="L62997" s="71"/>
      <c r="N62997" s="71"/>
      <c r="O62997" s="71"/>
      <c r="P62997" s="71"/>
      <c r="S62997" s="71"/>
      <c r="T62997" s="71"/>
      <c r="U62997" s="71"/>
      <c r="AE62997" s="71"/>
      <c r="AF62997" s="71"/>
      <c r="AG62997" s="71"/>
    </row>
    <row r="62998" spans="1:33" x14ac:dyDescent="0.25">
      <c r="A62998" s="71"/>
      <c r="B62998" s="71"/>
      <c r="C62998" s="71"/>
      <c r="K62998" s="71"/>
      <c r="L62998" s="71"/>
      <c r="N62998" s="71"/>
      <c r="O62998" s="71"/>
      <c r="P62998" s="71"/>
      <c r="S62998" s="71"/>
      <c r="T62998" s="71"/>
      <c r="U62998" s="71"/>
      <c r="AE62998" s="71"/>
      <c r="AF62998" s="71"/>
      <c r="AG62998" s="71"/>
    </row>
    <row r="62999" spans="1:33" x14ac:dyDescent="0.25">
      <c r="A62999" s="71"/>
      <c r="B62999" s="71"/>
      <c r="C62999" s="71"/>
      <c r="K62999" s="71"/>
      <c r="L62999" s="71"/>
      <c r="N62999" s="71"/>
      <c r="O62999" s="71"/>
      <c r="P62999" s="71"/>
      <c r="S62999" s="71"/>
      <c r="T62999" s="71"/>
      <c r="U62999" s="71"/>
      <c r="AE62999" s="71"/>
      <c r="AF62999" s="71"/>
      <c r="AG62999" s="71"/>
    </row>
    <row r="63000" spans="1:33" x14ac:dyDescent="0.25">
      <c r="A63000" s="71"/>
      <c r="B63000" s="71"/>
      <c r="C63000" s="71"/>
      <c r="K63000" s="71"/>
      <c r="L63000" s="71"/>
      <c r="N63000" s="71"/>
      <c r="O63000" s="71"/>
      <c r="P63000" s="71"/>
      <c r="S63000" s="71"/>
      <c r="T63000" s="71"/>
      <c r="U63000" s="71"/>
      <c r="AE63000" s="71"/>
      <c r="AF63000" s="71"/>
      <c r="AG63000" s="71"/>
    </row>
    <row r="63001" spans="1:33" x14ac:dyDescent="0.25">
      <c r="A63001" s="71"/>
      <c r="B63001" s="71"/>
      <c r="C63001" s="71"/>
      <c r="K63001" s="71"/>
      <c r="L63001" s="71"/>
      <c r="N63001" s="71"/>
      <c r="O63001" s="71"/>
      <c r="P63001" s="71"/>
      <c r="S63001" s="71"/>
      <c r="T63001" s="71"/>
      <c r="U63001" s="71"/>
      <c r="AE63001" s="71"/>
      <c r="AF63001" s="71"/>
      <c r="AG63001" s="71"/>
    </row>
    <row r="63002" spans="1:33" x14ac:dyDescent="0.25">
      <c r="A63002" s="71"/>
      <c r="B63002" s="71"/>
      <c r="C63002" s="71"/>
      <c r="K63002" s="71"/>
      <c r="L63002" s="71"/>
      <c r="N63002" s="71"/>
      <c r="O63002" s="71"/>
      <c r="P63002" s="71"/>
      <c r="S63002" s="71"/>
      <c r="T63002" s="71"/>
      <c r="U63002" s="71"/>
      <c r="AE63002" s="71"/>
      <c r="AF63002" s="71"/>
      <c r="AG63002" s="71"/>
    </row>
    <row r="63003" spans="1:33" x14ac:dyDescent="0.25">
      <c r="A63003" s="71"/>
      <c r="B63003" s="71"/>
      <c r="C63003" s="71"/>
      <c r="K63003" s="71"/>
      <c r="L63003" s="71"/>
      <c r="N63003" s="71"/>
      <c r="O63003" s="71"/>
      <c r="P63003" s="71"/>
      <c r="S63003" s="71"/>
      <c r="T63003" s="71"/>
      <c r="U63003" s="71"/>
      <c r="AE63003" s="71"/>
      <c r="AF63003" s="71"/>
      <c r="AG63003" s="71"/>
    </row>
    <row r="63004" spans="1:33" x14ac:dyDescent="0.25">
      <c r="A63004" s="71"/>
      <c r="B63004" s="71"/>
      <c r="C63004" s="71"/>
      <c r="K63004" s="71"/>
      <c r="L63004" s="71"/>
      <c r="N63004" s="71"/>
      <c r="O63004" s="71"/>
      <c r="P63004" s="71"/>
      <c r="S63004" s="71"/>
      <c r="T63004" s="71"/>
      <c r="U63004" s="71"/>
      <c r="AE63004" s="71"/>
      <c r="AF63004" s="71"/>
      <c r="AG63004" s="71"/>
    </row>
    <row r="63005" spans="1:33" x14ac:dyDescent="0.25">
      <c r="A63005" s="71"/>
      <c r="B63005" s="71"/>
      <c r="C63005" s="71"/>
      <c r="K63005" s="71"/>
      <c r="L63005" s="71"/>
      <c r="N63005" s="71"/>
      <c r="O63005" s="71"/>
      <c r="P63005" s="71"/>
      <c r="S63005" s="71"/>
      <c r="T63005" s="71"/>
      <c r="U63005" s="71"/>
      <c r="AE63005" s="71"/>
      <c r="AF63005" s="71"/>
      <c r="AG63005" s="71"/>
    </row>
    <row r="63006" spans="1:33" x14ac:dyDescent="0.25">
      <c r="A63006" s="71"/>
      <c r="B63006" s="71"/>
      <c r="C63006" s="71"/>
      <c r="K63006" s="71"/>
      <c r="L63006" s="71"/>
      <c r="N63006" s="71"/>
      <c r="O63006" s="71"/>
      <c r="P63006" s="71"/>
      <c r="S63006" s="71"/>
      <c r="T63006" s="71"/>
      <c r="U63006" s="71"/>
      <c r="AE63006" s="71"/>
      <c r="AF63006" s="71"/>
      <c r="AG63006" s="71"/>
    </row>
    <row r="63007" spans="1:33" x14ac:dyDescent="0.25">
      <c r="A63007" s="71"/>
      <c r="B63007" s="71"/>
      <c r="C63007" s="71"/>
      <c r="K63007" s="71"/>
      <c r="L63007" s="71"/>
      <c r="N63007" s="71"/>
      <c r="O63007" s="71"/>
      <c r="P63007" s="71"/>
      <c r="S63007" s="71"/>
      <c r="T63007" s="71"/>
      <c r="U63007" s="71"/>
      <c r="AE63007" s="71"/>
      <c r="AF63007" s="71"/>
      <c r="AG63007" s="71"/>
    </row>
    <row r="63008" spans="1:33" x14ac:dyDescent="0.25">
      <c r="A63008" s="71"/>
      <c r="B63008" s="71"/>
      <c r="C63008" s="71"/>
      <c r="K63008" s="71"/>
      <c r="L63008" s="71"/>
      <c r="N63008" s="71"/>
      <c r="O63008" s="71"/>
      <c r="P63008" s="71"/>
      <c r="S63008" s="71"/>
      <c r="T63008" s="71"/>
      <c r="U63008" s="71"/>
      <c r="AE63008" s="71"/>
      <c r="AF63008" s="71"/>
      <c r="AG63008" s="71"/>
    </row>
    <row r="63009" spans="1:33" x14ac:dyDescent="0.25">
      <c r="A63009" s="71"/>
      <c r="B63009" s="71"/>
      <c r="C63009" s="71"/>
      <c r="K63009" s="71"/>
      <c r="L63009" s="71"/>
      <c r="N63009" s="71"/>
      <c r="O63009" s="71"/>
      <c r="P63009" s="71"/>
      <c r="S63009" s="71"/>
      <c r="T63009" s="71"/>
      <c r="U63009" s="71"/>
      <c r="AE63009" s="71"/>
      <c r="AF63009" s="71"/>
      <c r="AG63009" s="71"/>
    </row>
    <row r="63010" spans="1:33" x14ac:dyDescent="0.25">
      <c r="A63010" s="71"/>
      <c r="B63010" s="71"/>
      <c r="C63010" s="71"/>
      <c r="K63010" s="71"/>
      <c r="L63010" s="71"/>
      <c r="N63010" s="71"/>
      <c r="O63010" s="71"/>
      <c r="P63010" s="71"/>
      <c r="S63010" s="71"/>
      <c r="T63010" s="71"/>
      <c r="U63010" s="71"/>
      <c r="AE63010" s="71"/>
      <c r="AF63010" s="71"/>
      <c r="AG63010" s="71"/>
    </row>
    <row r="63011" spans="1:33" x14ac:dyDescent="0.25">
      <c r="A63011" s="71"/>
      <c r="B63011" s="71"/>
      <c r="C63011" s="71"/>
      <c r="K63011" s="71"/>
      <c r="L63011" s="71"/>
      <c r="N63011" s="71"/>
      <c r="O63011" s="71"/>
      <c r="P63011" s="71"/>
      <c r="S63011" s="71"/>
      <c r="T63011" s="71"/>
      <c r="U63011" s="71"/>
      <c r="AE63011" s="71"/>
      <c r="AF63011" s="71"/>
      <c r="AG63011" s="71"/>
    </row>
    <row r="63012" spans="1:33" x14ac:dyDescent="0.25">
      <c r="A63012" s="71"/>
      <c r="B63012" s="71"/>
      <c r="C63012" s="71"/>
      <c r="K63012" s="71"/>
      <c r="L63012" s="71"/>
      <c r="N63012" s="71"/>
      <c r="O63012" s="71"/>
      <c r="P63012" s="71"/>
      <c r="S63012" s="71"/>
      <c r="T63012" s="71"/>
      <c r="U63012" s="71"/>
      <c r="AE63012" s="71"/>
      <c r="AF63012" s="71"/>
      <c r="AG63012" s="71"/>
    </row>
    <row r="63013" spans="1:33" x14ac:dyDescent="0.25">
      <c r="A63013" s="71"/>
      <c r="B63013" s="71"/>
      <c r="C63013" s="71"/>
      <c r="K63013" s="71"/>
      <c r="L63013" s="71"/>
      <c r="N63013" s="71"/>
      <c r="O63013" s="71"/>
      <c r="P63013" s="71"/>
      <c r="S63013" s="71"/>
      <c r="T63013" s="71"/>
      <c r="U63013" s="71"/>
      <c r="AE63013" s="71"/>
      <c r="AF63013" s="71"/>
      <c r="AG63013" s="71"/>
    </row>
    <row r="63014" spans="1:33" x14ac:dyDescent="0.25">
      <c r="A63014" s="71"/>
      <c r="B63014" s="71"/>
      <c r="C63014" s="71"/>
      <c r="K63014" s="71"/>
      <c r="L63014" s="71"/>
      <c r="N63014" s="71"/>
      <c r="O63014" s="71"/>
      <c r="P63014" s="71"/>
      <c r="S63014" s="71"/>
      <c r="T63014" s="71"/>
      <c r="U63014" s="71"/>
      <c r="AE63014" s="71"/>
      <c r="AF63014" s="71"/>
      <c r="AG63014" s="71"/>
    </row>
    <row r="63015" spans="1:33" x14ac:dyDescent="0.25">
      <c r="A63015" s="71"/>
      <c r="B63015" s="71"/>
      <c r="C63015" s="71"/>
      <c r="K63015" s="71"/>
      <c r="L63015" s="71"/>
      <c r="N63015" s="71"/>
      <c r="O63015" s="71"/>
      <c r="P63015" s="71"/>
      <c r="S63015" s="71"/>
      <c r="T63015" s="71"/>
      <c r="U63015" s="71"/>
      <c r="AE63015" s="71"/>
      <c r="AF63015" s="71"/>
      <c r="AG63015" s="71"/>
    </row>
    <row r="63016" spans="1:33" x14ac:dyDescent="0.25">
      <c r="A63016" s="71"/>
      <c r="B63016" s="71"/>
      <c r="C63016" s="71"/>
      <c r="K63016" s="71"/>
      <c r="L63016" s="71"/>
      <c r="N63016" s="71"/>
      <c r="O63016" s="71"/>
      <c r="P63016" s="71"/>
      <c r="S63016" s="71"/>
      <c r="T63016" s="71"/>
      <c r="U63016" s="71"/>
      <c r="AE63016" s="71"/>
      <c r="AF63016" s="71"/>
      <c r="AG63016" s="71"/>
    </row>
    <row r="63017" spans="1:33" x14ac:dyDescent="0.25">
      <c r="A63017" s="71"/>
      <c r="B63017" s="71"/>
      <c r="C63017" s="71"/>
      <c r="K63017" s="71"/>
      <c r="L63017" s="71"/>
      <c r="N63017" s="71"/>
      <c r="O63017" s="71"/>
      <c r="P63017" s="71"/>
      <c r="S63017" s="71"/>
      <c r="T63017" s="71"/>
      <c r="U63017" s="71"/>
      <c r="AE63017" s="71"/>
      <c r="AF63017" s="71"/>
      <c r="AG63017" s="71"/>
    </row>
    <row r="63018" spans="1:33" x14ac:dyDescent="0.25">
      <c r="A63018" s="71"/>
      <c r="B63018" s="71"/>
      <c r="C63018" s="71"/>
      <c r="K63018" s="71"/>
      <c r="L63018" s="71"/>
      <c r="N63018" s="71"/>
      <c r="O63018" s="71"/>
      <c r="P63018" s="71"/>
      <c r="S63018" s="71"/>
      <c r="T63018" s="71"/>
      <c r="U63018" s="71"/>
      <c r="AE63018" s="71"/>
      <c r="AF63018" s="71"/>
      <c r="AG63018" s="71"/>
    </row>
    <row r="63019" spans="1:33" x14ac:dyDescent="0.25">
      <c r="A63019" s="71"/>
      <c r="B63019" s="71"/>
      <c r="C63019" s="71"/>
      <c r="K63019" s="71"/>
      <c r="L63019" s="71"/>
      <c r="N63019" s="71"/>
      <c r="O63019" s="71"/>
      <c r="P63019" s="71"/>
      <c r="S63019" s="71"/>
      <c r="T63019" s="71"/>
      <c r="U63019" s="71"/>
      <c r="AE63019" s="71"/>
      <c r="AF63019" s="71"/>
      <c r="AG63019" s="71"/>
    </row>
    <row r="63020" spans="1:33" x14ac:dyDescent="0.25">
      <c r="A63020" s="71"/>
      <c r="B63020" s="71"/>
      <c r="C63020" s="71"/>
      <c r="K63020" s="71"/>
      <c r="L63020" s="71"/>
      <c r="N63020" s="71"/>
      <c r="O63020" s="71"/>
      <c r="P63020" s="71"/>
      <c r="S63020" s="71"/>
      <c r="T63020" s="71"/>
      <c r="U63020" s="71"/>
      <c r="AE63020" s="71"/>
      <c r="AF63020" s="71"/>
      <c r="AG63020" s="71"/>
    </row>
    <row r="63021" spans="1:33" x14ac:dyDescent="0.25">
      <c r="A63021" s="71"/>
      <c r="B63021" s="71"/>
      <c r="C63021" s="71"/>
      <c r="K63021" s="71"/>
      <c r="L63021" s="71"/>
      <c r="N63021" s="71"/>
      <c r="O63021" s="71"/>
      <c r="P63021" s="71"/>
      <c r="S63021" s="71"/>
      <c r="T63021" s="71"/>
      <c r="U63021" s="71"/>
      <c r="AE63021" s="71"/>
      <c r="AF63021" s="71"/>
      <c r="AG63021" s="71"/>
    </row>
    <row r="63022" spans="1:33" x14ac:dyDescent="0.25">
      <c r="A63022" s="71"/>
      <c r="B63022" s="71"/>
      <c r="C63022" s="71"/>
      <c r="K63022" s="71"/>
      <c r="L63022" s="71"/>
      <c r="N63022" s="71"/>
      <c r="O63022" s="71"/>
      <c r="P63022" s="71"/>
      <c r="S63022" s="71"/>
      <c r="T63022" s="71"/>
      <c r="U63022" s="71"/>
      <c r="AE63022" s="71"/>
      <c r="AF63022" s="71"/>
      <c r="AG63022" s="71"/>
    </row>
    <row r="63023" spans="1:33" x14ac:dyDescent="0.25">
      <c r="A63023" s="71"/>
      <c r="B63023" s="71"/>
      <c r="C63023" s="71"/>
      <c r="K63023" s="71"/>
      <c r="L63023" s="71"/>
      <c r="N63023" s="71"/>
      <c r="O63023" s="71"/>
      <c r="P63023" s="71"/>
      <c r="S63023" s="71"/>
      <c r="T63023" s="71"/>
      <c r="U63023" s="71"/>
      <c r="AE63023" s="71"/>
      <c r="AF63023" s="71"/>
      <c r="AG63023" s="71"/>
    </row>
    <row r="63024" spans="1:33" x14ac:dyDescent="0.25">
      <c r="A63024" s="71"/>
      <c r="B63024" s="71"/>
      <c r="C63024" s="71"/>
      <c r="K63024" s="71"/>
      <c r="L63024" s="71"/>
      <c r="N63024" s="71"/>
      <c r="O63024" s="71"/>
      <c r="P63024" s="71"/>
      <c r="S63024" s="71"/>
      <c r="T63024" s="71"/>
      <c r="U63024" s="71"/>
      <c r="AE63024" s="71"/>
      <c r="AF63024" s="71"/>
      <c r="AG63024" s="71"/>
    </row>
    <row r="63025" spans="1:33" x14ac:dyDescent="0.25">
      <c r="A63025" s="71"/>
      <c r="B63025" s="71"/>
      <c r="C63025" s="71"/>
      <c r="K63025" s="71"/>
      <c r="L63025" s="71"/>
      <c r="N63025" s="71"/>
      <c r="O63025" s="71"/>
      <c r="P63025" s="71"/>
      <c r="S63025" s="71"/>
      <c r="T63025" s="71"/>
      <c r="U63025" s="71"/>
      <c r="AE63025" s="71"/>
      <c r="AF63025" s="71"/>
      <c r="AG63025" s="71"/>
    </row>
    <row r="63026" spans="1:33" x14ac:dyDescent="0.25">
      <c r="A63026" s="71"/>
      <c r="B63026" s="71"/>
      <c r="C63026" s="71"/>
      <c r="K63026" s="71"/>
      <c r="L63026" s="71"/>
      <c r="N63026" s="71"/>
      <c r="O63026" s="71"/>
      <c r="P63026" s="71"/>
      <c r="S63026" s="71"/>
      <c r="T63026" s="71"/>
      <c r="U63026" s="71"/>
      <c r="AE63026" s="71"/>
      <c r="AF63026" s="71"/>
      <c r="AG63026" s="71"/>
    </row>
    <row r="63027" spans="1:33" x14ac:dyDescent="0.25">
      <c r="A63027" s="71"/>
      <c r="B63027" s="71"/>
      <c r="C63027" s="71"/>
      <c r="K63027" s="71"/>
      <c r="L63027" s="71"/>
      <c r="N63027" s="71"/>
      <c r="O63027" s="71"/>
      <c r="P63027" s="71"/>
      <c r="S63027" s="71"/>
      <c r="T63027" s="71"/>
      <c r="U63027" s="71"/>
      <c r="AE63027" s="71"/>
      <c r="AF63027" s="71"/>
      <c r="AG63027" s="71"/>
    </row>
    <row r="63028" spans="1:33" x14ac:dyDescent="0.25">
      <c r="A63028" s="71"/>
      <c r="B63028" s="71"/>
      <c r="C63028" s="71"/>
      <c r="K63028" s="71"/>
      <c r="L63028" s="71"/>
      <c r="N63028" s="71"/>
      <c r="O63028" s="71"/>
      <c r="P63028" s="71"/>
      <c r="S63028" s="71"/>
      <c r="T63028" s="71"/>
      <c r="U63028" s="71"/>
      <c r="AE63028" s="71"/>
      <c r="AF63028" s="71"/>
      <c r="AG63028" s="71"/>
    </row>
    <row r="63029" spans="1:33" x14ac:dyDescent="0.25">
      <c r="A63029" s="71"/>
      <c r="B63029" s="71"/>
      <c r="C63029" s="71"/>
      <c r="K63029" s="71"/>
      <c r="L63029" s="71"/>
      <c r="N63029" s="71"/>
      <c r="O63029" s="71"/>
      <c r="P63029" s="71"/>
      <c r="S63029" s="71"/>
      <c r="T63029" s="71"/>
      <c r="U63029" s="71"/>
      <c r="AE63029" s="71"/>
      <c r="AF63029" s="71"/>
      <c r="AG63029" s="71"/>
    </row>
    <row r="63030" spans="1:33" x14ac:dyDescent="0.25">
      <c r="A63030" s="71"/>
      <c r="B63030" s="71"/>
      <c r="C63030" s="71"/>
      <c r="K63030" s="71"/>
      <c r="L63030" s="71"/>
      <c r="N63030" s="71"/>
      <c r="O63030" s="71"/>
      <c r="P63030" s="71"/>
      <c r="S63030" s="71"/>
      <c r="T63030" s="71"/>
      <c r="U63030" s="71"/>
      <c r="AE63030" s="71"/>
      <c r="AF63030" s="71"/>
      <c r="AG63030" s="71"/>
    </row>
    <row r="63031" spans="1:33" x14ac:dyDescent="0.25">
      <c r="A63031" s="71"/>
      <c r="B63031" s="71"/>
      <c r="C63031" s="71"/>
      <c r="K63031" s="71"/>
      <c r="L63031" s="71"/>
      <c r="N63031" s="71"/>
      <c r="O63031" s="71"/>
      <c r="P63031" s="71"/>
      <c r="S63031" s="71"/>
      <c r="T63031" s="71"/>
      <c r="U63031" s="71"/>
      <c r="AE63031" s="71"/>
      <c r="AF63031" s="71"/>
      <c r="AG63031" s="71"/>
    </row>
    <row r="63032" spans="1:33" x14ac:dyDescent="0.25">
      <c r="A63032" s="71"/>
      <c r="B63032" s="71"/>
      <c r="C63032" s="71"/>
      <c r="K63032" s="71"/>
      <c r="L63032" s="71"/>
      <c r="N63032" s="71"/>
      <c r="O63032" s="71"/>
      <c r="P63032" s="71"/>
      <c r="S63032" s="71"/>
      <c r="T63032" s="71"/>
      <c r="U63032" s="71"/>
      <c r="AE63032" s="71"/>
      <c r="AF63032" s="71"/>
      <c r="AG63032" s="71"/>
    </row>
    <row r="63033" spans="1:33" x14ac:dyDescent="0.25">
      <c r="A63033" s="71"/>
      <c r="B63033" s="71"/>
      <c r="C63033" s="71"/>
      <c r="K63033" s="71"/>
      <c r="L63033" s="71"/>
      <c r="N63033" s="71"/>
      <c r="O63033" s="71"/>
      <c r="P63033" s="71"/>
      <c r="S63033" s="71"/>
      <c r="T63033" s="71"/>
      <c r="U63033" s="71"/>
      <c r="AE63033" s="71"/>
      <c r="AF63033" s="71"/>
      <c r="AG63033" s="71"/>
    </row>
    <row r="63034" spans="1:33" x14ac:dyDescent="0.25">
      <c r="A63034" s="71"/>
      <c r="B63034" s="71"/>
      <c r="C63034" s="71"/>
      <c r="K63034" s="71"/>
      <c r="L63034" s="71"/>
      <c r="N63034" s="71"/>
      <c r="O63034" s="71"/>
      <c r="P63034" s="71"/>
      <c r="S63034" s="71"/>
      <c r="T63034" s="71"/>
      <c r="U63034" s="71"/>
      <c r="AE63034" s="71"/>
      <c r="AF63034" s="71"/>
      <c r="AG63034" s="71"/>
    </row>
    <row r="63035" spans="1:33" x14ac:dyDescent="0.25">
      <c r="A63035" s="71"/>
      <c r="B63035" s="71"/>
      <c r="C63035" s="71"/>
      <c r="K63035" s="71"/>
      <c r="L63035" s="71"/>
      <c r="N63035" s="71"/>
      <c r="O63035" s="71"/>
      <c r="P63035" s="71"/>
      <c r="S63035" s="71"/>
      <c r="T63035" s="71"/>
      <c r="U63035" s="71"/>
      <c r="AE63035" s="71"/>
      <c r="AF63035" s="71"/>
      <c r="AG63035" s="71"/>
    </row>
    <row r="63036" spans="1:33" x14ac:dyDescent="0.25">
      <c r="A63036" s="71"/>
      <c r="B63036" s="71"/>
      <c r="C63036" s="71"/>
      <c r="K63036" s="71"/>
      <c r="L63036" s="71"/>
      <c r="N63036" s="71"/>
      <c r="O63036" s="71"/>
      <c r="P63036" s="71"/>
      <c r="S63036" s="71"/>
      <c r="T63036" s="71"/>
      <c r="U63036" s="71"/>
      <c r="AE63036" s="71"/>
      <c r="AF63036" s="71"/>
      <c r="AG63036" s="71"/>
    </row>
    <row r="63037" spans="1:33" x14ac:dyDescent="0.25">
      <c r="A63037" s="71"/>
      <c r="B63037" s="71"/>
      <c r="C63037" s="71"/>
      <c r="K63037" s="71"/>
      <c r="L63037" s="71"/>
      <c r="N63037" s="71"/>
      <c r="O63037" s="71"/>
      <c r="P63037" s="71"/>
      <c r="S63037" s="71"/>
      <c r="T63037" s="71"/>
      <c r="U63037" s="71"/>
      <c r="AE63037" s="71"/>
      <c r="AF63037" s="71"/>
      <c r="AG63037" s="71"/>
    </row>
    <row r="63038" spans="1:33" x14ac:dyDescent="0.25">
      <c r="A63038" s="71"/>
      <c r="B63038" s="71"/>
      <c r="C63038" s="71"/>
      <c r="K63038" s="71"/>
      <c r="L63038" s="71"/>
      <c r="N63038" s="71"/>
      <c r="O63038" s="71"/>
      <c r="P63038" s="71"/>
      <c r="S63038" s="71"/>
      <c r="T63038" s="71"/>
      <c r="U63038" s="71"/>
      <c r="AE63038" s="71"/>
      <c r="AF63038" s="71"/>
      <c r="AG63038" s="71"/>
    </row>
    <row r="63039" spans="1:33" x14ac:dyDescent="0.25">
      <c r="A63039" s="71"/>
      <c r="B63039" s="71"/>
      <c r="C63039" s="71"/>
      <c r="K63039" s="71"/>
      <c r="L63039" s="71"/>
      <c r="N63039" s="71"/>
      <c r="O63039" s="71"/>
      <c r="P63039" s="71"/>
      <c r="S63039" s="71"/>
      <c r="T63039" s="71"/>
      <c r="U63039" s="71"/>
      <c r="AE63039" s="71"/>
      <c r="AF63039" s="71"/>
      <c r="AG63039" s="71"/>
    </row>
    <row r="63040" spans="1:33" x14ac:dyDescent="0.25">
      <c r="A63040" s="71"/>
      <c r="B63040" s="71"/>
      <c r="C63040" s="71"/>
      <c r="K63040" s="71"/>
      <c r="L63040" s="71"/>
      <c r="N63040" s="71"/>
      <c r="O63040" s="71"/>
      <c r="P63040" s="71"/>
      <c r="S63040" s="71"/>
      <c r="T63040" s="71"/>
      <c r="U63040" s="71"/>
      <c r="AE63040" s="71"/>
      <c r="AF63040" s="71"/>
      <c r="AG63040" s="71"/>
    </row>
    <row r="63041" spans="1:33" x14ac:dyDescent="0.25">
      <c r="A63041" s="71"/>
      <c r="B63041" s="71"/>
      <c r="C63041" s="71"/>
      <c r="K63041" s="71"/>
      <c r="L63041" s="71"/>
      <c r="N63041" s="71"/>
      <c r="O63041" s="71"/>
      <c r="P63041" s="71"/>
      <c r="S63041" s="71"/>
      <c r="T63041" s="71"/>
      <c r="U63041" s="71"/>
      <c r="AE63041" s="71"/>
      <c r="AF63041" s="71"/>
      <c r="AG63041" s="71"/>
    </row>
    <row r="63042" spans="1:33" x14ac:dyDescent="0.25">
      <c r="A63042" s="71"/>
      <c r="B63042" s="71"/>
      <c r="C63042" s="71"/>
      <c r="K63042" s="71"/>
      <c r="L63042" s="71"/>
      <c r="N63042" s="71"/>
      <c r="O63042" s="71"/>
      <c r="P63042" s="71"/>
      <c r="S63042" s="71"/>
      <c r="T63042" s="71"/>
      <c r="U63042" s="71"/>
      <c r="AE63042" s="71"/>
      <c r="AF63042" s="71"/>
      <c r="AG63042" s="71"/>
    </row>
    <row r="63043" spans="1:33" x14ac:dyDescent="0.25">
      <c r="A63043" s="71"/>
      <c r="B63043" s="71"/>
      <c r="C63043" s="71"/>
      <c r="K63043" s="71"/>
      <c r="L63043" s="71"/>
      <c r="N63043" s="71"/>
      <c r="O63043" s="71"/>
      <c r="P63043" s="71"/>
      <c r="S63043" s="71"/>
      <c r="T63043" s="71"/>
      <c r="U63043" s="71"/>
      <c r="AE63043" s="71"/>
      <c r="AF63043" s="71"/>
      <c r="AG63043" s="71"/>
    </row>
    <row r="63044" spans="1:33" x14ac:dyDescent="0.25">
      <c r="A63044" s="71"/>
      <c r="B63044" s="71"/>
      <c r="C63044" s="71"/>
      <c r="K63044" s="71"/>
      <c r="L63044" s="71"/>
      <c r="N63044" s="71"/>
      <c r="O63044" s="71"/>
      <c r="P63044" s="71"/>
      <c r="S63044" s="71"/>
      <c r="T63044" s="71"/>
      <c r="U63044" s="71"/>
      <c r="AE63044" s="71"/>
      <c r="AF63044" s="71"/>
      <c r="AG63044" s="71"/>
    </row>
    <row r="63045" spans="1:33" x14ac:dyDescent="0.25">
      <c r="A63045" s="71"/>
      <c r="B63045" s="71"/>
      <c r="C63045" s="71"/>
      <c r="K63045" s="71"/>
      <c r="L63045" s="71"/>
      <c r="N63045" s="71"/>
      <c r="O63045" s="71"/>
      <c r="P63045" s="71"/>
      <c r="S63045" s="71"/>
      <c r="T63045" s="71"/>
      <c r="U63045" s="71"/>
      <c r="AE63045" s="71"/>
      <c r="AF63045" s="71"/>
      <c r="AG63045" s="71"/>
    </row>
    <row r="63046" spans="1:33" x14ac:dyDescent="0.25">
      <c r="A63046" s="71"/>
      <c r="B63046" s="71"/>
      <c r="C63046" s="71"/>
      <c r="K63046" s="71"/>
      <c r="L63046" s="71"/>
      <c r="N63046" s="71"/>
      <c r="O63046" s="71"/>
      <c r="P63046" s="71"/>
      <c r="S63046" s="71"/>
      <c r="T63046" s="71"/>
      <c r="U63046" s="71"/>
      <c r="AE63046" s="71"/>
      <c r="AF63046" s="71"/>
      <c r="AG63046" s="71"/>
    </row>
    <row r="63047" spans="1:33" x14ac:dyDescent="0.25">
      <c r="A63047" s="71"/>
      <c r="B63047" s="71"/>
      <c r="C63047" s="71"/>
      <c r="K63047" s="71"/>
      <c r="L63047" s="71"/>
      <c r="N63047" s="71"/>
      <c r="O63047" s="71"/>
      <c r="P63047" s="71"/>
      <c r="S63047" s="71"/>
      <c r="T63047" s="71"/>
      <c r="U63047" s="71"/>
      <c r="AE63047" s="71"/>
      <c r="AF63047" s="71"/>
      <c r="AG63047" s="71"/>
    </row>
    <row r="63048" spans="1:33" x14ac:dyDescent="0.25">
      <c r="A63048" s="71"/>
      <c r="B63048" s="71"/>
      <c r="C63048" s="71"/>
      <c r="K63048" s="71"/>
      <c r="L63048" s="71"/>
      <c r="N63048" s="71"/>
      <c r="O63048" s="71"/>
      <c r="P63048" s="71"/>
      <c r="S63048" s="71"/>
      <c r="T63048" s="71"/>
      <c r="U63048" s="71"/>
      <c r="AE63048" s="71"/>
      <c r="AF63048" s="71"/>
      <c r="AG63048" s="71"/>
    </row>
    <row r="63049" spans="1:33" x14ac:dyDescent="0.25">
      <c r="A63049" s="71"/>
      <c r="B63049" s="71"/>
      <c r="C63049" s="71"/>
      <c r="K63049" s="71"/>
      <c r="L63049" s="71"/>
      <c r="N63049" s="71"/>
      <c r="O63049" s="71"/>
      <c r="P63049" s="71"/>
      <c r="S63049" s="71"/>
      <c r="T63049" s="71"/>
      <c r="U63049" s="71"/>
      <c r="AE63049" s="71"/>
      <c r="AF63049" s="71"/>
      <c r="AG63049" s="71"/>
    </row>
    <row r="63050" spans="1:33" x14ac:dyDescent="0.25">
      <c r="A63050" s="71"/>
      <c r="B63050" s="71"/>
      <c r="C63050" s="71"/>
      <c r="K63050" s="71"/>
      <c r="L63050" s="71"/>
      <c r="N63050" s="71"/>
      <c r="O63050" s="71"/>
      <c r="P63050" s="71"/>
      <c r="S63050" s="71"/>
      <c r="T63050" s="71"/>
      <c r="U63050" s="71"/>
      <c r="AE63050" s="71"/>
      <c r="AF63050" s="71"/>
      <c r="AG63050" s="71"/>
    </row>
    <row r="63051" spans="1:33" x14ac:dyDescent="0.25">
      <c r="A63051" s="71"/>
      <c r="B63051" s="71"/>
      <c r="C63051" s="71"/>
      <c r="K63051" s="71"/>
      <c r="L63051" s="71"/>
      <c r="N63051" s="71"/>
      <c r="O63051" s="71"/>
      <c r="P63051" s="71"/>
      <c r="S63051" s="71"/>
      <c r="T63051" s="71"/>
      <c r="U63051" s="71"/>
      <c r="AE63051" s="71"/>
      <c r="AF63051" s="71"/>
      <c r="AG63051" s="71"/>
    </row>
    <row r="63052" spans="1:33" x14ac:dyDescent="0.25">
      <c r="A63052" s="71"/>
      <c r="B63052" s="71"/>
      <c r="C63052" s="71"/>
      <c r="K63052" s="71"/>
      <c r="L63052" s="71"/>
      <c r="N63052" s="71"/>
      <c r="O63052" s="71"/>
      <c r="P63052" s="71"/>
      <c r="S63052" s="71"/>
      <c r="T63052" s="71"/>
      <c r="U63052" s="71"/>
      <c r="AE63052" s="71"/>
      <c r="AF63052" s="71"/>
      <c r="AG63052" s="71"/>
    </row>
    <row r="63053" spans="1:33" x14ac:dyDescent="0.25">
      <c r="A63053" s="71"/>
      <c r="B63053" s="71"/>
      <c r="C63053" s="71"/>
      <c r="K63053" s="71"/>
      <c r="L63053" s="71"/>
      <c r="N63053" s="71"/>
      <c r="O63053" s="71"/>
      <c r="P63053" s="71"/>
      <c r="S63053" s="71"/>
      <c r="T63053" s="71"/>
      <c r="U63053" s="71"/>
      <c r="AE63053" s="71"/>
      <c r="AF63053" s="71"/>
      <c r="AG63053" s="71"/>
    </row>
    <row r="63054" spans="1:33" x14ac:dyDescent="0.25">
      <c r="A63054" s="71"/>
      <c r="B63054" s="71"/>
      <c r="C63054" s="71"/>
      <c r="K63054" s="71"/>
      <c r="L63054" s="71"/>
      <c r="N63054" s="71"/>
      <c r="O63054" s="71"/>
      <c r="P63054" s="71"/>
      <c r="S63054" s="71"/>
      <c r="T63054" s="71"/>
      <c r="U63054" s="71"/>
      <c r="AE63054" s="71"/>
      <c r="AF63054" s="71"/>
      <c r="AG63054" s="71"/>
    </row>
    <row r="63055" spans="1:33" x14ac:dyDescent="0.25">
      <c r="A63055" s="71"/>
      <c r="B63055" s="71"/>
      <c r="C63055" s="71"/>
      <c r="K63055" s="71"/>
      <c r="L63055" s="71"/>
      <c r="N63055" s="71"/>
      <c r="O63055" s="71"/>
      <c r="P63055" s="71"/>
      <c r="S63055" s="71"/>
      <c r="T63055" s="71"/>
      <c r="U63055" s="71"/>
      <c r="AE63055" s="71"/>
      <c r="AF63055" s="71"/>
      <c r="AG63055" s="71"/>
    </row>
    <row r="63056" spans="1:33" x14ac:dyDescent="0.25">
      <c r="A63056" s="71"/>
      <c r="B63056" s="71"/>
      <c r="C63056" s="71"/>
      <c r="K63056" s="71"/>
      <c r="L63056" s="71"/>
      <c r="N63056" s="71"/>
      <c r="O63056" s="71"/>
      <c r="P63056" s="71"/>
      <c r="S63056" s="71"/>
      <c r="T63056" s="71"/>
      <c r="U63056" s="71"/>
      <c r="AE63056" s="71"/>
      <c r="AF63056" s="71"/>
      <c r="AG63056" s="71"/>
    </row>
    <row r="63057" spans="1:33" x14ac:dyDescent="0.25">
      <c r="A63057" s="71"/>
      <c r="B63057" s="71"/>
      <c r="C63057" s="71"/>
      <c r="K63057" s="71"/>
      <c r="L63057" s="71"/>
      <c r="N63057" s="71"/>
      <c r="O63057" s="71"/>
      <c r="P63057" s="71"/>
      <c r="S63057" s="71"/>
      <c r="T63057" s="71"/>
      <c r="U63057" s="71"/>
      <c r="AE63057" s="71"/>
      <c r="AF63057" s="71"/>
      <c r="AG63057" s="71"/>
    </row>
    <row r="63058" spans="1:33" x14ac:dyDescent="0.25">
      <c r="A63058" s="71"/>
      <c r="B63058" s="71"/>
      <c r="C63058" s="71"/>
      <c r="K63058" s="71"/>
      <c r="L63058" s="71"/>
      <c r="N63058" s="71"/>
      <c r="O63058" s="71"/>
      <c r="P63058" s="71"/>
      <c r="S63058" s="71"/>
      <c r="T63058" s="71"/>
      <c r="U63058" s="71"/>
      <c r="AE63058" s="71"/>
      <c r="AF63058" s="71"/>
      <c r="AG63058" s="71"/>
    </row>
    <row r="63059" spans="1:33" x14ac:dyDescent="0.25">
      <c r="A63059" s="71"/>
      <c r="B63059" s="71"/>
      <c r="C63059" s="71"/>
      <c r="K63059" s="71"/>
      <c r="L63059" s="71"/>
      <c r="N63059" s="71"/>
      <c r="O63059" s="71"/>
      <c r="P63059" s="71"/>
      <c r="S63059" s="71"/>
      <c r="T63059" s="71"/>
      <c r="U63059" s="71"/>
      <c r="AE63059" s="71"/>
      <c r="AF63059" s="71"/>
      <c r="AG63059" s="71"/>
    </row>
    <row r="63060" spans="1:33" x14ac:dyDescent="0.25">
      <c r="A63060" s="71"/>
      <c r="B63060" s="71"/>
      <c r="C63060" s="71"/>
      <c r="K63060" s="71"/>
      <c r="L63060" s="71"/>
      <c r="N63060" s="71"/>
      <c r="O63060" s="71"/>
      <c r="P63060" s="71"/>
      <c r="S63060" s="71"/>
      <c r="T63060" s="71"/>
      <c r="U63060" s="71"/>
      <c r="AE63060" s="71"/>
      <c r="AF63060" s="71"/>
      <c r="AG63060" s="71"/>
    </row>
    <row r="63061" spans="1:33" x14ac:dyDescent="0.25">
      <c r="A63061" s="71"/>
      <c r="B63061" s="71"/>
      <c r="C63061" s="71"/>
      <c r="K63061" s="71"/>
      <c r="L63061" s="71"/>
      <c r="N63061" s="71"/>
      <c r="O63061" s="71"/>
      <c r="P63061" s="71"/>
      <c r="S63061" s="71"/>
      <c r="T63061" s="71"/>
      <c r="U63061" s="71"/>
      <c r="AE63061" s="71"/>
      <c r="AF63061" s="71"/>
      <c r="AG63061" s="71"/>
    </row>
    <row r="63062" spans="1:33" x14ac:dyDescent="0.25">
      <c r="A63062" s="71"/>
      <c r="B63062" s="71"/>
      <c r="C63062" s="71"/>
      <c r="K63062" s="71"/>
      <c r="L63062" s="71"/>
      <c r="N63062" s="71"/>
      <c r="O63062" s="71"/>
      <c r="P63062" s="71"/>
      <c r="S63062" s="71"/>
      <c r="T63062" s="71"/>
      <c r="U63062" s="71"/>
      <c r="AE63062" s="71"/>
      <c r="AF63062" s="71"/>
      <c r="AG63062" s="71"/>
    </row>
    <row r="63063" spans="1:33" x14ac:dyDescent="0.25">
      <c r="A63063" s="71"/>
      <c r="B63063" s="71"/>
      <c r="C63063" s="71"/>
      <c r="K63063" s="71"/>
      <c r="L63063" s="71"/>
      <c r="N63063" s="71"/>
      <c r="O63063" s="71"/>
      <c r="P63063" s="71"/>
      <c r="S63063" s="71"/>
      <c r="T63063" s="71"/>
      <c r="U63063" s="71"/>
      <c r="AE63063" s="71"/>
      <c r="AF63063" s="71"/>
      <c r="AG63063" s="71"/>
    </row>
    <row r="63064" spans="1:33" x14ac:dyDescent="0.25">
      <c r="A63064" s="71"/>
      <c r="B63064" s="71"/>
      <c r="C63064" s="71"/>
      <c r="K63064" s="71"/>
      <c r="L63064" s="71"/>
      <c r="N63064" s="71"/>
      <c r="O63064" s="71"/>
      <c r="P63064" s="71"/>
      <c r="S63064" s="71"/>
      <c r="T63064" s="71"/>
      <c r="U63064" s="71"/>
      <c r="AE63064" s="71"/>
      <c r="AF63064" s="71"/>
      <c r="AG63064" s="71"/>
    </row>
    <row r="63065" spans="1:33" x14ac:dyDescent="0.25">
      <c r="A63065" s="71"/>
      <c r="B63065" s="71"/>
      <c r="C63065" s="71"/>
      <c r="K63065" s="71"/>
      <c r="L63065" s="71"/>
      <c r="N63065" s="71"/>
      <c r="O63065" s="71"/>
      <c r="P63065" s="71"/>
      <c r="S63065" s="71"/>
      <c r="T63065" s="71"/>
      <c r="U63065" s="71"/>
      <c r="AE63065" s="71"/>
      <c r="AF63065" s="71"/>
      <c r="AG63065" s="71"/>
    </row>
    <row r="63066" spans="1:33" x14ac:dyDescent="0.25">
      <c r="A63066" s="71"/>
      <c r="B63066" s="71"/>
      <c r="C63066" s="71"/>
      <c r="K63066" s="71"/>
      <c r="L63066" s="71"/>
      <c r="N63066" s="71"/>
      <c r="O63066" s="71"/>
      <c r="P63066" s="71"/>
      <c r="S63066" s="71"/>
      <c r="T63066" s="71"/>
      <c r="U63066" s="71"/>
      <c r="AE63066" s="71"/>
      <c r="AF63066" s="71"/>
      <c r="AG63066" s="71"/>
    </row>
    <row r="63067" spans="1:33" x14ac:dyDescent="0.25">
      <c r="A63067" s="71"/>
      <c r="B63067" s="71"/>
      <c r="C63067" s="71"/>
      <c r="K63067" s="71"/>
      <c r="L63067" s="71"/>
      <c r="N63067" s="71"/>
      <c r="O63067" s="71"/>
      <c r="P63067" s="71"/>
      <c r="S63067" s="71"/>
      <c r="T63067" s="71"/>
      <c r="U63067" s="71"/>
      <c r="AE63067" s="71"/>
      <c r="AF63067" s="71"/>
      <c r="AG63067" s="71"/>
    </row>
    <row r="63068" spans="1:33" x14ac:dyDescent="0.25">
      <c r="A63068" s="71"/>
      <c r="B63068" s="71"/>
      <c r="C63068" s="71"/>
      <c r="K63068" s="71"/>
      <c r="L63068" s="71"/>
      <c r="N63068" s="71"/>
      <c r="O63068" s="71"/>
      <c r="P63068" s="71"/>
      <c r="S63068" s="71"/>
      <c r="T63068" s="71"/>
      <c r="U63068" s="71"/>
      <c r="AE63068" s="71"/>
      <c r="AF63068" s="71"/>
      <c r="AG63068" s="71"/>
    </row>
    <row r="63069" spans="1:33" x14ac:dyDescent="0.25">
      <c r="A63069" s="71"/>
      <c r="B63069" s="71"/>
      <c r="C63069" s="71"/>
      <c r="K63069" s="71"/>
      <c r="L63069" s="71"/>
      <c r="N63069" s="71"/>
      <c r="O63069" s="71"/>
      <c r="P63069" s="71"/>
      <c r="S63069" s="71"/>
      <c r="T63069" s="71"/>
      <c r="U63069" s="71"/>
      <c r="AE63069" s="71"/>
      <c r="AF63069" s="71"/>
      <c r="AG63069" s="71"/>
    </row>
    <row r="63070" spans="1:33" x14ac:dyDescent="0.25">
      <c r="A63070" s="71"/>
      <c r="B63070" s="71"/>
      <c r="C63070" s="71"/>
      <c r="K63070" s="71"/>
      <c r="L63070" s="71"/>
      <c r="N63070" s="71"/>
      <c r="O63070" s="71"/>
      <c r="P63070" s="71"/>
      <c r="S63070" s="71"/>
      <c r="T63070" s="71"/>
      <c r="U63070" s="71"/>
      <c r="AE63070" s="71"/>
      <c r="AF63070" s="71"/>
      <c r="AG63070" s="71"/>
    </row>
    <row r="63071" spans="1:33" x14ac:dyDescent="0.25">
      <c r="A63071" s="71"/>
      <c r="B63071" s="71"/>
      <c r="C63071" s="71"/>
      <c r="K63071" s="71"/>
      <c r="L63071" s="71"/>
      <c r="N63071" s="71"/>
      <c r="O63071" s="71"/>
      <c r="P63071" s="71"/>
      <c r="S63071" s="71"/>
      <c r="T63071" s="71"/>
      <c r="U63071" s="71"/>
      <c r="AE63071" s="71"/>
      <c r="AF63071" s="71"/>
      <c r="AG63071" s="71"/>
    </row>
    <row r="63072" spans="1:33" x14ac:dyDescent="0.25">
      <c r="A63072" s="71"/>
      <c r="B63072" s="71"/>
      <c r="C63072" s="71"/>
      <c r="K63072" s="71"/>
      <c r="L63072" s="71"/>
      <c r="N63072" s="71"/>
      <c r="O63072" s="71"/>
      <c r="P63072" s="71"/>
      <c r="S63072" s="71"/>
      <c r="T63072" s="71"/>
      <c r="U63072" s="71"/>
      <c r="AE63072" s="71"/>
      <c r="AF63072" s="71"/>
      <c r="AG63072" s="71"/>
    </row>
    <row r="63073" spans="1:33" x14ac:dyDescent="0.25">
      <c r="A63073" s="71"/>
      <c r="B63073" s="71"/>
      <c r="C63073" s="71"/>
      <c r="K63073" s="71"/>
      <c r="L63073" s="71"/>
      <c r="N63073" s="71"/>
      <c r="O63073" s="71"/>
      <c r="P63073" s="71"/>
      <c r="S63073" s="71"/>
      <c r="T63073" s="71"/>
      <c r="U63073" s="71"/>
      <c r="AE63073" s="71"/>
      <c r="AF63073" s="71"/>
      <c r="AG63073" s="71"/>
    </row>
    <row r="63074" spans="1:33" x14ac:dyDescent="0.25">
      <c r="A63074" s="71"/>
      <c r="B63074" s="71"/>
      <c r="C63074" s="71"/>
      <c r="K63074" s="71"/>
      <c r="L63074" s="71"/>
      <c r="N63074" s="71"/>
      <c r="O63074" s="71"/>
      <c r="P63074" s="71"/>
      <c r="S63074" s="71"/>
      <c r="T63074" s="71"/>
      <c r="U63074" s="71"/>
      <c r="AE63074" s="71"/>
      <c r="AF63074" s="71"/>
      <c r="AG63074" s="71"/>
    </row>
    <row r="63075" spans="1:33" x14ac:dyDescent="0.25">
      <c r="A63075" s="71"/>
      <c r="B63075" s="71"/>
      <c r="C63075" s="71"/>
      <c r="K63075" s="71"/>
      <c r="L63075" s="71"/>
      <c r="N63075" s="71"/>
      <c r="O63075" s="71"/>
      <c r="P63075" s="71"/>
      <c r="S63075" s="71"/>
      <c r="T63075" s="71"/>
      <c r="U63075" s="71"/>
      <c r="AE63075" s="71"/>
      <c r="AF63075" s="71"/>
      <c r="AG63075" s="71"/>
    </row>
    <row r="63076" spans="1:33" x14ac:dyDescent="0.25">
      <c r="A63076" s="71"/>
      <c r="B63076" s="71"/>
      <c r="C63076" s="71"/>
      <c r="K63076" s="71"/>
      <c r="L63076" s="71"/>
      <c r="N63076" s="71"/>
      <c r="O63076" s="71"/>
      <c r="P63076" s="71"/>
      <c r="S63076" s="71"/>
      <c r="T63076" s="71"/>
      <c r="U63076" s="71"/>
      <c r="AE63076" s="71"/>
      <c r="AF63076" s="71"/>
      <c r="AG63076" s="71"/>
    </row>
    <row r="63077" spans="1:33" x14ac:dyDescent="0.25">
      <c r="A63077" s="71"/>
      <c r="B63077" s="71"/>
      <c r="C63077" s="71"/>
      <c r="K63077" s="71"/>
      <c r="L63077" s="71"/>
      <c r="N63077" s="71"/>
      <c r="O63077" s="71"/>
      <c r="P63077" s="71"/>
      <c r="S63077" s="71"/>
      <c r="T63077" s="71"/>
      <c r="U63077" s="71"/>
      <c r="AE63077" s="71"/>
      <c r="AF63077" s="71"/>
      <c r="AG63077" s="71"/>
    </row>
    <row r="63078" spans="1:33" x14ac:dyDescent="0.25">
      <c r="A63078" s="71"/>
      <c r="B63078" s="71"/>
      <c r="C63078" s="71"/>
      <c r="K63078" s="71"/>
      <c r="L63078" s="71"/>
      <c r="N63078" s="71"/>
      <c r="O63078" s="71"/>
      <c r="P63078" s="71"/>
      <c r="S63078" s="71"/>
      <c r="T63078" s="71"/>
      <c r="U63078" s="71"/>
      <c r="AE63078" s="71"/>
      <c r="AF63078" s="71"/>
      <c r="AG63078" s="71"/>
    </row>
    <row r="63079" spans="1:33" x14ac:dyDescent="0.25">
      <c r="A63079" s="71"/>
      <c r="B63079" s="71"/>
      <c r="C63079" s="71"/>
      <c r="K63079" s="71"/>
      <c r="L63079" s="71"/>
      <c r="N63079" s="71"/>
      <c r="O63079" s="71"/>
      <c r="P63079" s="71"/>
      <c r="S63079" s="71"/>
      <c r="T63079" s="71"/>
      <c r="U63079" s="71"/>
      <c r="AE63079" s="71"/>
      <c r="AF63079" s="71"/>
      <c r="AG63079" s="71"/>
    </row>
    <row r="63080" spans="1:33" x14ac:dyDescent="0.25">
      <c r="A63080" s="71"/>
      <c r="B63080" s="71"/>
      <c r="C63080" s="71"/>
      <c r="K63080" s="71"/>
      <c r="L63080" s="71"/>
      <c r="N63080" s="71"/>
      <c r="O63080" s="71"/>
      <c r="P63080" s="71"/>
      <c r="S63080" s="71"/>
      <c r="T63080" s="71"/>
      <c r="U63080" s="71"/>
      <c r="AE63080" s="71"/>
      <c r="AF63080" s="71"/>
      <c r="AG63080" s="71"/>
    </row>
    <row r="63081" spans="1:33" x14ac:dyDescent="0.25">
      <c r="A63081" s="71"/>
      <c r="B63081" s="71"/>
      <c r="C63081" s="71"/>
      <c r="K63081" s="71"/>
      <c r="L63081" s="71"/>
      <c r="N63081" s="71"/>
      <c r="O63081" s="71"/>
      <c r="P63081" s="71"/>
      <c r="S63081" s="71"/>
      <c r="T63081" s="71"/>
      <c r="U63081" s="71"/>
      <c r="AE63081" s="71"/>
      <c r="AF63081" s="71"/>
      <c r="AG63081" s="71"/>
    </row>
    <row r="63082" spans="1:33" x14ac:dyDescent="0.25">
      <c r="A63082" s="71"/>
      <c r="B63082" s="71"/>
      <c r="C63082" s="71"/>
      <c r="K63082" s="71"/>
      <c r="L63082" s="71"/>
      <c r="N63082" s="71"/>
      <c r="O63082" s="71"/>
      <c r="P63082" s="71"/>
      <c r="S63082" s="71"/>
      <c r="T63082" s="71"/>
      <c r="U63082" s="71"/>
      <c r="AE63082" s="71"/>
      <c r="AF63082" s="71"/>
      <c r="AG63082" s="71"/>
    </row>
    <row r="63083" spans="1:33" x14ac:dyDescent="0.25">
      <c r="A63083" s="71"/>
      <c r="B63083" s="71"/>
      <c r="C63083" s="71"/>
      <c r="K63083" s="71"/>
      <c r="L63083" s="71"/>
      <c r="N63083" s="71"/>
      <c r="O63083" s="71"/>
      <c r="P63083" s="71"/>
      <c r="S63083" s="71"/>
      <c r="T63083" s="71"/>
      <c r="U63083" s="71"/>
      <c r="AE63083" s="71"/>
      <c r="AF63083" s="71"/>
      <c r="AG63083" s="71"/>
    </row>
    <row r="63084" spans="1:33" x14ac:dyDescent="0.25">
      <c r="A63084" s="71"/>
      <c r="B63084" s="71"/>
      <c r="C63084" s="71"/>
      <c r="K63084" s="71"/>
      <c r="L63084" s="71"/>
      <c r="N63084" s="71"/>
      <c r="O63084" s="71"/>
      <c r="P63084" s="71"/>
      <c r="S63084" s="71"/>
      <c r="T63084" s="71"/>
      <c r="U63084" s="71"/>
      <c r="AE63084" s="71"/>
      <c r="AF63084" s="71"/>
      <c r="AG63084" s="71"/>
    </row>
    <row r="63085" spans="1:33" x14ac:dyDescent="0.25">
      <c r="A63085" s="71"/>
      <c r="B63085" s="71"/>
      <c r="C63085" s="71"/>
      <c r="K63085" s="71"/>
      <c r="L63085" s="71"/>
      <c r="N63085" s="71"/>
      <c r="O63085" s="71"/>
      <c r="P63085" s="71"/>
      <c r="S63085" s="71"/>
      <c r="T63085" s="71"/>
      <c r="U63085" s="71"/>
      <c r="AE63085" s="71"/>
      <c r="AF63085" s="71"/>
      <c r="AG63085" s="71"/>
    </row>
    <row r="63086" spans="1:33" x14ac:dyDescent="0.25">
      <c r="A63086" s="71"/>
      <c r="B63086" s="71"/>
      <c r="C63086" s="71"/>
      <c r="K63086" s="71"/>
      <c r="L63086" s="71"/>
      <c r="N63086" s="71"/>
      <c r="O63086" s="71"/>
      <c r="P63086" s="71"/>
      <c r="S63086" s="71"/>
      <c r="T63086" s="71"/>
      <c r="U63086" s="71"/>
      <c r="AE63086" s="71"/>
      <c r="AF63086" s="71"/>
      <c r="AG63086" s="71"/>
    </row>
    <row r="63087" spans="1:33" x14ac:dyDescent="0.25">
      <c r="A63087" s="71"/>
      <c r="B63087" s="71"/>
      <c r="C63087" s="71"/>
      <c r="K63087" s="71"/>
      <c r="L63087" s="71"/>
      <c r="N63087" s="71"/>
      <c r="O63087" s="71"/>
      <c r="P63087" s="71"/>
      <c r="S63087" s="71"/>
      <c r="T63087" s="71"/>
      <c r="U63087" s="71"/>
      <c r="AE63087" s="71"/>
      <c r="AF63087" s="71"/>
      <c r="AG63087" s="71"/>
    </row>
    <row r="63088" spans="1:33" x14ac:dyDescent="0.25">
      <c r="A63088" s="71"/>
      <c r="B63088" s="71"/>
      <c r="C63088" s="71"/>
      <c r="K63088" s="71"/>
      <c r="L63088" s="71"/>
      <c r="N63088" s="71"/>
      <c r="O63088" s="71"/>
      <c r="P63088" s="71"/>
      <c r="S63088" s="71"/>
      <c r="T63088" s="71"/>
      <c r="U63088" s="71"/>
      <c r="AE63088" s="71"/>
      <c r="AF63088" s="71"/>
      <c r="AG63088" s="71"/>
    </row>
    <row r="63089" spans="1:33" x14ac:dyDescent="0.25">
      <c r="A63089" s="71"/>
      <c r="B63089" s="71"/>
      <c r="C63089" s="71"/>
      <c r="K63089" s="71"/>
      <c r="L63089" s="71"/>
      <c r="N63089" s="71"/>
      <c r="O63089" s="71"/>
      <c r="P63089" s="71"/>
      <c r="S63089" s="71"/>
      <c r="T63089" s="71"/>
      <c r="U63089" s="71"/>
      <c r="AE63089" s="71"/>
      <c r="AF63089" s="71"/>
      <c r="AG63089" s="71"/>
    </row>
    <row r="63090" spans="1:33" x14ac:dyDescent="0.25">
      <c r="A63090" s="71"/>
      <c r="B63090" s="71"/>
      <c r="C63090" s="71"/>
      <c r="K63090" s="71"/>
      <c r="L63090" s="71"/>
      <c r="N63090" s="71"/>
      <c r="O63090" s="71"/>
      <c r="P63090" s="71"/>
      <c r="S63090" s="71"/>
      <c r="T63090" s="71"/>
      <c r="U63090" s="71"/>
      <c r="AE63090" s="71"/>
      <c r="AF63090" s="71"/>
      <c r="AG63090" s="71"/>
    </row>
    <row r="63091" spans="1:33" x14ac:dyDescent="0.25">
      <c r="A63091" s="71"/>
      <c r="B63091" s="71"/>
      <c r="C63091" s="71"/>
      <c r="K63091" s="71"/>
      <c r="L63091" s="71"/>
      <c r="N63091" s="71"/>
      <c r="O63091" s="71"/>
      <c r="P63091" s="71"/>
      <c r="S63091" s="71"/>
      <c r="T63091" s="71"/>
      <c r="U63091" s="71"/>
      <c r="AE63091" s="71"/>
      <c r="AF63091" s="71"/>
      <c r="AG63091" s="71"/>
    </row>
    <row r="63092" spans="1:33" x14ac:dyDescent="0.25">
      <c r="A63092" s="71"/>
      <c r="B63092" s="71"/>
      <c r="C63092" s="71"/>
      <c r="K63092" s="71"/>
      <c r="L63092" s="71"/>
      <c r="N63092" s="71"/>
      <c r="O63092" s="71"/>
      <c r="P63092" s="71"/>
      <c r="S63092" s="71"/>
      <c r="T63092" s="71"/>
      <c r="U63092" s="71"/>
      <c r="AE63092" s="71"/>
      <c r="AF63092" s="71"/>
      <c r="AG63092" s="71"/>
    </row>
    <row r="63093" spans="1:33" x14ac:dyDescent="0.25">
      <c r="A63093" s="71"/>
      <c r="B63093" s="71"/>
      <c r="C63093" s="71"/>
      <c r="K63093" s="71"/>
      <c r="L63093" s="71"/>
      <c r="N63093" s="71"/>
      <c r="O63093" s="71"/>
      <c r="P63093" s="71"/>
      <c r="S63093" s="71"/>
      <c r="T63093" s="71"/>
      <c r="U63093" s="71"/>
      <c r="AE63093" s="71"/>
      <c r="AF63093" s="71"/>
      <c r="AG63093" s="71"/>
    </row>
    <row r="63094" spans="1:33" x14ac:dyDescent="0.25">
      <c r="A63094" s="71"/>
      <c r="B63094" s="71"/>
      <c r="C63094" s="71"/>
      <c r="K63094" s="71"/>
      <c r="L63094" s="71"/>
      <c r="N63094" s="71"/>
      <c r="O63094" s="71"/>
      <c r="P63094" s="71"/>
      <c r="S63094" s="71"/>
      <c r="T63094" s="71"/>
      <c r="U63094" s="71"/>
      <c r="AE63094" s="71"/>
      <c r="AF63094" s="71"/>
      <c r="AG63094" s="71"/>
    </row>
    <row r="63095" spans="1:33" x14ac:dyDescent="0.25">
      <c r="A63095" s="71"/>
      <c r="B63095" s="71"/>
      <c r="C63095" s="71"/>
      <c r="K63095" s="71"/>
      <c r="L63095" s="71"/>
      <c r="N63095" s="71"/>
      <c r="O63095" s="71"/>
      <c r="P63095" s="71"/>
      <c r="S63095" s="71"/>
      <c r="T63095" s="71"/>
      <c r="U63095" s="71"/>
      <c r="AE63095" s="71"/>
      <c r="AF63095" s="71"/>
      <c r="AG63095" s="71"/>
    </row>
    <row r="63096" spans="1:33" x14ac:dyDescent="0.25">
      <c r="A63096" s="71"/>
      <c r="B63096" s="71"/>
      <c r="C63096" s="71"/>
      <c r="K63096" s="71"/>
      <c r="L63096" s="71"/>
      <c r="N63096" s="71"/>
      <c r="O63096" s="71"/>
      <c r="P63096" s="71"/>
      <c r="S63096" s="71"/>
      <c r="T63096" s="71"/>
      <c r="U63096" s="71"/>
      <c r="AE63096" s="71"/>
      <c r="AF63096" s="71"/>
      <c r="AG63096" s="71"/>
    </row>
    <row r="63097" spans="1:33" x14ac:dyDescent="0.25">
      <c r="A63097" s="71"/>
      <c r="B63097" s="71"/>
      <c r="C63097" s="71"/>
      <c r="K63097" s="71"/>
      <c r="L63097" s="71"/>
      <c r="N63097" s="71"/>
      <c r="O63097" s="71"/>
      <c r="P63097" s="71"/>
      <c r="S63097" s="71"/>
      <c r="T63097" s="71"/>
      <c r="U63097" s="71"/>
      <c r="AE63097" s="71"/>
      <c r="AF63097" s="71"/>
      <c r="AG63097" s="71"/>
    </row>
    <row r="63098" spans="1:33" x14ac:dyDescent="0.25">
      <c r="A63098" s="71"/>
      <c r="B63098" s="71"/>
      <c r="C63098" s="71"/>
      <c r="K63098" s="71"/>
      <c r="L63098" s="71"/>
      <c r="N63098" s="71"/>
      <c r="O63098" s="71"/>
      <c r="P63098" s="71"/>
      <c r="S63098" s="71"/>
      <c r="T63098" s="71"/>
      <c r="U63098" s="71"/>
      <c r="AE63098" s="71"/>
      <c r="AF63098" s="71"/>
      <c r="AG63098" s="71"/>
    </row>
    <row r="63099" spans="1:33" x14ac:dyDescent="0.25">
      <c r="A63099" s="71"/>
      <c r="B63099" s="71"/>
      <c r="C63099" s="71"/>
      <c r="K63099" s="71"/>
      <c r="L63099" s="71"/>
      <c r="N63099" s="71"/>
      <c r="O63099" s="71"/>
      <c r="P63099" s="71"/>
      <c r="S63099" s="71"/>
      <c r="T63099" s="71"/>
      <c r="U63099" s="71"/>
      <c r="AE63099" s="71"/>
      <c r="AF63099" s="71"/>
      <c r="AG63099" s="71"/>
    </row>
    <row r="63100" spans="1:33" x14ac:dyDescent="0.25">
      <c r="A63100" s="71"/>
      <c r="B63100" s="71"/>
      <c r="C63100" s="71"/>
      <c r="K63100" s="71"/>
      <c r="L63100" s="71"/>
      <c r="N63100" s="71"/>
      <c r="O63100" s="71"/>
      <c r="P63100" s="71"/>
      <c r="S63100" s="71"/>
      <c r="T63100" s="71"/>
      <c r="U63100" s="71"/>
      <c r="AE63100" s="71"/>
      <c r="AF63100" s="71"/>
      <c r="AG63100" s="71"/>
    </row>
    <row r="63101" spans="1:33" x14ac:dyDescent="0.25">
      <c r="A63101" s="71"/>
      <c r="B63101" s="71"/>
      <c r="C63101" s="71"/>
      <c r="K63101" s="71"/>
      <c r="L63101" s="71"/>
      <c r="N63101" s="71"/>
      <c r="O63101" s="71"/>
      <c r="P63101" s="71"/>
      <c r="S63101" s="71"/>
      <c r="T63101" s="71"/>
      <c r="U63101" s="71"/>
      <c r="AE63101" s="71"/>
      <c r="AF63101" s="71"/>
      <c r="AG63101" s="71"/>
    </row>
    <row r="63102" spans="1:33" x14ac:dyDescent="0.25">
      <c r="A63102" s="71"/>
      <c r="B63102" s="71"/>
      <c r="C63102" s="71"/>
      <c r="K63102" s="71"/>
      <c r="L63102" s="71"/>
      <c r="N63102" s="71"/>
      <c r="O63102" s="71"/>
      <c r="P63102" s="71"/>
      <c r="S63102" s="71"/>
      <c r="T63102" s="71"/>
      <c r="U63102" s="71"/>
      <c r="AE63102" s="71"/>
      <c r="AF63102" s="71"/>
      <c r="AG63102" s="71"/>
    </row>
    <row r="63103" spans="1:33" x14ac:dyDescent="0.25">
      <c r="A63103" s="71"/>
      <c r="B63103" s="71"/>
      <c r="C63103" s="71"/>
      <c r="K63103" s="71"/>
      <c r="L63103" s="71"/>
      <c r="N63103" s="71"/>
      <c r="O63103" s="71"/>
      <c r="P63103" s="71"/>
      <c r="S63103" s="71"/>
      <c r="T63103" s="71"/>
      <c r="U63103" s="71"/>
      <c r="AE63103" s="71"/>
      <c r="AF63103" s="71"/>
      <c r="AG63103" s="71"/>
    </row>
    <row r="63104" spans="1:33" x14ac:dyDescent="0.25">
      <c r="A63104" s="71"/>
      <c r="B63104" s="71"/>
      <c r="C63104" s="71"/>
      <c r="K63104" s="71"/>
      <c r="L63104" s="71"/>
      <c r="N63104" s="71"/>
      <c r="O63104" s="71"/>
      <c r="P63104" s="71"/>
      <c r="S63104" s="71"/>
      <c r="T63104" s="71"/>
      <c r="U63104" s="71"/>
      <c r="AE63104" s="71"/>
      <c r="AF63104" s="71"/>
      <c r="AG63104" s="71"/>
    </row>
    <row r="63105" spans="1:33" x14ac:dyDescent="0.25">
      <c r="A63105" s="71"/>
      <c r="B63105" s="71"/>
      <c r="C63105" s="71"/>
      <c r="K63105" s="71"/>
      <c r="L63105" s="71"/>
      <c r="N63105" s="71"/>
      <c r="O63105" s="71"/>
      <c r="P63105" s="71"/>
      <c r="S63105" s="71"/>
      <c r="T63105" s="71"/>
      <c r="U63105" s="71"/>
      <c r="AE63105" s="71"/>
      <c r="AF63105" s="71"/>
      <c r="AG63105" s="71"/>
    </row>
    <row r="63106" spans="1:33" x14ac:dyDescent="0.25">
      <c r="A63106" s="71"/>
      <c r="B63106" s="71"/>
      <c r="C63106" s="71"/>
      <c r="K63106" s="71"/>
      <c r="L63106" s="71"/>
      <c r="N63106" s="71"/>
      <c r="O63106" s="71"/>
      <c r="P63106" s="71"/>
      <c r="S63106" s="71"/>
      <c r="T63106" s="71"/>
      <c r="U63106" s="71"/>
      <c r="AE63106" s="71"/>
      <c r="AF63106" s="71"/>
      <c r="AG63106" s="71"/>
    </row>
    <row r="63107" spans="1:33" x14ac:dyDescent="0.25">
      <c r="A63107" s="71"/>
      <c r="B63107" s="71"/>
      <c r="C63107" s="71"/>
      <c r="K63107" s="71"/>
      <c r="L63107" s="71"/>
      <c r="N63107" s="71"/>
      <c r="O63107" s="71"/>
      <c r="P63107" s="71"/>
      <c r="S63107" s="71"/>
      <c r="T63107" s="71"/>
      <c r="U63107" s="71"/>
      <c r="AE63107" s="71"/>
      <c r="AF63107" s="71"/>
      <c r="AG63107" s="71"/>
    </row>
    <row r="63108" spans="1:33" x14ac:dyDescent="0.25">
      <c r="A63108" s="71"/>
      <c r="B63108" s="71"/>
      <c r="C63108" s="71"/>
      <c r="K63108" s="71"/>
      <c r="L63108" s="71"/>
      <c r="N63108" s="71"/>
      <c r="O63108" s="71"/>
      <c r="P63108" s="71"/>
      <c r="S63108" s="71"/>
      <c r="T63108" s="71"/>
      <c r="U63108" s="71"/>
      <c r="AE63108" s="71"/>
      <c r="AF63108" s="71"/>
      <c r="AG63108" s="71"/>
    </row>
    <row r="63109" spans="1:33" x14ac:dyDescent="0.25">
      <c r="A63109" s="71"/>
      <c r="B63109" s="71"/>
      <c r="C63109" s="71"/>
      <c r="K63109" s="71"/>
      <c r="L63109" s="71"/>
      <c r="N63109" s="71"/>
      <c r="O63109" s="71"/>
      <c r="P63109" s="71"/>
      <c r="S63109" s="71"/>
      <c r="T63109" s="71"/>
      <c r="U63109" s="71"/>
      <c r="AE63109" s="71"/>
      <c r="AF63109" s="71"/>
      <c r="AG63109" s="71"/>
    </row>
    <row r="63110" spans="1:33" x14ac:dyDescent="0.25">
      <c r="A63110" s="71"/>
      <c r="B63110" s="71"/>
      <c r="C63110" s="71"/>
      <c r="K63110" s="71"/>
      <c r="L63110" s="71"/>
      <c r="N63110" s="71"/>
      <c r="O63110" s="71"/>
      <c r="P63110" s="71"/>
      <c r="S63110" s="71"/>
      <c r="T63110" s="71"/>
      <c r="U63110" s="71"/>
      <c r="AE63110" s="71"/>
      <c r="AF63110" s="71"/>
      <c r="AG63110" s="71"/>
    </row>
    <row r="63111" spans="1:33" x14ac:dyDescent="0.25">
      <c r="A63111" s="71"/>
      <c r="B63111" s="71"/>
      <c r="C63111" s="71"/>
      <c r="K63111" s="71"/>
      <c r="L63111" s="71"/>
      <c r="N63111" s="71"/>
      <c r="O63111" s="71"/>
      <c r="P63111" s="71"/>
      <c r="S63111" s="71"/>
      <c r="T63111" s="71"/>
      <c r="U63111" s="71"/>
      <c r="AE63111" s="71"/>
      <c r="AF63111" s="71"/>
      <c r="AG63111" s="71"/>
    </row>
    <row r="63112" spans="1:33" x14ac:dyDescent="0.25">
      <c r="A63112" s="71"/>
      <c r="B63112" s="71"/>
      <c r="C63112" s="71"/>
      <c r="K63112" s="71"/>
      <c r="L63112" s="71"/>
      <c r="N63112" s="71"/>
      <c r="O63112" s="71"/>
      <c r="P63112" s="71"/>
      <c r="S63112" s="71"/>
      <c r="T63112" s="71"/>
      <c r="U63112" s="71"/>
      <c r="AE63112" s="71"/>
      <c r="AF63112" s="71"/>
      <c r="AG63112" s="71"/>
    </row>
    <row r="63113" spans="1:33" x14ac:dyDescent="0.25">
      <c r="A63113" s="71"/>
      <c r="B63113" s="71"/>
      <c r="C63113" s="71"/>
      <c r="K63113" s="71"/>
      <c r="L63113" s="71"/>
      <c r="N63113" s="71"/>
      <c r="O63113" s="71"/>
      <c r="P63113" s="71"/>
      <c r="S63113" s="71"/>
      <c r="T63113" s="71"/>
      <c r="U63113" s="71"/>
      <c r="AE63113" s="71"/>
      <c r="AF63113" s="71"/>
      <c r="AG63113" s="71"/>
    </row>
    <row r="63114" spans="1:33" x14ac:dyDescent="0.25">
      <c r="A63114" s="71"/>
      <c r="B63114" s="71"/>
      <c r="C63114" s="71"/>
      <c r="K63114" s="71"/>
      <c r="L63114" s="71"/>
      <c r="N63114" s="71"/>
      <c r="O63114" s="71"/>
      <c r="P63114" s="71"/>
      <c r="S63114" s="71"/>
      <c r="T63114" s="71"/>
      <c r="U63114" s="71"/>
      <c r="AE63114" s="71"/>
      <c r="AF63114" s="71"/>
      <c r="AG63114" s="71"/>
    </row>
    <row r="63115" spans="1:33" x14ac:dyDescent="0.25">
      <c r="A63115" s="71"/>
      <c r="B63115" s="71"/>
      <c r="C63115" s="71"/>
      <c r="K63115" s="71"/>
      <c r="L63115" s="71"/>
      <c r="N63115" s="71"/>
      <c r="O63115" s="71"/>
      <c r="P63115" s="71"/>
      <c r="S63115" s="71"/>
      <c r="T63115" s="71"/>
      <c r="U63115" s="71"/>
      <c r="AE63115" s="71"/>
      <c r="AF63115" s="71"/>
      <c r="AG63115" s="71"/>
    </row>
    <row r="63116" spans="1:33" x14ac:dyDescent="0.25">
      <c r="A63116" s="71"/>
      <c r="B63116" s="71"/>
      <c r="C63116" s="71"/>
      <c r="K63116" s="71"/>
      <c r="L63116" s="71"/>
      <c r="N63116" s="71"/>
      <c r="O63116" s="71"/>
      <c r="P63116" s="71"/>
      <c r="S63116" s="71"/>
      <c r="T63116" s="71"/>
      <c r="U63116" s="71"/>
      <c r="AE63116" s="71"/>
      <c r="AF63116" s="71"/>
      <c r="AG63116" s="71"/>
    </row>
    <row r="63117" spans="1:33" x14ac:dyDescent="0.25">
      <c r="A63117" s="71"/>
      <c r="B63117" s="71"/>
      <c r="C63117" s="71"/>
      <c r="K63117" s="71"/>
      <c r="L63117" s="71"/>
      <c r="N63117" s="71"/>
      <c r="O63117" s="71"/>
      <c r="P63117" s="71"/>
      <c r="S63117" s="71"/>
      <c r="T63117" s="71"/>
      <c r="U63117" s="71"/>
      <c r="AE63117" s="71"/>
      <c r="AF63117" s="71"/>
      <c r="AG63117" s="71"/>
    </row>
    <row r="63118" spans="1:33" x14ac:dyDescent="0.25">
      <c r="A63118" s="71"/>
      <c r="B63118" s="71"/>
      <c r="C63118" s="71"/>
      <c r="K63118" s="71"/>
      <c r="L63118" s="71"/>
      <c r="N63118" s="71"/>
      <c r="O63118" s="71"/>
      <c r="P63118" s="71"/>
      <c r="S63118" s="71"/>
      <c r="T63118" s="71"/>
      <c r="U63118" s="71"/>
      <c r="AE63118" s="71"/>
      <c r="AF63118" s="71"/>
      <c r="AG63118" s="71"/>
    </row>
    <row r="63119" spans="1:33" x14ac:dyDescent="0.25">
      <c r="A63119" s="71"/>
      <c r="B63119" s="71"/>
      <c r="C63119" s="71"/>
      <c r="K63119" s="71"/>
      <c r="L63119" s="71"/>
      <c r="N63119" s="71"/>
      <c r="O63119" s="71"/>
      <c r="P63119" s="71"/>
      <c r="S63119" s="71"/>
      <c r="T63119" s="71"/>
      <c r="U63119" s="71"/>
      <c r="AE63119" s="71"/>
      <c r="AF63119" s="71"/>
      <c r="AG63119" s="71"/>
    </row>
    <row r="63120" spans="1:33" x14ac:dyDescent="0.25">
      <c r="A63120" s="71"/>
      <c r="B63120" s="71"/>
      <c r="C63120" s="71"/>
      <c r="K63120" s="71"/>
      <c r="L63120" s="71"/>
      <c r="N63120" s="71"/>
      <c r="O63120" s="71"/>
      <c r="P63120" s="71"/>
      <c r="S63120" s="71"/>
      <c r="T63120" s="71"/>
      <c r="U63120" s="71"/>
      <c r="AE63120" s="71"/>
      <c r="AF63120" s="71"/>
      <c r="AG63120" s="71"/>
    </row>
    <row r="63121" spans="1:33" x14ac:dyDescent="0.25">
      <c r="A63121" s="71"/>
      <c r="B63121" s="71"/>
      <c r="C63121" s="71"/>
      <c r="K63121" s="71"/>
      <c r="L63121" s="71"/>
      <c r="N63121" s="71"/>
      <c r="O63121" s="71"/>
      <c r="P63121" s="71"/>
      <c r="S63121" s="71"/>
      <c r="T63121" s="71"/>
      <c r="U63121" s="71"/>
      <c r="AE63121" s="71"/>
      <c r="AF63121" s="71"/>
      <c r="AG63121" s="71"/>
    </row>
    <row r="63122" spans="1:33" x14ac:dyDescent="0.25">
      <c r="A63122" s="71"/>
      <c r="B63122" s="71"/>
      <c r="C63122" s="71"/>
      <c r="K63122" s="71"/>
      <c r="L63122" s="71"/>
      <c r="N63122" s="71"/>
      <c r="O63122" s="71"/>
      <c r="P63122" s="71"/>
      <c r="S63122" s="71"/>
      <c r="T63122" s="71"/>
      <c r="U63122" s="71"/>
      <c r="AE63122" s="71"/>
      <c r="AF63122" s="71"/>
      <c r="AG63122" s="71"/>
    </row>
    <row r="63123" spans="1:33" x14ac:dyDescent="0.25">
      <c r="A63123" s="71"/>
      <c r="B63123" s="71"/>
      <c r="C63123" s="71"/>
      <c r="K63123" s="71"/>
      <c r="L63123" s="71"/>
      <c r="N63123" s="71"/>
      <c r="O63123" s="71"/>
      <c r="P63123" s="71"/>
      <c r="S63123" s="71"/>
      <c r="T63123" s="71"/>
      <c r="U63123" s="71"/>
      <c r="AE63123" s="71"/>
      <c r="AF63123" s="71"/>
      <c r="AG63123" s="71"/>
    </row>
    <row r="63124" spans="1:33" x14ac:dyDescent="0.25">
      <c r="A63124" s="71"/>
      <c r="B63124" s="71"/>
      <c r="C63124" s="71"/>
      <c r="K63124" s="71"/>
      <c r="L63124" s="71"/>
      <c r="N63124" s="71"/>
      <c r="O63124" s="71"/>
      <c r="P63124" s="71"/>
      <c r="S63124" s="71"/>
      <c r="T63124" s="71"/>
      <c r="U63124" s="71"/>
      <c r="AE63124" s="71"/>
      <c r="AF63124" s="71"/>
      <c r="AG63124" s="71"/>
    </row>
    <row r="63125" spans="1:33" x14ac:dyDescent="0.25">
      <c r="A63125" s="71"/>
      <c r="B63125" s="71"/>
      <c r="C63125" s="71"/>
      <c r="K63125" s="71"/>
      <c r="L63125" s="71"/>
      <c r="N63125" s="71"/>
      <c r="O63125" s="71"/>
      <c r="P63125" s="71"/>
      <c r="S63125" s="71"/>
      <c r="T63125" s="71"/>
      <c r="U63125" s="71"/>
      <c r="AE63125" s="71"/>
      <c r="AF63125" s="71"/>
      <c r="AG63125" s="71"/>
    </row>
    <row r="63126" spans="1:33" x14ac:dyDescent="0.25">
      <c r="A63126" s="71"/>
      <c r="B63126" s="71"/>
      <c r="C63126" s="71"/>
      <c r="K63126" s="71"/>
      <c r="L63126" s="71"/>
      <c r="N63126" s="71"/>
      <c r="O63126" s="71"/>
      <c r="P63126" s="71"/>
      <c r="S63126" s="71"/>
      <c r="T63126" s="71"/>
      <c r="U63126" s="71"/>
      <c r="AE63126" s="71"/>
      <c r="AF63126" s="71"/>
      <c r="AG63126" s="71"/>
    </row>
    <row r="63127" spans="1:33" x14ac:dyDescent="0.25">
      <c r="A63127" s="71"/>
      <c r="B63127" s="71"/>
      <c r="C63127" s="71"/>
      <c r="K63127" s="71"/>
      <c r="L63127" s="71"/>
      <c r="N63127" s="71"/>
      <c r="O63127" s="71"/>
      <c r="P63127" s="71"/>
      <c r="S63127" s="71"/>
      <c r="T63127" s="71"/>
      <c r="U63127" s="71"/>
      <c r="AE63127" s="71"/>
      <c r="AF63127" s="71"/>
      <c r="AG63127" s="71"/>
    </row>
    <row r="63128" spans="1:33" x14ac:dyDescent="0.25">
      <c r="A63128" s="71"/>
      <c r="B63128" s="71"/>
      <c r="C63128" s="71"/>
      <c r="K63128" s="71"/>
      <c r="L63128" s="71"/>
      <c r="N63128" s="71"/>
      <c r="O63128" s="71"/>
      <c r="P63128" s="71"/>
      <c r="S63128" s="71"/>
      <c r="T63128" s="71"/>
      <c r="U63128" s="71"/>
      <c r="AE63128" s="71"/>
      <c r="AF63128" s="71"/>
      <c r="AG63128" s="71"/>
    </row>
    <row r="63129" spans="1:33" x14ac:dyDescent="0.25">
      <c r="A63129" s="71"/>
      <c r="B63129" s="71"/>
      <c r="C63129" s="71"/>
      <c r="K63129" s="71"/>
      <c r="L63129" s="71"/>
      <c r="N63129" s="71"/>
      <c r="O63129" s="71"/>
      <c r="P63129" s="71"/>
      <c r="S63129" s="71"/>
      <c r="T63129" s="71"/>
      <c r="U63129" s="71"/>
      <c r="AE63129" s="71"/>
      <c r="AF63129" s="71"/>
      <c r="AG63129" s="71"/>
    </row>
    <row r="63130" spans="1:33" x14ac:dyDescent="0.25">
      <c r="A63130" s="71"/>
      <c r="B63130" s="71"/>
      <c r="C63130" s="71"/>
      <c r="K63130" s="71"/>
      <c r="L63130" s="71"/>
      <c r="N63130" s="71"/>
      <c r="O63130" s="71"/>
      <c r="P63130" s="71"/>
      <c r="S63130" s="71"/>
      <c r="T63130" s="71"/>
      <c r="U63130" s="71"/>
      <c r="AE63130" s="71"/>
      <c r="AF63130" s="71"/>
      <c r="AG63130" s="71"/>
    </row>
    <row r="63131" spans="1:33" x14ac:dyDescent="0.25">
      <c r="A63131" s="71"/>
      <c r="B63131" s="71"/>
      <c r="C63131" s="71"/>
      <c r="K63131" s="71"/>
      <c r="L63131" s="71"/>
      <c r="N63131" s="71"/>
      <c r="O63131" s="71"/>
      <c r="P63131" s="71"/>
      <c r="S63131" s="71"/>
      <c r="T63131" s="71"/>
      <c r="U63131" s="71"/>
      <c r="AE63131" s="71"/>
      <c r="AF63131" s="71"/>
      <c r="AG63131" s="71"/>
    </row>
    <row r="63132" spans="1:33" x14ac:dyDescent="0.25">
      <c r="A63132" s="71"/>
      <c r="B63132" s="71"/>
      <c r="C63132" s="71"/>
      <c r="K63132" s="71"/>
      <c r="L63132" s="71"/>
      <c r="N63132" s="71"/>
      <c r="O63132" s="71"/>
      <c r="P63132" s="71"/>
      <c r="S63132" s="71"/>
      <c r="T63132" s="71"/>
      <c r="U63132" s="71"/>
      <c r="AE63132" s="71"/>
      <c r="AF63132" s="71"/>
      <c r="AG63132" s="71"/>
    </row>
    <row r="63133" spans="1:33" x14ac:dyDescent="0.25">
      <c r="A63133" s="71"/>
      <c r="B63133" s="71"/>
      <c r="C63133" s="71"/>
      <c r="K63133" s="71"/>
      <c r="L63133" s="71"/>
      <c r="N63133" s="71"/>
      <c r="O63133" s="71"/>
      <c r="P63133" s="71"/>
      <c r="S63133" s="71"/>
      <c r="T63133" s="71"/>
      <c r="U63133" s="71"/>
      <c r="AE63133" s="71"/>
      <c r="AF63133" s="71"/>
      <c r="AG63133" s="71"/>
    </row>
    <row r="63134" spans="1:33" x14ac:dyDescent="0.25">
      <c r="A63134" s="71"/>
      <c r="B63134" s="71"/>
      <c r="C63134" s="71"/>
      <c r="K63134" s="71"/>
      <c r="L63134" s="71"/>
      <c r="N63134" s="71"/>
      <c r="O63134" s="71"/>
      <c r="P63134" s="71"/>
      <c r="S63134" s="71"/>
      <c r="T63134" s="71"/>
      <c r="U63134" s="71"/>
      <c r="AE63134" s="71"/>
      <c r="AF63134" s="71"/>
      <c r="AG63134" s="71"/>
    </row>
    <row r="63135" spans="1:33" x14ac:dyDescent="0.25">
      <c r="A63135" s="71"/>
      <c r="B63135" s="71"/>
      <c r="C63135" s="71"/>
      <c r="K63135" s="71"/>
      <c r="L63135" s="71"/>
      <c r="N63135" s="71"/>
      <c r="O63135" s="71"/>
      <c r="P63135" s="71"/>
      <c r="S63135" s="71"/>
      <c r="T63135" s="71"/>
      <c r="U63135" s="71"/>
      <c r="AE63135" s="71"/>
      <c r="AF63135" s="71"/>
      <c r="AG63135" s="71"/>
    </row>
    <row r="63136" spans="1:33" x14ac:dyDescent="0.25">
      <c r="A63136" s="71"/>
      <c r="B63136" s="71"/>
      <c r="C63136" s="71"/>
      <c r="K63136" s="71"/>
      <c r="L63136" s="71"/>
      <c r="N63136" s="71"/>
      <c r="O63136" s="71"/>
      <c r="P63136" s="71"/>
      <c r="S63136" s="71"/>
      <c r="T63136" s="71"/>
      <c r="U63136" s="71"/>
      <c r="AE63136" s="71"/>
      <c r="AF63136" s="71"/>
      <c r="AG63136" s="71"/>
    </row>
    <row r="63137" spans="1:33" x14ac:dyDescent="0.25">
      <c r="A63137" s="71"/>
      <c r="B63137" s="71"/>
      <c r="C63137" s="71"/>
      <c r="K63137" s="71"/>
      <c r="L63137" s="71"/>
      <c r="N63137" s="71"/>
      <c r="O63137" s="71"/>
      <c r="P63137" s="71"/>
      <c r="S63137" s="71"/>
      <c r="T63137" s="71"/>
      <c r="U63137" s="71"/>
      <c r="AE63137" s="71"/>
      <c r="AF63137" s="71"/>
      <c r="AG63137" s="71"/>
    </row>
    <row r="63138" spans="1:33" x14ac:dyDescent="0.25">
      <c r="A63138" s="71"/>
      <c r="B63138" s="71"/>
      <c r="C63138" s="71"/>
      <c r="K63138" s="71"/>
      <c r="L63138" s="71"/>
      <c r="N63138" s="71"/>
      <c r="O63138" s="71"/>
      <c r="P63138" s="71"/>
      <c r="S63138" s="71"/>
      <c r="T63138" s="71"/>
      <c r="U63138" s="71"/>
      <c r="AE63138" s="71"/>
      <c r="AF63138" s="71"/>
      <c r="AG63138" s="71"/>
    </row>
    <row r="63139" spans="1:33" x14ac:dyDescent="0.25">
      <c r="A63139" s="71"/>
      <c r="B63139" s="71"/>
      <c r="C63139" s="71"/>
      <c r="K63139" s="71"/>
      <c r="L63139" s="71"/>
      <c r="N63139" s="71"/>
      <c r="O63139" s="71"/>
      <c r="P63139" s="71"/>
      <c r="S63139" s="71"/>
      <c r="T63139" s="71"/>
      <c r="U63139" s="71"/>
      <c r="AE63139" s="71"/>
      <c r="AF63139" s="71"/>
      <c r="AG63139" s="71"/>
    </row>
    <row r="63140" spans="1:33" x14ac:dyDescent="0.25">
      <c r="A63140" s="71"/>
      <c r="B63140" s="71"/>
      <c r="C63140" s="71"/>
      <c r="K63140" s="71"/>
      <c r="L63140" s="71"/>
      <c r="N63140" s="71"/>
      <c r="O63140" s="71"/>
      <c r="P63140" s="71"/>
      <c r="S63140" s="71"/>
      <c r="T63140" s="71"/>
      <c r="U63140" s="71"/>
      <c r="AE63140" s="71"/>
      <c r="AF63140" s="71"/>
      <c r="AG63140" s="71"/>
    </row>
    <row r="63141" spans="1:33" x14ac:dyDescent="0.25">
      <c r="A63141" s="71"/>
      <c r="B63141" s="71"/>
      <c r="C63141" s="71"/>
      <c r="K63141" s="71"/>
      <c r="L63141" s="71"/>
      <c r="N63141" s="71"/>
      <c r="O63141" s="71"/>
      <c r="P63141" s="71"/>
      <c r="S63141" s="71"/>
      <c r="T63141" s="71"/>
      <c r="U63141" s="71"/>
      <c r="AE63141" s="71"/>
      <c r="AF63141" s="71"/>
      <c r="AG63141" s="71"/>
    </row>
    <row r="63142" spans="1:33" x14ac:dyDescent="0.25">
      <c r="A63142" s="71"/>
      <c r="B63142" s="71"/>
      <c r="C63142" s="71"/>
      <c r="K63142" s="71"/>
      <c r="L63142" s="71"/>
      <c r="N63142" s="71"/>
      <c r="O63142" s="71"/>
      <c r="P63142" s="71"/>
      <c r="S63142" s="71"/>
      <c r="T63142" s="71"/>
      <c r="U63142" s="71"/>
      <c r="AE63142" s="71"/>
      <c r="AF63142" s="71"/>
      <c r="AG63142" s="71"/>
    </row>
    <row r="63143" spans="1:33" x14ac:dyDescent="0.25">
      <c r="A63143" s="71"/>
      <c r="B63143" s="71"/>
      <c r="C63143" s="71"/>
      <c r="K63143" s="71"/>
      <c r="L63143" s="71"/>
      <c r="N63143" s="71"/>
      <c r="O63143" s="71"/>
      <c r="P63143" s="71"/>
      <c r="S63143" s="71"/>
      <c r="T63143" s="71"/>
      <c r="U63143" s="71"/>
      <c r="AE63143" s="71"/>
      <c r="AF63143" s="71"/>
      <c r="AG63143" s="71"/>
    </row>
    <row r="63144" spans="1:33" x14ac:dyDescent="0.25">
      <c r="A63144" s="71"/>
      <c r="B63144" s="71"/>
      <c r="C63144" s="71"/>
      <c r="K63144" s="71"/>
      <c r="L63144" s="71"/>
      <c r="N63144" s="71"/>
      <c r="O63144" s="71"/>
      <c r="P63144" s="71"/>
      <c r="S63144" s="71"/>
      <c r="T63144" s="71"/>
      <c r="U63144" s="71"/>
      <c r="AE63144" s="71"/>
      <c r="AF63144" s="71"/>
      <c r="AG63144" s="71"/>
    </row>
    <row r="63145" spans="1:33" x14ac:dyDescent="0.25">
      <c r="A63145" s="71"/>
      <c r="B63145" s="71"/>
      <c r="C63145" s="71"/>
      <c r="K63145" s="71"/>
      <c r="L63145" s="71"/>
      <c r="N63145" s="71"/>
      <c r="O63145" s="71"/>
      <c r="P63145" s="71"/>
      <c r="S63145" s="71"/>
      <c r="T63145" s="71"/>
      <c r="U63145" s="71"/>
      <c r="AE63145" s="71"/>
      <c r="AF63145" s="71"/>
      <c r="AG63145" s="71"/>
    </row>
    <row r="63146" spans="1:33" x14ac:dyDescent="0.25">
      <c r="A63146" s="71"/>
      <c r="B63146" s="71"/>
      <c r="C63146" s="71"/>
      <c r="K63146" s="71"/>
      <c r="L63146" s="71"/>
      <c r="N63146" s="71"/>
      <c r="O63146" s="71"/>
      <c r="P63146" s="71"/>
      <c r="S63146" s="71"/>
      <c r="T63146" s="71"/>
      <c r="U63146" s="71"/>
      <c r="AE63146" s="71"/>
      <c r="AF63146" s="71"/>
      <c r="AG63146" s="71"/>
    </row>
    <row r="63147" spans="1:33" x14ac:dyDescent="0.25">
      <c r="A63147" s="71"/>
      <c r="B63147" s="71"/>
      <c r="C63147" s="71"/>
      <c r="K63147" s="71"/>
      <c r="L63147" s="71"/>
      <c r="N63147" s="71"/>
      <c r="O63147" s="71"/>
      <c r="P63147" s="71"/>
      <c r="S63147" s="71"/>
      <c r="T63147" s="71"/>
      <c r="U63147" s="71"/>
      <c r="AE63147" s="71"/>
      <c r="AF63147" s="71"/>
      <c r="AG63147" s="71"/>
    </row>
    <row r="63148" spans="1:33" x14ac:dyDescent="0.25">
      <c r="A63148" s="71"/>
      <c r="B63148" s="71"/>
      <c r="C63148" s="71"/>
      <c r="K63148" s="71"/>
      <c r="L63148" s="71"/>
      <c r="N63148" s="71"/>
      <c r="O63148" s="71"/>
      <c r="P63148" s="71"/>
      <c r="S63148" s="71"/>
      <c r="T63148" s="71"/>
      <c r="U63148" s="71"/>
      <c r="AE63148" s="71"/>
      <c r="AF63148" s="71"/>
      <c r="AG63148" s="71"/>
    </row>
    <row r="63149" spans="1:33" x14ac:dyDescent="0.25">
      <c r="A63149" s="71"/>
      <c r="B63149" s="71"/>
      <c r="C63149" s="71"/>
      <c r="K63149" s="71"/>
      <c r="L63149" s="71"/>
      <c r="N63149" s="71"/>
      <c r="O63149" s="71"/>
      <c r="P63149" s="71"/>
      <c r="S63149" s="71"/>
      <c r="T63149" s="71"/>
      <c r="U63149" s="71"/>
      <c r="AE63149" s="71"/>
      <c r="AF63149" s="71"/>
      <c r="AG63149" s="71"/>
    </row>
    <row r="63150" spans="1:33" x14ac:dyDescent="0.25">
      <c r="A63150" s="71"/>
      <c r="B63150" s="71"/>
      <c r="C63150" s="71"/>
      <c r="K63150" s="71"/>
      <c r="L63150" s="71"/>
      <c r="N63150" s="71"/>
      <c r="O63150" s="71"/>
      <c r="P63150" s="71"/>
      <c r="S63150" s="71"/>
      <c r="T63150" s="71"/>
      <c r="U63150" s="71"/>
      <c r="AE63150" s="71"/>
      <c r="AF63150" s="71"/>
      <c r="AG63150" s="71"/>
    </row>
    <row r="63151" spans="1:33" x14ac:dyDescent="0.25">
      <c r="A63151" s="71"/>
      <c r="B63151" s="71"/>
      <c r="C63151" s="71"/>
      <c r="K63151" s="71"/>
      <c r="L63151" s="71"/>
      <c r="N63151" s="71"/>
      <c r="O63151" s="71"/>
      <c r="P63151" s="71"/>
      <c r="S63151" s="71"/>
      <c r="T63151" s="71"/>
      <c r="U63151" s="71"/>
      <c r="AE63151" s="71"/>
      <c r="AF63151" s="71"/>
      <c r="AG63151" s="71"/>
    </row>
    <row r="63152" spans="1:33" x14ac:dyDescent="0.25">
      <c r="A63152" s="71"/>
      <c r="B63152" s="71"/>
      <c r="C63152" s="71"/>
      <c r="K63152" s="71"/>
      <c r="L63152" s="71"/>
      <c r="N63152" s="71"/>
      <c r="O63152" s="71"/>
      <c r="P63152" s="71"/>
      <c r="S63152" s="71"/>
      <c r="T63152" s="71"/>
      <c r="U63152" s="71"/>
      <c r="AE63152" s="71"/>
      <c r="AF63152" s="71"/>
      <c r="AG63152" s="71"/>
    </row>
    <row r="63153" spans="1:33" x14ac:dyDescent="0.25">
      <c r="A63153" s="71"/>
      <c r="B63153" s="71"/>
      <c r="C63153" s="71"/>
      <c r="K63153" s="71"/>
      <c r="L63153" s="71"/>
      <c r="N63153" s="71"/>
      <c r="O63153" s="71"/>
      <c r="P63153" s="71"/>
      <c r="S63153" s="71"/>
      <c r="T63153" s="71"/>
      <c r="U63153" s="71"/>
      <c r="AE63153" s="71"/>
      <c r="AF63153" s="71"/>
      <c r="AG63153" s="71"/>
    </row>
    <row r="63154" spans="1:33" x14ac:dyDescent="0.25">
      <c r="A63154" s="71"/>
      <c r="B63154" s="71"/>
      <c r="C63154" s="71"/>
      <c r="K63154" s="71"/>
      <c r="L63154" s="71"/>
      <c r="N63154" s="71"/>
      <c r="O63154" s="71"/>
      <c r="P63154" s="71"/>
      <c r="S63154" s="71"/>
      <c r="T63154" s="71"/>
      <c r="U63154" s="71"/>
      <c r="AE63154" s="71"/>
      <c r="AF63154" s="71"/>
      <c r="AG63154" s="71"/>
    </row>
    <row r="63155" spans="1:33" x14ac:dyDescent="0.25">
      <c r="A63155" s="71"/>
      <c r="B63155" s="71"/>
      <c r="C63155" s="71"/>
      <c r="K63155" s="71"/>
      <c r="L63155" s="71"/>
      <c r="N63155" s="71"/>
      <c r="O63155" s="71"/>
      <c r="P63155" s="71"/>
      <c r="S63155" s="71"/>
      <c r="T63155" s="71"/>
      <c r="U63155" s="71"/>
      <c r="AE63155" s="71"/>
      <c r="AF63155" s="71"/>
      <c r="AG63155" s="71"/>
    </row>
    <row r="63156" spans="1:33" x14ac:dyDescent="0.25">
      <c r="A63156" s="71"/>
      <c r="B63156" s="71"/>
      <c r="C63156" s="71"/>
      <c r="K63156" s="71"/>
      <c r="L63156" s="71"/>
      <c r="N63156" s="71"/>
      <c r="O63156" s="71"/>
      <c r="P63156" s="71"/>
      <c r="S63156" s="71"/>
      <c r="T63156" s="71"/>
      <c r="U63156" s="71"/>
      <c r="AE63156" s="71"/>
      <c r="AF63156" s="71"/>
      <c r="AG63156" s="71"/>
    </row>
    <row r="63157" spans="1:33" x14ac:dyDescent="0.25">
      <c r="A63157" s="71"/>
      <c r="B63157" s="71"/>
      <c r="C63157" s="71"/>
      <c r="K63157" s="71"/>
      <c r="L63157" s="71"/>
      <c r="N63157" s="71"/>
      <c r="O63157" s="71"/>
      <c r="P63157" s="71"/>
      <c r="S63157" s="71"/>
      <c r="T63157" s="71"/>
      <c r="U63157" s="71"/>
      <c r="AE63157" s="71"/>
      <c r="AF63157" s="71"/>
      <c r="AG63157" s="71"/>
    </row>
    <row r="63158" spans="1:33" x14ac:dyDescent="0.25">
      <c r="A63158" s="71"/>
      <c r="B63158" s="71"/>
      <c r="C63158" s="71"/>
      <c r="K63158" s="71"/>
      <c r="L63158" s="71"/>
      <c r="N63158" s="71"/>
      <c r="O63158" s="71"/>
      <c r="P63158" s="71"/>
      <c r="S63158" s="71"/>
      <c r="T63158" s="71"/>
      <c r="U63158" s="71"/>
      <c r="AE63158" s="71"/>
      <c r="AF63158" s="71"/>
      <c r="AG63158" s="71"/>
    </row>
    <row r="63159" spans="1:33" x14ac:dyDescent="0.25">
      <c r="A63159" s="71"/>
      <c r="B63159" s="71"/>
      <c r="C63159" s="71"/>
      <c r="K63159" s="71"/>
      <c r="L63159" s="71"/>
      <c r="N63159" s="71"/>
      <c r="O63159" s="71"/>
      <c r="P63159" s="71"/>
      <c r="S63159" s="71"/>
      <c r="T63159" s="71"/>
      <c r="U63159" s="71"/>
      <c r="AE63159" s="71"/>
      <c r="AF63159" s="71"/>
      <c r="AG63159" s="71"/>
    </row>
    <row r="63160" spans="1:33" x14ac:dyDescent="0.25">
      <c r="A63160" s="71"/>
      <c r="B63160" s="71"/>
      <c r="C63160" s="71"/>
      <c r="K63160" s="71"/>
      <c r="L63160" s="71"/>
      <c r="N63160" s="71"/>
      <c r="O63160" s="71"/>
      <c r="P63160" s="71"/>
      <c r="S63160" s="71"/>
      <c r="T63160" s="71"/>
      <c r="U63160" s="71"/>
      <c r="AE63160" s="71"/>
      <c r="AF63160" s="71"/>
      <c r="AG63160" s="71"/>
    </row>
    <row r="63161" spans="1:33" x14ac:dyDescent="0.25">
      <c r="A63161" s="71"/>
      <c r="B63161" s="71"/>
      <c r="C63161" s="71"/>
      <c r="K63161" s="71"/>
      <c r="L63161" s="71"/>
      <c r="N63161" s="71"/>
      <c r="O63161" s="71"/>
      <c r="P63161" s="71"/>
      <c r="S63161" s="71"/>
      <c r="T63161" s="71"/>
      <c r="U63161" s="71"/>
      <c r="AE63161" s="71"/>
      <c r="AF63161" s="71"/>
      <c r="AG63161" s="71"/>
    </row>
    <row r="63162" spans="1:33" x14ac:dyDescent="0.25">
      <c r="A63162" s="71"/>
      <c r="B63162" s="71"/>
      <c r="C63162" s="71"/>
      <c r="K63162" s="71"/>
      <c r="L63162" s="71"/>
      <c r="N63162" s="71"/>
      <c r="O63162" s="71"/>
      <c r="P63162" s="71"/>
      <c r="S63162" s="71"/>
      <c r="T63162" s="71"/>
      <c r="U63162" s="71"/>
      <c r="AE63162" s="71"/>
      <c r="AF63162" s="71"/>
      <c r="AG63162" s="71"/>
    </row>
    <row r="63163" spans="1:33" x14ac:dyDescent="0.25">
      <c r="A63163" s="71"/>
      <c r="B63163" s="71"/>
      <c r="C63163" s="71"/>
      <c r="K63163" s="71"/>
      <c r="L63163" s="71"/>
      <c r="N63163" s="71"/>
      <c r="O63163" s="71"/>
      <c r="P63163" s="71"/>
      <c r="S63163" s="71"/>
      <c r="T63163" s="71"/>
      <c r="U63163" s="71"/>
      <c r="AE63163" s="71"/>
      <c r="AF63163" s="71"/>
      <c r="AG63163" s="71"/>
    </row>
    <row r="63164" spans="1:33" x14ac:dyDescent="0.25">
      <c r="A63164" s="71"/>
      <c r="B63164" s="71"/>
      <c r="C63164" s="71"/>
      <c r="K63164" s="71"/>
      <c r="L63164" s="71"/>
      <c r="N63164" s="71"/>
      <c r="O63164" s="71"/>
      <c r="P63164" s="71"/>
      <c r="S63164" s="71"/>
      <c r="T63164" s="71"/>
      <c r="U63164" s="71"/>
      <c r="AE63164" s="71"/>
      <c r="AF63164" s="71"/>
      <c r="AG63164" s="71"/>
    </row>
    <row r="63165" spans="1:33" x14ac:dyDescent="0.25">
      <c r="A63165" s="71"/>
      <c r="B63165" s="71"/>
      <c r="C63165" s="71"/>
      <c r="K63165" s="71"/>
      <c r="L63165" s="71"/>
      <c r="N63165" s="71"/>
      <c r="O63165" s="71"/>
      <c r="P63165" s="71"/>
      <c r="S63165" s="71"/>
      <c r="T63165" s="71"/>
      <c r="U63165" s="71"/>
      <c r="AE63165" s="71"/>
      <c r="AF63165" s="71"/>
      <c r="AG63165" s="71"/>
    </row>
    <row r="63166" spans="1:33" x14ac:dyDescent="0.25">
      <c r="A63166" s="71"/>
      <c r="B63166" s="71"/>
      <c r="C63166" s="71"/>
      <c r="K63166" s="71"/>
      <c r="L63166" s="71"/>
      <c r="N63166" s="71"/>
      <c r="O63166" s="71"/>
      <c r="P63166" s="71"/>
      <c r="S63166" s="71"/>
      <c r="T63166" s="71"/>
      <c r="U63166" s="71"/>
      <c r="AE63166" s="71"/>
      <c r="AF63166" s="71"/>
      <c r="AG63166" s="71"/>
    </row>
    <row r="63167" spans="1:33" x14ac:dyDescent="0.25">
      <c r="A63167" s="71"/>
      <c r="B63167" s="71"/>
      <c r="C63167" s="71"/>
      <c r="K63167" s="71"/>
      <c r="L63167" s="71"/>
      <c r="N63167" s="71"/>
      <c r="O63167" s="71"/>
      <c r="P63167" s="71"/>
      <c r="S63167" s="71"/>
      <c r="T63167" s="71"/>
      <c r="U63167" s="71"/>
      <c r="AE63167" s="71"/>
      <c r="AF63167" s="71"/>
      <c r="AG63167" s="71"/>
    </row>
    <row r="63168" spans="1:33" x14ac:dyDescent="0.25">
      <c r="A63168" s="71"/>
      <c r="B63168" s="71"/>
      <c r="C63168" s="71"/>
      <c r="K63168" s="71"/>
      <c r="L63168" s="71"/>
      <c r="N63168" s="71"/>
      <c r="O63168" s="71"/>
      <c r="P63168" s="71"/>
      <c r="S63168" s="71"/>
      <c r="T63168" s="71"/>
      <c r="U63168" s="71"/>
      <c r="AE63168" s="71"/>
      <c r="AF63168" s="71"/>
      <c r="AG63168" s="71"/>
    </row>
    <row r="63169" spans="1:33" x14ac:dyDescent="0.25">
      <c r="A63169" s="71"/>
      <c r="B63169" s="71"/>
      <c r="C63169" s="71"/>
      <c r="K63169" s="71"/>
      <c r="L63169" s="71"/>
      <c r="N63169" s="71"/>
      <c r="O63169" s="71"/>
      <c r="P63169" s="71"/>
      <c r="S63169" s="71"/>
      <c r="T63169" s="71"/>
      <c r="U63169" s="71"/>
      <c r="AE63169" s="71"/>
      <c r="AF63169" s="71"/>
      <c r="AG63169" s="71"/>
    </row>
    <row r="63170" spans="1:33" x14ac:dyDescent="0.25">
      <c r="A63170" s="71"/>
      <c r="B63170" s="71"/>
      <c r="C63170" s="71"/>
      <c r="K63170" s="71"/>
      <c r="L63170" s="71"/>
      <c r="N63170" s="71"/>
      <c r="O63170" s="71"/>
      <c r="P63170" s="71"/>
      <c r="S63170" s="71"/>
      <c r="T63170" s="71"/>
      <c r="U63170" s="71"/>
      <c r="AE63170" s="71"/>
      <c r="AF63170" s="71"/>
      <c r="AG63170" s="71"/>
    </row>
    <row r="63171" spans="1:33" x14ac:dyDescent="0.25">
      <c r="A63171" s="71"/>
      <c r="B63171" s="71"/>
      <c r="C63171" s="71"/>
      <c r="K63171" s="71"/>
      <c r="L63171" s="71"/>
      <c r="N63171" s="71"/>
      <c r="O63171" s="71"/>
      <c r="P63171" s="71"/>
      <c r="S63171" s="71"/>
      <c r="T63171" s="71"/>
      <c r="U63171" s="71"/>
      <c r="AE63171" s="71"/>
      <c r="AF63171" s="71"/>
      <c r="AG63171" s="71"/>
    </row>
    <row r="63172" spans="1:33" x14ac:dyDescent="0.25">
      <c r="A63172" s="71"/>
      <c r="B63172" s="71"/>
      <c r="C63172" s="71"/>
      <c r="K63172" s="71"/>
      <c r="L63172" s="71"/>
      <c r="N63172" s="71"/>
      <c r="O63172" s="71"/>
      <c r="P63172" s="71"/>
      <c r="S63172" s="71"/>
      <c r="T63172" s="71"/>
      <c r="U63172" s="71"/>
      <c r="AE63172" s="71"/>
      <c r="AF63172" s="71"/>
      <c r="AG63172" s="71"/>
    </row>
    <row r="63173" spans="1:33" x14ac:dyDescent="0.25">
      <c r="A63173" s="71"/>
      <c r="B63173" s="71"/>
      <c r="C63173" s="71"/>
      <c r="K63173" s="71"/>
      <c r="L63173" s="71"/>
      <c r="N63173" s="71"/>
      <c r="O63173" s="71"/>
      <c r="P63173" s="71"/>
      <c r="S63173" s="71"/>
      <c r="T63173" s="71"/>
      <c r="U63173" s="71"/>
      <c r="AE63173" s="71"/>
      <c r="AF63173" s="71"/>
      <c r="AG63173" s="71"/>
    </row>
    <row r="63174" spans="1:33" x14ac:dyDescent="0.25">
      <c r="A63174" s="71"/>
      <c r="B63174" s="71"/>
      <c r="C63174" s="71"/>
      <c r="K63174" s="71"/>
      <c r="L63174" s="71"/>
      <c r="N63174" s="71"/>
      <c r="O63174" s="71"/>
      <c r="P63174" s="71"/>
      <c r="S63174" s="71"/>
      <c r="T63174" s="71"/>
      <c r="U63174" s="71"/>
      <c r="AE63174" s="71"/>
      <c r="AF63174" s="71"/>
      <c r="AG63174" s="71"/>
    </row>
    <row r="63175" spans="1:33" x14ac:dyDescent="0.25">
      <c r="A63175" s="71"/>
      <c r="B63175" s="71"/>
      <c r="C63175" s="71"/>
      <c r="K63175" s="71"/>
      <c r="L63175" s="71"/>
      <c r="N63175" s="71"/>
      <c r="O63175" s="71"/>
      <c r="P63175" s="71"/>
      <c r="S63175" s="71"/>
      <c r="T63175" s="71"/>
      <c r="U63175" s="71"/>
      <c r="AE63175" s="71"/>
      <c r="AF63175" s="71"/>
      <c r="AG63175" s="71"/>
    </row>
    <row r="63176" spans="1:33" x14ac:dyDescent="0.25">
      <c r="A63176" s="71"/>
      <c r="B63176" s="71"/>
      <c r="C63176" s="71"/>
      <c r="K63176" s="71"/>
      <c r="L63176" s="71"/>
      <c r="N63176" s="71"/>
      <c r="O63176" s="71"/>
      <c r="P63176" s="71"/>
      <c r="S63176" s="71"/>
      <c r="T63176" s="71"/>
      <c r="U63176" s="71"/>
      <c r="AE63176" s="71"/>
      <c r="AF63176" s="71"/>
      <c r="AG63176" s="71"/>
    </row>
    <row r="63177" spans="1:33" x14ac:dyDescent="0.25">
      <c r="A63177" s="71"/>
      <c r="B63177" s="71"/>
      <c r="C63177" s="71"/>
      <c r="K63177" s="71"/>
      <c r="L63177" s="71"/>
      <c r="N63177" s="71"/>
      <c r="O63177" s="71"/>
      <c r="P63177" s="71"/>
      <c r="S63177" s="71"/>
      <c r="T63177" s="71"/>
      <c r="U63177" s="71"/>
      <c r="AE63177" s="71"/>
      <c r="AF63177" s="71"/>
      <c r="AG63177" s="71"/>
    </row>
    <row r="63178" spans="1:33" x14ac:dyDescent="0.25">
      <c r="A63178" s="71"/>
      <c r="B63178" s="71"/>
      <c r="C63178" s="71"/>
      <c r="K63178" s="71"/>
      <c r="L63178" s="71"/>
      <c r="N63178" s="71"/>
      <c r="O63178" s="71"/>
      <c r="P63178" s="71"/>
      <c r="S63178" s="71"/>
      <c r="T63178" s="71"/>
      <c r="U63178" s="71"/>
      <c r="AE63178" s="71"/>
      <c r="AF63178" s="71"/>
      <c r="AG63178" s="71"/>
    </row>
    <row r="63179" spans="1:33" x14ac:dyDescent="0.25">
      <c r="A63179" s="71"/>
      <c r="B63179" s="71"/>
      <c r="C63179" s="71"/>
      <c r="K63179" s="71"/>
      <c r="L63179" s="71"/>
      <c r="N63179" s="71"/>
      <c r="O63179" s="71"/>
      <c r="P63179" s="71"/>
      <c r="S63179" s="71"/>
      <c r="T63179" s="71"/>
      <c r="U63179" s="71"/>
      <c r="AE63179" s="71"/>
      <c r="AF63179" s="71"/>
      <c r="AG63179" s="71"/>
    </row>
    <row r="63180" spans="1:33" x14ac:dyDescent="0.25">
      <c r="A63180" s="71"/>
      <c r="B63180" s="71"/>
      <c r="C63180" s="71"/>
      <c r="K63180" s="71"/>
      <c r="L63180" s="71"/>
      <c r="N63180" s="71"/>
      <c r="O63180" s="71"/>
      <c r="P63180" s="71"/>
      <c r="S63180" s="71"/>
      <c r="T63180" s="71"/>
      <c r="U63180" s="71"/>
      <c r="AE63180" s="71"/>
      <c r="AF63180" s="71"/>
      <c r="AG63180" s="71"/>
    </row>
    <row r="63181" spans="1:33" x14ac:dyDescent="0.25">
      <c r="A63181" s="71"/>
      <c r="B63181" s="71"/>
      <c r="C63181" s="71"/>
      <c r="K63181" s="71"/>
      <c r="L63181" s="71"/>
      <c r="N63181" s="71"/>
      <c r="O63181" s="71"/>
      <c r="P63181" s="71"/>
      <c r="S63181" s="71"/>
      <c r="T63181" s="71"/>
      <c r="U63181" s="71"/>
      <c r="AE63181" s="71"/>
      <c r="AF63181" s="71"/>
      <c r="AG63181" s="71"/>
    </row>
    <row r="63182" spans="1:33" x14ac:dyDescent="0.25">
      <c r="A63182" s="71"/>
      <c r="B63182" s="71"/>
      <c r="C63182" s="71"/>
      <c r="K63182" s="71"/>
      <c r="L63182" s="71"/>
      <c r="N63182" s="71"/>
      <c r="O63182" s="71"/>
      <c r="P63182" s="71"/>
      <c r="S63182" s="71"/>
      <c r="T63182" s="71"/>
      <c r="U63182" s="71"/>
      <c r="AE63182" s="71"/>
      <c r="AF63182" s="71"/>
      <c r="AG63182" s="71"/>
    </row>
    <row r="63183" spans="1:33" x14ac:dyDescent="0.25">
      <c r="A63183" s="71"/>
      <c r="B63183" s="71"/>
      <c r="C63183" s="71"/>
      <c r="K63183" s="71"/>
      <c r="L63183" s="71"/>
      <c r="N63183" s="71"/>
      <c r="O63183" s="71"/>
      <c r="P63183" s="71"/>
      <c r="S63183" s="71"/>
      <c r="T63183" s="71"/>
      <c r="U63183" s="71"/>
      <c r="AE63183" s="71"/>
      <c r="AF63183" s="71"/>
      <c r="AG63183" s="71"/>
    </row>
    <row r="63184" spans="1:33" x14ac:dyDescent="0.25">
      <c r="A63184" s="71"/>
      <c r="B63184" s="71"/>
      <c r="C63184" s="71"/>
      <c r="K63184" s="71"/>
      <c r="L63184" s="71"/>
      <c r="N63184" s="71"/>
      <c r="O63184" s="71"/>
      <c r="P63184" s="71"/>
      <c r="S63184" s="71"/>
      <c r="T63184" s="71"/>
      <c r="U63184" s="71"/>
      <c r="AE63184" s="71"/>
      <c r="AF63184" s="71"/>
      <c r="AG63184" s="71"/>
    </row>
    <row r="63185" spans="1:33" x14ac:dyDescent="0.25">
      <c r="A63185" s="71"/>
      <c r="B63185" s="71"/>
      <c r="C63185" s="71"/>
      <c r="K63185" s="71"/>
      <c r="L63185" s="71"/>
      <c r="N63185" s="71"/>
      <c r="O63185" s="71"/>
      <c r="P63185" s="71"/>
      <c r="S63185" s="71"/>
      <c r="T63185" s="71"/>
      <c r="U63185" s="71"/>
      <c r="AE63185" s="71"/>
      <c r="AF63185" s="71"/>
      <c r="AG63185" s="71"/>
    </row>
    <row r="63186" spans="1:33" x14ac:dyDescent="0.25">
      <c r="A63186" s="71"/>
      <c r="B63186" s="71"/>
      <c r="C63186" s="71"/>
      <c r="K63186" s="71"/>
      <c r="L63186" s="71"/>
      <c r="N63186" s="71"/>
      <c r="O63186" s="71"/>
      <c r="P63186" s="71"/>
      <c r="S63186" s="71"/>
      <c r="T63186" s="71"/>
      <c r="U63186" s="71"/>
      <c r="AE63186" s="71"/>
      <c r="AF63186" s="71"/>
      <c r="AG63186" s="71"/>
    </row>
    <row r="63187" spans="1:33" x14ac:dyDescent="0.25">
      <c r="A63187" s="71"/>
      <c r="B63187" s="71"/>
      <c r="C63187" s="71"/>
      <c r="K63187" s="71"/>
      <c r="L63187" s="71"/>
      <c r="N63187" s="71"/>
      <c r="O63187" s="71"/>
      <c r="P63187" s="71"/>
      <c r="S63187" s="71"/>
      <c r="T63187" s="71"/>
      <c r="U63187" s="71"/>
      <c r="AE63187" s="71"/>
      <c r="AF63187" s="71"/>
      <c r="AG63187" s="71"/>
    </row>
    <row r="63188" spans="1:33" x14ac:dyDescent="0.25">
      <c r="A63188" s="71"/>
      <c r="B63188" s="71"/>
      <c r="C63188" s="71"/>
      <c r="K63188" s="71"/>
      <c r="L63188" s="71"/>
      <c r="N63188" s="71"/>
      <c r="O63188" s="71"/>
      <c r="P63188" s="71"/>
      <c r="S63188" s="71"/>
      <c r="T63188" s="71"/>
      <c r="U63188" s="71"/>
      <c r="AE63188" s="71"/>
      <c r="AF63188" s="71"/>
      <c r="AG63188" s="71"/>
    </row>
    <row r="63189" spans="1:33" x14ac:dyDescent="0.25">
      <c r="A63189" s="71"/>
      <c r="B63189" s="71"/>
      <c r="C63189" s="71"/>
      <c r="K63189" s="71"/>
      <c r="L63189" s="71"/>
      <c r="N63189" s="71"/>
      <c r="O63189" s="71"/>
      <c r="P63189" s="71"/>
      <c r="S63189" s="71"/>
      <c r="T63189" s="71"/>
      <c r="U63189" s="71"/>
      <c r="AE63189" s="71"/>
      <c r="AF63189" s="71"/>
      <c r="AG63189" s="71"/>
    </row>
    <row r="63190" spans="1:33" x14ac:dyDescent="0.25">
      <c r="A63190" s="71"/>
      <c r="B63190" s="71"/>
      <c r="C63190" s="71"/>
      <c r="K63190" s="71"/>
      <c r="L63190" s="71"/>
      <c r="N63190" s="71"/>
      <c r="O63190" s="71"/>
      <c r="P63190" s="71"/>
      <c r="S63190" s="71"/>
      <c r="T63190" s="71"/>
      <c r="U63190" s="71"/>
      <c r="AE63190" s="71"/>
      <c r="AF63190" s="71"/>
      <c r="AG63190" s="71"/>
    </row>
    <row r="63191" spans="1:33" x14ac:dyDescent="0.25">
      <c r="A63191" s="71"/>
      <c r="B63191" s="71"/>
      <c r="C63191" s="71"/>
      <c r="K63191" s="71"/>
      <c r="L63191" s="71"/>
      <c r="N63191" s="71"/>
      <c r="O63191" s="71"/>
      <c r="P63191" s="71"/>
      <c r="S63191" s="71"/>
      <c r="T63191" s="71"/>
      <c r="U63191" s="71"/>
      <c r="AE63191" s="71"/>
      <c r="AF63191" s="71"/>
      <c r="AG63191" s="71"/>
    </row>
    <row r="63192" spans="1:33" x14ac:dyDescent="0.25">
      <c r="A63192" s="71"/>
      <c r="B63192" s="71"/>
      <c r="C63192" s="71"/>
      <c r="K63192" s="71"/>
      <c r="L63192" s="71"/>
      <c r="N63192" s="71"/>
      <c r="O63192" s="71"/>
      <c r="P63192" s="71"/>
      <c r="S63192" s="71"/>
      <c r="T63192" s="71"/>
      <c r="U63192" s="71"/>
      <c r="AE63192" s="71"/>
      <c r="AF63192" s="71"/>
      <c r="AG63192" s="71"/>
    </row>
    <row r="63193" spans="1:33" x14ac:dyDescent="0.25">
      <c r="A63193" s="71"/>
      <c r="B63193" s="71"/>
      <c r="C63193" s="71"/>
      <c r="K63193" s="71"/>
      <c r="L63193" s="71"/>
      <c r="N63193" s="71"/>
      <c r="O63193" s="71"/>
      <c r="P63193" s="71"/>
      <c r="S63193" s="71"/>
      <c r="T63193" s="71"/>
      <c r="U63193" s="71"/>
      <c r="AE63193" s="71"/>
      <c r="AF63193" s="71"/>
      <c r="AG63193" s="71"/>
    </row>
    <row r="63194" spans="1:33" x14ac:dyDescent="0.25">
      <c r="A63194" s="71"/>
      <c r="B63194" s="71"/>
      <c r="C63194" s="71"/>
      <c r="K63194" s="71"/>
      <c r="L63194" s="71"/>
      <c r="N63194" s="71"/>
      <c r="O63194" s="71"/>
      <c r="P63194" s="71"/>
      <c r="S63194" s="71"/>
      <c r="T63194" s="71"/>
      <c r="U63194" s="71"/>
      <c r="AE63194" s="71"/>
      <c r="AF63194" s="71"/>
      <c r="AG63194" s="71"/>
    </row>
    <row r="63195" spans="1:33" x14ac:dyDescent="0.25">
      <c r="A63195" s="71"/>
      <c r="B63195" s="71"/>
      <c r="C63195" s="71"/>
      <c r="K63195" s="71"/>
      <c r="L63195" s="71"/>
      <c r="N63195" s="71"/>
      <c r="O63195" s="71"/>
      <c r="P63195" s="71"/>
      <c r="S63195" s="71"/>
      <c r="T63195" s="71"/>
      <c r="U63195" s="71"/>
      <c r="AE63195" s="71"/>
      <c r="AF63195" s="71"/>
      <c r="AG63195" s="71"/>
    </row>
    <row r="63196" spans="1:33" x14ac:dyDescent="0.25">
      <c r="A63196" s="71"/>
      <c r="B63196" s="71"/>
      <c r="C63196" s="71"/>
      <c r="K63196" s="71"/>
      <c r="L63196" s="71"/>
      <c r="N63196" s="71"/>
      <c r="O63196" s="71"/>
      <c r="P63196" s="71"/>
      <c r="S63196" s="71"/>
      <c r="T63196" s="71"/>
      <c r="U63196" s="71"/>
      <c r="AE63196" s="71"/>
      <c r="AF63196" s="71"/>
      <c r="AG63196" s="71"/>
    </row>
    <row r="63197" spans="1:33" x14ac:dyDescent="0.25">
      <c r="A63197" s="71"/>
      <c r="B63197" s="71"/>
      <c r="C63197" s="71"/>
      <c r="K63197" s="71"/>
      <c r="L63197" s="71"/>
      <c r="N63197" s="71"/>
      <c r="O63197" s="71"/>
      <c r="P63197" s="71"/>
      <c r="S63197" s="71"/>
      <c r="T63197" s="71"/>
      <c r="U63197" s="71"/>
      <c r="AE63197" s="71"/>
      <c r="AF63197" s="71"/>
      <c r="AG63197" s="71"/>
    </row>
    <row r="63198" spans="1:33" x14ac:dyDescent="0.25">
      <c r="A63198" s="71"/>
      <c r="B63198" s="71"/>
      <c r="C63198" s="71"/>
      <c r="K63198" s="71"/>
      <c r="L63198" s="71"/>
      <c r="N63198" s="71"/>
      <c r="O63198" s="71"/>
      <c r="P63198" s="71"/>
      <c r="S63198" s="71"/>
      <c r="T63198" s="71"/>
      <c r="U63198" s="71"/>
      <c r="AE63198" s="71"/>
      <c r="AF63198" s="71"/>
      <c r="AG63198" s="71"/>
    </row>
    <row r="63199" spans="1:33" x14ac:dyDescent="0.25">
      <c r="A63199" s="71"/>
      <c r="B63199" s="71"/>
      <c r="C63199" s="71"/>
      <c r="K63199" s="71"/>
      <c r="L63199" s="71"/>
      <c r="N63199" s="71"/>
      <c r="O63199" s="71"/>
      <c r="P63199" s="71"/>
      <c r="S63199" s="71"/>
      <c r="T63199" s="71"/>
      <c r="U63199" s="71"/>
      <c r="AE63199" s="71"/>
      <c r="AF63199" s="71"/>
      <c r="AG63199" s="71"/>
    </row>
    <row r="63200" spans="1:33" x14ac:dyDescent="0.25">
      <c r="A63200" s="71"/>
      <c r="B63200" s="71"/>
      <c r="C63200" s="71"/>
      <c r="K63200" s="71"/>
      <c r="L63200" s="71"/>
      <c r="N63200" s="71"/>
      <c r="O63200" s="71"/>
      <c r="P63200" s="71"/>
      <c r="S63200" s="71"/>
      <c r="T63200" s="71"/>
      <c r="U63200" s="71"/>
      <c r="AE63200" s="71"/>
      <c r="AF63200" s="71"/>
      <c r="AG63200" s="71"/>
    </row>
    <row r="63201" spans="1:33" x14ac:dyDescent="0.25">
      <c r="A63201" s="71"/>
      <c r="B63201" s="71"/>
      <c r="C63201" s="71"/>
      <c r="K63201" s="71"/>
      <c r="L63201" s="71"/>
      <c r="N63201" s="71"/>
      <c r="O63201" s="71"/>
      <c r="P63201" s="71"/>
      <c r="S63201" s="71"/>
      <c r="T63201" s="71"/>
      <c r="U63201" s="71"/>
      <c r="AE63201" s="71"/>
      <c r="AF63201" s="71"/>
      <c r="AG63201" s="71"/>
    </row>
    <row r="63202" spans="1:33" x14ac:dyDescent="0.25">
      <c r="A63202" s="71"/>
      <c r="B63202" s="71"/>
      <c r="C63202" s="71"/>
      <c r="K63202" s="71"/>
      <c r="L63202" s="71"/>
      <c r="N63202" s="71"/>
      <c r="O63202" s="71"/>
      <c r="P63202" s="71"/>
      <c r="S63202" s="71"/>
      <c r="T63202" s="71"/>
      <c r="U63202" s="71"/>
      <c r="AE63202" s="71"/>
      <c r="AF63202" s="71"/>
      <c r="AG63202" s="71"/>
    </row>
    <row r="63203" spans="1:33" x14ac:dyDescent="0.25">
      <c r="A63203" s="71"/>
      <c r="B63203" s="71"/>
      <c r="C63203" s="71"/>
      <c r="K63203" s="71"/>
      <c r="L63203" s="71"/>
      <c r="N63203" s="71"/>
      <c r="O63203" s="71"/>
      <c r="P63203" s="71"/>
      <c r="S63203" s="71"/>
      <c r="T63203" s="71"/>
      <c r="U63203" s="71"/>
      <c r="AE63203" s="71"/>
      <c r="AF63203" s="71"/>
      <c r="AG63203" s="71"/>
    </row>
    <row r="63204" spans="1:33" x14ac:dyDescent="0.25">
      <c r="A63204" s="71"/>
      <c r="B63204" s="71"/>
      <c r="C63204" s="71"/>
      <c r="K63204" s="71"/>
      <c r="L63204" s="71"/>
      <c r="N63204" s="71"/>
      <c r="O63204" s="71"/>
      <c r="P63204" s="71"/>
      <c r="S63204" s="71"/>
      <c r="T63204" s="71"/>
      <c r="U63204" s="71"/>
      <c r="AE63204" s="71"/>
      <c r="AF63204" s="71"/>
      <c r="AG63204" s="71"/>
    </row>
    <row r="63205" spans="1:33" x14ac:dyDescent="0.25">
      <c r="A63205" s="71"/>
      <c r="B63205" s="71"/>
      <c r="C63205" s="71"/>
      <c r="K63205" s="71"/>
      <c r="L63205" s="71"/>
      <c r="N63205" s="71"/>
      <c r="O63205" s="71"/>
      <c r="P63205" s="71"/>
      <c r="S63205" s="71"/>
      <c r="T63205" s="71"/>
      <c r="U63205" s="71"/>
      <c r="AE63205" s="71"/>
      <c r="AF63205" s="71"/>
      <c r="AG63205" s="71"/>
    </row>
    <row r="63206" spans="1:33" x14ac:dyDescent="0.25">
      <c r="A63206" s="71"/>
      <c r="B63206" s="71"/>
      <c r="C63206" s="71"/>
      <c r="K63206" s="71"/>
      <c r="L63206" s="71"/>
      <c r="N63206" s="71"/>
      <c r="O63206" s="71"/>
      <c r="P63206" s="71"/>
      <c r="S63206" s="71"/>
      <c r="T63206" s="71"/>
      <c r="U63206" s="71"/>
      <c r="AE63206" s="71"/>
      <c r="AF63206" s="71"/>
      <c r="AG63206" s="71"/>
    </row>
    <row r="63207" spans="1:33" x14ac:dyDescent="0.25">
      <c r="A63207" s="71"/>
      <c r="B63207" s="71"/>
      <c r="C63207" s="71"/>
      <c r="K63207" s="71"/>
      <c r="L63207" s="71"/>
      <c r="N63207" s="71"/>
      <c r="O63207" s="71"/>
      <c r="P63207" s="71"/>
      <c r="S63207" s="71"/>
      <c r="T63207" s="71"/>
      <c r="U63207" s="71"/>
      <c r="AE63207" s="71"/>
      <c r="AF63207" s="71"/>
      <c r="AG63207" s="71"/>
    </row>
    <row r="63208" spans="1:33" x14ac:dyDescent="0.25">
      <c r="A63208" s="71"/>
      <c r="B63208" s="71"/>
      <c r="C63208" s="71"/>
      <c r="K63208" s="71"/>
      <c r="L63208" s="71"/>
      <c r="N63208" s="71"/>
      <c r="O63208" s="71"/>
      <c r="P63208" s="71"/>
      <c r="S63208" s="71"/>
      <c r="T63208" s="71"/>
      <c r="U63208" s="71"/>
      <c r="AE63208" s="71"/>
      <c r="AF63208" s="71"/>
      <c r="AG63208" s="71"/>
    </row>
    <row r="63209" spans="1:33" x14ac:dyDescent="0.25">
      <c r="A63209" s="71"/>
      <c r="B63209" s="71"/>
      <c r="C63209" s="71"/>
      <c r="K63209" s="71"/>
      <c r="L63209" s="71"/>
      <c r="N63209" s="71"/>
      <c r="O63209" s="71"/>
      <c r="P63209" s="71"/>
      <c r="S63209" s="71"/>
      <c r="T63209" s="71"/>
      <c r="U63209" s="71"/>
      <c r="AE63209" s="71"/>
      <c r="AF63209" s="71"/>
      <c r="AG63209" s="71"/>
    </row>
    <row r="63210" spans="1:33" x14ac:dyDescent="0.25">
      <c r="A63210" s="71"/>
      <c r="B63210" s="71"/>
      <c r="C63210" s="71"/>
      <c r="K63210" s="71"/>
      <c r="L63210" s="71"/>
      <c r="N63210" s="71"/>
      <c r="O63210" s="71"/>
      <c r="P63210" s="71"/>
      <c r="S63210" s="71"/>
      <c r="T63210" s="71"/>
      <c r="U63210" s="71"/>
      <c r="AE63210" s="71"/>
      <c r="AF63210" s="71"/>
      <c r="AG63210" s="71"/>
    </row>
    <row r="63211" spans="1:33" x14ac:dyDescent="0.25">
      <c r="A63211" s="71"/>
      <c r="B63211" s="71"/>
      <c r="C63211" s="71"/>
      <c r="K63211" s="71"/>
      <c r="L63211" s="71"/>
      <c r="N63211" s="71"/>
      <c r="O63211" s="71"/>
      <c r="P63211" s="71"/>
      <c r="S63211" s="71"/>
      <c r="T63211" s="71"/>
      <c r="U63211" s="71"/>
      <c r="AE63211" s="71"/>
      <c r="AF63211" s="71"/>
      <c r="AG63211" s="71"/>
    </row>
    <row r="63212" spans="1:33" x14ac:dyDescent="0.25">
      <c r="A63212" s="71"/>
      <c r="B63212" s="71"/>
      <c r="C63212" s="71"/>
      <c r="K63212" s="71"/>
      <c r="L63212" s="71"/>
      <c r="N63212" s="71"/>
      <c r="O63212" s="71"/>
      <c r="P63212" s="71"/>
      <c r="S63212" s="71"/>
      <c r="T63212" s="71"/>
      <c r="U63212" s="71"/>
      <c r="AE63212" s="71"/>
      <c r="AF63212" s="71"/>
      <c r="AG63212" s="71"/>
    </row>
    <row r="63213" spans="1:33" x14ac:dyDescent="0.25">
      <c r="A63213" s="71"/>
      <c r="B63213" s="71"/>
      <c r="C63213" s="71"/>
      <c r="K63213" s="71"/>
      <c r="L63213" s="71"/>
      <c r="N63213" s="71"/>
      <c r="O63213" s="71"/>
      <c r="P63213" s="71"/>
      <c r="S63213" s="71"/>
      <c r="T63213" s="71"/>
      <c r="U63213" s="71"/>
      <c r="AE63213" s="71"/>
      <c r="AF63213" s="71"/>
      <c r="AG63213" s="71"/>
    </row>
    <row r="63214" spans="1:33" x14ac:dyDescent="0.25">
      <c r="A63214" s="71"/>
      <c r="B63214" s="71"/>
      <c r="C63214" s="71"/>
      <c r="K63214" s="71"/>
      <c r="L63214" s="71"/>
      <c r="N63214" s="71"/>
      <c r="O63214" s="71"/>
      <c r="P63214" s="71"/>
      <c r="S63214" s="71"/>
      <c r="T63214" s="71"/>
      <c r="U63214" s="71"/>
      <c r="AE63214" s="71"/>
      <c r="AF63214" s="71"/>
      <c r="AG63214" s="71"/>
    </row>
    <row r="63215" spans="1:33" x14ac:dyDescent="0.25">
      <c r="A63215" s="71"/>
      <c r="B63215" s="71"/>
      <c r="C63215" s="71"/>
      <c r="K63215" s="71"/>
      <c r="L63215" s="71"/>
      <c r="N63215" s="71"/>
      <c r="O63215" s="71"/>
      <c r="P63215" s="71"/>
      <c r="S63215" s="71"/>
      <c r="T63215" s="71"/>
      <c r="U63215" s="71"/>
      <c r="AE63215" s="71"/>
      <c r="AF63215" s="71"/>
      <c r="AG63215" s="71"/>
    </row>
    <row r="63216" spans="1:33" x14ac:dyDescent="0.25">
      <c r="A63216" s="71"/>
      <c r="B63216" s="71"/>
      <c r="C63216" s="71"/>
      <c r="K63216" s="71"/>
      <c r="L63216" s="71"/>
      <c r="N63216" s="71"/>
      <c r="O63216" s="71"/>
      <c r="P63216" s="71"/>
      <c r="S63216" s="71"/>
      <c r="T63216" s="71"/>
      <c r="U63216" s="71"/>
      <c r="AE63216" s="71"/>
      <c r="AF63216" s="71"/>
      <c r="AG63216" s="71"/>
    </row>
    <row r="63217" spans="1:33" x14ac:dyDescent="0.25">
      <c r="A63217" s="71"/>
      <c r="B63217" s="71"/>
      <c r="C63217" s="71"/>
      <c r="K63217" s="71"/>
      <c r="L63217" s="71"/>
      <c r="N63217" s="71"/>
      <c r="O63217" s="71"/>
      <c r="P63217" s="71"/>
      <c r="S63217" s="71"/>
      <c r="T63217" s="71"/>
      <c r="U63217" s="71"/>
      <c r="AE63217" s="71"/>
      <c r="AF63217" s="71"/>
      <c r="AG63217" s="71"/>
    </row>
    <row r="63218" spans="1:33" x14ac:dyDescent="0.25">
      <c r="A63218" s="71"/>
      <c r="B63218" s="71"/>
      <c r="C63218" s="71"/>
      <c r="K63218" s="71"/>
      <c r="L63218" s="71"/>
      <c r="N63218" s="71"/>
      <c r="O63218" s="71"/>
      <c r="P63218" s="71"/>
      <c r="S63218" s="71"/>
      <c r="T63218" s="71"/>
      <c r="U63218" s="71"/>
      <c r="AE63218" s="71"/>
      <c r="AF63218" s="71"/>
      <c r="AG63218" s="71"/>
    </row>
    <row r="63219" spans="1:33" x14ac:dyDescent="0.25">
      <c r="A63219" s="71"/>
      <c r="B63219" s="71"/>
      <c r="C63219" s="71"/>
      <c r="K63219" s="71"/>
      <c r="L63219" s="71"/>
      <c r="N63219" s="71"/>
      <c r="O63219" s="71"/>
      <c r="P63219" s="71"/>
      <c r="S63219" s="71"/>
      <c r="T63219" s="71"/>
      <c r="U63219" s="71"/>
      <c r="AE63219" s="71"/>
      <c r="AF63219" s="71"/>
      <c r="AG63219" s="71"/>
    </row>
    <row r="63220" spans="1:33" x14ac:dyDescent="0.25">
      <c r="A63220" s="71"/>
      <c r="B63220" s="71"/>
      <c r="C63220" s="71"/>
      <c r="K63220" s="71"/>
      <c r="L63220" s="71"/>
      <c r="N63220" s="71"/>
      <c r="O63220" s="71"/>
      <c r="P63220" s="71"/>
      <c r="S63220" s="71"/>
      <c r="T63220" s="71"/>
      <c r="U63220" s="71"/>
      <c r="AE63220" s="71"/>
      <c r="AF63220" s="71"/>
      <c r="AG63220" s="71"/>
    </row>
    <row r="63221" spans="1:33" x14ac:dyDescent="0.25">
      <c r="A63221" s="71"/>
      <c r="B63221" s="71"/>
      <c r="C63221" s="71"/>
      <c r="K63221" s="71"/>
      <c r="L63221" s="71"/>
      <c r="N63221" s="71"/>
      <c r="O63221" s="71"/>
      <c r="P63221" s="71"/>
      <c r="S63221" s="71"/>
      <c r="T63221" s="71"/>
      <c r="U63221" s="71"/>
      <c r="AE63221" s="71"/>
      <c r="AF63221" s="71"/>
      <c r="AG63221" s="71"/>
    </row>
    <row r="63222" spans="1:33" x14ac:dyDescent="0.25">
      <c r="A63222" s="71"/>
      <c r="B63222" s="71"/>
      <c r="C63222" s="71"/>
      <c r="K63222" s="71"/>
      <c r="L63222" s="71"/>
      <c r="N63222" s="71"/>
      <c r="O63222" s="71"/>
      <c r="P63222" s="71"/>
      <c r="S63222" s="71"/>
      <c r="T63222" s="71"/>
      <c r="U63222" s="71"/>
      <c r="AE63222" s="71"/>
      <c r="AF63222" s="71"/>
      <c r="AG63222" s="71"/>
    </row>
    <row r="63223" spans="1:33" x14ac:dyDescent="0.25">
      <c r="A63223" s="71"/>
      <c r="B63223" s="71"/>
      <c r="C63223" s="71"/>
      <c r="K63223" s="71"/>
      <c r="L63223" s="71"/>
      <c r="N63223" s="71"/>
      <c r="O63223" s="71"/>
      <c r="P63223" s="71"/>
      <c r="S63223" s="71"/>
      <c r="T63223" s="71"/>
      <c r="U63223" s="71"/>
      <c r="AE63223" s="71"/>
      <c r="AF63223" s="71"/>
      <c r="AG63223" s="71"/>
    </row>
    <row r="63224" spans="1:33" x14ac:dyDescent="0.25">
      <c r="A63224" s="71"/>
      <c r="B63224" s="71"/>
      <c r="C63224" s="71"/>
      <c r="K63224" s="71"/>
      <c r="L63224" s="71"/>
      <c r="N63224" s="71"/>
      <c r="O63224" s="71"/>
      <c r="P63224" s="71"/>
      <c r="S63224" s="71"/>
      <c r="T63224" s="71"/>
      <c r="U63224" s="71"/>
      <c r="AE63224" s="71"/>
      <c r="AF63224" s="71"/>
      <c r="AG63224" s="71"/>
    </row>
    <row r="63225" spans="1:33" x14ac:dyDescent="0.25">
      <c r="A63225" s="71"/>
      <c r="B63225" s="71"/>
      <c r="C63225" s="71"/>
      <c r="K63225" s="71"/>
      <c r="L63225" s="71"/>
      <c r="N63225" s="71"/>
      <c r="O63225" s="71"/>
      <c r="P63225" s="71"/>
      <c r="S63225" s="71"/>
      <c r="T63225" s="71"/>
      <c r="U63225" s="71"/>
      <c r="AE63225" s="71"/>
      <c r="AF63225" s="71"/>
      <c r="AG63225" s="71"/>
    </row>
    <row r="63226" spans="1:33" x14ac:dyDescent="0.25">
      <c r="A63226" s="71"/>
      <c r="B63226" s="71"/>
      <c r="C63226" s="71"/>
      <c r="K63226" s="71"/>
      <c r="L63226" s="71"/>
      <c r="N63226" s="71"/>
      <c r="O63226" s="71"/>
      <c r="P63226" s="71"/>
      <c r="S63226" s="71"/>
      <c r="T63226" s="71"/>
      <c r="U63226" s="71"/>
      <c r="AE63226" s="71"/>
      <c r="AF63226" s="71"/>
      <c r="AG63226" s="71"/>
    </row>
    <row r="63227" spans="1:33" x14ac:dyDescent="0.25">
      <c r="A63227" s="71"/>
      <c r="B63227" s="71"/>
      <c r="C63227" s="71"/>
      <c r="K63227" s="71"/>
      <c r="L63227" s="71"/>
      <c r="N63227" s="71"/>
      <c r="O63227" s="71"/>
      <c r="P63227" s="71"/>
      <c r="S63227" s="71"/>
      <c r="T63227" s="71"/>
      <c r="U63227" s="71"/>
      <c r="AE63227" s="71"/>
      <c r="AF63227" s="71"/>
      <c r="AG63227" s="71"/>
    </row>
    <row r="63228" spans="1:33" x14ac:dyDescent="0.25">
      <c r="A63228" s="71"/>
      <c r="B63228" s="71"/>
      <c r="C63228" s="71"/>
      <c r="K63228" s="71"/>
      <c r="L63228" s="71"/>
      <c r="N63228" s="71"/>
      <c r="O63228" s="71"/>
      <c r="P63228" s="71"/>
      <c r="S63228" s="71"/>
      <c r="T63228" s="71"/>
      <c r="U63228" s="71"/>
      <c r="AE63228" s="71"/>
      <c r="AF63228" s="71"/>
      <c r="AG63228" s="71"/>
    </row>
    <row r="63229" spans="1:33" x14ac:dyDescent="0.25">
      <c r="A63229" s="71"/>
      <c r="B63229" s="71"/>
      <c r="C63229" s="71"/>
      <c r="K63229" s="71"/>
      <c r="L63229" s="71"/>
      <c r="N63229" s="71"/>
      <c r="O63229" s="71"/>
      <c r="P63229" s="71"/>
      <c r="S63229" s="71"/>
      <c r="T63229" s="71"/>
      <c r="U63229" s="71"/>
      <c r="AE63229" s="71"/>
      <c r="AF63229" s="71"/>
      <c r="AG63229" s="71"/>
    </row>
    <row r="63230" spans="1:33" x14ac:dyDescent="0.25">
      <c r="A63230" s="71"/>
      <c r="B63230" s="71"/>
      <c r="C63230" s="71"/>
      <c r="K63230" s="71"/>
      <c r="L63230" s="71"/>
      <c r="N63230" s="71"/>
      <c r="O63230" s="71"/>
      <c r="P63230" s="71"/>
      <c r="S63230" s="71"/>
      <c r="T63230" s="71"/>
      <c r="U63230" s="71"/>
      <c r="AE63230" s="71"/>
      <c r="AF63230" s="71"/>
      <c r="AG63230" s="71"/>
    </row>
    <row r="63231" spans="1:33" x14ac:dyDescent="0.25">
      <c r="A63231" s="71"/>
      <c r="B63231" s="71"/>
      <c r="C63231" s="71"/>
      <c r="K63231" s="71"/>
      <c r="L63231" s="71"/>
      <c r="N63231" s="71"/>
      <c r="O63231" s="71"/>
      <c r="P63231" s="71"/>
      <c r="S63231" s="71"/>
      <c r="T63231" s="71"/>
      <c r="U63231" s="71"/>
      <c r="AE63231" s="71"/>
      <c r="AF63231" s="71"/>
      <c r="AG63231" s="71"/>
    </row>
    <row r="63232" spans="1:33" x14ac:dyDescent="0.25">
      <c r="A63232" s="71"/>
      <c r="B63232" s="71"/>
      <c r="C63232" s="71"/>
      <c r="K63232" s="71"/>
      <c r="L63232" s="71"/>
      <c r="N63232" s="71"/>
      <c r="O63232" s="71"/>
      <c r="P63232" s="71"/>
      <c r="S63232" s="71"/>
      <c r="T63232" s="71"/>
      <c r="U63232" s="71"/>
      <c r="AE63232" s="71"/>
      <c r="AF63232" s="71"/>
      <c r="AG63232" s="71"/>
    </row>
    <row r="63233" spans="1:33" x14ac:dyDescent="0.25">
      <c r="A63233" s="71"/>
      <c r="B63233" s="71"/>
      <c r="C63233" s="71"/>
      <c r="K63233" s="71"/>
      <c r="L63233" s="71"/>
      <c r="N63233" s="71"/>
      <c r="O63233" s="71"/>
      <c r="P63233" s="71"/>
      <c r="S63233" s="71"/>
      <c r="T63233" s="71"/>
      <c r="U63233" s="71"/>
      <c r="AE63233" s="71"/>
      <c r="AF63233" s="71"/>
      <c r="AG63233" s="71"/>
    </row>
    <row r="63234" spans="1:33" x14ac:dyDescent="0.25">
      <c r="A63234" s="71"/>
      <c r="B63234" s="71"/>
      <c r="C63234" s="71"/>
      <c r="K63234" s="71"/>
      <c r="L63234" s="71"/>
      <c r="N63234" s="71"/>
      <c r="O63234" s="71"/>
      <c r="P63234" s="71"/>
      <c r="S63234" s="71"/>
      <c r="T63234" s="71"/>
      <c r="U63234" s="71"/>
      <c r="AE63234" s="71"/>
      <c r="AF63234" s="71"/>
      <c r="AG63234" s="71"/>
    </row>
    <row r="63235" spans="1:33" x14ac:dyDescent="0.25">
      <c r="A63235" s="71"/>
      <c r="B63235" s="71"/>
      <c r="C63235" s="71"/>
      <c r="K63235" s="71"/>
      <c r="L63235" s="71"/>
      <c r="N63235" s="71"/>
      <c r="O63235" s="71"/>
      <c r="P63235" s="71"/>
      <c r="S63235" s="71"/>
      <c r="T63235" s="71"/>
      <c r="U63235" s="71"/>
      <c r="AE63235" s="71"/>
      <c r="AF63235" s="71"/>
      <c r="AG63235" s="71"/>
    </row>
    <row r="63236" spans="1:33" x14ac:dyDescent="0.25">
      <c r="A63236" s="71"/>
      <c r="B63236" s="71"/>
      <c r="C63236" s="71"/>
      <c r="K63236" s="71"/>
      <c r="L63236" s="71"/>
      <c r="N63236" s="71"/>
      <c r="O63236" s="71"/>
      <c r="P63236" s="71"/>
      <c r="S63236" s="71"/>
      <c r="T63236" s="71"/>
      <c r="U63236" s="71"/>
      <c r="AE63236" s="71"/>
      <c r="AF63236" s="71"/>
      <c r="AG63236" s="71"/>
    </row>
    <row r="63237" spans="1:33" x14ac:dyDescent="0.25">
      <c r="A63237" s="71"/>
      <c r="B63237" s="71"/>
      <c r="C63237" s="71"/>
      <c r="K63237" s="71"/>
      <c r="L63237" s="71"/>
      <c r="N63237" s="71"/>
      <c r="O63237" s="71"/>
      <c r="P63237" s="71"/>
      <c r="S63237" s="71"/>
      <c r="T63237" s="71"/>
      <c r="U63237" s="71"/>
      <c r="AE63237" s="71"/>
      <c r="AF63237" s="71"/>
      <c r="AG63237" s="71"/>
    </row>
    <row r="63238" spans="1:33" x14ac:dyDescent="0.25">
      <c r="A63238" s="71"/>
      <c r="B63238" s="71"/>
      <c r="C63238" s="71"/>
      <c r="K63238" s="71"/>
      <c r="L63238" s="71"/>
      <c r="N63238" s="71"/>
      <c r="O63238" s="71"/>
      <c r="P63238" s="71"/>
      <c r="S63238" s="71"/>
      <c r="T63238" s="71"/>
      <c r="U63238" s="71"/>
      <c r="AE63238" s="71"/>
      <c r="AF63238" s="71"/>
      <c r="AG63238" s="71"/>
    </row>
    <row r="63239" spans="1:33" x14ac:dyDescent="0.25">
      <c r="A63239" s="71"/>
      <c r="B63239" s="71"/>
      <c r="C63239" s="71"/>
      <c r="K63239" s="71"/>
      <c r="L63239" s="71"/>
      <c r="N63239" s="71"/>
      <c r="O63239" s="71"/>
      <c r="P63239" s="71"/>
      <c r="S63239" s="71"/>
      <c r="T63239" s="71"/>
      <c r="U63239" s="71"/>
      <c r="AE63239" s="71"/>
      <c r="AF63239" s="71"/>
      <c r="AG63239" s="71"/>
    </row>
    <row r="63240" spans="1:33" x14ac:dyDescent="0.25">
      <c r="A63240" s="71"/>
      <c r="B63240" s="71"/>
      <c r="C63240" s="71"/>
      <c r="K63240" s="71"/>
      <c r="L63240" s="71"/>
      <c r="N63240" s="71"/>
      <c r="O63240" s="71"/>
      <c r="P63240" s="71"/>
      <c r="S63240" s="71"/>
      <c r="T63240" s="71"/>
      <c r="U63240" s="71"/>
      <c r="AE63240" s="71"/>
      <c r="AF63240" s="71"/>
      <c r="AG63240" s="71"/>
    </row>
    <row r="63241" spans="1:33" x14ac:dyDescent="0.25">
      <c r="A63241" s="71"/>
      <c r="B63241" s="71"/>
      <c r="C63241" s="71"/>
      <c r="K63241" s="71"/>
      <c r="L63241" s="71"/>
      <c r="N63241" s="71"/>
      <c r="O63241" s="71"/>
      <c r="P63241" s="71"/>
      <c r="S63241" s="71"/>
      <c r="T63241" s="71"/>
      <c r="U63241" s="71"/>
      <c r="AE63241" s="71"/>
      <c r="AF63241" s="71"/>
      <c r="AG63241" s="71"/>
    </row>
    <row r="63242" spans="1:33" x14ac:dyDescent="0.25">
      <c r="A63242" s="71"/>
      <c r="B63242" s="71"/>
      <c r="C63242" s="71"/>
      <c r="K63242" s="71"/>
      <c r="L63242" s="71"/>
      <c r="N63242" s="71"/>
      <c r="O63242" s="71"/>
      <c r="P63242" s="71"/>
      <c r="S63242" s="71"/>
      <c r="T63242" s="71"/>
      <c r="U63242" s="71"/>
      <c r="AE63242" s="71"/>
      <c r="AF63242" s="71"/>
      <c r="AG63242" s="71"/>
    </row>
    <row r="63243" spans="1:33" x14ac:dyDescent="0.25">
      <c r="A63243" s="71"/>
      <c r="B63243" s="71"/>
      <c r="C63243" s="71"/>
      <c r="K63243" s="71"/>
      <c r="L63243" s="71"/>
      <c r="N63243" s="71"/>
      <c r="O63243" s="71"/>
      <c r="P63243" s="71"/>
      <c r="S63243" s="71"/>
      <c r="T63243" s="71"/>
      <c r="U63243" s="71"/>
      <c r="AE63243" s="71"/>
      <c r="AF63243" s="71"/>
      <c r="AG63243" s="71"/>
    </row>
    <row r="63244" spans="1:33" x14ac:dyDescent="0.25">
      <c r="A63244" s="71"/>
      <c r="B63244" s="71"/>
      <c r="C63244" s="71"/>
      <c r="K63244" s="71"/>
      <c r="L63244" s="71"/>
      <c r="N63244" s="71"/>
      <c r="O63244" s="71"/>
      <c r="P63244" s="71"/>
      <c r="S63244" s="71"/>
      <c r="T63244" s="71"/>
      <c r="U63244" s="71"/>
      <c r="AE63244" s="71"/>
      <c r="AF63244" s="71"/>
      <c r="AG63244" s="71"/>
    </row>
    <row r="63245" spans="1:33" x14ac:dyDescent="0.25">
      <c r="A63245" s="71"/>
      <c r="B63245" s="71"/>
      <c r="C63245" s="71"/>
      <c r="K63245" s="71"/>
      <c r="L63245" s="71"/>
      <c r="N63245" s="71"/>
      <c r="O63245" s="71"/>
      <c r="P63245" s="71"/>
      <c r="S63245" s="71"/>
      <c r="T63245" s="71"/>
      <c r="U63245" s="71"/>
      <c r="AE63245" s="71"/>
      <c r="AF63245" s="71"/>
      <c r="AG63245" s="71"/>
    </row>
    <row r="63246" spans="1:33" x14ac:dyDescent="0.25">
      <c r="A63246" s="71"/>
      <c r="B63246" s="71"/>
      <c r="C63246" s="71"/>
      <c r="K63246" s="71"/>
      <c r="L63246" s="71"/>
      <c r="N63246" s="71"/>
      <c r="O63246" s="71"/>
      <c r="P63246" s="71"/>
      <c r="S63246" s="71"/>
      <c r="T63246" s="71"/>
      <c r="U63246" s="71"/>
      <c r="AE63246" s="71"/>
      <c r="AF63246" s="71"/>
      <c r="AG63246" s="71"/>
    </row>
    <row r="63247" spans="1:33" x14ac:dyDescent="0.25">
      <c r="A63247" s="71"/>
      <c r="B63247" s="71"/>
      <c r="C63247" s="71"/>
      <c r="K63247" s="71"/>
      <c r="L63247" s="71"/>
      <c r="N63247" s="71"/>
      <c r="O63247" s="71"/>
      <c r="P63247" s="71"/>
      <c r="S63247" s="71"/>
      <c r="T63247" s="71"/>
      <c r="U63247" s="71"/>
      <c r="AE63247" s="71"/>
      <c r="AF63247" s="71"/>
      <c r="AG63247" s="71"/>
    </row>
    <row r="63248" spans="1:33" x14ac:dyDescent="0.25">
      <c r="A63248" s="71"/>
      <c r="B63248" s="71"/>
      <c r="C63248" s="71"/>
      <c r="K63248" s="71"/>
      <c r="L63248" s="71"/>
      <c r="N63248" s="71"/>
      <c r="O63248" s="71"/>
      <c r="P63248" s="71"/>
      <c r="S63248" s="71"/>
      <c r="T63248" s="71"/>
      <c r="U63248" s="71"/>
      <c r="AE63248" s="71"/>
      <c r="AF63248" s="71"/>
      <c r="AG63248" s="71"/>
    </row>
    <row r="63249" spans="1:33" x14ac:dyDescent="0.25">
      <c r="A63249" s="71"/>
      <c r="B63249" s="71"/>
      <c r="C63249" s="71"/>
      <c r="K63249" s="71"/>
      <c r="L63249" s="71"/>
      <c r="N63249" s="71"/>
      <c r="O63249" s="71"/>
      <c r="P63249" s="71"/>
      <c r="S63249" s="71"/>
      <c r="T63249" s="71"/>
      <c r="U63249" s="71"/>
      <c r="AE63249" s="71"/>
      <c r="AF63249" s="71"/>
      <c r="AG63249" s="71"/>
    </row>
    <row r="63250" spans="1:33" x14ac:dyDescent="0.25">
      <c r="A63250" s="71"/>
      <c r="B63250" s="71"/>
      <c r="C63250" s="71"/>
      <c r="K63250" s="71"/>
      <c r="L63250" s="71"/>
      <c r="N63250" s="71"/>
      <c r="O63250" s="71"/>
      <c r="P63250" s="71"/>
      <c r="S63250" s="71"/>
      <c r="T63250" s="71"/>
      <c r="U63250" s="71"/>
      <c r="AE63250" s="71"/>
      <c r="AF63250" s="71"/>
      <c r="AG63250" s="71"/>
    </row>
    <row r="63251" spans="1:33" x14ac:dyDescent="0.25">
      <c r="A63251" s="71"/>
      <c r="B63251" s="71"/>
      <c r="C63251" s="71"/>
      <c r="K63251" s="71"/>
      <c r="L63251" s="71"/>
      <c r="N63251" s="71"/>
      <c r="O63251" s="71"/>
      <c r="P63251" s="71"/>
      <c r="S63251" s="71"/>
      <c r="T63251" s="71"/>
      <c r="U63251" s="71"/>
      <c r="AE63251" s="71"/>
      <c r="AF63251" s="71"/>
      <c r="AG63251" s="71"/>
    </row>
    <row r="63252" spans="1:33" x14ac:dyDescent="0.25">
      <c r="A63252" s="71"/>
      <c r="B63252" s="71"/>
      <c r="C63252" s="71"/>
      <c r="K63252" s="71"/>
      <c r="L63252" s="71"/>
      <c r="N63252" s="71"/>
      <c r="O63252" s="71"/>
      <c r="P63252" s="71"/>
      <c r="S63252" s="71"/>
      <c r="T63252" s="71"/>
      <c r="U63252" s="71"/>
      <c r="AE63252" s="71"/>
      <c r="AF63252" s="71"/>
      <c r="AG63252" s="71"/>
    </row>
    <row r="63253" spans="1:33" x14ac:dyDescent="0.25">
      <c r="A63253" s="71"/>
      <c r="B63253" s="71"/>
      <c r="C63253" s="71"/>
      <c r="K63253" s="71"/>
      <c r="L63253" s="71"/>
      <c r="N63253" s="71"/>
      <c r="O63253" s="71"/>
      <c r="P63253" s="71"/>
      <c r="S63253" s="71"/>
      <c r="T63253" s="71"/>
      <c r="U63253" s="71"/>
      <c r="AE63253" s="71"/>
      <c r="AF63253" s="71"/>
      <c r="AG63253" s="71"/>
    </row>
    <row r="63254" spans="1:33" x14ac:dyDescent="0.25">
      <c r="A63254" s="71"/>
      <c r="B63254" s="71"/>
      <c r="C63254" s="71"/>
      <c r="K63254" s="71"/>
      <c r="L63254" s="71"/>
      <c r="N63254" s="71"/>
      <c r="O63254" s="71"/>
      <c r="P63254" s="71"/>
      <c r="S63254" s="71"/>
      <c r="T63254" s="71"/>
      <c r="U63254" s="71"/>
      <c r="AE63254" s="71"/>
      <c r="AF63254" s="71"/>
      <c r="AG63254" s="71"/>
    </row>
    <row r="63255" spans="1:33" x14ac:dyDescent="0.25">
      <c r="A63255" s="71"/>
      <c r="B63255" s="71"/>
      <c r="C63255" s="71"/>
      <c r="K63255" s="71"/>
      <c r="L63255" s="71"/>
      <c r="N63255" s="71"/>
      <c r="O63255" s="71"/>
      <c r="P63255" s="71"/>
      <c r="S63255" s="71"/>
      <c r="T63255" s="71"/>
      <c r="U63255" s="71"/>
      <c r="AE63255" s="71"/>
      <c r="AF63255" s="71"/>
      <c r="AG63255" s="71"/>
    </row>
    <row r="63256" spans="1:33" x14ac:dyDescent="0.25">
      <c r="A63256" s="71"/>
      <c r="B63256" s="71"/>
      <c r="C63256" s="71"/>
      <c r="K63256" s="71"/>
      <c r="L63256" s="71"/>
      <c r="N63256" s="71"/>
      <c r="O63256" s="71"/>
      <c r="P63256" s="71"/>
      <c r="S63256" s="71"/>
      <c r="T63256" s="71"/>
      <c r="U63256" s="71"/>
      <c r="AE63256" s="71"/>
      <c r="AF63256" s="71"/>
      <c r="AG63256" s="71"/>
    </row>
    <row r="63257" spans="1:33" x14ac:dyDescent="0.25">
      <c r="A63257" s="71"/>
      <c r="B63257" s="71"/>
      <c r="C63257" s="71"/>
      <c r="K63257" s="71"/>
      <c r="L63257" s="71"/>
      <c r="N63257" s="71"/>
      <c r="O63257" s="71"/>
      <c r="P63257" s="71"/>
      <c r="S63257" s="71"/>
      <c r="T63257" s="71"/>
      <c r="U63257" s="71"/>
      <c r="AE63257" s="71"/>
      <c r="AF63257" s="71"/>
      <c r="AG63257" s="71"/>
    </row>
    <row r="63258" spans="1:33" x14ac:dyDescent="0.25">
      <c r="A63258" s="71"/>
      <c r="B63258" s="71"/>
      <c r="C63258" s="71"/>
      <c r="K63258" s="71"/>
      <c r="L63258" s="71"/>
      <c r="N63258" s="71"/>
      <c r="O63258" s="71"/>
      <c r="P63258" s="71"/>
      <c r="S63258" s="71"/>
      <c r="T63258" s="71"/>
      <c r="U63258" s="71"/>
      <c r="AE63258" s="71"/>
      <c r="AF63258" s="71"/>
      <c r="AG63258" s="71"/>
    </row>
    <row r="63259" spans="1:33" x14ac:dyDescent="0.25">
      <c r="A63259" s="71"/>
      <c r="B63259" s="71"/>
      <c r="C63259" s="71"/>
      <c r="K63259" s="71"/>
      <c r="L63259" s="71"/>
      <c r="N63259" s="71"/>
      <c r="O63259" s="71"/>
      <c r="P63259" s="71"/>
      <c r="S63259" s="71"/>
      <c r="T63259" s="71"/>
      <c r="U63259" s="71"/>
      <c r="AE63259" s="71"/>
      <c r="AF63259" s="71"/>
      <c r="AG63259" s="71"/>
    </row>
    <row r="63260" spans="1:33" x14ac:dyDescent="0.25">
      <c r="A63260" s="71"/>
      <c r="B63260" s="71"/>
      <c r="C63260" s="71"/>
      <c r="K63260" s="71"/>
      <c r="L63260" s="71"/>
      <c r="N63260" s="71"/>
      <c r="O63260" s="71"/>
      <c r="P63260" s="71"/>
      <c r="S63260" s="71"/>
      <c r="T63260" s="71"/>
      <c r="U63260" s="71"/>
      <c r="AE63260" s="71"/>
      <c r="AF63260" s="71"/>
      <c r="AG63260" s="71"/>
    </row>
    <row r="63261" spans="1:33" x14ac:dyDescent="0.25">
      <c r="A63261" s="71"/>
      <c r="B63261" s="71"/>
      <c r="C63261" s="71"/>
      <c r="K63261" s="71"/>
      <c r="L63261" s="71"/>
      <c r="N63261" s="71"/>
      <c r="O63261" s="71"/>
      <c r="P63261" s="71"/>
      <c r="S63261" s="71"/>
      <c r="T63261" s="71"/>
      <c r="U63261" s="71"/>
      <c r="AE63261" s="71"/>
      <c r="AF63261" s="71"/>
      <c r="AG63261" s="71"/>
    </row>
    <row r="63262" spans="1:33" x14ac:dyDescent="0.25">
      <c r="A63262" s="71"/>
      <c r="B63262" s="71"/>
      <c r="C63262" s="71"/>
      <c r="K63262" s="71"/>
      <c r="L63262" s="71"/>
      <c r="N63262" s="71"/>
      <c r="O63262" s="71"/>
      <c r="P63262" s="71"/>
      <c r="S63262" s="71"/>
      <c r="T63262" s="71"/>
      <c r="U63262" s="71"/>
      <c r="AE63262" s="71"/>
      <c r="AF63262" s="71"/>
      <c r="AG63262" s="71"/>
    </row>
    <row r="63263" spans="1:33" x14ac:dyDescent="0.25">
      <c r="A63263" s="71"/>
      <c r="B63263" s="71"/>
      <c r="C63263" s="71"/>
      <c r="K63263" s="71"/>
      <c r="L63263" s="71"/>
      <c r="N63263" s="71"/>
      <c r="O63263" s="71"/>
      <c r="P63263" s="71"/>
      <c r="S63263" s="71"/>
      <c r="T63263" s="71"/>
      <c r="U63263" s="71"/>
      <c r="AE63263" s="71"/>
      <c r="AF63263" s="71"/>
      <c r="AG63263" s="71"/>
    </row>
    <row r="63264" spans="1:33" x14ac:dyDescent="0.25">
      <c r="A63264" s="71"/>
      <c r="B63264" s="71"/>
      <c r="C63264" s="71"/>
      <c r="K63264" s="71"/>
      <c r="L63264" s="71"/>
      <c r="N63264" s="71"/>
      <c r="O63264" s="71"/>
      <c r="P63264" s="71"/>
      <c r="S63264" s="71"/>
      <c r="T63264" s="71"/>
      <c r="U63264" s="71"/>
      <c r="AE63264" s="71"/>
      <c r="AF63264" s="71"/>
      <c r="AG63264" s="71"/>
    </row>
    <row r="63265" spans="1:33" x14ac:dyDescent="0.25">
      <c r="A63265" s="71"/>
      <c r="B63265" s="71"/>
      <c r="C63265" s="71"/>
      <c r="K63265" s="71"/>
      <c r="L63265" s="71"/>
      <c r="N63265" s="71"/>
      <c r="O63265" s="71"/>
      <c r="P63265" s="71"/>
      <c r="S63265" s="71"/>
      <c r="T63265" s="71"/>
      <c r="U63265" s="71"/>
      <c r="AE63265" s="71"/>
      <c r="AF63265" s="71"/>
      <c r="AG63265" s="71"/>
    </row>
    <row r="63266" spans="1:33" x14ac:dyDescent="0.25">
      <c r="A63266" s="71"/>
      <c r="B63266" s="71"/>
      <c r="C63266" s="71"/>
      <c r="K63266" s="71"/>
      <c r="L63266" s="71"/>
      <c r="N63266" s="71"/>
      <c r="O63266" s="71"/>
      <c r="P63266" s="71"/>
      <c r="S63266" s="71"/>
      <c r="T63266" s="71"/>
      <c r="U63266" s="71"/>
      <c r="AE63266" s="71"/>
      <c r="AF63266" s="71"/>
      <c r="AG63266" s="71"/>
    </row>
    <row r="63267" spans="1:33" x14ac:dyDescent="0.25">
      <c r="A63267" s="71"/>
      <c r="B63267" s="71"/>
      <c r="C63267" s="71"/>
      <c r="K63267" s="71"/>
      <c r="L63267" s="71"/>
      <c r="N63267" s="71"/>
      <c r="O63267" s="71"/>
      <c r="P63267" s="71"/>
      <c r="S63267" s="71"/>
      <c r="T63267" s="71"/>
      <c r="U63267" s="71"/>
      <c r="AE63267" s="71"/>
      <c r="AF63267" s="71"/>
      <c r="AG63267" s="71"/>
    </row>
    <row r="63268" spans="1:33" x14ac:dyDescent="0.25">
      <c r="A63268" s="71"/>
      <c r="B63268" s="71"/>
      <c r="C63268" s="71"/>
      <c r="K63268" s="71"/>
      <c r="L63268" s="71"/>
      <c r="N63268" s="71"/>
      <c r="O63268" s="71"/>
      <c r="P63268" s="71"/>
      <c r="S63268" s="71"/>
      <c r="T63268" s="71"/>
      <c r="U63268" s="71"/>
      <c r="AE63268" s="71"/>
      <c r="AF63268" s="71"/>
      <c r="AG63268" s="71"/>
    </row>
    <row r="63269" spans="1:33" x14ac:dyDescent="0.25">
      <c r="A63269" s="71"/>
      <c r="B63269" s="71"/>
      <c r="C63269" s="71"/>
      <c r="K63269" s="71"/>
      <c r="L63269" s="71"/>
      <c r="N63269" s="71"/>
      <c r="O63269" s="71"/>
      <c r="P63269" s="71"/>
      <c r="S63269" s="71"/>
      <c r="T63269" s="71"/>
      <c r="U63269" s="71"/>
      <c r="AE63269" s="71"/>
      <c r="AF63269" s="71"/>
      <c r="AG63269" s="71"/>
    </row>
    <row r="63270" spans="1:33" x14ac:dyDescent="0.25">
      <c r="A63270" s="71"/>
      <c r="B63270" s="71"/>
      <c r="C63270" s="71"/>
      <c r="K63270" s="71"/>
      <c r="L63270" s="71"/>
      <c r="N63270" s="71"/>
      <c r="O63270" s="71"/>
      <c r="P63270" s="71"/>
      <c r="S63270" s="71"/>
      <c r="T63270" s="71"/>
      <c r="U63270" s="71"/>
      <c r="AE63270" s="71"/>
      <c r="AF63270" s="71"/>
      <c r="AG63270" s="71"/>
    </row>
    <row r="63271" spans="1:33" x14ac:dyDescent="0.25">
      <c r="A63271" s="71"/>
      <c r="B63271" s="71"/>
      <c r="C63271" s="71"/>
      <c r="K63271" s="71"/>
      <c r="L63271" s="71"/>
      <c r="N63271" s="71"/>
      <c r="O63271" s="71"/>
      <c r="P63271" s="71"/>
      <c r="S63271" s="71"/>
      <c r="T63271" s="71"/>
      <c r="U63271" s="71"/>
      <c r="AE63271" s="71"/>
      <c r="AF63271" s="71"/>
      <c r="AG63271" s="71"/>
    </row>
    <row r="63272" spans="1:33" x14ac:dyDescent="0.25">
      <c r="A63272" s="71"/>
      <c r="B63272" s="71"/>
      <c r="C63272" s="71"/>
      <c r="K63272" s="71"/>
      <c r="L63272" s="71"/>
      <c r="N63272" s="71"/>
      <c r="O63272" s="71"/>
      <c r="P63272" s="71"/>
      <c r="S63272" s="71"/>
      <c r="T63272" s="71"/>
      <c r="U63272" s="71"/>
      <c r="AE63272" s="71"/>
      <c r="AF63272" s="71"/>
      <c r="AG63272" s="71"/>
    </row>
    <row r="63273" spans="1:33" x14ac:dyDescent="0.25">
      <c r="A63273" s="71"/>
      <c r="B63273" s="71"/>
      <c r="C63273" s="71"/>
      <c r="K63273" s="71"/>
      <c r="L63273" s="71"/>
      <c r="N63273" s="71"/>
      <c r="O63273" s="71"/>
      <c r="P63273" s="71"/>
      <c r="S63273" s="71"/>
      <c r="T63273" s="71"/>
      <c r="U63273" s="71"/>
      <c r="AE63273" s="71"/>
      <c r="AF63273" s="71"/>
      <c r="AG63273" s="71"/>
    </row>
    <row r="63274" spans="1:33" x14ac:dyDescent="0.25">
      <c r="A63274" s="71"/>
      <c r="B63274" s="71"/>
      <c r="C63274" s="71"/>
      <c r="K63274" s="71"/>
      <c r="L63274" s="71"/>
      <c r="N63274" s="71"/>
      <c r="O63274" s="71"/>
      <c r="P63274" s="71"/>
      <c r="S63274" s="71"/>
      <c r="T63274" s="71"/>
      <c r="U63274" s="71"/>
      <c r="AE63274" s="71"/>
      <c r="AF63274" s="71"/>
      <c r="AG63274" s="71"/>
    </row>
    <row r="63275" spans="1:33" x14ac:dyDescent="0.25">
      <c r="A63275" s="71"/>
      <c r="B63275" s="71"/>
      <c r="C63275" s="71"/>
      <c r="K63275" s="71"/>
      <c r="L63275" s="71"/>
      <c r="N63275" s="71"/>
      <c r="O63275" s="71"/>
      <c r="P63275" s="71"/>
      <c r="S63275" s="71"/>
      <c r="T63275" s="71"/>
      <c r="U63275" s="71"/>
      <c r="AE63275" s="71"/>
      <c r="AF63275" s="71"/>
      <c r="AG63275" s="71"/>
    </row>
    <row r="63276" spans="1:33" x14ac:dyDescent="0.25">
      <c r="A63276" s="71"/>
      <c r="B63276" s="71"/>
      <c r="C63276" s="71"/>
      <c r="K63276" s="71"/>
      <c r="L63276" s="71"/>
      <c r="N63276" s="71"/>
      <c r="O63276" s="71"/>
      <c r="P63276" s="71"/>
      <c r="S63276" s="71"/>
      <c r="T63276" s="71"/>
      <c r="U63276" s="71"/>
      <c r="AE63276" s="71"/>
      <c r="AF63276" s="71"/>
      <c r="AG63276" s="71"/>
    </row>
    <row r="63277" spans="1:33" x14ac:dyDescent="0.25">
      <c r="A63277" s="71"/>
      <c r="B63277" s="71"/>
      <c r="C63277" s="71"/>
      <c r="K63277" s="71"/>
      <c r="L63277" s="71"/>
      <c r="N63277" s="71"/>
      <c r="O63277" s="71"/>
      <c r="P63277" s="71"/>
      <c r="S63277" s="71"/>
      <c r="T63277" s="71"/>
      <c r="U63277" s="71"/>
      <c r="AE63277" s="71"/>
      <c r="AF63277" s="71"/>
      <c r="AG63277" s="71"/>
    </row>
    <row r="63278" spans="1:33" x14ac:dyDescent="0.25">
      <c r="A63278" s="71"/>
      <c r="B63278" s="71"/>
      <c r="C63278" s="71"/>
      <c r="K63278" s="71"/>
      <c r="L63278" s="71"/>
      <c r="N63278" s="71"/>
      <c r="O63278" s="71"/>
      <c r="P63278" s="71"/>
      <c r="S63278" s="71"/>
      <c r="T63278" s="71"/>
      <c r="U63278" s="71"/>
      <c r="AE63278" s="71"/>
      <c r="AF63278" s="71"/>
      <c r="AG63278" s="71"/>
    </row>
    <row r="63279" spans="1:33" x14ac:dyDescent="0.25">
      <c r="A63279" s="71"/>
      <c r="B63279" s="71"/>
      <c r="C63279" s="71"/>
      <c r="K63279" s="71"/>
      <c r="L63279" s="71"/>
      <c r="N63279" s="71"/>
      <c r="O63279" s="71"/>
      <c r="P63279" s="71"/>
      <c r="S63279" s="71"/>
      <c r="T63279" s="71"/>
      <c r="U63279" s="71"/>
      <c r="AE63279" s="71"/>
      <c r="AF63279" s="71"/>
      <c r="AG63279" s="71"/>
    </row>
    <row r="63280" spans="1:33" x14ac:dyDescent="0.25">
      <c r="A63280" s="71"/>
      <c r="B63280" s="71"/>
      <c r="C63280" s="71"/>
      <c r="K63280" s="71"/>
      <c r="L63280" s="71"/>
      <c r="N63280" s="71"/>
      <c r="O63280" s="71"/>
      <c r="P63280" s="71"/>
      <c r="S63280" s="71"/>
      <c r="T63280" s="71"/>
      <c r="U63280" s="71"/>
      <c r="AE63280" s="71"/>
      <c r="AF63280" s="71"/>
      <c r="AG63280" s="71"/>
    </row>
    <row r="63281" spans="1:33" x14ac:dyDescent="0.25">
      <c r="A63281" s="71"/>
      <c r="B63281" s="71"/>
      <c r="C63281" s="71"/>
      <c r="K63281" s="71"/>
      <c r="L63281" s="71"/>
      <c r="N63281" s="71"/>
      <c r="O63281" s="71"/>
      <c r="P63281" s="71"/>
      <c r="S63281" s="71"/>
      <c r="T63281" s="71"/>
      <c r="U63281" s="71"/>
      <c r="AE63281" s="71"/>
      <c r="AF63281" s="71"/>
      <c r="AG63281" s="71"/>
    </row>
    <row r="63282" spans="1:33" x14ac:dyDescent="0.25">
      <c r="A63282" s="71"/>
      <c r="B63282" s="71"/>
      <c r="C63282" s="71"/>
      <c r="K63282" s="71"/>
      <c r="L63282" s="71"/>
      <c r="N63282" s="71"/>
      <c r="O63282" s="71"/>
      <c r="P63282" s="71"/>
      <c r="S63282" s="71"/>
      <c r="T63282" s="71"/>
      <c r="U63282" s="71"/>
      <c r="AE63282" s="71"/>
      <c r="AF63282" s="71"/>
      <c r="AG63282" s="71"/>
    </row>
    <row r="63283" spans="1:33" x14ac:dyDescent="0.25">
      <c r="A63283" s="71"/>
      <c r="B63283" s="71"/>
      <c r="C63283" s="71"/>
      <c r="K63283" s="71"/>
      <c r="L63283" s="71"/>
      <c r="N63283" s="71"/>
      <c r="O63283" s="71"/>
      <c r="P63283" s="71"/>
      <c r="S63283" s="71"/>
      <c r="T63283" s="71"/>
      <c r="U63283" s="71"/>
      <c r="AE63283" s="71"/>
      <c r="AF63283" s="71"/>
      <c r="AG63283" s="71"/>
    </row>
    <row r="63284" spans="1:33" x14ac:dyDescent="0.25">
      <c r="A63284" s="71"/>
      <c r="B63284" s="71"/>
      <c r="C63284" s="71"/>
      <c r="K63284" s="71"/>
      <c r="L63284" s="71"/>
      <c r="N63284" s="71"/>
      <c r="O63284" s="71"/>
      <c r="P63284" s="71"/>
      <c r="S63284" s="71"/>
      <c r="T63284" s="71"/>
      <c r="U63284" s="71"/>
      <c r="AE63284" s="71"/>
      <c r="AF63284" s="71"/>
      <c r="AG63284" s="71"/>
    </row>
    <row r="63285" spans="1:33" x14ac:dyDescent="0.25">
      <c r="A63285" s="71"/>
      <c r="B63285" s="71"/>
      <c r="C63285" s="71"/>
      <c r="K63285" s="71"/>
      <c r="L63285" s="71"/>
      <c r="N63285" s="71"/>
      <c r="O63285" s="71"/>
      <c r="P63285" s="71"/>
      <c r="S63285" s="71"/>
      <c r="T63285" s="71"/>
      <c r="U63285" s="71"/>
      <c r="AE63285" s="71"/>
      <c r="AF63285" s="71"/>
      <c r="AG63285" s="71"/>
    </row>
    <row r="63286" spans="1:33" x14ac:dyDescent="0.25">
      <c r="A63286" s="71"/>
      <c r="B63286" s="71"/>
      <c r="C63286" s="71"/>
      <c r="K63286" s="71"/>
      <c r="L63286" s="71"/>
      <c r="N63286" s="71"/>
      <c r="O63286" s="71"/>
      <c r="P63286" s="71"/>
      <c r="S63286" s="71"/>
      <c r="T63286" s="71"/>
      <c r="U63286" s="71"/>
      <c r="AE63286" s="71"/>
      <c r="AF63286" s="71"/>
      <c r="AG63286" s="71"/>
    </row>
    <row r="63287" spans="1:33" x14ac:dyDescent="0.25">
      <c r="A63287" s="71"/>
      <c r="B63287" s="71"/>
      <c r="C63287" s="71"/>
      <c r="K63287" s="71"/>
      <c r="L63287" s="71"/>
      <c r="N63287" s="71"/>
      <c r="O63287" s="71"/>
      <c r="P63287" s="71"/>
      <c r="S63287" s="71"/>
      <c r="T63287" s="71"/>
      <c r="U63287" s="71"/>
      <c r="AE63287" s="71"/>
      <c r="AF63287" s="71"/>
      <c r="AG63287" s="71"/>
    </row>
    <row r="63288" spans="1:33" x14ac:dyDescent="0.25">
      <c r="A63288" s="71"/>
      <c r="B63288" s="71"/>
      <c r="C63288" s="71"/>
      <c r="K63288" s="71"/>
      <c r="L63288" s="71"/>
      <c r="N63288" s="71"/>
      <c r="O63288" s="71"/>
      <c r="P63288" s="71"/>
      <c r="S63288" s="71"/>
      <c r="T63288" s="71"/>
      <c r="U63288" s="71"/>
      <c r="AE63288" s="71"/>
      <c r="AF63288" s="71"/>
      <c r="AG63288" s="71"/>
    </row>
    <row r="63289" spans="1:33" x14ac:dyDescent="0.25">
      <c r="A63289" s="71"/>
      <c r="B63289" s="71"/>
      <c r="C63289" s="71"/>
      <c r="K63289" s="71"/>
      <c r="L63289" s="71"/>
      <c r="N63289" s="71"/>
      <c r="O63289" s="71"/>
      <c r="P63289" s="71"/>
      <c r="S63289" s="71"/>
      <c r="T63289" s="71"/>
      <c r="U63289" s="71"/>
      <c r="AE63289" s="71"/>
      <c r="AF63289" s="71"/>
      <c r="AG63289" s="71"/>
    </row>
    <row r="63290" spans="1:33" x14ac:dyDescent="0.25">
      <c r="A63290" s="71"/>
      <c r="B63290" s="71"/>
      <c r="C63290" s="71"/>
      <c r="K63290" s="71"/>
      <c r="L63290" s="71"/>
      <c r="N63290" s="71"/>
      <c r="O63290" s="71"/>
      <c r="P63290" s="71"/>
      <c r="S63290" s="71"/>
      <c r="T63290" s="71"/>
      <c r="U63290" s="71"/>
      <c r="AE63290" s="71"/>
      <c r="AF63290" s="71"/>
      <c r="AG63290" s="71"/>
    </row>
    <row r="63291" spans="1:33" x14ac:dyDescent="0.25">
      <c r="A63291" s="71"/>
      <c r="B63291" s="71"/>
      <c r="C63291" s="71"/>
      <c r="K63291" s="71"/>
      <c r="L63291" s="71"/>
      <c r="N63291" s="71"/>
      <c r="O63291" s="71"/>
      <c r="P63291" s="71"/>
      <c r="S63291" s="71"/>
      <c r="T63291" s="71"/>
      <c r="U63291" s="71"/>
      <c r="AE63291" s="71"/>
      <c r="AF63291" s="71"/>
      <c r="AG63291" s="71"/>
    </row>
    <row r="63292" spans="1:33" x14ac:dyDescent="0.25">
      <c r="A63292" s="71"/>
      <c r="B63292" s="71"/>
      <c r="C63292" s="71"/>
      <c r="K63292" s="71"/>
      <c r="L63292" s="71"/>
      <c r="N63292" s="71"/>
      <c r="O63292" s="71"/>
      <c r="P63292" s="71"/>
      <c r="S63292" s="71"/>
      <c r="T63292" s="71"/>
      <c r="U63292" s="71"/>
      <c r="AE63292" s="71"/>
      <c r="AF63292" s="71"/>
      <c r="AG63292" s="71"/>
    </row>
    <row r="63293" spans="1:33" x14ac:dyDescent="0.25">
      <c r="A63293" s="71"/>
      <c r="B63293" s="71"/>
      <c r="C63293" s="71"/>
      <c r="K63293" s="71"/>
      <c r="L63293" s="71"/>
      <c r="N63293" s="71"/>
      <c r="O63293" s="71"/>
      <c r="P63293" s="71"/>
      <c r="S63293" s="71"/>
      <c r="T63293" s="71"/>
      <c r="U63293" s="71"/>
      <c r="AE63293" s="71"/>
      <c r="AF63293" s="71"/>
      <c r="AG63293" s="71"/>
    </row>
    <row r="63294" spans="1:33" x14ac:dyDescent="0.25">
      <c r="A63294" s="71"/>
      <c r="B63294" s="71"/>
      <c r="C63294" s="71"/>
      <c r="K63294" s="71"/>
      <c r="L63294" s="71"/>
      <c r="N63294" s="71"/>
      <c r="O63294" s="71"/>
      <c r="P63294" s="71"/>
      <c r="S63294" s="71"/>
      <c r="T63294" s="71"/>
      <c r="U63294" s="71"/>
      <c r="AE63294" s="71"/>
      <c r="AF63294" s="71"/>
      <c r="AG63294" s="71"/>
    </row>
    <row r="63295" spans="1:33" x14ac:dyDescent="0.25">
      <c r="A63295" s="71"/>
      <c r="B63295" s="71"/>
      <c r="C63295" s="71"/>
      <c r="K63295" s="71"/>
      <c r="L63295" s="71"/>
      <c r="N63295" s="71"/>
      <c r="O63295" s="71"/>
      <c r="P63295" s="71"/>
      <c r="S63295" s="71"/>
      <c r="T63295" s="71"/>
      <c r="U63295" s="71"/>
      <c r="AE63295" s="71"/>
      <c r="AF63295" s="71"/>
      <c r="AG63295" s="71"/>
    </row>
    <row r="63296" spans="1:33" x14ac:dyDescent="0.25">
      <c r="A63296" s="71"/>
      <c r="B63296" s="71"/>
      <c r="C63296" s="71"/>
      <c r="K63296" s="71"/>
      <c r="L63296" s="71"/>
      <c r="N63296" s="71"/>
      <c r="O63296" s="71"/>
      <c r="P63296" s="71"/>
      <c r="S63296" s="71"/>
      <c r="T63296" s="71"/>
      <c r="U63296" s="71"/>
      <c r="AE63296" s="71"/>
      <c r="AF63296" s="71"/>
      <c r="AG63296" s="71"/>
    </row>
    <row r="63297" spans="1:33" x14ac:dyDescent="0.25">
      <c r="A63297" s="71"/>
      <c r="B63297" s="71"/>
      <c r="C63297" s="71"/>
      <c r="K63297" s="71"/>
      <c r="L63297" s="71"/>
      <c r="N63297" s="71"/>
      <c r="O63297" s="71"/>
      <c r="P63297" s="71"/>
      <c r="S63297" s="71"/>
      <c r="T63297" s="71"/>
      <c r="U63297" s="71"/>
      <c r="AE63297" s="71"/>
      <c r="AF63297" s="71"/>
      <c r="AG63297" s="71"/>
    </row>
    <row r="63298" spans="1:33" x14ac:dyDescent="0.25">
      <c r="A63298" s="71"/>
      <c r="B63298" s="71"/>
      <c r="C63298" s="71"/>
      <c r="K63298" s="71"/>
      <c r="L63298" s="71"/>
      <c r="N63298" s="71"/>
      <c r="O63298" s="71"/>
      <c r="P63298" s="71"/>
      <c r="S63298" s="71"/>
      <c r="T63298" s="71"/>
      <c r="U63298" s="71"/>
      <c r="AE63298" s="71"/>
      <c r="AF63298" s="71"/>
      <c r="AG63298" s="71"/>
    </row>
    <row r="63299" spans="1:33" x14ac:dyDescent="0.25">
      <c r="A63299" s="71"/>
      <c r="B63299" s="71"/>
      <c r="C63299" s="71"/>
      <c r="K63299" s="71"/>
      <c r="L63299" s="71"/>
      <c r="N63299" s="71"/>
      <c r="O63299" s="71"/>
      <c r="P63299" s="71"/>
      <c r="S63299" s="71"/>
      <c r="T63299" s="71"/>
      <c r="U63299" s="71"/>
      <c r="AE63299" s="71"/>
      <c r="AF63299" s="71"/>
      <c r="AG63299" s="71"/>
    </row>
    <row r="63300" spans="1:33" x14ac:dyDescent="0.25">
      <c r="A63300" s="71"/>
      <c r="B63300" s="71"/>
      <c r="C63300" s="71"/>
      <c r="K63300" s="71"/>
      <c r="L63300" s="71"/>
      <c r="N63300" s="71"/>
      <c r="O63300" s="71"/>
      <c r="P63300" s="71"/>
      <c r="S63300" s="71"/>
      <c r="T63300" s="71"/>
      <c r="U63300" s="71"/>
      <c r="AE63300" s="71"/>
      <c r="AF63300" s="71"/>
      <c r="AG63300" s="71"/>
    </row>
    <row r="63301" spans="1:33" x14ac:dyDescent="0.25">
      <c r="A63301" s="71"/>
      <c r="B63301" s="71"/>
      <c r="C63301" s="71"/>
      <c r="K63301" s="71"/>
      <c r="L63301" s="71"/>
      <c r="N63301" s="71"/>
      <c r="O63301" s="71"/>
      <c r="P63301" s="71"/>
      <c r="S63301" s="71"/>
      <c r="T63301" s="71"/>
      <c r="U63301" s="71"/>
      <c r="AE63301" s="71"/>
      <c r="AF63301" s="71"/>
      <c r="AG63301" s="71"/>
    </row>
    <row r="63302" spans="1:33" x14ac:dyDescent="0.25">
      <c r="A63302" s="71"/>
      <c r="B63302" s="71"/>
      <c r="C63302" s="71"/>
      <c r="K63302" s="71"/>
      <c r="L63302" s="71"/>
      <c r="N63302" s="71"/>
      <c r="O63302" s="71"/>
      <c r="P63302" s="71"/>
      <c r="S63302" s="71"/>
      <c r="T63302" s="71"/>
      <c r="U63302" s="71"/>
      <c r="AE63302" s="71"/>
      <c r="AF63302" s="71"/>
      <c r="AG63302" s="71"/>
    </row>
    <row r="63303" spans="1:33" x14ac:dyDescent="0.25">
      <c r="A63303" s="71"/>
      <c r="B63303" s="71"/>
      <c r="C63303" s="71"/>
      <c r="K63303" s="71"/>
      <c r="L63303" s="71"/>
      <c r="N63303" s="71"/>
      <c r="O63303" s="71"/>
      <c r="P63303" s="71"/>
      <c r="S63303" s="71"/>
      <c r="T63303" s="71"/>
      <c r="U63303" s="71"/>
      <c r="AE63303" s="71"/>
      <c r="AF63303" s="71"/>
      <c r="AG63303" s="71"/>
    </row>
    <row r="63304" spans="1:33" x14ac:dyDescent="0.25">
      <c r="A63304" s="71"/>
      <c r="B63304" s="71"/>
      <c r="C63304" s="71"/>
      <c r="K63304" s="71"/>
      <c r="L63304" s="71"/>
      <c r="N63304" s="71"/>
      <c r="O63304" s="71"/>
      <c r="P63304" s="71"/>
      <c r="S63304" s="71"/>
      <c r="T63304" s="71"/>
      <c r="U63304" s="71"/>
      <c r="AE63304" s="71"/>
      <c r="AF63304" s="71"/>
      <c r="AG63304" s="71"/>
    </row>
    <row r="63305" spans="1:33" x14ac:dyDescent="0.25">
      <c r="A63305" s="71"/>
      <c r="B63305" s="71"/>
      <c r="C63305" s="71"/>
      <c r="K63305" s="71"/>
      <c r="L63305" s="71"/>
      <c r="N63305" s="71"/>
      <c r="O63305" s="71"/>
      <c r="P63305" s="71"/>
      <c r="S63305" s="71"/>
      <c r="T63305" s="71"/>
      <c r="U63305" s="71"/>
      <c r="AE63305" s="71"/>
      <c r="AF63305" s="71"/>
      <c r="AG63305" s="71"/>
    </row>
    <row r="63306" spans="1:33" x14ac:dyDescent="0.25">
      <c r="A63306" s="71"/>
      <c r="B63306" s="71"/>
      <c r="C63306" s="71"/>
      <c r="K63306" s="71"/>
      <c r="L63306" s="71"/>
      <c r="N63306" s="71"/>
      <c r="O63306" s="71"/>
      <c r="P63306" s="71"/>
      <c r="S63306" s="71"/>
      <c r="T63306" s="71"/>
      <c r="U63306" s="71"/>
      <c r="AE63306" s="71"/>
      <c r="AF63306" s="71"/>
      <c r="AG63306" s="71"/>
    </row>
    <row r="63307" spans="1:33" x14ac:dyDescent="0.25">
      <c r="A63307" s="71"/>
      <c r="B63307" s="71"/>
      <c r="C63307" s="71"/>
      <c r="K63307" s="71"/>
      <c r="L63307" s="71"/>
      <c r="N63307" s="71"/>
      <c r="O63307" s="71"/>
      <c r="P63307" s="71"/>
      <c r="S63307" s="71"/>
      <c r="T63307" s="71"/>
      <c r="U63307" s="71"/>
      <c r="AE63307" s="71"/>
      <c r="AF63307" s="71"/>
      <c r="AG63307" s="71"/>
    </row>
    <row r="63308" spans="1:33" x14ac:dyDescent="0.25">
      <c r="A63308" s="71"/>
      <c r="B63308" s="71"/>
      <c r="C63308" s="71"/>
      <c r="K63308" s="71"/>
      <c r="L63308" s="71"/>
      <c r="N63308" s="71"/>
      <c r="O63308" s="71"/>
      <c r="P63308" s="71"/>
      <c r="S63308" s="71"/>
      <c r="T63308" s="71"/>
      <c r="U63308" s="71"/>
      <c r="AE63308" s="71"/>
      <c r="AF63308" s="71"/>
      <c r="AG63308" s="71"/>
    </row>
    <row r="63309" spans="1:33" x14ac:dyDescent="0.25">
      <c r="A63309" s="71"/>
      <c r="B63309" s="71"/>
      <c r="C63309" s="71"/>
      <c r="K63309" s="71"/>
      <c r="L63309" s="71"/>
      <c r="N63309" s="71"/>
      <c r="O63309" s="71"/>
      <c r="P63309" s="71"/>
      <c r="S63309" s="71"/>
      <c r="T63309" s="71"/>
      <c r="U63309" s="71"/>
      <c r="AE63309" s="71"/>
      <c r="AF63309" s="71"/>
      <c r="AG63309" s="71"/>
    </row>
    <row r="63310" spans="1:33" x14ac:dyDescent="0.25">
      <c r="A63310" s="71"/>
      <c r="B63310" s="71"/>
      <c r="C63310" s="71"/>
      <c r="K63310" s="71"/>
      <c r="L63310" s="71"/>
      <c r="N63310" s="71"/>
      <c r="O63310" s="71"/>
      <c r="P63310" s="71"/>
      <c r="S63310" s="71"/>
      <c r="T63310" s="71"/>
      <c r="U63310" s="71"/>
      <c r="AE63310" s="71"/>
      <c r="AF63310" s="71"/>
      <c r="AG63310" s="71"/>
    </row>
    <row r="63311" spans="1:33" x14ac:dyDescent="0.25">
      <c r="A63311" s="71"/>
      <c r="B63311" s="71"/>
      <c r="C63311" s="71"/>
      <c r="K63311" s="71"/>
      <c r="L63311" s="71"/>
      <c r="N63311" s="71"/>
      <c r="O63311" s="71"/>
      <c r="P63311" s="71"/>
      <c r="S63311" s="71"/>
      <c r="T63311" s="71"/>
      <c r="U63311" s="71"/>
      <c r="AE63311" s="71"/>
      <c r="AF63311" s="71"/>
      <c r="AG63311" s="71"/>
    </row>
    <row r="63312" spans="1:33" x14ac:dyDescent="0.25">
      <c r="A63312" s="71"/>
      <c r="B63312" s="71"/>
      <c r="C63312" s="71"/>
      <c r="K63312" s="71"/>
      <c r="L63312" s="71"/>
      <c r="N63312" s="71"/>
      <c r="O63312" s="71"/>
      <c r="P63312" s="71"/>
      <c r="S63312" s="71"/>
      <c r="T63312" s="71"/>
      <c r="U63312" s="71"/>
      <c r="AE63312" s="71"/>
      <c r="AF63312" s="71"/>
      <c r="AG63312" s="71"/>
    </row>
    <row r="63313" spans="1:33" x14ac:dyDescent="0.25">
      <c r="A63313" s="71"/>
      <c r="B63313" s="71"/>
      <c r="C63313" s="71"/>
      <c r="K63313" s="71"/>
      <c r="L63313" s="71"/>
      <c r="N63313" s="71"/>
      <c r="O63313" s="71"/>
      <c r="P63313" s="71"/>
      <c r="S63313" s="71"/>
      <c r="T63313" s="71"/>
      <c r="U63313" s="71"/>
      <c r="AE63313" s="71"/>
      <c r="AF63313" s="71"/>
      <c r="AG63313" s="71"/>
    </row>
    <row r="63314" spans="1:33" x14ac:dyDescent="0.25">
      <c r="A63314" s="71"/>
      <c r="B63314" s="71"/>
      <c r="C63314" s="71"/>
      <c r="K63314" s="71"/>
      <c r="L63314" s="71"/>
      <c r="N63314" s="71"/>
      <c r="O63314" s="71"/>
      <c r="P63314" s="71"/>
      <c r="S63314" s="71"/>
      <c r="T63314" s="71"/>
      <c r="U63314" s="71"/>
      <c r="AE63314" s="71"/>
      <c r="AF63314" s="71"/>
      <c r="AG63314" s="71"/>
    </row>
    <row r="63315" spans="1:33" x14ac:dyDescent="0.25">
      <c r="A63315" s="71"/>
      <c r="B63315" s="71"/>
      <c r="C63315" s="71"/>
      <c r="K63315" s="71"/>
      <c r="L63315" s="71"/>
      <c r="N63315" s="71"/>
      <c r="O63315" s="71"/>
      <c r="P63315" s="71"/>
      <c r="S63315" s="71"/>
      <c r="T63315" s="71"/>
      <c r="U63315" s="71"/>
      <c r="AE63315" s="71"/>
      <c r="AF63315" s="71"/>
      <c r="AG63315" s="71"/>
    </row>
    <row r="63316" spans="1:33" x14ac:dyDescent="0.25">
      <c r="A63316" s="71"/>
      <c r="B63316" s="71"/>
      <c r="C63316" s="71"/>
      <c r="K63316" s="71"/>
      <c r="L63316" s="71"/>
      <c r="N63316" s="71"/>
      <c r="O63316" s="71"/>
      <c r="P63316" s="71"/>
      <c r="S63316" s="71"/>
      <c r="T63316" s="71"/>
      <c r="U63316" s="71"/>
      <c r="AE63316" s="71"/>
      <c r="AF63316" s="71"/>
      <c r="AG63316" s="71"/>
    </row>
    <row r="63317" spans="1:33" x14ac:dyDescent="0.25">
      <c r="A63317" s="71"/>
      <c r="B63317" s="71"/>
      <c r="C63317" s="71"/>
      <c r="K63317" s="71"/>
      <c r="L63317" s="71"/>
      <c r="N63317" s="71"/>
      <c r="O63317" s="71"/>
      <c r="P63317" s="71"/>
      <c r="S63317" s="71"/>
      <c r="T63317" s="71"/>
      <c r="U63317" s="71"/>
      <c r="AE63317" s="71"/>
      <c r="AF63317" s="71"/>
      <c r="AG63317" s="71"/>
    </row>
    <row r="63318" spans="1:33" x14ac:dyDescent="0.25">
      <c r="A63318" s="71"/>
      <c r="B63318" s="71"/>
      <c r="C63318" s="71"/>
      <c r="K63318" s="71"/>
      <c r="L63318" s="71"/>
      <c r="N63318" s="71"/>
      <c r="O63318" s="71"/>
      <c r="P63318" s="71"/>
      <c r="S63318" s="71"/>
      <c r="T63318" s="71"/>
      <c r="U63318" s="71"/>
      <c r="AE63318" s="71"/>
      <c r="AF63318" s="71"/>
      <c r="AG63318" s="71"/>
    </row>
    <row r="63319" spans="1:33" x14ac:dyDescent="0.25">
      <c r="A63319" s="71"/>
      <c r="B63319" s="71"/>
      <c r="C63319" s="71"/>
      <c r="K63319" s="71"/>
      <c r="L63319" s="71"/>
      <c r="N63319" s="71"/>
      <c r="O63319" s="71"/>
      <c r="P63319" s="71"/>
      <c r="S63319" s="71"/>
      <c r="T63319" s="71"/>
      <c r="U63319" s="71"/>
      <c r="AE63319" s="71"/>
      <c r="AF63319" s="71"/>
      <c r="AG63319" s="71"/>
    </row>
    <row r="63320" spans="1:33" x14ac:dyDescent="0.25">
      <c r="A63320" s="71"/>
      <c r="B63320" s="71"/>
      <c r="C63320" s="71"/>
      <c r="K63320" s="71"/>
      <c r="L63320" s="71"/>
      <c r="N63320" s="71"/>
      <c r="O63320" s="71"/>
      <c r="P63320" s="71"/>
      <c r="S63320" s="71"/>
      <c r="T63320" s="71"/>
      <c r="U63320" s="71"/>
      <c r="AE63320" s="71"/>
      <c r="AF63320" s="71"/>
      <c r="AG63320" s="71"/>
    </row>
    <row r="63321" spans="1:33" x14ac:dyDescent="0.25">
      <c r="A63321" s="71"/>
      <c r="B63321" s="71"/>
      <c r="C63321" s="71"/>
      <c r="K63321" s="71"/>
      <c r="L63321" s="71"/>
      <c r="N63321" s="71"/>
      <c r="O63321" s="71"/>
      <c r="P63321" s="71"/>
      <c r="S63321" s="71"/>
      <c r="T63321" s="71"/>
      <c r="U63321" s="71"/>
      <c r="AE63321" s="71"/>
      <c r="AF63321" s="71"/>
      <c r="AG63321" s="71"/>
    </row>
    <row r="63322" spans="1:33" x14ac:dyDescent="0.25">
      <c r="A63322" s="71"/>
      <c r="B63322" s="71"/>
      <c r="C63322" s="71"/>
      <c r="K63322" s="71"/>
      <c r="L63322" s="71"/>
      <c r="N63322" s="71"/>
      <c r="O63322" s="71"/>
      <c r="P63322" s="71"/>
      <c r="S63322" s="71"/>
      <c r="T63322" s="71"/>
      <c r="U63322" s="71"/>
      <c r="AE63322" s="71"/>
      <c r="AF63322" s="71"/>
      <c r="AG63322" s="71"/>
    </row>
    <row r="63323" spans="1:33" x14ac:dyDescent="0.25">
      <c r="A63323" s="71"/>
      <c r="B63323" s="71"/>
      <c r="C63323" s="71"/>
      <c r="K63323" s="71"/>
      <c r="L63323" s="71"/>
      <c r="N63323" s="71"/>
      <c r="O63323" s="71"/>
      <c r="P63323" s="71"/>
      <c r="S63323" s="71"/>
      <c r="T63323" s="71"/>
      <c r="U63323" s="71"/>
      <c r="AE63323" s="71"/>
      <c r="AF63323" s="71"/>
      <c r="AG63323" s="71"/>
    </row>
    <row r="63324" spans="1:33" x14ac:dyDescent="0.25">
      <c r="A63324" s="71"/>
      <c r="B63324" s="71"/>
      <c r="C63324" s="71"/>
      <c r="K63324" s="71"/>
      <c r="L63324" s="71"/>
      <c r="N63324" s="71"/>
      <c r="O63324" s="71"/>
      <c r="P63324" s="71"/>
      <c r="S63324" s="71"/>
      <c r="T63324" s="71"/>
      <c r="U63324" s="71"/>
      <c r="AE63324" s="71"/>
      <c r="AF63324" s="71"/>
      <c r="AG63324" s="71"/>
    </row>
    <row r="63325" spans="1:33" x14ac:dyDescent="0.25">
      <c r="A63325" s="71"/>
      <c r="B63325" s="71"/>
      <c r="C63325" s="71"/>
      <c r="K63325" s="71"/>
      <c r="L63325" s="71"/>
      <c r="N63325" s="71"/>
      <c r="O63325" s="71"/>
      <c r="P63325" s="71"/>
      <c r="S63325" s="71"/>
      <c r="T63325" s="71"/>
      <c r="U63325" s="71"/>
      <c r="AE63325" s="71"/>
      <c r="AF63325" s="71"/>
      <c r="AG63325" s="71"/>
    </row>
    <row r="63326" spans="1:33" x14ac:dyDescent="0.25">
      <c r="A63326" s="71"/>
      <c r="B63326" s="71"/>
      <c r="C63326" s="71"/>
      <c r="K63326" s="71"/>
      <c r="L63326" s="71"/>
      <c r="N63326" s="71"/>
      <c r="O63326" s="71"/>
      <c r="P63326" s="71"/>
      <c r="S63326" s="71"/>
      <c r="T63326" s="71"/>
      <c r="U63326" s="71"/>
      <c r="AE63326" s="71"/>
      <c r="AF63326" s="71"/>
      <c r="AG63326" s="71"/>
    </row>
    <row r="63327" spans="1:33" x14ac:dyDescent="0.25">
      <c r="A63327" s="71"/>
      <c r="B63327" s="71"/>
      <c r="C63327" s="71"/>
      <c r="K63327" s="71"/>
      <c r="L63327" s="71"/>
      <c r="N63327" s="71"/>
      <c r="O63327" s="71"/>
      <c r="P63327" s="71"/>
      <c r="S63327" s="71"/>
      <c r="T63327" s="71"/>
      <c r="U63327" s="71"/>
      <c r="AE63327" s="71"/>
      <c r="AF63327" s="71"/>
      <c r="AG63327" s="71"/>
    </row>
    <row r="63328" spans="1:33" x14ac:dyDescent="0.25">
      <c r="A63328" s="71"/>
      <c r="B63328" s="71"/>
      <c r="C63328" s="71"/>
      <c r="K63328" s="71"/>
      <c r="L63328" s="71"/>
      <c r="N63328" s="71"/>
      <c r="O63328" s="71"/>
      <c r="P63328" s="71"/>
      <c r="S63328" s="71"/>
      <c r="T63328" s="71"/>
      <c r="U63328" s="71"/>
      <c r="AE63328" s="71"/>
      <c r="AF63328" s="71"/>
      <c r="AG63328" s="71"/>
    </row>
    <row r="63329" spans="1:33" x14ac:dyDescent="0.25">
      <c r="A63329" s="71"/>
      <c r="B63329" s="71"/>
      <c r="C63329" s="71"/>
      <c r="K63329" s="71"/>
      <c r="L63329" s="71"/>
      <c r="N63329" s="71"/>
      <c r="O63329" s="71"/>
      <c r="P63329" s="71"/>
      <c r="S63329" s="71"/>
      <c r="T63329" s="71"/>
      <c r="U63329" s="71"/>
      <c r="AE63329" s="71"/>
      <c r="AF63329" s="71"/>
      <c r="AG63329" s="71"/>
    </row>
    <row r="63330" spans="1:33" x14ac:dyDescent="0.25">
      <c r="A63330" s="71"/>
      <c r="B63330" s="71"/>
      <c r="C63330" s="71"/>
      <c r="K63330" s="71"/>
      <c r="L63330" s="71"/>
      <c r="N63330" s="71"/>
      <c r="O63330" s="71"/>
      <c r="P63330" s="71"/>
      <c r="S63330" s="71"/>
      <c r="T63330" s="71"/>
      <c r="U63330" s="71"/>
      <c r="AE63330" s="71"/>
      <c r="AF63330" s="71"/>
      <c r="AG63330" s="71"/>
    </row>
    <row r="63331" spans="1:33" x14ac:dyDescent="0.25">
      <c r="A63331" s="71"/>
      <c r="B63331" s="71"/>
      <c r="C63331" s="71"/>
      <c r="K63331" s="71"/>
      <c r="L63331" s="71"/>
      <c r="N63331" s="71"/>
      <c r="O63331" s="71"/>
      <c r="P63331" s="71"/>
      <c r="S63331" s="71"/>
      <c r="T63331" s="71"/>
      <c r="U63331" s="71"/>
      <c r="AE63331" s="71"/>
      <c r="AF63331" s="71"/>
      <c r="AG63331" s="71"/>
    </row>
    <row r="63332" spans="1:33" x14ac:dyDescent="0.25">
      <c r="A63332" s="71"/>
      <c r="B63332" s="71"/>
      <c r="C63332" s="71"/>
      <c r="K63332" s="71"/>
      <c r="L63332" s="71"/>
      <c r="N63332" s="71"/>
      <c r="O63332" s="71"/>
      <c r="P63332" s="71"/>
      <c r="S63332" s="71"/>
      <c r="T63332" s="71"/>
      <c r="U63332" s="71"/>
      <c r="AE63332" s="71"/>
      <c r="AF63332" s="71"/>
      <c r="AG63332" s="71"/>
    </row>
    <row r="63333" spans="1:33" x14ac:dyDescent="0.25">
      <c r="A63333" s="71"/>
      <c r="B63333" s="71"/>
      <c r="C63333" s="71"/>
      <c r="K63333" s="71"/>
      <c r="L63333" s="71"/>
      <c r="N63333" s="71"/>
      <c r="O63333" s="71"/>
      <c r="P63333" s="71"/>
      <c r="S63333" s="71"/>
      <c r="T63333" s="71"/>
      <c r="U63333" s="71"/>
      <c r="AE63333" s="71"/>
      <c r="AF63333" s="71"/>
      <c r="AG63333" s="71"/>
    </row>
    <row r="63334" spans="1:33" x14ac:dyDescent="0.25">
      <c r="A63334" s="71"/>
      <c r="B63334" s="71"/>
      <c r="C63334" s="71"/>
      <c r="K63334" s="71"/>
      <c r="L63334" s="71"/>
      <c r="N63334" s="71"/>
      <c r="O63334" s="71"/>
      <c r="P63334" s="71"/>
      <c r="S63334" s="71"/>
      <c r="T63334" s="71"/>
      <c r="U63334" s="71"/>
      <c r="AE63334" s="71"/>
      <c r="AF63334" s="71"/>
      <c r="AG63334" s="71"/>
    </row>
    <row r="63335" spans="1:33" x14ac:dyDescent="0.25">
      <c r="A63335" s="71"/>
      <c r="B63335" s="71"/>
      <c r="C63335" s="71"/>
      <c r="K63335" s="71"/>
      <c r="L63335" s="71"/>
      <c r="N63335" s="71"/>
      <c r="O63335" s="71"/>
      <c r="P63335" s="71"/>
      <c r="S63335" s="71"/>
      <c r="T63335" s="71"/>
      <c r="U63335" s="71"/>
      <c r="AE63335" s="71"/>
      <c r="AF63335" s="71"/>
      <c r="AG63335" s="71"/>
    </row>
    <row r="63336" spans="1:33" x14ac:dyDescent="0.25">
      <c r="A63336" s="71"/>
      <c r="B63336" s="71"/>
      <c r="C63336" s="71"/>
      <c r="K63336" s="71"/>
      <c r="L63336" s="71"/>
      <c r="N63336" s="71"/>
      <c r="O63336" s="71"/>
      <c r="P63336" s="71"/>
      <c r="S63336" s="71"/>
      <c r="T63336" s="71"/>
      <c r="U63336" s="71"/>
      <c r="AE63336" s="71"/>
      <c r="AF63336" s="71"/>
      <c r="AG63336" s="71"/>
    </row>
    <row r="63337" spans="1:33" x14ac:dyDescent="0.25">
      <c r="A63337" s="71"/>
      <c r="B63337" s="71"/>
      <c r="C63337" s="71"/>
      <c r="K63337" s="71"/>
      <c r="L63337" s="71"/>
      <c r="N63337" s="71"/>
      <c r="O63337" s="71"/>
      <c r="P63337" s="71"/>
      <c r="S63337" s="71"/>
      <c r="T63337" s="71"/>
      <c r="U63337" s="71"/>
      <c r="AE63337" s="71"/>
      <c r="AF63337" s="71"/>
      <c r="AG63337" s="71"/>
    </row>
    <row r="63338" spans="1:33" x14ac:dyDescent="0.25">
      <c r="A63338" s="71"/>
      <c r="B63338" s="71"/>
      <c r="C63338" s="71"/>
      <c r="K63338" s="71"/>
      <c r="L63338" s="71"/>
      <c r="N63338" s="71"/>
      <c r="O63338" s="71"/>
      <c r="P63338" s="71"/>
      <c r="S63338" s="71"/>
      <c r="T63338" s="71"/>
      <c r="U63338" s="71"/>
      <c r="AE63338" s="71"/>
      <c r="AF63338" s="71"/>
      <c r="AG63338" s="71"/>
    </row>
    <row r="63339" spans="1:33" x14ac:dyDescent="0.25">
      <c r="A63339" s="71"/>
      <c r="B63339" s="71"/>
      <c r="C63339" s="71"/>
      <c r="K63339" s="71"/>
      <c r="L63339" s="71"/>
      <c r="N63339" s="71"/>
      <c r="O63339" s="71"/>
      <c r="P63339" s="71"/>
      <c r="S63339" s="71"/>
      <c r="T63339" s="71"/>
      <c r="U63339" s="71"/>
      <c r="AE63339" s="71"/>
      <c r="AF63339" s="71"/>
      <c r="AG63339" s="71"/>
    </row>
    <row r="63340" spans="1:33" x14ac:dyDescent="0.25">
      <c r="A63340" s="71"/>
      <c r="B63340" s="71"/>
      <c r="C63340" s="71"/>
      <c r="K63340" s="71"/>
      <c r="L63340" s="71"/>
      <c r="N63340" s="71"/>
      <c r="O63340" s="71"/>
      <c r="P63340" s="71"/>
      <c r="S63340" s="71"/>
      <c r="T63340" s="71"/>
      <c r="U63340" s="71"/>
      <c r="AE63340" s="71"/>
      <c r="AF63340" s="71"/>
      <c r="AG63340" s="71"/>
    </row>
    <row r="63341" spans="1:33" x14ac:dyDescent="0.25">
      <c r="A63341" s="71"/>
      <c r="B63341" s="71"/>
      <c r="C63341" s="71"/>
      <c r="K63341" s="71"/>
      <c r="L63341" s="71"/>
      <c r="N63341" s="71"/>
      <c r="O63341" s="71"/>
      <c r="P63341" s="71"/>
      <c r="S63341" s="71"/>
      <c r="T63341" s="71"/>
      <c r="U63341" s="71"/>
      <c r="AE63341" s="71"/>
      <c r="AF63341" s="71"/>
      <c r="AG63341" s="71"/>
    </row>
    <row r="63342" spans="1:33" x14ac:dyDescent="0.25">
      <c r="A63342" s="71"/>
      <c r="B63342" s="71"/>
      <c r="C63342" s="71"/>
      <c r="K63342" s="71"/>
      <c r="L63342" s="71"/>
      <c r="N63342" s="71"/>
      <c r="O63342" s="71"/>
      <c r="P63342" s="71"/>
      <c r="S63342" s="71"/>
      <c r="T63342" s="71"/>
      <c r="U63342" s="71"/>
      <c r="AE63342" s="71"/>
      <c r="AF63342" s="71"/>
      <c r="AG63342" s="71"/>
    </row>
    <row r="63343" spans="1:33" x14ac:dyDescent="0.25">
      <c r="A63343" s="71"/>
      <c r="B63343" s="71"/>
      <c r="C63343" s="71"/>
      <c r="K63343" s="71"/>
      <c r="L63343" s="71"/>
      <c r="N63343" s="71"/>
      <c r="O63343" s="71"/>
      <c r="P63343" s="71"/>
      <c r="S63343" s="71"/>
      <c r="T63343" s="71"/>
      <c r="U63343" s="71"/>
      <c r="AE63343" s="71"/>
      <c r="AF63343" s="71"/>
      <c r="AG63343" s="71"/>
    </row>
    <row r="63344" spans="1:33" x14ac:dyDescent="0.25">
      <c r="A63344" s="71"/>
      <c r="B63344" s="71"/>
      <c r="C63344" s="71"/>
      <c r="K63344" s="71"/>
      <c r="L63344" s="71"/>
      <c r="N63344" s="71"/>
      <c r="O63344" s="71"/>
      <c r="P63344" s="71"/>
      <c r="S63344" s="71"/>
      <c r="T63344" s="71"/>
      <c r="U63344" s="71"/>
      <c r="AE63344" s="71"/>
      <c r="AF63344" s="71"/>
      <c r="AG63344" s="71"/>
    </row>
    <row r="63345" spans="1:33" x14ac:dyDescent="0.25">
      <c r="A63345" s="71"/>
      <c r="B63345" s="71"/>
      <c r="C63345" s="71"/>
      <c r="K63345" s="71"/>
      <c r="L63345" s="71"/>
      <c r="N63345" s="71"/>
      <c r="O63345" s="71"/>
      <c r="P63345" s="71"/>
      <c r="S63345" s="71"/>
      <c r="T63345" s="71"/>
      <c r="U63345" s="71"/>
      <c r="AE63345" s="71"/>
      <c r="AF63345" s="71"/>
      <c r="AG63345" s="71"/>
    </row>
    <row r="63346" spans="1:33" x14ac:dyDescent="0.25">
      <c r="A63346" s="71"/>
      <c r="B63346" s="71"/>
      <c r="C63346" s="71"/>
      <c r="K63346" s="71"/>
      <c r="L63346" s="71"/>
      <c r="N63346" s="71"/>
      <c r="O63346" s="71"/>
      <c r="P63346" s="71"/>
      <c r="S63346" s="71"/>
      <c r="T63346" s="71"/>
      <c r="U63346" s="71"/>
      <c r="AE63346" s="71"/>
      <c r="AF63346" s="71"/>
      <c r="AG63346" s="71"/>
    </row>
    <row r="63347" spans="1:33" x14ac:dyDescent="0.25">
      <c r="A63347" s="71"/>
      <c r="B63347" s="71"/>
      <c r="C63347" s="71"/>
      <c r="K63347" s="71"/>
      <c r="L63347" s="71"/>
      <c r="N63347" s="71"/>
      <c r="O63347" s="71"/>
      <c r="P63347" s="71"/>
      <c r="S63347" s="71"/>
      <c r="T63347" s="71"/>
      <c r="U63347" s="71"/>
      <c r="AE63347" s="71"/>
      <c r="AF63347" s="71"/>
      <c r="AG63347" s="71"/>
    </row>
    <row r="63348" spans="1:33" x14ac:dyDescent="0.25">
      <c r="A63348" s="71"/>
      <c r="B63348" s="71"/>
      <c r="C63348" s="71"/>
      <c r="K63348" s="71"/>
      <c r="L63348" s="71"/>
      <c r="N63348" s="71"/>
      <c r="O63348" s="71"/>
      <c r="P63348" s="71"/>
      <c r="S63348" s="71"/>
      <c r="T63348" s="71"/>
      <c r="U63348" s="71"/>
      <c r="AE63348" s="71"/>
      <c r="AF63348" s="71"/>
      <c r="AG63348" s="71"/>
    </row>
    <row r="63349" spans="1:33" x14ac:dyDescent="0.25">
      <c r="A63349" s="71"/>
      <c r="B63349" s="71"/>
      <c r="C63349" s="71"/>
      <c r="K63349" s="71"/>
      <c r="L63349" s="71"/>
      <c r="N63349" s="71"/>
      <c r="O63349" s="71"/>
      <c r="P63349" s="71"/>
      <c r="S63349" s="71"/>
      <c r="T63349" s="71"/>
      <c r="U63349" s="71"/>
      <c r="AE63349" s="71"/>
      <c r="AF63349" s="71"/>
      <c r="AG63349" s="71"/>
    </row>
    <row r="63350" spans="1:33" x14ac:dyDescent="0.25">
      <c r="A63350" s="71"/>
      <c r="B63350" s="71"/>
      <c r="C63350" s="71"/>
      <c r="K63350" s="71"/>
      <c r="L63350" s="71"/>
      <c r="N63350" s="71"/>
      <c r="O63350" s="71"/>
      <c r="P63350" s="71"/>
      <c r="S63350" s="71"/>
      <c r="T63350" s="71"/>
      <c r="U63350" s="71"/>
      <c r="AE63350" s="71"/>
      <c r="AF63350" s="71"/>
      <c r="AG63350" s="71"/>
    </row>
    <row r="63351" spans="1:33" x14ac:dyDescent="0.25">
      <c r="A63351" s="71"/>
      <c r="B63351" s="71"/>
      <c r="C63351" s="71"/>
      <c r="K63351" s="71"/>
      <c r="L63351" s="71"/>
      <c r="N63351" s="71"/>
      <c r="O63351" s="71"/>
      <c r="P63351" s="71"/>
      <c r="S63351" s="71"/>
      <c r="T63351" s="71"/>
      <c r="U63351" s="71"/>
      <c r="AE63351" s="71"/>
      <c r="AF63351" s="71"/>
      <c r="AG63351" s="71"/>
    </row>
    <row r="63352" spans="1:33" x14ac:dyDescent="0.25">
      <c r="A63352" s="71"/>
      <c r="B63352" s="71"/>
      <c r="C63352" s="71"/>
      <c r="K63352" s="71"/>
      <c r="L63352" s="71"/>
      <c r="N63352" s="71"/>
      <c r="O63352" s="71"/>
      <c r="P63352" s="71"/>
      <c r="S63352" s="71"/>
      <c r="T63352" s="71"/>
      <c r="U63352" s="71"/>
      <c r="AE63352" s="71"/>
      <c r="AF63352" s="71"/>
      <c r="AG63352" s="71"/>
    </row>
    <row r="63353" spans="1:33" x14ac:dyDescent="0.25">
      <c r="A63353" s="71"/>
      <c r="B63353" s="71"/>
      <c r="C63353" s="71"/>
      <c r="K63353" s="71"/>
      <c r="L63353" s="71"/>
      <c r="N63353" s="71"/>
      <c r="O63353" s="71"/>
      <c r="P63353" s="71"/>
      <c r="S63353" s="71"/>
      <c r="T63353" s="71"/>
      <c r="U63353" s="71"/>
      <c r="AE63353" s="71"/>
      <c r="AF63353" s="71"/>
      <c r="AG63353" s="71"/>
    </row>
    <row r="63354" spans="1:33" x14ac:dyDescent="0.25">
      <c r="A63354" s="71"/>
      <c r="B63354" s="71"/>
      <c r="C63354" s="71"/>
      <c r="K63354" s="71"/>
      <c r="L63354" s="71"/>
      <c r="N63354" s="71"/>
      <c r="O63354" s="71"/>
      <c r="P63354" s="71"/>
      <c r="S63354" s="71"/>
      <c r="T63354" s="71"/>
      <c r="U63354" s="71"/>
      <c r="AE63354" s="71"/>
      <c r="AF63354" s="71"/>
      <c r="AG63354" s="71"/>
    </row>
    <row r="63355" spans="1:33" x14ac:dyDescent="0.25">
      <c r="A63355" s="71"/>
      <c r="B63355" s="71"/>
      <c r="C63355" s="71"/>
      <c r="K63355" s="71"/>
      <c r="L63355" s="71"/>
      <c r="N63355" s="71"/>
      <c r="O63355" s="71"/>
      <c r="P63355" s="71"/>
      <c r="S63355" s="71"/>
      <c r="T63355" s="71"/>
      <c r="U63355" s="71"/>
      <c r="AE63355" s="71"/>
      <c r="AF63355" s="71"/>
      <c r="AG63355" s="71"/>
    </row>
    <row r="63356" spans="1:33" x14ac:dyDescent="0.25">
      <c r="A63356" s="71"/>
      <c r="B63356" s="71"/>
      <c r="C63356" s="71"/>
      <c r="K63356" s="71"/>
      <c r="L63356" s="71"/>
      <c r="N63356" s="71"/>
      <c r="O63356" s="71"/>
      <c r="P63356" s="71"/>
      <c r="S63356" s="71"/>
      <c r="T63356" s="71"/>
      <c r="U63356" s="71"/>
      <c r="AE63356" s="71"/>
      <c r="AF63356" s="71"/>
      <c r="AG63356" s="71"/>
    </row>
    <row r="63357" spans="1:33" x14ac:dyDescent="0.25">
      <c r="A63357" s="71"/>
      <c r="B63357" s="71"/>
      <c r="C63357" s="71"/>
      <c r="K63357" s="71"/>
      <c r="L63357" s="71"/>
      <c r="N63357" s="71"/>
      <c r="O63357" s="71"/>
      <c r="P63357" s="71"/>
      <c r="S63357" s="71"/>
      <c r="T63357" s="71"/>
      <c r="U63357" s="71"/>
      <c r="AE63357" s="71"/>
      <c r="AF63357" s="71"/>
      <c r="AG63357" s="71"/>
    </row>
    <row r="63358" spans="1:33" x14ac:dyDescent="0.25">
      <c r="A63358" s="71"/>
      <c r="B63358" s="71"/>
      <c r="C63358" s="71"/>
      <c r="K63358" s="71"/>
      <c r="L63358" s="71"/>
      <c r="N63358" s="71"/>
      <c r="O63358" s="71"/>
      <c r="P63358" s="71"/>
      <c r="S63358" s="71"/>
      <c r="T63358" s="71"/>
      <c r="U63358" s="71"/>
      <c r="AE63358" s="71"/>
      <c r="AF63358" s="71"/>
      <c r="AG63358" s="71"/>
    </row>
    <row r="63359" spans="1:33" x14ac:dyDescent="0.25">
      <c r="A63359" s="71"/>
      <c r="B63359" s="71"/>
      <c r="C63359" s="71"/>
      <c r="K63359" s="71"/>
      <c r="L63359" s="71"/>
      <c r="N63359" s="71"/>
      <c r="O63359" s="71"/>
      <c r="P63359" s="71"/>
      <c r="S63359" s="71"/>
      <c r="T63359" s="71"/>
      <c r="U63359" s="71"/>
      <c r="AE63359" s="71"/>
      <c r="AF63359" s="71"/>
      <c r="AG63359" s="71"/>
    </row>
    <row r="63360" spans="1:33" x14ac:dyDescent="0.25">
      <c r="A63360" s="71"/>
      <c r="B63360" s="71"/>
      <c r="C63360" s="71"/>
      <c r="K63360" s="71"/>
      <c r="L63360" s="71"/>
      <c r="N63360" s="71"/>
      <c r="O63360" s="71"/>
      <c r="P63360" s="71"/>
      <c r="S63360" s="71"/>
      <c r="T63360" s="71"/>
      <c r="U63360" s="71"/>
      <c r="AE63360" s="71"/>
      <c r="AF63360" s="71"/>
      <c r="AG63360" s="71"/>
    </row>
    <row r="63361" spans="1:33" x14ac:dyDescent="0.25">
      <c r="A63361" s="71"/>
      <c r="B63361" s="71"/>
      <c r="C63361" s="71"/>
      <c r="K63361" s="71"/>
      <c r="L63361" s="71"/>
      <c r="N63361" s="71"/>
      <c r="O63361" s="71"/>
      <c r="P63361" s="71"/>
      <c r="S63361" s="71"/>
      <c r="T63361" s="71"/>
      <c r="U63361" s="71"/>
      <c r="AE63361" s="71"/>
      <c r="AF63361" s="71"/>
      <c r="AG63361" s="71"/>
    </row>
    <row r="63362" spans="1:33" x14ac:dyDescent="0.25">
      <c r="A63362" s="71"/>
      <c r="B63362" s="71"/>
      <c r="C63362" s="71"/>
      <c r="K63362" s="71"/>
      <c r="L63362" s="71"/>
      <c r="N63362" s="71"/>
      <c r="O63362" s="71"/>
      <c r="P63362" s="71"/>
      <c r="S63362" s="71"/>
      <c r="T63362" s="71"/>
      <c r="U63362" s="71"/>
      <c r="AE63362" s="71"/>
      <c r="AF63362" s="71"/>
      <c r="AG63362" s="71"/>
    </row>
    <row r="63363" spans="1:33" x14ac:dyDescent="0.25">
      <c r="A63363" s="71"/>
      <c r="B63363" s="71"/>
      <c r="C63363" s="71"/>
      <c r="K63363" s="71"/>
      <c r="L63363" s="71"/>
      <c r="N63363" s="71"/>
      <c r="O63363" s="71"/>
      <c r="P63363" s="71"/>
      <c r="S63363" s="71"/>
      <c r="T63363" s="71"/>
      <c r="U63363" s="71"/>
      <c r="AE63363" s="71"/>
      <c r="AF63363" s="71"/>
      <c r="AG63363" s="71"/>
    </row>
    <row r="63364" spans="1:33" x14ac:dyDescent="0.25">
      <c r="A63364" s="71"/>
      <c r="B63364" s="71"/>
      <c r="C63364" s="71"/>
      <c r="K63364" s="71"/>
      <c r="L63364" s="71"/>
      <c r="N63364" s="71"/>
      <c r="O63364" s="71"/>
      <c r="P63364" s="71"/>
      <c r="S63364" s="71"/>
      <c r="T63364" s="71"/>
      <c r="U63364" s="71"/>
      <c r="AE63364" s="71"/>
      <c r="AF63364" s="71"/>
      <c r="AG63364" s="71"/>
    </row>
    <row r="63365" spans="1:33" x14ac:dyDescent="0.25">
      <c r="A63365" s="71"/>
      <c r="B63365" s="71"/>
      <c r="C63365" s="71"/>
      <c r="K63365" s="71"/>
      <c r="L63365" s="71"/>
      <c r="N63365" s="71"/>
      <c r="O63365" s="71"/>
      <c r="P63365" s="71"/>
      <c r="S63365" s="71"/>
      <c r="T63365" s="71"/>
      <c r="U63365" s="71"/>
      <c r="AE63365" s="71"/>
      <c r="AF63365" s="71"/>
      <c r="AG63365" s="71"/>
    </row>
    <row r="63366" spans="1:33" x14ac:dyDescent="0.25">
      <c r="A63366" s="71"/>
      <c r="B63366" s="71"/>
      <c r="C63366" s="71"/>
      <c r="K63366" s="71"/>
      <c r="L63366" s="71"/>
      <c r="N63366" s="71"/>
      <c r="O63366" s="71"/>
      <c r="P63366" s="71"/>
      <c r="S63366" s="71"/>
      <c r="T63366" s="71"/>
      <c r="U63366" s="71"/>
      <c r="AE63366" s="71"/>
      <c r="AF63366" s="71"/>
      <c r="AG63366" s="71"/>
    </row>
    <row r="63367" spans="1:33" x14ac:dyDescent="0.25">
      <c r="A63367" s="71"/>
      <c r="B63367" s="71"/>
      <c r="C63367" s="71"/>
      <c r="K63367" s="71"/>
      <c r="L63367" s="71"/>
      <c r="N63367" s="71"/>
      <c r="O63367" s="71"/>
      <c r="P63367" s="71"/>
      <c r="S63367" s="71"/>
      <c r="T63367" s="71"/>
      <c r="U63367" s="71"/>
      <c r="AE63367" s="71"/>
      <c r="AF63367" s="71"/>
      <c r="AG63367" s="71"/>
    </row>
    <row r="63368" spans="1:33" x14ac:dyDescent="0.25">
      <c r="A63368" s="71"/>
      <c r="B63368" s="71"/>
      <c r="C63368" s="71"/>
      <c r="K63368" s="71"/>
      <c r="L63368" s="71"/>
      <c r="N63368" s="71"/>
      <c r="O63368" s="71"/>
      <c r="P63368" s="71"/>
      <c r="S63368" s="71"/>
      <c r="T63368" s="71"/>
      <c r="U63368" s="71"/>
      <c r="AE63368" s="71"/>
      <c r="AF63368" s="71"/>
      <c r="AG63368" s="71"/>
    </row>
    <row r="63369" spans="1:33" x14ac:dyDescent="0.25">
      <c r="A63369" s="71"/>
      <c r="B63369" s="71"/>
      <c r="C63369" s="71"/>
      <c r="K63369" s="71"/>
      <c r="L63369" s="71"/>
      <c r="N63369" s="71"/>
      <c r="O63369" s="71"/>
      <c r="P63369" s="71"/>
      <c r="S63369" s="71"/>
      <c r="T63369" s="71"/>
      <c r="U63369" s="71"/>
      <c r="AE63369" s="71"/>
      <c r="AF63369" s="71"/>
      <c r="AG63369" s="71"/>
    </row>
    <row r="63370" spans="1:33" x14ac:dyDescent="0.25">
      <c r="A63370" s="71"/>
      <c r="B63370" s="71"/>
      <c r="C63370" s="71"/>
      <c r="K63370" s="71"/>
      <c r="L63370" s="71"/>
      <c r="N63370" s="71"/>
      <c r="O63370" s="71"/>
      <c r="P63370" s="71"/>
      <c r="S63370" s="71"/>
      <c r="T63370" s="71"/>
      <c r="U63370" s="71"/>
      <c r="AE63370" s="71"/>
      <c r="AF63370" s="71"/>
      <c r="AG63370" s="71"/>
    </row>
    <row r="63371" spans="1:33" x14ac:dyDescent="0.25">
      <c r="A63371" s="71"/>
      <c r="B63371" s="71"/>
      <c r="C63371" s="71"/>
      <c r="K63371" s="71"/>
      <c r="L63371" s="71"/>
      <c r="N63371" s="71"/>
      <c r="O63371" s="71"/>
      <c r="P63371" s="71"/>
      <c r="S63371" s="71"/>
      <c r="T63371" s="71"/>
      <c r="U63371" s="71"/>
      <c r="AE63371" s="71"/>
      <c r="AF63371" s="71"/>
      <c r="AG63371" s="71"/>
    </row>
    <row r="63372" spans="1:33" x14ac:dyDescent="0.25">
      <c r="A63372" s="71"/>
      <c r="B63372" s="71"/>
      <c r="C63372" s="71"/>
      <c r="K63372" s="71"/>
      <c r="L63372" s="71"/>
      <c r="N63372" s="71"/>
      <c r="O63372" s="71"/>
      <c r="P63372" s="71"/>
      <c r="S63372" s="71"/>
      <c r="T63372" s="71"/>
      <c r="U63372" s="71"/>
      <c r="AE63372" s="71"/>
      <c r="AF63372" s="71"/>
      <c r="AG63372" s="71"/>
    </row>
    <row r="63373" spans="1:33" x14ac:dyDescent="0.25">
      <c r="A63373" s="71"/>
      <c r="B63373" s="71"/>
      <c r="C63373" s="71"/>
      <c r="K63373" s="71"/>
      <c r="L63373" s="71"/>
      <c r="N63373" s="71"/>
      <c r="O63373" s="71"/>
      <c r="P63373" s="71"/>
      <c r="S63373" s="71"/>
      <c r="T63373" s="71"/>
      <c r="U63373" s="71"/>
      <c r="AE63373" s="71"/>
      <c r="AF63373" s="71"/>
      <c r="AG63373" s="71"/>
    </row>
    <row r="63374" spans="1:33" x14ac:dyDescent="0.25">
      <c r="A63374" s="71"/>
      <c r="B63374" s="71"/>
      <c r="C63374" s="71"/>
      <c r="K63374" s="71"/>
      <c r="L63374" s="71"/>
      <c r="N63374" s="71"/>
      <c r="O63374" s="71"/>
      <c r="P63374" s="71"/>
      <c r="S63374" s="71"/>
      <c r="T63374" s="71"/>
      <c r="U63374" s="71"/>
      <c r="AE63374" s="71"/>
      <c r="AF63374" s="71"/>
      <c r="AG63374" s="71"/>
    </row>
    <row r="63375" spans="1:33" x14ac:dyDescent="0.25">
      <c r="A63375" s="71"/>
      <c r="B63375" s="71"/>
      <c r="C63375" s="71"/>
      <c r="K63375" s="71"/>
      <c r="L63375" s="71"/>
      <c r="N63375" s="71"/>
      <c r="O63375" s="71"/>
      <c r="P63375" s="71"/>
      <c r="S63375" s="71"/>
      <c r="T63375" s="71"/>
      <c r="U63375" s="71"/>
      <c r="AE63375" s="71"/>
      <c r="AF63375" s="71"/>
      <c r="AG63375" s="71"/>
    </row>
    <row r="63376" spans="1:33" x14ac:dyDescent="0.25">
      <c r="A63376" s="71"/>
      <c r="B63376" s="71"/>
      <c r="C63376" s="71"/>
      <c r="K63376" s="71"/>
      <c r="L63376" s="71"/>
      <c r="N63376" s="71"/>
      <c r="O63376" s="71"/>
      <c r="P63376" s="71"/>
      <c r="S63376" s="71"/>
      <c r="T63376" s="71"/>
      <c r="U63376" s="71"/>
      <c r="AE63376" s="71"/>
      <c r="AF63376" s="71"/>
      <c r="AG63376" s="71"/>
    </row>
    <row r="63377" spans="1:33" x14ac:dyDescent="0.25">
      <c r="A63377" s="71"/>
      <c r="B63377" s="71"/>
      <c r="C63377" s="71"/>
      <c r="K63377" s="71"/>
      <c r="L63377" s="71"/>
      <c r="N63377" s="71"/>
      <c r="O63377" s="71"/>
      <c r="P63377" s="71"/>
      <c r="S63377" s="71"/>
      <c r="T63377" s="71"/>
      <c r="U63377" s="71"/>
      <c r="AE63377" s="71"/>
      <c r="AF63377" s="71"/>
      <c r="AG63377" s="71"/>
    </row>
    <row r="63378" spans="1:33" x14ac:dyDescent="0.25">
      <c r="A63378" s="71"/>
      <c r="B63378" s="71"/>
      <c r="C63378" s="71"/>
      <c r="K63378" s="71"/>
      <c r="L63378" s="71"/>
      <c r="N63378" s="71"/>
      <c r="O63378" s="71"/>
      <c r="P63378" s="71"/>
      <c r="S63378" s="71"/>
      <c r="T63378" s="71"/>
      <c r="U63378" s="71"/>
      <c r="AE63378" s="71"/>
      <c r="AF63378" s="71"/>
      <c r="AG63378" s="71"/>
    </row>
    <row r="63379" spans="1:33" x14ac:dyDescent="0.25">
      <c r="A63379" s="71"/>
      <c r="B63379" s="71"/>
      <c r="C63379" s="71"/>
      <c r="K63379" s="71"/>
      <c r="L63379" s="71"/>
      <c r="N63379" s="71"/>
      <c r="O63379" s="71"/>
      <c r="P63379" s="71"/>
      <c r="S63379" s="71"/>
      <c r="T63379" s="71"/>
      <c r="U63379" s="71"/>
      <c r="AE63379" s="71"/>
      <c r="AF63379" s="71"/>
      <c r="AG63379" s="71"/>
    </row>
    <row r="63380" spans="1:33" x14ac:dyDescent="0.25">
      <c r="A63380" s="71"/>
      <c r="B63380" s="71"/>
      <c r="C63380" s="71"/>
      <c r="K63380" s="71"/>
      <c r="L63380" s="71"/>
      <c r="N63380" s="71"/>
      <c r="O63380" s="71"/>
      <c r="P63380" s="71"/>
      <c r="S63380" s="71"/>
      <c r="T63380" s="71"/>
      <c r="U63380" s="71"/>
      <c r="AE63380" s="71"/>
      <c r="AF63380" s="71"/>
      <c r="AG63380" s="71"/>
    </row>
    <row r="63381" spans="1:33" x14ac:dyDescent="0.25">
      <c r="A63381" s="71"/>
      <c r="B63381" s="71"/>
      <c r="C63381" s="71"/>
      <c r="K63381" s="71"/>
      <c r="L63381" s="71"/>
      <c r="N63381" s="71"/>
      <c r="O63381" s="71"/>
      <c r="P63381" s="71"/>
      <c r="S63381" s="71"/>
      <c r="T63381" s="71"/>
      <c r="U63381" s="71"/>
      <c r="AE63381" s="71"/>
      <c r="AF63381" s="71"/>
      <c r="AG63381" s="71"/>
    </row>
    <row r="63382" spans="1:33" x14ac:dyDescent="0.25">
      <c r="A63382" s="71"/>
      <c r="B63382" s="71"/>
      <c r="C63382" s="71"/>
      <c r="K63382" s="71"/>
      <c r="L63382" s="71"/>
      <c r="N63382" s="71"/>
      <c r="O63382" s="71"/>
      <c r="P63382" s="71"/>
      <c r="S63382" s="71"/>
      <c r="T63382" s="71"/>
      <c r="U63382" s="71"/>
      <c r="AE63382" s="71"/>
      <c r="AF63382" s="71"/>
      <c r="AG63382" s="71"/>
    </row>
    <row r="63383" spans="1:33" x14ac:dyDescent="0.25">
      <c r="A63383" s="71"/>
      <c r="B63383" s="71"/>
      <c r="C63383" s="71"/>
      <c r="K63383" s="71"/>
      <c r="L63383" s="71"/>
      <c r="N63383" s="71"/>
      <c r="O63383" s="71"/>
      <c r="P63383" s="71"/>
      <c r="S63383" s="71"/>
      <c r="T63383" s="71"/>
      <c r="U63383" s="71"/>
      <c r="AE63383" s="71"/>
      <c r="AF63383" s="71"/>
      <c r="AG63383" s="71"/>
    </row>
    <row r="63384" spans="1:33" x14ac:dyDescent="0.25">
      <c r="A63384" s="71"/>
      <c r="B63384" s="71"/>
      <c r="C63384" s="71"/>
      <c r="K63384" s="71"/>
      <c r="L63384" s="71"/>
      <c r="N63384" s="71"/>
      <c r="O63384" s="71"/>
      <c r="P63384" s="71"/>
      <c r="S63384" s="71"/>
      <c r="T63384" s="71"/>
      <c r="U63384" s="71"/>
      <c r="AE63384" s="71"/>
      <c r="AF63384" s="71"/>
      <c r="AG63384" s="71"/>
    </row>
    <row r="63385" spans="1:33" x14ac:dyDescent="0.25">
      <c r="A63385" s="71"/>
      <c r="B63385" s="71"/>
      <c r="C63385" s="71"/>
      <c r="K63385" s="71"/>
      <c r="L63385" s="71"/>
      <c r="N63385" s="71"/>
      <c r="O63385" s="71"/>
      <c r="P63385" s="71"/>
      <c r="S63385" s="71"/>
      <c r="T63385" s="71"/>
      <c r="U63385" s="71"/>
      <c r="AE63385" s="71"/>
      <c r="AF63385" s="71"/>
      <c r="AG63385" s="71"/>
    </row>
    <row r="63386" spans="1:33" x14ac:dyDescent="0.25">
      <c r="A63386" s="71"/>
      <c r="B63386" s="71"/>
      <c r="C63386" s="71"/>
      <c r="K63386" s="71"/>
      <c r="L63386" s="71"/>
      <c r="N63386" s="71"/>
      <c r="O63386" s="71"/>
      <c r="P63386" s="71"/>
      <c r="S63386" s="71"/>
      <c r="T63386" s="71"/>
      <c r="U63386" s="71"/>
      <c r="AE63386" s="71"/>
      <c r="AF63386" s="71"/>
      <c r="AG63386" s="71"/>
    </row>
    <row r="63387" spans="1:33" x14ac:dyDescent="0.25">
      <c r="A63387" s="71"/>
      <c r="B63387" s="71"/>
      <c r="C63387" s="71"/>
      <c r="K63387" s="71"/>
      <c r="L63387" s="71"/>
      <c r="N63387" s="71"/>
      <c r="O63387" s="71"/>
      <c r="P63387" s="71"/>
      <c r="S63387" s="71"/>
      <c r="T63387" s="71"/>
      <c r="U63387" s="71"/>
      <c r="AE63387" s="71"/>
      <c r="AF63387" s="71"/>
      <c r="AG63387" s="71"/>
    </row>
    <row r="63388" spans="1:33" x14ac:dyDescent="0.25">
      <c r="A63388" s="71"/>
      <c r="B63388" s="71"/>
      <c r="C63388" s="71"/>
      <c r="K63388" s="71"/>
      <c r="L63388" s="71"/>
      <c r="N63388" s="71"/>
      <c r="O63388" s="71"/>
      <c r="P63388" s="71"/>
      <c r="S63388" s="71"/>
      <c r="T63388" s="71"/>
      <c r="U63388" s="71"/>
      <c r="AE63388" s="71"/>
      <c r="AF63388" s="71"/>
      <c r="AG63388" s="71"/>
    </row>
    <row r="63389" spans="1:33" x14ac:dyDescent="0.25">
      <c r="A63389" s="71"/>
      <c r="B63389" s="71"/>
      <c r="C63389" s="71"/>
      <c r="K63389" s="71"/>
      <c r="L63389" s="71"/>
      <c r="N63389" s="71"/>
      <c r="O63389" s="71"/>
      <c r="P63389" s="71"/>
      <c r="S63389" s="71"/>
      <c r="T63389" s="71"/>
      <c r="U63389" s="71"/>
      <c r="AE63389" s="71"/>
      <c r="AF63389" s="71"/>
      <c r="AG63389" s="71"/>
    </row>
    <row r="63390" spans="1:33" x14ac:dyDescent="0.25">
      <c r="A63390" s="71"/>
      <c r="B63390" s="71"/>
      <c r="C63390" s="71"/>
      <c r="K63390" s="71"/>
      <c r="L63390" s="71"/>
      <c r="N63390" s="71"/>
      <c r="O63390" s="71"/>
      <c r="P63390" s="71"/>
      <c r="S63390" s="71"/>
      <c r="T63390" s="71"/>
      <c r="U63390" s="71"/>
      <c r="AE63390" s="71"/>
      <c r="AF63390" s="71"/>
      <c r="AG63390" s="71"/>
    </row>
    <row r="63391" spans="1:33" x14ac:dyDescent="0.25">
      <c r="A63391" s="71"/>
      <c r="B63391" s="71"/>
      <c r="C63391" s="71"/>
      <c r="K63391" s="71"/>
      <c r="L63391" s="71"/>
      <c r="N63391" s="71"/>
      <c r="O63391" s="71"/>
      <c r="P63391" s="71"/>
      <c r="S63391" s="71"/>
      <c r="T63391" s="71"/>
      <c r="U63391" s="71"/>
      <c r="AE63391" s="71"/>
      <c r="AF63391" s="71"/>
      <c r="AG63391" s="71"/>
    </row>
    <row r="63392" spans="1:33" x14ac:dyDescent="0.25">
      <c r="A63392" s="71"/>
      <c r="B63392" s="71"/>
      <c r="C63392" s="71"/>
      <c r="K63392" s="71"/>
      <c r="L63392" s="71"/>
      <c r="N63392" s="71"/>
      <c r="O63392" s="71"/>
      <c r="P63392" s="71"/>
      <c r="S63392" s="71"/>
      <c r="T63392" s="71"/>
      <c r="U63392" s="71"/>
      <c r="AE63392" s="71"/>
      <c r="AF63392" s="71"/>
      <c r="AG63392" s="71"/>
    </row>
    <row r="63393" spans="1:33" x14ac:dyDescent="0.25">
      <c r="A63393" s="71"/>
      <c r="B63393" s="71"/>
      <c r="C63393" s="71"/>
      <c r="K63393" s="71"/>
      <c r="L63393" s="71"/>
      <c r="N63393" s="71"/>
      <c r="O63393" s="71"/>
      <c r="P63393" s="71"/>
      <c r="S63393" s="71"/>
      <c r="T63393" s="71"/>
      <c r="U63393" s="71"/>
      <c r="AE63393" s="71"/>
      <c r="AF63393" s="71"/>
      <c r="AG63393" s="71"/>
    </row>
    <row r="63394" spans="1:33" x14ac:dyDescent="0.25">
      <c r="A63394" s="71"/>
      <c r="B63394" s="71"/>
      <c r="C63394" s="71"/>
      <c r="K63394" s="71"/>
      <c r="L63394" s="71"/>
      <c r="N63394" s="71"/>
      <c r="O63394" s="71"/>
      <c r="P63394" s="71"/>
      <c r="S63394" s="71"/>
      <c r="T63394" s="71"/>
      <c r="U63394" s="71"/>
      <c r="AE63394" s="71"/>
      <c r="AF63394" s="71"/>
      <c r="AG63394" s="71"/>
    </row>
    <row r="63395" spans="1:33" x14ac:dyDescent="0.25">
      <c r="A63395" s="71"/>
      <c r="B63395" s="71"/>
      <c r="C63395" s="71"/>
      <c r="K63395" s="71"/>
      <c r="L63395" s="71"/>
      <c r="N63395" s="71"/>
      <c r="O63395" s="71"/>
      <c r="P63395" s="71"/>
      <c r="S63395" s="71"/>
      <c r="T63395" s="71"/>
      <c r="U63395" s="71"/>
      <c r="AE63395" s="71"/>
      <c r="AF63395" s="71"/>
      <c r="AG63395" s="71"/>
    </row>
    <row r="63396" spans="1:33" x14ac:dyDescent="0.25">
      <c r="A63396" s="71"/>
      <c r="B63396" s="71"/>
      <c r="C63396" s="71"/>
      <c r="K63396" s="71"/>
      <c r="L63396" s="71"/>
      <c r="N63396" s="71"/>
      <c r="O63396" s="71"/>
      <c r="P63396" s="71"/>
      <c r="S63396" s="71"/>
      <c r="T63396" s="71"/>
      <c r="U63396" s="71"/>
      <c r="AE63396" s="71"/>
      <c r="AF63396" s="71"/>
      <c r="AG63396" s="71"/>
    </row>
    <row r="63397" spans="1:33" x14ac:dyDescent="0.25">
      <c r="A63397" s="71"/>
      <c r="B63397" s="71"/>
      <c r="C63397" s="71"/>
      <c r="K63397" s="71"/>
      <c r="L63397" s="71"/>
      <c r="N63397" s="71"/>
      <c r="O63397" s="71"/>
      <c r="P63397" s="71"/>
      <c r="S63397" s="71"/>
      <c r="T63397" s="71"/>
      <c r="U63397" s="71"/>
      <c r="AE63397" s="71"/>
      <c r="AF63397" s="71"/>
      <c r="AG63397" s="71"/>
    </row>
    <row r="63398" spans="1:33" x14ac:dyDescent="0.25">
      <c r="A63398" s="71"/>
      <c r="B63398" s="71"/>
      <c r="C63398" s="71"/>
      <c r="K63398" s="71"/>
      <c r="L63398" s="71"/>
      <c r="N63398" s="71"/>
      <c r="O63398" s="71"/>
      <c r="P63398" s="71"/>
      <c r="S63398" s="71"/>
      <c r="T63398" s="71"/>
      <c r="U63398" s="71"/>
      <c r="AE63398" s="71"/>
      <c r="AF63398" s="71"/>
      <c r="AG63398" s="71"/>
    </row>
    <row r="63399" spans="1:33" x14ac:dyDescent="0.25">
      <c r="A63399" s="71"/>
      <c r="B63399" s="71"/>
      <c r="C63399" s="71"/>
      <c r="K63399" s="71"/>
      <c r="L63399" s="71"/>
      <c r="N63399" s="71"/>
      <c r="O63399" s="71"/>
      <c r="P63399" s="71"/>
      <c r="S63399" s="71"/>
      <c r="T63399" s="71"/>
      <c r="U63399" s="71"/>
      <c r="AE63399" s="71"/>
      <c r="AF63399" s="71"/>
      <c r="AG63399" s="71"/>
    </row>
    <row r="63400" spans="1:33" x14ac:dyDescent="0.25">
      <c r="A63400" s="71"/>
      <c r="B63400" s="71"/>
      <c r="C63400" s="71"/>
      <c r="K63400" s="71"/>
      <c r="L63400" s="71"/>
      <c r="N63400" s="71"/>
      <c r="O63400" s="71"/>
      <c r="P63400" s="71"/>
      <c r="S63400" s="71"/>
      <c r="T63400" s="71"/>
      <c r="U63400" s="71"/>
      <c r="AE63400" s="71"/>
      <c r="AF63400" s="71"/>
      <c r="AG63400" s="71"/>
    </row>
    <row r="63401" spans="1:33" x14ac:dyDescent="0.25">
      <c r="A63401" s="71"/>
      <c r="B63401" s="71"/>
      <c r="C63401" s="71"/>
      <c r="K63401" s="71"/>
      <c r="L63401" s="71"/>
      <c r="N63401" s="71"/>
      <c r="O63401" s="71"/>
      <c r="P63401" s="71"/>
      <c r="S63401" s="71"/>
      <c r="T63401" s="71"/>
      <c r="U63401" s="71"/>
      <c r="AE63401" s="71"/>
      <c r="AF63401" s="71"/>
      <c r="AG63401" s="71"/>
    </row>
    <row r="63402" spans="1:33" x14ac:dyDescent="0.25">
      <c r="A63402" s="71"/>
      <c r="B63402" s="71"/>
      <c r="C63402" s="71"/>
      <c r="K63402" s="71"/>
      <c r="L63402" s="71"/>
      <c r="N63402" s="71"/>
      <c r="O63402" s="71"/>
      <c r="P63402" s="71"/>
      <c r="S63402" s="71"/>
      <c r="T63402" s="71"/>
      <c r="U63402" s="71"/>
      <c r="AE63402" s="71"/>
      <c r="AF63402" s="71"/>
      <c r="AG63402" s="71"/>
    </row>
    <row r="63403" spans="1:33" x14ac:dyDescent="0.25">
      <c r="A63403" s="71"/>
      <c r="B63403" s="71"/>
      <c r="C63403" s="71"/>
      <c r="K63403" s="71"/>
      <c r="L63403" s="71"/>
      <c r="N63403" s="71"/>
      <c r="O63403" s="71"/>
      <c r="P63403" s="71"/>
      <c r="S63403" s="71"/>
      <c r="T63403" s="71"/>
      <c r="U63403" s="71"/>
      <c r="AE63403" s="71"/>
      <c r="AF63403" s="71"/>
      <c r="AG63403" s="71"/>
    </row>
    <row r="63404" spans="1:33" x14ac:dyDescent="0.25">
      <c r="A63404" s="71"/>
      <c r="B63404" s="71"/>
      <c r="C63404" s="71"/>
      <c r="K63404" s="71"/>
      <c r="L63404" s="71"/>
      <c r="N63404" s="71"/>
      <c r="O63404" s="71"/>
      <c r="P63404" s="71"/>
      <c r="S63404" s="71"/>
      <c r="T63404" s="71"/>
      <c r="U63404" s="71"/>
      <c r="AE63404" s="71"/>
      <c r="AF63404" s="71"/>
      <c r="AG63404" s="71"/>
    </row>
    <row r="63405" spans="1:33" x14ac:dyDescent="0.25">
      <c r="A63405" s="71"/>
      <c r="B63405" s="71"/>
      <c r="C63405" s="71"/>
      <c r="K63405" s="71"/>
      <c r="L63405" s="71"/>
      <c r="N63405" s="71"/>
      <c r="O63405" s="71"/>
      <c r="P63405" s="71"/>
      <c r="S63405" s="71"/>
      <c r="T63405" s="71"/>
      <c r="U63405" s="71"/>
      <c r="AE63405" s="71"/>
      <c r="AF63405" s="71"/>
      <c r="AG63405" s="71"/>
    </row>
    <row r="63406" spans="1:33" x14ac:dyDescent="0.25">
      <c r="A63406" s="71"/>
      <c r="B63406" s="71"/>
      <c r="C63406" s="71"/>
      <c r="K63406" s="71"/>
      <c r="L63406" s="71"/>
      <c r="N63406" s="71"/>
      <c r="O63406" s="71"/>
      <c r="P63406" s="71"/>
      <c r="S63406" s="71"/>
      <c r="T63406" s="71"/>
      <c r="U63406" s="71"/>
      <c r="AE63406" s="71"/>
      <c r="AF63406" s="71"/>
      <c r="AG63406" s="71"/>
    </row>
    <row r="63407" spans="1:33" x14ac:dyDescent="0.25">
      <c r="A63407" s="71"/>
      <c r="B63407" s="71"/>
      <c r="C63407" s="71"/>
      <c r="K63407" s="71"/>
      <c r="L63407" s="71"/>
      <c r="N63407" s="71"/>
      <c r="O63407" s="71"/>
      <c r="P63407" s="71"/>
      <c r="S63407" s="71"/>
      <c r="T63407" s="71"/>
      <c r="U63407" s="71"/>
      <c r="AE63407" s="71"/>
      <c r="AF63407" s="71"/>
      <c r="AG63407" s="71"/>
    </row>
    <row r="63408" spans="1:33" x14ac:dyDescent="0.25">
      <c r="A63408" s="71"/>
      <c r="B63408" s="71"/>
      <c r="C63408" s="71"/>
      <c r="K63408" s="71"/>
      <c r="L63408" s="71"/>
      <c r="N63408" s="71"/>
      <c r="O63408" s="71"/>
      <c r="P63408" s="71"/>
      <c r="S63408" s="71"/>
      <c r="T63408" s="71"/>
      <c r="U63408" s="71"/>
      <c r="AE63408" s="71"/>
      <c r="AF63408" s="71"/>
      <c r="AG63408" s="71"/>
    </row>
    <row r="63409" spans="1:33" x14ac:dyDescent="0.25">
      <c r="A63409" s="71"/>
      <c r="B63409" s="71"/>
      <c r="C63409" s="71"/>
      <c r="K63409" s="71"/>
      <c r="L63409" s="71"/>
      <c r="N63409" s="71"/>
      <c r="O63409" s="71"/>
      <c r="P63409" s="71"/>
      <c r="S63409" s="71"/>
      <c r="T63409" s="71"/>
      <c r="U63409" s="71"/>
      <c r="AE63409" s="71"/>
      <c r="AF63409" s="71"/>
      <c r="AG63409" s="71"/>
    </row>
    <row r="63410" spans="1:33" x14ac:dyDescent="0.25">
      <c r="A63410" s="71"/>
      <c r="B63410" s="71"/>
      <c r="C63410" s="71"/>
      <c r="K63410" s="71"/>
      <c r="L63410" s="71"/>
      <c r="N63410" s="71"/>
      <c r="O63410" s="71"/>
      <c r="P63410" s="71"/>
      <c r="S63410" s="71"/>
      <c r="T63410" s="71"/>
      <c r="U63410" s="71"/>
      <c r="AE63410" s="71"/>
      <c r="AF63410" s="71"/>
      <c r="AG63410" s="71"/>
    </row>
    <row r="63411" spans="1:33" x14ac:dyDescent="0.25">
      <c r="A63411" s="71"/>
      <c r="B63411" s="71"/>
      <c r="C63411" s="71"/>
      <c r="K63411" s="71"/>
      <c r="L63411" s="71"/>
      <c r="N63411" s="71"/>
      <c r="O63411" s="71"/>
      <c r="P63411" s="71"/>
      <c r="S63411" s="71"/>
      <c r="T63411" s="71"/>
      <c r="U63411" s="71"/>
      <c r="AE63411" s="71"/>
      <c r="AF63411" s="71"/>
      <c r="AG63411" s="71"/>
    </row>
    <row r="63412" spans="1:33" x14ac:dyDescent="0.25">
      <c r="A63412" s="71"/>
      <c r="B63412" s="71"/>
      <c r="C63412" s="71"/>
      <c r="K63412" s="71"/>
      <c r="L63412" s="71"/>
      <c r="N63412" s="71"/>
      <c r="O63412" s="71"/>
      <c r="P63412" s="71"/>
      <c r="S63412" s="71"/>
      <c r="T63412" s="71"/>
      <c r="U63412" s="71"/>
      <c r="AE63412" s="71"/>
      <c r="AF63412" s="71"/>
      <c r="AG63412" s="71"/>
    </row>
    <row r="63413" spans="1:33" x14ac:dyDescent="0.25">
      <c r="A63413" s="71"/>
      <c r="B63413" s="71"/>
      <c r="C63413" s="71"/>
      <c r="K63413" s="71"/>
      <c r="L63413" s="71"/>
      <c r="N63413" s="71"/>
      <c r="O63413" s="71"/>
      <c r="P63413" s="71"/>
      <c r="S63413" s="71"/>
      <c r="T63413" s="71"/>
      <c r="U63413" s="71"/>
      <c r="AE63413" s="71"/>
      <c r="AF63413" s="71"/>
      <c r="AG63413" s="71"/>
    </row>
    <row r="63414" spans="1:33" x14ac:dyDescent="0.25">
      <c r="A63414" s="71"/>
      <c r="B63414" s="71"/>
      <c r="C63414" s="71"/>
      <c r="K63414" s="71"/>
      <c r="L63414" s="71"/>
      <c r="N63414" s="71"/>
      <c r="O63414" s="71"/>
      <c r="P63414" s="71"/>
      <c r="S63414" s="71"/>
      <c r="T63414" s="71"/>
      <c r="U63414" s="71"/>
      <c r="AE63414" s="71"/>
      <c r="AF63414" s="71"/>
      <c r="AG63414" s="71"/>
    </row>
    <row r="63415" spans="1:33" x14ac:dyDescent="0.25">
      <c r="A63415" s="71"/>
      <c r="B63415" s="71"/>
      <c r="C63415" s="71"/>
      <c r="K63415" s="71"/>
      <c r="L63415" s="71"/>
      <c r="N63415" s="71"/>
      <c r="O63415" s="71"/>
      <c r="P63415" s="71"/>
      <c r="S63415" s="71"/>
      <c r="T63415" s="71"/>
      <c r="U63415" s="71"/>
      <c r="AE63415" s="71"/>
      <c r="AF63415" s="71"/>
      <c r="AG63415" s="71"/>
    </row>
    <row r="63416" spans="1:33" x14ac:dyDescent="0.25">
      <c r="A63416" s="71"/>
      <c r="B63416" s="71"/>
      <c r="C63416" s="71"/>
      <c r="K63416" s="71"/>
      <c r="L63416" s="71"/>
      <c r="N63416" s="71"/>
      <c r="O63416" s="71"/>
      <c r="P63416" s="71"/>
      <c r="S63416" s="71"/>
      <c r="T63416" s="71"/>
      <c r="U63416" s="71"/>
      <c r="AE63416" s="71"/>
      <c r="AF63416" s="71"/>
      <c r="AG63416" s="71"/>
    </row>
    <row r="63417" spans="1:33" x14ac:dyDescent="0.25">
      <c r="A63417" s="71"/>
      <c r="B63417" s="71"/>
      <c r="C63417" s="71"/>
      <c r="K63417" s="71"/>
      <c r="L63417" s="71"/>
      <c r="N63417" s="71"/>
      <c r="O63417" s="71"/>
      <c r="P63417" s="71"/>
      <c r="S63417" s="71"/>
      <c r="T63417" s="71"/>
      <c r="U63417" s="71"/>
      <c r="AE63417" s="71"/>
      <c r="AF63417" s="71"/>
      <c r="AG63417" s="71"/>
    </row>
    <row r="63418" spans="1:33" x14ac:dyDescent="0.25">
      <c r="A63418" s="71"/>
      <c r="B63418" s="71"/>
      <c r="C63418" s="71"/>
      <c r="K63418" s="71"/>
      <c r="L63418" s="71"/>
      <c r="N63418" s="71"/>
      <c r="O63418" s="71"/>
      <c r="P63418" s="71"/>
      <c r="S63418" s="71"/>
      <c r="T63418" s="71"/>
      <c r="U63418" s="71"/>
      <c r="AE63418" s="71"/>
      <c r="AF63418" s="71"/>
      <c r="AG63418" s="71"/>
    </row>
    <row r="63419" spans="1:33" x14ac:dyDescent="0.25">
      <c r="A63419" s="71"/>
      <c r="B63419" s="71"/>
      <c r="C63419" s="71"/>
      <c r="K63419" s="71"/>
      <c r="L63419" s="71"/>
      <c r="N63419" s="71"/>
      <c r="O63419" s="71"/>
      <c r="P63419" s="71"/>
      <c r="S63419" s="71"/>
      <c r="T63419" s="71"/>
      <c r="U63419" s="71"/>
      <c r="AE63419" s="71"/>
      <c r="AF63419" s="71"/>
      <c r="AG63419" s="71"/>
    </row>
    <row r="63420" spans="1:33" x14ac:dyDescent="0.25">
      <c r="A63420" s="71"/>
      <c r="B63420" s="71"/>
      <c r="C63420" s="71"/>
      <c r="K63420" s="71"/>
      <c r="L63420" s="71"/>
      <c r="N63420" s="71"/>
      <c r="O63420" s="71"/>
      <c r="P63420" s="71"/>
      <c r="S63420" s="71"/>
      <c r="T63420" s="71"/>
      <c r="U63420" s="71"/>
      <c r="AE63420" s="71"/>
      <c r="AF63420" s="71"/>
      <c r="AG63420" s="71"/>
    </row>
    <row r="63421" spans="1:33" x14ac:dyDescent="0.25">
      <c r="A63421" s="71"/>
      <c r="B63421" s="71"/>
      <c r="C63421" s="71"/>
      <c r="K63421" s="71"/>
      <c r="L63421" s="71"/>
      <c r="N63421" s="71"/>
      <c r="O63421" s="71"/>
      <c r="P63421" s="71"/>
      <c r="S63421" s="71"/>
      <c r="T63421" s="71"/>
      <c r="U63421" s="71"/>
      <c r="AE63421" s="71"/>
      <c r="AF63421" s="71"/>
      <c r="AG63421" s="71"/>
    </row>
    <row r="63422" spans="1:33" x14ac:dyDescent="0.25">
      <c r="A63422" s="71"/>
      <c r="B63422" s="71"/>
      <c r="C63422" s="71"/>
      <c r="K63422" s="71"/>
      <c r="L63422" s="71"/>
      <c r="N63422" s="71"/>
      <c r="O63422" s="71"/>
      <c r="P63422" s="71"/>
      <c r="S63422" s="71"/>
      <c r="T63422" s="71"/>
      <c r="U63422" s="71"/>
      <c r="AE63422" s="71"/>
      <c r="AF63422" s="71"/>
      <c r="AG63422" s="71"/>
    </row>
    <row r="63423" spans="1:33" x14ac:dyDescent="0.25">
      <c r="A63423" s="71"/>
      <c r="B63423" s="71"/>
      <c r="C63423" s="71"/>
      <c r="K63423" s="71"/>
      <c r="L63423" s="71"/>
      <c r="N63423" s="71"/>
      <c r="O63423" s="71"/>
      <c r="P63423" s="71"/>
      <c r="S63423" s="71"/>
      <c r="T63423" s="71"/>
      <c r="U63423" s="71"/>
      <c r="AE63423" s="71"/>
      <c r="AF63423" s="71"/>
      <c r="AG63423" s="71"/>
    </row>
    <row r="63424" spans="1:33" x14ac:dyDescent="0.25">
      <c r="A63424" s="71"/>
      <c r="B63424" s="71"/>
      <c r="C63424" s="71"/>
      <c r="K63424" s="71"/>
      <c r="L63424" s="71"/>
      <c r="N63424" s="71"/>
      <c r="O63424" s="71"/>
      <c r="P63424" s="71"/>
      <c r="S63424" s="71"/>
      <c r="T63424" s="71"/>
      <c r="U63424" s="71"/>
      <c r="AE63424" s="71"/>
      <c r="AF63424" s="71"/>
      <c r="AG63424" s="71"/>
    </row>
    <row r="63425" spans="1:33" x14ac:dyDescent="0.25">
      <c r="A63425" s="71"/>
      <c r="B63425" s="71"/>
      <c r="C63425" s="71"/>
      <c r="K63425" s="71"/>
      <c r="L63425" s="71"/>
      <c r="N63425" s="71"/>
      <c r="O63425" s="71"/>
      <c r="P63425" s="71"/>
      <c r="S63425" s="71"/>
      <c r="T63425" s="71"/>
      <c r="U63425" s="71"/>
      <c r="AE63425" s="71"/>
      <c r="AF63425" s="71"/>
      <c r="AG63425" s="71"/>
    </row>
    <row r="63426" spans="1:33" x14ac:dyDescent="0.25">
      <c r="A63426" s="71"/>
      <c r="B63426" s="71"/>
      <c r="C63426" s="71"/>
      <c r="K63426" s="71"/>
      <c r="L63426" s="71"/>
      <c r="N63426" s="71"/>
      <c r="O63426" s="71"/>
      <c r="P63426" s="71"/>
      <c r="S63426" s="71"/>
      <c r="T63426" s="71"/>
      <c r="U63426" s="71"/>
      <c r="AE63426" s="71"/>
      <c r="AF63426" s="71"/>
      <c r="AG63426" s="71"/>
    </row>
    <row r="63427" spans="1:33" x14ac:dyDescent="0.25">
      <c r="A63427" s="71"/>
      <c r="B63427" s="71"/>
      <c r="C63427" s="71"/>
      <c r="K63427" s="71"/>
      <c r="L63427" s="71"/>
      <c r="N63427" s="71"/>
      <c r="O63427" s="71"/>
      <c r="P63427" s="71"/>
      <c r="S63427" s="71"/>
      <c r="T63427" s="71"/>
      <c r="U63427" s="71"/>
      <c r="AE63427" s="71"/>
      <c r="AF63427" s="71"/>
      <c r="AG63427" s="71"/>
    </row>
    <row r="63428" spans="1:33" x14ac:dyDescent="0.25">
      <c r="A63428" s="71"/>
      <c r="B63428" s="71"/>
      <c r="C63428" s="71"/>
      <c r="K63428" s="71"/>
      <c r="L63428" s="71"/>
      <c r="N63428" s="71"/>
      <c r="O63428" s="71"/>
      <c r="P63428" s="71"/>
      <c r="S63428" s="71"/>
      <c r="T63428" s="71"/>
      <c r="U63428" s="71"/>
      <c r="AE63428" s="71"/>
      <c r="AF63428" s="71"/>
      <c r="AG63428" s="71"/>
    </row>
    <row r="63429" spans="1:33" x14ac:dyDescent="0.25">
      <c r="A63429" s="71"/>
      <c r="B63429" s="71"/>
      <c r="C63429" s="71"/>
      <c r="K63429" s="71"/>
      <c r="L63429" s="71"/>
      <c r="N63429" s="71"/>
      <c r="O63429" s="71"/>
      <c r="P63429" s="71"/>
      <c r="S63429" s="71"/>
      <c r="T63429" s="71"/>
      <c r="U63429" s="71"/>
      <c r="AE63429" s="71"/>
      <c r="AF63429" s="71"/>
      <c r="AG63429" s="71"/>
    </row>
    <row r="63430" spans="1:33" x14ac:dyDescent="0.25">
      <c r="A63430" s="71"/>
      <c r="B63430" s="71"/>
      <c r="C63430" s="71"/>
      <c r="K63430" s="71"/>
      <c r="L63430" s="71"/>
      <c r="N63430" s="71"/>
      <c r="O63430" s="71"/>
      <c r="P63430" s="71"/>
      <c r="S63430" s="71"/>
      <c r="T63430" s="71"/>
      <c r="U63430" s="71"/>
      <c r="AE63430" s="71"/>
      <c r="AF63430" s="71"/>
      <c r="AG63430" s="71"/>
    </row>
    <row r="63431" spans="1:33" x14ac:dyDescent="0.25">
      <c r="A63431" s="71"/>
      <c r="B63431" s="71"/>
      <c r="C63431" s="71"/>
      <c r="K63431" s="71"/>
      <c r="L63431" s="71"/>
      <c r="N63431" s="71"/>
      <c r="O63431" s="71"/>
      <c r="P63431" s="71"/>
      <c r="S63431" s="71"/>
      <c r="T63431" s="71"/>
      <c r="U63431" s="71"/>
      <c r="AE63431" s="71"/>
      <c r="AF63431" s="71"/>
      <c r="AG63431" s="71"/>
    </row>
    <row r="63432" spans="1:33" x14ac:dyDescent="0.25">
      <c r="A63432" s="71"/>
      <c r="B63432" s="71"/>
      <c r="C63432" s="71"/>
      <c r="K63432" s="71"/>
      <c r="L63432" s="71"/>
      <c r="N63432" s="71"/>
      <c r="O63432" s="71"/>
      <c r="P63432" s="71"/>
      <c r="S63432" s="71"/>
      <c r="T63432" s="71"/>
      <c r="U63432" s="71"/>
      <c r="AE63432" s="71"/>
      <c r="AF63432" s="71"/>
      <c r="AG63432" s="71"/>
    </row>
    <row r="63433" spans="1:33" x14ac:dyDescent="0.25">
      <c r="A63433" s="71"/>
      <c r="B63433" s="71"/>
      <c r="C63433" s="71"/>
      <c r="K63433" s="71"/>
      <c r="L63433" s="71"/>
      <c r="N63433" s="71"/>
      <c r="O63433" s="71"/>
      <c r="P63433" s="71"/>
      <c r="S63433" s="71"/>
      <c r="T63433" s="71"/>
      <c r="U63433" s="71"/>
      <c r="AE63433" s="71"/>
      <c r="AF63433" s="71"/>
      <c r="AG63433" s="71"/>
    </row>
    <row r="63434" spans="1:33" x14ac:dyDescent="0.25">
      <c r="A63434" s="71"/>
      <c r="B63434" s="71"/>
      <c r="C63434" s="71"/>
      <c r="K63434" s="71"/>
      <c r="L63434" s="71"/>
      <c r="N63434" s="71"/>
      <c r="O63434" s="71"/>
      <c r="P63434" s="71"/>
      <c r="S63434" s="71"/>
      <c r="T63434" s="71"/>
      <c r="U63434" s="71"/>
      <c r="AE63434" s="71"/>
      <c r="AF63434" s="71"/>
      <c r="AG63434" s="71"/>
    </row>
    <row r="63435" spans="1:33" x14ac:dyDescent="0.25">
      <c r="A63435" s="71"/>
      <c r="B63435" s="71"/>
      <c r="C63435" s="71"/>
      <c r="K63435" s="71"/>
      <c r="L63435" s="71"/>
      <c r="N63435" s="71"/>
      <c r="O63435" s="71"/>
      <c r="P63435" s="71"/>
      <c r="S63435" s="71"/>
      <c r="T63435" s="71"/>
      <c r="U63435" s="71"/>
      <c r="AE63435" s="71"/>
      <c r="AF63435" s="71"/>
      <c r="AG63435" s="71"/>
    </row>
    <row r="63436" spans="1:33" x14ac:dyDescent="0.25">
      <c r="A63436" s="71"/>
      <c r="B63436" s="71"/>
      <c r="C63436" s="71"/>
      <c r="K63436" s="71"/>
      <c r="L63436" s="71"/>
      <c r="N63436" s="71"/>
      <c r="O63436" s="71"/>
      <c r="P63436" s="71"/>
      <c r="S63436" s="71"/>
      <c r="T63436" s="71"/>
      <c r="U63436" s="71"/>
      <c r="AE63436" s="71"/>
      <c r="AF63436" s="71"/>
      <c r="AG63436" s="71"/>
    </row>
    <row r="63437" spans="1:33" x14ac:dyDescent="0.25">
      <c r="A63437" s="71"/>
      <c r="B63437" s="71"/>
      <c r="C63437" s="71"/>
      <c r="K63437" s="71"/>
      <c r="L63437" s="71"/>
      <c r="N63437" s="71"/>
      <c r="O63437" s="71"/>
      <c r="P63437" s="71"/>
      <c r="S63437" s="71"/>
      <c r="T63437" s="71"/>
      <c r="U63437" s="71"/>
      <c r="AE63437" s="71"/>
      <c r="AF63437" s="71"/>
      <c r="AG63437" s="71"/>
    </row>
    <row r="63438" spans="1:33" x14ac:dyDescent="0.25">
      <c r="A63438" s="71"/>
      <c r="B63438" s="71"/>
      <c r="C63438" s="71"/>
      <c r="K63438" s="71"/>
      <c r="L63438" s="71"/>
      <c r="N63438" s="71"/>
      <c r="O63438" s="71"/>
      <c r="P63438" s="71"/>
      <c r="S63438" s="71"/>
      <c r="T63438" s="71"/>
      <c r="U63438" s="71"/>
      <c r="AE63438" s="71"/>
      <c r="AF63438" s="71"/>
      <c r="AG63438" s="71"/>
    </row>
    <row r="63439" spans="1:33" x14ac:dyDescent="0.25">
      <c r="A63439" s="71"/>
      <c r="B63439" s="71"/>
      <c r="C63439" s="71"/>
      <c r="K63439" s="71"/>
      <c r="L63439" s="71"/>
      <c r="N63439" s="71"/>
      <c r="O63439" s="71"/>
      <c r="P63439" s="71"/>
      <c r="S63439" s="71"/>
      <c r="T63439" s="71"/>
      <c r="U63439" s="71"/>
      <c r="AE63439" s="71"/>
      <c r="AF63439" s="71"/>
      <c r="AG63439" s="71"/>
    </row>
    <row r="63440" spans="1:33" x14ac:dyDescent="0.25">
      <c r="A63440" s="71"/>
      <c r="B63440" s="71"/>
      <c r="C63440" s="71"/>
      <c r="K63440" s="71"/>
      <c r="L63440" s="71"/>
      <c r="N63440" s="71"/>
      <c r="O63440" s="71"/>
      <c r="P63440" s="71"/>
      <c r="S63440" s="71"/>
      <c r="T63440" s="71"/>
      <c r="U63440" s="71"/>
      <c r="AE63440" s="71"/>
      <c r="AF63440" s="71"/>
      <c r="AG63440" s="71"/>
    </row>
    <row r="63441" spans="1:33" x14ac:dyDescent="0.25">
      <c r="A63441" s="71"/>
      <c r="B63441" s="71"/>
      <c r="C63441" s="71"/>
      <c r="K63441" s="71"/>
      <c r="L63441" s="71"/>
      <c r="N63441" s="71"/>
      <c r="O63441" s="71"/>
      <c r="P63441" s="71"/>
      <c r="S63441" s="71"/>
      <c r="T63441" s="71"/>
      <c r="U63441" s="71"/>
      <c r="AE63441" s="71"/>
      <c r="AF63441" s="71"/>
      <c r="AG63441" s="71"/>
    </row>
    <row r="63442" spans="1:33" x14ac:dyDescent="0.25">
      <c r="A63442" s="71"/>
      <c r="B63442" s="71"/>
      <c r="C63442" s="71"/>
      <c r="K63442" s="71"/>
      <c r="L63442" s="71"/>
      <c r="N63442" s="71"/>
      <c r="O63442" s="71"/>
      <c r="P63442" s="71"/>
      <c r="S63442" s="71"/>
      <c r="T63442" s="71"/>
      <c r="U63442" s="71"/>
      <c r="AE63442" s="71"/>
      <c r="AF63442" s="71"/>
      <c r="AG63442" s="71"/>
    </row>
    <row r="63443" spans="1:33" x14ac:dyDescent="0.25">
      <c r="A63443" s="71"/>
      <c r="B63443" s="71"/>
      <c r="C63443" s="71"/>
      <c r="K63443" s="71"/>
      <c r="L63443" s="71"/>
      <c r="N63443" s="71"/>
      <c r="O63443" s="71"/>
      <c r="P63443" s="71"/>
      <c r="S63443" s="71"/>
      <c r="T63443" s="71"/>
      <c r="U63443" s="71"/>
      <c r="AE63443" s="71"/>
      <c r="AF63443" s="71"/>
      <c r="AG63443" s="71"/>
    </row>
    <row r="63444" spans="1:33" x14ac:dyDescent="0.25">
      <c r="A63444" s="71"/>
      <c r="B63444" s="71"/>
      <c r="C63444" s="71"/>
      <c r="K63444" s="71"/>
      <c r="L63444" s="71"/>
      <c r="N63444" s="71"/>
      <c r="O63444" s="71"/>
      <c r="P63444" s="71"/>
      <c r="S63444" s="71"/>
      <c r="T63444" s="71"/>
      <c r="U63444" s="71"/>
      <c r="AE63444" s="71"/>
      <c r="AF63444" s="71"/>
      <c r="AG63444" s="71"/>
    </row>
    <row r="63445" spans="1:33" x14ac:dyDescent="0.25">
      <c r="A63445" s="71"/>
      <c r="B63445" s="71"/>
      <c r="C63445" s="71"/>
      <c r="K63445" s="71"/>
      <c r="L63445" s="71"/>
      <c r="N63445" s="71"/>
      <c r="O63445" s="71"/>
      <c r="P63445" s="71"/>
      <c r="S63445" s="71"/>
      <c r="T63445" s="71"/>
      <c r="U63445" s="71"/>
      <c r="AE63445" s="71"/>
      <c r="AF63445" s="71"/>
      <c r="AG63445" s="71"/>
    </row>
    <row r="63446" spans="1:33" x14ac:dyDescent="0.25">
      <c r="A63446" s="71"/>
      <c r="B63446" s="71"/>
      <c r="C63446" s="71"/>
      <c r="K63446" s="71"/>
      <c r="L63446" s="71"/>
      <c r="N63446" s="71"/>
      <c r="O63446" s="71"/>
      <c r="P63446" s="71"/>
      <c r="S63446" s="71"/>
      <c r="T63446" s="71"/>
      <c r="U63446" s="71"/>
      <c r="AE63446" s="71"/>
      <c r="AF63446" s="71"/>
      <c r="AG63446" s="71"/>
    </row>
    <row r="63447" spans="1:33" x14ac:dyDescent="0.25">
      <c r="A63447" s="71"/>
      <c r="B63447" s="71"/>
      <c r="C63447" s="71"/>
      <c r="K63447" s="71"/>
      <c r="L63447" s="71"/>
      <c r="N63447" s="71"/>
      <c r="O63447" s="71"/>
      <c r="P63447" s="71"/>
      <c r="S63447" s="71"/>
      <c r="T63447" s="71"/>
      <c r="U63447" s="71"/>
      <c r="AE63447" s="71"/>
      <c r="AF63447" s="71"/>
      <c r="AG63447" s="71"/>
    </row>
    <row r="63448" spans="1:33" x14ac:dyDescent="0.25">
      <c r="A63448" s="71"/>
      <c r="B63448" s="71"/>
      <c r="C63448" s="71"/>
      <c r="K63448" s="71"/>
      <c r="L63448" s="71"/>
      <c r="N63448" s="71"/>
      <c r="O63448" s="71"/>
      <c r="P63448" s="71"/>
      <c r="S63448" s="71"/>
      <c r="T63448" s="71"/>
      <c r="U63448" s="71"/>
      <c r="AE63448" s="71"/>
      <c r="AF63448" s="71"/>
      <c r="AG63448" s="71"/>
    </row>
    <row r="63449" spans="1:33" x14ac:dyDescent="0.25">
      <c r="A63449" s="71"/>
      <c r="B63449" s="71"/>
      <c r="C63449" s="71"/>
      <c r="K63449" s="71"/>
      <c r="L63449" s="71"/>
      <c r="N63449" s="71"/>
      <c r="O63449" s="71"/>
      <c r="P63449" s="71"/>
      <c r="S63449" s="71"/>
      <c r="T63449" s="71"/>
      <c r="U63449" s="71"/>
      <c r="AE63449" s="71"/>
      <c r="AF63449" s="71"/>
      <c r="AG63449" s="71"/>
    </row>
    <row r="63450" spans="1:33" x14ac:dyDescent="0.25">
      <c r="A63450" s="71"/>
      <c r="B63450" s="71"/>
      <c r="C63450" s="71"/>
      <c r="K63450" s="71"/>
      <c r="L63450" s="71"/>
      <c r="N63450" s="71"/>
      <c r="O63450" s="71"/>
      <c r="P63450" s="71"/>
      <c r="S63450" s="71"/>
      <c r="T63450" s="71"/>
      <c r="U63450" s="71"/>
      <c r="AE63450" s="71"/>
      <c r="AF63450" s="71"/>
      <c r="AG63450" s="71"/>
    </row>
    <row r="63451" spans="1:33" x14ac:dyDescent="0.25">
      <c r="A63451" s="71"/>
      <c r="B63451" s="71"/>
      <c r="C63451" s="71"/>
      <c r="K63451" s="71"/>
      <c r="L63451" s="71"/>
      <c r="N63451" s="71"/>
      <c r="O63451" s="71"/>
      <c r="P63451" s="71"/>
      <c r="S63451" s="71"/>
      <c r="T63451" s="71"/>
      <c r="U63451" s="71"/>
      <c r="AE63451" s="71"/>
      <c r="AF63451" s="71"/>
      <c r="AG63451" s="71"/>
    </row>
    <row r="63452" spans="1:33" x14ac:dyDescent="0.25">
      <c r="A63452" s="71"/>
      <c r="B63452" s="71"/>
      <c r="C63452" s="71"/>
      <c r="K63452" s="71"/>
      <c r="L63452" s="71"/>
      <c r="N63452" s="71"/>
      <c r="O63452" s="71"/>
      <c r="P63452" s="71"/>
      <c r="S63452" s="71"/>
      <c r="T63452" s="71"/>
      <c r="U63452" s="71"/>
      <c r="AE63452" s="71"/>
      <c r="AF63452" s="71"/>
      <c r="AG63452" s="71"/>
    </row>
    <row r="63453" spans="1:33" x14ac:dyDescent="0.25">
      <c r="A63453" s="71"/>
      <c r="B63453" s="71"/>
      <c r="C63453" s="71"/>
      <c r="K63453" s="71"/>
      <c r="L63453" s="71"/>
      <c r="N63453" s="71"/>
      <c r="O63453" s="71"/>
      <c r="P63453" s="71"/>
      <c r="S63453" s="71"/>
      <c r="T63453" s="71"/>
      <c r="U63453" s="71"/>
      <c r="AE63453" s="71"/>
      <c r="AF63453" s="71"/>
      <c r="AG63453" s="71"/>
    </row>
    <row r="63454" spans="1:33" x14ac:dyDescent="0.25">
      <c r="A63454" s="71"/>
      <c r="B63454" s="71"/>
      <c r="C63454" s="71"/>
      <c r="K63454" s="71"/>
      <c r="L63454" s="71"/>
      <c r="N63454" s="71"/>
      <c r="O63454" s="71"/>
      <c r="P63454" s="71"/>
      <c r="S63454" s="71"/>
      <c r="T63454" s="71"/>
      <c r="U63454" s="71"/>
      <c r="AE63454" s="71"/>
      <c r="AF63454" s="71"/>
      <c r="AG63454" s="71"/>
    </row>
    <row r="63455" spans="1:33" x14ac:dyDescent="0.25">
      <c r="A63455" s="71"/>
      <c r="B63455" s="71"/>
      <c r="C63455" s="71"/>
      <c r="K63455" s="71"/>
      <c r="L63455" s="71"/>
      <c r="N63455" s="71"/>
      <c r="O63455" s="71"/>
      <c r="P63455" s="71"/>
      <c r="S63455" s="71"/>
      <c r="T63455" s="71"/>
      <c r="U63455" s="71"/>
      <c r="AE63455" s="71"/>
      <c r="AF63455" s="71"/>
      <c r="AG63455" s="71"/>
    </row>
    <row r="63456" spans="1:33" x14ac:dyDescent="0.25">
      <c r="A63456" s="71"/>
      <c r="B63456" s="71"/>
      <c r="C63456" s="71"/>
      <c r="K63456" s="71"/>
      <c r="L63456" s="71"/>
      <c r="N63456" s="71"/>
      <c r="O63456" s="71"/>
      <c r="P63456" s="71"/>
      <c r="S63456" s="71"/>
      <c r="T63456" s="71"/>
      <c r="U63456" s="71"/>
      <c r="AE63456" s="71"/>
      <c r="AF63456" s="71"/>
      <c r="AG63456" s="71"/>
    </row>
    <row r="63457" spans="1:33" x14ac:dyDescent="0.25">
      <c r="A63457" s="71"/>
      <c r="B63457" s="71"/>
      <c r="C63457" s="71"/>
      <c r="K63457" s="71"/>
      <c r="L63457" s="71"/>
      <c r="N63457" s="71"/>
      <c r="O63457" s="71"/>
      <c r="P63457" s="71"/>
      <c r="S63457" s="71"/>
      <c r="T63457" s="71"/>
      <c r="U63457" s="71"/>
      <c r="AE63457" s="71"/>
      <c r="AF63457" s="71"/>
      <c r="AG63457" s="71"/>
    </row>
    <row r="63458" spans="1:33" x14ac:dyDescent="0.25">
      <c r="A63458" s="71"/>
      <c r="B63458" s="71"/>
      <c r="C63458" s="71"/>
      <c r="K63458" s="71"/>
      <c r="L63458" s="71"/>
      <c r="N63458" s="71"/>
      <c r="O63458" s="71"/>
      <c r="P63458" s="71"/>
      <c r="S63458" s="71"/>
      <c r="T63458" s="71"/>
      <c r="U63458" s="71"/>
      <c r="AE63458" s="71"/>
      <c r="AF63458" s="71"/>
      <c r="AG63458" s="71"/>
    </row>
    <row r="63459" spans="1:33" x14ac:dyDescent="0.25">
      <c r="A63459" s="71"/>
      <c r="B63459" s="71"/>
      <c r="C63459" s="71"/>
      <c r="K63459" s="71"/>
      <c r="L63459" s="71"/>
      <c r="N63459" s="71"/>
      <c r="O63459" s="71"/>
      <c r="P63459" s="71"/>
      <c r="S63459" s="71"/>
      <c r="T63459" s="71"/>
      <c r="U63459" s="71"/>
      <c r="AE63459" s="71"/>
      <c r="AF63459" s="71"/>
      <c r="AG63459" s="71"/>
    </row>
    <row r="63460" spans="1:33" x14ac:dyDescent="0.25">
      <c r="A63460" s="71"/>
      <c r="B63460" s="71"/>
      <c r="C63460" s="71"/>
      <c r="K63460" s="71"/>
      <c r="L63460" s="71"/>
      <c r="N63460" s="71"/>
      <c r="O63460" s="71"/>
      <c r="P63460" s="71"/>
      <c r="S63460" s="71"/>
      <c r="T63460" s="71"/>
      <c r="U63460" s="71"/>
      <c r="AE63460" s="71"/>
      <c r="AF63460" s="71"/>
      <c r="AG63460" s="71"/>
    </row>
    <row r="63461" spans="1:33" x14ac:dyDescent="0.25">
      <c r="A63461" s="71"/>
      <c r="B63461" s="71"/>
      <c r="C63461" s="71"/>
      <c r="K63461" s="71"/>
      <c r="L63461" s="71"/>
      <c r="N63461" s="71"/>
      <c r="O63461" s="71"/>
      <c r="P63461" s="71"/>
      <c r="S63461" s="71"/>
      <c r="T63461" s="71"/>
      <c r="U63461" s="71"/>
      <c r="AE63461" s="71"/>
      <c r="AF63461" s="71"/>
      <c r="AG63461" s="71"/>
    </row>
    <row r="63462" spans="1:33" x14ac:dyDescent="0.25">
      <c r="A63462" s="71"/>
      <c r="B63462" s="71"/>
      <c r="C63462" s="71"/>
      <c r="K63462" s="71"/>
      <c r="L63462" s="71"/>
      <c r="N63462" s="71"/>
      <c r="O63462" s="71"/>
      <c r="P63462" s="71"/>
      <c r="S63462" s="71"/>
      <c r="T63462" s="71"/>
      <c r="U63462" s="71"/>
      <c r="AE63462" s="71"/>
      <c r="AF63462" s="71"/>
      <c r="AG63462" s="71"/>
    </row>
    <row r="63463" spans="1:33" x14ac:dyDescent="0.25">
      <c r="A63463" s="71"/>
      <c r="B63463" s="71"/>
      <c r="C63463" s="71"/>
      <c r="K63463" s="71"/>
      <c r="L63463" s="71"/>
      <c r="N63463" s="71"/>
      <c r="O63463" s="71"/>
      <c r="P63463" s="71"/>
      <c r="S63463" s="71"/>
      <c r="T63463" s="71"/>
      <c r="U63463" s="71"/>
      <c r="AE63463" s="71"/>
      <c r="AF63463" s="71"/>
      <c r="AG63463" s="71"/>
    </row>
    <row r="63464" spans="1:33" x14ac:dyDescent="0.25">
      <c r="A63464" s="71"/>
      <c r="B63464" s="71"/>
      <c r="C63464" s="71"/>
      <c r="K63464" s="71"/>
      <c r="L63464" s="71"/>
      <c r="N63464" s="71"/>
      <c r="O63464" s="71"/>
      <c r="P63464" s="71"/>
      <c r="S63464" s="71"/>
      <c r="T63464" s="71"/>
      <c r="U63464" s="71"/>
      <c r="AE63464" s="71"/>
      <c r="AF63464" s="71"/>
      <c r="AG63464" s="71"/>
    </row>
    <row r="63465" spans="1:33" x14ac:dyDescent="0.25">
      <c r="A63465" s="71"/>
      <c r="B63465" s="71"/>
      <c r="C63465" s="71"/>
      <c r="K63465" s="71"/>
      <c r="L63465" s="71"/>
      <c r="N63465" s="71"/>
      <c r="O63465" s="71"/>
      <c r="P63465" s="71"/>
      <c r="S63465" s="71"/>
      <c r="T63465" s="71"/>
      <c r="U63465" s="71"/>
      <c r="AE63465" s="71"/>
      <c r="AF63465" s="71"/>
      <c r="AG63465" s="71"/>
    </row>
    <row r="63466" spans="1:33" x14ac:dyDescent="0.25">
      <c r="A63466" s="71"/>
      <c r="B63466" s="71"/>
      <c r="C63466" s="71"/>
      <c r="K63466" s="71"/>
      <c r="L63466" s="71"/>
      <c r="N63466" s="71"/>
      <c r="O63466" s="71"/>
      <c r="P63466" s="71"/>
      <c r="S63466" s="71"/>
      <c r="T63466" s="71"/>
      <c r="U63466" s="71"/>
      <c r="AE63466" s="71"/>
      <c r="AF63466" s="71"/>
      <c r="AG63466" s="71"/>
    </row>
    <row r="63467" spans="1:33" x14ac:dyDescent="0.25">
      <c r="A63467" s="71"/>
      <c r="B63467" s="71"/>
      <c r="C63467" s="71"/>
      <c r="K63467" s="71"/>
      <c r="L63467" s="71"/>
      <c r="N63467" s="71"/>
      <c r="O63467" s="71"/>
      <c r="P63467" s="71"/>
      <c r="S63467" s="71"/>
      <c r="T63467" s="71"/>
      <c r="U63467" s="71"/>
      <c r="AE63467" s="71"/>
      <c r="AF63467" s="71"/>
      <c r="AG63467" s="71"/>
    </row>
    <row r="63468" spans="1:33" x14ac:dyDescent="0.25">
      <c r="A63468" s="71"/>
      <c r="B63468" s="71"/>
      <c r="C63468" s="71"/>
      <c r="K63468" s="71"/>
      <c r="L63468" s="71"/>
      <c r="N63468" s="71"/>
      <c r="O63468" s="71"/>
      <c r="P63468" s="71"/>
      <c r="S63468" s="71"/>
      <c r="T63468" s="71"/>
      <c r="U63468" s="71"/>
      <c r="AE63468" s="71"/>
      <c r="AF63468" s="71"/>
      <c r="AG63468" s="71"/>
    </row>
    <row r="63469" spans="1:33" x14ac:dyDescent="0.25">
      <c r="A63469" s="71"/>
      <c r="B63469" s="71"/>
      <c r="C63469" s="71"/>
      <c r="K63469" s="71"/>
      <c r="L63469" s="71"/>
      <c r="N63469" s="71"/>
      <c r="O63469" s="71"/>
      <c r="P63469" s="71"/>
      <c r="S63469" s="71"/>
      <c r="T63469" s="71"/>
      <c r="U63469" s="71"/>
      <c r="AE63469" s="71"/>
      <c r="AF63469" s="71"/>
      <c r="AG63469" s="71"/>
    </row>
    <row r="63470" spans="1:33" x14ac:dyDescent="0.25">
      <c r="A63470" s="71"/>
      <c r="B63470" s="71"/>
      <c r="C63470" s="71"/>
      <c r="K63470" s="71"/>
      <c r="L63470" s="71"/>
      <c r="N63470" s="71"/>
      <c r="O63470" s="71"/>
      <c r="P63470" s="71"/>
      <c r="S63470" s="71"/>
      <c r="T63470" s="71"/>
      <c r="U63470" s="71"/>
      <c r="AE63470" s="71"/>
      <c r="AF63470" s="71"/>
      <c r="AG63470" s="71"/>
    </row>
    <row r="63471" spans="1:33" x14ac:dyDescent="0.25">
      <c r="A63471" s="71"/>
      <c r="B63471" s="71"/>
      <c r="C63471" s="71"/>
      <c r="K63471" s="71"/>
      <c r="L63471" s="71"/>
      <c r="N63471" s="71"/>
      <c r="O63471" s="71"/>
      <c r="P63471" s="71"/>
      <c r="S63471" s="71"/>
      <c r="T63471" s="71"/>
      <c r="U63471" s="71"/>
      <c r="AE63471" s="71"/>
      <c r="AF63471" s="71"/>
      <c r="AG63471" s="71"/>
    </row>
    <row r="63472" spans="1:33" x14ac:dyDescent="0.25">
      <c r="A63472" s="71"/>
      <c r="B63472" s="71"/>
      <c r="C63472" s="71"/>
      <c r="K63472" s="71"/>
      <c r="L63472" s="71"/>
      <c r="N63472" s="71"/>
      <c r="O63472" s="71"/>
      <c r="P63472" s="71"/>
      <c r="S63472" s="71"/>
      <c r="T63472" s="71"/>
      <c r="U63472" s="71"/>
      <c r="AE63472" s="71"/>
      <c r="AF63472" s="71"/>
      <c r="AG63472" s="71"/>
    </row>
    <row r="63473" spans="1:33" x14ac:dyDescent="0.25">
      <c r="A63473" s="71"/>
      <c r="B63473" s="71"/>
      <c r="C63473" s="71"/>
      <c r="K63473" s="71"/>
      <c r="L63473" s="71"/>
      <c r="N63473" s="71"/>
      <c r="O63473" s="71"/>
      <c r="P63473" s="71"/>
      <c r="S63473" s="71"/>
      <c r="T63473" s="71"/>
      <c r="U63473" s="71"/>
      <c r="AE63473" s="71"/>
      <c r="AF63473" s="71"/>
      <c r="AG63473" s="71"/>
    </row>
    <row r="63474" spans="1:33" x14ac:dyDescent="0.25">
      <c r="A63474" s="71"/>
      <c r="B63474" s="71"/>
      <c r="C63474" s="71"/>
      <c r="K63474" s="71"/>
      <c r="L63474" s="71"/>
      <c r="N63474" s="71"/>
      <c r="O63474" s="71"/>
      <c r="P63474" s="71"/>
      <c r="S63474" s="71"/>
      <c r="T63474" s="71"/>
      <c r="U63474" s="71"/>
      <c r="AE63474" s="71"/>
      <c r="AF63474" s="71"/>
      <c r="AG63474" s="71"/>
    </row>
    <row r="63475" spans="1:33" x14ac:dyDescent="0.25">
      <c r="A63475" s="71"/>
      <c r="B63475" s="71"/>
      <c r="C63475" s="71"/>
      <c r="K63475" s="71"/>
      <c r="L63475" s="71"/>
      <c r="N63475" s="71"/>
      <c r="O63475" s="71"/>
      <c r="P63475" s="71"/>
      <c r="S63475" s="71"/>
      <c r="T63475" s="71"/>
      <c r="U63475" s="71"/>
      <c r="AE63475" s="71"/>
      <c r="AF63475" s="71"/>
      <c r="AG63475" s="71"/>
    </row>
    <row r="63476" spans="1:33" x14ac:dyDescent="0.25">
      <c r="A63476" s="71"/>
      <c r="B63476" s="71"/>
      <c r="C63476" s="71"/>
      <c r="K63476" s="71"/>
      <c r="L63476" s="71"/>
      <c r="N63476" s="71"/>
      <c r="O63476" s="71"/>
      <c r="P63476" s="71"/>
      <c r="S63476" s="71"/>
      <c r="T63476" s="71"/>
      <c r="U63476" s="71"/>
      <c r="AE63476" s="71"/>
      <c r="AF63476" s="71"/>
      <c r="AG63476" s="71"/>
    </row>
    <row r="63477" spans="1:33" x14ac:dyDescent="0.25">
      <c r="A63477" s="71"/>
      <c r="B63477" s="71"/>
      <c r="C63477" s="71"/>
      <c r="K63477" s="71"/>
      <c r="L63477" s="71"/>
      <c r="N63477" s="71"/>
      <c r="O63477" s="71"/>
      <c r="P63477" s="71"/>
      <c r="S63477" s="71"/>
      <c r="T63477" s="71"/>
      <c r="U63477" s="71"/>
      <c r="AE63477" s="71"/>
      <c r="AF63477" s="71"/>
      <c r="AG63477" s="71"/>
    </row>
    <row r="63478" spans="1:33" x14ac:dyDescent="0.25">
      <c r="A63478" s="71"/>
      <c r="B63478" s="71"/>
      <c r="C63478" s="71"/>
      <c r="K63478" s="71"/>
      <c r="L63478" s="71"/>
      <c r="N63478" s="71"/>
      <c r="O63478" s="71"/>
      <c r="P63478" s="71"/>
      <c r="S63478" s="71"/>
      <c r="T63478" s="71"/>
      <c r="U63478" s="71"/>
      <c r="AE63478" s="71"/>
      <c r="AF63478" s="71"/>
      <c r="AG63478" s="71"/>
    </row>
    <row r="63479" spans="1:33" x14ac:dyDescent="0.25">
      <c r="A63479" s="71"/>
      <c r="B63479" s="71"/>
      <c r="C63479" s="71"/>
      <c r="K63479" s="71"/>
      <c r="L63479" s="71"/>
      <c r="N63479" s="71"/>
      <c r="O63479" s="71"/>
      <c r="P63479" s="71"/>
      <c r="S63479" s="71"/>
      <c r="T63479" s="71"/>
      <c r="U63479" s="71"/>
      <c r="AE63479" s="71"/>
      <c r="AF63479" s="71"/>
      <c r="AG63479" s="71"/>
    </row>
    <row r="63480" spans="1:33" x14ac:dyDescent="0.25">
      <c r="A63480" s="71"/>
      <c r="B63480" s="71"/>
      <c r="C63480" s="71"/>
      <c r="K63480" s="71"/>
      <c r="L63480" s="71"/>
      <c r="N63480" s="71"/>
      <c r="O63480" s="71"/>
      <c r="P63480" s="71"/>
      <c r="S63480" s="71"/>
      <c r="T63480" s="71"/>
      <c r="U63480" s="71"/>
      <c r="AE63480" s="71"/>
      <c r="AF63480" s="71"/>
      <c r="AG63480" s="71"/>
    </row>
    <row r="63481" spans="1:33" x14ac:dyDescent="0.25">
      <c r="A63481" s="71"/>
      <c r="B63481" s="71"/>
      <c r="C63481" s="71"/>
      <c r="K63481" s="71"/>
      <c r="L63481" s="71"/>
      <c r="N63481" s="71"/>
      <c r="O63481" s="71"/>
      <c r="P63481" s="71"/>
      <c r="S63481" s="71"/>
      <c r="T63481" s="71"/>
      <c r="U63481" s="71"/>
      <c r="AE63481" s="71"/>
      <c r="AF63481" s="71"/>
      <c r="AG63481" s="71"/>
    </row>
    <row r="63482" spans="1:33" x14ac:dyDescent="0.25">
      <c r="A63482" s="71"/>
      <c r="B63482" s="71"/>
      <c r="C63482" s="71"/>
      <c r="K63482" s="71"/>
      <c r="L63482" s="71"/>
      <c r="N63482" s="71"/>
      <c r="O63482" s="71"/>
      <c r="P63482" s="71"/>
      <c r="S63482" s="71"/>
      <c r="T63482" s="71"/>
      <c r="U63482" s="71"/>
      <c r="AE63482" s="71"/>
      <c r="AF63482" s="71"/>
      <c r="AG63482" s="71"/>
    </row>
    <row r="63483" spans="1:33" x14ac:dyDescent="0.25">
      <c r="A63483" s="71"/>
      <c r="B63483" s="71"/>
      <c r="C63483" s="71"/>
      <c r="K63483" s="71"/>
      <c r="L63483" s="71"/>
      <c r="N63483" s="71"/>
      <c r="O63483" s="71"/>
      <c r="P63483" s="71"/>
      <c r="S63483" s="71"/>
      <c r="T63483" s="71"/>
      <c r="U63483" s="71"/>
      <c r="AE63483" s="71"/>
      <c r="AF63483" s="71"/>
      <c r="AG63483" s="71"/>
    </row>
    <row r="63484" spans="1:33" x14ac:dyDescent="0.25">
      <c r="A63484" s="71"/>
      <c r="B63484" s="71"/>
      <c r="C63484" s="71"/>
      <c r="K63484" s="71"/>
      <c r="L63484" s="71"/>
      <c r="N63484" s="71"/>
      <c r="O63484" s="71"/>
      <c r="P63484" s="71"/>
      <c r="S63484" s="71"/>
      <c r="T63484" s="71"/>
      <c r="U63484" s="71"/>
      <c r="AE63484" s="71"/>
      <c r="AF63484" s="71"/>
      <c r="AG63484" s="71"/>
    </row>
    <row r="63485" spans="1:33" x14ac:dyDescent="0.25">
      <c r="A63485" s="71"/>
      <c r="B63485" s="71"/>
      <c r="C63485" s="71"/>
      <c r="K63485" s="71"/>
      <c r="L63485" s="71"/>
      <c r="N63485" s="71"/>
      <c r="O63485" s="71"/>
      <c r="P63485" s="71"/>
      <c r="S63485" s="71"/>
      <c r="T63485" s="71"/>
      <c r="U63485" s="71"/>
      <c r="AE63485" s="71"/>
      <c r="AF63485" s="71"/>
      <c r="AG63485" s="71"/>
    </row>
    <row r="63486" spans="1:33" x14ac:dyDescent="0.25">
      <c r="A63486" s="71"/>
      <c r="B63486" s="71"/>
      <c r="C63486" s="71"/>
      <c r="K63486" s="71"/>
      <c r="L63486" s="71"/>
      <c r="N63486" s="71"/>
      <c r="O63486" s="71"/>
      <c r="P63486" s="71"/>
      <c r="S63486" s="71"/>
      <c r="T63486" s="71"/>
      <c r="U63486" s="71"/>
      <c r="AE63486" s="71"/>
      <c r="AF63486" s="71"/>
      <c r="AG63486" s="71"/>
    </row>
    <row r="63487" spans="1:33" x14ac:dyDescent="0.25">
      <c r="A63487" s="71"/>
      <c r="B63487" s="71"/>
      <c r="C63487" s="71"/>
      <c r="K63487" s="71"/>
      <c r="L63487" s="71"/>
      <c r="N63487" s="71"/>
      <c r="O63487" s="71"/>
      <c r="P63487" s="71"/>
      <c r="S63487" s="71"/>
      <c r="T63487" s="71"/>
      <c r="U63487" s="71"/>
      <c r="AE63487" s="71"/>
      <c r="AF63487" s="71"/>
      <c r="AG63487" s="71"/>
    </row>
    <row r="63488" spans="1:33" x14ac:dyDescent="0.25">
      <c r="A63488" s="71"/>
      <c r="B63488" s="71"/>
      <c r="C63488" s="71"/>
      <c r="K63488" s="71"/>
      <c r="L63488" s="71"/>
      <c r="N63488" s="71"/>
      <c r="O63488" s="71"/>
      <c r="P63488" s="71"/>
      <c r="S63488" s="71"/>
      <c r="T63488" s="71"/>
      <c r="U63488" s="71"/>
      <c r="AE63488" s="71"/>
      <c r="AF63488" s="71"/>
      <c r="AG63488" s="71"/>
    </row>
    <row r="63489" spans="1:33" x14ac:dyDescent="0.25">
      <c r="A63489" s="71"/>
      <c r="B63489" s="71"/>
      <c r="C63489" s="71"/>
      <c r="K63489" s="71"/>
      <c r="L63489" s="71"/>
      <c r="N63489" s="71"/>
      <c r="O63489" s="71"/>
      <c r="P63489" s="71"/>
      <c r="S63489" s="71"/>
      <c r="T63489" s="71"/>
      <c r="U63489" s="71"/>
      <c r="AE63489" s="71"/>
      <c r="AF63489" s="71"/>
      <c r="AG63489" s="71"/>
    </row>
    <row r="63490" spans="1:33" x14ac:dyDescent="0.25">
      <c r="A63490" s="71"/>
      <c r="B63490" s="71"/>
      <c r="C63490" s="71"/>
      <c r="K63490" s="71"/>
      <c r="L63490" s="71"/>
      <c r="N63490" s="71"/>
      <c r="O63490" s="71"/>
      <c r="P63490" s="71"/>
      <c r="S63490" s="71"/>
      <c r="T63490" s="71"/>
      <c r="U63490" s="71"/>
      <c r="AE63490" s="71"/>
      <c r="AF63490" s="71"/>
      <c r="AG63490" s="71"/>
    </row>
    <row r="63491" spans="1:33" x14ac:dyDescent="0.25">
      <c r="A63491" s="71"/>
      <c r="B63491" s="71"/>
      <c r="C63491" s="71"/>
      <c r="K63491" s="71"/>
      <c r="L63491" s="71"/>
      <c r="N63491" s="71"/>
      <c r="O63491" s="71"/>
      <c r="P63491" s="71"/>
      <c r="S63491" s="71"/>
      <c r="T63491" s="71"/>
      <c r="U63491" s="71"/>
      <c r="AE63491" s="71"/>
      <c r="AF63491" s="71"/>
      <c r="AG63491" s="71"/>
    </row>
    <row r="63492" spans="1:33" x14ac:dyDescent="0.25">
      <c r="A63492" s="71"/>
      <c r="B63492" s="71"/>
      <c r="C63492" s="71"/>
      <c r="K63492" s="71"/>
      <c r="L63492" s="71"/>
      <c r="N63492" s="71"/>
      <c r="O63492" s="71"/>
      <c r="P63492" s="71"/>
      <c r="S63492" s="71"/>
      <c r="T63492" s="71"/>
      <c r="U63492" s="71"/>
      <c r="AE63492" s="71"/>
      <c r="AF63492" s="71"/>
      <c r="AG63492" s="71"/>
    </row>
    <row r="63493" spans="1:33" x14ac:dyDescent="0.25">
      <c r="A63493" s="71"/>
      <c r="B63493" s="71"/>
      <c r="C63493" s="71"/>
      <c r="K63493" s="71"/>
      <c r="L63493" s="71"/>
      <c r="N63493" s="71"/>
      <c r="O63493" s="71"/>
      <c r="P63493" s="71"/>
      <c r="S63493" s="71"/>
      <c r="T63493" s="71"/>
      <c r="U63493" s="71"/>
      <c r="AE63493" s="71"/>
      <c r="AF63493" s="71"/>
      <c r="AG63493" s="71"/>
    </row>
    <row r="63494" spans="1:33" x14ac:dyDescent="0.25">
      <c r="A63494" s="71"/>
      <c r="B63494" s="71"/>
      <c r="C63494" s="71"/>
      <c r="K63494" s="71"/>
      <c r="L63494" s="71"/>
      <c r="N63494" s="71"/>
      <c r="O63494" s="71"/>
      <c r="P63494" s="71"/>
      <c r="S63494" s="71"/>
      <c r="T63494" s="71"/>
      <c r="U63494" s="71"/>
      <c r="AE63494" s="71"/>
      <c r="AF63494" s="71"/>
      <c r="AG63494" s="71"/>
    </row>
    <row r="63495" spans="1:33" x14ac:dyDescent="0.25">
      <c r="A63495" s="71"/>
      <c r="B63495" s="71"/>
      <c r="C63495" s="71"/>
      <c r="K63495" s="71"/>
      <c r="L63495" s="71"/>
      <c r="N63495" s="71"/>
      <c r="O63495" s="71"/>
      <c r="P63495" s="71"/>
      <c r="S63495" s="71"/>
      <c r="T63495" s="71"/>
      <c r="U63495" s="71"/>
      <c r="AE63495" s="71"/>
      <c r="AF63495" s="71"/>
      <c r="AG63495" s="71"/>
    </row>
    <row r="63496" spans="1:33" x14ac:dyDescent="0.25">
      <c r="A63496" s="71"/>
      <c r="B63496" s="71"/>
      <c r="C63496" s="71"/>
      <c r="K63496" s="71"/>
      <c r="L63496" s="71"/>
      <c r="N63496" s="71"/>
      <c r="O63496" s="71"/>
      <c r="P63496" s="71"/>
      <c r="S63496" s="71"/>
      <c r="T63496" s="71"/>
      <c r="U63496" s="71"/>
      <c r="AE63496" s="71"/>
      <c r="AF63496" s="71"/>
      <c r="AG63496" s="71"/>
    </row>
    <row r="63497" spans="1:33" x14ac:dyDescent="0.25">
      <c r="A63497" s="71"/>
      <c r="B63497" s="71"/>
      <c r="C63497" s="71"/>
      <c r="K63497" s="71"/>
      <c r="L63497" s="71"/>
      <c r="N63497" s="71"/>
      <c r="O63497" s="71"/>
      <c r="P63497" s="71"/>
      <c r="S63497" s="71"/>
      <c r="T63497" s="71"/>
      <c r="U63497" s="71"/>
      <c r="AE63497" s="71"/>
      <c r="AF63497" s="71"/>
      <c r="AG63497" s="71"/>
    </row>
    <row r="63498" spans="1:33" x14ac:dyDescent="0.25">
      <c r="A63498" s="71"/>
      <c r="B63498" s="71"/>
      <c r="C63498" s="71"/>
      <c r="K63498" s="71"/>
      <c r="L63498" s="71"/>
      <c r="N63498" s="71"/>
      <c r="O63498" s="71"/>
      <c r="P63498" s="71"/>
      <c r="S63498" s="71"/>
      <c r="T63498" s="71"/>
      <c r="U63498" s="71"/>
      <c r="AE63498" s="71"/>
      <c r="AF63498" s="71"/>
      <c r="AG63498" s="71"/>
    </row>
    <row r="63499" spans="1:33" x14ac:dyDescent="0.25">
      <c r="A63499" s="71"/>
      <c r="B63499" s="71"/>
      <c r="C63499" s="71"/>
      <c r="K63499" s="71"/>
      <c r="L63499" s="71"/>
      <c r="N63499" s="71"/>
      <c r="O63499" s="71"/>
      <c r="P63499" s="71"/>
      <c r="S63499" s="71"/>
      <c r="T63499" s="71"/>
      <c r="U63499" s="71"/>
      <c r="AE63499" s="71"/>
      <c r="AF63499" s="71"/>
      <c r="AG63499" s="71"/>
    </row>
    <row r="63500" spans="1:33" x14ac:dyDescent="0.25">
      <c r="A63500" s="71"/>
      <c r="B63500" s="71"/>
      <c r="C63500" s="71"/>
      <c r="K63500" s="71"/>
      <c r="L63500" s="71"/>
      <c r="N63500" s="71"/>
      <c r="O63500" s="71"/>
      <c r="P63500" s="71"/>
      <c r="S63500" s="71"/>
      <c r="T63500" s="71"/>
      <c r="U63500" s="71"/>
      <c r="AE63500" s="71"/>
      <c r="AF63500" s="71"/>
      <c r="AG63500" s="71"/>
    </row>
    <row r="63501" spans="1:33" x14ac:dyDescent="0.25">
      <c r="A63501" s="71"/>
      <c r="B63501" s="71"/>
      <c r="C63501" s="71"/>
      <c r="K63501" s="71"/>
      <c r="L63501" s="71"/>
      <c r="N63501" s="71"/>
      <c r="O63501" s="71"/>
      <c r="P63501" s="71"/>
      <c r="S63501" s="71"/>
      <c r="T63501" s="71"/>
      <c r="U63501" s="71"/>
      <c r="AE63501" s="71"/>
      <c r="AF63501" s="71"/>
      <c r="AG63501" s="71"/>
    </row>
    <row r="63502" spans="1:33" x14ac:dyDescent="0.25">
      <c r="A63502" s="71"/>
      <c r="B63502" s="71"/>
      <c r="C63502" s="71"/>
      <c r="K63502" s="71"/>
      <c r="L63502" s="71"/>
      <c r="N63502" s="71"/>
      <c r="O63502" s="71"/>
      <c r="P63502" s="71"/>
      <c r="S63502" s="71"/>
      <c r="T63502" s="71"/>
      <c r="U63502" s="71"/>
      <c r="AE63502" s="71"/>
      <c r="AF63502" s="71"/>
      <c r="AG63502" s="71"/>
    </row>
    <row r="63503" spans="1:33" x14ac:dyDescent="0.25">
      <c r="A63503" s="71"/>
      <c r="B63503" s="71"/>
      <c r="C63503" s="71"/>
      <c r="K63503" s="71"/>
      <c r="L63503" s="71"/>
      <c r="N63503" s="71"/>
      <c r="O63503" s="71"/>
      <c r="P63503" s="71"/>
      <c r="S63503" s="71"/>
      <c r="T63503" s="71"/>
      <c r="U63503" s="71"/>
      <c r="AE63503" s="71"/>
      <c r="AF63503" s="71"/>
      <c r="AG63503" s="71"/>
    </row>
    <row r="63504" spans="1:33" x14ac:dyDescent="0.25">
      <c r="A63504" s="71"/>
      <c r="B63504" s="71"/>
      <c r="C63504" s="71"/>
      <c r="K63504" s="71"/>
      <c r="L63504" s="71"/>
      <c r="N63504" s="71"/>
      <c r="O63504" s="71"/>
      <c r="P63504" s="71"/>
      <c r="S63504" s="71"/>
      <c r="T63504" s="71"/>
      <c r="U63504" s="71"/>
      <c r="AE63504" s="71"/>
      <c r="AF63504" s="71"/>
      <c r="AG63504" s="71"/>
    </row>
    <row r="63505" spans="1:33" x14ac:dyDescent="0.25">
      <c r="A63505" s="71"/>
      <c r="B63505" s="71"/>
      <c r="C63505" s="71"/>
      <c r="K63505" s="71"/>
      <c r="L63505" s="71"/>
      <c r="N63505" s="71"/>
      <c r="O63505" s="71"/>
      <c r="P63505" s="71"/>
      <c r="S63505" s="71"/>
      <c r="T63505" s="71"/>
      <c r="U63505" s="71"/>
      <c r="AE63505" s="71"/>
      <c r="AF63505" s="71"/>
      <c r="AG63505" s="71"/>
    </row>
    <row r="63506" spans="1:33" x14ac:dyDescent="0.25">
      <c r="A63506" s="71"/>
      <c r="B63506" s="71"/>
      <c r="C63506" s="71"/>
      <c r="K63506" s="71"/>
      <c r="L63506" s="71"/>
      <c r="N63506" s="71"/>
      <c r="O63506" s="71"/>
      <c r="P63506" s="71"/>
      <c r="S63506" s="71"/>
      <c r="T63506" s="71"/>
      <c r="U63506" s="71"/>
      <c r="AE63506" s="71"/>
      <c r="AF63506" s="71"/>
      <c r="AG63506" s="71"/>
    </row>
    <row r="63507" spans="1:33" x14ac:dyDescent="0.25">
      <c r="A63507" s="71"/>
      <c r="B63507" s="71"/>
      <c r="C63507" s="71"/>
      <c r="K63507" s="71"/>
      <c r="L63507" s="71"/>
      <c r="N63507" s="71"/>
      <c r="O63507" s="71"/>
      <c r="P63507" s="71"/>
      <c r="S63507" s="71"/>
      <c r="T63507" s="71"/>
      <c r="U63507" s="71"/>
      <c r="AE63507" s="71"/>
      <c r="AF63507" s="71"/>
      <c r="AG63507" s="71"/>
    </row>
    <row r="63508" spans="1:33" x14ac:dyDescent="0.25">
      <c r="A63508" s="71"/>
      <c r="B63508" s="71"/>
      <c r="C63508" s="71"/>
      <c r="K63508" s="71"/>
      <c r="L63508" s="71"/>
      <c r="N63508" s="71"/>
      <c r="O63508" s="71"/>
      <c r="P63508" s="71"/>
      <c r="S63508" s="71"/>
      <c r="T63508" s="71"/>
      <c r="U63508" s="71"/>
      <c r="AE63508" s="71"/>
      <c r="AF63508" s="71"/>
      <c r="AG63508" s="71"/>
    </row>
    <row r="63509" spans="1:33" x14ac:dyDescent="0.25">
      <c r="A63509" s="71"/>
      <c r="B63509" s="71"/>
      <c r="C63509" s="71"/>
      <c r="K63509" s="71"/>
      <c r="L63509" s="71"/>
      <c r="N63509" s="71"/>
      <c r="O63509" s="71"/>
      <c r="P63509" s="71"/>
      <c r="S63509" s="71"/>
      <c r="T63509" s="71"/>
      <c r="U63509" s="71"/>
      <c r="AE63509" s="71"/>
      <c r="AF63509" s="71"/>
      <c r="AG63509" s="71"/>
    </row>
    <row r="63510" spans="1:33" x14ac:dyDescent="0.25">
      <c r="A63510" s="71"/>
      <c r="B63510" s="71"/>
      <c r="C63510" s="71"/>
      <c r="K63510" s="71"/>
      <c r="L63510" s="71"/>
      <c r="N63510" s="71"/>
      <c r="O63510" s="71"/>
      <c r="P63510" s="71"/>
      <c r="S63510" s="71"/>
      <c r="T63510" s="71"/>
      <c r="U63510" s="71"/>
      <c r="AE63510" s="71"/>
      <c r="AF63510" s="71"/>
      <c r="AG63510" s="71"/>
    </row>
    <row r="63511" spans="1:33" x14ac:dyDescent="0.25">
      <c r="A63511" s="71"/>
      <c r="B63511" s="71"/>
      <c r="C63511" s="71"/>
      <c r="K63511" s="71"/>
      <c r="L63511" s="71"/>
      <c r="N63511" s="71"/>
      <c r="O63511" s="71"/>
      <c r="P63511" s="71"/>
      <c r="S63511" s="71"/>
      <c r="T63511" s="71"/>
      <c r="U63511" s="71"/>
      <c r="AE63511" s="71"/>
      <c r="AF63511" s="71"/>
      <c r="AG63511" s="71"/>
    </row>
    <row r="63512" spans="1:33" x14ac:dyDescent="0.25">
      <c r="A63512" s="71"/>
      <c r="B63512" s="71"/>
      <c r="C63512" s="71"/>
      <c r="K63512" s="71"/>
      <c r="L63512" s="71"/>
      <c r="N63512" s="71"/>
      <c r="O63512" s="71"/>
      <c r="P63512" s="71"/>
      <c r="S63512" s="71"/>
      <c r="T63512" s="71"/>
      <c r="U63512" s="71"/>
      <c r="AE63512" s="71"/>
      <c r="AF63512" s="71"/>
      <c r="AG63512" s="71"/>
    </row>
    <row r="63513" spans="1:33" x14ac:dyDescent="0.25">
      <c r="A63513" s="71"/>
      <c r="B63513" s="71"/>
      <c r="C63513" s="71"/>
      <c r="K63513" s="71"/>
      <c r="L63513" s="71"/>
      <c r="N63513" s="71"/>
      <c r="O63513" s="71"/>
      <c r="P63513" s="71"/>
      <c r="S63513" s="71"/>
      <c r="T63513" s="71"/>
      <c r="U63513" s="71"/>
      <c r="AE63513" s="71"/>
      <c r="AF63513" s="71"/>
      <c r="AG63513" s="71"/>
    </row>
    <row r="63514" spans="1:33" x14ac:dyDescent="0.25">
      <c r="A63514" s="71"/>
      <c r="B63514" s="71"/>
      <c r="C63514" s="71"/>
      <c r="K63514" s="71"/>
      <c r="L63514" s="71"/>
      <c r="N63514" s="71"/>
      <c r="O63514" s="71"/>
      <c r="P63514" s="71"/>
      <c r="S63514" s="71"/>
      <c r="T63514" s="71"/>
      <c r="U63514" s="71"/>
      <c r="AE63514" s="71"/>
      <c r="AF63514" s="71"/>
      <c r="AG63514" s="71"/>
    </row>
    <row r="63515" spans="1:33" x14ac:dyDescent="0.25">
      <c r="A63515" s="71"/>
      <c r="B63515" s="71"/>
      <c r="C63515" s="71"/>
      <c r="K63515" s="71"/>
      <c r="L63515" s="71"/>
      <c r="N63515" s="71"/>
      <c r="O63515" s="71"/>
      <c r="P63515" s="71"/>
      <c r="S63515" s="71"/>
      <c r="T63515" s="71"/>
      <c r="U63515" s="71"/>
      <c r="AE63515" s="71"/>
      <c r="AF63515" s="71"/>
      <c r="AG63515" s="71"/>
    </row>
    <row r="63516" spans="1:33" x14ac:dyDescent="0.25">
      <c r="A63516" s="71"/>
      <c r="B63516" s="71"/>
      <c r="C63516" s="71"/>
      <c r="K63516" s="71"/>
      <c r="L63516" s="71"/>
      <c r="N63516" s="71"/>
      <c r="O63516" s="71"/>
      <c r="P63516" s="71"/>
      <c r="S63516" s="71"/>
      <c r="T63516" s="71"/>
      <c r="U63516" s="71"/>
      <c r="AE63516" s="71"/>
      <c r="AF63516" s="71"/>
      <c r="AG63516" s="71"/>
    </row>
    <row r="63517" spans="1:33" x14ac:dyDescent="0.25">
      <c r="A63517" s="71"/>
      <c r="B63517" s="71"/>
      <c r="C63517" s="71"/>
      <c r="K63517" s="71"/>
      <c r="L63517" s="71"/>
      <c r="N63517" s="71"/>
      <c r="O63517" s="71"/>
      <c r="P63517" s="71"/>
      <c r="S63517" s="71"/>
      <c r="T63517" s="71"/>
      <c r="U63517" s="71"/>
      <c r="AE63517" s="71"/>
      <c r="AF63517" s="71"/>
      <c r="AG63517" s="71"/>
    </row>
    <row r="63518" spans="1:33" x14ac:dyDescent="0.25">
      <c r="A63518" s="71"/>
      <c r="B63518" s="71"/>
      <c r="C63518" s="71"/>
      <c r="K63518" s="71"/>
      <c r="L63518" s="71"/>
      <c r="N63518" s="71"/>
      <c r="O63518" s="71"/>
      <c r="P63518" s="71"/>
      <c r="S63518" s="71"/>
      <c r="T63518" s="71"/>
      <c r="U63518" s="71"/>
      <c r="AE63518" s="71"/>
      <c r="AF63518" s="71"/>
      <c r="AG63518" s="71"/>
    </row>
    <row r="63519" spans="1:33" x14ac:dyDescent="0.25">
      <c r="A63519" s="71"/>
      <c r="B63519" s="71"/>
      <c r="C63519" s="71"/>
      <c r="K63519" s="71"/>
      <c r="L63519" s="71"/>
      <c r="N63519" s="71"/>
      <c r="O63519" s="71"/>
      <c r="P63519" s="71"/>
      <c r="S63519" s="71"/>
      <c r="T63519" s="71"/>
      <c r="U63519" s="71"/>
      <c r="AE63519" s="71"/>
      <c r="AF63519" s="71"/>
      <c r="AG63519" s="71"/>
    </row>
    <row r="63520" spans="1:33" x14ac:dyDescent="0.25">
      <c r="A63520" s="71"/>
      <c r="B63520" s="71"/>
      <c r="C63520" s="71"/>
      <c r="K63520" s="71"/>
      <c r="L63520" s="71"/>
      <c r="N63520" s="71"/>
      <c r="O63520" s="71"/>
      <c r="P63520" s="71"/>
      <c r="S63520" s="71"/>
      <c r="T63520" s="71"/>
      <c r="U63520" s="71"/>
      <c r="AE63520" s="71"/>
      <c r="AF63520" s="71"/>
      <c r="AG63520" s="71"/>
    </row>
    <row r="63521" spans="1:33" x14ac:dyDescent="0.25">
      <c r="A63521" s="71"/>
      <c r="B63521" s="71"/>
      <c r="C63521" s="71"/>
      <c r="K63521" s="71"/>
      <c r="L63521" s="71"/>
      <c r="N63521" s="71"/>
      <c r="O63521" s="71"/>
      <c r="P63521" s="71"/>
      <c r="S63521" s="71"/>
      <c r="T63521" s="71"/>
      <c r="U63521" s="71"/>
      <c r="AE63521" s="71"/>
      <c r="AF63521" s="71"/>
      <c r="AG63521" s="71"/>
    </row>
    <row r="63522" spans="1:33" x14ac:dyDescent="0.25">
      <c r="A63522" s="71"/>
      <c r="B63522" s="71"/>
      <c r="C63522" s="71"/>
      <c r="K63522" s="71"/>
      <c r="L63522" s="71"/>
      <c r="N63522" s="71"/>
      <c r="O63522" s="71"/>
      <c r="P63522" s="71"/>
      <c r="S63522" s="71"/>
      <c r="T63522" s="71"/>
      <c r="U63522" s="71"/>
      <c r="AE63522" s="71"/>
      <c r="AF63522" s="71"/>
      <c r="AG63522" s="71"/>
    </row>
    <row r="63523" spans="1:33" x14ac:dyDescent="0.25">
      <c r="A63523" s="71"/>
      <c r="B63523" s="71"/>
      <c r="C63523" s="71"/>
      <c r="K63523" s="71"/>
      <c r="L63523" s="71"/>
      <c r="N63523" s="71"/>
      <c r="O63523" s="71"/>
      <c r="P63523" s="71"/>
      <c r="S63523" s="71"/>
      <c r="T63523" s="71"/>
      <c r="U63523" s="71"/>
      <c r="AE63523" s="71"/>
      <c r="AF63523" s="71"/>
      <c r="AG63523" s="71"/>
    </row>
    <row r="63524" spans="1:33" x14ac:dyDescent="0.25">
      <c r="A63524" s="71"/>
      <c r="B63524" s="71"/>
      <c r="C63524" s="71"/>
      <c r="K63524" s="71"/>
      <c r="L63524" s="71"/>
      <c r="N63524" s="71"/>
      <c r="O63524" s="71"/>
      <c r="P63524" s="71"/>
      <c r="S63524" s="71"/>
      <c r="T63524" s="71"/>
      <c r="U63524" s="71"/>
      <c r="AE63524" s="71"/>
      <c r="AF63524" s="71"/>
      <c r="AG63524" s="71"/>
    </row>
    <row r="63525" spans="1:33" x14ac:dyDescent="0.25">
      <c r="A63525" s="71"/>
      <c r="B63525" s="71"/>
      <c r="C63525" s="71"/>
      <c r="K63525" s="71"/>
      <c r="L63525" s="71"/>
      <c r="N63525" s="71"/>
      <c r="O63525" s="71"/>
      <c r="P63525" s="71"/>
      <c r="S63525" s="71"/>
      <c r="T63525" s="71"/>
      <c r="U63525" s="71"/>
      <c r="AE63525" s="71"/>
      <c r="AF63525" s="71"/>
      <c r="AG63525" s="71"/>
    </row>
    <row r="63526" spans="1:33" x14ac:dyDescent="0.25">
      <c r="A63526" s="71"/>
      <c r="B63526" s="71"/>
      <c r="C63526" s="71"/>
      <c r="K63526" s="71"/>
      <c r="L63526" s="71"/>
      <c r="N63526" s="71"/>
      <c r="O63526" s="71"/>
      <c r="P63526" s="71"/>
      <c r="S63526" s="71"/>
      <c r="T63526" s="71"/>
      <c r="U63526" s="71"/>
      <c r="AE63526" s="71"/>
      <c r="AF63526" s="71"/>
      <c r="AG63526" s="71"/>
    </row>
    <row r="63527" spans="1:33" x14ac:dyDescent="0.25">
      <c r="A63527" s="71"/>
      <c r="B63527" s="71"/>
      <c r="C63527" s="71"/>
      <c r="K63527" s="71"/>
      <c r="L63527" s="71"/>
      <c r="N63527" s="71"/>
      <c r="O63527" s="71"/>
      <c r="P63527" s="71"/>
      <c r="S63527" s="71"/>
      <c r="T63527" s="71"/>
      <c r="U63527" s="71"/>
      <c r="AE63527" s="71"/>
      <c r="AF63527" s="71"/>
      <c r="AG63527" s="71"/>
    </row>
    <row r="63528" spans="1:33" x14ac:dyDescent="0.25">
      <c r="A63528" s="71"/>
      <c r="B63528" s="71"/>
      <c r="C63528" s="71"/>
      <c r="K63528" s="71"/>
      <c r="L63528" s="71"/>
      <c r="N63528" s="71"/>
      <c r="O63528" s="71"/>
      <c r="P63528" s="71"/>
      <c r="S63528" s="71"/>
      <c r="T63528" s="71"/>
      <c r="U63528" s="71"/>
      <c r="AE63528" s="71"/>
      <c r="AF63528" s="71"/>
      <c r="AG63528" s="71"/>
    </row>
    <row r="63529" spans="1:33" x14ac:dyDescent="0.25">
      <c r="A63529" s="71"/>
      <c r="B63529" s="71"/>
      <c r="C63529" s="71"/>
      <c r="K63529" s="71"/>
      <c r="L63529" s="71"/>
      <c r="N63529" s="71"/>
      <c r="O63529" s="71"/>
      <c r="P63529" s="71"/>
      <c r="S63529" s="71"/>
      <c r="T63529" s="71"/>
      <c r="U63529" s="71"/>
      <c r="AE63529" s="71"/>
      <c r="AF63529" s="71"/>
      <c r="AG63529" s="71"/>
    </row>
    <row r="63530" spans="1:33" x14ac:dyDescent="0.25">
      <c r="A63530" s="71"/>
      <c r="B63530" s="71"/>
      <c r="C63530" s="71"/>
      <c r="K63530" s="71"/>
      <c r="L63530" s="71"/>
      <c r="N63530" s="71"/>
      <c r="O63530" s="71"/>
      <c r="P63530" s="71"/>
      <c r="S63530" s="71"/>
      <c r="T63530" s="71"/>
      <c r="U63530" s="71"/>
      <c r="AE63530" s="71"/>
      <c r="AF63530" s="71"/>
      <c r="AG63530" s="71"/>
    </row>
    <row r="63531" spans="1:33" x14ac:dyDescent="0.25">
      <c r="A63531" s="71"/>
      <c r="B63531" s="71"/>
      <c r="C63531" s="71"/>
      <c r="K63531" s="71"/>
      <c r="L63531" s="71"/>
      <c r="N63531" s="71"/>
      <c r="O63531" s="71"/>
      <c r="P63531" s="71"/>
      <c r="S63531" s="71"/>
      <c r="T63531" s="71"/>
      <c r="U63531" s="71"/>
      <c r="AE63531" s="71"/>
      <c r="AF63531" s="71"/>
      <c r="AG63531" s="71"/>
    </row>
    <row r="63532" spans="1:33" x14ac:dyDescent="0.25">
      <c r="A63532" s="71"/>
      <c r="B63532" s="71"/>
      <c r="C63532" s="71"/>
      <c r="K63532" s="71"/>
      <c r="L63532" s="71"/>
      <c r="N63532" s="71"/>
      <c r="O63532" s="71"/>
      <c r="P63532" s="71"/>
      <c r="S63532" s="71"/>
      <c r="T63532" s="71"/>
      <c r="U63532" s="71"/>
      <c r="AE63532" s="71"/>
      <c r="AF63532" s="71"/>
      <c r="AG63532" s="71"/>
    </row>
    <row r="63533" spans="1:33" x14ac:dyDescent="0.25">
      <c r="A63533" s="71"/>
      <c r="B63533" s="71"/>
      <c r="C63533" s="71"/>
      <c r="K63533" s="71"/>
      <c r="L63533" s="71"/>
      <c r="N63533" s="71"/>
      <c r="O63533" s="71"/>
      <c r="P63533" s="71"/>
      <c r="S63533" s="71"/>
      <c r="T63533" s="71"/>
      <c r="U63533" s="71"/>
      <c r="AE63533" s="71"/>
      <c r="AF63533" s="71"/>
      <c r="AG63533" s="71"/>
    </row>
    <row r="63534" spans="1:33" x14ac:dyDescent="0.25">
      <c r="A63534" s="71"/>
      <c r="B63534" s="71"/>
      <c r="C63534" s="71"/>
      <c r="K63534" s="71"/>
      <c r="L63534" s="71"/>
      <c r="N63534" s="71"/>
      <c r="O63534" s="71"/>
      <c r="P63534" s="71"/>
      <c r="S63534" s="71"/>
      <c r="T63534" s="71"/>
      <c r="U63534" s="71"/>
      <c r="AE63534" s="71"/>
      <c r="AF63534" s="71"/>
      <c r="AG63534" s="71"/>
    </row>
    <row r="63535" spans="1:33" x14ac:dyDescent="0.25">
      <c r="A63535" s="71"/>
      <c r="B63535" s="71"/>
      <c r="C63535" s="71"/>
      <c r="K63535" s="71"/>
      <c r="L63535" s="71"/>
      <c r="N63535" s="71"/>
      <c r="O63535" s="71"/>
      <c r="P63535" s="71"/>
      <c r="S63535" s="71"/>
      <c r="T63535" s="71"/>
      <c r="U63535" s="71"/>
      <c r="AE63535" s="71"/>
      <c r="AF63535" s="71"/>
      <c r="AG63535" s="71"/>
    </row>
    <row r="63536" spans="1:33" x14ac:dyDescent="0.25">
      <c r="A63536" s="71"/>
      <c r="B63536" s="71"/>
      <c r="C63536" s="71"/>
      <c r="K63536" s="71"/>
      <c r="L63536" s="71"/>
      <c r="N63536" s="71"/>
      <c r="O63536" s="71"/>
      <c r="P63536" s="71"/>
      <c r="S63536" s="71"/>
      <c r="T63536" s="71"/>
      <c r="U63536" s="71"/>
      <c r="AE63536" s="71"/>
      <c r="AF63536" s="71"/>
      <c r="AG63536" s="71"/>
    </row>
    <row r="63537" spans="1:33" x14ac:dyDescent="0.25">
      <c r="A63537" s="71"/>
      <c r="B63537" s="71"/>
      <c r="C63537" s="71"/>
      <c r="K63537" s="71"/>
      <c r="L63537" s="71"/>
      <c r="N63537" s="71"/>
      <c r="O63537" s="71"/>
      <c r="P63537" s="71"/>
      <c r="S63537" s="71"/>
      <c r="T63537" s="71"/>
      <c r="U63537" s="71"/>
      <c r="AE63537" s="71"/>
      <c r="AF63537" s="71"/>
      <c r="AG63537" s="71"/>
    </row>
    <row r="63538" spans="1:33" x14ac:dyDescent="0.25">
      <c r="A63538" s="71"/>
      <c r="B63538" s="71"/>
      <c r="C63538" s="71"/>
      <c r="K63538" s="71"/>
      <c r="L63538" s="71"/>
      <c r="N63538" s="71"/>
      <c r="O63538" s="71"/>
      <c r="P63538" s="71"/>
      <c r="S63538" s="71"/>
      <c r="T63538" s="71"/>
      <c r="U63538" s="71"/>
      <c r="AE63538" s="71"/>
      <c r="AF63538" s="71"/>
      <c r="AG63538" s="71"/>
    </row>
    <row r="63539" spans="1:33" x14ac:dyDescent="0.25">
      <c r="A63539" s="71"/>
      <c r="B63539" s="71"/>
      <c r="C63539" s="71"/>
      <c r="K63539" s="71"/>
      <c r="L63539" s="71"/>
      <c r="N63539" s="71"/>
      <c r="O63539" s="71"/>
      <c r="P63539" s="71"/>
      <c r="S63539" s="71"/>
      <c r="T63539" s="71"/>
      <c r="U63539" s="71"/>
      <c r="AE63539" s="71"/>
      <c r="AF63539" s="71"/>
      <c r="AG63539" s="71"/>
    </row>
    <row r="63540" spans="1:33" x14ac:dyDescent="0.25">
      <c r="A63540" s="71"/>
      <c r="B63540" s="71"/>
      <c r="C63540" s="71"/>
      <c r="K63540" s="71"/>
      <c r="L63540" s="71"/>
      <c r="N63540" s="71"/>
      <c r="O63540" s="71"/>
      <c r="P63540" s="71"/>
      <c r="S63540" s="71"/>
      <c r="T63540" s="71"/>
      <c r="U63540" s="71"/>
      <c r="AE63540" s="71"/>
      <c r="AF63540" s="71"/>
      <c r="AG63540" s="71"/>
    </row>
    <row r="63541" spans="1:33" x14ac:dyDescent="0.25">
      <c r="A63541" s="71"/>
      <c r="B63541" s="71"/>
      <c r="C63541" s="71"/>
      <c r="K63541" s="71"/>
      <c r="L63541" s="71"/>
      <c r="N63541" s="71"/>
      <c r="O63541" s="71"/>
      <c r="P63541" s="71"/>
      <c r="S63541" s="71"/>
      <c r="T63541" s="71"/>
      <c r="U63541" s="71"/>
      <c r="AE63541" s="71"/>
      <c r="AF63541" s="71"/>
      <c r="AG63541" s="71"/>
    </row>
    <row r="63542" spans="1:33" x14ac:dyDescent="0.25">
      <c r="A63542" s="71"/>
      <c r="B63542" s="71"/>
      <c r="C63542" s="71"/>
      <c r="K63542" s="71"/>
      <c r="L63542" s="71"/>
      <c r="N63542" s="71"/>
      <c r="O63542" s="71"/>
      <c r="P63542" s="71"/>
      <c r="S63542" s="71"/>
      <c r="T63542" s="71"/>
      <c r="U63542" s="71"/>
      <c r="AE63542" s="71"/>
      <c r="AF63542" s="71"/>
      <c r="AG63542" s="71"/>
    </row>
    <row r="63543" spans="1:33" x14ac:dyDescent="0.25">
      <c r="A63543" s="71"/>
      <c r="B63543" s="71"/>
      <c r="C63543" s="71"/>
      <c r="K63543" s="71"/>
      <c r="L63543" s="71"/>
      <c r="N63543" s="71"/>
      <c r="O63543" s="71"/>
      <c r="P63543" s="71"/>
      <c r="S63543" s="71"/>
      <c r="T63543" s="71"/>
      <c r="U63543" s="71"/>
      <c r="AE63543" s="71"/>
      <c r="AF63543" s="71"/>
      <c r="AG63543" s="71"/>
    </row>
    <row r="63544" spans="1:33" x14ac:dyDescent="0.25">
      <c r="A63544" s="71"/>
      <c r="B63544" s="71"/>
      <c r="C63544" s="71"/>
      <c r="K63544" s="71"/>
      <c r="L63544" s="71"/>
      <c r="N63544" s="71"/>
      <c r="O63544" s="71"/>
      <c r="P63544" s="71"/>
      <c r="S63544" s="71"/>
      <c r="T63544" s="71"/>
      <c r="U63544" s="71"/>
      <c r="AE63544" s="71"/>
      <c r="AF63544" s="71"/>
      <c r="AG63544" s="71"/>
    </row>
    <row r="63545" spans="1:33" x14ac:dyDescent="0.25">
      <c r="A63545" s="71"/>
      <c r="B63545" s="71"/>
      <c r="C63545" s="71"/>
      <c r="K63545" s="71"/>
      <c r="L63545" s="71"/>
      <c r="N63545" s="71"/>
      <c r="O63545" s="71"/>
      <c r="P63545" s="71"/>
      <c r="S63545" s="71"/>
      <c r="T63545" s="71"/>
      <c r="U63545" s="71"/>
      <c r="AE63545" s="71"/>
      <c r="AF63545" s="71"/>
      <c r="AG63545" s="71"/>
    </row>
    <row r="63546" spans="1:33" x14ac:dyDescent="0.25">
      <c r="A63546" s="71"/>
      <c r="B63546" s="71"/>
      <c r="C63546" s="71"/>
      <c r="K63546" s="71"/>
      <c r="L63546" s="71"/>
      <c r="N63546" s="71"/>
      <c r="O63546" s="71"/>
      <c r="P63546" s="71"/>
      <c r="S63546" s="71"/>
      <c r="T63546" s="71"/>
      <c r="U63546" s="71"/>
      <c r="AE63546" s="71"/>
      <c r="AF63546" s="71"/>
      <c r="AG63546" s="71"/>
    </row>
    <row r="63547" spans="1:33" x14ac:dyDescent="0.25">
      <c r="A63547" s="71"/>
      <c r="B63547" s="71"/>
      <c r="C63547" s="71"/>
      <c r="K63547" s="71"/>
      <c r="L63547" s="71"/>
      <c r="N63547" s="71"/>
      <c r="O63547" s="71"/>
      <c r="P63547" s="71"/>
      <c r="S63547" s="71"/>
      <c r="T63547" s="71"/>
      <c r="U63547" s="71"/>
      <c r="AE63547" s="71"/>
      <c r="AF63547" s="71"/>
      <c r="AG63547" s="71"/>
    </row>
    <row r="63548" spans="1:33" x14ac:dyDescent="0.25">
      <c r="A63548" s="71"/>
      <c r="B63548" s="71"/>
      <c r="C63548" s="71"/>
      <c r="K63548" s="71"/>
      <c r="L63548" s="71"/>
      <c r="N63548" s="71"/>
      <c r="O63548" s="71"/>
      <c r="P63548" s="71"/>
      <c r="S63548" s="71"/>
      <c r="T63548" s="71"/>
      <c r="U63548" s="71"/>
      <c r="AE63548" s="71"/>
      <c r="AF63548" s="71"/>
      <c r="AG63548" s="71"/>
    </row>
    <row r="63549" spans="1:33" x14ac:dyDescent="0.25">
      <c r="A63549" s="71"/>
      <c r="B63549" s="71"/>
      <c r="C63549" s="71"/>
      <c r="K63549" s="71"/>
      <c r="L63549" s="71"/>
      <c r="N63549" s="71"/>
      <c r="O63549" s="71"/>
      <c r="P63549" s="71"/>
      <c r="S63549" s="71"/>
      <c r="T63549" s="71"/>
      <c r="U63549" s="71"/>
      <c r="AE63549" s="71"/>
      <c r="AF63549" s="71"/>
      <c r="AG63549" s="71"/>
    </row>
    <row r="63550" spans="1:33" x14ac:dyDescent="0.25">
      <c r="A63550" s="71"/>
      <c r="B63550" s="71"/>
      <c r="C63550" s="71"/>
      <c r="K63550" s="71"/>
      <c r="L63550" s="71"/>
      <c r="N63550" s="71"/>
      <c r="O63550" s="71"/>
      <c r="P63550" s="71"/>
      <c r="S63550" s="71"/>
      <c r="T63550" s="71"/>
      <c r="U63550" s="71"/>
      <c r="AE63550" s="71"/>
      <c r="AF63550" s="71"/>
      <c r="AG63550" s="71"/>
    </row>
    <row r="63551" spans="1:33" x14ac:dyDescent="0.25">
      <c r="A63551" s="71"/>
      <c r="B63551" s="71"/>
      <c r="C63551" s="71"/>
      <c r="K63551" s="71"/>
      <c r="L63551" s="71"/>
      <c r="N63551" s="71"/>
      <c r="O63551" s="71"/>
      <c r="P63551" s="71"/>
      <c r="S63551" s="71"/>
      <c r="T63551" s="71"/>
      <c r="U63551" s="71"/>
      <c r="AE63551" s="71"/>
      <c r="AF63551" s="71"/>
      <c r="AG63551" s="71"/>
    </row>
    <row r="63552" spans="1:33" x14ac:dyDescent="0.25">
      <c r="A63552" s="71"/>
      <c r="B63552" s="71"/>
      <c r="C63552" s="71"/>
      <c r="K63552" s="71"/>
      <c r="L63552" s="71"/>
      <c r="N63552" s="71"/>
      <c r="O63552" s="71"/>
      <c r="P63552" s="71"/>
      <c r="S63552" s="71"/>
      <c r="T63552" s="71"/>
      <c r="U63552" s="71"/>
      <c r="AE63552" s="71"/>
      <c r="AF63552" s="71"/>
      <c r="AG63552" s="71"/>
    </row>
    <row r="63553" spans="1:33" x14ac:dyDescent="0.25">
      <c r="A63553" s="71"/>
      <c r="B63553" s="71"/>
      <c r="C63553" s="71"/>
      <c r="K63553" s="71"/>
      <c r="L63553" s="71"/>
      <c r="N63553" s="71"/>
      <c r="O63553" s="71"/>
      <c r="P63553" s="71"/>
      <c r="S63553" s="71"/>
      <c r="T63553" s="71"/>
      <c r="U63553" s="71"/>
      <c r="AE63553" s="71"/>
      <c r="AF63553" s="71"/>
      <c r="AG63553" s="71"/>
    </row>
    <row r="63554" spans="1:33" x14ac:dyDescent="0.25">
      <c r="A63554" s="71"/>
      <c r="B63554" s="71"/>
      <c r="C63554" s="71"/>
      <c r="K63554" s="71"/>
      <c r="L63554" s="71"/>
      <c r="N63554" s="71"/>
      <c r="O63554" s="71"/>
      <c r="P63554" s="71"/>
      <c r="S63554" s="71"/>
      <c r="T63554" s="71"/>
      <c r="U63554" s="71"/>
      <c r="AE63554" s="71"/>
      <c r="AF63554" s="71"/>
      <c r="AG63554" s="71"/>
    </row>
    <row r="63555" spans="1:33" x14ac:dyDescent="0.25">
      <c r="A63555" s="71"/>
      <c r="B63555" s="71"/>
      <c r="C63555" s="71"/>
      <c r="K63555" s="71"/>
      <c r="L63555" s="71"/>
      <c r="N63555" s="71"/>
      <c r="O63555" s="71"/>
      <c r="P63555" s="71"/>
      <c r="S63555" s="71"/>
      <c r="T63555" s="71"/>
      <c r="U63555" s="71"/>
      <c r="AE63555" s="71"/>
      <c r="AF63555" s="71"/>
      <c r="AG63555" s="71"/>
    </row>
    <row r="63556" spans="1:33" x14ac:dyDescent="0.25">
      <c r="A63556" s="71"/>
      <c r="B63556" s="71"/>
      <c r="C63556" s="71"/>
      <c r="K63556" s="71"/>
      <c r="L63556" s="71"/>
      <c r="N63556" s="71"/>
      <c r="O63556" s="71"/>
      <c r="P63556" s="71"/>
      <c r="S63556" s="71"/>
      <c r="T63556" s="71"/>
      <c r="U63556" s="71"/>
      <c r="AE63556" s="71"/>
      <c r="AF63556" s="71"/>
      <c r="AG63556" s="71"/>
    </row>
    <row r="63557" spans="1:33" x14ac:dyDescent="0.25">
      <c r="A63557" s="71"/>
      <c r="B63557" s="71"/>
      <c r="C63557" s="71"/>
      <c r="K63557" s="71"/>
      <c r="L63557" s="71"/>
      <c r="N63557" s="71"/>
      <c r="O63557" s="71"/>
      <c r="P63557" s="71"/>
      <c r="S63557" s="71"/>
      <c r="T63557" s="71"/>
      <c r="U63557" s="71"/>
      <c r="AE63557" s="71"/>
      <c r="AF63557" s="71"/>
      <c r="AG63557" s="71"/>
    </row>
    <row r="63558" spans="1:33" x14ac:dyDescent="0.25">
      <c r="A63558" s="71"/>
      <c r="B63558" s="71"/>
      <c r="C63558" s="71"/>
      <c r="K63558" s="71"/>
      <c r="L63558" s="71"/>
      <c r="N63558" s="71"/>
      <c r="O63558" s="71"/>
      <c r="P63558" s="71"/>
      <c r="S63558" s="71"/>
      <c r="T63558" s="71"/>
      <c r="U63558" s="71"/>
      <c r="AE63558" s="71"/>
      <c r="AF63558" s="71"/>
      <c r="AG63558" s="71"/>
    </row>
    <row r="63559" spans="1:33" x14ac:dyDescent="0.25">
      <c r="A63559" s="71"/>
      <c r="B63559" s="71"/>
      <c r="C63559" s="71"/>
      <c r="K63559" s="71"/>
      <c r="L63559" s="71"/>
      <c r="N63559" s="71"/>
      <c r="O63559" s="71"/>
      <c r="P63559" s="71"/>
      <c r="S63559" s="71"/>
      <c r="T63559" s="71"/>
      <c r="U63559" s="71"/>
      <c r="AE63559" s="71"/>
      <c r="AF63559" s="71"/>
      <c r="AG63559" s="71"/>
    </row>
    <row r="63560" spans="1:33" x14ac:dyDescent="0.25">
      <c r="A63560" s="71"/>
      <c r="B63560" s="71"/>
      <c r="C63560" s="71"/>
      <c r="K63560" s="71"/>
      <c r="L63560" s="71"/>
      <c r="N63560" s="71"/>
      <c r="O63560" s="71"/>
      <c r="P63560" s="71"/>
      <c r="S63560" s="71"/>
      <c r="T63560" s="71"/>
      <c r="U63560" s="71"/>
      <c r="AE63560" s="71"/>
      <c r="AF63560" s="71"/>
      <c r="AG63560" s="71"/>
    </row>
    <row r="63561" spans="1:33" x14ac:dyDescent="0.25">
      <c r="A63561" s="71"/>
      <c r="B63561" s="71"/>
      <c r="C63561" s="71"/>
      <c r="K63561" s="71"/>
      <c r="L63561" s="71"/>
      <c r="N63561" s="71"/>
      <c r="O63561" s="71"/>
      <c r="P63561" s="71"/>
      <c r="S63561" s="71"/>
      <c r="T63561" s="71"/>
      <c r="U63561" s="71"/>
      <c r="AE63561" s="71"/>
      <c r="AF63561" s="71"/>
      <c r="AG63561" s="71"/>
    </row>
    <row r="63562" spans="1:33" x14ac:dyDescent="0.25">
      <c r="A63562" s="71"/>
      <c r="B63562" s="71"/>
      <c r="C63562" s="71"/>
      <c r="K63562" s="71"/>
      <c r="L63562" s="71"/>
      <c r="N63562" s="71"/>
      <c r="O63562" s="71"/>
      <c r="P63562" s="71"/>
      <c r="S63562" s="71"/>
      <c r="T63562" s="71"/>
      <c r="U63562" s="71"/>
      <c r="AE63562" s="71"/>
      <c r="AF63562" s="71"/>
      <c r="AG63562" s="71"/>
    </row>
    <row r="63563" spans="1:33" x14ac:dyDescent="0.25">
      <c r="A63563" s="71"/>
      <c r="B63563" s="71"/>
      <c r="C63563" s="71"/>
      <c r="K63563" s="71"/>
      <c r="L63563" s="71"/>
      <c r="N63563" s="71"/>
      <c r="O63563" s="71"/>
      <c r="P63563" s="71"/>
      <c r="S63563" s="71"/>
      <c r="T63563" s="71"/>
      <c r="U63563" s="71"/>
      <c r="AE63563" s="71"/>
      <c r="AF63563" s="71"/>
      <c r="AG63563" s="71"/>
    </row>
    <row r="63564" spans="1:33" x14ac:dyDescent="0.25">
      <c r="A63564" s="71"/>
      <c r="B63564" s="71"/>
      <c r="C63564" s="71"/>
      <c r="K63564" s="71"/>
      <c r="L63564" s="71"/>
      <c r="N63564" s="71"/>
      <c r="O63564" s="71"/>
      <c r="P63564" s="71"/>
      <c r="S63564" s="71"/>
      <c r="T63564" s="71"/>
      <c r="U63564" s="71"/>
      <c r="AE63564" s="71"/>
      <c r="AF63564" s="71"/>
      <c r="AG63564" s="71"/>
    </row>
    <row r="63565" spans="1:33" x14ac:dyDescent="0.25">
      <c r="A63565" s="71"/>
      <c r="B63565" s="71"/>
      <c r="C63565" s="71"/>
      <c r="K63565" s="71"/>
      <c r="L63565" s="71"/>
      <c r="N63565" s="71"/>
      <c r="O63565" s="71"/>
      <c r="P63565" s="71"/>
      <c r="S63565" s="71"/>
      <c r="T63565" s="71"/>
      <c r="U63565" s="71"/>
      <c r="AE63565" s="71"/>
      <c r="AF63565" s="71"/>
      <c r="AG63565" s="71"/>
    </row>
    <row r="63566" spans="1:33" x14ac:dyDescent="0.25">
      <c r="A63566" s="71"/>
      <c r="B63566" s="71"/>
      <c r="C63566" s="71"/>
      <c r="K63566" s="71"/>
      <c r="L63566" s="71"/>
      <c r="N63566" s="71"/>
      <c r="O63566" s="71"/>
      <c r="P63566" s="71"/>
      <c r="S63566" s="71"/>
      <c r="T63566" s="71"/>
      <c r="U63566" s="71"/>
      <c r="AE63566" s="71"/>
      <c r="AF63566" s="71"/>
      <c r="AG63566" s="71"/>
    </row>
    <row r="63567" spans="1:33" x14ac:dyDescent="0.25">
      <c r="A63567" s="71"/>
      <c r="B63567" s="71"/>
      <c r="C63567" s="71"/>
      <c r="K63567" s="71"/>
      <c r="L63567" s="71"/>
      <c r="N63567" s="71"/>
      <c r="O63567" s="71"/>
      <c r="P63567" s="71"/>
      <c r="S63567" s="71"/>
      <c r="T63567" s="71"/>
      <c r="U63567" s="71"/>
      <c r="AE63567" s="71"/>
      <c r="AF63567" s="71"/>
      <c r="AG63567" s="71"/>
    </row>
    <row r="63568" spans="1:33" x14ac:dyDescent="0.25">
      <c r="A63568" s="71"/>
      <c r="B63568" s="71"/>
      <c r="C63568" s="71"/>
      <c r="K63568" s="71"/>
      <c r="L63568" s="71"/>
      <c r="N63568" s="71"/>
      <c r="O63568" s="71"/>
      <c r="P63568" s="71"/>
      <c r="S63568" s="71"/>
      <c r="T63568" s="71"/>
      <c r="U63568" s="71"/>
      <c r="AE63568" s="71"/>
      <c r="AF63568" s="71"/>
      <c r="AG63568" s="71"/>
    </row>
    <row r="63569" spans="1:33" x14ac:dyDescent="0.25">
      <c r="A63569" s="71"/>
      <c r="B63569" s="71"/>
      <c r="C63569" s="71"/>
      <c r="K63569" s="71"/>
      <c r="L63569" s="71"/>
      <c r="N63569" s="71"/>
      <c r="O63569" s="71"/>
      <c r="P63569" s="71"/>
      <c r="S63569" s="71"/>
      <c r="T63569" s="71"/>
      <c r="U63569" s="71"/>
      <c r="AE63569" s="71"/>
      <c r="AF63569" s="71"/>
      <c r="AG63569" s="71"/>
    </row>
    <row r="63570" spans="1:33" x14ac:dyDescent="0.25">
      <c r="A63570" s="71"/>
      <c r="B63570" s="71"/>
      <c r="C63570" s="71"/>
      <c r="K63570" s="71"/>
      <c r="L63570" s="71"/>
      <c r="N63570" s="71"/>
      <c r="O63570" s="71"/>
      <c r="P63570" s="71"/>
      <c r="S63570" s="71"/>
      <c r="T63570" s="71"/>
      <c r="U63570" s="71"/>
      <c r="AE63570" s="71"/>
      <c r="AF63570" s="71"/>
      <c r="AG63570" s="71"/>
    </row>
    <row r="63571" spans="1:33" x14ac:dyDescent="0.25">
      <c r="A63571" s="71"/>
      <c r="B63571" s="71"/>
      <c r="C63571" s="71"/>
      <c r="K63571" s="71"/>
      <c r="L63571" s="71"/>
      <c r="N63571" s="71"/>
      <c r="O63571" s="71"/>
      <c r="P63571" s="71"/>
      <c r="S63571" s="71"/>
      <c r="T63571" s="71"/>
      <c r="U63571" s="71"/>
      <c r="AE63571" s="71"/>
      <c r="AF63571" s="71"/>
      <c r="AG63571" s="71"/>
    </row>
    <row r="63572" spans="1:33" x14ac:dyDescent="0.25">
      <c r="A63572" s="71"/>
      <c r="B63572" s="71"/>
      <c r="C63572" s="71"/>
      <c r="K63572" s="71"/>
      <c r="L63572" s="71"/>
      <c r="N63572" s="71"/>
      <c r="O63572" s="71"/>
      <c r="P63572" s="71"/>
      <c r="S63572" s="71"/>
      <c r="T63572" s="71"/>
      <c r="U63572" s="71"/>
      <c r="AE63572" s="71"/>
      <c r="AF63572" s="71"/>
      <c r="AG63572" s="71"/>
    </row>
    <row r="63573" spans="1:33" x14ac:dyDescent="0.25">
      <c r="A63573" s="71"/>
      <c r="B63573" s="71"/>
      <c r="C63573" s="71"/>
      <c r="K63573" s="71"/>
      <c r="L63573" s="71"/>
      <c r="N63573" s="71"/>
      <c r="O63573" s="71"/>
      <c r="P63573" s="71"/>
      <c r="S63573" s="71"/>
      <c r="T63573" s="71"/>
      <c r="U63573" s="71"/>
      <c r="AE63573" s="71"/>
      <c r="AF63573" s="71"/>
      <c r="AG63573" s="71"/>
    </row>
    <row r="63574" spans="1:33" x14ac:dyDescent="0.25">
      <c r="A63574" s="71"/>
      <c r="B63574" s="71"/>
      <c r="C63574" s="71"/>
      <c r="K63574" s="71"/>
      <c r="L63574" s="71"/>
      <c r="N63574" s="71"/>
      <c r="O63574" s="71"/>
      <c r="P63574" s="71"/>
      <c r="S63574" s="71"/>
      <c r="T63574" s="71"/>
      <c r="U63574" s="71"/>
      <c r="AE63574" s="71"/>
      <c r="AF63574" s="71"/>
      <c r="AG63574" s="71"/>
    </row>
    <row r="63575" spans="1:33" x14ac:dyDescent="0.25">
      <c r="A63575" s="71"/>
      <c r="B63575" s="71"/>
      <c r="C63575" s="71"/>
      <c r="K63575" s="71"/>
      <c r="L63575" s="71"/>
      <c r="N63575" s="71"/>
      <c r="O63575" s="71"/>
      <c r="P63575" s="71"/>
      <c r="S63575" s="71"/>
      <c r="T63575" s="71"/>
      <c r="U63575" s="71"/>
      <c r="AE63575" s="71"/>
      <c r="AF63575" s="71"/>
      <c r="AG63575" s="71"/>
    </row>
    <row r="63576" spans="1:33" x14ac:dyDescent="0.25">
      <c r="A63576" s="71"/>
      <c r="B63576" s="71"/>
      <c r="C63576" s="71"/>
      <c r="K63576" s="71"/>
      <c r="L63576" s="71"/>
      <c r="N63576" s="71"/>
      <c r="O63576" s="71"/>
      <c r="P63576" s="71"/>
      <c r="S63576" s="71"/>
      <c r="T63576" s="71"/>
      <c r="U63576" s="71"/>
      <c r="AE63576" s="71"/>
      <c r="AF63576" s="71"/>
      <c r="AG63576" s="71"/>
    </row>
    <row r="63577" spans="1:33" x14ac:dyDescent="0.25">
      <c r="A63577" s="71"/>
      <c r="B63577" s="71"/>
      <c r="C63577" s="71"/>
      <c r="K63577" s="71"/>
      <c r="L63577" s="71"/>
      <c r="N63577" s="71"/>
      <c r="O63577" s="71"/>
      <c r="P63577" s="71"/>
      <c r="S63577" s="71"/>
      <c r="T63577" s="71"/>
      <c r="U63577" s="71"/>
      <c r="AE63577" s="71"/>
      <c r="AF63577" s="71"/>
      <c r="AG63577" s="71"/>
    </row>
    <row r="63578" spans="1:33" x14ac:dyDescent="0.25">
      <c r="A63578" s="71"/>
      <c r="B63578" s="71"/>
      <c r="C63578" s="71"/>
      <c r="K63578" s="71"/>
      <c r="L63578" s="71"/>
      <c r="N63578" s="71"/>
      <c r="O63578" s="71"/>
      <c r="P63578" s="71"/>
      <c r="S63578" s="71"/>
      <c r="T63578" s="71"/>
      <c r="U63578" s="71"/>
      <c r="AE63578" s="71"/>
      <c r="AF63578" s="71"/>
      <c r="AG63578" s="71"/>
    </row>
    <row r="63579" spans="1:33" x14ac:dyDescent="0.25">
      <c r="A63579" s="71"/>
      <c r="B63579" s="71"/>
      <c r="C63579" s="71"/>
      <c r="K63579" s="71"/>
      <c r="L63579" s="71"/>
      <c r="N63579" s="71"/>
      <c r="O63579" s="71"/>
      <c r="P63579" s="71"/>
      <c r="S63579" s="71"/>
      <c r="T63579" s="71"/>
      <c r="U63579" s="71"/>
      <c r="AE63579" s="71"/>
      <c r="AF63579" s="71"/>
      <c r="AG63579" s="71"/>
    </row>
    <row r="63580" spans="1:33" x14ac:dyDescent="0.25">
      <c r="A63580" s="71"/>
      <c r="B63580" s="71"/>
      <c r="C63580" s="71"/>
      <c r="K63580" s="71"/>
      <c r="L63580" s="71"/>
      <c r="N63580" s="71"/>
      <c r="O63580" s="71"/>
      <c r="P63580" s="71"/>
      <c r="S63580" s="71"/>
      <c r="T63580" s="71"/>
      <c r="U63580" s="71"/>
      <c r="AE63580" s="71"/>
      <c r="AF63580" s="71"/>
      <c r="AG63580" s="71"/>
    </row>
    <row r="63581" spans="1:33" x14ac:dyDescent="0.25">
      <c r="A63581" s="71"/>
      <c r="B63581" s="71"/>
      <c r="C63581" s="71"/>
      <c r="K63581" s="71"/>
      <c r="L63581" s="71"/>
      <c r="N63581" s="71"/>
      <c r="O63581" s="71"/>
      <c r="P63581" s="71"/>
      <c r="S63581" s="71"/>
      <c r="T63581" s="71"/>
      <c r="U63581" s="71"/>
      <c r="AE63581" s="71"/>
      <c r="AF63581" s="71"/>
      <c r="AG63581" s="71"/>
    </row>
    <row r="63582" spans="1:33" x14ac:dyDescent="0.25">
      <c r="A63582" s="71"/>
      <c r="B63582" s="71"/>
      <c r="C63582" s="71"/>
      <c r="K63582" s="71"/>
      <c r="L63582" s="71"/>
      <c r="N63582" s="71"/>
      <c r="O63582" s="71"/>
      <c r="P63582" s="71"/>
      <c r="S63582" s="71"/>
      <c r="T63582" s="71"/>
      <c r="U63582" s="71"/>
      <c r="AE63582" s="71"/>
      <c r="AF63582" s="71"/>
      <c r="AG63582" s="71"/>
    </row>
    <row r="63583" spans="1:33" x14ac:dyDescent="0.25">
      <c r="A63583" s="71"/>
      <c r="B63583" s="71"/>
      <c r="C63583" s="71"/>
      <c r="K63583" s="71"/>
      <c r="L63583" s="71"/>
      <c r="N63583" s="71"/>
      <c r="O63583" s="71"/>
      <c r="P63583" s="71"/>
      <c r="S63583" s="71"/>
      <c r="T63583" s="71"/>
      <c r="U63583" s="71"/>
      <c r="AE63583" s="71"/>
      <c r="AF63583" s="71"/>
      <c r="AG63583" s="71"/>
    </row>
    <row r="63584" spans="1:33" x14ac:dyDescent="0.25">
      <c r="A63584" s="71"/>
      <c r="B63584" s="71"/>
      <c r="C63584" s="71"/>
      <c r="K63584" s="71"/>
      <c r="L63584" s="71"/>
      <c r="N63584" s="71"/>
      <c r="O63584" s="71"/>
      <c r="P63584" s="71"/>
      <c r="S63584" s="71"/>
      <c r="T63584" s="71"/>
      <c r="U63584" s="71"/>
      <c r="AE63584" s="71"/>
      <c r="AF63584" s="71"/>
      <c r="AG63584" s="71"/>
    </row>
    <row r="63585" spans="1:33" x14ac:dyDescent="0.25">
      <c r="A63585" s="71"/>
      <c r="B63585" s="71"/>
      <c r="C63585" s="71"/>
      <c r="K63585" s="71"/>
      <c r="L63585" s="71"/>
      <c r="N63585" s="71"/>
      <c r="O63585" s="71"/>
      <c r="P63585" s="71"/>
      <c r="S63585" s="71"/>
      <c r="T63585" s="71"/>
      <c r="U63585" s="71"/>
      <c r="AE63585" s="71"/>
      <c r="AF63585" s="71"/>
      <c r="AG63585" s="71"/>
    </row>
    <row r="63586" spans="1:33" x14ac:dyDescent="0.25">
      <c r="A63586" s="71"/>
      <c r="B63586" s="71"/>
      <c r="C63586" s="71"/>
      <c r="K63586" s="71"/>
      <c r="L63586" s="71"/>
      <c r="N63586" s="71"/>
      <c r="O63586" s="71"/>
      <c r="P63586" s="71"/>
      <c r="S63586" s="71"/>
      <c r="T63586" s="71"/>
      <c r="U63586" s="71"/>
      <c r="AE63586" s="71"/>
      <c r="AF63586" s="71"/>
      <c r="AG63586" s="71"/>
    </row>
    <row r="63587" spans="1:33" x14ac:dyDescent="0.25">
      <c r="A63587" s="71"/>
      <c r="B63587" s="71"/>
      <c r="C63587" s="71"/>
      <c r="K63587" s="71"/>
      <c r="L63587" s="71"/>
      <c r="N63587" s="71"/>
      <c r="O63587" s="71"/>
      <c r="P63587" s="71"/>
      <c r="S63587" s="71"/>
      <c r="T63587" s="71"/>
      <c r="U63587" s="71"/>
      <c r="AE63587" s="71"/>
      <c r="AF63587" s="71"/>
      <c r="AG63587" s="71"/>
    </row>
    <row r="63588" spans="1:33" x14ac:dyDescent="0.25">
      <c r="A63588" s="71"/>
      <c r="B63588" s="71"/>
      <c r="C63588" s="71"/>
      <c r="K63588" s="71"/>
      <c r="L63588" s="71"/>
      <c r="N63588" s="71"/>
      <c r="O63588" s="71"/>
      <c r="P63588" s="71"/>
      <c r="S63588" s="71"/>
      <c r="T63588" s="71"/>
      <c r="U63588" s="71"/>
      <c r="AE63588" s="71"/>
      <c r="AF63588" s="71"/>
      <c r="AG63588" s="71"/>
    </row>
    <row r="63589" spans="1:33" x14ac:dyDescent="0.25">
      <c r="A63589" s="71"/>
      <c r="B63589" s="71"/>
      <c r="C63589" s="71"/>
      <c r="K63589" s="71"/>
      <c r="L63589" s="71"/>
      <c r="N63589" s="71"/>
      <c r="O63589" s="71"/>
      <c r="P63589" s="71"/>
      <c r="S63589" s="71"/>
      <c r="T63589" s="71"/>
      <c r="U63589" s="71"/>
      <c r="AE63589" s="71"/>
      <c r="AF63589" s="71"/>
      <c r="AG63589" s="71"/>
    </row>
    <row r="63590" spans="1:33" x14ac:dyDescent="0.25">
      <c r="A63590" s="71"/>
      <c r="B63590" s="71"/>
      <c r="C63590" s="71"/>
      <c r="K63590" s="71"/>
      <c r="L63590" s="71"/>
      <c r="N63590" s="71"/>
      <c r="O63590" s="71"/>
      <c r="P63590" s="71"/>
      <c r="S63590" s="71"/>
      <c r="T63590" s="71"/>
      <c r="U63590" s="71"/>
      <c r="AE63590" s="71"/>
      <c r="AF63590" s="71"/>
      <c r="AG63590" s="71"/>
    </row>
    <row r="63591" spans="1:33" x14ac:dyDescent="0.25">
      <c r="A63591" s="71"/>
      <c r="B63591" s="71"/>
      <c r="C63591" s="71"/>
      <c r="K63591" s="71"/>
      <c r="L63591" s="71"/>
      <c r="N63591" s="71"/>
      <c r="O63591" s="71"/>
      <c r="P63591" s="71"/>
      <c r="S63591" s="71"/>
      <c r="T63591" s="71"/>
      <c r="U63591" s="71"/>
      <c r="AE63591" s="71"/>
      <c r="AF63591" s="71"/>
      <c r="AG63591" s="71"/>
    </row>
    <row r="63592" spans="1:33" x14ac:dyDescent="0.25">
      <c r="A63592" s="71"/>
      <c r="B63592" s="71"/>
      <c r="C63592" s="71"/>
      <c r="K63592" s="71"/>
      <c r="L63592" s="71"/>
      <c r="N63592" s="71"/>
      <c r="O63592" s="71"/>
      <c r="P63592" s="71"/>
      <c r="S63592" s="71"/>
      <c r="T63592" s="71"/>
      <c r="U63592" s="71"/>
      <c r="AE63592" s="71"/>
      <c r="AF63592" s="71"/>
      <c r="AG63592" s="71"/>
    </row>
    <row r="63593" spans="1:33" x14ac:dyDescent="0.25">
      <c r="A63593" s="71"/>
      <c r="B63593" s="71"/>
      <c r="C63593" s="71"/>
      <c r="K63593" s="71"/>
      <c r="L63593" s="71"/>
      <c r="N63593" s="71"/>
      <c r="O63593" s="71"/>
      <c r="P63593" s="71"/>
      <c r="S63593" s="71"/>
      <c r="T63593" s="71"/>
      <c r="U63593" s="71"/>
      <c r="AE63593" s="71"/>
      <c r="AF63593" s="71"/>
      <c r="AG63593" s="71"/>
    </row>
    <row r="63594" spans="1:33" x14ac:dyDescent="0.25">
      <c r="A63594" s="71"/>
      <c r="B63594" s="71"/>
      <c r="C63594" s="71"/>
      <c r="K63594" s="71"/>
      <c r="L63594" s="71"/>
      <c r="N63594" s="71"/>
      <c r="O63594" s="71"/>
      <c r="P63594" s="71"/>
      <c r="S63594" s="71"/>
      <c r="T63594" s="71"/>
      <c r="U63594" s="71"/>
      <c r="AE63594" s="71"/>
      <c r="AF63594" s="71"/>
      <c r="AG63594" s="71"/>
    </row>
    <row r="63595" spans="1:33" x14ac:dyDescent="0.25">
      <c r="A63595" s="71"/>
      <c r="B63595" s="71"/>
      <c r="C63595" s="71"/>
      <c r="K63595" s="71"/>
      <c r="L63595" s="71"/>
      <c r="N63595" s="71"/>
      <c r="O63595" s="71"/>
      <c r="P63595" s="71"/>
      <c r="S63595" s="71"/>
      <c r="T63595" s="71"/>
      <c r="U63595" s="71"/>
      <c r="AE63595" s="71"/>
      <c r="AF63595" s="71"/>
      <c r="AG63595" s="71"/>
    </row>
    <row r="63596" spans="1:33" x14ac:dyDescent="0.25">
      <c r="A63596" s="71"/>
      <c r="B63596" s="71"/>
      <c r="C63596" s="71"/>
      <c r="K63596" s="71"/>
      <c r="L63596" s="71"/>
      <c r="N63596" s="71"/>
      <c r="O63596" s="71"/>
      <c r="P63596" s="71"/>
      <c r="S63596" s="71"/>
      <c r="T63596" s="71"/>
      <c r="U63596" s="71"/>
      <c r="AE63596" s="71"/>
      <c r="AF63596" s="71"/>
      <c r="AG63596" s="71"/>
    </row>
    <row r="63597" spans="1:33" x14ac:dyDescent="0.25">
      <c r="A63597" s="71"/>
      <c r="B63597" s="71"/>
      <c r="C63597" s="71"/>
      <c r="K63597" s="71"/>
      <c r="L63597" s="71"/>
      <c r="N63597" s="71"/>
      <c r="O63597" s="71"/>
      <c r="P63597" s="71"/>
      <c r="S63597" s="71"/>
      <c r="T63597" s="71"/>
      <c r="U63597" s="71"/>
      <c r="AE63597" s="71"/>
      <c r="AF63597" s="71"/>
      <c r="AG63597" s="71"/>
    </row>
    <row r="63598" spans="1:33" x14ac:dyDescent="0.25">
      <c r="A63598" s="71"/>
      <c r="B63598" s="71"/>
      <c r="C63598" s="71"/>
      <c r="K63598" s="71"/>
      <c r="L63598" s="71"/>
      <c r="N63598" s="71"/>
      <c r="O63598" s="71"/>
      <c r="P63598" s="71"/>
      <c r="S63598" s="71"/>
      <c r="T63598" s="71"/>
      <c r="U63598" s="71"/>
      <c r="AE63598" s="71"/>
      <c r="AF63598" s="71"/>
      <c r="AG63598" s="71"/>
    </row>
    <row r="63599" spans="1:33" x14ac:dyDescent="0.25">
      <c r="A63599" s="71"/>
      <c r="B63599" s="71"/>
      <c r="C63599" s="71"/>
      <c r="K63599" s="71"/>
      <c r="L63599" s="71"/>
      <c r="N63599" s="71"/>
      <c r="O63599" s="71"/>
      <c r="P63599" s="71"/>
      <c r="S63599" s="71"/>
      <c r="T63599" s="71"/>
      <c r="U63599" s="71"/>
      <c r="AE63599" s="71"/>
      <c r="AF63599" s="71"/>
      <c r="AG63599" s="71"/>
    </row>
    <row r="63600" spans="1:33" x14ac:dyDescent="0.25">
      <c r="A63600" s="71"/>
      <c r="B63600" s="71"/>
      <c r="C63600" s="71"/>
      <c r="K63600" s="71"/>
      <c r="L63600" s="71"/>
      <c r="N63600" s="71"/>
      <c r="O63600" s="71"/>
      <c r="P63600" s="71"/>
      <c r="S63600" s="71"/>
      <c r="T63600" s="71"/>
      <c r="U63600" s="71"/>
      <c r="AE63600" s="71"/>
      <c r="AF63600" s="71"/>
      <c r="AG63600" s="71"/>
    </row>
    <row r="63601" spans="1:33" x14ac:dyDescent="0.25">
      <c r="A63601" s="71"/>
      <c r="B63601" s="71"/>
      <c r="C63601" s="71"/>
      <c r="K63601" s="71"/>
      <c r="L63601" s="71"/>
      <c r="N63601" s="71"/>
      <c r="O63601" s="71"/>
      <c r="P63601" s="71"/>
      <c r="S63601" s="71"/>
      <c r="T63601" s="71"/>
      <c r="U63601" s="71"/>
      <c r="AE63601" s="71"/>
      <c r="AF63601" s="71"/>
      <c r="AG63601" s="71"/>
    </row>
    <row r="63602" spans="1:33" x14ac:dyDescent="0.25">
      <c r="A63602" s="71"/>
      <c r="B63602" s="71"/>
      <c r="C63602" s="71"/>
      <c r="K63602" s="71"/>
      <c r="L63602" s="71"/>
      <c r="N63602" s="71"/>
      <c r="O63602" s="71"/>
      <c r="P63602" s="71"/>
      <c r="S63602" s="71"/>
      <c r="T63602" s="71"/>
      <c r="U63602" s="71"/>
      <c r="AE63602" s="71"/>
      <c r="AF63602" s="71"/>
      <c r="AG63602" s="71"/>
    </row>
    <row r="63603" spans="1:33" x14ac:dyDescent="0.25">
      <c r="A63603" s="71"/>
      <c r="B63603" s="71"/>
      <c r="C63603" s="71"/>
      <c r="K63603" s="71"/>
      <c r="L63603" s="71"/>
      <c r="N63603" s="71"/>
      <c r="O63603" s="71"/>
      <c r="P63603" s="71"/>
      <c r="S63603" s="71"/>
      <c r="T63603" s="71"/>
      <c r="U63603" s="71"/>
      <c r="AE63603" s="71"/>
      <c r="AF63603" s="71"/>
      <c r="AG63603" s="71"/>
    </row>
    <row r="63604" spans="1:33" x14ac:dyDescent="0.25">
      <c r="A63604" s="71"/>
      <c r="B63604" s="71"/>
      <c r="C63604" s="71"/>
      <c r="K63604" s="71"/>
      <c r="L63604" s="71"/>
      <c r="N63604" s="71"/>
      <c r="O63604" s="71"/>
      <c r="P63604" s="71"/>
      <c r="S63604" s="71"/>
      <c r="T63604" s="71"/>
      <c r="U63604" s="71"/>
      <c r="AE63604" s="71"/>
      <c r="AF63604" s="71"/>
      <c r="AG63604" s="71"/>
    </row>
    <row r="63605" spans="1:33" x14ac:dyDescent="0.25">
      <c r="A63605" s="71"/>
      <c r="B63605" s="71"/>
      <c r="C63605" s="71"/>
      <c r="K63605" s="71"/>
      <c r="L63605" s="71"/>
      <c r="N63605" s="71"/>
      <c r="O63605" s="71"/>
      <c r="P63605" s="71"/>
      <c r="S63605" s="71"/>
      <c r="T63605" s="71"/>
      <c r="U63605" s="71"/>
      <c r="AE63605" s="71"/>
      <c r="AF63605" s="71"/>
      <c r="AG63605" s="71"/>
    </row>
    <row r="63606" spans="1:33" x14ac:dyDescent="0.25">
      <c r="A63606" s="71"/>
      <c r="B63606" s="71"/>
      <c r="C63606" s="71"/>
      <c r="K63606" s="71"/>
      <c r="L63606" s="71"/>
      <c r="N63606" s="71"/>
      <c r="O63606" s="71"/>
      <c r="P63606" s="71"/>
      <c r="S63606" s="71"/>
      <c r="T63606" s="71"/>
      <c r="U63606" s="71"/>
      <c r="AE63606" s="71"/>
      <c r="AF63606" s="71"/>
      <c r="AG63606" s="71"/>
    </row>
    <row r="63607" spans="1:33" x14ac:dyDescent="0.25">
      <c r="A63607" s="71"/>
      <c r="B63607" s="71"/>
      <c r="C63607" s="71"/>
      <c r="K63607" s="71"/>
      <c r="L63607" s="71"/>
      <c r="N63607" s="71"/>
      <c r="O63607" s="71"/>
      <c r="P63607" s="71"/>
      <c r="S63607" s="71"/>
      <c r="T63607" s="71"/>
      <c r="U63607" s="71"/>
      <c r="AE63607" s="71"/>
      <c r="AF63607" s="71"/>
      <c r="AG63607" s="71"/>
    </row>
    <row r="63608" spans="1:33" x14ac:dyDescent="0.25">
      <c r="A63608" s="71"/>
      <c r="B63608" s="71"/>
      <c r="C63608" s="71"/>
      <c r="K63608" s="71"/>
      <c r="L63608" s="71"/>
      <c r="N63608" s="71"/>
      <c r="O63608" s="71"/>
      <c r="P63608" s="71"/>
      <c r="S63608" s="71"/>
      <c r="T63608" s="71"/>
      <c r="U63608" s="71"/>
      <c r="AE63608" s="71"/>
      <c r="AF63608" s="71"/>
      <c r="AG63608" s="71"/>
    </row>
    <row r="63609" spans="1:33" x14ac:dyDescent="0.25">
      <c r="A63609" s="71"/>
      <c r="B63609" s="71"/>
      <c r="C63609" s="71"/>
      <c r="K63609" s="71"/>
      <c r="L63609" s="71"/>
      <c r="N63609" s="71"/>
      <c r="O63609" s="71"/>
      <c r="P63609" s="71"/>
      <c r="S63609" s="71"/>
      <c r="T63609" s="71"/>
      <c r="U63609" s="71"/>
      <c r="AE63609" s="71"/>
      <c r="AF63609" s="71"/>
      <c r="AG63609" s="71"/>
    </row>
    <row r="63610" spans="1:33" x14ac:dyDescent="0.25">
      <c r="A63610" s="71"/>
      <c r="B63610" s="71"/>
      <c r="C63610" s="71"/>
      <c r="K63610" s="71"/>
      <c r="L63610" s="71"/>
      <c r="N63610" s="71"/>
      <c r="O63610" s="71"/>
      <c r="P63610" s="71"/>
      <c r="S63610" s="71"/>
      <c r="T63610" s="71"/>
      <c r="U63610" s="71"/>
      <c r="AE63610" s="71"/>
      <c r="AF63610" s="71"/>
      <c r="AG63610" s="71"/>
    </row>
    <row r="63611" spans="1:33" x14ac:dyDescent="0.25">
      <c r="A63611" s="71"/>
      <c r="B63611" s="71"/>
      <c r="C63611" s="71"/>
      <c r="K63611" s="71"/>
      <c r="L63611" s="71"/>
      <c r="N63611" s="71"/>
      <c r="O63611" s="71"/>
      <c r="P63611" s="71"/>
      <c r="S63611" s="71"/>
      <c r="T63611" s="71"/>
      <c r="U63611" s="71"/>
      <c r="AE63611" s="71"/>
      <c r="AF63611" s="71"/>
      <c r="AG63611" s="71"/>
    </row>
    <row r="63612" spans="1:33" x14ac:dyDescent="0.25">
      <c r="A63612" s="71"/>
      <c r="B63612" s="71"/>
      <c r="C63612" s="71"/>
      <c r="K63612" s="71"/>
      <c r="L63612" s="71"/>
      <c r="N63612" s="71"/>
      <c r="O63612" s="71"/>
      <c r="P63612" s="71"/>
      <c r="S63612" s="71"/>
      <c r="T63612" s="71"/>
      <c r="U63612" s="71"/>
      <c r="AE63612" s="71"/>
      <c r="AF63612" s="71"/>
      <c r="AG63612" s="71"/>
    </row>
    <row r="63613" spans="1:33" x14ac:dyDescent="0.25">
      <c r="A63613" s="71"/>
      <c r="B63613" s="71"/>
      <c r="C63613" s="71"/>
      <c r="K63613" s="71"/>
      <c r="L63613" s="71"/>
      <c r="N63613" s="71"/>
      <c r="O63613" s="71"/>
      <c r="P63613" s="71"/>
      <c r="S63613" s="71"/>
      <c r="T63613" s="71"/>
      <c r="U63613" s="71"/>
      <c r="AE63613" s="71"/>
      <c r="AF63613" s="71"/>
      <c r="AG63613" s="71"/>
    </row>
    <row r="63614" spans="1:33" x14ac:dyDescent="0.25">
      <c r="A63614" s="71"/>
      <c r="B63614" s="71"/>
      <c r="C63614" s="71"/>
      <c r="K63614" s="71"/>
      <c r="L63614" s="71"/>
      <c r="N63614" s="71"/>
      <c r="O63614" s="71"/>
      <c r="P63614" s="71"/>
      <c r="S63614" s="71"/>
      <c r="T63614" s="71"/>
      <c r="U63614" s="71"/>
      <c r="AE63614" s="71"/>
      <c r="AF63614" s="71"/>
      <c r="AG63614" s="71"/>
    </row>
    <row r="63615" spans="1:33" x14ac:dyDescent="0.25">
      <c r="A63615" s="71"/>
      <c r="B63615" s="71"/>
      <c r="C63615" s="71"/>
      <c r="K63615" s="71"/>
      <c r="L63615" s="71"/>
      <c r="N63615" s="71"/>
      <c r="O63615" s="71"/>
      <c r="P63615" s="71"/>
      <c r="S63615" s="71"/>
      <c r="T63615" s="71"/>
      <c r="U63615" s="71"/>
      <c r="AE63615" s="71"/>
      <c r="AF63615" s="71"/>
      <c r="AG63615" s="71"/>
    </row>
    <row r="63616" spans="1:33" x14ac:dyDescent="0.25">
      <c r="A63616" s="71"/>
      <c r="B63616" s="71"/>
      <c r="C63616" s="71"/>
      <c r="K63616" s="71"/>
      <c r="L63616" s="71"/>
      <c r="N63616" s="71"/>
      <c r="O63616" s="71"/>
      <c r="P63616" s="71"/>
      <c r="S63616" s="71"/>
      <c r="T63616" s="71"/>
      <c r="U63616" s="71"/>
      <c r="AE63616" s="71"/>
      <c r="AF63616" s="71"/>
      <c r="AG63616" s="71"/>
    </row>
    <row r="63617" spans="1:33" x14ac:dyDescent="0.25">
      <c r="A63617" s="71"/>
      <c r="B63617" s="71"/>
      <c r="C63617" s="71"/>
      <c r="K63617" s="71"/>
      <c r="L63617" s="71"/>
      <c r="N63617" s="71"/>
      <c r="O63617" s="71"/>
      <c r="P63617" s="71"/>
      <c r="S63617" s="71"/>
      <c r="T63617" s="71"/>
      <c r="U63617" s="71"/>
      <c r="AE63617" s="71"/>
      <c r="AF63617" s="71"/>
      <c r="AG63617" s="71"/>
    </row>
    <row r="63618" spans="1:33" x14ac:dyDescent="0.25">
      <c r="A63618" s="71"/>
      <c r="B63618" s="71"/>
      <c r="C63618" s="71"/>
      <c r="K63618" s="71"/>
      <c r="L63618" s="71"/>
      <c r="N63618" s="71"/>
      <c r="O63618" s="71"/>
      <c r="P63618" s="71"/>
      <c r="S63618" s="71"/>
      <c r="T63618" s="71"/>
      <c r="U63618" s="71"/>
      <c r="AE63618" s="71"/>
      <c r="AF63618" s="71"/>
      <c r="AG63618" s="71"/>
    </row>
    <row r="63619" spans="1:33" x14ac:dyDescent="0.25">
      <c r="A63619" s="71"/>
      <c r="B63619" s="71"/>
      <c r="C63619" s="71"/>
      <c r="K63619" s="71"/>
      <c r="L63619" s="71"/>
      <c r="N63619" s="71"/>
      <c r="O63619" s="71"/>
      <c r="P63619" s="71"/>
      <c r="S63619" s="71"/>
      <c r="T63619" s="71"/>
      <c r="U63619" s="71"/>
      <c r="AE63619" s="71"/>
      <c r="AF63619" s="71"/>
      <c r="AG63619" s="71"/>
    </row>
    <row r="63620" spans="1:33" x14ac:dyDescent="0.25">
      <c r="A63620" s="71"/>
      <c r="B63620" s="71"/>
      <c r="C63620" s="71"/>
      <c r="K63620" s="71"/>
      <c r="L63620" s="71"/>
      <c r="N63620" s="71"/>
      <c r="O63620" s="71"/>
      <c r="P63620" s="71"/>
      <c r="S63620" s="71"/>
      <c r="T63620" s="71"/>
      <c r="U63620" s="71"/>
      <c r="AE63620" s="71"/>
      <c r="AF63620" s="71"/>
      <c r="AG63620" s="71"/>
    </row>
    <row r="63621" spans="1:33" x14ac:dyDescent="0.25">
      <c r="A63621" s="71"/>
      <c r="B63621" s="71"/>
      <c r="C63621" s="71"/>
      <c r="K63621" s="71"/>
      <c r="L63621" s="71"/>
      <c r="N63621" s="71"/>
      <c r="O63621" s="71"/>
      <c r="P63621" s="71"/>
      <c r="S63621" s="71"/>
      <c r="T63621" s="71"/>
      <c r="U63621" s="71"/>
      <c r="AE63621" s="71"/>
      <c r="AF63621" s="71"/>
      <c r="AG63621" s="71"/>
    </row>
    <row r="63622" spans="1:33" x14ac:dyDescent="0.25">
      <c r="A63622" s="71"/>
      <c r="B63622" s="71"/>
      <c r="C63622" s="71"/>
      <c r="K63622" s="71"/>
      <c r="L63622" s="71"/>
      <c r="N63622" s="71"/>
      <c r="O63622" s="71"/>
      <c r="P63622" s="71"/>
      <c r="S63622" s="71"/>
      <c r="T63622" s="71"/>
      <c r="U63622" s="71"/>
      <c r="AE63622" s="71"/>
      <c r="AF63622" s="71"/>
      <c r="AG63622" s="71"/>
    </row>
    <row r="63623" spans="1:33" x14ac:dyDescent="0.25">
      <c r="A63623" s="71"/>
      <c r="B63623" s="71"/>
      <c r="C63623" s="71"/>
      <c r="K63623" s="71"/>
      <c r="L63623" s="71"/>
      <c r="N63623" s="71"/>
      <c r="O63623" s="71"/>
      <c r="P63623" s="71"/>
      <c r="S63623" s="71"/>
      <c r="T63623" s="71"/>
      <c r="U63623" s="71"/>
      <c r="AE63623" s="71"/>
      <c r="AF63623" s="71"/>
      <c r="AG63623" s="71"/>
    </row>
    <row r="63624" spans="1:33" x14ac:dyDescent="0.25">
      <c r="A63624" s="71"/>
      <c r="B63624" s="71"/>
      <c r="C63624" s="71"/>
      <c r="K63624" s="71"/>
      <c r="L63624" s="71"/>
      <c r="N63624" s="71"/>
      <c r="O63624" s="71"/>
      <c r="P63624" s="71"/>
      <c r="S63624" s="71"/>
      <c r="T63624" s="71"/>
      <c r="U63624" s="71"/>
      <c r="AE63624" s="71"/>
      <c r="AF63624" s="71"/>
      <c r="AG63624" s="71"/>
    </row>
    <row r="63625" spans="1:33" x14ac:dyDescent="0.25">
      <c r="A63625" s="71"/>
      <c r="B63625" s="71"/>
      <c r="C63625" s="71"/>
      <c r="K63625" s="71"/>
      <c r="L63625" s="71"/>
      <c r="N63625" s="71"/>
      <c r="O63625" s="71"/>
      <c r="P63625" s="71"/>
      <c r="S63625" s="71"/>
      <c r="T63625" s="71"/>
      <c r="U63625" s="71"/>
      <c r="AE63625" s="71"/>
      <c r="AF63625" s="71"/>
      <c r="AG63625" s="71"/>
    </row>
    <row r="63626" spans="1:33" x14ac:dyDescent="0.25">
      <c r="A63626" s="71"/>
      <c r="B63626" s="71"/>
      <c r="C63626" s="71"/>
      <c r="K63626" s="71"/>
      <c r="L63626" s="71"/>
      <c r="N63626" s="71"/>
      <c r="O63626" s="71"/>
      <c r="P63626" s="71"/>
      <c r="S63626" s="71"/>
      <c r="T63626" s="71"/>
      <c r="U63626" s="71"/>
      <c r="AE63626" s="71"/>
      <c r="AF63626" s="71"/>
      <c r="AG63626" s="71"/>
    </row>
    <row r="63627" spans="1:33" x14ac:dyDescent="0.25">
      <c r="A63627" s="71"/>
      <c r="B63627" s="71"/>
      <c r="C63627" s="71"/>
      <c r="K63627" s="71"/>
      <c r="L63627" s="71"/>
      <c r="N63627" s="71"/>
      <c r="O63627" s="71"/>
      <c r="P63627" s="71"/>
      <c r="S63627" s="71"/>
      <c r="T63627" s="71"/>
      <c r="U63627" s="71"/>
      <c r="AE63627" s="71"/>
      <c r="AF63627" s="71"/>
      <c r="AG63627" s="71"/>
    </row>
    <row r="63628" spans="1:33" x14ac:dyDescent="0.25">
      <c r="A63628" s="71"/>
      <c r="B63628" s="71"/>
      <c r="C63628" s="71"/>
      <c r="K63628" s="71"/>
      <c r="L63628" s="71"/>
      <c r="N63628" s="71"/>
      <c r="O63628" s="71"/>
      <c r="P63628" s="71"/>
      <c r="S63628" s="71"/>
      <c r="T63628" s="71"/>
      <c r="U63628" s="71"/>
      <c r="AE63628" s="71"/>
      <c r="AF63628" s="71"/>
      <c r="AG63628" s="71"/>
    </row>
    <row r="63629" spans="1:33" x14ac:dyDescent="0.25">
      <c r="A63629" s="71"/>
      <c r="B63629" s="71"/>
      <c r="C63629" s="71"/>
      <c r="K63629" s="71"/>
      <c r="L63629" s="71"/>
      <c r="N63629" s="71"/>
      <c r="O63629" s="71"/>
      <c r="P63629" s="71"/>
      <c r="S63629" s="71"/>
      <c r="T63629" s="71"/>
      <c r="U63629" s="71"/>
      <c r="AE63629" s="71"/>
      <c r="AF63629" s="71"/>
      <c r="AG63629" s="71"/>
    </row>
    <row r="63630" spans="1:33" x14ac:dyDescent="0.25">
      <c r="A63630" s="71"/>
      <c r="B63630" s="71"/>
      <c r="C63630" s="71"/>
      <c r="K63630" s="71"/>
      <c r="L63630" s="71"/>
      <c r="N63630" s="71"/>
      <c r="O63630" s="71"/>
      <c r="P63630" s="71"/>
      <c r="S63630" s="71"/>
      <c r="T63630" s="71"/>
      <c r="U63630" s="71"/>
      <c r="AE63630" s="71"/>
      <c r="AF63630" s="71"/>
      <c r="AG63630" s="71"/>
    </row>
    <row r="63631" spans="1:33" x14ac:dyDescent="0.25">
      <c r="A63631" s="71"/>
      <c r="B63631" s="71"/>
      <c r="C63631" s="71"/>
      <c r="K63631" s="71"/>
      <c r="L63631" s="71"/>
      <c r="N63631" s="71"/>
      <c r="O63631" s="71"/>
      <c r="P63631" s="71"/>
      <c r="S63631" s="71"/>
      <c r="T63631" s="71"/>
      <c r="U63631" s="71"/>
      <c r="AE63631" s="71"/>
      <c r="AF63631" s="71"/>
      <c r="AG63631" s="71"/>
    </row>
    <row r="63632" spans="1:33" x14ac:dyDescent="0.25">
      <c r="A63632" s="71"/>
      <c r="B63632" s="71"/>
      <c r="C63632" s="71"/>
      <c r="K63632" s="71"/>
      <c r="L63632" s="71"/>
      <c r="N63632" s="71"/>
      <c r="O63632" s="71"/>
      <c r="P63632" s="71"/>
      <c r="S63632" s="71"/>
      <c r="T63632" s="71"/>
      <c r="U63632" s="71"/>
      <c r="AE63632" s="71"/>
      <c r="AF63632" s="71"/>
      <c r="AG63632" s="71"/>
    </row>
    <row r="63633" spans="1:33" x14ac:dyDescent="0.25">
      <c r="A63633" s="71"/>
      <c r="B63633" s="71"/>
      <c r="C63633" s="71"/>
      <c r="K63633" s="71"/>
      <c r="L63633" s="71"/>
      <c r="N63633" s="71"/>
      <c r="O63633" s="71"/>
      <c r="P63633" s="71"/>
      <c r="S63633" s="71"/>
      <c r="T63633" s="71"/>
      <c r="U63633" s="71"/>
      <c r="AE63633" s="71"/>
      <c r="AF63633" s="71"/>
      <c r="AG63633" s="71"/>
    </row>
    <row r="63634" spans="1:33" x14ac:dyDescent="0.25">
      <c r="A63634" s="71"/>
      <c r="B63634" s="71"/>
      <c r="C63634" s="71"/>
      <c r="K63634" s="71"/>
      <c r="L63634" s="71"/>
      <c r="N63634" s="71"/>
      <c r="O63634" s="71"/>
      <c r="P63634" s="71"/>
      <c r="S63634" s="71"/>
      <c r="T63634" s="71"/>
      <c r="U63634" s="71"/>
      <c r="AE63634" s="71"/>
      <c r="AF63634" s="71"/>
      <c r="AG63634" s="71"/>
    </row>
    <row r="63635" spans="1:33" x14ac:dyDescent="0.25">
      <c r="A63635" s="71"/>
      <c r="B63635" s="71"/>
      <c r="C63635" s="71"/>
      <c r="K63635" s="71"/>
      <c r="L63635" s="71"/>
      <c r="N63635" s="71"/>
      <c r="O63635" s="71"/>
      <c r="P63635" s="71"/>
      <c r="S63635" s="71"/>
      <c r="T63635" s="71"/>
      <c r="U63635" s="71"/>
      <c r="AE63635" s="71"/>
      <c r="AF63635" s="71"/>
      <c r="AG63635" s="71"/>
    </row>
    <row r="63636" spans="1:33" x14ac:dyDescent="0.25">
      <c r="A63636" s="71"/>
      <c r="B63636" s="71"/>
      <c r="C63636" s="71"/>
      <c r="K63636" s="71"/>
      <c r="L63636" s="71"/>
      <c r="N63636" s="71"/>
      <c r="O63636" s="71"/>
      <c r="P63636" s="71"/>
      <c r="S63636" s="71"/>
      <c r="T63636" s="71"/>
      <c r="U63636" s="71"/>
      <c r="AE63636" s="71"/>
      <c r="AF63636" s="71"/>
      <c r="AG63636" s="71"/>
    </row>
    <row r="63637" spans="1:33" x14ac:dyDescent="0.25">
      <c r="A63637" s="71"/>
      <c r="B63637" s="71"/>
      <c r="C63637" s="71"/>
      <c r="K63637" s="71"/>
      <c r="L63637" s="71"/>
      <c r="N63637" s="71"/>
      <c r="O63637" s="71"/>
      <c r="P63637" s="71"/>
      <c r="S63637" s="71"/>
      <c r="T63637" s="71"/>
      <c r="U63637" s="71"/>
      <c r="AE63637" s="71"/>
      <c r="AF63637" s="71"/>
      <c r="AG63637" s="71"/>
    </row>
    <row r="63638" spans="1:33" x14ac:dyDescent="0.25">
      <c r="A63638" s="71"/>
      <c r="B63638" s="71"/>
      <c r="C63638" s="71"/>
      <c r="K63638" s="71"/>
      <c r="L63638" s="71"/>
      <c r="N63638" s="71"/>
      <c r="O63638" s="71"/>
      <c r="P63638" s="71"/>
      <c r="S63638" s="71"/>
      <c r="T63638" s="71"/>
      <c r="U63638" s="71"/>
      <c r="AE63638" s="71"/>
      <c r="AF63638" s="71"/>
      <c r="AG63638" s="71"/>
    </row>
    <row r="63639" spans="1:33" x14ac:dyDescent="0.25">
      <c r="A63639" s="71"/>
      <c r="B63639" s="71"/>
      <c r="C63639" s="71"/>
      <c r="K63639" s="71"/>
      <c r="L63639" s="71"/>
      <c r="N63639" s="71"/>
      <c r="O63639" s="71"/>
      <c r="P63639" s="71"/>
      <c r="S63639" s="71"/>
      <c r="T63639" s="71"/>
      <c r="U63639" s="71"/>
      <c r="AE63639" s="71"/>
      <c r="AF63639" s="71"/>
      <c r="AG63639" s="71"/>
    </row>
    <row r="63640" spans="1:33" x14ac:dyDescent="0.25">
      <c r="A63640" s="71"/>
      <c r="B63640" s="71"/>
      <c r="C63640" s="71"/>
      <c r="K63640" s="71"/>
      <c r="L63640" s="71"/>
      <c r="N63640" s="71"/>
      <c r="O63640" s="71"/>
      <c r="P63640" s="71"/>
      <c r="S63640" s="71"/>
      <c r="T63640" s="71"/>
      <c r="U63640" s="71"/>
      <c r="AE63640" s="71"/>
      <c r="AF63640" s="71"/>
      <c r="AG63640" s="71"/>
    </row>
    <row r="63641" spans="1:33" x14ac:dyDescent="0.25">
      <c r="A63641" s="71"/>
      <c r="B63641" s="71"/>
      <c r="C63641" s="71"/>
      <c r="K63641" s="71"/>
      <c r="L63641" s="71"/>
      <c r="N63641" s="71"/>
      <c r="O63641" s="71"/>
      <c r="P63641" s="71"/>
      <c r="S63641" s="71"/>
      <c r="T63641" s="71"/>
      <c r="U63641" s="71"/>
      <c r="AE63641" s="71"/>
      <c r="AF63641" s="71"/>
      <c r="AG63641" s="71"/>
    </row>
    <row r="63642" spans="1:33" x14ac:dyDescent="0.25">
      <c r="A63642" s="71"/>
      <c r="B63642" s="71"/>
      <c r="C63642" s="71"/>
      <c r="K63642" s="71"/>
      <c r="L63642" s="71"/>
      <c r="N63642" s="71"/>
      <c r="O63642" s="71"/>
      <c r="P63642" s="71"/>
      <c r="S63642" s="71"/>
      <c r="T63642" s="71"/>
      <c r="U63642" s="71"/>
      <c r="AE63642" s="71"/>
      <c r="AF63642" s="71"/>
      <c r="AG63642" s="71"/>
    </row>
    <row r="63643" spans="1:33" x14ac:dyDescent="0.25">
      <c r="A63643" s="71"/>
      <c r="B63643" s="71"/>
      <c r="C63643" s="71"/>
      <c r="K63643" s="71"/>
      <c r="L63643" s="71"/>
      <c r="N63643" s="71"/>
      <c r="O63643" s="71"/>
      <c r="P63643" s="71"/>
      <c r="S63643" s="71"/>
      <c r="T63643" s="71"/>
      <c r="U63643" s="71"/>
      <c r="AE63643" s="71"/>
      <c r="AF63643" s="71"/>
      <c r="AG63643" s="71"/>
    </row>
    <row r="63644" spans="1:33" x14ac:dyDescent="0.25">
      <c r="A63644" s="71"/>
      <c r="B63644" s="71"/>
      <c r="C63644" s="71"/>
      <c r="K63644" s="71"/>
      <c r="L63644" s="71"/>
      <c r="N63644" s="71"/>
      <c r="O63644" s="71"/>
      <c r="P63644" s="71"/>
      <c r="S63644" s="71"/>
      <c r="T63644" s="71"/>
      <c r="U63644" s="71"/>
      <c r="AE63644" s="71"/>
      <c r="AF63644" s="71"/>
      <c r="AG63644" s="71"/>
    </row>
    <row r="63645" spans="1:33" x14ac:dyDescent="0.25">
      <c r="A63645" s="71"/>
      <c r="B63645" s="71"/>
      <c r="C63645" s="71"/>
      <c r="K63645" s="71"/>
      <c r="L63645" s="71"/>
      <c r="N63645" s="71"/>
      <c r="O63645" s="71"/>
      <c r="P63645" s="71"/>
      <c r="S63645" s="71"/>
      <c r="T63645" s="71"/>
      <c r="U63645" s="71"/>
      <c r="AE63645" s="71"/>
      <c r="AF63645" s="71"/>
      <c r="AG63645" s="71"/>
    </row>
    <row r="63646" spans="1:33" x14ac:dyDescent="0.25">
      <c r="A63646" s="71"/>
      <c r="B63646" s="71"/>
      <c r="C63646" s="71"/>
      <c r="K63646" s="71"/>
      <c r="L63646" s="71"/>
      <c r="N63646" s="71"/>
      <c r="O63646" s="71"/>
      <c r="P63646" s="71"/>
      <c r="S63646" s="71"/>
      <c r="T63646" s="71"/>
      <c r="U63646" s="71"/>
      <c r="AE63646" s="71"/>
      <c r="AF63646" s="71"/>
      <c r="AG63646" s="71"/>
    </row>
    <row r="63647" spans="1:33" x14ac:dyDescent="0.25">
      <c r="A63647" s="71"/>
      <c r="B63647" s="71"/>
      <c r="C63647" s="71"/>
      <c r="K63647" s="71"/>
      <c r="L63647" s="71"/>
      <c r="N63647" s="71"/>
      <c r="O63647" s="71"/>
      <c r="P63647" s="71"/>
      <c r="S63647" s="71"/>
      <c r="T63647" s="71"/>
      <c r="U63647" s="71"/>
      <c r="AE63647" s="71"/>
      <c r="AF63647" s="71"/>
      <c r="AG63647" s="71"/>
    </row>
    <row r="63648" spans="1:33" x14ac:dyDescent="0.25">
      <c r="A63648" s="71"/>
      <c r="B63648" s="71"/>
      <c r="C63648" s="71"/>
      <c r="K63648" s="71"/>
      <c r="L63648" s="71"/>
      <c r="N63648" s="71"/>
      <c r="O63648" s="71"/>
      <c r="P63648" s="71"/>
      <c r="S63648" s="71"/>
      <c r="T63648" s="71"/>
      <c r="U63648" s="71"/>
      <c r="AE63648" s="71"/>
      <c r="AF63648" s="71"/>
      <c r="AG63648" s="71"/>
    </row>
    <row r="63649" spans="1:33" x14ac:dyDescent="0.25">
      <c r="A63649" s="71"/>
      <c r="B63649" s="71"/>
      <c r="C63649" s="71"/>
      <c r="K63649" s="71"/>
      <c r="L63649" s="71"/>
      <c r="N63649" s="71"/>
      <c r="O63649" s="71"/>
      <c r="P63649" s="71"/>
      <c r="S63649" s="71"/>
      <c r="T63649" s="71"/>
      <c r="U63649" s="71"/>
      <c r="AE63649" s="71"/>
      <c r="AF63649" s="71"/>
      <c r="AG63649" s="71"/>
    </row>
    <row r="63650" spans="1:33" x14ac:dyDescent="0.25">
      <c r="A63650" s="71"/>
      <c r="B63650" s="71"/>
      <c r="C63650" s="71"/>
      <c r="K63650" s="71"/>
      <c r="L63650" s="71"/>
      <c r="N63650" s="71"/>
      <c r="O63650" s="71"/>
      <c r="P63650" s="71"/>
      <c r="S63650" s="71"/>
      <c r="T63650" s="71"/>
      <c r="U63650" s="71"/>
      <c r="AE63650" s="71"/>
      <c r="AF63650" s="71"/>
      <c r="AG63650" s="71"/>
    </row>
    <row r="63651" spans="1:33" x14ac:dyDescent="0.25">
      <c r="A63651" s="71"/>
      <c r="B63651" s="71"/>
      <c r="C63651" s="71"/>
      <c r="K63651" s="71"/>
      <c r="L63651" s="71"/>
      <c r="N63651" s="71"/>
      <c r="O63651" s="71"/>
      <c r="P63651" s="71"/>
      <c r="S63651" s="71"/>
      <c r="T63651" s="71"/>
      <c r="U63651" s="71"/>
      <c r="AE63651" s="71"/>
      <c r="AF63651" s="71"/>
      <c r="AG63651" s="71"/>
    </row>
    <row r="63652" spans="1:33" x14ac:dyDescent="0.25">
      <c r="A63652" s="71"/>
      <c r="B63652" s="71"/>
      <c r="C63652" s="71"/>
      <c r="K63652" s="71"/>
      <c r="L63652" s="71"/>
      <c r="N63652" s="71"/>
      <c r="O63652" s="71"/>
      <c r="P63652" s="71"/>
      <c r="S63652" s="71"/>
      <c r="T63652" s="71"/>
      <c r="U63652" s="71"/>
      <c r="AE63652" s="71"/>
      <c r="AF63652" s="71"/>
      <c r="AG63652" s="71"/>
    </row>
    <row r="63653" spans="1:33" x14ac:dyDescent="0.25">
      <c r="A63653" s="71"/>
      <c r="B63653" s="71"/>
      <c r="C63653" s="71"/>
      <c r="K63653" s="71"/>
      <c r="L63653" s="71"/>
      <c r="N63653" s="71"/>
      <c r="O63653" s="71"/>
      <c r="P63653" s="71"/>
      <c r="S63653" s="71"/>
      <c r="T63653" s="71"/>
      <c r="U63653" s="71"/>
      <c r="AE63653" s="71"/>
      <c r="AF63653" s="71"/>
      <c r="AG63653" s="71"/>
    </row>
    <row r="63654" spans="1:33" x14ac:dyDescent="0.25">
      <c r="A63654" s="71"/>
      <c r="B63654" s="71"/>
      <c r="C63654" s="71"/>
      <c r="K63654" s="71"/>
      <c r="L63654" s="71"/>
      <c r="N63654" s="71"/>
      <c r="O63654" s="71"/>
      <c r="P63654" s="71"/>
      <c r="S63654" s="71"/>
      <c r="T63654" s="71"/>
      <c r="U63654" s="71"/>
      <c r="AE63654" s="71"/>
      <c r="AF63654" s="71"/>
      <c r="AG63654" s="71"/>
    </row>
    <row r="63655" spans="1:33" x14ac:dyDescent="0.25">
      <c r="A63655" s="71"/>
      <c r="B63655" s="71"/>
      <c r="C63655" s="71"/>
      <c r="K63655" s="71"/>
      <c r="L63655" s="71"/>
      <c r="N63655" s="71"/>
      <c r="O63655" s="71"/>
      <c r="P63655" s="71"/>
      <c r="S63655" s="71"/>
      <c r="T63655" s="71"/>
      <c r="U63655" s="71"/>
      <c r="AE63655" s="71"/>
      <c r="AF63655" s="71"/>
      <c r="AG63655" s="71"/>
    </row>
    <row r="63656" spans="1:33" x14ac:dyDescent="0.25">
      <c r="A63656" s="71"/>
      <c r="B63656" s="71"/>
      <c r="C63656" s="71"/>
      <c r="K63656" s="71"/>
      <c r="L63656" s="71"/>
      <c r="N63656" s="71"/>
      <c r="O63656" s="71"/>
      <c r="P63656" s="71"/>
      <c r="S63656" s="71"/>
      <c r="T63656" s="71"/>
      <c r="U63656" s="71"/>
      <c r="AE63656" s="71"/>
      <c r="AF63656" s="71"/>
      <c r="AG63656" s="71"/>
    </row>
    <row r="63657" spans="1:33" x14ac:dyDescent="0.25">
      <c r="A63657" s="71"/>
      <c r="B63657" s="71"/>
      <c r="C63657" s="71"/>
      <c r="K63657" s="71"/>
      <c r="L63657" s="71"/>
      <c r="N63657" s="71"/>
      <c r="O63657" s="71"/>
      <c r="P63657" s="71"/>
      <c r="S63657" s="71"/>
      <c r="T63657" s="71"/>
      <c r="U63657" s="71"/>
      <c r="AE63657" s="71"/>
      <c r="AF63657" s="71"/>
      <c r="AG63657" s="71"/>
    </row>
    <row r="63658" spans="1:33" x14ac:dyDescent="0.25">
      <c r="A63658" s="71"/>
      <c r="B63658" s="71"/>
      <c r="C63658" s="71"/>
      <c r="K63658" s="71"/>
      <c r="L63658" s="71"/>
      <c r="N63658" s="71"/>
      <c r="O63658" s="71"/>
      <c r="P63658" s="71"/>
      <c r="S63658" s="71"/>
      <c r="T63658" s="71"/>
      <c r="U63658" s="71"/>
      <c r="AE63658" s="71"/>
      <c r="AF63658" s="71"/>
      <c r="AG63658" s="71"/>
    </row>
    <row r="63659" spans="1:33" x14ac:dyDescent="0.25">
      <c r="A63659" s="71"/>
      <c r="B63659" s="71"/>
      <c r="C63659" s="71"/>
      <c r="K63659" s="71"/>
      <c r="L63659" s="71"/>
      <c r="N63659" s="71"/>
      <c r="O63659" s="71"/>
      <c r="P63659" s="71"/>
      <c r="S63659" s="71"/>
      <c r="T63659" s="71"/>
      <c r="U63659" s="71"/>
      <c r="AE63659" s="71"/>
      <c r="AF63659" s="71"/>
      <c r="AG63659" s="71"/>
    </row>
    <row r="63660" spans="1:33" x14ac:dyDescent="0.25">
      <c r="A63660" s="71"/>
      <c r="B63660" s="71"/>
      <c r="C63660" s="71"/>
      <c r="K63660" s="71"/>
      <c r="L63660" s="71"/>
      <c r="N63660" s="71"/>
      <c r="O63660" s="71"/>
      <c r="P63660" s="71"/>
      <c r="S63660" s="71"/>
      <c r="T63660" s="71"/>
      <c r="U63660" s="71"/>
      <c r="AE63660" s="71"/>
      <c r="AF63660" s="71"/>
      <c r="AG63660" s="71"/>
    </row>
    <row r="63661" spans="1:33" x14ac:dyDescent="0.25">
      <c r="A63661" s="71"/>
      <c r="B63661" s="71"/>
      <c r="C63661" s="71"/>
      <c r="K63661" s="71"/>
      <c r="L63661" s="71"/>
      <c r="N63661" s="71"/>
      <c r="O63661" s="71"/>
      <c r="P63661" s="71"/>
      <c r="S63661" s="71"/>
      <c r="T63661" s="71"/>
      <c r="U63661" s="71"/>
      <c r="AE63661" s="71"/>
      <c r="AF63661" s="71"/>
      <c r="AG63661" s="71"/>
    </row>
    <row r="63662" spans="1:33" x14ac:dyDescent="0.25">
      <c r="A63662" s="71"/>
      <c r="B63662" s="71"/>
      <c r="C63662" s="71"/>
      <c r="K63662" s="71"/>
      <c r="L63662" s="71"/>
      <c r="N63662" s="71"/>
      <c r="O63662" s="71"/>
      <c r="P63662" s="71"/>
      <c r="S63662" s="71"/>
      <c r="T63662" s="71"/>
      <c r="U63662" s="71"/>
      <c r="AE63662" s="71"/>
      <c r="AF63662" s="71"/>
      <c r="AG63662" s="71"/>
    </row>
    <row r="63663" spans="1:33" x14ac:dyDescent="0.25">
      <c r="A63663" s="71"/>
      <c r="B63663" s="71"/>
      <c r="C63663" s="71"/>
      <c r="K63663" s="71"/>
      <c r="L63663" s="71"/>
      <c r="N63663" s="71"/>
      <c r="O63663" s="71"/>
      <c r="P63663" s="71"/>
      <c r="S63663" s="71"/>
      <c r="T63663" s="71"/>
      <c r="U63663" s="71"/>
      <c r="AE63663" s="71"/>
      <c r="AF63663" s="71"/>
      <c r="AG63663" s="71"/>
    </row>
    <row r="63664" spans="1:33" x14ac:dyDescent="0.25">
      <c r="A63664" s="71"/>
      <c r="B63664" s="71"/>
      <c r="C63664" s="71"/>
      <c r="K63664" s="71"/>
      <c r="L63664" s="71"/>
      <c r="N63664" s="71"/>
      <c r="O63664" s="71"/>
      <c r="P63664" s="71"/>
      <c r="S63664" s="71"/>
      <c r="T63664" s="71"/>
      <c r="U63664" s="71"/>
      <c r="AE63664" s="71"/>
      <c r="AF63664" s="71"/>
      <c r="AG63664" s="71"/>
    </row>
    <row r="63665" spans="1:33" x14ac:dyDescent="0.25">
      <c r="A63665" s="71"/>
      <c r="B63665" s="71"/>
      <c r="C63665" s="71"/>
      <c r="K63665" s="71"/>
      <c r="L63665" s="71"/>
      <c r="N63665" s="71"/>
      <c r="O63665" s="71"/>
      <c r="P63665" s="71"/>
      <c r="S63665" s="71"/>
      <c r="T63665" s="71"/>
      <c r="U63665" s="71"/>
      <c r="AE63665" s="71"/>
      <c r="AF63665" s="71"/>
      <c r="AG63665" s="71"/>
    </row>
    <row r="63666" spans="1:33" x14ac:dyDescent="0.25">
      <c r="A63666" s="71"/>
      <c r="B63666" s="71"/>
      <c r="C63666" s="71"/>
      <c r="K63666" s="71"/>
      <c r="L63666" s="71"/>
      <c r="N63666" s="71"/>
      <c r="O63666" s="71"/>
      <c r="P63666" s="71"/>
      <c r="S63666" s="71"/>
      <c r="T63666" s="71"/>
      <c r="U63666" s="71"/>
      <c r="AE63666" s="71"/>
      <c r="AF63666" s="71"/>
      <c r="AG63666" s="71"/>
    </row>
    <row r="63667" spans="1:33" x14ac:dyDescent="0.25">
      <c r="A63667" s="71"/>
      <c r="B63667" s="71"/>
      <c r="C63667" s="71"/>
      <c r="K63667" s="71"/>
      <c r="L63667" s="71"/>
      <c r="N63667" s="71"/>
      <c r="O63667" s="71"/>
      <c r="P63667" s="71"/>
      <c r="S63667" s="71"/>
      <c r="T63667" s="71"/>
      <c r="U63667" s="71"/>
      <c r="AE63667" s="71"/>
      <c r="AF63667" s="71"/>
      <c r="AG63667" s="71"/>
    </row>
    <row r="63668" spans="1:33" x14ac:dyDescent="0.25">
      <c r="A63668" s="71"/>
      <c r="B63668" s="71"/>
      <c r="C63668" s="71"/>
      <c r="K63668" s="71"/>
      <c r="L63668" s="71"/>
      <c r="N63668" s="71"/>
      <c r="O63668" s="71"/>
      <c r="P63668" s="71"/>
      <c r="S63668" s="71"/>
      <c r="T63668" s="71"/>
      <c r="U63668" s="71"/>
      <c r="AE63668" s="71"/>
      <c r="AF63668" s="71"/>
      <c r="AG63668" s="71"/>
    </row>
    <row r="63669" spans="1:33" x14ac:dyDescent="0.25">
      <c r="A63669" s="71"/>
      <c r="B63669" s="71"/>
      <c r="C63669" s="71"/>
      <c r="K63669" s="71"/>
      <c r="L63669" s="71"/>
      <c r="N63669" s="71"/>
      <c r="O63669" s="71"/>
      <c r="P63669" s="71"/>
      <c r="S63669" s="71"/>
      <c r="T63669" s="71"/>
      <c r="U63669" s="71"/>
      <c r="AE63669" s="71"/>
      <c r="AF63669" s="71"/>
      <c r="AG63669" s="71"/>
    </row>
    <row r="63670" spans="1:33" x14ac:dyDescent="0.25">
      <c r="A63670" s="71"/>
      <c r="B63670" s="71"/>
      <c r="C63670" s="71"/>
      <c r="K63670" s="71"/>
      <c r="L63670" s="71"/>
      <c r="N63670" s="71"/>
      <c r="O63670" s="71"/>
      <c r="P63670" s="71"/>
      <c r="S63670" s="71"/>
      <c r="T63670" s="71"/>
      <c r="U63670" s="71"/>
      <c r="AE63670" s="71"/>
      <c r="AF63670" s="71"/>
      <c r="AG63670" s="71"/>
    </row>
    <row r="63671" spans="1:33" x14ac:dyDescent="0.25">
      <c r="A63671" s="71"/>
      <c r="B63671" s="71"/>
      <c r="C63671" s="71"/>
      <c r="K63671" s="71"/>
      <c r="L63671" s="71"/>
      <c r="N63671" s="71"/>
      <c r="O63671" s="71"/>
      <c r="P63671" s="71"/>
      <c r="S63671" s="71"/>
      <c r="T63671" s="71"/>
      <c r="U63671" s="71"/>
      <c r="AE63671" s="71"/>
      <c r="AF63671" s="71"/>
      <c r="AG63671" s="71"/>
    </row>
    <row r="63672" spans="1:33" x14ac:dyDescent="0.25">
      <c r="A63672" s="71"/>
      <c r="B63672" s="71"/>
      <c r="C63672" s="71"/>
      <c r="K63672" s="71"/>
      <c r="L63672" s="71"/>
      <c r="N63672" s="71"/>
      <c r="O63672" s="71"/>
      <c r="P63672" s="71"/>
      <c r="S63672" s="71"/>
      <c r="T63672" s="71"/>
      <c r="U63672" s="71"/>
      <c r="AE63672" s="71"/>
      <c r="AF63672" s="71"/>
      <c r="AG63672" s="71"/>
    </row>
    <row r="63673" spans="1:33" x14ac:dyDescent="0.25">
      <c r="A63673" s="71"/>
      <c r="B63673" s="71"/>
      <c r="C63673" s="71"/>
      <c r="K63673" s="71"/>
      <c r="L63673" s="71"/>
      <c r="N63673" s="71"/>
      <c r="O63673" s="71"/>
      <c r="P63673" s="71"/>
      <c r="S63673" s="71"/>
      <c r="T63673" s="71"/>
      <c r="U63673" s="71"/>
      <c r="AE63673" s="71"/>
      <c r="AF63673" s="71"/>
      <c r="AG63673" s="71"/>
    </row>
    <row r="63674" spans="1:33" x14ac:dyDescent="0.25">
      <c r="A63674" s="71"/>
      <c r="B63674" s="71"/>
      <c r="C63674" s="71"/>
      <c r="K63674" s="71"/>
      <c r="L63674" s="71"/>
      <c r="N63674" s="71"/>
      <c r="O63674" s="71"/>
      <c r="P63674" s="71"/>
      <c r="S63674" s="71"/>
      <c r="T63674" s="71"/>
      <c r="U63674" s="71"/>
      <c r="AE63674" s="71"/>
      <c r="AF63674" s="71"/>
      <c r="AG63674" s="71"/>
    </row>
    <row r="63675" spans="1:33" x14ac:dyDescent="0.25">
      <c r="A63675" s="71"/>
      <c r="B63675" s="71"/>
      <c r="C63675" s="71"/>
      <c r="K63675" s="71"/>
      <c r="L63675" s="71"/>
      <c r="N63675" s="71"/>
      <c r="O63675" s="71"/>
      <c r="P63675" s="71"/>
      <c r="S63675" s="71"/>
      <c r="T63675" s="71"/>
      <c r="U63675" s="71"/>
      <c r="AE63675" s="71"/>
      <c r="AF63675" s="71"/>
      <c r="AG63675" s="71"/>
    </row>
    <row r="63676" spans="1:33" x14ac:dyDescent="0.25">
      <c r="A63676" s="71"/>
      <c r="B63676" s="71"/>
      <c r="C63676" s="71"/>
      <c r="K63676" s="71"/>
      <c r="L63676" s="71"/>
      <c r="N63676" s="71"/>
      <c r="O63676" s="71"/>
      <c r="P63676" s="71"/>
      <c r="S63676" s="71"/>
      <c r="T63676" s="71"/>
      <c r="U63676" s="71"/>
      <c r="AE63676" s="71"/>
      <c r="AF63676" s="71"/>
      <c r="AG63676" s="71"/>
    </row>
    <row r="63677" spans="1:33" x14ac:dyDescent="0.25">
      <c r="A63677" s="71"/>
      <c r="B63677" s="71"/>
      <c r="C63677" s="71"/>
      <c r="K63677" s="71"/>
      <c r="L63677" s="71"/>
      <c r="N63677" s="71"/>
      <c r="O63677" s="71"/>
      <c r="P63677" s="71"/>
      <c r="S63677" s="71"/>
      <c r="T63677" s="71"/>
      <c r="U63677" s="71"/>
      <c r="AE63677" s="71"/>
      <c r="AF63677" s="71"/>
      <c r="AG63677" s="71"/>
    </row>
    <row r="63678" spans="1:33" x14ac:dyDescent="0.25">
      <c r="A63678" s="71"/>
      <c r="B63678" s="71"/>
      <c r="C63678" s="71"/>
      <c r="K63678" s="71"/>
      <c r="L63678" s="71"/>
      <c r="N63678" s="71"/>
      <c r="O63678" s="71"/>
      <c r="P63678" s="71"/>
      <c r="S63678" s="71"/>
      <c r="T63678" s="71"/>
      <c r="U63678" s="71"/>
      <c r="AE63678" s="71"/>
      <c r="AF63678" s="71"/>
      <c r="AG63678" s="71"/>
    </row>
    <row r="63679" spans="1:33" x14ac:dyDescent="0.25">
      <c r="A63679" s="71"/>
      <c r="B63679" s="71"/>
      <c r="C63679" s="71"/>
      <c r="K63679" s="71"/>
      <c r="L63679" s="71"/>
      <c r="N63679" s="71"/>
      <c r="O63679" s="71"/>
      <c r="P63679" s="71"/>
      <c r="S63679" s="71"/>
      <c r="T63679" s="71"/>
      <c r="U63679" s="71"/>
      <c r="AE63679" s="71"/>
      <c r="AF63679" s="71"/>
      <c r="AG63679" s="71"/>
    </row>
    <row r="63680" spans="1:33" x14ac:dyDescent="0.25">
      <c r="A63680" s="71"/>
      <c r="B63680" s="71"/>
      <c r="C63680" s="71"/>
      <c r="K63680" s="71"/>
      <c r="L63680" s="71"/>
      <c r="N63680" s="71"/>
      <c r="O63680" s="71"/>
      <c r="P63680" s="71"/>
      <c r="S63680" s="71"/>
      <c r="T63680" s="71"/>
      <c r="U63680" s="71"/>
      <c r="AE63680" s="71"/>
      <c r="AF63680" s="71"/>
      <c r="AG63680" s="71"/>
    </row>
    <row r="63681" spans="1:33" x14ac:dyDescent="0.25">
      <c r="A63681" s="71"/>
      <c r="B63681" s="71"/>
      <c r="C63681" s="71"/>
      <c r="K63681" s="71"/>
      <c r="L63681" s="71"/>
      <c r="N63681" s="71"/>
      <c r="O63681" s="71"/>
      <c r="P63681" s="71"/>
      <c r="S63681" s="71"/>
      <c r="T63681" s="71"/>
      <c r="U63681" s="71"/>
      <c r="AE63681" s="71"/>
      <c r="AF63681" s="71"/>
      <c r="AG63681" s="71"/>
    </row>
    <row r="63682" spans="1:33" x14ac:dyDescent="0.25">
      <c r="A63682" s="71"/>
      <c r="B63682" s="71"/>
      <c r="C63682" s="71"/>
      <c r="K63682" s="71"/>
      <c r="L63682" s="71"/>
      <c r="N63682" s="71"/>
      <c r="O63682" s="71"/>
      <c r="P63682" s="71"/>
      <c r="S63682" s="71"/>
      <c r="T63682" s="71"/>
      <c r="U63682" s="71"/>
      <c r="AE63682" s="71"/>
      <c r="AF63682" s="71"/>
      <c r="AG63682" s="71"/>
    </row>
    <row r="63683" spans="1:33" x14ac:dyDescent="0.25">
      <c r="A63683" s="71"/>
      <c r="B63683" s="71"/>
      <c r="C63683" s="71"/>
      <c r="K63683" s="71"/>
      <c r="L63683" s="71"/>
      <c r="N63683" s="71"/>
      <c r="O63683" s="71"/>
      <c r="P63683" s="71"/>
      <c r="S63683" s="71"/>
      <c r="T63683" s="71"/>
      <c r="U63683" s="71"/>
      <c r="AE63683" s="71"/>
      <c r="AF63683" s="71"/>
      <c r="AG63683" s="71"/>
    </row>
    <row r="63684" spans="1:33" x14ac:dyDescent="0.25">
      <c r="A63684" s="71"/>
      <c r="B63684" s="71"/>
      <c r="C63684" s="71"/>
      <c r="K63684" s="71"/>
      <c r="L63684" s="71"/>
      <c r="N63684" s="71"/>
      <c r="O63684" s="71"/>
      <c r="P63684" s="71"/>
      <c r="S63684" s="71"/>
      <c r="T63684" s="71"/>
      <c r="U63684" s="71"/>
      <c r="AE63684" s="71"/>
      <c r="AF63684" s="71"/>
      <c r="AG63684" s="71"/>
    </row>
    <row r="63685" spans="1:33" x14ac:dyDescent="0.25">
      <c r="A63685" s="71"/>
      <c r="B63685" s="71"/>
      <c r="C63685" s="71"/>
      <c r="K63685" s="71"/>
      <c r="L63685" s="71"/>
      <c r="N63685" s="71"/>
      <c r="O63685" s="71"/>
      <c r="P63685" s="71"/>
      <c r="S63685" s="71"/>
      <c r="T63685" s="71"/>
      <c r="U63685" s="71"/>
      <c r="AE63685" s="71"/>
      <c r="AF63685" s="71"/>
      <c r="AG63685" s="71"/>
    </row>
    <row r="63686" spans="1:33" x14ac:dyDescent="0.25">
      <c r="A63686" s="71"/>
      <c r="B63686" s="71"/>
      <c r="C63686" s="71"/>
      <c r="K63686" s="71"/>
      <c r="L63686" s="71"/>
      <c r="N63686" s="71"/>
      <c r="O63686" s="71"/>
      <c r="P63686" s="71"/>
      <c r="S63686" s="71"/>
      <c r="T63686" s="71"/>
      <c r="U63686" s="71"/>
      <c r="AE63686" s="71"/>
      <c r="AF63686" s="71"/>
      <c r="AG63686" s="71"/>
    </row>
    <row r="63687" spans="1:33" x14ac:dyDescent="0.25">
      <c r="A63687" s="71"/>
      <c r="B63687" s="71"/>
      <c r="C63687" s="71"/>
      <c r="K63687" s="71"/>
      <c r="L63687" s="71"/>
      <c r="N63687" s="71"/>
      <c r="O63687" s="71"/>
      <c r="P63687" s="71"/>
      <c r="S63687" s="71"/>
      <c r="T63687" s="71"/>
      <c r="U63687" s="71"/>
      <c r="AE63687" s="71"/>
      <c r="AF63687" s="71"/>
      <c r="AG63687" s="71"/>
    </row>
    <row r="63688" spans="1:33" x14ac:dyDescent="0.25">
      <c r="A63688" s="71"/>
      <c r="B63688" s="71"/>
      <c r="C63688" s="71"/>
      <c r="K63688" s="71"/>
      <c r="L63688" s="71"/>
      <c r="N63688" s="71"/>
      <c r="O63688" s="71"/>
      <c r="P63688" s="71"/>
      <c r="S63688" s="71"/>
      <c r="T63688" s="71"/>
      <c r="U63688" s="71"/>
      <c r="AE63688" s="71"/>
      <c r="AF63688" s="71"/>
      <c r="AG63688" s="71"/>
    </row>
    <row r="63689" spans="1:33" x14ac:dyDescent="0.25">
      <c r="A63689" s="71"/>
      <c r="B63689" s="71"/>
      <c r="C63689" s="71"/>
      <c r="K63689" s="71"/>
      <c r="L63689" s="71"/>
      <c r="N63689" s="71"/>
      <c r="O63689" s="71"/>
      <c r="P63689" s="71"/>
      <c r="S63689" s="71"/>
      <c r="T63689" s="71"/>
      <c r="U63689" s="71"/>
      <c r="AE63689" s="71"/>
      <c r="AF63689" s="71"/>
      <c r="AG63689" s="71"/>
    </row>
    <row r="63690" spans="1:33" x14ac:dyDescent="0.25">
      <c r="A63690" s="71"/>
      <c r="B63690" s="71"/>
      <c r="C63690" s="71"/>
      <c r="K63690" s="71"/>
      <c r="L63690" s="71"/>
      <c r="N63690" s="71"/>
      <c r="O63690" s="71"/>
      <c r="P63690" s="71"/>
      <c r="S63690" s="71"/>
      <c r="T63690" s="71"/>
      <c r="U63690" s="71"/>
      <c r="AE63690" s="71"/>
      <c r="AF63690" s="71"/>
      <c r="AG63690" s="71"/>
    </row>
    <row r="63691" spans="1:33" x14ac:dyDescent="0.25">
      <c r="A63691" s="71"/>
      <c r="B63691" s="71"/>
      <c r="C63691" s="71"/>
      <c r="K63691" s="71"/>
      <c r="L63691" s="71"/>
      <c r="N63691" s="71"/>
      <c r="O63691" s="71"/>
      <c r="P63691" s="71"/>
      <c r="S63691" s="71"/>
      <c r="T63691" s="71"/>
      <c r="U63691" s="71"/>
      <c r="AE63691" s="71"/>
      <c r="AF63691" s="71"/>
      <c r="AG63691" s="71"/>
    </row>
    <row r="63692" spans="1:33" x14ac:dyDescent="0.25">
      <c r="A63692" s="71"/>
      <c r="B63692" s="71"/>
      <c r="C63692" s="71"/>
      <c r="K63692" s="71"/>
      <c r="L63692" s="71"/>
      <c r="N63692" s="71"/>
      <c r="O63692" s="71"/>
      <c r="P63692" s="71"/>
      <c r="S63692" s="71"/>
      <c r="T63692" s="71"/>
      <c r="U63692" s="71"/>
      <c r="AE63692" s="71"/>
      <c r="AF63692" s="71"/>
      <c r="AG63692" s="71"/>
    </row>
    <row r="63693" spans="1:33" x14ac:dyDescent="0.25">
      <c r="A63693" s="71"/>
      <c r="B63693" s="71"/>
      <c r="C63693" s="71"/>
      <c r="K63693" s="71"/>
      <c r="L63693" s="71"/>
      <c r="N63693" s="71"/>
      <c r="O63693" s="71"/>
      <c r="P63693" s="71"/>
      <c r="S63693" s="71"/>
      <c r="T63693" s="71"/>
      <c r="U63693" s="71"/>
      <c r="AE63693" s="71"/>
      <c r="AF63693" s="71"/>
      <c r="AG63693" s="71"/>
    </row>
    <row r="63694" spans="1:33" x14ac:dyDescent="0.25">
      <c r="A63694" s="71"/>
      <c r="B63694" s="71"/>
      <c r="C63694" s="71"/>
      <c r="K63694" s="71"/>
      <c r="L63694" s="71"/>
      <c r="N63694" s="71"/>
      <c r="O63694" s="71"/>
      <c r="P63694" s="71"/>
      <c r="S63694" s="71"/>
      <c r="T63694" s="71"/>
      <c r="U63694" s="71"/>
      <c r="AE63694" s="71"/>
      <c r="AF63694" s="71"/>
      <c r="AG63694" s="71"/>
    </row>
    <row r="63695" spans="1:33" x14ac:dyDescent="0.25">
      <c r="A63695" s="71"/>
      <c r="B63695" s="71"/>
      <c r="C63695" s="71"/>
      <c r="K63695" s="71"/>
      <c r="L63695" s="71"/>
      <c r="N63695" s="71"/>
      <c r="O63695" s="71"/>
      <c r="P63695" s="71"/>
      <c r="S63695" s="71"/>
      <c r="T63695" s="71"/>
      <c r="U63695" s="71"/>
      <c r="AE63695" s="71"/>
      <c r="AF63695" s="71"/>
      <c r="AG63695" s="71"/>
    </row>
    <row r="63696" spans="1:33" x14ac:dyDescent="0.25">
      <c r="A63696" s="71"/>
      <c r="B63696" s="71"/>
      <c r="C63696" s="71"/>
      <c r="K63696" s="71"/>
      <c r="L63696" s="71"/>
      <c r="N63696" s="71"/>
      <c r="O63696" s="71"/>
      <c r="P63696" s="71"/>
      <c r="S63696" s="71"/>
      <c r="T63696" s="71"/>
      <c r="U63696" s="71"/>
      <c r="AE63696" s="71"/>
      <c r="AF63696" s="71"/>
      <c r="AG63696" s="71"/>
    </row>
    <row r="63697" spans="1:33" x14ac:dyDescent="0.25">
      <c r="A63697" s="71"/>
      <c r="B63697" s="71"/>
      <c r="C63697" s="71"/>
      <c r="K63697" s="71"/>
      <c r="L63697" s="71"/>
      <c r="N63697" s="71"/>
      <c r="O63697" s="71"/>
      <c r="P63697" s="71"/>
      <c r="S63697" s="71"/>
      <c r="T63697" s="71"/>
      <c r="U63697" s="71"/>
      <c r="AE63697" s="71"/>
      <c r="AF63697" s="71"/>
      <c r="AG63697" s="71"/>
    </row>
    <row r="63698" spans="1:33" x14ac:dyDescent="0.25">
      <c r="A63698" s="71"/>
      <c r="B63698" s="71"/>
      <c r="C63698" s="71"/>
      <c r="K63698" s="71"/>
      <c r="L63698" s="71"/>
      <c r="N63698" s="71"/>
      <c r="O63698" s="71"/>
      <c r="P63698" s="71"/>
      <c r="S63698" s="71"/>
      <c r="T63698" s="71"/>
      <c r="U63698" s="71"/>
      <c r="AE63698" s="71"/>
      <c r="AF63698" s="71"/>
      <c r="AG63698" s="71"/>
    </row>
    <row r="63699" spans="1:33" x14ac:dyDescent="0.25">
      <c r="A63699" s="71"/>
      <c r="B63699" s="71"/>
      <c r="C63699" s="71"/>
      <c r="K63699" s="71"/>
      <c r="L63699" s="71"/>
      <c r="N63699" s="71"/>
      <c r="O63699" s="71"/>
      <c r="P63699" s="71"/>
      <c r="S63699" s="71"/>
      <c r="T63699" s="71"/>
      <c r="U63699" s="71"/>
      <c r="AE63699" s="71"/>
      <c r="AF63699" s="71"/>
      <c r="AG63699" s="71"/>
    </row>
    <row r="63700" spans="1:33" x14ac:dyDescent="0.25">
      <c r="A63700" s="71"/>
      <c r="B63700" s="71"/>
      <c r="C63700" s="71"/>
      <c r="K63700" s="71"/>
      <c r="L63700" s="71"/>
      <c r="N63700" s="71"/>
      <c r="O63700" s="71"/>
      <c r="P63700" s="71"/>
      <c r="S63700" s="71"/>
      <c r="T63700" s="71"/>
      <c r="U63700" s="71"/>
      <c r="AE63700" s="71"/>
      <c r="AF63700" s="71"/>
      <c r="AG63700" s="71"/>
    </row>
    <row r="63701" spans="1:33" x14ac:dyDescent="0.25">
      <c r="A63701" s="71"/>
      <c r="B63701" s="71"/>
      <c r="C63701" s="71"/>
      <c r="K63701" s="71"/>
      <c r="L63701" s="71"/>
      <c r="N63701" s="71"/>
      <c r="O63701" s="71"/>
      <c r="P63701" s="71"/>
      <c r="S63701" s="71"/>
      <c r="T63701" s="71"/>
      <c r="U63701" s="71"/>
      <c r="AE63701" s="71"/>
      <c r="AF63701" s="71"/>
      <c r="AG63701" s="71"/>
    </row>
    <row r="63702" spans="1:33" x14ac:dyDescent="0.25">
      <c r="A63702" s="71"/>
      <c r="B63702" s="71"/>
      <c r="C63702" s="71"/>
      <c r="K63702" s="71"/>
      <c r="L63702" s="71"/>
      <c r="N63702" s="71"/>
      <c r="O63702" s="71"/>
      <c r="P63702" s="71"/>
      <c r="S63702" s="71"/>
      <c r="T63702" s="71"/>
      <c r="U63702" s="71"/>
      <c r="AE63702" s="71"/>
      <c r="AF63702" s="71"/>
      <c r="AG63702" s="71"/>
    </row>
    <row r="63703" spans="1:33" x14ac:dyDescent="0.25">
      <c r="A63703" s="71"/>
      <c r="B63703" s="71"/>
      <c r="C63703" s="71"/>
      <c r="K63703" s="71"/>
      <c r="L63703" s="71"/>
      <c r="N63703" s="71"/>
      <c r="O63703" s="71"/>
      <c r="P63703" s="71"/>
      <c r="S63703" s="71"/>
      <c r="T63703" s="71"/>
      <c r="U63703" s="71"/>
      <c r="AE63703" s="71"/>
      <c r="AF63703" s="71"/>
      <c r="AG63703" s="71"/>
    </row>
    <row r="63704" spans="1:33" x14ac:dyDescent="0.25">
      <c r="A63704" s="71"/>
      <c r="B63704" s="71"/>
      <c r="C63704" s="71"/>
      <c r="K63704" s="71"/>
      <c r="L63704" s="71"/>
      <c r="N63704" s="71"/>
      <c r="O63704" s="71"/>
      <c r="P63704" s="71"/>
      <c r="S63704" s="71"/>
      <c r="T63704" s="71"/>
      <c r="U63704" s="71"/>
      <c r="AE63704" s="71"/>
      <c r="AF63704" s="71"/>
      <c r="AG63704" s="71"/>
    </row>
    <row r="63705" spans="1:33" x14ac:dyDescent="0.25">
      <c r="A63705" s="71"/>
      <c r="B63705" s="71"/>
      <c r="C63705" s="71"/>
      <c r="K63705" s="71"/>
      <c r="L63705" s="71"/>
      <c r="N63705" s="71"/>
      <c r="O63705" s="71"/>
      <c r="P63705" s="71"/>
      <c r="S63705" s="71"/>
      <c r="T63705" s="71"/>
      <c r="U63705" s="71"/>
      <c r="AE63705" s="71"/>
      <c r="AF63705" s="71"/>
      <c r="AG63705" s="71"/>
    </row>
    <row r="63706" spans="1:33" x14ac:dyDescent="0.25">
      <c r="A63706" s="71"/>
      <c r="B63706" s="71"/>
      <c r="C63706" s="71"/>
      <c r="K63706" s="71"/>
      <c r="L63706" s="71"/>
      <c r="N63706" s="71"/>
      <c r="O63706" s="71"/>
      <c r="P63706" s="71"/>
      <c r="S63706" s="71"/>
      <c r="T63706" s="71"/>
      <c r="U63706" s="71"/>
      <c r="AE63706" s="71"/>
      <c r="AF63706" s="71"/>
      <c r="AG63706" s="71"/>
    </row>
    <row r="63707" spans="1:33" x14ac:dyDescent="0.25">
      <c r="A63707" s="71"/>
      <c r="B63707" s="71"/>
      <c r="C63707" s="71"/>
      <c r="K63707" s="71"/>
      <c r="L63707" s="71"/>
      <c r="N63707" s="71"/>
      <c r="O63707" s="71"/>
      <c r="P63707" s="71"/>
      <c r="S63707" s="71"/>
      <c r="T63707" s="71"/>
      <c r="U63707" s="71"/>
      <c r="AE63707" s="71"/>
      <c r="AF63707" s="71"/>
      <c r="AG63707" s="71"/>
    </row>
    <row r="63708" spans="1:33" x14ac:dyDescent="0.25">
      <c r="A63708" s="71"/>
      <c r="B63708" s="71"/>
      <c r="C63708" s="71"/>
      <c r="K63708" s="71"/>
      <c r="L63708" s="71"/>
      <c r="N63708" s="71"/>
      <c r="O63708" s="71"/>
      <c r="P63708" s="71"/>
      <c r="S63708" s="71"/>
      <c r="T63708" s="71"/>
      <c r="U63708" s="71"/>
      <c r="AE63708" s="71"/>
      <c r="AF63708" s="71"/>
      <c r="AG63708" s="71"/>
    </row>
    <row r="63709" spans="1:33" x14ac:dyDescent="0.25">
      <c r="A63709" s="71"/>
      <c r="B63709" s="71"/>
      <c r="C63709" s="71"/>
      <c r="K63709" s="71"/>
      <c r="L63709" s="71"/>
      <c r="N63709" s="71"/>
      <c r="O63709" s="71"/>
      <c r="P63709" s="71"/>
      <c r="S63709" s="71"/>
      <c r="T63709" s="71"/>
      <c r="U63709" s="71"/>
      <c r="AE63709" s="71"/>
      <c r="AF63709" s="71"/>
      <c r="AG63709" s="71"/>
    </row>
    <row r="63710" spans="1:33" x14ac:dyDescent="0.25">
      <c r="A63710" s="71"/>
      <c r="B63710" s="71"/>
      <c r="C63710" s="71"/>
      <c r="K63710" s="71"/>
      <c r="L63710" s="71"/>
      <c r="N63710" s="71"/>
      <c r="O63710" s="71"/>
      <c r="P63710" s="71"/>
      <c r="S63710" s="71"/>
      <c r="T63710" s="71"/>
      <c r="U63710" s="71"/>
      <c r="AE63710" s="71"/>
      <c r="AF63710" s="71"/>
      <c r="AG63710" s="71"/>
    </row>
    <row r="63711" spans="1:33" x14ac:dyDescent="0.25">
      <c r="A63711" s="71"/>
      <c r="B63711" s="71"/>
      <c r="C63711" s="71"/>
      <c r="K63711" s="71"/>
      <c r="L63711" s="71"/>
      <c r="N63711" s="71"/>
      <c r="O63711" s="71"/>
      <c r="P63711" s="71"/>
      <c r="S63711" s="71"/>
      <c r="T63711" s="71"/>
      <c r="U63711" s="71"/>
      <c r="AE63711" s="71"/>
      <c r="AF63711" s="71"/>
      <c r="AG63711" s="71"/>
    </row>
    <row r="63712" spans="1:33" x14ac:dyDescent="0.25">
      <c r="A63712" s="71"/>
      <c r="B63712" s="71"/>
      <c r="C63712" s="71"/>
      <c r="K63712" s="71"/>
      <c r="L63712" s="71"/>
      <c r="N63712" s="71"/>
      <c r="O63712" s="71"/>
      <c r="P63712" s="71"/>
      <c r="S63712" s="71"/>
      <c r="T63712" s="71"/>
      <c r="U63712" s="71"/>
      <c r="AE63712" s="71"/>
      <c r="AF63712" s="71"/>
      <c r="AG63712" s="71"/>
    </row>
    <row r="63713" spans="1:33" x14ac:dyDescent="0.25">
      <c r="A63713" s="71"/>
      <c r="B63713" s="71"/>
      <c r="C63713" s="71"/>
      <c r="K63713" s="71"/>
      <c r="L63713" s="71"/>
      <c r="N63713" s="71"/>
      <c r="O63713" s="71"/>
      <c r="P63713" s="71"/>
      <c r="S63713" s="71"/>
      <c r="T63713" s="71"/>
      <c r="U63713" s="71"/>
      <c r="AE63713" s="71"/>
      <c r="AF63713" s="71"/>
      <c r="AG63713" s="71"/>
    </row>
    <row r="63714" spans="1:33" x14ac:dyDescent="0.25">
      <c r="A63714" s="71"/>
      <c r="B63714" s="71"/>
      <c r="C63714" s="71"/>
      <c r="K63714" s="71"/>
      <c r="L63714" s="71"/>
      <c r="N63714" s="71"/>
      <c r="O63714" s="71"/>
      <c r="P63714" s="71"/>
      <c r="S63714" s="71"/>
      <c r="T63714" s="71"/>
      <c r="U63714" s="71"/>
      <c r="AE63714" s="71"/>
      <c r="AF63714" s="71"/>
      <c r="AG63714" s="71"/>
    </row>
    <row r="63715" spans="1:33" x14ac:dyDescent="0.25">
      <c r="A63715" s="71"/>
      <c r="B63715" s="71"/>
      <c r="C63715" s="71"/>
      <c r="K63715" s="71"/>
      <c r="L63715" s="71"/>
      <c r="N63715" s="71"/>
      <c r="O63715" s="71"/>
      <c r="P63715" s="71"/>
      <c r="S63715" s="71"/>
      <c r="T63715" s="71"/>
      <c r="U63715" s="71"/>
      <c r="AE63715" s="71"/>
      <c r="AF63715" s="71"/>
      <c r="AG63715" s="71"/>
    </row>
    <row r="63716" spans="1:33" x14ac:dyDescent="0.25">
      <c r="A63716" s="71"/>
      <c r="B63716" s="71"/>
      <c r="C63716" s="71"/>
      <c r="K63716" s="71"/>
      <c r="L63716" s="71"/>
      <c r="N63716" s="71"/>
      <c r="O63716" s="71"/>
      <c r="P63716" s="71"/>
      <c r="S63716" s="71"/>
      <c r="T63716" s="71"/>
      <c r="U63716" s="71"/>
      <c r="AE63716" s="71"/>
      <c r="AF63716" s="71"/>
      <c r="AG63716" s="71"/>
    </row>
    <row r="63717" spans="1:33" x14ac:dyDescent="0.25">
      <c r="A63717" s="71"/>
      <c r="B63717" s="71"/>
      <c r="C63717" s="71"/>
      <c r="K63717" s="71"/>
      <c r="L63717" s="71"/>
      <c r="N63717" s="71"/>
      <c r="O63717" s="71"/>
      <c r="P63717" s="71"/>
      <c r="S63717" s="71"/>
      <c r="T63717" s="71"/>
      <c r="U63717" s="71"/>
      <c r="AE63717" s="71"/>
      <c r="AF63717" s="71"/>
      <c r="AG63717" s="71"/>
    </row>
    <row r="63718" spans="1:33" x14ac:dyDescent="0.25">
      <c r="A63718" s="71"/>
      <c r="B63718" s="71"/>
      <c r="C63718" s="71"/>
      <c r="K63718" s="71"/>
      <c r="L63718" s="71"/>
      <c r="N63718" s="71"/>
      <c r="O63718" s="71"/>
      <c r="P63718" s="71"/>
      <c r="S63718" s="71"/>
      <c r="T63718" s="71"/>
      <c r="U63718" s="71"/>
      <c r="AE63718" s="71"/>
      <c r="AF63718" s="71"/>
      <c r="AG63718" s="71"/>
    </row>
    <row r="63719" spans="1:33" x14ac:dyDescent="0.25">
      <c r="A63719" s="71"/>
      <c r="B63719" s="71"/>
      <c r="C63719" s="71"/>
      <c r="K63719" s="71"/>
      <c r="L63719" s="71"/>
      <c r="N63719" s="71"/>
      <c r="O63719" s="71"/>
      <c r="P63719" s="71"/>
      <c r="S63719" s="71"/>
      <c r="T63719" s="71"/>
      <c r="U63719" s="71"/>
      <c r="AE63719" s="71"/>
      <c r="AF63719" s="71"/>
      <c r="AG63719" s="71"/>
    </row>
    <row r="63720" spans="1:33" x14ac:dyDescent="0.25">
      <c r="A63720" s="71"/>
      <c r="B63720" s="71"/>
      <c r="C63720" s="71"/>
      <c r="K63720" s="71"/>
      <c r="L63720" s="71"/>
      <c r="N63720" s="71"/>
      <c r="O63720" s="71"/>
      <c r="P63720" s="71"/>
      <c r="S63720" s="71"/>
      <c r="T63720" s="71"/>
      <c r="U63720" s="71"/>
      <c r="AE63720" s="71"/>
      <c r="AF63720" s="71"/>
      <c r="AG63720" s="71"/>
    </row>
    <row r="63721" spans="1:33" x14ac:dyDescent="0.25">
      <c r="A63721" s="71"/>
      <c r="B63721" s="71"/>
      <c r="C63721" s="71"/>
      <c r="K63721" s="71"/>
      <c r="L63721" s="71"/>
      <c r="N63721" s="71"/>
      <c r="O63721" s="71"/>
      <c r="P63721" s="71"/>
      <c r="S63721" s="71"/>
      <c r="T63721" s="71"/>
      <c r="U63721" s="71"/>
      <c r="AE63721" s="71"/>
      <c r="AF63721" s="71"/>
      <c r="AG63721" s="71"/>
    </row>
    <row r="63722" spans="1:33" x14ac:dyDescent="0.25">
      <c r="A63722" s="71"/>
      <c r="B63722" s="71"/>
      <c r="C63722" s="71"/>
      <c r="K63722" s="71"/>
      <c r="L63722" s="71"/>
      <c r="N63722" s="71"/>
      <c r="O63722" s="71"/>
      <c r="P63722" s="71"/>
      <c r="S63722" s="71"/>
      <c r="T63722" s="71"/>
      <c r="U63722" s="71"/>
      <c r="AE63722" s="71"/>
      <c r="AF63722" s="71"/>
      <c r="AG63722" s="71"/>
    </row>
    <row r="63723" spans="1:33" x14ac:dyDescent="0.25">
      <c r="A63723" s="71"/>
      <c r="B63723" s="71"/>
      <c r="C63723" s="71"/>
      <c r="K63723" s="71"/>
      <c r="L63723" s="71"/>
      <c r="N63723" s="71"/>
      <c r="O63723" s="71"/>
      <c r="P63723" s="71"/>
      <c r="S63723" s="71"/>
      <c r="T63723" s="71"/>
      <c r="U63723" s="71"/>
      <c r="AE63723" s="71"/>
      <c r="AF63723" s="71"/>
      <c r="AG63723" s="71"/>
    </row>
    <row r="63724" spans="1:33" x14ac:dyDescent="0.25">
      <c r="A63724" s="71"/>
      <c r="B63724" s="71"/>
      <c r="C63724" s="71"/>
      <c r="K63724" s="71"/>
      <c r="L63724" s="71"/>
      <c r="N63724" s="71"/>
      <c r="O63724" s="71"/>
      <c r="P63724" s="71"/>
      <c r="S63724" s="71"/>
      <c r="T63724" s="71"/>
      <c r="U63724" s="71"/>
      <c r="AE63724" s="71"/>
      <c r="AF63724" s="71"/>
      <c r="AG63724" s="71"/>
    </row>
    <row r="63725" spans="1:33" x14ac:dyDescent="0.25">
      <c r="A63725" s="71"/>
      <c r="B63725" s="71"/>
      <c r="C63725" s="71"/>
      <c r="K63725" s="71"/>
      <c r="L63725" s="71"/>
      <c r="N63725" s="71"/>
      <c r="O63725" s="71"/>
      <c r="P63725" s="71"/>
      <c r="S63725" s="71"/>
      <c r="T63725" s="71"/>
      <c r="U63725" s="71"/>
      <c r="AE63725" s="71"/>
      <c r="AF63725" s="71"/>
      <c r="AG63725" s="71"/>
    </row>
    <row r="63726" spans="1:33" x14ac:dyDescent="0.25">
      <c r="A63726" s="71"/>
      <c r="B63726" s="71"/>
      <c r="C63726" s="71"/>
      <c r="K63726" s="71"/>
      <c r="L63726" s="71"/>
      <c r="N63726" s="71"/>
      <c r="O63726" s="71"/>
      <c r="P63726" s="71"/>
      <c r="S63726" s="71"/>
      <c r="T63726" s="71"/>
      <c r="U63726" s="71"/>
      <c r="AE63726" s="71"/>
      <c r="AF63726" s="71"/>
      <c r="AG63726" s="71"/>
    </row>
    <row r="63727" spans="1:33" x14ac:dyDescent="0.25">
      <c r="A63727" s="71"/>
      <c r="B63727" s="71"/>
      <c r="C63727" s="71"/>
      <c r="K63727" s="71"/>
      <c r="L63727" s="71"/>
      <c r="N63727" s="71"/>
      <c r="O63727" s="71"/>
      <c r="P63727" s="71"/>
      <c r="S63727" s="71"/>
      <c r="T63727" s="71"/>
      <c r="U63727" s="71"/>
      <c r="AE63727" s="71"/>
      <c r="AF63727" s="71"/>
      <c r="AG63727" s="71"/>
    </row>
    <row r="63728" spans="1:33" x14ac:dyDescent="0.25">
      <c r="A63728" s="71"/>
      <c r="B63728" s="71"/>
      <c r="C63728" s="71"/>
      <c r="K63728" s="71"/>
      <c r="L63728" s="71"/>
      <c r="N63728" s="71"/>
      <c r="O63728" s="71"/>
      <c r="P63728" s="71"/>
      <c r="S63728" s="71"/>
      <c r="T63728" s="71"/>
      <c r="U63728" s="71"/>
      <c r="AE63728" s="71"/>
      <c r="AF63728" s="71"/>
      <c r="AG63728" s="71"/>
    </row>
    <row r="63729" spans="1:33" x14ac:dyDescent="0.25">
      <c r="A63729" s="71"/>
      <c r="B63729" s="71"/>
      <c r="C63729" s="71"/>
      <c r="K63729" s="71"/>
      <c r="L63729" s="71"/>
      <c r="N63729" s="71"/>
      <c r="O63729" s="71"/>
      <c r="P63729" s="71"/>
      <c r="S63729" s="71"/>
      <c r="T63729" s="71"/>
      <c r="U63729" s="71"/>
      <c r="AE63729" s="71"/>
      <c r="AF63729" s="71"/>
      <c r="AG63729" s="71"/>
    </row>
    <row r="63730" spans="1:33" x14ac:dyDescent="0.25">
      <c r="A63730" s="71"/>
      <c r="B63730" s="71"/>
      <c r="C63730" s="71"/>
      <c r="K63730" s="71"/>
      <c r="L63730" s="71"/>
      <c r="N63730" s="71"/>
      <c r="O63730" s="71"/>
      <c r="P63730" s="71"/>
      <c r="S63730" s="71"/>
      <c r="T63730" s="71"/>
      <c r="U63730" s="71"/>
      <c r="AE63730" s="71"/>
      <c r="AF63730" s="71"/>
      <c r="AG63730" s="71"/>
    </row>
    <row r="63731" spans="1:33" x14ac:dyDescent="0.25">
      <c r="A63731" s="71"/>
      <c r="B63731" s="71"/>
      <c r="C63731" s="71"/>
      <c r="K63731" s="71"/>
      <c r="L63731" s="71"/>
      <c r="N63731" s="71"/>
      <c r="O63731" s="71"/>
      <c r="P63731" s="71"/>
      <c r="S63731" s="71"/>
      <c r="T63731" s="71"/>
      <c r="U63731" s="71"/>
      <c r="AE63731" s="71"/>
      <c r="AF63731" s="71"/>
      <c r="AG63731" s="71"/>
    </row>
    <row r="63732" spans="1:33" x14ac:dyDescent="0.25">
      <c r="A63732" s="71"/>
      <c r="B63732" s="71"/>
      <c r="C63732" s="71"/>
      <c r="K63732" s="71"/>
      <c r="L63732" s="71"/>
      <c r="N63732" s="71"/>
      <c r="O63732" s="71"/>
      <c r="P63732" s="71"/>
      <c r="S63732" s="71"/>
      <c r="T63732" s="71"/>
      <c r="U63732" s="71"/>
      <c r="AE63732" s="71"/>
      <c r="AF63732" s="71"/>
      <c r="AG63732" s="71"/>
    </row>
    <row r="63733" spans="1:33" x14ac:dyDescent="0.25">
      <c r="A63733" s="71"/>
      <c r="B63733" s="71"/>
      <c r="C63733" s="71"/>
      <c r="K63733" s="71"/>
      <c r="L63733" s="71"/>
      <c r="N63733" s="71"/>
      <c r="O63733" s="71"/>
      <c r="P63733" s="71"/>
      <c r="S63733" s="71"/>
      <c r="T63733" s="71"/>
      <c r="U63733" s="71"/>
      <c r="AE63733" s="71"/>
      <c r="AF63733" s="71"/>
      <c r="AG63733" s="71"/>
    </row>
    <row r="63734" spans="1:33" x14ac:dyDescent="0.25">
      <c r="A63734" s="71"/>
      <c r="B63734" s="71"/>
      <c r="C63734" s="71"/>
      <c r="K63734" s="71"/>
      <c r="L63734" s="71"/>
      <c r="N63734" s="71"/>
      <c r="O63734" s="71"/>
      <c r="P63734" s="71"/>
      <c r="S63734" s="71"/>
      <c r="T63734" s="71"/>
      <c r="U63734" s="71"/>
      <c r="AE63734" s="71"/>
      <c r="AF63734" s="71"/>
      <c r="AG63734" s="71"/>
    </row>
    <row r="63735" spans="1:33" x14ac:dyDescent="0.25">
      <c r="A63735" s="71"/>
      <c r="B63735" s="71"/>
      <c r="C63735" s="71"/>
      <c r="K63735" s="71"/>
      <c r="L63735" s="71"/>
      <c r="N63735" s="71"/>
      <c r="O63735" s="71"/>
      <c r="P63735" s="71"/>
      <c r="S63735" s="71"/>
      <c r="T63735" s="71"/>
      <c r="U63735" s="71"/>
      <c r="AE63735" s="71"/>
      <c r="AF63735" s="71"/>
      <c r="AG63735" s="71"/>
    </row>
    <row r="63736" spans="1:33" x14ac:dyDescent="0.25">
      <c r="A63736" s="71"/>
      <c r="B63736" s="71"/>
      <c r="C63736" s="71"/>
      <c r="K63736" s="71"/>
      <c r="L63736" s="71"/>
      <c r="N63736" s="71"/>
      <c r="O63736" s="71"/>
      <c r="P63736" s="71"/>
      <c r="S63736" s="71"/>
      <c r="T63736" s="71"/>
      <c r="U63736" s="71"/>
      <c r="AE63736" s="71"/>
      <c r="AF63736" s="71"/>
      <c r="AG63736" s="71"/>
    </row>
    <row r="63737" spans="1:33" x14ac:dyDescent="0.25">
      <c r="A63737" s="71"/>
      <c r="B63737" s="71"/>
      <c r="C63737" s="71"/>
      <c r="K63737" s="71"/>
      <c r="L63737" s="71"/>
      <c r="N63737" s="71"/>
      <c r="O63737" s="71"/>
      <c r="P63737" s="71"/>
      <c r="S63737" s="71"/>
      <c r="T63737" s="71"/>
      <c r="U63737" s="71"/>
      <c r="AE63737" s="71"/>
      <c r="AF63737" s="71"/>
      <c r="AG63737" s="71"/>
    </row>
    <row r="63738" spans="1:33" x14ac:dyDescent="0.25">
      <c r="A63738" s="71"/>
      <c r="B63738" s="71"/>
      <c r="C63738" s="71"/>
      <c r="K63738" s="71"/>
      <c r="L63738" s="71"/>
      <c r="N63738" s="71"/>
      <c r="O63738" s="71"/>
      <c r="P63738" s="71"/>
      <c r="S63738" s="71"/>
      <c r="T63738" s="71"/>
      <c r="U63738" s="71"/>
      <c r="AE63738" s="71"/>
      <c r="AF63738" s="71"/>
      <c r="AG63738" s="71"/>
    </row>
    <row r="63739" spans="1:33" x14ac:dyDescent="0.25">
      <c r="A63739" s="71"/>
      <c r="B63739" s="71"/>
      <c r="C63739" s="71"/>
      <c r="K63739" s="71"/>
      <c r="L63739" s="71"/>
      <c r="N63739" s="71"/>
      <c r="O63739" s="71"/>
      <c r="P63739" s="71"/>
      <c r="S63739" s="71"/>
      <c r="T63739" s="71"/>
      <c r="U63739" s="71"/>
      <c r="AE63739" s="71"/>
      <c r="AF63739" s="71"/>
      <c r="AG63739" s="71"/>
    </row>
    <row r="63740" spans="1:33" x14ac:dyDescent="0.25">
      <c r="A63740" s="71"/>
      <c r="B63740" s="71"/>
      <c r="C63740" s="71"/>
      <c r="K63740" s="71"/>
      <c r="L63740" s="71"/>
      <c r="N63740" s="71"/>
      <c r="O63740" s="71"/>
      <c r="P63740" s="71"/>
      <c r="S63740" s="71"/>
      <c r="T63740" s="71"/>
      <c r="U63740" s="71"/>
      <c r="AE63740" s="71"/>
      <c r="AF63740" s="71"/>
      <c r="AG63740" s="71"/>
    </row>
    <row r="63741" spans="1:33" x14ac:dyDescent="0.25">
      <c r="A63741" s="71"/>
      <c r="B63741" s="71"/>
      <c r="C63741" s="71"/>
      <c r="K63741" s="71"/>
      <c r="L63741" s="71"/>
      <c r="N63741" s="71"/>
      <c r="O63741" s="71"/>
      <c r="P63741" s="71"/>
      <c r="S63741" s="71"/>
      <c r="T63741" s="71"/>
      <c r="U63741" s="71"/>
      <c r="AE63741" s="71"/>
      <c r="AF63741" s="71"/>
      <c r="AG63741" s="71"/>
    </row>
    <row r="63742" spans="1:33" x14ac:dyDescent="0.25">
      <c r="A63742" s="71"/>
      <c r="B63742" s="71"/>
      <c r="C63742" s="71"/>
      <c r="K63742" s="71"/>
      <c r="L63742" s="71"/>
      <c r="N63742" s="71"/>
      <c r="O63742" s="71"/>
      <c r="P63742" s="71"/>
      <c r="S63742" s="71"/>
      <c r="T63742" s="71"/>
      <c r="U63742" s="71"/>
      <c r="AE63742" s="71"/>
      <c r="AF63742" s="71"/>
      <c r="AG63742" s="71"/>
    </row>
    <row r="63743" spans="1:33" x14ac:dyDescent="0.25">
      <c r="A63743" s="71"/>
      <c r="B63743" s="71"/>
      <c r="C63743" s="71"/>
      <c r="K63743" s="71"/>
      <c r="L63743" s="71"/>
      <c r="N63743" s="71"/>
      <c r="O63743" s="71"/>
      <c r="P63743" s="71"/>
      <c r="S63743" s="71"/>
      <c r="T63743" s="71"/>
      <c r="U63743" s="71"/>
      <c r="AE63743" s="71"/>
      <c r="AF63743" s="71"/>
      <c r="AG63743" s="71"/>
    </row>
    <row r="63744" spans="1:33" x14ac:dyDescent="0.25">
      <c r="A63744" s="71"/>
      <c r="B63744" s="71"/>
      <c r="C63744" s="71"/>
      <c r="K63744" s="71"/>
      <c r="L63744" s="71"/>
      <c r="N63744" s="71"/>
      <c r="O63744" s="71"/>
      <c r="P63744" s="71"/>
      <c r="S63744" s="71"/>
      <c r="T63744" s="71"/>
      <c r="U63744" s="71"/>
      <c r="AE63744" s="71"/>
      <c r="AF63744" s="71"/>
      <c r="AG63744" s="71"/>
    </row>
    <row r="63745" spans="1:33" x14ac:dyDescent="0.25">
      <c r="A63745" s="71"/>
      <c r="B63745" s="71"/>
      <c r="C63745" s="71"/>
      <c r="K63745" s="71"/>
      <c r="L63745" s="71"/>
      <c r="N63745" s="71"/>
      <c r="O63745" s="71"/>
      <c r="P63745" s="71"/>
      <c r="S63745" s="71"/>
      <c r="T63745" s="71"/>
      <c r="U63745" s="71"/>
      <c r="AE63745" s="71"/>
      <c r="AF63745" s="71"/>
      <c r="AG63745" s="71"/>
    </row>
    <row r="63746" spans="1:33" x14ac:dyDescent="0.25">
      <c r="A63746" s="71"/>
      <c r="B63746" s="71"/>
      <c r="C63746" s="71"/>
      <c r="K63746" s="71"/>
      <c r="L63746" s="71"/>
      <c r="N63746" s="71"/>
      <c r="O63746" s="71"/>
      <c r="P63746" s="71"/>
      <c r="S63746" s="71"/>
      <c r="T63746" s="71"/>
      <c r="U63746" s="71"/>
      <c r="AE63746" s="71"/>
      <c r="AF63746" s="71"/>
      <c r="AG63746" s="71"/>
    </row>
    <row r="63747" spans="1:33" x14ac:dyDescent="0.25">
      <c r="A63747" s="71"/>
      <c r="B63747" s="71"/>
      <c r="C63747" s="71"/>
      <c r="K63747" s="71"/>
      <c r="L63747" s="71"/>
      <c r="N63747" s="71"/>
      <c r="O63747" s="71"/>
      <c r="P63747" s="71"/>
      <c r="S63747" s="71"/>
      <c r="T63747" s="71"/>
      <c r="U63747" s="71"/>
      <c r="AE63747" s="71"/>
      <c r="AF63747" s="71"/>
      <c r="AG63747" s="71"/>
    </row>
    <row r="63748" spans="1:33" x14ac:dyDescent="0.25">
      <c r="A63748" s="71"/>
      <c r="B63748" s="71"/>
      <c r="C63748" s="71"/>
      <c r="K63748" s="71"/>
      <c r="L63748" s="71"/>
      <c r="N63748" s="71"/>
      <c r="O63748" s="71"/>
      <c r="P63748" s="71"/>
      <c r="S63748" s="71"/>
      <c r="T63748" s="71"/>
      <c r="U63748" s="71"/>
      <c r="AE63748" s="71"/>
      <c r="AF63748" s="71"/>
      <c r="AG63748" s="71"/>
    </row>
    <row r="63749" spans="1:33" x14ac:dyDescent="0.25">
      <c r="A63749" s="71"/>
      <c r="B63749" s="71"/>
      <c r="C63749" s="71"/>
      <c r="K63749" s="71"/>
      <c r="L63749" s="71"/>
      <c r="N63749" s="71"/>
      <c r="O63749" s="71"/>
      <c r="P63749" s="71"/>
      <c r="S63749" s="71"/>
      <c r="T63749" s="71"/>
      <c r="U63749" s="71"/>
      <c r="AE63749" s="71"/>
      <c r="AF63749" s="71"/>
      <c r="AG63749" s="71"/>
    </row>
    <row r="63750" spans="1:33" x14ac:dyDescent="0.25">
      <c r="A63750" s="71"/>
      <c r="B63750" s="71"/>
      <c r="C63750" s="71"/>
      <c r="K63750" s="71"/>
      <c r="L63750" s="71"/>
      <c r="N63750" s="71"/>
      <c r="O63750" s="71"/>
      <c r="P63750" s="71"/>
      <c r="S63750" s="71"/>
      <c r="T63750" s="71"/>
      <c r="U63750" s="71"/>
      <c r="AE63750" s="71"/>
      <c r="AF63750" s="71"/>
      <c r="AG63750" s="71"/>
    </row>
    <row r="63751" spans="1:33" x14ac:dyDescent="0.25">
      <c r="A63751" s="71"/>
      <c r="B63751" s="71"/>
      <c r="C63751" s="71"/>
      <c r="K63751" s="71"/>
      <c r="L63751" s="71"/>
      <c r="N63751" s="71"/>
      <c r="O63751" s="71"/>
      <c r="P63751" s="71"/>
      <c r="S63751" s="71"/>
      <c r="T63751" s="71"/>
      <c r="U63751" s="71"/>
      <c r="AE63751" s="71"/>
      <c r="AF63751" s="71"/>
      <c r="AG63751" s="71"/>
    </row>
    <row r="63752" spans="1:33" x14ac:dyDescent="0.25">
      <c r="A63752" s="71"/>
      <c r="B63752" s="71"/>
      <c r="C63752" s="71"/>
      <c r="K63752" s="71"/>
      <c r="L63752" s="71"/>
      <c r="N63752" s="71"/>
      <c r="O63752" s="71"/>
      <c r="P63752" s="71"/>
      <c r="S63752" s="71"/>
      <c r="T63752" s="71"/>
      <c r="U63752" s="71"/>
      <c r="AE63752" s="71"/>
      <c r="AF63752" s="71"/>
      <c r="AG63752" s="71"/>
    </row>
    <row r="63753" spans="1:33" x14ac:dyDescent="0.25">
      <c r="A63753" s="71"/>
      <c r="B63753" s="71"/>
      <c r="C63753" s="71"/>
      <c r="K63753" s="71"/>
      <c r="L63753" s="71"/>
      <c r="N63753" s="71"/>
      <c r="O63753" s="71"/>
      <c r="P63753" s="71"/>
      <c r="S63753" s="71"/>
      <c r="T63753" s="71"/>
      <c r="U63753" s="71"/>
      <c r="AE63753" s="71"/>
      <c r="AF63753" s="71"/>
      <c r="AG63753" s="71"/>
    </row>
    <row r="63754" spans="1:33" x14ac:dyDescent="0.25">
      <c r="A63754" s="71"/>
      <c r="B63754" s="71"/>
      <c r="C63754" s="71"/>
      <c r="K63754" s="71"/>
      <c r="L63754" s="71"/>
      <c r="N63754" s="71"/>
      <c r="O63754" s="71"/>
      <c r="P63754" s="71"/>
      <c r="S63754" s="71"/>
      <c r="T63754" s="71"/>
      <c r="U63754" s="71"/>
      <c r="AE63754" s="71"/>
      <c r="AF63754" s="71"/>
      <c r="AG63754" s="71"/>
    </row>
    <row r="63755" spans="1:33" x14ac:dyDescent="0.25">
      <c r="A63755" s="71"/>
      <c r="B63755" s="71"/>
      <c r="C63755" s="71"/>
      <c r="K63755" s="71"/>
      <c r="L63755" s="71"/>
      <c r="N63755" s="71"/>
      <c r="O63755" s="71"/>
      <c r="P63755" s="71"/>
      <c r="S63755" s="71"/>
      <c r="T63755" s="71"/>
      <c r="U63755" s="71"/>
      <c r="AE63755" s="71"/>
      <c r="AF63755" s="71"/>
      <c r="AG63755" s="71"/>
    </row>
    <row r="63756" spans="1:33" x14ac:dyDescent="0.25">
      <c r="A63756" s="71"/>
      <c r="B63756" s="71"/>
      <c r="C63756" s="71"/>
      <c r="K63756" s="71"/>
      <c r="L63756" s="71"/>
      <c r="N63756" s="71"/>
      <c r="O63756" s="71"/>
      <c r="P63756" s="71"/>
      <c r="S63756" s="71"/>
      <c r="T63756" s="71"/>
      <c r="U63756" s="71"/>
      <c r="AE63756" s="71"/>
      <c r="AF63756" s="71"/>
      <c r="AG63756" s="71"/>
    </row>
    <row r="63757" spans="1:33" x14ac:dyDescent="0.25">
      <c r="A63757" s="71"/>
      <c r="B63757" s="71"/>
      <c r="C63757" s="71"/>
      <c r="K63757" s="71"/>
      <c r="L63757" s="71"/>
      <c r="N63757" s="71"/>
      <c r="O63757" s="71"/>
      <c r="P63757" s="71"/>
      <c r="S63757" s="71"/>
      <c r="T63757" s="71"/>
      <c r="U63757" s="71"/>
      <c r="AE63757" s="71"/>
      <c r="AF63757" s="71"/>
      <c r="AG63757" s="71"/>
    </row>
    <row r="63758" spans="1:33" x14ac:dyDescent="0.25">
      <c r="A63758" s="71"/>
      <c r="B63758" s="71"/>
      <c r="C63758" s="71"/>
      <c r="K63758" s="71"/>
      <c r="L63758" s="71"/>
      <c r="N63758" s="71"/>
      <c r="O63758" s="71"/>
      <c r="P63758" s="71"/>
      <c r="S63758" s="71"/>
      <c r="T63758" s="71"/>
      <c r="U63758" s="71"/>
      <c r="AE63758" s="71"/>
      <c r="AF63758" s="71"/>
      <c r="AG63758" s="71"/>
    </row>
    <row r="63759" spans="1:33" x14ac:dyDescent="0.25">
      <c r="A63759" s="71"/>
      <c r="B63759" s="71"/>
      <c r="C63759" s="71"/>
      <c r="K63759" s="71"/>
      <c r="L63759" s="71"/>
      <c r="N63759" s="71"/>
      <c r="O63759" s="71"/>
      <c r="P63759" s="71"/>
      <c r="S63759" s="71"/>
      <c r="T63759" s="71"/>
      <c r="U63759" s="71"/>
      <c r="AE63759" s="71"/>
      <c r="AF63759" s="71"/>
      <c r="AG63759" s="71"/>
    </row>
    <row r="63760" spans="1:33" x14ac:dyDescent="0.25">
      <c r="A63760" s="71"/>
      <c r="B63760" s="71"/>
      <c r="C63760" s="71"/>
      <c r="K63760" s="71"/>
      <c r="L63760" s="71"/>
      <c r="N63760" s="71"/>
      <c r="O63760" s="71"/>
      <c r="P63760" s="71"/>
      <c r="S63760" s="71"/>
      <c r="T63760" s="71"/>
      <c r="U63760" s="71"/>
      <c r="AE63760" s="71"/>
      <c r="AF63760" s="71"/>
      <c r="AG63760" s="71"/>
    </row>
    <row r="63761" spans="1:33" x14ac:dyDescent="0.25">
      <c r="A63761" s="71"/>
      <c r="B63761" s="71"/>
      <c r="C63761" s="71"/>
      <c r="K63761" s="71"/>
      <c r="L63761" s="71"/>
      <c r="N63761" s="71"/>
      <c r="O63761" s="71"/>
      <c r="P63761" s="71"/>
      <c r="S63761" s="71"/>
      <c r="T63761" s="71"/>
      <c r="U63761" s="71"/>
      <c r="AE63761" s="71"/>
      <c r="AF63761" s="71"/>
      <c r="AG63761" s="71"/>
    </row>
    <row r="63762" spans="1:33" x14ac:dyDescent="0.25">
      <c r="A63762" s="71"/>
      <c r="B63762" s="71"/>
      <c r="C63762" s="71"/>
      <c r="K63762" s="71"/>
      <c r="L63762" s="71"/>
      <c r="N63762" s="71"/>
      <c r="O63762" s="71"/>
      <c r="P63762" s="71"/>
      <c r="S63762" s="71"/>
      <c r="T63762" s="71"/>
      <c r="U63762" s="71"/>
      <c r="AE63762" s="71"/>
      <c r="AF63762" s="71"/>
      <c r="AG63762" s="71"/>
    </row>
    <row r="63763" spans="1:33" x14ac:dyDescent="0.25">
      <c r="A63763" s="71"/>
      <c r="B63763" s="71"/>
      <c r="C63763" s="71"/>
      <c r="K63763" s="71"/>
      <c r="L63763" s="71"/>
      <c r="N63763" s="71"/>
      <c r="O63763" s="71"/>
      <c r="P63763" s="71"/>
      <c r="S63763" s="71"/>
      <c r="T63763" s="71"/>
      <c r="U63763" s="71"/>
      <c r="AE63763" s="71"/>
      <c r="AF63763" s="71"/>
      <c r="AG63763" s="71"/>
    </row>
    <row r="63764" spans="1:33" x14ac:dyDescent="0.25">
      <c r="A63764" s="71"/>
      <c r="B63764" s="71"/>
      <c r="C63764" s="71"/>
      <c r="K63764" s="71"/>
      <c r="L63764" s="71"/>
      <c r="N63764" s="71"/>
      <c r="O63764" s="71"/>
      <c r="P63764" s="71"/>
      <c r="S63764" s="71"/>
      <c r="T63764" s="71"/>
      <c r="U63764" s="71"/>
      <c r="AE63764" s="71"/>
      <c r="AF63764" s="71"/>
      <c r="AG63764" s="71"/>
    </row>
    <row r="63765" spans="1:33" x14ac:dyDescent="0.25">
      <c r="A63765" s="71"/>
      <c r="B63765" s="71"/>
      <c r="C63765" s="71"/>
      <c r="K63765" s="71"/>
      <c r="L63765" s="71"/>
      <c r="N63765" s="71"/>
      <c r="O63765" s="71"/>
      <c r="P63765" s="71"/>
      <c r="S63765" s="71"/>
      <c r="T63765" s="71"/>
      <c r="U63765" s="71"/>
      <c r="AE63765" s="71"/>
      <c r="AF63765" s="71"/>
      <c r="AG63765" s="71"/>
    </row>
    <row r="63766" spans="1:33" x14ac:dyDescent="0.25">
      <c r="A63766" s="71"/>
      <c r="B63766" s="71"/>
      <c r="C63766" s="71"/>
      <c r="K63766" s="71"/>
      <c r="L63766" s="71"/>
      <c r="N63766" s="71"/>
      <c r="O63766" s="71"/>
      <c r="P63766" s="71"/>
      <c r="S63766" s="71"/>
      <c r="T63766" s="71"/>
      <c r="U63766" s="71"/>
      <c r="AE63766" s="71"/>
      <c r="AF63766" s="71"/>
      <c r="AG63766" s="71"/>
    </row>
    <row r="63767" spans="1:33" x14ac:dyDescent="0.25">
      <c r="A63767" s="71"/>
      <c r="B63767" s="71"/>
      <c r="C63767" s="71"/>
      <c r="K63767" s="71"/>
      <c r="L63767" s="71"/>
      <c r="N63767" s="71"/>
      <c r="O63767" s="71"/>
      <c r="P63767" s="71"/>
      <c r="S63767" s="71"/>
      <c r="T63767" s="71"/>
      <c r="U63767" s="71"/>
      <c r="AE63767" s="71"/>
      <c r="AF63767" s="71"/>
      <c r="AG63767" s="71"/>
    </row>
    <row r="63768" spans="1:33" x14ac:dyDescent="0.25">
      <c r="A63768" s="71"/>
      <c r="B63768" s="71"/>
      <c r="C63768" s="71"/>
      <c r="K63768" s="71"/>
      <c r="L63768" s="71"/>
      <c r="N63768" s="71"/>
      <c r="O63768" s="71"/>
      <c r="P63768" s="71"/>
      <c r="S63768" s="71"/>
      <c r="T63768" s="71"/>
      <c r="U63768" s="71"/>
      <c r="AE63768" s="71"/>
      <c r="AF63768" s="71"/>
      <c r="AG63768" s="71"/>
    </row>
    <row r="63769" spans="1:33" x14ac:dyDescent="0.25">
      <c r="A63769" s="71"/>
      <c r="B63769" s="71"/>
      <c r="C63769" s="71"/>
      <c r="K63769" s="71"/>
      <c r="L63769" s="71"/>
      <c r="N63769" s="71"/>
      <c r="O63769" s="71"/>
      <c r="P63769" s="71"/>
      <c r="S63769" s="71"/>
      <c r="T63769" s="71"/>
      <c r="U63769" s="71"/>
      <c r="AE63769" s="71"/>
      <c r="AF63769" s="71"/>
      <c r="AG63769" s="71"/>
    </row>
    <row r="63770" spans="1:33" x14ac:dyDescent="0.25">
      <c r="A63770" s="71"/>
      <c r="B63770" s="71"/>
      <c r="C63770" s="71"/>
      <c r="K63770" s="71"/>
      <c r="L63770" s="71"/>
      <c r="N63770" s="71"/>
      <c r="O63770" s="71"/>
      <c r="P63770" s="71"/>
      <c r="S63770" s="71"/>
      <c r="T63770" s="71"/>
      <c r="U63770" s="71"/>
      <c r="AE63770" s="71"/>
      <c r="AF63770" s="71"/>
      <c r="AG63770" s="71"/>
    </row>
    <row r="63771" spans="1:33" x14ac:dyDescent="0.25">
      <c r="A63771" s="71"/>
      <c r="B63771" s="71"/>
      <c r="C63771" s="71"/>
      <c r="K63771" s="71"/>
      <c r="L63771" s="71"/>
      <c r="N63771" s="71"/>
      <c r="O63771" s="71"/>
      <c r="P63771" s="71"/>
      <c r="S63771" s="71"/>
      <c r="T63771" s="71"/>
      <c r="U63771" s="71"/>
      <c r="AE63771" s="71"/>
      <c r="AF63771" s="71"/>
      <c r="AG63771" s="71"/>
    </row>
    <row r="63772" spans="1:33" x14ac:dyDescent="0.25">
      <c r="A63772" s="71"/>
      <c r="B63772" s="71"/>
      <c r="C63772" s="71"/>
      <c r="K63772" s="71"/>
      <c r="L63772" s="71"/>
      <c r="N63772" s="71"/>
      <c r="O63772" s="71"/>
      <c r="P63772" s="71"/>
      <c r="S63772" s="71"/>
      <c r="T63772" s="71"/>
      <c r="U63772" s="71"/>
      <c r="AE63772" s="71"/>
      <c r="AF63772" s="71"/>
      <c r="AG63772" s="71"/>
    </row>
    <row r="63773" spans="1:33" x14ac:dyDescent="0.25">
      <c r="A63773" s="71"/>
      <c r="B63773" s="71"/>
      <c r="C63773" s="71"/>
      <c r="K63773" s="71"/>
      <c r="L63773" s="71"/>
      <c r="N63773" s="71"/>
      <c r="O63773" s="71"/>
      <c r="P63773" s="71"/>
      <c r="S63773" s="71"/>
      <c r="T63773" s="71"/>
      <c r="U63773" s="71"/>
      <c r="AE63773" s="71"/>
      <c r="AF63773" s="71"/>
      <c r="AG63773" s="71"/>
    </row>
    <row r="63774" spans="1:33" x14ac:dyDescent="0.25">
      <c r="A63774" s="71"/>
      <c r="B63774" s="71"/>
      <c r="C63774" s="71"/>
      <c r="K63774" s="71"/>
      <c r="L63774" s="71"/>
      <c r="N63774" s="71"/>
      <c r="O63774" s="71"/>
      <c r="P63774" s="71"/>
      <c r="S63774" s="71"/>
      <c r="T63774" s="71"/>
      <c r="U63774" s="71"/>
      <c r="AE63774" s="71"/>
      <c r="AF63774" s="71"/>
      <c r="AG63774" s="71"/>
    </row>
    <row r="63775" spans="1:33" x14ac:dyDescent="0.25">
      <c r="A63775" s="71"/>
      <c r="B63775" s="71"/>
      <c r="C63775" s="71"/>
      <c r="K63775" s="71"/>
      <c r="L63775" s="71"/>
      <c r="N63775" s="71"/>
      <c r="O63775" s="71"/>
      <c r="P63775" s="71"/>
      <c r="S63775" s="71"/>
      <c r="T63775" s="71"/>
      <c r="U63775" s="71"/>
      <c r="AE63775" s="71"/>
      <c r="AF63775" s="71"/>
      <c r="AG63775" s="71"/>
    </row>
    <row r="63776" spans="1:33" x14ac:dyDescent="0.25">
      <c r="A63776" s="71"/>
      <c r="B63776" s="71"/>
      <c r="C63776" s="71"/>
      <c r="K63776" s="71"/>
      <c r="L63776" s="71"/>
      <c r="N63776" s="71"/>
      <c r="O63776" s="71"/>
      <c r="P63776" s="71"/>
      <c r="S63776" s="71"/>
      <c r="T63776" s="71"/>
      <c r="U63776" s="71"/>
      <c r="AE63776" s="71"/>
      <c r="AF63776" s="71"/>
      <c r="AG63776" s="71"/>
    </row>
    <row r="63777" spans="1:33" x14ac:dyDescent="0.25">
      <c r="A63777" s="71"/>
      <c r="B63777" s="71"/>
      <c r="C63777" s="71"/>
      <c r="K63777" s="71"/>
      <c r="L63777" s="71"/>
      <c r="N63777" s="71"/>
      <c r="O63777" s="71"/>
      <c r="P63777" s="71"/>
      <c r="S63777" s="71"/>
      <c r="T63777" s="71"/>
      <c r="U63777" s="71"/>
      <c r="AE63777" s="71"/>
      <c r="AF63777" s="71"/>
      <c r="AG63777" s="71"/>
    </row>
    <row r="63778" spans="1:33" x14ac:dyDescent="0.25">
      <c r="A63778" s="71"/>
      <c r="B63778" s="71"/>
      <c r="C63778" s="71"/>
      <c r="K63778" s="71"/>
      <c r="L63778" s="71"/>
      <c r="N63778" s="71"/>
      <c r="O63778" s="71"/>
      <c r="P63778" s="71"/>
      <c r="S63778" s="71"/>
      <c r="T63778" s="71"/>
      <c r="U63778" s="71"/>
      <c r="AE63778" s="71"/>
      <c r="AF63778" s="71"/>
      <c r="AG63778" s="71"/>
    </row>
    <row r="63779" spans="1:33" x14ac:dyDescent="0.25">
      <c r="A63779" s="71"/>
      <c r="B63779" s="71"/>
      <c r="C63779" s="71"/>
      <c r="K63779" s="71"/>
      <c r="L63779" s="71"/>
      <c r="N63779" s="71"/>
      <c r="O63779" s="71"/>
      <c r="P63779" s="71"/>
      <c r="S63779" s="71"/>
      <c r="T63779" s="71"/>
      <c r="U63779" s="71"/>
      <c r="AE63779" s="71"/>
      <c r="AF63779" s="71"/>
      <c r="AG63779" s="71"/>
    </row>
    <row r="63780" spans="1:33" x14ac:dyDescent="0.25">
      <c r="A63780" s="71"/>
      <c r="B63780" s="71"/>
      <c r="C63780" s="71"/>
      <c r="K63780" s="71"/>
      <c r="L63780" s="71"/>
      <c r="N63780" s="71"/>
      <c r="O63780" s="71"/>
      <c r="P63780" s="71"/>
      <c r="S63780" s="71"/>
      <c r="T63780" s="71"/>
      <c r="U63780" s="71"/>
      <c r="AE63780" s="71"/>
      <c r="AF63780" s="71"/>
      <c r="AG63780" s="71"/>
    </row>
    <row r="63781" spans="1:33" x14ac:dyDescent="0.25">
      <c r="A63781" s="71"/>
      <c r="B63781" s="71"/>
      <c r="C63781" s="71"/>
      <c r="K63781" s="71"/>
      <c r="L63781" s="71"/>
      <c r="N63781" s="71"/>
      <c r="O63781" s="71"/>
      <c r="P63781" s="71"/>
      <c r="S63781" s="71"/>
      <c r="T63781" s="71"/>
      <c r="U63781" s="71"/>
      <c r="AE63781" s="71"/>
      <c r="AF63781" s="71"/>
      <c r="AG63781" s="71"/>
    </row>
    <row r="63782" spans="1:33" x14ac:dyDescent="0.25">
      <c r="A63782" s="71"/>
      <c r="B63782" s="71"/>
      <c r="C63782" s="71"/>
      <c r="K63782" s="71"/>
      <c r="L63782" s="71"/>
      <c r="N63782" s="71"/>
      <c r="O63782" s="71"/>
      <c r="P63782" s="71"/>
      <c r="S63782" s="71"/>
      <c r="T63782" s="71"/>
      <c r="U63782" s="71"/>
      <c r="AE63782" s="71"/>
      <c r="AF63782" s="71"/>
      <c r="AG63782" s="71"/>
    </row>
    <row r="63783" spans="1:33" x14ac:dyDescent="0.25">
      <c r="A63783" s="71"/>
      <c r="B63783" s="71"/>
      <c r="C63783" s="71"/>
      <c r="K63783" s="71"/>
      <c r="L63783" s="71"/>
      <c r="N63783" s="71"/>
      <c r="O63783" s="71"/>
      <c r="P63783" s="71"/>
      <c r="S63783" s="71"/>
      <c r="T63783" s="71"/>
      <c r="U63783" s="71"/>
      <c r="AE63783" s="71"/>
      <c r="AF63783" s="71"/>
      <c r="AG63783" s="71"/>
    </row>
    <row r="63784" spans="1:33" x14ac:dyDescent="0.25">
      <c r="A63784" s="71"/>
      <c r="B63784" s="71"/>
      <c r="C63784" s="71"/>
      <c r="K63784" s="71"/>
      <c r="L63784" s="71"/>
      <c r="N63784" s="71"/>
      <c r="O63784" s="71"/>
      <c r="P63784" s="71"/>
      <c r="S63784" s="71"/>
      <c r="T63784" s="71"/>
      <c r="U63784" s="71"/>
      <c r="AE63784" s="71"/>
      <c r="AF63784" s="71"/>
      <c r="AG63784" s="71"/>
    </row>
    <row r="63785" spans="1:33" x14ac:dyDescent="0.25">
      <c r="A63785" s="71"/>
      <c r="B63785" s="71"/>
      <c r="C63785" s="71"/>
      <c r="K63785" s="71"/>
      <c r="L63785" s="71"/>
      <c r="N63785" s="71"/>
      <c r="O63785" s="71"/>
      <c r="P63785" s="71"/>
      <c r="S63785" s="71"/>
      <c r="T63785" s="71"/>
      <c r="U63785" s="71"/>
      <c r="AE63785" s="71"/>
      <c r="AF63785" s="71"/>
      <c r="AG63785" s="71"/>
    </row>
    <row r="63786" spans="1:33" x14ac:dyDescent="0.25">
      <c r="A63786" s="71"/>
      <c r="B63786" s="71"/>
      <c r="C63786" s="71"/>
      <c r="K63786" s="71"/>
      <c r="L63786" s="71"/>
      <c r="N63786" s="71"/>
      <c r="O63786" s="71"/>
      <c r="P63786" s="71"/>
      <c r="S63786" s="71"/>
      <c r="T63786" s="71"/>
      <c r="U63786" s="71"/>
      <c r="AE63786" s="71"/>
      <c r="AF63786" s="71"/>
      <c r="AG63786" s="71"/>
    </row>
    <row r="63787" spans="1:33" x14ac:dyDescent="0.25">
      <c r="A63787" s="71"/>
      <c r="B63787" s="71"/>
      <c r="C63787" s="71"/>
      <c r="K63787" s="71"/>
      <c r="L63787" s="71"/>
      <c r="N63787" s="71"/>
      <c r="O63787" s="71"/>
      <c r="P63787" s="71"/>
      <c r="S63787" s="71"/>
      <c r="T63787" s="71"/>
      <c r="U63787" s="71"/>
      <c r="AE63787" s="71"/>
      <c r="AF63787" s="71"/>
      <c r="AG63787" s="71"/>
    </row>
    <row r="63788" spans="1:33" x14ac:dyDescent="0.25">
      <c r="A63788" s="71"/>
      <c r="B63788" s="71"/>
      <c r="C63788" s="71"/>
      <c r="K63788" s="71"/>
      <c r="L63788" s="71"/>
      <c r="N63788" s="71"/>
      <c r="O63788" s="71"/>
      <c r="P63788" s="71"/>
      <c r="S63788" s="71"/>
      <c r="T63788" s="71"/>
      <c r="U63788" s="71"/>
      <c r="AE63788" s="71"/>
      <c r="AF63788" s="71"/>
      <c r="AG63788" s="71"/>
    </row>
    <row r="63789" spans="1:33" x14ac:dyDescent="0.25">
      <c r="A63789" s="71"/>
      <c r="B63789" s="71"/>
      <c r="C63789" s="71"/>
      <c r="K63789" s="71"/>
      <c r="L63789" s="71"/>
      <c r="N63789" s="71"/>
      <c r="O63789" s="71"/>
      <c r="P63789" s="71"/>
      <c r="S63789" s="71"/>
      <c r="T63789" s="71"/>
      <c r="U63789" s="71"/>
      <c r="AE63789" s="71"/>
      <c r="AF63789" s="71"/>
      <c r="AG63789" s="71"/>
    </row>
    <row r="63790" spans="1:33" x14ac:dyDescent="0.25">
      <c r="A63790" s="71"/>
      <c r="B63790" s="71"/>
      <c r="C63790" s="71"/>
      <c r="K63790" s="71"/>
      <c r="L63790" s="71"/>
      <c r="N63790" s="71"/>
      <c r="O63790" s="71"/>
      <c r="P63790" s="71"/>
      <c r="S63790" s="71"/>
      <c r="T63790" s="71"/>
      <c r="U63790" s="71"/>
      <c r="AE63790" s="71"/>
      <c r="AF63790" s="71"/>
      <c r="AG63790" s="71"/>
    </row>
    <row r="63791" spans="1:33" x14ac:dyDescent="0.25">
      <c r="A63791" s="71"/>
      <c r="B63791" s="71"/>
      <c r="C63791" s="71"/>
      <c r="K63791" s="71"/>
      <c r="L63791" s="71"/>
      <c r="N63791" s="71"/>
      <c r="O63791" s="71"/>
      <c r="P63791" s="71"/>
      <c r="S63791" s="71"/>
      <c r="T63791" s="71"/>
      <c r="U63791" s="71"/>
      <c r="AE63791" s="71"/>
      <c r="AF63791" s="71"/>
      <c r="AG63791" s="71"/>
    </row>
    <row r="63792" spans="1:33" x14ac:dyDescent="0.25">
      <c r="A63792" s="71"/>
      <c r="B63792" s="71"/>
      <c r="C63792" s="71"/>
      <c r="K63792" s="71"/>
      <c r="L63792" s="71"/>
      <c r="N63792" s="71"/>
      <c r="O63792" s="71"/>
      <c r="P63792" s="71"/>
      <c r="S63792" s="71"/>
      <c r="T63792" s="71"/>
      <c r="U63792" s="71"/>
      <c r="AE63792" s="71"/>
      <c r="AF63792" s="71"/>
      <c r="AG63792" s="71"/>
    </row>
    <row r="63793" spans="1:33" x14ac:dyDescent="0.25">
      <c r="A63793" s="71"/>
      <c r="B63793" s="71"/>
      <c r="C63793" s="71"/>
      <c r="K63793" s="71"/>
      <c r="L63793" s="71"/>
      <c r="N63793" s="71"/>
      <c r="O63793" s="71"/>
      <c r="P63793" s="71"/>
      <c r="S63793" s="71"/>
      <c r="T63793" s="71"/>
      <c r="U63793" s="71"/>
      <c r="AE63793" s="71"/>
      <c r="AF63793" s="71"/>
      <c r="AG63793" s="71"/>
    </row>
    <row r="63794" spans="1:33" x14ac:dyDescent="0.25">
      <c r="A63794" s="71"/>
      <c r="B63794" s="71"/>
      <c r="C63794" s="71"/>
      <c r="K63794" s="71"/>
      <c r="L63794" s="71"/>
      <c r="N63794" s="71"/>
      <c r="O63794" s="71"/>
      <c r="P63794" s="71"/>
      <c r="S63794" s="71"/>
      <c r="T63794" s="71"/>
      <c r="U63794" s="71"/>
      <c r="AE63794" s="71"/>
      <c r="AF63794" s="71"/>
      <c r="AG63794" s="71"/>
    </row>
    <row r="63795" spans="1:33" x14ac:dyDescent="0.25">
      <c r="A63795" s="71"/>
      <c r="B63795" s="71"/>
      <c r="C63795" s="71"/>
      <c r="K63795" s="71"/>
      <c r="L63795" s="71"/>
      <c r="N63795" s="71"/>
      <c r="O63795" s="71"/>
      <c r="P63795" s="71"/>
      <c r="S63795" s="71"/>
      <c r="T63795" s="71"/>
      <c r="U63795" s="71"/>
      <c r="AE63795" s="71"/>
      <c r="AF63795" s="71"/>
      <c r="AG63795" s="71"/>
    </row>
    <row r="63796" spans="1:33" x14ac:dyDescent="0.25">
      <c r="A63796" s="71"/>
      <c r="B63796" s="71"/>
      <c r="C63796" s="71"/>
      <c r="K63796" s="71"/>
      <c r="L63796" s="71"/>
      <c r="N63796" s="71"/>
      <c r="O63796" s="71"/>
      <c r="P63796" s="71"/>
      <c r="S63796" s="71"/>
      <c r="T63796" s="71"/>
      <c r="U63796" s="71"/>
      <c r="AE63796" s="71"/>
      <c r="AF63796" s="71"/>
      <c r="AG63796" s="71"/>
    </row>
    <row r="63797" spans="1:33" x14ac:dyDescent="0.25">
      <c r="A63797" s="71"/>
      <c r="B63797" s="71"/>
      <c r="C63797" s="71"/>
      <c r="K63797" s="71"/>
      <c r="L63797" s="71"/>
      <c r="N63797" s="71"/>
      <c r="O63797" s="71"/>
      <c r="P63797" s="71"/>
      <c r="S63797" s="71"/>
      <c r="T63797" s="71"/>
      <c r="U63797" s="71"/>
      <c r="AE63797" s="71"/>
      <c r="AF63797" s="71"/>
      <c r="AG63797" s="71"/>
    </row>
    <row r="63798" spans="1:33" x14ac:dyDescent="0.25">
      <c r="A63798" s="71"/>
      <c r="B63798" s="71"/>
      <c r="C63798" s="71"/>
      <c r="K63798" s="71"/>
      <c r="L63798" s="71"/>
      <c r="N63798" s="71"/>
      <c r="O63798" s="71"/>
      <c r="P63798" s="71"/>
      <c r="S63798" s="71"/>
      <c r="T63798" s="71"/>
      <c r="U63798" s="71"/>
      <c r="AE63798" s="71"/>
      <c r="AF63798" s="71"/>
      <c r="AG63798" s="71"/>
    </row>
    <row r="63799" spans="1:33" x14ac:dyDescent="0.25">
      <c r="A63799" s="71"/>
      <c r="B63799" s="71"/>
      <c r="C63799" s="71"/>
      <c r="K63799" s="71"/>
      <c r="L63799" s="71"/>
      <c r="N63799" s="71"/>
      <c r="O63799" s="71"/>
      <c r="P63799" s="71"/>
      <c r="S63799" s="71"/>
      <c r="T63799" s="71"/>
      <c r="U63799" s="71"/>
      <c r="AE63799" s="71"/>
      <c r="AF63799" s="71"/>
      <c r="AG63799" s="71"/>
    </row>
    <row r="63800" spans="1:33" x14ac:dyDescent="0.25">
      <c r="A63800" s="71"/>
      <c r="B63800" s="71"/>
      <c r="C63800" s="71"/>
      <c r="K63800" s="71"/>
      <c r="L63800" s="71"/>
      <c r="N63800" s="71"/>
      <c r="O63800" s="71"/>
      <c r="P63800" s="71"/>
      <c r="S63800" s="71"/>
      <c r="T63800" s="71"/>
      <c r="U63800" s="71"/>
      <c r="AE63800" s="71"/>
      <c r="AF63800" s="71"/>
      <c r="AG63800" s="71"/>
    </row>
    <row r="63801" spans="1:33" x14ac:dyDescent="0.25">
      <c r="A63801" s="71"/>
      <c r="B63801" s="71"/>
      <c r="C63801" s="71"/>
      <c r="K63801" s="71"/>
      <c r="L63801" s="71"/>
      <c r="N63801" s="71"/>
      <c r="O63801" s="71"/>
      <c r="P63801" s="71"/>
      <c r="S63801" s="71"/>
      <c r="T63801" s="71"/>
      <c r="U63801" s="71"/>
      <c r="AE63801" s="71"/>
      <c r="AF63801" s="71"/>
      <c r="AG63801" s="71"/>
    </row>
    <row r="63802" spans="1:33" x14ac:dyDescent="0.25">
      <c r="A63802" s="71"/>
      <c r="B63802" s="71"/>
      <c r="C63802" s="71"/>
      <c r="K63802" s="71"/>
      <c r="L63802" s="71"/>
      <c r="N63802" s="71"/>
      <c r="O63802" s="71"/>
      <c r="P63802" s="71"/>
      <c r="S63802" s="71"/>
      <c r="T63802" s="71"/>
      <c r="U63802" s="71"/>
      <c r="AE63802" s="71"/>
      <c r="AF63802" s="71"/>
      <c r="AG63802" s="71"/>
    </row>
    <row r="63803" spans="1:33" x14ac:dyDescent="0.25">
      <c r="A63803" s="71"/>
      <c r="B63803" s="71"/>
      <c r="C63803" s="71"/>
      <c r="K63803" s="71"/>
      <c r="L63803" s="71"/>
      <c r="N63803" s="71"/>
      <c r="O63803" s="71"/>
      <c r="P63803" s="71"/>
      <c r="S63803" s="71"/>
      <c r="T63803" s="71"/>
      <c r="U63803" s="71"/>
      <c r="AE63803" s="71"/>
      <c r="AF63803" s="71"/>
      <c r="AG63803" s="71"/>
    </row>
    <row r="63804" spans="1:33" x14ac:dyDescent="0.25">
      <c r="A63804" s="71"/>
      <c r="B63804" s="71"/>
      <c r="C63804" s="71"/>
      <c r="K63804" s="71"/>
      <c r="L63804" s="71"/>
      <c r="N63804" s="71"/>
      <c r="O63804" s="71"/>
      <c r="P63804" s="71"/>
      <c r="S63804" s="71"/>
      <c r="T63804" s="71"/>
      <c r="U63804" s="71"/>
      <c r="AE63804" s="71"/>
      <c r="AF63804" s="71"/>
      <c r="AG63804" s="71"/>
    </row>
    <row r="63805" spans="1:33" x14ac:dyDescent="0.25">
      <c r="A63805" s="71"/>
      <c r="B63805" s="71"/>
      <c r="C63805" s="71"/>
      <c r="K63805" s="71"/>
      <c r="L63805" s="71"/>
      <c r="N63805" s="71"/>
      <c r="O63805" s="71"/>
      <c r="P63805" s="71"/>
      <c r="S63805" s="71"/>
      <c r="T63805" s="71"/>
      <c r="U63805" s="71"/>
      <c r="AE63805" s="71"/>
      <c r="AF63805" s="71"/>
      <c r="AG63805" s="71"/>
    </row>
    <row r="63806" spans="1:33" x14ac:dyDescent="0.25">
      <c r="A63806" s="71"/>
      <c r="B63806" s="71"/>
      <c r="C63806" s="71"/>
      <c r="K63806" s="71"/>
      <c r="L63806" s="71"/>
      <c r="N63806" s="71"/>
      <c r="O63806" s="71"/>
      <c r="P63806" s="71"/>
      <c r="S63806" s="71"/>
      <c r="T63806" s="71"/>
      <c r="U63806" s="71"/>
      <c r="AE63806" s="71"/>
      <c r="AF63806" s="71"/>
      <c r="AG63806" s="71"/>
    </row>
    <row r="63807" spans="1:33" x14ac:dyDescent="0.25">
      <c r="A63807" s="71"/>
      <c r="B63807" s="71"/>
      <c r="C63807" s="71"/>
      <c r="K63807" s="71"/>
      <c r="L63807" s="71"/>
      <c r="N63807" s="71"/>
      <c r="O63807" s="71"/>
      <c r="P63807" s="71"/>
      <c r="S63807" s="71"/>
      <c r="T63807" s="71"/>
      <c r="U63807" s="71"/>
      <c r="AE63807" s="71"/>
      <c r="AF63807" s="71"/>
      <c r="AG63807" s="71"/>
    </row>
    <row r="63808" spans="1:33" x14ac:dyDescent="0.25">
      <c r="A63808" s="71"/>
      <c r="B63808" s="71"/>
      <c r="C63808" s="71"/>
      <c r="K63808" s="71"/>
      <c r="L63808" s="71"/>
      <c r="N63808" s="71"/>
      <c r="O63808" s="71"/>
      <c r="P63808" s="71"/>
      <c r="S63808" s="71"/>
      <c r="T63808" s="71"/>
      <c r="U63808" s="71"/>
      <c r="AE63808" s="71"/>
      <c r="AF63808" s="71"/>
      <c r="AG63808" s="71"/>
    </row>
    <row r="63809" spans="1:33" x14ac:dyDescent="0.25">
      <c r="A63809" s="71"/>
      <c r="B63809" s="71"/>
      <c r="C63809" s="71"/>
      <c r="K63809" s="71"/>
      <c r="L63809" s="71"/>
      <c r="N63809" s="71"/>
      <c r="O63809" s="71"/>
      <c r="P63809" s="71"/>
      <c r="S63809" s="71"/>
      <c r="T63809" s="71"/>
      <c r="U63809" s="71"/>
      <c r="AE63809" s="71"/>
      <c r="AF63809" s="71"/>
      <c r="AG63809" s="71"/>
    </row>
    <row r="63810" spans="1:33" x14ac:dyDescent="0.25">
      <c r="A63810" s="71"/>
      <c r="B63810" s="71"/>
      <c r="C63810" s="71"/>
      <c r="K63810" s="71"/>
      <c r="L63810" s="71"/>
      <c r="N63810" s="71"/>
      <c r="O63810" s="71"/>
      <c r="P63810" s="71"/>
      <c r="S63810" s="71"/>
      <c r="T63810" s="71"/>
      <c r="U63810" s="71"/>
      <c r="AE63810" s="71"/>
      <c r="AF63810" s="71"/>
      <c r="AG63810" s="71"/>
    </row>
    <row r="63811" spans="1:33" x14ac:dyDescent="0.25">
      <c r="A63811" s="71"/>
      <c r="B63811" s="71"/>
      <c r="C63811" s="71"/>
      <c r="K63811" s="71"/>
      <c r="L63811" s="71"/>
      <c r="N63811" s="71"/>
      <c r="O63811" s="71"/>
      <c r="P63811" s="71"/>
      <c r="S63811" s="71"/>
      <c r="T63811" s="71"/>
      <c r="U63811" s="71"/>
      <c r="AE63811" s="71"/>
      <c r="AF63811" s="71"/>
      <c r="AG63811" s="71"/>
    </row>
    <row r="63812" spans="1:33" x14ac:dyDescent="0.25">
      <c r="A63812" s="71"/>
      <c r="B63812" s="71"/>
      <c r="C63812" s="71"/>
      <c r="K63812" s="71"/>
      <c r="L63812" s="71"/>
      <c r="N63812" s="71"/>
      <c r="O63812" s="71"/>
      <c r="P63812" s="71"/>
      <c r="S63812" s="71"/>
      <c r="T63812" s="71"/>
      <c r="U63812" s="71"/>
      <c r="AE63812" s="71"/>
      <c r="AF63812" s="71"/>
      <c r="AG63812" s="71"/>
    </row>
    <row r="63813" spans="1:33" x14ac:dyDescent="0.25">
      <c r="A63813" s="71"/>
      <c r="B63813" s="71"/>
      <c r="C63813" s="71"/>
      <c r="K63813" s="71"/>
      <c r="L63813" s="71"/>
      <c r="N63813" s="71"/>
      <c r="O63813" s="71"/>
      <c r="P63813" s="71"/>
      <c r="S63813" s="71"/>
      <c r="T63813" s="71"/>
      <c r="U63813" s="71"/>
      <c r="AE63813" s="71"/>
      <c r="AF63813" s="71"/>
      <c r="AG63813" s="71"/>
    </row>
    <row r="63814" spans="1:33" x14ac:dyDescent="0.25">
      <c r="A63814" s="71"/>
      <c r="B63814" s="71"/>
      <c r="C63814" s="71"/>
      <c r="K63814" s="71"/>
      <c r="L63814" s="71"/>
      <c r="N63814" s="71"/>
      <c r="O63814" s="71"/>
      <c r="P63814" s="71"/>
      <c r="S63814" s="71"/>
      <c r="T63814" s="71"/>
      <c r="U63814" s="71"/>
      <c r="AE63814" s="71"/>
      <c r="AF63814" s="71"/>
      <c r="AG63814" s="71"/>
    </row>
    <row r="63815" spans="1:33" x14ac:dyDescent="0.25">
      <c r="A63815" s="71"/>
      <c r="B63815" s="71"/>
      <c r="C63815" s="71"/>
      <c r="K63815" s="71"/>
      <c r="L63815" s="71"/>
      <c r="N63815" s="71"/>
      <c r="O63815" s="71"/>
      <c r="P63815" s="71"/>
      <c r="S63815" s="71"/>
      <c r="T63815" s="71"/>
      <c r="U63815" s="71"/>
      <c r="AE63815" s="71"/>
      <c r="AF63815" s="71"/>
      <c r="AG63815" s="71"/>
    </row>
    <row r="63816" spans="1:33" x14ac:dyDescent="0.25">
      <c r="A63816" s="71"/>
      <c r="B63816" s="71"/>
      <c r="C63816" s="71"/>
      <c r="K63816" s="71"/>
      <c r="L63816" s="71"/>
      <c r="N63816" s="71"/>
      <c r="O63816" s="71"/>
      <c r="P63816" s="71"/>
      <c r="S63816" s="71"/>
      <c r="T63816" s="71"/>
      <c r="U63816" s="71"/>
      <c r="AE63816" s="71"/>
      <c r="AF63816" s="71"/>
      <c r="AG63816" s="71"/>
    </row>
    <row r="63817" spans="1:33" x14ac:dyDescent="0.25">
      <c r="A63817" s="71"/>
      <c r="B63817" s="71"/>
      <c r="C63817" s="71"/>
      <c r="K63817" s="71"/>
      <c r="L63817" s="71"/>
      <c r="N63817" s="71"/>
      <c r="O63817" s="71"/>
      <c r="P63817" s="71"/>
      <c r="S63817" s="71"/>
      <c r="T63817" s="71"/>
      <c r="U63817" s="71"/>
      <c r="AE63817" s="71"/>
      <c r="AF63817" s="71"/>
      <c r="AG63817" s="71"/>
    </row>
    <row r="63818" spans="1:33" x14ac:dyDescent="0.25">
      <c r="A63818" s="71"/>
      <c r="B63818" s="71"/>
      <c r="C63818" s="71"/>
      <c r="K63818" s="71"/>
      <c r="L63818" s="71"/>
      <c r="N63818" s="71"/>
      <c r="O63818" s="71"/>
      <c r="P63818" s="71"/>
      <c r="S63818" s="71"/>
      <c r="T63818" s="71"/>
      <c r="U63818" s="71"/>
      <c r="AE63818" s="71"/>
      <c r="AF63818" s="71"/>
      <c r="AG63818" s="71"/>
    </row>
    <row r="63819" spans="1:33" x14ac:dyDescent="0.25">
      <c r="A63819" s="71"/>
      <c r="B63819" s="71"/>
      <c r="C63819" s="71"/>
      <c r="K63819" s="71"/>
      <c r="L63819" s="71"/>
      <c r="N63819" s="71"/>
      <c r="O63819" s="71"/>
      <c r="P63819" s="71"/>
      <c r="S63819" s="71"/>
      <c r="T63819" s="71"/>
      <c r="U63819" s="71"/>
      <c r="AE63819" s="71"/>
      <c r="AF63819" s="71"/>
      <c r="AG63819" s="71"/>
    </row>
    <row r="63820" spans="1:33" x14ac:dyDescent="0.25">
      <c r="A63820" s="71"/>
      <c r="B63820" s="71"/>
      <c r="C63820" s="71"/>
      <c r="K63820" s="71"/>
      <c r="L63820" s="71"/>
      <c r="N63820" s="71"/>
      <c r="O63820" s="71"/>
      <c r="P63820" s="71"/>
      <c r="S63820" s="71"/>
      <c r="T63820" s="71"/>
      <c r="U63820" s="71"/>
      <c r="AE63820" s="71"/>
      <c r="AF63820" s="71"/>
      <c r="AG63820" s="71"/>
    </row>
    <row r="63821" spans="1:33" x14ac:dyDescent="0.25">
      <c r="A63821" s="71"/>
      <c r="B63821" s="71"/>
      <c r="C63821" s="71"/>
      <c r="K63821" s="71"/>
      <c r="L63821" s="71"/>
      <c r="N63821" s="71"/>
      <c r="O63821" s="71"/>
      <c r="P63821" s="71"/>
      <c r="S63821" s="71"/>
      <c r="T63821" s="71"/>
      <c r="U63821" s="71"/>
      <c r="AE63821" s="71"/>
      <c r="AF63821" s="71"/>
      <c r="AG63821" s="71"/>
    </row>
    <row r="63822" spans="1:33" x14ac:dyDescent="0.25">
      <c r="A63822" s="71"/>
      <c r="B63822" s="71"/>
      <c r="C63822" s="71"/>
      <c r="K63822" s="71"/>
      <c r="L63822" s="71"/>
      <c r="N63822" s="71"/>
      <c r="O63822" s="71"/>
      <c r="P63822" s="71"/>
      <c r="S63822" s="71"/>
      <c r="T63822" s="71"/>
      <c r="U63822" s="71"/>
      <c r="AE63822" s="71"/>
      <c r="AF63822" s="71"/>
      <c r="AG63822" s="71"/>
    </row>
    <row r="63823" spans="1:33" x14ac:dyDescent="0.25">
      <c r="A63823" s="71"/>
      <c r="B63823" s="71"/>
      <c r="C63823" s="71"/>
      <c r="K63823" s="71"/>
      <c r="L63823" s="71"/>
      <c r="N63823" s="71"/>
      <c r="O63823" s="71"/>
      <c r="P63823" s="71"/>
      <c r="S63823" s="71"/>
      <c r="T63823" s="71"/>
      <c r="U63823" s="71"/>
      <c r="AE63823" s="71"/>
      <c r="AF63823" s="71"/>
      <c r="AG63823" s="71"/>
    </row>
    <row r="63824" spans="1:33" x14ac:dyDescent="0.25">
      <c r="A63824" s="71"/>
      <c r="B63824" s="71"/>
      <c r="C63824" s="71"/>
      <c r="K63824" s="71"/>
      <c r="L63824" s="71"/>
      <c r="N63824" s="71"/>
      <c r="O63824" s="71"/>
      <c r="P63824" s="71"/>
      <c r="S63824" s="71"/>
      <c r="T63824" s="71"/>
      <c r="U63824" s="71"/>
      <c r="AE63824" s="71"/>
      <c r="AF63824" s="71"/>
      <c r="AG63824" s="71"/>
    </row>
    <row r="63825" spans="1:33" x14ac:dyDescent="0.25">
      <c r="A63825" s="71"/>
      <c r="B63825" s="71"/>
      <c r="C63825" s="71"/>
      <c r="K63825" s="71"/>
      <c r="L63825" s="71"/>
      <c r="N63825" s="71"/>
      <c r="O63825" s="71"/>
      <c r="P63825" s="71"/>
      <c r="S63825" s="71"/>
      <c r="T63825" s="71"/>
      <c r="U63825" s="71"/>
      <c r="AE63825" s="71"/>
      <c r="AF63825" s="71"/>
      <c r="AG63825" s="71"/>
    </row>
    <row r="63826" spans="1:33" x14ac:dyDescent="0.25">
      <c r="A63826" s="71"/>
      <c r="B63826" s="71"/>
      <c r="C63826" s="71"/>
      <c r="K63826" s="71"/>
      <c r="L63826" s="71"/>
      <c r="N63826" s="71"/>
      <c r="O63826" s="71"/>
      <c r="P63826" s="71"/>
      <c r="S63826" s="71"/>
      <c r="T63826" s="71"/>
      <c r="U63826" s="71"/>
      <c r="AE63826" s="71"/>
      <c r="AF63826" s="71"/>
      <c r="AG63826" s="71"/>
    </row>
    <row r="63827" spans="1:33" x14ac:dyDescent="0.25">
      <c r="A63827" s="71"/>
      <c r="B63827" s="71"/>
      <c r="C63827" s="71"/>
      <c r="K63827" s="71"/>
      <c r="L63827" s="71"/>
      <c r="N63827" s="71"/>
      <c r="O63827" s="71"/>
      <c r="P63827" s="71"/>
      <c r="S63827" s="71"/>
      <c r="T63827" s="71"/>
      <c r="U63827" s="71"/>
      <c r="AE63827" s="71"/>
      <c r="AF63827" s="71"/>
      <c r="AG63827" s="71"/>
    </row>
    <row r="63828" spans="1:33" x14ac:dyDescent="0.25">
      <c r="A63828" s="71"/>
      <c r="B63828" s="71"/>
      <c r="C63828" s="71"/>
      <c r="K63828" s="71"/>
      <c r="L63828" s="71"/>
      <c r="N63828" s="71"/>
      <c r="O63828" s="71"/>
      <c r="P63828" s="71"/>
      <c r="S63828" s="71"/>
      <c r="T63828" s="71"/>
      <c r="U63828" s="71"/>
      <c r="AE63828" s="71"/>
      <c r="AF63828" s="71"/>
      <c r="AG63828" s="71"/>
    </row>
    <row r="63829" spans="1:33" x14ac:dyDescent="0.25">
      <c r="A63829" s="71"/>
      <c r="B63829" s="71"/>
      <c r="C63829" s="71"/>
      <c r="K63829" s="71"/>
      <c r="L63829" s="71"/>
      <c r="N63829" s="71"/>
      <c r="O63829" s="71"/>
      <c r="P63829" s="71"/>
      <c r="S63829" s="71"/>
      <c r="T63829" s="71"/>
      <c r="U63829" s="71"/>
      <c r="AE63829" s="71"/>
      <c r="AF63829" s="71"/>
      <c r="AG63829" s="71"/>
    </row>
    <row r="63830" spans="1:33" x14ac:dyDescent="0.25">
      <c r="A63830" s="71"/>
      <c r="B63830" s="71"/>
      <c r="C63830" s="71"/>
      <c r="K63830" s="71"/>
      <c r="L63830" s="71"/>
      <c r="N63830" s="71"/>
      <c r="O63830" s="71"/>
      <c r="P63830" s="71"/>
      <c r="S63830" s="71"/>
      <c r="T63830" s="71"/>
      <c r="U63830" s="71"/>
      <c r="AE63830" s="71"/>
      <c r="AF63830" s="71"/>
      <c r="AG63830" s="71"/>
    </row>
    <row r="63831" spans="1:33" x14ac:dyDescent="0.25">
      <c r="A63831" s="71"/>
      <c r="B63831" s="71"/>
      <c r="C63831" s="71"/>
      <c r="K63831" s="71"/>
      <c r="L63831" s="71"/>
      <c r="N63831" s="71"/>
      <c r="O63831" s="71"/>
      <c r="P63831" s="71"/>
      <c r="S63831" s="71"/>
      <c r="T63831" s="71"/>
      <c r="U63831" s="71"/>
      <c r="AE63831" s="71"/>
      <c r="AF63831" s="71"/>
      <c r="AG63831" s="71"/>
    </row>
    <row r="63832" spans="1:33" x14ac:dyDescent="0.25">
      <c r="A63832" s="71"/>
      <c r="B63832" s="71"/>
      <c r="C63832" s="71"/>
      <c r="K63832" s="71"/>
      <c r="L63832" s="71"/>
      <c r="N63832" s="71"/>
      <c r="O63832" s="71"/>
      <c r="P63832" s="71"/>
      <c r="S63832" s="71"/>
      <c r="T63832" s="71"/>
      <c r="U63832" s="71"/>
      <c r="AE63832" s="71"/>
      <c r="AF63832" s="71"/>
      <c r="AG63832" s="71"/>
    </row>
    <row r="63833" spans="1:33" x14ac:dyDescent="0.25">
      <c r="A63833" s="71"/>
      <c r="B63833" s="71"/>
      <c r="C63833" s="71"/>
      <c r="K63833" s="71"/>
      <c r="L63833" s="71"/>
      <c r="N63833" s="71"/>
      <c r="O63833" s="71"/>
      <c r="P63833" s="71"/>
      <c r="S63833" s="71"/>
      <c r="T63833" s="71"/>
      <c r="U63833" s="71"/>
      <c r="AE63833" s="71"/>
      <c r="AF63833" s="71"/>
      <c r="AG63833" s="71"/>
    </row>
    <row r="63834" spans="1:33" x14ac:dyDescent="0.25">
      <c r="A63834" s="71"/>
      <c r="B63834" s="71"/>
      <c r="C63834" s="71"/>
      <c r="K63834" s="71"/>
      <c r="L63834" s="71"/>
      <c r="N63834" s="71"/>
      <c r="O63834" s="71"/>
      <c r="P63834" s="71"/>
      <c r="S63834" s="71"/>
      <c r="T63834" s="71"/>
      <c r="U63834" s="71"/>
      <c r="AE63834" s="71"/>
      <c r="AF63834" s="71"/>
      <c r="AG63834" s="71"/>
    </row>
    <row r="63835" spans="1:33" x14ac:dyDescent="0.25">
      <c r="A63835" s="71"/>
      <c r="B63835" s="71"/>
      <c r="C63835" s="71"/>
      <c r="K63835" s="71"/>
      <c r="L63835" s="71"/>
      <c r="N63835" s="71"/>
      <c r="O63835" s="71"/>
      <c r="P63835" s="71"/>
      <c r="S63835" s="71"/>
      <c r="T63835" s="71"/>
      <c r="U63835" s="71"/>
      <c r="AE63835" s="71"/>
      <c r="AF63835" s="71"/>
      <c r="AG63835" s="71"/>
    </row>
    <row r="63836" spans="1:33" x14ac:dyDescent="0.25">
      <c r="A63836" s="71"/>
      <c r="B63836" s="71"/>
      <c r="C63836" s="71"/>
      <c r="K63836" s="71"/>
      <c r="L63836" s="71"/>
      <c r="N63836" s="71"/>
      <c r="O63836" s="71"/>
      <c r="P63836" s="71"/>
      <c r="S63836" s="71"/>
      <c r="T63836" s="71"/>
      <c r="U63836" s="71"/>
      <c r="AE63836" s="71"/>
      <c r="AF63836" s="71"/>
      <c r="AG63836" s="71"/>
    </row>
    <row r="63837" spans="1:33" x14ac:dyDescent="0.25">
      <c r="A63837" s="71"/>
      <c r="B63837" s="71"/>
      <c r="C63837" s="71"/>
      <c r="K63837" s="71"/>
      <c r="L63837" s="71"/>
      <c r="N63837" s="71"/>
      <c r="O63837" s="71"/>
      <c r="P63837" s="71"/>
      <c r="S63837" s="71"/>
      <c r="T63837" s="71"/>
      <c r="U63837" s="71"/>
      <c r="AE63837" s="71"/>
      <c r="AF63837" s="71"/>
      <c r="AG63837" s="71"/>
    </row>
    <row r="63838" spans="1:33" x14ac:dyDescent="0.25">
      <c r="A63838" s="71"/>
      <c r="B63838" s="71"/>
      <c r="C63838" s="71"/>
      <c r="K63838" s="71"/>
      <c r="L63838" s="71"/>
      <c r="N63838" s="71"/>
      <c r="O63838" s="71"/>
      <c r="P63838" s="71"/>
      <c r="S63838" s="71"/>
      <c r="T63838" s="71"/>
      <c r="U63838" s="71"/>
      <c r="AE63838" s="71"/>
      <c r="AF63838" s="71"/>
      <c r="AG63838" s="71"/>
    </row>
    <row r="63839" spans="1:33" x14ac:dyDescent="0.25">
      <c r="A63839" s="71"/>
      <c r="B63839" s="71"/>
      <c r="C63839" s="71"/>
      <c r="K63839" s="71"/>
      <c r="L63839" s="71"/>
      <c r="N63839" s="71"/>
      <c r="O63839" s="71"/>
      <c r="P63839" s="71"/>
      <c r="S63839" s="71"/>
      <c r="T63839" s="71"/>
      <c r="U63839" s="71"/>
      <c r="AE63839" s="71"/>
      <c r="AF63839" s="71"/>
      <c r="AG63839" s="71"/>
    </row>
    <row r="63840" spans="1:33" x14ac:dyDescent="0.25">
      <c r="A63840" s="71"/>
      <c r="B63840" s="71"/>
      <c r="C63840" s="71"/>
      <c r="K63840" s="71"/>
      <c r="L63840" s="71"/>
      <c r="N63840" s="71"/>
      <c r="O63840" s="71"/>
      <c r="P63840" s="71"/>
      <c r="S63840" s="71"/>
      <c r="T63840" s="71"/>
      <c r="U63840" s="71"/>
      <c r="AE63840" s="71"/>
      <c r="AF63840" s="71"/>
      <c r="AG63840" s="71"/>
    </row>
    <row r="63841" spans="1:33" x14ac:dyDescent="0.25">
      <c r="A63841" s="71"/>
      <c r="B63841" s="71"/>
      <c r="C63841" s="71"/>
      <c r="K63841" s="71"/>
      <c r="L63841" s="71"/>
      <c r="N63841" s="71"/>
      <c r="O63841" s="71"/>
      <c r="P63841" s="71"/>
      <c r="S63841" s="71"/>
      <c r="T63841" s="71"/>
      <c r="U63841" s="71"/>
      <c r="AE63841" s="71"/>
      <c r="AF63841" s="71"/>
      <c r="AG63841" s="71"/>
    </row>
    <row r="63842" spans="1:33" x14ac:dyDescent="0.25">
      <c r="A63842" s="71"/>
      <c r="B63842" s="71"/>
      <c r="C63842" s="71"/>
      <c r="K63842" s="71"/>
      <c r="L63842" s="71"/>
      <c r="N63842" s="71"/>
      <c r="O63842" s="71"/>
      <c r="P63842" s="71"/>
      <c r="S63842" s="71"/>
      <c r="T63842" s="71"/>
      <c r="U63842" s="71"/>
      <c r="AE63842" s="71"/>
      <c r="AF63842" s="71"/>
      <c r="AG63842" s="71"/>
    </row>
    <row r="63843" spans="1:33" x14ac:dyDescent="0.25">
      <c r="A63843" s="71"/>
      <c r="B63843" s="71"/>
      <c r="C63843" s="71"/>
      <c r="K63843" s="71"/>
      <c r="L63843" s="71"/>
      <c r="N63843" s="71"/>
      <c r="O63843" s="71"/>
      <c r="P63843" s="71"/>
      <c r="S63843" s="71"/>
      <c r="T63843" s="71"/>
      <c r="U63843" s="71"/>
      <c r="AE63843" s="71"/>
      <c r="AF63843" s="71"/>
      <c r="AG63843" s="71"/>
    </row>
    <row r="63844" spans="1:33" x14ac:dyDescent="0.25">
      <c r="A63844" s="71"/>
      <c r="B63844" s="71"/>
      <c r="C63844" s="71"/>
      <c r="K63844" s="71"/>
      <c r="L63844" s="71"/>
      <c r="N63844" s="71"/>
      <c r="O63844" s="71"/>
      <c r="P63844" s="71"/>
      <c r="S63844" s="71"/>
      <c r="T63844" s="71"/>
      <c r="U63844" s="71"/>
      <c r="AE63844" s="71"/>
      <c r="AF63844" s="71"/>
      <c r="AG63844" s="71"/>
    </row>
    <row r="63845" spans="1:33" x14ac:dyDescent="0.25">
      <c r="A63845" s="71"/>
      <c r="B63845" s="71"/>
      <c r="C63845" s="71"/>
      <c r="K63845" s="71"/>
      <c r="L63845" s="71"/>
      <c r="N63845" s="71"/>
      <c r="O63845" s="71"/>
      <c r="P63845" s="71"/>
      <c r="S63845" s="71"/>
      <c r="T63845" s="71"/>
      <c r="U63845" s="71"/>
      <c r="AE63845" s="71"/>
      <c r="AF63845" s="71"/>
      <c r="AG63845" s="71"/>
    </row>
    <row r="63846" spans="1:33" x14ac:dyDescent="0.25">
      <c r="A63846" s="71"/>
      <c r="B63846" s="71"/>
      <c r="C63846" s="71"/>
      <c r="K63846" s="71"/>
      <c r="L63846" s="71"/>
      <c r="N63846" s="71"/>
      <c r="O63846" s="71"/>
      <c r="P63846" s="71"/>
      <c r="S63846" s="71"/>
      <c r="T63846" s="71"/>
      <c r="U63846" s="71"/>
      <c r="AE63846" s="71"/>
      <c r="AF63846" s="71"/>
      <c r="AG63846" s="71"/>
    </row>
    <row r="63847" spans="1:33" x14ac:dyDescent="0.25">
      <c r="A63847" s="71"/>
      <c r="B63847" s="71"/>
      <c r="C63847" s="71"/>
      <c r="K63847" s="71"/>
      <c r="L63847" s="71"/>
      <c r="N63847" s="71"/>
      <c r="O63847" s="71"/>
      <c r="P63847" s="71"/>
      <c r="S63847" s="71"/>
      <c r="T63847" s="71"/>
      <c r="U63847" s="71"/>
      <c r="AE63847" s="71"/>
      <c r="AF63847" s="71"/>
      <c r="AG63847" s="71"/>
    </row>
    <row r="63848" spans="1:33" x14ac:dyDescent="0.25">
      <c r="A63848" s="71"/>
      <c r="B63848" s="71"/>
      <c r="C63848" s="71"/>
      <c r="K63848" s="71"/>
      <c r="L63848" s="71"/>
      <c r="N63848" s="71"/>
      <c r="O63848" s="71"/>
      <c r="P63848" s="71"/>
      <c r="S63848" s="71"/>
      <c r="T63848" s="71"/>
      <c r="U63848" s="71"/>
      <c r="AE63848" s="71"/>
      <c r="AF63848" s="71"/>
      <c r="AG63848" s="71"/>
    </row>
    <row r="63849" spans="1:33" x14ac:dyDescent="0.25">
      <c r="A63849" s="71"/>
      <c r="B63849" s="71"/>
      <c r="C63849" s="71"/>
      <c r="K63849" s="71"/>
      <c r="L63849" s="71"/>
      <c r="N63849" s="71"/>
      <c r="O63849" s="71"/>
      <c r="P63849" s="71"/>
      <c r="S63849" s="71"/>
      <c r="T63849" s="71"/>
      <c r="U63849" s="71"/>
      <c r="AE63849" s="71"/>
      <c r="AF63849" s="71"/>
      <c r="AG63849" s="71"/>
    </row>
    <row r="63850" spans="1:33" x14ac:dyDescent="0.25">
      <c r="A63850" s="71"/>
      <c r="B63850" s="71"/>
      <c r="C63850" s="71"/>
      <c r="K63850" s="71"/>
      <c r="L63850" s="71"/>
      <c r="N63850" s="71"/>
      <c r="O63850" s="71"/>
      <c r="P63850" s="71"/>
      <c r="S63850" s="71"/>
      <c r="T63850" s="71"/>
      <c r="U63850" s="71"/>
      <c r="AE63850" s="71"/>
      <c r="AF63850" s="71"/>
      <c r="AG63850" s="71"/>
    </row>
    <row r="63851" spans="1:33" x14ac:dyDescent="0.25">
      <c r="A63851" s="71"/>
      <c r="B63851" s="71"/>
      <c r="C63851" s="71"/>
      <c r="K63851" s="71"/>
      <c r="L63851" s="71"/>
      <c r="N63851" s="71"/>
      <c r="O63851" s="71"/>
      <c r="P63851" s="71"/>
      <c r="S63851" s="71"/>
      <c r="T63851" s="71"/>
      <c r="U63851" s="71"/>
      <c r="AE63851" s="71"/>
      <c r="AF63851" s="71"/>
      <c r="AG63851" s="71"/>
    </row>
    <row r="63852" spans="1:33" x14ac:dyDescent="0.25">
      <c r="A63852" s="71"/>
      <c r="B63852" s="71"/>
      <c r="C63852" s="71"/>
      <c r="K63852" s="71"/>
      <c r="L63852" s="71"/>
      <c r="N63852" s="71"/>
      <c r="O63852" s="71"/>
      <c r="P63852" s="71"/>
      <c r="S63852" s="71"/>
      <c r="T63852" s="71"/>
      <c r="U63852" s="71"/>
      <c r="AE63852" s="71"/>
      <c r="AF63852" s="71"/>
      <c r="AG63852" s="71"/>
    </row>
    <row r="63853" spans="1:33" x14ac:dyDescent="0.25">
      <c r="A63853" s="71"/>
      <c r="B63853" s="71"/>
      <c r="C63853" s="71"/>
      <c r="K63853" s="71"/>
      <c r="L63853" s="71"/>
      <c r="N63853" s="71"/>
      <c r="O63853" s="71"/>
      <c r="P63853" s="71"/>
      <c r="S63853" s="71"/>
      <c r="T63853" s="71"/>
      <c r="U63853" s="71"/>
      <c r="AE63853" s="71"/>
      <c r="AF63853" s="71"/>
      <c r="AG63853" s="71"/>
    </row>
    <row r="63854" spans="1:33" x14ac:dyDescent="0.25">
      <c r="A63854" s="71"/>
      <c r="B63854" s="71"/>
      <c r="C63854" s="71"/>
      <c r="K63854" s="71"/>
      <c r="L63854" s="71"/>
      <c r="N63854" s="71"/>
      <c r="O63854" s="71"/>
      <c r="P63854" s="71"/>
      <c r="S63854" s="71"/>
      <c r="T63854" s="71"/>
      <c r="U63854" s="71"/>
      <c r="AE63854" s="71"/>
      <c r="AF63854" s="71"/>
      <c r="AG63854" s="71"/>
    </row>
    <row r="63855" spans="1:33" x14ac:dyDescent="0.25">
      <c r="A63855" s="71"/>
      <c r="B63855" s="71"/>
      <c r="C63855" s="71"/>
      <c r="K63855" s="71"/>
      <c r="L63855" s="71"/>
      <c r="N63855" s="71"/>
      <c r="O63855" s="71"/>
      <c r="P63855" s="71"/>
      <c r="S63855" s="71"/>
      <c r="T63855" s="71"/>
      <c r="U63855" s="71"/>
      <c r="AE63855" s="71"/>
      <c r="AF63855" s="71"/>
      <c r="AG63855" s="71"/>
    </row>
    <row r="63856" spans="1:33" x14ac:dyDescent="0.25">
      <c r="A63856" s="71"/>
      <c r="B63856" s="71"/>
      <c r="C63856" s="71"/>
      <c r="K63856" s="71"/>
      <c r="L63856" s="71"/>
      <c r="N63856" s="71"/>
      <c r="O63856" s="71"/>
      <c r="P63856" s="71"/>
      <c r="S63856" s="71"/>
      <c r="T63856" s="71"/>
      <c r="U63856" s="71"/>
      <c r="AE63856" s="71"/>
      <c r="AF63856" s="71"/>
      <c r="AG63856" s="71"/>
    </row>
    <row r="63857" spans="1:33" x14ac:dyDescent="0.25">
      <c r="A63857" s="71"/>
      <c r="B63857" s="71"/>
      <c r="C63857" s="71"/>
      <c r="K63857" s="71"/>
      <c r="L63857" s="71"/>
      <c r="N63857" s="71"/>
      <c r="O63857" s="71"/>
      <c r="P63857" s="71"/>
      <c r="S63857" s="71"/>
      <c r="T63857" s="71"/>
      <c r="U63857" s="71"/>
      <c r="AE63857" s="71"/>
      <c r="AF63857" s="71"/>
      <c r="AG63857" s="71"/>
    </row>
    <row r="63858" spans="1:33" x14ac:dyDescent="0.25">
      <c r="A63858" s="71"/>
      <c r="B63858" s="71"/>
      <c r="C63858" s="71"/>
      <c r="K63858" s="71"/>
      <c r="L63858" s="71"/>
      <c r="N63858" s="71"/>
      <c r="O63858" s="71"/>
      <c r="P63858" s="71"/>
      <c r="S63858" s="71"/>
      <c r="T63858" s="71"/>
      <c r="U63858" s="71"/>
      <c r="AE63858" s="71"/>
      <c r="AF63858" s="71"/>
      <c r="AG63858" s="71"/>
    </row>
    <row r="63859" spans="1:33" x14ac:dyDescent="0.25">
      <c r="A63859" s="71"/>
      <c r="B63859" s="71"/>
      <c r="C63859" s="71"/>
      <c r="K63859" s="71"/>
      <c r="L63859" s="71"/>
      <c r="N63859" s="71"/>
      <c r="O63859" s="71"/>
      <c r="P63859" s="71"/>
      <c r="S63859" s="71"/>
      <c r="T63859" s="71"/>
      <c r="U63859" s="71"/>
      <c r="AE63859" s="71"/>
      <c r="AF63859" s="71"/>
      <c r="AG63859" s="71"/>
    </row>
    <row r="63860" spans="1:33" x14ac:dyDescent="0.25">
      <c r="A63860" s="71"/>
      <c r="B63860" s="71"/>
      <c r="C63860" s="71"/>
      <c r="K63860" s="71"/>
      <c r="L63860" s="71"/>
      <c r="N63860" s="71"/>
      <c r="O63860" s="71"/>
      <c r="P63860" s="71"/>
      <c r="S63860" s="71"/>
      <c r="T63860" s="71"/>
      <c r="U63860" s="71"/>
      <c r="AE63860" s="71"/>
      <c r="AF63860" s="71"/>
      <c r="AG63860" s="71"/>
    </row>
    <row r="63861" spans="1:33" x14ac:dyDescent="0.25">
      <c r="A63861" s="71"/>
      <c r="B63861" s="71"/>
      <c r="C63861" s="71"/>
      <c r="K63861" s="71"/>
      <c r="L63861" s="71"/>
      <c r="N63861" s="71"/>
      <c r="O63861" s="71"/>
      <c r="P63861" s="71"/>
      <c r="S63861" s="71"/>
      <c r="T63861" s="71"/>
      <c r="U63861" s="71"/>
      <c r="AE63861" s="71"/>
      <c r="AF63861" s="71"/>
      <c r="AG63861" s="71"/>
    </row>
    <row r="63862" spans="1:33" x14ac:dyDescent="0.25">
      <c r="A63862" s="71"/>
      <c r="B63862" s="71"/>
      <c r="C63862" s="71"/>
      <c r="K63862" s="71"/>
      <c r="L63862" s="71"/>
      <c r="N63862" s="71"/>
      <c r="O63862" s="71"/>
      <c r="P63862" s="71"/>
      <c r="S63862" s="71"/>
      <c r="T63862" s="71"/>
      <c r="U63862" s="71"/>
      <c r="AE63862" s="71"/>
      <c r="AF63862" s="71"/>
      <c r="AG63862" s="71"/>
    </row>
    <row r="63863" spans="1:33" x14ac:dyDescent="0.25">
      <c r="A63863" s="71"/>
      <c r="B63863" s="71"/>
      <c r="C63863" s="71"/>
      <c r="K63863" s="71"/>
      <c r="L63863" s="71"/>
      <c r="N63863" s="71"/>
      <c r="O63863" s="71"/>
      <c r="P63863" s="71"/>
      <c r="S63863" s="71"/>
      <c r="T63863" s="71"/>
      <c r="U63863" s="71"/>
      <c r="AE63863" s="71"/>
      <c r="AF63863" s="71"/>
      <c r="AG63863" s="71"/>
    </row>
    <row r="63864" spans="1:33" x14ac:dyDescent="0.25">
      <c r="A63864" s="71"/>
      <c r="B63864" s="71"/>
      <c r="C63864" s="71"/>
      <c r="K63864" s="71"/>
      <c r="L63864" s="71"/>
      <c r="N63864" s="71"/>
      <c r="O63864" s="71"/>
      <c r="P63864" s="71"/>
      <c r="S63864" s="71"/>
      <c r="T63864" s="71"/>
      <c r="U63864" s="71"/>
      <c r="AE63864" s="71"/>
      <c r="AF63864" s="71"/>
      <c r="AG63864" s="71"/>
    </row>
    <row r="63865" spans="1:33" x14ac:dyDescent="0.25">
      <c r="A63865" s="71"/>
      <c r="B63865" s="71"/>
      <c r="C63865" s="71"/>
      <c r="K63865" s="71"/>
      <c r="L63865" s="71"/>
      <c r="N63865" s="71"/>
      <c r="O63865" s="71"/>
      <c r="P63865" s="71"/>
      <c r="S63865" s="71"/>
      <c r="T63865" s="71"/>
      <c r="U63865" s="71"/>
      <c r="AE63865" s="71"/>
      <c r="AF63865" s="71"/>
      <c r="AG63865" s="71"/>
    </row>
    <row r="63866" spans="1:33" x14ac:dyDescent="0.25">
      <c r="A63866" s="71"/>
      <c r="B63866" s="71"/>
      <c r="C63866" s="71"/>
      <c r="K63866" s="71"/>
      <c r="L63866" s="71"/>
      <c r="N63866" s="71"/>
      <c r="O63866" s="71"/>
      <c r="P63866" s="71"/>
      <c r="S63866" s="71"/>
      <c r="T63866" s="71"/>
      <c r="U63866" s="71"/>
      <c r="AE63866" s="71"/>
      <c r="AF63866" s="71"/>
      <c r="AG63866" s="71"/>
    </row>
    <row r="63867" spans="1:33" x14ac:dyDescent="0.25">
      <c r="A63867" s="71"/>
      <c r="B63867" s="71"/>
      <c r="C63867" s="71"/>
      <c r="K63867" s="71"/>
      <c r="L63867" s="71"/>
      <c r="N63867" s="71"/>
      <c r="O63867" s="71"/>
      <c r="P63867" s="71"/>
      <c r="S63867" s="71"/>
      <c r="T63867" s="71"/>
      <c r="U63867" s="71"/>
      <c r="AE63867" s="71"/>
      <c r="AF63867" s="71"/>
      <c r="AG63867" s="71"/>
    </row>
    <row r="63868" spans="1:33" x14ac:dyDescent="0.25">
      <c r="A63868" s="71"/>
      <c r="B63868" s="71"/>
      <c r="C63868" s="71"/>
      <c r="K63868" s="71"/>
      <c r="L63868" s="71"/>
      <c r="N63868" s="71"/>
      <c r="O63868" s="71"/>
      <c r="P63868" s="71"/>
      <c r="S63868" s="71"/>
      <c r="T63868" s="71"/>
      <c r="U63868" s="71"/>
      <c r="AE63868" s="71"/>
      <c r="AF63868" s="71"/>
      <c r="AG63868" s="71"/>
    </row>
    <row r="63869" spans="1:33" x14ac:dyDescent="0.25">
      <c r="A63869" s="71"/>
      <c r="B63869" s="71"/>
      <c r="C63869" s="71"/>
      <c r="K63869" s="71"/>
      <c r="L63869" s="71"/>
      <c r="N63869" s="71"/>
      <c r="O63869" s="71"/>
      <c r="P63869" s="71"/>
      <c r="S63869" s="71"/>
      <c r="T63869" s="71"/>
      <c r="U63869" s="71"/>
      <c r="AE63869" s="71"/>
      <c r="AF63869" s="71"/>
      <c r="AG63869" s="71"/>
    </row>
    <row r="63870" spans="1:33" x14ac:dyDescent="0.25">
      <c r="A63870" s="71"/>
      <c r="B63870" s="71"/>
      <c r="C63870" s="71"/>
      <c r="K63870" s="71"/>
      <c r="L63870" s="71"/>
      <c r="N63870" s="71"/>
      <c r="O63870" s="71"/>
      <c r="P63870" s="71"/>
      <c r="S63870" s="71"/>
      <c r="T63870" s="71"/>
      <c r="U63870" s="71"/>
      <c r="AE63870" s="71"/>
      <c r="AF63870" s="71"/>
      <c r="AG63870" s="71"/>
    </row>
    <row r="63871" spans="1:33" x14ac:dyDescent="0.25">
      <c r="A63871" s="71"/>
      <c r="B63871" s="71"/>
      <c r="C63871" s="71"/>
      <c r="K63871" s="71"/>
      <c r="L63871" s="71"/>
      <c r="N63871" s="71"/>
      <c r="O63871" s="71"/>
      <c r="P63871" s="71"/>
      <c r="S63871" s="71"/>
      <c r="T63871" s="71"/>
      <c r="U63871" s="71"/>
      <c r="AE63871" s="71"/>
      <c r="AF63871" s="71"/>
      <c r="AG63871" s="71"/>
    </row>
    <row r="63872" spans="1:33" x14ac:dyDescent="0.25">
      <c r="A63872" s="71"/>
      <c r="B63872" s="71"/>
      <c r="C63872" s="71"/>
      <c r="K63872" s="71"/>
      <c r="L63872" s="71"/>
      <c r="N63872" s="71"/>
      <c r="O63872" s="71"/>
      <c r="P63872" s="71"/>
      <c r="S63872" s="71"/>
      <c r="T63872" s="71"/>
      <c r="U63872" s="71"/>
      <c r="AE63872" s="71"/>
      <c r="AF63872" s="71"/>
      <c r="AG63872" s="71"/>
    </row>
    <row r="63873" spans="1:33" x14ac:dyDescent="0.25">
      <c r="A63873" s="71"/>
      <c r="B63873" s="71"/>
      <c r="C63873" s="71"/>
      <c r="K63873" s="71"/>
      <c r="L63873" s="71"/>
      <c r="N63873" s="71"/>
      <c r="O63873" s="71"/>
      <c r="P63873" s="71"/>
      <c r="S63873" s="71"/>
      <c r="T63873" s="71"/>
      <c r="U63873" s="71"/>
      <c r="AE63873" s="71"/>
      <c r="AF63873" s="71"/>
      <c r="AG63873" s="71"/>
    </row>
    <row r="63874" spans="1:33" x14ac:dyDescent="0.25">
      <c r="A63874" s="71"/>
      <c r="B63874" s="71"/>
      <c r="C63874" s="71"/>
      <c r="K63874" s="71"/>
      <c r="L63874" s="71"/>
      <c r="N63874" s="71"/>
      <c r="O63874" s="71"/>
      <c r="P63874" s="71"/>
      <c r="S63874" s="71"/>
      <c r="T63874" s="71"/>
      <c r="U63874" s="71"/>
      <c r="AE63874" s="71"/>
      <c r="AF63874" s="71"/>
      <c r="AG63874" s="71"/>
    </row>
    <row r="63875" spans="1:33" x14ac:dyDescent="0.25">
      <c r="A63875" s="71"/>
      <c r="B63875" s="71"/>
      <c r="C63875" s="71"/>
      <c r="K63875" s="71"/>
      <c r="L63875" s="71"/>
      <c r="N63875" s="71"/>
      <c r="O63875" s="71"/>
      <c r="P63875" s="71"/>
      <c r="S63875" s="71"/>
      <c r="T63875" s="71"/>
      <c r="U63875" s="71"/>
      <c r="AE63875" s="71"/>
      <c r="AF63875" s="71"/>
      <c r="AG63875" s="71"/>
    </row>
    <row r="63876" spans="1:33" x14ac:dyDescent="0.25">
      <c r="A63876" s="71"/>
      <c r="B63876" s="71"/>
      <c r="C63876" s="71"/>
      <c r="K63876" s="71"/>
      <c r="L63876" s="71"/>
      <c r="N63876" s="71"/>
      <c r="O63876" s="71"/>
      <c r="P63876" s="71"/>
      <c r="S63876" s="71"/>
      <c r="T63876" s="71"/>
      <c r="U63876" s="71"/>
      <c r="AE63876" s="71"/>
      <c r="AF63876" s="71"/>
      <c r="AG63876" s="71"/>
    </row>
    <row r="63877" spans="1:33" x14ac:dyDescent="0.25">
      <c r="A63877" s="71"/>
      <c r="B63877" s="71"/>
      <c r="C63877" s="71"/>
      <c r="K63877" s="71"/>
      <c r="L63877" s="71"/>
      <c r="N63877" s="71"/>
      <c r="O63877" s="71"/>
      <c r="P63877" s="71"/>
      <c r="S63877" s="71"/>
      <c r="T63877" s="71"/>
      <c r="U63877" s="71"/>
      <c r="AE63877" s="71"/>
      <c r="AF63877" s="71"/>
      <c r="AG63877" s="71"/>
    </row>
    <row r="63878" spans="1:33" x14ac:dyDescent="0.25">
      <c r="A63878" s="71"/>
      <c r="B63878" s="71"/>
      <c r="C63878" s="71"/>
      <c r="K63878" s="71"/>
      <c r="L63878" s="71"/>
      <c r="N63878" s="71"/>
      <c r="O63878" s="71"/>
      <c r="P63878" s="71"/>
      <c r="S63878" s="71"/>
      <c r="T63878" s="71"/>
      <c r="U63878" s="71"/>
      <c r="AE63878" s="71"/>
      <c r="AF63878" s="71"/>
      <c r="AG63878" s="71"/>
    </row>
    <row r="63879" spans="1:33" x14ac:dyDescent="0.25">
      <c r="A63879" s="71"/>
      <c r="B63879" s="71"/>
      <c r="C63879" s="71"/>
      <c r="K63879" s="71"/>
      <c r="L63879" s="71"/>
      <c r="N63879" s="71"/>
      <c r="O63879" s="71"/>
      <c r="P63879" s="71"/>
      <c r="S63879" s="71"/>
      <c r="T63879" s="71"/>
      <c r="U63879" s="71"/>
      <c r="AE63879" s="71"/>
      <c r="AF63879" s="71"/>
      <c r="AG63879" s="71"/>
    </row>
    <row r="63880" spans="1:33" x14ac:dyDescent="0.25">
      <c r="A63880" s="71"/>
      <c r="B63880" s="71"/>
      <c r="C63880" s="71"/>
      <c r="K63880" s="71"/>
      <c r="L63880" s="71"/>
      <c r="N63880" s="71"/>
      <c r="O63880" s="71"/>
      <c r="P63880" s="71"/>
      <c r="S63880" s="71"/>
      <c r="T63880" s="71"/>
      <c r="U63880" s="71"/>
      <c r="AE63880" s="71"/>
      <c r="AF63880" s="71"/>
      <c r="AG63880" s="71"/>
    </row>
    <row r="63881" spans="1:33" x14ac:dyDescent="0.25">
      <c r="A63881" s="71"/>
      <c r="B63881" s="71"/>
      <c r="C63881" s="71"/>
      <c r="K63881" s="71"/>
      <c r="L63881" s="71"/>
      <c r="N63881" s="71"/>
      <c r="O63881" s="71"/>
      <c r="P63881" s="71"/>
      <c r="S63881" s="71"/>
      <c r="T63881" s="71"/>
      <c r="U63881" s="71"/>
      <c r="AE63881" s="71"/>
      <c r="AF63881" s="71"/>
      <c r="AG63881" s="71"/>
    </row>
    <row r="63882" spans="1:33" x14ac:dyDescent="0.25">
      <c r="A63882" s="71"/>
      <c r="B63882" s="71"/>
      <c r="C63882" s="71"/>
      <c r="K63882" s="71"/>
      <c r="L63882" s="71"/>
      <c r="N63882" s="71"/>
      <c r="O63882" s="71"/>
      <c r="P63882" s="71"/>
      <c r="S63882" s="71"/>
      <c r="T63882" s="71"/>
      <c r="U63882" s="71"/>
      <c r="AE63882" s="71"/>
      <c r="AF63882" s="71"/>
      <c r="AG63882" s="71"/>
    </row>
    <row r="63883" spans="1:33" x14ac:dyDescent="0.25">
      <c r="A63883" s="71"/>
      <c r="B63883" s="71"/>
      <c r="C63883" s="71"/>
      <c r="K63883" s="71"/>
      <c r="L63883" s="71"/>
      <c r="N63883" s="71"/>
      <c r="O63883" s="71"/>
      <c r="P63883" s="71"/>
      <c r="S63883" s="71"/>
      <c r="T63883" s="71"/>
      <c r="U63883" s="71"/>
      <c r="AE63883" s="71"/>
      <c r="AF63883" s="71"/>
      <c r="AG63883" s="71"/>
    </row>
    <row r="63884" spans="1:33" x14ac:dyDescent="0.25">
      <c r="A63884" s="71"/>
      <c r="B63884" s="71"/>
      <c r="C63884" s="71"/>
      <c r="K63884" s="71"/>
      <c r="L63884" s="71"/>
      <c r="N63884" s="71"/>
      <c r="O63884" s="71"/>
      <c r="P63884" s="71"/>
      <c r="S63884" s="71"/>
      <c r="T63884" s="71"/>
      <c r="U63884" s="71"/>
      <c r="AE63884" s="71"/>
      <c r="AF63884" s="71"/>
      <c r="AG63884" s="71"/>
    </row>
    <row r="63885" spans="1:33" x14ac:dyDescent="0.25">
      <c r="A63885" s="71"/>
      <c r="B63885" s="71"/>
      <c r="C63885" s="71"/>
      <c r="K63885" s="71"/>
      <c r="L63885" s="71"/>
      <c r="N63885" s="71"/>
      <c r="O63885" s="71"/>
      <c r="P63885" s="71"/>
      <c r="S63885" s="71"/>
      <c r="T63885" s="71"/>
      <c r="U63885" s="71"/>
      <c r="AE63885" s="71"/>
      <c r="AF63885" s="71"/>
      <c r="AG63885" s="71"/>
    </row>
    <row r="63886" spans="1:33" x14ac:dyDescent="0.25">
      <c r="A63886" s="71"/>
      <c r="B63886" s="71"/>
      <c r="C63886" s="71"/>
      <c r="K63886" s="71"/>
      <c r="L63886" s="71"/>
      <c r="N63886" s="71"/>
      <c r="O63886" s="71"/>
      <c r="P63886" s="71"/>
      <c r="S63886" s="71"/>
      <c r="T63886" s="71"/>
      <c r="U63886" s="71"/>
      <c r="AE63886" s="71"/>
      <c r="AF63886" s="71"/>
      <c r="AG63886" s="71"/>
    </row>
    <row r="63887" spans="1:33" x14ac:dyDescent="0.25">
      <c r="A63887" s="71"/>
      <c r="B63887" s="71"/>
      <c r="C63887" s="71"/>
      <c r="K63887" s="71"/>
      <c r="L63887" s="71"/>
      <c r="N63887" s="71"/>
      <c r="O63887" s="71"/>
      <c r="P63887" s="71"/>
      <c r="S63887" s="71"/>
      <c r="T63887" s="71"/>
      <c r="U63887" s="71"/>
      <c r="AE63887" s="71"/>
      <c r="AF63887" s="71"/>
      <c r="AG63887" s="71"/>
    </row>
    <row r="63888" spans="1:33" x14ac:dyDescent="0.25">
      <c r="A63888" s="71"/>
      <c r="B63888" s="71"/>
      <c r="C63888" s="71"/>
      <c r="K63888" s="71"/>
      <c r="L63888" s="71"/>
      <c r="N63888" s="71"/>
      <c r="O63888" s="71"/>
      <c r="P63888" s="71"/>
      <c r="S63888" s="71"/>
      <c r="T63888" s="71"/>
      <c r="U63888" s="71"/>
      <c r="AE63888" s="71"/>
      <c r="AF63888" s="71"/>
      <c r="AG63888" s="71"/>
    </row>
    <row r="63889" spans="1:33" x14ac:dyDescent="0.25">
      <c r="A63889" s="71"/>
      <c r="B63889" s="71"/>
      <c r="C63889" s="71"/>
      <c r="K63889" s="71"/>
      <c r="L63889" s="71"/>
      <c r="N63889" s="71"/>
      <c r="O63889" s="71"/>
      <c r="P63889" s="71"/>
      <c r="S63889" s="71"/>
      <c r="T63889" s="71"/>
      <c r="U63889" s="71"/>
      <c r="AE63889" s="71"/>
      <c r="AF63889" s="71"/>
      <c r="AG63889" s="71"/>
    </row>
    <row r="63890" spans="1:33" x14ac:dyDescent="0.25">
      <c r="A63890" s="71"/>
      <c r="B63890" s="71"/>
      <c r="C63890" s="71"/>
      <c r="K63890" s="71"/>
      <c r="L63890" s="71"/>
      <c r="N63890" s="71"/>
      <c r="O63890" s="71"/>
      <c r="P63890" s="71"/>
      <c r="S63890" s="71"/>
      <c r="T63890" s="71"/>
      <c r="U63890" s="71"/>
      <c r="AE63890" s="71"/>
      <c r="AF63890" s="71"/>
      <c r="AG63890" s="71"/>
    </row>
    <row r="63891" spans="1:33" x14ac:dyDescent="0.25">
      <c r="A63891" s="71"/>
      <c r="B63891" s="71"/>
      <c r="C63891" s="71"/>
      <c r="K63891" s="71"/>
      <c r="L63891" s="71"/>
      <c r="N63891" s="71"/>
      <c r="O63891" s="71"/>
      <c r="P63891" s="71"/>
      <c r="S63891" s="71"/>
      <c r="T63891" s="71"/>
      <c r="U63891" s="71"/>
      <c r="AE63891" s="71"/>
      <c r="AF63891" s="71"/>
      <c r="AG63891" s="71"/>
    </row>
    <row r="63892" spans="1:33" x14ac:dyDescent="0.25">
      <c r="A63892" s="71"/>
      <c r="B63892" s="71"/>
      <c r="C63892" s="71"/>
      <c r="K63892" s="71"/>
      <c r="L63892" s="71"/>
      <c r="N63892" s="71"/>
      <c r="O63892" s="71"/>
      <c r="P63892" s="71"/>
      <c r="S63892" s="71"/>
      <c r="T63892" s="71"/>
      <c r="U63892" s="71"/>
      <c r="AE63892" s="71"/>
      <c r="AF63892" s="71"/>
      <c r="AG63892" s="71"/>
    </row>
    <row r="63893" spans="1:33" x14ac:dyDescent="0.25">
      <c r="A63893" s="71"/>
      <c r="B63893" s="71"/>
      <c r="C63893" s="71"/>
      <c r="K63893" s="71"/>
      <c r="L63893" s="71"/>
      <c r="N63893" s="71"/>
      <c r="O63893" s="71"/>
      <c r="P63893" s="71"/>
      <c r="S63893" s="71"/>
      <c r="T63893" s="71"/>
      <c r="U63893" s="71"/>
      <c r="AE63893" s="71"/>
      <c r="AF63893" s="71"/>
      <c r="AG63893" s="71"/>
    </row>
    <row r="63894" spans="1:33" x14ac:dyDescent="0.25">
      <c r="A63894" s="71"/>
      <c r="B63894" s="71"/>
      <c r="C63894" s="71"/>
      <c r="K63894" s="71"/>
      <c r="L63894" s="71"/>
      <c r="N63894" s="71"/>
      <c r="O63894" s="71"/>
      <c r="P63894" s="71"/>
      <c r="S63894" s="71"/>
      <c r="T63894" s="71"/>
      <c r="U63894" s="71"/>
      <c r="AE63894" s="71"/>
      <c r="AF63894" s="71"/>
      <c r="AG63894" s="71"/>
    </row>
    <row r="63895" spans="1:33" x14ac:dyDescent="0.25">
      <c r="A63895" s="71"/>
      <c r="B63895" s="71"/>
      <c r="C63895" s="71"/>
      <c r="K63895" s="71"/>
      <c r="L63895" s="71"/>
      <c r="N63895" s="71"/>
      <c r="O63895" s="71"/>
      <c r="P63895" s="71"/>
      <c r="S63895" s="71"/>
      <c r="T63895" s="71"/>
      <c r="U63895" s="71"/>
      <c r="AE63895" s="71"/>
      <c r="AF63895" s="71"/>
      <c r="AG63895" s="71"/>
    </row>
    <row r="63896" spans="1:33" x14ac:dyDescent="0.25">
      <c r="A63896" s="71"/>
      <c r="B63896" s="71"/>
      <c r="C63896" s="71"/>
      <c r="K63896" s="71"/>
      <c r="L63896" s="71"/>
      <c r="N63896" s="71"/>
      <c r="O63896" s="71"/>
      <c r="P63896" s="71"/>
      <c r="S63896" s="71"/>
      <c r="T63896" s="71"/>
      <c r="U63896" s="71"/>
      <c r="AE63896" s="71"/>
      <c r="AF63896" s="71"/>
      <c r="AG63896" s="71"/>
    </row>
    <row r="63897" spans="1:33" x14ac:dyDescent="0.25">
      <c r="A63897" s="71"/>
      <c r="B63897" s="71"/>
      <c r="C63897" s="71"/>
      <c r="K63897" s="71"/>
      <c r="L63897" s="71"/>
      <c r="N63897" s="71"/>
      <c r="O63897" s="71"/>
      <c r="P63897" s="71"/>
      <c r="S63897" s="71"/>
      <c r="T63897" s="71"/>
      <c r="U63897" s="71"/>
      <c r="AE63897" s="71"/>
      <c r="AF63897" s="71"/>
      <c r="AG63897" s="71"/>
    </row>
    <row r="63898" spans="1:33" x14ac:dyDescent="0.25">
      <c r="A63898" s="71"/>
      <c r="B63898" s="71"/>
      <c r="C63898" s="71"/>
      <c r="K63898" s="71"/>
      <c r="L63898" s="71"/>
      <c r="N63898" s="71"/>
      <c r="O63898" s="71"/>
      <c r="P63898" s="71"/>
      <c r="S63898" s="71"/>
      <c r="T63898" s="71"/>
      <c r="U63898" s="71"/>
      <c r="AE63898" s="71"/>
      <c r="AF63898" s="71"/>
      <c r="AG63898" s="71"/>
    </row>
    <row r="63899" spans="1:33" x14ac:dyDescent="0.25">
      <c r="A63899" s="71"/>
      <c r="B63899" s="71"/>
      <c r="C63899" s="71"/>
      <c r="K63899" s="71"/>
      <c r="L63899" s="71"/>
      <c r="N63899" s="71"/>
      <c r="O63899" s="71"/>
      <c r="P63899" s="71"/>
      <c r="S63899" s="71"/>
      <c r="T63899" s="71"/>
      <c r="U63899" s="71"/>
      <c r="AE63899" s="71"/>
      <c r="AF63899" s="71"/>
      <c r="AG63899" s="71"/>
    </row>
    <row r="63900" spans="1:33" x14ac:dyDescent="0.25">
      <c r="A63900" s="71"/>
      <c r="B63900" s="71"/>
      <c r="C63900" s="71"/>
      <c r="K63900" s="71"/>
      <c r="L63900" s="71"/>
      <c r="N63900" s="71"/>
      <c r="O63900" s="71"/>
      <c r="P63900" s="71"/>
      <c r="S63900" s="71"/>
      <c r="T63900" s="71"/>
      <c r="U63900" s="71"/>
      <c r="AE63900" s="71"/>
      <c r="AF63900" s="71"/>
      <c r="AG63900" s="71"/>
    </row>
    <row r="63901" spans="1:33" x14ac:dyDescent="0.25">
      <c r="A63901" s="71"/>
      <c r="B63901" s="71"/>
      <c r="C63901" s="71"/>
      <c r="K63901" s="71"/>
      <c r="L63901" s="71"/>
      <c r="N63901" s="71"/>
      <c r="O63901" s="71"/>
      <c r="P63901" s="71"/>
      <c r="S63901" s="71"/>
      <c r="T63901" s="71"/>
      <c r="U63901" s="71"/>
      <c r="AE63901" s="71"/>
      <c r="AF63901" s="71"/>
      <c r="AG63901" s="71"/>
    </row>
    <row r="63902" spans="1:33" x14ac:dyDescent="0.25">
      <c r="A63902" s="71"/>
      <c r="B63902" s="71"/>
      <c r="C63902" s="71"/>
      <c r="K63902" s="71"/>
      <c r="L63902" s="71"/>
      <c r="N63902" s="71"/>
      <c r="O63902" s="71"/>
      <c r="P63902" s="71"/>
      <c r="S63902" s="71"/>
      <c r="T63902" s="71"/>
      <c r="U63902" s="71"/>
      <c r="AE63902" s="71"/>
      <c r="AF63902" s="71"/>
      <c r="AG63902" s="71"/>
    </row>
    <row r="63903" spans="1:33" x14ac:dyDescent="0.25">
      <c r="A63903" s="71"/>
      <c r="B63903" s="71"/>
      <c r="C63903" s="71"/>
      <c r="K63903" s="71"/>
      <c r="L63903" s="71"/>
      <c r="N63903" s="71"/>
      <c r="O63903" s="71"/>
      <c r="P63903" s="71"/>
      <c r="S63903" s="71"/>
      <c r="T63903" s="71"/>
      <c r="U63903" s="71"/>
      <c r="AE63903" s="71"/>
      <c r="AF63903" s="71"/>
      <c r="AG63903" s="71"/>
    </row>
    <row r="63904" spans="1:33" x14ac:dyDescent="0.25">
      <c r="A63904" s="71"/>
      <c r="B63904" s="71"/>
      <c r="C63904" s="71"/>
      <c r="K63904" s="71"/>
      <c r="L63904" s="71"/>
      <c r="N63904" s="71"/>
      <c r="O63904" s="71"/>
      <c r="P63904" s="71"/>
      <c r="S63904" s="71"/>
      <c r="T63904" s="71"/>
      <c r="U63904" s="71"/>
      <c r="AE63904" s="71"/>
      <c r="AF63904" s="71"/>
      <c r="AG63904" s="71"/>
    </row>
    <row r="63905" spans="1:33" x14ac:dyDescent="0.25">
      <c r="A63905" s="71"/>
      <c r="B63905" s="71"/>
      <c r="C63905" s="71"/>
      <c r="K63905" s="71"/>
      <c r="L63905" s="71"/>
      <c r="N63905" s="71"/>
      <c r="O63905" s="71"/>
      <c r="P63905" s="71"/>
      <c r="S63905" s="71"/>
      <c r="T63905" s="71"/>
      <c r="U63905" s="71"/>
      <c r="AE63905" s="71"/>
      <c r="AF63905" s="71"/>
      <c r="AG63905" s="71"/>
    </row>
    <row r="63906" spans="1:33" x14ac:dyDescent="0.25">
      <c r="A63906" s="71"/>
      <c r="B63906" s="71"/>
      <c r="C63906" s="71"/>
      <c r="K63906" s="71"/>
      <c r="L63906" s="71"/>
      <c r="N63906" s="71"/>
      <c r="O63906" s="71"/>
      <c r="P63906" s="71"/>
      <c r="S63906" s="71"/>
      <c r="T63906" s="71"/>
      <c r="U63906" s="71"/>
      <c r="AE63906" s="71"/>
      <c r="AF63906" s="71"/>
      <c r="AG63906" s="71"/>
    </row>
    <row r="63907" spans="1:33" x14ac:dyDescent="0.25">
      <c r="A63907" s="71"/>
      <c r="B63907" s="71"/>
      <c r="C63907" s="71"/>
      <c r="K63907" s="71"/>
      <c r="L63907" s="71"/>
      <c r="N63907" s="71"/>
      <c r="O63907" s="71"/>
      <c r="P63907" s="71"/>
      <c r="S63907" s="71"/>
      <c r="T63907" s="71"/>
      <c r="U63907" s="71"/>
      <c r="AE63907" s="71"/>
      <c r="AF63907" s="71"/>
      <c r="AG63907" s="71"/>
    </row>
    <row r="63908" spans="1:33" x14ac:dyDescent="0.25">
      <c r="A63908" s="71"/>
      <c r="B63908" s="71"/>
      <c r="C63908" s="71"/>
      <c r="K63908" s="71"/>
      <c r="L63908" s="71"/>
      <c r="N63908" s="71"/>
      <c r="O63908" s="71"/>
      <c r="P63908" s="71"/>
      <c r="S63908" s="71"/>
      <c r="T63908" s="71"/>
      <c r="U63908" s="71"/>
      <c r="AE63908" s="71"/>
      <c r="AF63908" s="71"/>
      <c r="AG63908" s="71"/>
    </row>
    <row r="63909" spans="1:33" x14ac:dyDescent="0.25">
      <c r="A63909" s="71"/>
      <c r="B63909" s="71"/>
      <c r="C63909" s="71"/>
      <c r="K63909" s="71"/>
      <c r="L63909" s="71"/>
      <c r="N63909" s="71"/>
      <c r="O63909" s="71"/>
      <c r="P63909" s="71"/>
      <c r="S63909" s="71"/>
      <c r="T63909" s="71"/>
      <c r="U63909" s="71"/>
      <c r="AE63909" s="71"/>
      <c r="AF63909" s="71"/>
      <c r="AG63909" s="71"/>
    </row>
    <row r="63910" spans="1:33" x14ac:dyDescent="0.25">
      <c r="A63910" s="71"/>
      <c r="B63910" s="71"/>
      <c r="C63910" s="71"/>
      <c r="K63910" s="71"/>
      <c r="L63910" s="71"/>
      <c r="N63910" s="71"/>
      <c r="O63910" s="71"/>
      <c r="P63910" s="71"/>
      <c r="S63910" s="71"/>
      <c r="T63910" s="71"/>
      <c r="U63910" s="71"/>
      <c r="AE63910" s="71"/>
      <c r="AF63910" s="71"/>
      <c r="AG63910" s="71"/>
    </row>
    <row r="63911" spans="1:33" x14ac:dyDescent="0.25">
      <c r="A63911" s="71"/>
      <c r="B63911" s="71"/>
      <c r="C63911" s="71"/>
      <c r="K63911" s="71"/>
      <c r="L63911" s="71"/>
      <c r="N63911" s="71"/>
      <c r="O63911" s="71"/>
      <c r="P63911" s="71"/>
      <c r="S63911" s="71"/>
      <c r="T63911" s="71"/>
      <c r="U63911" s="71"/>
      <c r="AE63911" s="71"/>
      <c r="AF63911" s="71"/>
      <c r="AG63911" s="71"/>
    </row>
    <row r="63912" spans="1:33" x14ac:dyDescent="0.25">
      <c r="A63912" s="71"/>
      <c r="B63912" s="71"/>
      <c r="C63912" s="71"/>
      <c r="K63912" s="71"/>
      <c r="L63912" s="71"/>
      <c r="N63912" s="71"/>
      <c r="O63912" s="71"/>
      <c r="P63912" s="71"/>
      <c r="S63912" s="71"/>
      <c r="T63912" s="71"/>
      <c r="U63912" s="71"/>
      <c r="AE63912" s="71"/>
      <c r="AF63912" s="71"/>
      <c r="AG63912" s="71"/>
    </row>
    <row r="63913" spans="1:33" x14ac:dyDescent="0.25">
      <c r="A63913" s="71"/>
      <c r="B63913" s="71"/>
      <c r="C63913" s="71"/>
      <c r="K63913" s="71"/>
      <c r="L63913" s="71"/>
      <c r="N63913" s="71"/>
      <c r="O63913" s="71"/>
      <c r="P63913" s="71"/>
      <c r="S63913" s="71"/>
      <c r="T63913" s="71"/>
      <c r="U63913" s="71"/>
      <c r="AE63913" s="71"/>
      <c r="AF63913" s="71"/>
      <c r="AG63913" s="71"/>
    </row>
    <row r="63914" spans="1:33" x14ac:dyDescent="0.25">
      <c r="A63914" s="71"/>
      <c r="B63914" s="71"/>
      <c r="C63914" s="71"/>
      <c r="K63914" s="71"/>
      <c r="L63914" s="71"/>
      <c r="N63914" s="71"/>
      <c r="O63914" s="71"/>
      <c r="P63914" s="71"/>
      <c r="S63914" s="71"/>
      <c r="T63914" s="71"/>
      <c r="U63914" s="71"/>
      <c r="AE63914" s="71"/>
      <c r="AF63914" s="71"/>
      <c r="AG63914" s="71"/>
    </row>
    <row r="63915" spans="1:33" x14ac:dyDescent="0.25">
      <c r="A63915" s="71"/>
      <c r="B63915" s="71"/>
      <c r="C63915" s="71"/>
      <c r="K63915" s="71"/>
      <c r="L63915" s="71"/>
      <c r="N63915" s="71"/>
      <c r="O63915" s="71"/>
      <c r="P63915" s="71"/>
      <c r="S63915" s="71"/>
      <c r="T63915" s="71"/>
      <c r="U63915" s="71"/>
      <c r="AE63915" s="71"/>
      <c r="AF63915" s="71"/>
      <c r="AG63915" s="71"/>
    </row>
    <row r="63916" spans="1:33" x14ac:dyDescent="0.25">
      <c r="A63916" s="71"/>
      <c r="B63916" s="71"/>
      <c r="C63916" s="71"/>
      <c r="K63916" s="71"/>
      <c r="L63916" s="71"/>
      <c r="N63916" s="71"/>
      <c r="O63916" s="71"/>
      <c r="P63916" s="71"/>
      <c r="S63916" s="71"/>
      <c r="T63916" s="71"/>
      <c r="U63916" s="71"/>
      <c r="AE63916" s="71"/>
      <c r="AF63916" s="71"/>
      <c r="AG63916" s="71"/>
    </row>
    <row r="63917" spans="1:33" x14ac:dyDescent="0.25">
      <c r="A63917" s="71"/>
      <c r="B63917" s="71"/>
      <c r="C63917" s="71"/>
      <c r="K63917" s="71"/>
      <c r="L63917" s="71"/>
      <c r="N63917" s="71"/>
      <c r="O63917" s="71"/>
      <c r="P63917" s="71"/>
      <c r="S63917" s="71"/>
      <c r="T63917" s="71"/>
      <c r="U63917" s="71"/>
      <c r="AE63917" s="71"/>
      <c r="AF63917" s="71"/>
      <c r="AG63917" s="71"/>
    </row>
    <row r="63918" spans="1:33" x14ac:dyDescent="0.25">
      <c r="A63918" s="71"/>
      <c r="B63918" s="71"/>
      <c r="C63918" s="71"/>
      <c r="K63918" s="71"/>
      <c r="L63918" s="71"/>
      <c r="N63918" s="71"/>
      <c r="O63918" s="71"/>
      <c r="P63918" s="71"/>
      <c r="S63918" s="71"/>
      <c r="T63918" s="71"/>
      <c r="U63918" s="71"/>
      <c r="AE63918" s="71"/>
      <c r="AF63918" s="71"/>
      <c r="AG63918" s="71"/>
    </row>
    <row r="63919" spans="1:33" x14ac:dyDescent="0.25">
      <c r="A63919" s="71"/>
      <c r="B63919" s="71"/>
      <c r="C63919" s="71"/>
      <c r="K63919" s="71"/>
      <c r="L63919" s="71"/>
      <c r="N63919" s="71"/>
      <c r="O63919" s="71"/>
      <c r="P63919" s="71"/>
      <c r="S63919" s="71"/>
      <c r="T63919" s="71"/>
      <c r="U63919" s="71"/>
      <c r="AE63919" s="71"/>
      <c r="AF63919" s="71"/>
      <c r="AG63919" s="71"/>
    </row>
    <row r="63920" spans="1:33" x14ac:dyDescent="0.25">
      <c r="A63920" s="71"/>
      <c r="B63920" s="71"/>
      <c r="C63920" s="71"/>
      <c r="K63920" s="71"/>
      <c r="L63920" s="71"/>
      <c r="N63920" s="71"/>
      <c r="O63920" s="71"/>
      <c r="P63920" s="71"/>
      <c r="S63920" s="71"/>
      <c r="T63920" s="71"/>
      <c r="U63920" s="71"/>
      <c r="AE63920" s="71"/>
      <c r="AF63920" s="71"/>
      <c r="AG63920" s="71"/>
    </row>
    <row r="63921" spans="1:33" x14ac:dyDescent="0.25">
      <c r="A63921" s="71"/>
      <c r="B63921" s="71"/>
      <c r="C63921" s="71"/>
      <c r="K63921" s="71"/>
      <c r="L63921" s="71"/>
      <c r="N63921" s="71"/>
      <c r="O63921" s="71"/>
      <c r="P63921" s="71"/>
      <c r="S63921" s="71"/>
      <c r="T63921" s="71"/>
      <c r="U63921" s="71"/>
      <c r="AE63921" s="71"/>
      <c r="AF63921" s="71"/>
      <c r="AG63921" s="71"/>
    </row>
    <row r="63922" spans="1:33" x14ac:dyDescent="0.25">
      <c r="A63922" s="71"/>
      <c r="B63922" s="71"/>
      <c r="C63922" s="71"/>
      <c r="K63922" s="71"/>
      <c r="L63922" s="71"/>
      <c r="N63922" s="71"/>
      <c r="O63922" s="71"/>
      <c r="P63922" s="71"/>
      <c r="S63922" s="71"/>
      <c r="T63922" s="71"/>
      <c r="U63922" s="71"/>
      <c r="AE63922" s="71"/>
      <c r="AF63922" s="71"/>
      <c r="AG63922" s="71"/>
    </row>
    <row r="63923" spans="1:33" x14ac:dyDescent="0.25">
      <c r="A63923" s="71"/>
      <c r="B63923" s="71"/>
      <c r="C63923" s="71"/>
      <c r="K63923" s="71"/>
      <c r="L63923" s="71"/>
      <c r="N63923" s="71"/>
      <c r="O63923" s="71"/>
      <c r="P63923" s="71"/>
      <c r="S63923" s="71"/>
      <c r="T63923" s="71"/>
      <c r="U63923" s="71"/>
      <c r="AE63923" s="71"/>
      <c r="AF63923" s="71"/>
      <c r="AG63923" s="71"/>
    </row>
    <row r="63924" spans="1:33" x14ac:dyDescent="0.25">
      <c r="A63924" s="71"/>
      <c r="B63924" s="71"/>
      <c r="C63924" s="71"/>
      <c r="K63924" s="71"/>
      <c r="L63924" s="71"/>
      <c r="N63924" s="71"/>
      <c r="O63924" s="71"/>
      <c r="P63924" s="71"/>
      <c r="S63924" s="71"/>
      <c r="T63924" s="71"/>
      <c r="U63924" s="71"/>
      <c r="AE63924" s="71"/>
      <c r="AF63924" s="71"/>
      <c r="AG63924" s="71"/>
    </row>
    <row r="63925" spans="1:33" x14ac:dyDescent="0.25">
      <c r="A63925" s="71"/>
      <c r="B63925" s="71"/>
      <c r="C63925" s="71"/>
      <c r="K63925" s="71"/>
      <c r="L63925" s="71"/>
      <c r="N63925" s="71"/>
      <c r="O63925" s="71"/>
      <c r="P63925" s="71"/>
      <c r="S63925" s="71"/>
      <c r="T63925" s="71"/>
      <c r="U63925" s="71"/>
      <c r="AE63925" s="71"/>
      <c r="AF63925" s="71"/>
      <c r="AG63925" s="71"/>
    </row>
    <row r="63926" spans="1:33" x14ac:dyDescent="0.25">
      <c r="A63926" s="71"/>
      <c r="B63926" s="71"/>
      <c r="C63926" s="71"/>
      <c r="K63926" s="71"/>
      <c r="L63926" s="71"/>
      <c r="N63926" s="71"/>
      <c r="O63926" s="71"/>
      <c r="P63926" s="71"/>
      <c r="S63926" s="71"/>
      <c r="T63926" s="71"/>
      <c r="U63926" s="71"/>
      <c r="AE63926" s="71"/>
      <c r="AF63926" s="71"/>
      <c r="AG63926" s="71"/>
    </row>
    <row r="63927" spans="1:33" x14ac:dyDescent="0.25">
      <c r="A63927" s="71"/>
      <c r="B63927" s="71"/>
      <c r="C63927" s="71"/>
      <c r="K63927" s="71"/>
      <c r="L63927" s="71"/>
      <c r="N63927" s="71"/>
      <c r="O63927" s="71"/>
      <c r="P63927" s="71"/>
      <c r="S63927" s="71"/>
      <c r="T63927" s="71"/>
      <c r="U63927" s="71"/>
      <c r="AE63927" s="71"/>
      <c r="AF63927" s="71"/>
      <c r="AG63927" s="71"/>
    </row>
    <row r="63928" spans="1:33" x14ac:dyDescent="0.25">
      <c r="A63928" s="71"/>
      <c r="B63928" s="71"/>
      <c r="C63928" s="71"/>
      <c r="K63928" s="71"/>
      <c r="L63928" s="71"/>
      <c r="N63928" s="71"/>
      <c r="O63928" s="71"/>
      <c r="P63928" s="71"/>
      <c r="S63928" s="71"/>
      <c r="T63928" s="71"/>
      <c r="U63928" s="71"/>
      <c r="AE63928" s="71"/>
      <c r="AF63928" s="71"/>
      <c r="AG63928" s="71"/>
    </row>
    <row r="63929" spans="1:33" x14ac:dyDescent="0.25">
      <c r="A63929" s="71"/>
      <c r="B63929" s="71"/>
      <c r="C63929" s="71"/>
      <c r="K63929" s="71"/>
      <c r="L63929" s="71"/>
      <c r="N63929" s="71"/>
      <c r="O63929" s="71"/>
      <c r="P63929" s="71"/>
      <c r="S63929" s="71"/>
      <c r="T63929" s="71"/>
      <c r="U63929" s="71"/>
      <c r="AE63929" s="71"/>
      <c r="AF63929" s="71"/>
      <c r="AG63929" s="71"/>
    </row>
    <row r="63930" spans="1:33" x14ac:dyDescent="0.25">
      <c r="A63930" s="71"/>
      <c r="B63930" s="71"/>
      <c r="C63930" s="71"/>
      <c r="K63930" s="71"/>
      <c r="L63930" s="71"/>
      <c r="N63930" s="71"/>
      <c r="O63930" s="71"/>
      <c r="P63930" s="71"/>
      <c r="S63930" s="71"/>
      <c r="T63930" s="71"/>
      <c r="U63930" s="71"/>
      <c r="AE63930" s="71"/>
      <c r="AF63930" s="71"/>
      <c r="AG63930" s="71"/>
    </row>
    <row r="63931" spans="1:33" x14ac:dyDescent="0.25">
      <c r="A63931" s="71"/>
      <c r="B63931" s="71"/>
      <c r="C63931" s="71"/>
      <c r="K63931" s="71"/>
      <c r="L63931" s="71"/>
      <c r="N63931" s="71"/>
      <c r="O63931" s="71"/>
      <c r="P63931" s="71"/>
      <c r="S63931" s="71"/>
      <c r="T63931" s="71"/>
      <c r="U63931" s="71"/>
      <c r="AE63931" s="71"/>
      <c r="AF63931" s="71"/>
      <c r="AG63931" s="71"/>
    </row>
    <row r="63932" spans="1:33" x14ac:dyDescent="0.25">
      <c r="A63932" s="71"/>
      <c r="B63932" s="71"/>
      <c r="C63932" s="71"/>
      <c r="K63932" s="71"/>
      <c r="L63932" s="71"/>
      <c r="N63932" s="71"/>
      <c r="O63932" s="71"/>
      <c r="P63932" s="71"/>
      <c r="S63932" s="71"/>
      <c r="T63932" s="71"/>
      <c r="U63932" s="71"/>
      <c r="AE63932" s="71"/>
      <c r="AF63932" s="71"/>
      <c r="AG63932" s="71"/>
    </row>
    <row r="63933" spans="1:33" x14ac:dyDescent="0.25">
      <c r="A63933" s="71"/>
      <c r="B63933" s="71"/>
      <c r="C63933" s="71"/>
      <c r="K63933" s="71"/>
      <c r="L63933" s="71"/>
      <c r="N63933" s="71"/>
      <c r="O63933" s="71"/>
      <c r="P63933" s="71"/>
      <c r="S63933" s="71"/>
      <c r="T63933" s="71"/>
      <c r="U63933" s="71"/>
      <c r="AE63933" s="71"/>
      <c r="AF63933" s="71"/>
      <c r="AG63933" s="71"/>
    </row>
    <row r="63934" spans="1:33" x14ac:dyDescent="0.25">
      <c r="A63934" s="71"/>
      <c r="B63934" s="71"/>
      <c r="C63934" s="71"/>
      <c r="K63934" s="71"/>
      <c r="L63934" s="71"/>
      <c r="N63934" s="71"/>
      <c r="O63934" s="71"/>
      <c r="P63934" s="71"/>
      <c r="S63934" s="71"/>
      <c r="T63934" s="71"/>
      <c r="U63934" s="71"/>
      <c r="AE63934" s="71"/>
      <c r="AF63934" s="71"/>
      <c r="AG63934" s="71"/>
    </row>
    <row r="63935" spans="1:33" x14ac:dyDescent="0.25">
      <c r="A63935" s="71"/>
      <c r="B63935" s="71"/>
      <c r="C63935" s="71"/>
      <c r="K63935" s="71"/>
      <c r="L63935" s="71"/>
      <c r="N63935" s="71"/>
      <c r="O63935" s="71"/>
      <c r="P63935" s="71"/>
      <c r="S63935" s="71"/>
      <c r="T63935" s="71"/>
      <c r="U63935" s="71"/>
      <c r="AE63935" s="71"/>
      <c r="AF63935" s="71"/>
      <c r="AG63935" s="71"/>
    </row>
    <row r="63936" spans="1:33" x14ac:dyDescent="0.25">
      <c r="A63936" s="71"/>
      <c r="B63936" s="71"/>
      <c r="C63936" s="71"/>
      <c r="K63936" s="71"/>
      <c r="L63936" s="71"/>
      <c r="N63936" s="71"/>
      <c r="O63936" s="71"/>
      <c r="P63936" s="71"/>
      <c r="S63936" s="71"/>
      <c r="T63936" s="71"/>
      <c r="U63936" s="71"/>
      <c r="AE63936" s="71"/>
      <c r="AF63936" s="71"/>
      <c r="AG63936" s="71"/>
    </row>
    <row r="63937" spans="1:33" x14ac:dyDescent="0.25">
      <c r="A63937" s="71"/>
      <c r="B63937" s="71"/>
      <c r="C63937" s="71"/>
      <c r="K63937" s="71"/>
      <c r="L63937" s="71"/>
      <c r="N63937" s="71"/>
      <c r="O63937" s="71"/>
      <c r="P63937" s="71"/>
      <c r="S63937" s="71"/>
      <c r="T63937" s="71"/>
      <c r="U63937" s="71"/>
      <c r="AE63937" s="71"/>
      <c r="AF63937" s="71"/>
      <c r="AG63937" s="71"/>
    </row>
    <row r="63938" spans="1:33" x14ac:dyDescent="0.25">
      <c r="A63938" s="71"/>
      <c r="B63938" s="71"/>
      <c r="C63938" s="71"/>
      <c r="K63938" s="71"/>
      <c r="L63938" s="71"/>
      <c r="N63938" s="71"/>
      <c r="O63938" s="71"/>
      <c r="P63938" s="71"/>
      <c r="S63938" s="71"/>
      <c r="T63938" s="71"/>
      <c r="U63938" s="71"/>
      <c r="AE63938" s="71"/>
      <c r="AF63938" s="71"/>
      <c r="AG63938" s="71"/>
    </row>
    <row r="63939" spans="1:33" x14ac:dyDescent="0.25">
      <c r="A63939" s="71"/>
      <c r="B63939" s="71"/>
      <c r="C63939" s="71"/>
      <c r="K63939" s="71"/>
      <c r="L63939" s="71"/>
      <c r="N63939" s="71"/>
      <c r="O63939" s="71"/>
      <c r="P63939" s="71"/>
      <c r="S63939" s="71"/>
      <c r="T63939" s="71"/>
      <c r="U63939" s="71"/>
      <c r="AE63939" s="71"/>
      <c r="AF63939" s="71"/>
      <c r="AG63939" s="71"/>
    </row>
    <row r="63940" spans="1:33" x14ac:dyDescent="0.25">
      <c r="A63940" s="71"/>
      <c r="B63940" s="71"/>
      <c r="C63940" s="71"/>
      <c r="K63940" s="71"/>
      <c r="L63940" s="71"/>
      <c r="N63940" s="71"/>
      <c r="O63940" s="71"/>
      <c r="P63940" s="71"/>
      <c r="S63940" s="71"/>
      <c r="T63940" s="71"/>
      <c r="U63940" s="71"/>
      <c r="AE63940" s="71"/>
      <c r="AF63940" s="71"/>
      <c r="AG63940" s="71"/>
    </row>
    <row r="63941" spans="1:33" x14ac:dyDescent="0.25">
      <c r="A63941" s="71"/>
      <c r="B63941" s="71"/>
      <c r="C63941" s="71"/>
      <c r="K63941" s="71"/>
      <c r="L63941" s="71"/>
      <c r="N63941" s="71"/>
      <c r="O63941" s="71"/>
      <c r="P63941" s="71"/>
      <c r="S63941" s="71"/>
      <c r="T63941" s="71"/>
      <c r="U63941" s="71"/>
      <c r="AE63941" s="71"/>
      <c r="AF63941" s="71"/>
      <c r="AG63941" s="71"/>
    </row>
    <row r="63942" spans="1:33" x14ac:dyDescent="0.25">
      <c r="A63942" s="71"/>
      <c r="B63942" s="71"/>
      <c r="C63942" s="71"/>
      <c r="K63942" s="71"/>
      <c r="L63942" s="71"/>
      <c r="N63942" s="71"/>
      <c r="O63942" s="71"/>
      <c r="P63942" s="71"/>
      <c r="S63942" s="71"/>
      <c r="T63942" s="71"/>
      <c r="U63942" s="71"/>
      <c r="AE63942" s="71"/>
      <c r="AF63942" s="71"/>
      <c r="AG63942" s="71"/>
    </row>
    <row r="63943" spans="1:33" x14ac:dyDescent="0.25">
      <c r="A63943" s="71"/>
      <c r="B63943" s="71"/>
      <c r="C63943" s="71"/>
      <c r="K63943" s="71"/>
      <c r="L63943" s="71"/>
      <c r="N63943" s="71"/>
      <c r="O63943" s="71"/>
      <c r="P63943" s="71"/>
      <c r="S63943" s="71"/>
      <c r="T63943" s="71"/>
      <c r="U63943" s="71"/>
      <c r="AE63943" s="71"/>
      <c r="AF63943" s="71"/>
      <c r="AG63943" s="71"/>
    </row>
    <row r="63944" spans="1:33" x14ac:dyDescent="0.25">
      <c r="A63944" s="71"/>
      <c r="B63944" s="71"/>
      <c r="C63944" s="71"/>
      <c r="K63944" s="71"/>
      <c r="L63944" s="71"/>
      <c r="N63944" s="71"/>
      <c r="O63944" s="71"/>
      <c r="P63944" s="71"/>
      <c r="S63944" s="71"/>
      <c r="T63944" s="71"/>
      <c r="U63944" s="71"/>
      <c r="AE63944" s="71"/>
      <c r="AF63944" s="71"/>
      <c r="AG63944" s="71"/>
    </row>
    <row r="63945" spans="1:33" x14ac:dyDescent="0.25">
      <c r="A63945" s="71"/>
      <c r="B63945" s="71"/>
      <c r="C63945" s="71"/>
      <c r="K63945" s="71"/>
      <c r="L63945" s="71"/>
      <c r="N63945" s="71"/>
      <c r="O63945" s="71"/>
      <c r="P63945" s="71"/>
      <c r="S63945" s="71"/>
      <c r="T63945" s="71"/>
      <c r="U63945" s="71"/>
      <c r="AE63945" s="71"/>
      <c r="AF63945" s="71"/>
      <c r="AG63945" s="71"/>
    </row>
    <row r="63946" spans="1:33" x14ac:dyDescent="0.25">
      <c r="A63946" s="71"/>
      <c r="B63946" s="71"/>
      <c r="C63946" s="71"/>
      <c r="K63946" s="71"/>
      <c r="L63946" s="71"/>
      <c r="N63946" s="71"/>
      <c r="O63946" s="71"/>
      <c r="P63946" s="71"/>
      <c r="S63946" s="71"/>
      <c r="T63946" s="71"/>
      <c r="U63946" s="71"/>
      <c r="AE63946" s="71"/>
      <c r="AF63946" s="71"/>
      <c r="AG63946" s="71"/>
    </row>
    <row r="63947" spans="1:33" x14ac:dyDescent="0.25">
      <c r="A63947" s="71"/>
      <c r="B63947" s="71"/>
      <c r="C63947" s="71"/>
      <c r="K63947" s="71"/>
      <c r="L63947" s="71"/>
      <c r="N63947" s="71"/>
      <c r="O63947" s="71"/>
      <c r="P63947" s="71"/>
      <c r="S63947" s="71"/>
      <c r="T63947" s="71"/>
      <c r="U63947" s="71"/>
      <c r="AE63947" s="71"/>
      <c r="AF63947" s="71"/>
      <c r="AG63947" s="71"/>
    </row>
    <row r="63948" spans="1:33" x14ac:dyDescent="0.25">
      <c r="A63948" s="71"/>
      <c r="B63948" s="71"/>
      <c r="C63948" s="71"/>
      <c r="K63948" s="71"/>
      <c r="L63948" s="71"/>
      <c r="N63948" s="71"/>
      <c r="O63948" s="71"/>
      <c r="P63948" s="71"/>
      <c r="S63948" s="71"/>
      <c r="T63948" s="71"/>
      <c r="U63948" s="71"/>
      <c r="AE63948" s="71"/>
      <c r="AF63948" s="71"/>
      <c r="AG63948" s="71"/>
    </row>
    <row r="63949" spans="1:33" x14ac:dyDescent="0.25">
      <c r="A63949" s="71"/>
      <c r="B63949" s="71"/>
      <c r="C63949" s="71"/>
      <c r="K63949" s="71"/>
      <c r="L63949" s="71"/>
      <c r="N63949" s="71"/>
      <c r="O63949" s="71"/>
      <c r="P63949" s="71"/>
      <c r="S63949" s="71"/>
      <c r="T63949" s="71"/>
      <c r="U63949" s="71"/>
      <c r="AE63949" s="71"/>
      <c r="AF63949" s="71"/>
      <c r="AG63949" s="71"/>
    </row>
    <row r="63950" spans="1:33" x14ac:dyDescent="0.25">
      <c r="A63950" s="71"/>
      <c r="B63950" s="71"/>
      <c r="C63950" s="71"/>
      <c r="K63950" s="71"/>
      <c r="L63950" s="71"/>
      <c r="N63950" s="71"/>
      <c r="O63950" s="71"/>
      <c r="P63950" s="71"/>
      <c r="S63950" s="71"/>
      <c r="T63950" s="71"/>
      <c r="U63950" s="71"/>
      <c r="AE63950" s="71"/>
      <c r="AF63950" s="71"/>
      <c r="AG63950" s="71"/>
    </row>
    <row r="63951" spans="1:33" x14ac:dyDescent="0.25">
      <c r="A63951" s="71"/>
      <c r="B63951" s="71"/>
      <c r="C63951" s="71"/>
      <c r="K63951" s="71"/>
      <c r="L63951" s="71"/>
      <c r="N63951" s="71"/>
      <c r="O63951" s="71"/>
      <c r="P63951" s="71"/>
      <c r="S63951" s="71"/>
      <c r="T63951" s="71"/>
      <c r="U63951" s="71"/>
      <c r="AE63951" s="71"/>
      <c r="AF63951" s="71"/>
      <c r="AG63951" s="71"/>
    </row>
    <row r="63952" spans="1:33" x14ac:dyDescent="0.25">
      <c r="A63952" s="71"/>
      <c r="B63952" s="71"/>
      <c r="C63952" s="71"/>
      <c r="K63952" s="71"/>
      <c r="L63952" s="71"/>
      <c r="N63952" s="71"/>
      <c r="O63952" s="71"/>
      <c r="P63952" s="71"/>
      <c r="S63952" s="71"/>
      <c r="T63952" s="71"/>
      <c r="U63952" s="71"/>
      <c r="AE63952" s="71"/>
      <c r="AF63952" s="71"/>
      <c r="AG63952" s="71"/>
    </row>
    <row r="63953" spans="1:33" x14ac:dyDescent="0.25">
      <c r="A63953" s="71"/>
      <c r="B63953" s="71"/>
      <c r="C63953" s="71"/>
      <c r="K63953" s="71"/>
      <c r="L63953" s="71"/>
      <c r="N63953" s="71"/>
      <c r="O63953" s="71"/>
      <c r="P63953" s="71"/>
      <c r="S63953" s="71"/>
      <c r="T63953" s="71"/>
      <c r="U63953" s="71"/>
      <c r="AE63953" s="71"/>
      <c r="AF63953" s="71"/>
      <c r="AG63953" s="71"/>
    </row>
    <row r="63954" spans="1:33" x14ac:dyDescent="0.25">
      <c r="A63954" s="71"/>
      <c r="B63954" s="71"/>
      <c r="C63954" s="71"/>
      <c r="K63954" s="71"/>
      <c r="L63954" s="71"/>
      <c r="N63954" s="71"/>
      <c r="O63954" s="71"/>
      <c r="P63954" s="71"/>
      <c r="S63954" s="71"/>
      <c r="T63954" s="71"/>
      <c r="U63954" s="71"/>
      <c r="AE63954" s="71"/>
      <c r="AF63954" s="71"/>
      <c r="AG63954" s="71"/>
    </row>
    <row r="63955" spans="1:33" x14ac:dyDescent="0.25">
      <c r="A63955" s="71"/>
      <c r="B63955" s="71"/>
      <c r="C63955" s="71"/>
      <c r="K63955" s="71"/>
      <c r="L63955" s="71"/>
      <c r="N63955" s="71"/>
      <c r="O63955" s="71"/>
      <c r="P63955" s="71"/>
      <c r="S63955" s="71"/>
      <c r="T63955" s="71"/>
      <c r="U63955" s="71"/>
      <c r="AE63955" s="71"/>
      <c r="AF63955" s="71"/>
      <c r="AG63955" s="71"/>
    </row>
    <row r="63956" spans="1:33" x14ac:dyDescent="0.25">
      <c r="A63956" s="71"/>
      <c r="B63956" s="71"/>
      <c r="C63956" s="71"/>
      <c r="K63956" s="71"/>
      <c r="L63956" s="71"/>
      <c r="N63956" s="71"/>
      <c r="O63956" s="71"/>
      <c r="P63956" s="71"/>
      <c r="S63956" s="71"/>
      <c r="T63956" s="71"/>
      <c r="U63956" s="71"/>
      <c r="AE63956" s="71"/>
      <c r="AF63956" s="71"/>
      <c r="AG63956" s="71"/>
    </row>
    <row r="63957" spans="1:33" x14ac:dyDescent="0.25">
      <c r="A63957" s="71"/>
      <c r="B63957" s="71"/>
      <c r="C63957" s="71"/>
      <c r="K63957" s="71"/>
      <c r="L63957" s="71"/>
      <c r="N63957" s="71"/>
      <c r="O63957" s="71"/>
      <c r="P63957" s="71"/>
      <c r="S63957" s="71"/>
      <c r="T63957" s="71"/>
      <c r="U63957" s="71"/>
      <c r="AE63957" s="71"/>
      <c r="AF63957" s="71"/>
      <c r="AG63957" s="71"/>
    </row>
    <row r="63958" spans="1:33" x14ac:dyDescent="0.25">
      <c r="A63958" s="71"/>
      <c r="B63958" s="71"/>
      <c r="C63958" s="71"/>
      <c r="K63958" s="71"/>
      <c r="L63958" s="71"/>
      <c r="N63958" s="71"/>
      <c r="O63958" s="71"/>
      <c r="P63958" s="71"/>
      <c r="S63958" s="71"/>
      <c r="T63958" s="71"/>
      <c r="U63958" s="71"/>
      <c r="AE63958" s="71"/>
      <c r="AF63958" s="71"/>
      <c r="AG63958" s="71"/>
    </row>
    <row r="63959" spans="1:33" x14ac:dyDescent="0.25">
      <c r="A63959" s="71"/>
      <c r="B63959" s="71"/>
      <c r="C63959" s="71"/>
      <c r="K63959" s="71"/>
      <c r="L63959" s="71"/>
      <c r="N63959" s="71"/>
      <c r="O63959" s="71"/>
      <c r="P63959" s="71"/>
      <c r="S63959" s="71"/>
      <c r="T63959" s="71"/>
      <c r="U63959" s="71"/>
      <c r="AE63959" s="71"/>
      <c r="AF63959" s="71"/>
      <c r="AG63959" s="71"/>
    </row>
    <row r="63960" spans="1:33" x14ac:dyDescent="0.25">
      <c r="A63960" s="71"/>
      <c r="B63960" s="71"/>
      <c r="C63960" s="71"/>
      <c r="K63960" s="71"/>
      <c r="L63960" s="71"/>
      <c r="N63960" s="71"/>
      <c r="O63960" s="71"/>
      <c r="P63960" s="71"/>
      <c r="S63960" s="71"/>
      <c r="T63960" s="71"/>
      <c r="U63960" s="71"/>
      <c r="AE63960" s="71"/>
      <c r="AF63960" s="71"/>
      <c r="AG63960" s="71"/>
    </row>
    <row r="63961" spans="1:33" x14ac:dyDescent="0.25">
      <c r="A63961" s="71"/>
      <c r="B63961" s="71"/>
      <c r="C63961" s="71"/>
      <c r="K63961" s="71"/>
      <c r="L63961" s="71"/>
      <c r="N63961" s="71"/>
      <c r="O63961" s="71"/>
      <c r="P63961" s="71"/>
      <c r="S63961" s="71"/>
      <c r="T63961" s="71"/>
      <c r="U63961" s="71"/>
      <c r="AE63961" s="71"/>
      <c r="AF63961" s="71"/>
      <c r="AG63961" s="71"/>
    </row>
    <row r="63962" spans="1:33" x14ac:dyDescent="0.25">
      <c r="A63962" s="71"/>
      <c r="B63962" s="71"/>
      <c r="C63962" s="71"/>
      <c r="K63962" s="71"/>
      <c r="L63962" s="71"/>
      <c r="N63962" s="71"/>
      <c r="O63962" s="71"/>
      <c r="P63962" s="71"/>
      <c r="S63962" s="71"/>
      <c r="T63962" s="71"/>
      <c r="U63962" s="71"/>
      <c r="AE63962" s="71"/>
      <c r="AF63962" s="71"/>
      <c r="AG63962" s="71"/>
    </row>
    <row r="63963" spans="1:33" x14ac:dyDescent="0.25">
      <c r="A63963" s="71"/>
      <c r="B63963" s="71"/>
      <c r="C63963" s="71"/>
      <c r="K63963" s="71"/>
      <c r="L63963" s="71"/>
      <c r="N63963" s="71"/>
      <c r="O63963" s="71"/>
      <c r="P63963" s="71"/>
      <c r="S63963" s="71"/>
      <c r="T63963" s="71"/>
      <c r="U63963" s="71"/>
      <c r="AE63963" s="71"/>
      <c r="AF63963" s="71"/>
      <c r="AG63963" s="71"/>
    </row>
    <row r="63964" spans="1:33" x14ac:dyDescent="0.25">
      <c r="A63964" s="71"/>
      <c r="B63964" s="71"/>
      <c r="C63964" s="71"/>
      <c r="K63964" s="71"/>
      <c r="L63964" s="71"/>
      <c r="N63964" s="71"/>
      <c r="O63964" s="71"/>
      <c r="P63964" s="71"/>
      <c r="S63964" s="71"/>
      <c r="T63964" s="71"/>
      <c r="U63964" s="71"/>
      <c r="AE63964" s="71"/>
      <c r="AF63964" s="71"/>
      <c r="AG63964" s="71"/>
    </row>
    <row r="63965" spans="1:33" x14ac:dyDescent="0.25">
      <c r="A63965" s="71"/>
      <c r="B63965" s="71"/>
      <c r="C63965" s="71"/>
      <c r="K63965" s="71"/>
      <c r="L63965" s="71"/>
      <c r="N63965" s="71"/>
      <c r="O63965" s="71"/>
      <c r="P63965" s="71"/>
      <c r="S63965" s="71"/>
      <c r="T63965" s="71"/>
      <c r="U63965" s="71"/>
      <c r="AE63965" s="71"/>
      <c r="AF63965" s="71"/>
      <c r="AG63965" s="71"/>
    </row>
    <row r="63966" spans="1:33" x14ac:dyDescent="0.25">
      <c r="A63966" s="71"/>
      <c r="B63966" s="71"/>
      <c r="C63966" s="71"/>
      <c r="K63966" s="71"/>
      <c r="L63966" s="71"/>
      <c r="N63966" s="71"/>
      <c r="O63966" s="71"/>
      <c r="P63966" s="71"/>
      <c r="S63966" s="71"/>
      <c r="T63966" s="71"/>
      <c r="U63966" s="71"/>
      <c r="AE63966" s="71"/>
      <c r="AF63966" s="71"/>
      <c r="AG63966" s="71"/>
    </row>
    <row r="63967" spans="1:33" x14ac:dyDescent="0.25">
      <c r="A63967" s="71"/>
      <c r="B63967" s="71"/>
      <c r="C63967" s="71"/>
      <c r="K63967" s="71"/>
      <c r="L63967" s="71"/>
      <c r="N63967" s="71"/>
      <c r="O63967" s="71"/>
      <c r="P63967" s="71"/>
      <c r="S63967" s="71"/>
      <c r="T63967" s="71"/>
      <c r="U63967" s="71"/>
      <c r="AE63967" s="71"/>
      <c r="AF63967" s="71"/>
      <c r="AG63967" s="71"/>
    </row>
    <row r="63968" spans="1:33" x14ac:dyDescent="0.25">
      <c r="A63968" s="71"/>
      <c r="B63968" s="71"/>
      <c r="C63968" s="71"/>
      <c r="K63968" s="71"/>
      <c r="L63968" s="71"/>
      <c r="N63968" s="71"/>
      <c r="O63968" s="71"/>
      <c r="P63968" s="71"/>
      <c r="S63968" s="71"/>
      <c r="T63968" s="71"/>
      <c r="U63968" s="71"/>
      <c r="AE63968" s="71"/>
      <c r="AF63968" s="71"/>
      <c r="AG63968" s="71"/>
    </row>
    <row r="63969" spans="1:33" x14ac:dyDescent="0.25">
      <c r="A63969" s="71"/>
      <c r="B63969" s="71"/>
      <c r="C63969" s="71"/>
      <c r="K63969" s="71"/>
      <c r="L63969" s="71"/>
      <c r="N63969" s="71"/>
      <c r="O63969" s="71"/>
      <c r="P63969" s="71"/>
      <c r="S63969" s="71"/>
      <c r="T63969" s="71"/>
      <c r="U63969" s="71"/>
      <c r="AE63969" s="71"/>
      <c r="AF63969" s="71"/>
      <c r="AG63969" s="71"/>
    </row>
    <row r="63970" spans="1:33" x14ac:dyDescent="0.25">
      <c r="A63970" s="71"/>
      <c r="B63970" s="71"/>
      <c r="C63970" s="71"/>
      <c r="K63970" s="71"/>
      <c r="L63970" s="71"/>
      <c r="N63970" s="71"/>
      <c r="O63970" s="71"/>
      <c r="P63970" s="71"/>
      <c r="S63970" s="71"/>
      <c r="T63970" s="71"/>
      <c r="U63970" s="71"/>
      <c r="AE63970" s="71"/>
      <c r="AF63970" s="71"/>
      <c r="AG63970" s="71"/>
    </row>
    <row r="63971" spans="1:33" x14ac:dyDescent="0.25">
      <c r="A63971" s="71"/>
      <c r="B63971" s="71"/>
      <c r="C63971" s="71"/>
      <c r="K63971" s="71"/>
      <c r="L63971" s="71"/>
      <c r="N63971" s="71"/>
      <c r="O63971" s="71"/>
      <c r="P63971" s="71"/>
      <c r="S63971" s="71"/>
      <c r="T63971" s="71"/>
      <c r="U63971" s="71"/>
      <c r="AE63971" s="71"/>
      <c r="AF63971" s="71"/>
      <c r="AG63971" s="71"/>
    </row>
    <row r="63972" spans="1:33" x14ac:dyDescent="0.25">
      <c r="A63972" s="71"/>
      <c r="B63972" s="71"/>
      <c r="C63972" s="71"/>
      <c r="K63972" s="71"/>
      <c r="L63972" s="71"/>
      <c r="N63972" s="71"/>
      <c r="O63972" s="71"/>
      <c r="P63972" s="71"/>
      <c r="S63972" s="71"/>
      <c r="T63972" s="71"/>
      <c r="U63972" s="71"/>
      <c r="AE63972" s="71"/>
      <c r="AF63972" s="71"/>
      <c r="AG63972" s="71"/>
    </row>
    <row r="63973" spans="1:33" x14ac:dyDescent="0.25">
      <c r="A63973" s="71"/>
      <c r="B63973" s="71"/>
      <c r="C63973" s="71"/>
      <c r="K63973" s="71"/>
      <c r="L63973" s="71"/>
      <c r="N63973" s="71"/>
      <c r="O63973" s="71"/>
      <c r="P63973" s="71"/>
      <c r="S63973" s="71"/>
      <c r="T63973" s="71"/>
      <c r="U63973" s="71"/>
      <c r="AE63973" s="71"/>
      <c r="AF63973" s="71"/>
      <c r="AG63973" s="71"/>
    </row>
    <row r="63974" spans="1:33" x14ac:dyDescent="0.25">
      <c r="A63974" s="71"/>
      <c r="B63974" s="71"/>
      <c r="C63974" s="71"/>
      <c r="K63974" s="71"/>
      <c r="L63974" s="71"/>
      <c r="N63974" s="71"/>
      <c r="O63974" s="71"/>
      <c r="P63974" s="71"/>
      <c r="S63974" s="71"/>
      <c r="T63974" s="71"/>
      <c r="U63974" s="71"/>
      <c r="AE63974" s="71"/>
      <c r="AF63974" s="71"/>
      <c r="AG63974" s="71"/>
    </row>
    <row r="63975" spans="1:33" x14ac:dyDescent="0.25">
      <c r="A63975" s="71"/>
      <c r="B63975" s="71"/>
      <c r="C63975" s="71"/>
      <c r="K63975" s="71"/>
      <c r="L63975" s="71"/>
      <c r="N63975" s="71"/>
      <c r="O63975" s="71"/>
      <c r="P63975" s="71"/>
      <c r="S63975" s="71"/>
      <c r="T63975" s="71"/>
      <c r="U63975" s="71"/>
      <c r="AE63975" s="71"/>
      <c r="AF63975" s="71"/>
      <c r="AG63975" s="71"/>
    </row>
    <row r="63976" spans="1:33" x14ac:dyDescent="0.25">
      <c r="A63976" s="71"/>
      <c r="B63976" s="71"/>
      <c r="C63976" s="71"/>
      <c r="K63976" s="71"/>
      <c r="L63976" s="71"/>
      <c r="N63976" s="71"/>
      <c r="O63976" s="71"/>
      <c r="P63976" s="71"/>
      <c r="S63976" s="71"/>
      <c r="T63976" s="71"/>
      <c r="U63976" s="71"/>
      <c r="AE63976" s="71"/>
      <c r="AF63976" s="71"/>
      <c r="AG63976" s="71"/>
    </row>
    <row r="63977" spans="1:33" x14ac:dyDescent="0.25">
      <c r="A63977" s="71"/>
      <c r="B63977" s="71"/>
      <c r="C63977" s="71"/>
      <c r="K63977" s="71"/>
      <c r="L63977" s="71"/>
      <c r="N63977" s="71"/>
      <c r="O63977" s="71"/>
      <c r="P63977" s="71"/>
      <c r="S63977" s="71"/>
      <c r="T63977" s="71"/>
      <c r="U63977" s="71"/>
      <c r="AE63977" s="71"/>
      <c r="AF63977" s="71"/>
      <c r="AG63977" s="71"/>
    </row>
    <row r="63978" spans="1:33" x14ac:dyDescent="0.25">
      <c r="A63978" s="71"/>
      <c r="B63978" s="71"/>
      <c r="C63978" s="71"/>
      <c r="K63978" s="71"/>
      <c r="L63978" s="71"/>
      <c r="N63978" s="71"/>
      <c r="O63978" s="71"/>
      <c r="P63978" s="71"/>
      <c r="S63978" s="71"/>
      <c r="T63978" s="71"/>
      <c r="U63978" s="71"/>
      <c r="AE63978" s="71"/>
      <c r="AF63978" s="71"/>
      <c r="AG63978" s="71"/>
    </row>
    <row r="63979" spans="1:33" x14ac:dyDescent="0.25">
      <c r="A63979" s="71"/>
      <c r="B63979" s="71"/>
      <c r="C63979" s="71"/>
      <c r="K63979" s="71"/>
      <c r="L63979" s="71"/>
      <c r="N63979" s="71"/>
      <c r="O63979" s="71"/>
      <c r="P63979" s="71"/>
      <c r="S63979" s="71"/>
      <c r="T63979" s="71"/>
      <c r="U63979" s="71"/>
      <c r="AE63979" s="71"/>
      <c r="AF63979" s="71"/>
      <c r="AG63979" s="71"/>
    </row>
    <row r="63980" spans="1:33" x14ac:dyDescent="0.25">
      <c r="A63980" s="71"/>
      <c r="B63980" s="71"/>
      <c r="C63980" s="71"/>
      <c r="K63980" s="71"/>
      <c r="L63980" s="71"/>
      <c r="N63980" s="71"/>
      <c r="O63980" s="71"/>
      <c r="P63980" s="71"/>
      <c r="S63980" s="71"/>
      <c r="T63980" s="71"/>
      <c r="U63980" s="71"/>
      <c r="AE63980" s="71"/>
      <c r="AF63980" s="71"/>
      <c r="AG63980" s="71"/>
    </row>
    <row r="63981" spans="1:33" x14ac:dyDescent="0.25">
      <c r="A63981" s="71"/>
      <c r="B63981" s="71"/>
      <c r="C63981" s="71"/>
      <c r="K63981" s="71"/>
      <c r="L63981" s="71"/>
      <c r="N63981" s="71"/>
      <c r="O63981" s="71"/>
      <c r="P63981" s="71"/>
      <c r="S63981" s="71"/>
      <c r="T63981" s="71"/>
      <c r="U63981" s="71"/>
      <c r="AE63981" s="71"/>
      <c r="AF63981" s="71"/>
      <c r="AG63981" s="71"/>
    </row>
    <row r="63982" spans="1:33" x14ac:dyDescent="0.25">
      <c r="A63982" s="71"/>
      <c r="B63982" s="71"/>
      <c r="C63982" s="71"/>
      <c r="K63982" s="71"/>
      <c r="L63982" s="71"/>
      <c r="N63982" s="71"/>
      <c r="O63982" s="71"/>
      <c r="P63982" s="71"/>
      <c r="S63982" s="71"/>
      <c r="T63982" s="71"/>
      <c r="U63982" s="71"/>
      <c r="AE63982" s="71"/>
      <c r="AF63982" s="71"/>
      <c r="AG63982" s="71"/>
    </row>
    <row r="63983" spans="1:33" x14ac:dyDescent="0.25">
      <c r="A63983" s="71"/>
      <c r="B63983" s="71"/>
      <c r="C63983" s="71"/>
      <c r="K63983" s="71"/>
      <c r="L63983" s="71"/>
      <c r="N63983" s="71"/>
      <c r="O63983" s="71"/>
      <c r="P63983" s="71"/>
      <c r="S63983" s="71"/>
      <c r="T63983" s="71"/>
      <c r="U63983" s="71"/>
      <c r="AE63983" s="71"/>
      <c r="AF63983" s="71"/>
      <c r="AG63983" s="71"/>
    </row>
    <row r="63984" spans="1:33" x14ac:dyDescent="0.25">
      <c r="A63984" s="71"/>
      <c r="B63984" s="71"/>
      <c r="C63984" s="71"/>
      <c r="K63984" s="71"/>
      <c r="L63984" s="71"/>
      <c r="N63984" s="71"/>
      <c r="O63984" s="71"/>
      <c r="P63984" s="71"/>
      <c r="S63984" s="71"/>
      <c r="T63984" s="71"/>
      <c r="U63984" s="71"/>
      <c r="AE63984" s="71"/>
      <c r="AF63984" s="71"/>
      <c r="AG63984" s="71"/>
    </row>
    <row r="63985" spans="1:33" x14ac:dyDescent="0.25">
      <c r="A63985" s="71"/>
      <c r="B63985" s="71"/>
      <c r="C63985" s="71"/>
      <c r="K63985" s="71"/>
      <c r="L63985" s="71"/>
      <c r="N63985" s="71"/>
      <c r="O63985" s="71"/>
      <c r="P63985" s="71"/>
      <c r="S63985" s="71"/>
      <c r="T63985" s="71"/>
      <c r="U63985" s="71"/>
      <c r="AE63985" s="71"/>
      <c r="AF63985" s="71"/>
      <c r="AG63985" s="71"/>
    </row>
    <row r="63986" spans="1:33" x14ac:dyDescent="0.25">
      <c r="A63986" s="71"/>
      <c r="B63986" s="71"/>
      <c r="C63986" s="71"/>
      <c r="K63986" s="71"/>
      <c r="L63986" s="71"/>
      <c r="N63986" s="71"/>
      <c r="O63986" s="71"/>
      <c r="P63986" s="71"/>
      <c r="S63986" s="71"/>
      <c r="T63986" s="71"/>
      <c r="U63986" s="71"/>
      <c r="AE63986" s="71"/>
      <c r="AF63986" s="71"/>
      <c r="AG63986" s="71"/>
    </row>
    <row r="63987" spans="1:33" x14ac:dyDescent="0.25">
      <c r="A63987" s="71"/>
      <c r="B63987" s="71"/>
      <c r="C63987" s="71"/>
      <c r="K63987" s="71"/>
      <c r="L63987" s="71"/>
      <c r="N63987" s="71"/>
      <c r="O63987" s="71"/>
      <c r="P63987" s="71"/>
      <c r="S63987" s="71"/>
      <c r="T63987" s="71"/>
      <c r="U63987" s="71"/>
      <c r="AE63987" s="71"/>
      <c r="AF63987" s="71"/>
      <c r="AG63987" s="71"/>
    </row>
    <row r="63988" spans="1:33" x14ac:dyDescent="0.25">
      <c r="A63988" s="71"/>
      <c r="B63988" s="71"/>
      <c r="C63988" s="71"/>
      <c r="K63988" s="71"/>
      <c r="L63988" s="71"/>
      <c r="N63988" s="71"/>
      <c r="O63988" s="71"/>
      <c r="P63988" s="71"/>
      <c r="S63988" s="71"/>
      <c r="T63988" s="71"/>
      <c r="U63988" s="71"/>
      <c r="AE63988" s="71"/>
      <c r="AF63988" s="71"/>
      <c r="AG63988" s="71"/>
    </row>
    <row r="63989" spans="1:33" x14ac:dyDescent="0.25">
      <c r="A63989" s="71"/>
      <c r="B63989" s="71"/>
      <c r="C63989" s="71"/>
      <c r="K63989" s="71"/>
      <c r="L63989" s="71"/>
      <c r="N63989" s="71"/>
      <c r="O63989" s="71"/>
      <c r="P63989" s="71"/>
      <c r="S63989" s="71"/>
      <c r="T63989" s="71"/>
      <c r="U63989" s="71"/>
      <c r="AE63989" s="71"/>
      <c r="AF63989" s="71"/>
      <c r="AG63989" s="71"/>
    </row>
    <row r="63990" spans="1:33" x14ac:dyDescent="0.25">
      <c r="A63990" s="71"/>
      <c r="B63990" s="71"/>
      <c r="C63990" s="71"/>
      <c r="K63990" s="71"/>
      <c r="L63990" s="71"/>
      <c r="N63990" s="71"/>
      <c r="O63990" s="71"/>
      <c r="P63990" s="71"/>
      <c r="S63990" s="71"/>
      <c r="T63990" s="71"/>
      <c r="U63990" s="71"/>
      <c r="AE63990" s="71"/>
      <c r="AF63990" s="71"/>
      <c r="AG63990" s="71"/>
    </row>
    <row r="63991" spans="1:33" x14ac:dyDescent="0.25">
      <c r="A63991" s="71"/>
      <c r="B63991" s="71"/>
      <c r="C63991" s="71"/>
      <c r="K63991" s="71"/>
      <c r="L63991" s="71"/>
      <c r="N63991" s="71"/>
      <c r="O63991" s="71"/>
      <c r="P63991" s="71"/>
      <c r="S63991" s="71"/>
      <c r="T63991" s="71"/>
      <c r="U63991" s="71"/>
      <c r="AE63991" s="71"/>
      <c r="AF63991" s="71"/>
      <c r="AG63991" s="71"/>
    </row>
    <row r="63992" spans="1:33" x14ac:dyDescent="0.25">
      <c r="A63992" s="71"/>
      <c r="B63992" s="71"/>
      <c r="C63992" s="71"/>
      <c r="K63992" s="71"/>
      <c r="L63992" s="71"/>
      <c r="N63992" s="71"/>
      <c r="O63992" s="71"/>
      <c r="P63992" s="71"/>
      <c r="S63992" s="71"/>
      <c r="T63992" s="71"/>
      <c r="U63992" s="71"/>
      <c r="AE63992" s="71"/>
      <c r="AF63992" s="71"/>
      <c r="AG63992" s="71"/>
    </row>
    <row r="63993" spans="1:33" x14ac:dyDescent="0.25">
      <c r="A63993" s="71"/>
      <c r="B63993" s="71"/>
      <c r="C63993" s="71"/>
      <c r="K63993" s="71"/>
      <c r="L63993" s="71"/>
      <c r="N63993" s="71"/>
      <c r="O63993" s="71"/>
      <c r="P63993" s="71"/>
      <c r="S63993" s="71"/>
      <c r="T63993" s="71"/>
      <c r="U63993" s="71"/>
      <c r="AE63993" s="71"/>
      <c r="AF63993" s="71"/>
      <c r="AG63993" s="71"/>
    </row>
    <row r="63994" spans="1:33" x14ac:dyDescent="0.25">
      <c r="A63994" s="71"/>
      <c r="B63994" s="71"/>
      <c r="C63994" s="71"/>
      <c r="K63994" s="71"/>
      <c r="L63994" s="71"/>
      <c r="N63994" s="71"/>
      <c r="O63994" s="71"/>
      <c r="P63994" s="71"/>
      <c r="S63994" s="71"/>
      <c r="T63994" s="71"/>
      <c r="U63994" s="71"/>
      <c r="AE63994" s="71"/>
      <c r="AF63994" s="71"/>
      <c r="AG63994" s="71"/>
    </row>
    <row r="63995" spans="1:33" x14ac:dyDescent="0.25">
      <c r="A63995" s="71"/>
      <c r="B63995" s="71"/>
      <c r="C63995" s="71"/>
      <c r="K63995" s="71"/>
      <c r="L63995" s="71"/>
      <c r="N63995" s="71"/>
      <c r="O63995" s="71"/>
      <c r="P63995" s="71"/>
      <c r="S63995" s="71"/>
      <c r="T63995" s="71"/>
      <c r="U63995" s="71"/>
      <c r="AE63995" s="71"/>
      <c r="AF63995" s="71"/>
      <c r="AG63995" s="71"/>
    </row>
    <row r="63996" spans="1:33" x14ac:dyDescent="0.25">
      <c r="A63996" s="71"/>
      <c r="B63996" s="71"/>
      <c r="C63996" s="71"/>
      <c r="K63996" s="71"/>
      <c r="L63996" s="71"/>
      <c r="N63996" s="71"/>
      <c r="O63996" s="71"/>
      <c r="P63996" s="71"/>
      <c r="S63996" s="71"/>
      <c r="T63996" s="71"/>
      <c r="U63996" s="71"/>
      <c r="AE63996" s="71"/>
      <c r="AF63996" s="71"/>
      <c r="AG63996" s="71"/>
    </row>
    <row r="63997" spans="1:33" x14ac:dyDescent="0.25">
      <c r="A63997" s="71"/>
      <c r="B63997" s="71"/>
      <c r="C63997" s="71"/>
      <c r="K63997" s="71"/>
      <c r="L63997" s="71"/>
      <c r="N63997" s="71"/>
      <c r="O63997" s="71"/>
      <c r="P63997" s="71"/>
      <c r="S63997" s="71"/>
      <c r="T63997" s="71"/>
      <c r="U63997" s="71"/>
      <c r="AE63997" s="71"/>
      <c r="AF63997" s="71"/>
      <c r="AG63997" s="71"/>
    </row>
    <row r="63998" spans="1:33" x14ac:dyDescent="0.25">
      <c r="A63998" s="71"/>
      <c r="B63998" s="71"/>
      <c r="C63998" s="71"/>
      <c r="K63998" s="71"/>
      <c r="L63998" s="71"/>
      <c r="N63998" s="71"/>
      <c r="O63998" s="71"/>
      <c r="P63998" s="71"/>
      <c r="S63998" s="71"/>
      <c r="T63998" s="71"/>
      <c r="U63998" s="71"/>
      <c r="AE63998" s="71"/>
      <c r="AF63998" s="71"/>
      <c r="AG63998" s="71"/>
    </row>
    <row r="63999" spans="1:33" x14ac:dyDescent="0.25">
      <c r="A63999" s="71"/>
      <c r="B63999" s="71"/>
      <c r="C63999" s="71"/>
      <c r="K63999" s="71"/>
      <c r="L63999" s="71"/>
      <c r="N63999" s="71"/>
      <c r="O63999" s="71"/>
      <c r="P63999" s="71"/>
      <c r="S63999" s="71"/>
      <c r="T63999" s="71"/>
      <c r="U63999" s="71"/>
      <c r="AE63999" s="71"/>
      <c r="AF63999" s="71"/>
      <c r="AG63999" s="71"/>
    </row>
    <row r="64000" spans="1:33" x14ac:dyDescent="0.25">
      <c r="A64000" s="71"/>
      <c r="B64000" s="71"/>
      <c r="C64000" s="71"/>
      <c r="K64000" s="71"/>
      <c r="L64000" s="71"/>
      <c r="N64000" s="71"/>
      <c r="O64000" s="71"/>
      <c r="P64000" s="71"/>
      <c r="S64000" s="71"/>
      <c r="T64000" s="71"/>
      <c r="U64000" s="71"/>
      <c r="AE64000" s="71"/>
      <c r="AF64000" s="71"/>
      <c r="AG64000" s="71"/>
    </row>
    <row r="64001" spans="1:33" x14ac:dyDescent="0.25">
      <c r="A64001" s="71"/>
      <c r="B64001" s="71"/>
      <c r="C64001" s="71"/>
      <c r="K64001" s="71"/>
      <c r="L64001" s="71"/>
      <c r="N64001" s="71"/>
      <c r="O64001" s="71"/>
      <c r="P64001" s="71"/>
      <c r="S64001" s="71"/>
      <c r="T64001" s="71"/>
      <c r="U64001" s="71"/>
      <c r="AE64001" s="71"/>
      <c r="AF64001" s="71"/>
      <c r="AG64001" s="71"/>
    </row>
    <row r="64002" spans="1:33" x14ac:dyDescent="0.25">
      <c r="A64002" s="71"/>
      <c r="B64002" s="71"/>
      <c r="C64002" s="71"/>
      <c r="K64002" s="71"/>
      <c r="L64002" s="71"/>
      <c r="N64002" s="71"/>
      <c r="O64002" s="71"/>
      <c r="P64002" s="71"/>
      <c r="S64002" s="71"/>
      <c r="T64002" s="71"/>
      <c r="U64002" s="71"/>
      <c r="AE64002" s="71"/>
      <c r="AF64002" s="71"/>
      <c r="AG64002" s="71"/>
    </row>
    <row r="64003" spans="1:33" x14ac:dyDescent="0.25">
      <c r="A64003" s="71"/>
      <c r="B64003" s="71"/>
      <c r="C64003" s="71"/>
      <c r="K64003" s="71"/>
      <c r="L64003" s="71"/>
      <c r="N64003" s="71"/>
      <c r="O64003" s="71"/>
      <c r="P64003" s="71"/>
      <c r="S64003" s="71"/>
      <c r="T64003" s="71"/>
      <c r="U64003" s="71"/>
      <c r="AE64003" s="71"/>
      <c r="AF64003" s="71"/>
      <c r="AG64003" s="71"/>
    </row>
    <row r="64004" spans="1:33" x14ac:dyDescent="0.25">
      <c r="A64004" s="71"/>
      <c r="B64004" s="71"/>
      <c r="C64004" s="71"/>
      <c r="K64004" s="71"/>
      <c r="L64004" s="71"/>
      <c r="N64004" s="71"/>
      <c r="O64004" s="71"/>
      <c r="P64004" s="71"/>
      <c r="S64004" s="71"/>
      <c r="T64004" s="71"/>
      <c r="U64004" s="71"/>
      <c r="AE64004" s="71"/>
      <c r="AF64004" s="71"/>
      <c r="AG64004" s="71"/>
    </row>
    <row r="64005" spans="1:33" x14ac:dyDescent="0.25">
      <c r="A64005" s="71"/>
      <c r="B64005" s="71"/>
      <c r="C64005" s="71"/>
      <c r="K64005" s="71"/>
      <c r="L64005" s="71"/>
      <c r="N64005" s="71"/>
      <c r="O64005" s="71"/>
      <c r="P64005" s="71"/>
      <c r="S64005" s="71"/>
      <c r="T64005" s="71"/>
      <c r="U64005" s="71"/>
      <c r="AE64005" s="71"/>
      <c r="AF64005" s="71"/>
      <c r="AG64005" s="71"/>
    </row>
    <row r="64006" spans="1:33" x14ac:dyDescent="0.25">
      <c r="A64006" s="71"/>
      <c r="B64006" s="71"/>
      <c r="C64006" s="71"/>
      <c r="K64006" s="71"/>
      <c r="L64006" s="71"/>
      <c r="N64006" s="71"/>
      <c r="O64006" s="71"/>
      <c r="P64006" s="71"/>
      <c r="S64006" s="71"/>
      <c r="T64006" s="71"/>
      <c r="U64006" s="71"/>
      <c r="AE64006" s="71"/>
      <c r="AF64006" s="71"/>
      <c r="AG64006" s="71"/>
    </row>
    <row r="64007" spans="1:33" x14ac:dyDescent="0.25">
      <c r="A64007" s="71"/>
      <c r="B64007" s="71"/>
      <c r="C64007" s="71"/>
      <c r="K64007" s="71"/>
      <c r="L64007" s="71"/>
      <c r="N64007" s="71"/>
      <c r="O64007" s="71"/>
      <c r="P64007" s="71"/>
      <c r="S64007" s="71"/>
      <c r="T64007" s="71"/>
      <c r="U64007" s="71"/>
      <c r="AE64007" s="71"/>
      <c r="AF64007" s="71"/>
      <c r="AG64007" s="71"/>
    </row>
    <row r="64008" spans="1:33" x14ac:dyDescent="0.25">
      <c r="A64008" s="71"/>
      <c r="B64008" s="71"/>
      <c r="C64008" s="71"/>
      <c r="K64008" s="71"/>
      <c r="L64008" s="71"/>
      <c r="N64008" s="71"/>
      <c r="O64008" s="71"/>
      <c r="P64008" s="71"/>
      <c r="S64008" s="71"/>
      <c r="T64008" s="71"/>
      <c r="U64008" s="71"/>
      <c r="AE64008" s="71"/>
      <c r="AF64008" s="71"/>
      <c r="AG64008" s="71"/>
    </row>
    <row r="64009" spans="1:33" x14ac:dyDescent="0.25">
      <c r="A64009" s="71"/>
      <c r="B64009" s="71"/>
      <c r="C64009" s="71"/>
      <c r="K64009" s="71"/>
      <c r="L64009" s="71"/>
      <c r="N64009" s="71"/>
      <c r="O64009" s="71"/>
      <c r="P64009" s="71"/>
      <c r="S64009" s="71"/>
      <c r="T64009" s="71"/>
      <c r="U64009" s="71"/>
      <c r="AE64009" s="71"/>
      <c r="AF64009" s="71"/>
      <c r="AG64009" s="71"/>
    </row>
    <row r="64010" spans="1:33" x14ac:dyDescent="0.25">
      <c r="A64010" s="71"/>
      <c r="B64010" s="71"/>
      <c r="C64010" s="71"/>
      <c r="K64010" s="71"/>
      <c r="L64010" s="71"/>
      <c r="N64010" s="71"/>
      <c r="O64010" s="71"/>
      <c r="P64010" s="71"/>
      <c r="S64010" s="71"/>
      <c r="T64010" s="71"/>
      <c r="U64010" s="71"/>
      <c r="AE64010" s="71"/>
      <c r="AF64010" s="71"/>
      <c r="AG64010" s="71"/>
    </row>
    <row r="64011" spans="1:33" x14ac:dyDescent="0.25">
      <c r="A64011" s="71"/>
      <c r="B64011" s="71"/>
      <c r="C64011" s="71"/>
      <c r="K64011" s="71"/>
      <c r="L64011" s="71"/>
      <c r="N64011" s="71"/>
      <c r="O64011" s="71"/>
      <c r="P64011" s="71"/>
      <c r="S64011" s="71"/>
      <c r="T64011" s="71"/>
      <c r="U64011" s="71"/>
      <c r="AE64011" s="71"/>
      <c r="AF64011" s="71"/>
      <c r="AG64011" s="71"/>
    </row>
    <row r="64012" spans="1:33" x14ac:dyDescent="0.25">
      <c r="A64012" s="71"/>
      <c r="B64012" s="71"/>
      <c r="C64012" s="71"/>
      <c r="K64012" s="71"/>
      <c r="L64012" s="71"/>
      <c r="N64012" s="71"/>
      <c r="O64012" s="71"/>
      <c r="P64012" s="71"/>
      <c r="S64012" s="71"/>
      <c r="T64012" s="71"/>
      <c r="U64012" s="71"/>
      <c r="AE64012" s="71"/>
      <c r="AF64012" s="71"/>
      <c r="AG64012" s="71"/>
    </row>
    <row r="64013" spans="1:33" x14ac:dyDescent="0.25">
      <c r="A64013" s="71"/>
      <c r="B64013" s="71"/>
      <c r="C64013" s="71"/>
      <c r="K64013" s="71"/>
      <c r="L64013" s="71"/>
      <c r="N64013" s="71"/>
      <c r="O64013" s="71"/>
      <c r="P64013" s="71"/>
      <c r="S64013" s="71"/>
      <c r="T64013" s="71"/>
      <c r="U64013" s="71"/>
      <c r="AE64013" s="71"/>
      <c r="AF64013" s="71"/>
      <c r="AG64013" s="71"/>
    </row>
    <row r="64014" spans="1:33" x14ac:dyDescent="0.25">
      <c r="A64014" s="71"/>
      <c r="B64014" s="71"/>
      <c r="C64014" s="71"/>
      <c r="K64014" s="71"/>
      <c r="L64014" s="71"/>
      <c r="N64014" s="71"/>
      <c r="O64014" s="71"/>
      <c r="P64014" s="71"/>
      <c r="S64014" s="71"/>
      <c r="T64014" s="71"/>
      <c r="U64014" s="71"/>
      <c r="AE64014" s="71"/>
      <c r="AF64014" s="71"/>
      <c r="AG64014" s="71"/>
    </row>
    <row r="64015" spans="1:33" x14ac:dyDescent="0.25">
      <c r="A64015" s="71"/>
      <c r="B64015" s="71"/>
      <c r="C64015" s="71"/>
      <c r="K64015" s="71"/>
      <c r="L64015" s="71"/>
      <c r="N64015" s="71"/>
      <c r="O64015" s="71"/>
      <c r="P64015" s="71"/>
      <c r="S64015" s="71"/>
      <c r="T64015" s="71"/>
      <c r="U64015" s="71"/>
      <c r="AE64015" s="71"/>
      <c r="AF64015" s="71"/>
      <c r="AG64015" s="71"/>
    </row>
    <row r="64016" spans="1:33" x14ac:dyDescent="0.25">
      <c r="A64016" s="71"/>
      <c r="B64016" s="71"/>
      <c r="C64016" s="71"/>
      <c r="K64016" s="71"/>
      <c r="L64016" s="71"/>
      <c r="N64016" s="71"/>
      <c r="O64016" s="71"/>
      <c r="P64016" s="71"/>
      <c r="S64016" s="71"/>
      <c r="T64016" s="71"/>
      <c r="U64016" s="71"/>
      <c r="AE64016" s="71"/>
      <c r="AF64016" s="71"/>
      <c r="AG64016" s="71"/>
    </row>
    <row r="64017" spans="1:33" x14ac:dyDescent="0.25">
      <c r="A64017" s="71"/>
      <c r="B64017" s="71"/>
      <c r="C64017" s="71"/>
      <c r="K64017" s="71"/>
      <c r="L64017" s="71"/>
      <c r="N64017" s="71"/>
      <c r="O64017" s="71"/>
      <c r="P64017" s="71"/>
      <c r="S64017" s="71"/>
      <c r="T64017" s="71"/>
      <c r="U64017" s="71"/>
      <c r="AE64017" s="71"/>
      <c r="AF64017" s="71"/>
      <c r="AG64017" s="71"/>
    </row>
    <row r="64018" spans="1:33" x14ac:dyDescent="0.25">
      <c r="A64018" s="71"/>
      <c r="B64018" s="71"/>
      <c r="C64018" s="71"/>
      <c r="K64018" s="71"/>
      <c r="L64018" s="71"/>
      <c r="N64018" s="71"/>
      <c r="O64018" s="71"/>
      <c r="P64018" s="71"/>
      <c r="S64018" s="71"/>
      <c r="T64018" s="71"/>
      <c r="U64018" s="71"/>
      <c r="AE64018" s="71"/>
      <c r="AF64018" s="71"/>
      <c r="AG64018" s="71"/>
    </row>
    <row r="64019" spans="1:33" x14ac:dyDescent="0.25">
      <c r="A64019" s="71"/>
      <c r="B64019" s="71"/>
      <c r="C64019" s="71"/>
      <c r="K64019" s="71"/>
      <c r="L64019" s="71"/>
      <c r="N64019" s="71"/>
      <c r="O64019" s="71"/>
      <c r="P64019" s="71"/>
      <c r="S64019" s="71"/>
      <c r="T64019" s="71"/>
      <c r="U64019" s="71"/>
      <c r="AE64019" s="71"/>
      <c r="AF64019" s="71"/>
      <c r="AG64019" s="71"/>
    </row>
    <row r="64020" spans="1:33" x14ac:dyDescent="0.25">
      <c r="A64020" s="71"/>
      <c r="B64020" s="71"/>
      <c r="C64020" s="71"/>
      <c r="K64020" s="71"/>
      <c r="L64020" s="71"/>
      <c r="N64020" s="71"/>
      <c r="O64020" s="71"/>
      <c r="P64020" s="71"/>
      <c r="S64020" s="71"/>
      <c r="T64020" s="71"/>
      <c r="U64020" s="71"/>
      <c r="AE64020" s="71"/>
      <c r="AF64020" s="71"/>
      <c r="AG64020" s="71"/>
    </row>
    <row r="64021" spans="1:33" x14ac:dyDescent="0.25">
      <c r="A64021" s="71"/>
      <c r="B64021" s="71"/>
      <c r="C64021" s="71"/>
      <c r="K64021" s="71"/>
      <c r="L64021" s="71"/>
      <c r="N64021" s="71"/>
      <c r="O64021" s="71"/>
      <c r="P64021" s="71"/>
      <c r="S64021" s="71"/>
      <c r="T64021" s="71"/>
      <c r="U64021" s="71"/>
      <c r="AE64021" s="71"/>
      <c r="AF64021" s="71"/>
      <c r="AG64021" s="71"/>
    </row>
    <row r="64022" spans="1:33" x14ac:dyDescent="0.25">
      <c r="A64022" s="71"/>
      <c r="B64022" s="71"/>
      <c r="C64022" s="71"/>
      <c r="K64022" s="71"/>
      <c r="L64022" s="71"/>
      <c r="N64022" s="71"/>
      <c r="O64022" s="71"/>
      <c r="P64022" s="71"/>
      <c r="S64022" s="71"/>
      <c r="T64022" s="71"/>
      <c r="U64022" s="71"/>
      <c r="AE64022" s="71"/>
      <c r="AF64022" s="71"/>
      <c r="AG64022" s="71"/>
    </row>
    <row r="64023" spans="1:33" x14ac:dyDescent="0.25">
      <c r="A64023" s="71"/>
      <c r="B64023" s="71"/>
      <c r="C64023" s="71"/>
      <c r="K64023" s="71"/>
      <c r="L64023" s="71"/>
      <c r="N64023" s="71"/>
      <c r="O64023" s="71"/>
      <c r="P64023" s="71"/>
      <c r="S64023" s="71"/>
      <c r="T64023" s="71"/>
      <c r="U64023" s="71"/>
      <c r="AE64023" s="71"/>
      <c r="AF64023" s="71"/>
      <c r="AG64023" s="71"/>
    </row>
    <row r="64024" spans="1:33" x14ac:dyDescent="0.25">
      <c r="A64024" s="71"/>
      <c r="B64024" s="71"/>
      <c r="C64024" s="71"/>
      <c r="K64024" s="71"/>
      <c r="L64024" s="71"/>
      <c r="N64024" s="71"/>
      <c r="O64024" s="71"/>
      <c r="P64024" s="71"/>
      <c r="S64024" s="71"/>
      <c r="T64024" s="71"/>
      <c r="U64024" s="71"/>
      <c r="AE64024" s="71"/>
      <c r="AF64024" s="71"/>
      <c r="AG64024" s="71"/>
    </row>
    <row r="64025" spans="1:33" x14ac:dyDescent="0.25">
      <c r="A64025" s="71"/>
      <c r="B64025" s="71"/>
      <c r="C64025" s="71"/>
      <c r="K64025" s="71"/>
      <c r="L64025" s="71"/>
      <c r="N64025" s="71"/>
      <c r="O64025" s="71"/>
      <c r="P64025" s="71"/>
      <c r="S64025" s="71"/>
      <c r="T64025" s="71"/>
      <c r="U64025" s="71"/>
      <c r="AE64025" s="71"/>
      <c r="AF64025" s="71"/>
      <c r="AG64025" s="71"/>
    </row>
    <row r="64026" spans="1:33" x14ac:dyDescent="0.25">
      <c r="A64026" s="71"/>
      <c r="B64026" s="71"/>
      <c r="C64026" s="71"/>
      <c r="K64026" s="71"/>
      <c r="L64026" s="71"/>
      <c r="N64026" s="71"/>
      <c r="O64026" s="71"/>
      <c r="P64026" s="71"/>
      <c r="S64026" s="71"/>
      <c r="T64026" s="71"/>
      <c r="U64026" s="71"/>
      <c r="AE64026" s="71"/>
      <c r="AF64026" s="71"/>
      <c r="AG64026" s="71"/>
    </row>
    <row r="64027" spans="1:33" x14ac:dyDescent="0.25">
      <c r="A64027" s="71"/>
      <c r="B64027" s="71"/>
      <c r="C64027" s="71"/>
      <c r="K64027" s="71"/>
      <c r="L64027" s="71"/>
      <c r="N64027" s="71"/>
      <c r="O64027" s="71"/>
      <c r="P64027" s="71"/>
      <c r="S64027" s="71"/>
      <c r="T64027" s="71"/>
      <c r="U64027" s="71"/>
      <c r="AE64027" s="71"/>
      <c r="AF64027" s="71"/>
      <c r="AG64027" s="71"/>
    </row>
    <row r="64028" spans="1:33" x14ac:dyDescent="0.25">
      <c r="A64028" s="71"/>
      <c r="B64028" s="71"/>
      <c r="C64028" s="71"/>
      <c r="K64028" s="71"/>
      <c r="L64028" s="71"/>
      <c r="N64028" s="71"/>
      <c r="O64028" s="71"/>
      <c r="P64028" s="71"/>
      <c r="S64028" s="71"/>
      <c r="T64028" s="71"/>
      <c r="U64028" s="71"/>
      <c r="AE64028" s="71"/>
      <c r="AF64028" s="71"/>
      <c r="AG64028" s="71"/>
    </row>
    <row r="64029" spans="1:33" x14ac:dyDescent="0.25">
      <c r="A64029" s="71"/>
      <c r="B64029" s="71"/>
      <c r="C64029" s="71"/>
      <c r="K64029" s="71"/>
      <c r="L64029" s="71"/>
      <c r="N64029" s="71"/>
      <c r="O64029" s="71"/>
      <c r="P64029" s="71"/>
      <c r="S64029" s="71"/>
      <c r="T64029" s="71"/>
      <c r="U64029" s="71"/>
      <c r="AE64029" s="71"/>
      <c r="AF64029" s="71"/>
      <c r="AG64029" s="71"/>
    </row>
    <row r="64030" spans="1:33" x14ac:dyDescent="0.25">
      <c r="A64030" s="71"/>
      <c r="B64030" s="71"/>
      <c r="C64030" s="71"/>
      <c r="K64030" s="71"/>
      <c r="L64030" s="71"/>
      <c r="N64030" s="71"/>
      <c r="O64030" s="71"/>
      <c r="P64030" s="71"/>
      <c r="S64030" s="71"/>
      <c r="T64030" s="71"/>
      <c r="U64030" s="71"/>
      <c r="AE64030" s="71"/>
      <c r="AF64030" s="71"/>
      <c r="AG64030" s="71"/>
    </row>
    <row r="64031" spans="1:33" x14ac:dyDescent="0.25">
      <c r="A64031" s="71"/>
      <c r="B64031" s="71"/>
      <c r="C64031" s="71"/>
      <c r="K64031" s="71"/>
      <c r="L64031" s="71"/>
      <c r="N64031" s="71"/>
      <c r="O64031" s="71"/>
      <c r="P64031" s="71"/>
      <c r="S64031" s="71"/>
      <c r="T64031" s="71"/>
      <c r="U64031" s="71"/>
      <c r="AE64031" s="71"/>
      <c r="AF64031" s="71"/>
      <c r="AG64031" s="71"/>
    </row>
    <row r="64032" spans="1:33" x14ac:dyDescent="0.25">
      <c r="A64032" s="71"/>
      <c r="B64032" s="71"/>
      <c r="C64032" s="71"/>
      <c r="K64032" s="71"/>
      <c r="L64032" s="71"/>
      <c r="N64032" s="71"/>
      <c r="O64032" s="71"/>
      <c r="P64032" s="71"/>
      <c r="S64032" s="71"/>
      <c r="T64032" s="71"/>
      <c r="U64032" s="71"/>
      <c r="AE64032" s="71"/>
      <c r="AF64032" s="71"/>
      <c r="AG64032" s="71"/>
    </row>
    <row r="64033" spans="1:33" x14ac:dyDescent="0.25">
      <c r="A64033" s="71"/>
      <c r="B64033" s="71"/>
      <c r="C64033" s="71"/>
      <c r="K64033" s="71"/>
      <c r="L64033" s="71"/>
      <c r="N64033" s="71"/>
      <c r="O64033" s="71"/>
      <c r="P64033" s="71"/>
      <c r="S64033" s="71"/>
      <c r="T64033" s="71"/>
      <c r="U64033" s="71"/>
      <c r="AE64033" s="71"/>
      <c r="AF64033" s="71"/>
      <c r="AG64033" s="71"/>
    </row>
    <row r="64034" spans="1:33" x14ac:dyDescent="0.25">
      <c r="A64034" s="71"/>
      <c r="B64034" s="71"/>
      <c r="C64034" s="71"/>
      <c r="K64034" s="71"/>
      <c r="L64034" s="71"/>
      <c r="N64034" s="71"/>
      <c r="O64034" s="71"/>
      <c r="P64034" s="71"/>
      <c r="S64034" s="71"/>
      <c r="T64034" s="71"/>
      <c r="U64034" s="71"/>
      <c r="AE64034" s="71"/>
      <c r="AF64034" s="71"/>
      <c r="AG64034" s="71"/>
    </row>
    <row r="64035" spans="1:33" x14ac:dyDescent="0.25">
      <c r="A64035" s="71"/>
      <c r="B64035" s="71"/>
      <c r="C64035" s="71"/>
      <c r="K64035" s="71"/>
      <c r="L64035" s="71"/>
      <c r="N64035" s="71"/>
      <c r="O64035" s="71"/>
      <c r="P64035" s="71"/>
      <c r="S64035" s="71"/>
      <c r="T64035" s="71"/>
      <c r="U64035" s="71"/>
      <c r="AE64035" s="71"/>
      <c r="AF64035" s="71"/>
      <c r="AG64035" s="71"/>
    </row>
    <row r="64036" spans="1:33" x14ac:dyDescent="0.25">
      <c r="A64036" s="71"/>
      <c r="B64036" s="71"/>
      <c r="C64036" s="71"/>
      <c r="K64036" s="71"/>
      <c r="L64036" s="71"/>
      <c r="N64036" s="71"/>
      <c r="O64036" s="71"/>
      <c r="P64036" s="71"/>
      <c r="S64036" s="71"/>
      <c r="T64036" s="71"/>
      <c r="U64036" s="71"/>
      <c r="AE64036" s="71"/>
      <c r="AF64036" s="71"/>
      <c r="AG64036" s="71"/>
    </row>
    <row r="64037" spans="1:33" x14ac:dyDescent="0.25">
      <c r="A64037" s="71"/>
      <c r="B64037" s="71"/>
      <c r="C64037" s="71"/>
      <c r="K64037" s="71"/>
      <c r="L64037" s="71"/>
      <c r="N64037" s="71"/>
      <c r="O64037" s="71"/>
      <c r="P64037" s="71"/>
      <c r="S64037" s="71"/>
      <c r="T64037" s="71"/>
      <c r="U64037" s="71"/>
      <c r="AE64037" s="71"/>
      <c r="AF64037" s="71"/>
      <c r="AG64037" s="71"/>
    </row>
    <row r="64038" spans="1:33" x14ac:dyDescent="0.25">
      <c r="A64038" s="71"/>
      <c r="B64038" s="71"/>
      <c r="C64038" s="71"/>
      <c r="K64038" s="71"/>
      <c r="L64038" s="71"/>
      <c r="N64038" s="71"/>
      <c r="O64038" s="71"/>
      <c r="P64038" s="71"/>
      <c r="S64038" s="71"/>
      <c r="T64038" s="71"/>
      <c r="U64038" s="71"/>
      <c r="AE64038" s="71"/>
      <c r="AF64038" s="71"/>
      <c r="AG64038" s="71"/>
    </row>
    <row r="64039" spans="1:33" x14ac:dyDescent="0.25">
      <c r="A64039" s="71"/>
      <c r="B64039" s="71"/>
      <c r="C64039" s="71"/>
      <c r="K64039" s="71"/>
      <c r="L64039" s="71"/>
      <c r="N64039" s="71"/>
      <c r="O64039" s="71"/>
      <c r="P64039" s="71"/>
      <c r="S64039" s="71"/>
      <c r="T64039" s="71"/>
      <c r="U64039" s="71"/>
      <c r="AE64039" s="71"/>
      <c r="AF64039" s="71"/>
      <c r="AG64039" s="71"/>
    </row>
    <row r="64040" spans="1:33" x14ac:dyDescent="0.25">
      <c r="A64040" s="71"/>
      <c r="B64040" s="71"/>
      <c r="C64040" s="71"/>
      <c r="K64040" s="71"/>
      <c r="L64040" s="71"/>
      <c r="N64040" s="71"/>
      <c r="O64040" s="71"/>
      <c r="P64040" s="71"/>
      <c r="S64040" s="71"/>
      <c r="T64040" s="71"/>
      <c r="U64040" s="71"/>
      <c r="AE64040" s="71"/>
      <c r="AF64040" s="71"/>
      <c r="AG64040" s="71"/>
    </row>
    <row r="64041" spans="1:33" x14ac:dyDescent="0.25">
      <c r="A64041" s="71"/>
      <c r="B64041" s="71"/>
      <c r="C64041" s="71"/>
      <c r="K64041" s="71"/>
      <c r="L64041" s="71"/>
      <c r="N64041" s="71"/>
      <c r="O64041" s="71"/>
      <c r="P64041" s="71"/>
      <c r="S64041" s="71"/>
      <c r="T64041" s="71"/>
      <c r="U64041" s="71"/>
      <c r="AE64041" s="71"/>
      <c r="AF64041" s="71"/>
      <c r="AG64041" s="71"/>
    </row>
    <row r="64042" spans="1:33" x14ac:dyDescent="0.25">
      <c r="A64042" s="71"/>
      <c r="B64042" s="71"/>
      <c r="C64042" s="71"/>
      <c r="K64042" s="71"/>
      <c r="L64042" s="71"/>
      <c r="N64042" s="71"/>
      <c r="O64042" s="71"/>
      <c r="P64042" s="71"/>
      <c r="S64042" s="71"/>
      <c r="T64042" s="71"/>
      <c r="U64042" s="71"/>
      <c r="AE64042" s="71"/>
      <c r="AF64042" s="71"/>
      <c r="AG64042" s="71"/>
    </row>
    <row r="64043" spans="1:33" x14ac:dyDescent="0.25">
      <c r="A64043" s="71"/>
      <c r="B64043" s="71"/>
      <c r="C64043" s="71"/>
      <c r="K64043" s="71"/>
      <c r="L64043" s="71"/>
      <c r="N64043" s="71"/>
      <c r="O64043" s="71"/>
      <c r="P64043" s="71"/>
      <c r="S64043" s="71"/>
      <c r="T64043" s="71"/>
      <c r="U64043" s="71"/>
      <c r="AE64043" s="71"/>
      <c r="AF64043" s="71"/>
      <c r="AG64043" s="71"/>
    </row>
    <row r="64044" spans="1:33" x14ac:dyDescent="0.25">
      <c r="A64044" s="71"/>
      <c r="B64044" s="71"/>
      <c r="C64044" s="71"/>
      <c r="K64044" s="71"/>
      <c r="L64044" s="71"/>
      <c r="N64044" s="71"/>
      <c r="O64044" s="71"/>
      <c r="P64044" s="71"/>
      <c r="S64044" s="71"/>
      <c r="T64044" s="71"/>
      <c r="U64044" s="71"/>
      <c r="AE64044" s="71"/>
      <c r="AF64044" s="71"/>
      <c r="AG64044" s="71"/>
    </row>
    <row r="64045" spans="1:33" x14ac:dyDescent="0.25">
      <c r="A64045" s="71"/>
      <c r="B64045" s="71"/>
      <c r="C64045" s="71"/>
      <c r="K64045" s="71"/>
      <c r="L64045" s="71"/>
      <c r="N64045" s="71"/>
      <c r="O64045" s="71"/>
      <c r="P64045" s="71"/>
      <c r="S64045" s="71"/>
      <c r="T64045" s="71"/>
      <c r="U64045" s="71"/>
      <c r="AE64045" s="71"/>
      <c r="AF64045" s="71"/>
      <c r="AG64045" s="71"/>
    </row>
    <row r="64046" spans="1:33" x14ac:dyDescent="0.25">
      <c r="A64046" s="71"/>
      <c r="B64046" s="71"/>
      <c r="C64046" s="71"/>
      <c r="K64046" s="71"/>
      <c r="L64046" s="71"/>
      <c r="N64046" s="71"/>
      <c r="O64046" s="71"/>
      <c r="P64046" s="71"/>
      <c r="S64046" s="71"/>
      <c r="T64046" s="71"/>
      <c r="U64046" s="71"/>
      <c r="AE64046" s="71"/>
      <c r="AF64046" s="71"/>
      <c r="AG64046" s="71"/>
    </row>
    <row r="64047" spans="1:33" x14ac:dyDescent="0.25">
      <c r="A64047" s="71"/>
      <c r="B64047" s="71"/>
      <c r="C64047" s="71"/>
      <c r="K64047" s="71"/>
      <c r="L64047" s="71"/>
      <c r="N64047" s="71"/>
      <c r="O64047" s="71"/>
      <c r="P64047" s="71"/>
      <c r="S64047" s="71"/>
      <c r="T64047" s="71"/>
      <c r="U64047" s="71"/>
      <c r="AE64047" s="71"/>
      <c r="AF64047" s="71"/>
      <c r="AG64047" s="71"/>
    </row>
    <row r="64048" spans="1:33" x14ac:dyDescent="0.25">
      <c r="A64048" s="71"/>
      <c r="B64048" s="71"/>
      <c r="C64048" s="71"/>
      <c r="K64048" s="71"/>
      <c r="L64048" s="71"/>
      <c r="N64048" s="71"/>
      <c r="O64048" s="71"/>
      <c r="P64048" s="71"/>
      <c r="S64048" s="71"/>
      <c r="T64048" s="71"/>
      <c r="U64048" s="71"/>
      <c r="AE64048" s="71"/>
      <c r="AF64048" s="71"/>
      <c r="AG64048" s="71"/>
    </row>
    <row r="64049" spans="1:33" x14ac:dyDescent="0.25">
      <c r="A64049" s="71"/>
      <c r="B64049" s="71"/>
      <c r="C64049" s="71"/>
      <c r="K64049" s="71"/>
      <c r="L64049" s="71"/>
      <c r="N64049" s="71"/>
      <c r="O64049" s="71"/>
      <c r="P64049" s="71"/>
      <c r="S64049" s="71"/>
      <c r="T64049" s="71"/>
      <c r="U64049" s="71"/>
      <c r="AE64049" s="71"/>
      <c r="AF64049" s="71"/>
      <c r="AG64049" s="71"/>
    </row>
    <row r="64050" spans="1:33" x14ac:dyDescent="0.25">
      <c r="A64050" s="71"/>
      <c r="B64050" s="71"/>
      <c r="C64050" s="71"/>
      <c r="K64050" s="71"/>
      <c r="L64050" s="71"/>
      <c r="N64050" s="71"/>
      <c r="O64050" s="71"/>
      <c r="P64050" s="71"/>
      <c r="S64050" s="71"/>
      <c r="T64050" s="71"/>
      <c r="U64050" s="71"/>
      <c r="AE64050" s="71"/>
      <c r="AF64050" s="71"/>
      <c r="AG64050" s="71"/>
    </row>
    <row r="64051" spans="1:33" x14ac:dyDescent="0.25">
      <c r="A64051" s="71"/>
      <c r="B64051" s="71"/>
      <c r="C64051" s="71"/>
      <c r="K64051" s="71"/>
      <c r="L64051" s="71"/>
      <c r="N64051" s="71"/>
      <c r="O64051" s="71"/>
      <c r="P64051" s="71"/>
      <c r="S64051" s="71"/>
      <c r="T64051" s="71"/>
      <c r="U64051" s="71"/>
      <c r="AE64051" s="71"/>
      <c r="AF64051" s="71"/>
      <c r="AG64051" s="71"/>
    </row>
    <row r="64052" spans="1:33" x14ac:dyDescent="0.25">
      <c r="A64052" s="71"/>
      <c r="B64052" s="71"/>
      <c r="C64052" s="71"/>
      <c r="K64052" s="71"/>
      <c r="L64052" s="71"/>
      <c r="N64052" s="71"/>
      <c r="O64052" s="71"/>
      <c r="P64052" s="71"/>
      <c r="S64052" s="71"/>
      <c r="T64052" s="71"/>
      <c r="U64052" s="71"/>
      <c r="AE64052" s="71"/>
      <c r="AF64052" s="71"/>
      <c r="AG64052" s="71"/>
    </row>
    <row r="64053" spans="1:33" x14ac:dyDescent="0.25">
      <c r="A64053" s="71"/>
      <c r="B64053" s="71"/>
      <c r="C64053" s="71"/>
      <c r="K64053" s="71"/>
      <c r="L64053" s="71"/>
      <c r="N64053" s="71"/>
      <c r="O64053" s="71"/>
      <c r="P64053" s="71"/>
      <c r="S64053" s="71"/>
      <c r="T64053" s="71"/>
      <c r="U64053" s="71"/>
      <c r="AE64053" s="71"/>
      <c r="AF64053" s="71"/>
      <c r="AG64053" s="71"/>
    </row>
    <row r="64054" spans="1:33" x14ac:dyDescent="0.25">
      <c r="A64054" s="71"/>
      <c r="B64054" s="71"/>
      <c r="C64054" s="71"/>
      <c r="K64054" s="71"/>
      <c r="L64054" s="71"/>
      <c r="N64054" s="71"/>
      <c r="O64054" s="71"/>
      <c r="P64054" s="71"/>
      <c r="S64054" s="71"/>
      <c r="T64054" s="71"/>
      <c r="U64054" s="71"/>
      <c r="AE64054" s="71"/>
      <c r="AF64054" s="71"/>
      <c r="AG64054" s="71"/>
    </row>
    <row r="64055" spans="1:33" x14ac:dyDescent="0.25">
      <c r="A64055" s="71"/>
      <c r="B64055" s="71"/>
      <c r="C64055" s="71"/>
      <c r="K64055" s="71"/>
      <c r="L64055" s="71"/>
      <c r="N64055" s="71"/>
      <c r="O64055" s="71"/>
      <c r="P64055" s="71"/>
      <c r="S64055" s="71"/>
      <c r="T64055" s="71"/>
      <c r="U64055" s="71"/>
      <c r="AE64055" s="71"/>
      <c r="AF64055" s="71"/>
      <c r="AG64055" s="71"/>
    </row>
    <row r="64056" spans="1:33" x14ac:dyDescent="0.25">
      <c r="A64056" s="71"/>
      <c r="B64056" s="71"/>
      <c r="C64056" s="71"/>
      <c r="K64056" s="71"/>
      <c r="L64056" s="71"/>
      <c r="N64056" s="71"/>
      <c r="O64056" s="71"/>
      <c r="P64056" s="71"/>
      <c r="S64056" s="71"/>
      <c r="T64056" s="71"/>
      <c r="U64056" s="71"/>
      <c r="AE64056" s="71"/>
      <c r="AF64056" s="71"/>
      <c r="AG64056" s="71"/>
    </row>
    <row r="64057" spans="1:33" x14ac:dyDescent="0.25">
      <c r="A64057" s="71"/>
      <c r="B64057" s="71"/>
      <c r="C64057" s="71"/>
      <c r="K64057" s="71"/>
      <c r="L64057" s="71"/>
      <c r="N64057" s="71"/>
      <c r="O64057" s="71"/>
      <c r="P64057" s="71"/>
      <c r="S64057" s="71"/>
      <c r="T64057" s="71"/>
      <c r="U64057" s="71"/>
      <c r="AE64057" s="71"/>
      <c r="AF64057" s="71"/>
      <c r="AG64057" s="71"/>
    </row>
    <row r="64058" spans="1:33" x14ac:dyDescent="0.25">
      <c r="A64058" s="71"/>
      <c r="B64058" s="71"/>
      <c r="C64058" s="71"/>
      <c r="K64058" s="71"/>
      <c r="L64058" s="71"/>
      <c r="N64058" s="71"/>
      <c r="O64058" s="71"/>
      <c r="P64058" s="71"/>
      <c r="S64058" s="71"/>
      <c r="T64058" s="71"/>
      <c r="U64058" s="71"/>
      <c r="AE64058" s="71"/>
      <c r="AF64058" s="71"/>
      <c r="AG64058" s="71"/>
    </row>
    <row r="64059" spans="1:33" x14ac:dyDescent="0.25">
      <c r="A64059" s="71"/>
      <c r="B64059" s="71"/>
      <c r="C64059" s="71"/>
      <c r="K64059" s="71"/>
      <c r="L64059" s="71"/>
      <c r="N64059" s="71"/>
      <c r="O64059" s="71"/>
      <c r="P64059" s="71"/>
      <c r="S64059" s="71"/>
      <c r="T64059" s="71"/>
      <c r="U64059" s="71"/>
      <c r="AE64059" s="71"/>
      <c r="AF64059" s="71"/>
      <c r="AG64059" s="71"/>
    </row>
    <row r="64060" spans="1:33" x14ac:dyDescent="0.25">
      <c r="A64060" s="71"/>
      <c r="B64060" s="71"/>
      <c r="C64060" s="71"/>
      <c r="K64060" s="71"/>
      <c r="L64060" s="71"/>
      <c r="N64060" s="71"/>
      <c r="O64060" s="71"/>
      <c r="P64060" s="71"/>
      <c r="S64060" s="71"/>
      <c r="T64060" s="71"/>
      <c r="U64060" s="71"/>
      <c r="AE64060" s="71"/>
      <c r="AF64060" s="71"/>
      <c r="AG64060" s="71"/>
    </row>
    <row r="64061" spans="1:33" x14ac:dyDescent="0.25">
      <c r="A64061" s="71"/>
      <c r="B64061" s="71"/>
      <c r="C64061" s="71"/>
      <c r="K64061" s="71"/>
      <c r="L64061" s="71"/>
      <c r="N64061" s="71"/>
      <c r="O64061" s="71"/>
      <c r="P64061" s="71"/>
      <c r="S64061" s="71"/>
      <c r="T64061" s="71"/>
      <c r="U64061" s="71"/>
      <c r="AE64061" s="71"/>
      <c r="AF64061" s="71"/>
      <c r="AG64061" s="71"/>
    </row>
    <row r="64062" spans="1:33" x14ac:dyDescent="0.25">
      <c r="A64062" s="71"/>
      <c r="B64062" s="71"/>
      <c r="C64062" s="71"/>
      <c r="K64062" s="71"/>
      <c r="L64062" s="71"/>
      <c r="N64062" s="71"/>
      <c r="O64062" s="71"/>
      <c r="P64062" s="71"/>
      <c r="S64062" s="71"/>
      <c r="T64062" s="71"/>
      <c r="U64062" s="71"/>
      <c r="AE64062" s="71"/>
      <c r="AF64062" s="71"/>
      <c r="AG64062" s="71"/>
    </row>
    <row r="64063" spans="1:33" x14ac:dyDescent="0.25">
      <c r="A64063" s="71"/>
      <c r="B64063" s="71"/>
      <c r="C64063" s="71"/>
      <c r="K64063" s="71"/>
      <c r="L64063" s="71"/>
      <c r="N64063" s="71"/>
      <c r="O64063" s="71"/>
      <c r="P64063" s="71"/>
      <c r="S64063" s="71"/>
      <c r="T64063" s="71"/>
      <c r="U64063" s="71"/>
      <c r="AE64063" s="71"/>
      <c r="AF64063" s="71"/>
      <c r="AG64063" s="71"/>
    </row>
    <row r="64064" spans="1:33" x14ac:dyDescent="0.25">
      <c r="A64064" s="71"/>
      <c r="B64064" s="71"/>
      <c r="C64064" s="71"/>
      <c r="K64064" s="71"/>
      <c r="L64064" s="71"/>
      <c r="N64064" s="71"/>
      <c r="O64064" s="71"/>
      <c r="P64064" s="71"/>
      <c r="S64064" s="71"/>
      <c r="T64064" s="71"/>
      <c r="U64064" s="71"/>
      <c r="AE64064" s="71"/>
      <c r="AF64064" s="71"/>
      <c r="AG64064" s="71"/>
    </row>
    <row r="64065" spans="1:33" x14ac:dyDescent="0.25">
      <c r="A64065" s="71"/>
      <c r="B64065" s="71"/>
      <c r="C64065" s="71"/>
      <c r="K64065" s="71"/>
      <c r="L64065" s="71"/>
      <c r="N64065" s="71"/>
      <c r="O64065" s="71"/>
      <c r="P64065" s="71"/>
      <c r="S64065" s="71"/>
      <c r="T64065" s="71"/>
      <c r="U64065" s="71"/>
      <c r="AE64065" s="71"/>
      <c r="AF64065" s="71"/>
      <c r="AG64065" s="71"/>
    </row>
    <row r="64066" spans="1:33" x14ac:dyDescent="0.25">
      <c r="A64066" s="71"/>
      <c r="B64066" s="71"/>
      <c r="C64066" s="71"/>
      <c r="K64066" s="71"/>
      <c r="L64066" s="71"/>
      <c r="N64066" s="71"/>
      <c r="O64066" s="71"/>
      <c r="P64066" s="71"/>
      <c r="S64066" s="71"/>
      <c r="T64066" s="71"/>
      <c r="U64066" s="71"/>
      <c r="AE64066" s="71"/>
      <c r="AF64066" s="71"/>
      <c r="AG64066" s="71"/>
    </row>
    <row r="64067" spans="1:33" x14ac:dyDescent="0.25">
      <c r="A64067" s="71"/>
      <c r="B64067" s="71"/>
      <c r="C64067" s="71"/>
      <c r="K64067" s="71"/>
      <c r="L64067" s="71"/>
      <c r="N64067" s="71"/>
      <c r="O64067" s="71"/>
      <c r="P64067" s="71"/>
      <c r="S64067" s="71"/>
      <c r="T64067" s="71"/>
      <c r="U64067" s="71"/>
      <c r="AE64067" s="71"/>
      <c r="AF64067" s="71"/>
      <c r="AG64067" s="71"/>
    </row>
    <row r="64068" spans="1:33" x14ac:dyDescent="0.25">
      <c r="A64068" s="71"/>
      <c r="B64068" s="71"/>
      <c r="C64068" s="71"/>
      <c r="K64068" s="71"/>
      <c r="L64068" s="71"/>
      <c r="N64068" s="71"/>
      <c r="O64068" s="71"/>
      <c r="P64068" s="71"/>
      <c r="S64068" s="71"/>
      <c r="T64068" s="71"/>
      <c r="U64068" s="71"/>
      <c r="AE64068" s="71"/>
      <c r="AF64068" s="71"/>
      <c r="AG64068" s="71"/>
    </row>
    <row r="64069" spans="1:33" x14ac:dyDescent="0.25">
      <c r="A64069" s="71"/>
      <c r="B64069" s="71"/>
      <c r="C64069" s="71"/>
      <c r="K64069" s="71"/>
      <c r="L64069" s="71"/>
      <c r="N64069" s="71"/>
      <c r="O64069" s="71"/>
      <c r="P64069" s="71"/>
      <c r="S64069" s="71"/>
      <c r="T64069" s="71"/>
      <c r="U64069" s="71"/>
      <c r="AE64069" s="71"/>
      <c r="AF64069" s="71"/>
      <c r="AG64069" s="71"/>
    </row>
    <row r="64070" spans="1:33" x14ac:dyDescent="0.25">
      <c r="A64070" s="71"/>
      <c r="B64070" s="71"/>
      <c r="C64070" s="71"/>
      <c r="K64070" s="71"/>
      <c r="L64070" s="71"/>
      <c r="N64070" s="71"/>
      <c r="O64070" s="71"/>
      <c r="P64070" s="71"/>
      <c r="S64070" s="71"/>
      <c r="T64070" s="71"/>
      <c r="U64070" s="71"/>
      <c r="AE64070" s="71"/>
      <c r="AF64070" s="71"/>
      <c r="AG64070" s="71"/>
    </row>
    <row r="64071" spans="1:33" x14ac:dyDescent="0.25">
      <c r="A64071" s="71"/>
      <c r="B64071" s="71"/>
      <c r="C64071" s="71"/>
      <c r="K64071" s="71"/>
      <c r="L64071" s="71"/>
      <c r="N64071" s="71"/>
      <c r="O64071" s="71"/>
      <c r="P64071" s="71"/>
      <c r="S64071" s="71"/>
      <c r="T64071" s="71"/>
      <c r="U64071" s="71"/>
      <c r="AE64071" s="71"/>
      <c r="AF64071" s="71"/>
      <c r="AG64071" s="71"/>
    </row>
    <row r="64072" spans="1:33" x14ac:dyDescent="0.25">
      <c r="A64072" s="71"/>
      <c r="B64072" s="71"/>
      <c r="C64072" s="71"/>
      <c r="K64072" s="71"/>
      <c r="L64072" s="71"/>
      <c r="N64072" s="71"/>
      <c r="O64072" s="71"/>
      <c r="P64072" s="71"/>
      <c r="S64072" s="71"/>
      <c r="T64072" s="71"/>
      <c r="U64072" s="71"/>
      <c r="AE64072" s="71"/>
      <c r="AF64072" s="71"/>
      <c r="AG64072" s="71"/>
    </row>
    <row r="64073" spans="1:33" x14ac:dyDescent="0.25">
      <c r="A64073" s="71"/>
      <c r="B64073" s="71"/>
      <c r="C64073" s="71"/>
      <c r="K64073" s="71"/>
      <c r="L64073" s="71"/>
      <c r="N64073" s="71"/>
      <c r="O64073" s="71"/>
      <c r="P64073" s="71"/>
      <c r="S64073" s="71"/>
      <c r="T64073" s="71"/>
      <c r="U64073" s="71"/>
      <c r="AE64073" s="71"/>
      <c r="AF64073" s="71"/>
      <c r="AG64073" s="71"/>
    </row>
    <row r="64074" spans="1:33" x14ac:dyDescent="0.25">
      <c r="A64074" s="71"/>
      <c r="B64074" s="71"/>
      <c r="C64074" s="71"/>
      <c r="K64074" s="71"/>
      <c r="L64074" s="71"/>
      <c r="N64074" s="71"/>
      <c r="O64074" s="71"/>
      <c r="P64074" s="71"/>
      <c r="S64074" s="71"/>
      <c r="T64074" s="71"/>
      <c r="U64074" s="71"/>
      <c r="AE64074" s="71"/>
      <c r="AF64074" s="71"/>
      <c r="AG64074" s="71"/>
    </row>
    <row r="64075" spans="1:33" x14ac:dyDescent="0.25">
      <c r="A64075" s="71"/>
      <c r="B64075" s="71"/>
      <c r="C64075" s="71"/>
      <c r="K64075" s="71"/>
      <c r="L64075" s="71"/>
      <c r="N64075" s="71"/>
      <c r="O64075" s="71"/>
      <c r="P64075" s="71"/>
      <c r="S64075" s="71"/>
      <c r="T64075" s="71"/>
      <c r="U64075" s="71"/>
      <c r="AE64075" s="71"/>
      <c r="AF64075" s="71"/>
      <c r="AG64075" s="71"/>
    </row>
    <row r="64076" spans="1:33" x14ac:dyDescent="0.25">
      <c r="A64076" s="71"/>
      <c r="B64076" s="71"/>
      <c r="C64076" s="71"/>
      <c r="K64076" s="71"/>
      <c r="L64076" s="71"/>
      <c r="N64076" s="71"/>
      <c r="O64076" s="71"/>
      <c r="P64076" s="71"/>
      <c r="S64076" s="71"/>
      <c r="T64076" s="71"/>
      <c r="U64076" s="71"/>
      <c r="AE64076" s="71"/>
      <c r="AF64076" s="71"/>
      <c r="AG64076" s="71"/>
    </row>
    <row r="64077" spans="1:33" x14ac:dyDescent="0.25">
      <c r="A64077" s="71"/>
      <c r="B64077" s="71"/>
      <c r="C64077" s="71"/>
      <c r="K64077" s="71"/>
      <c r="L64077" s="71"/>
      <c r="N64077" s="71"/>
      <c r="O64077" s="71"/>
      <c r="P64077" s="71"/>
      <c r="S64077" s="71"/>
      <c r="T64077" s="71"/>
      <c r="U64077" s="71"/>
      <c r="AE64077" s="71"/>
      <c r="AF64077" s="71"/>
      <c r="AG64077" s="71"/>
    </row>
    <row r="64078" spans="1:33" x14ac:dyDescent="0.25">
      <c r="A64078" s="71"/>
      <c r="B64078" s="71"/>
      <c r="C64078" s="71"/>
      <c r="K64078" s="71"/>
      <c r="L64078" s="71"/>
      <c r="N64078" s="71"/>
      <c r="O64078" s="71"/>
      <c r="P64078" s="71"/>
      <c r="S64078" s="71"/>
      <c r="T64078" s="71"/>
      <c r="U64078" s="71"/>
      <c r="AE64078" s="71"/>
      <c r="AF64078" s="71"/>
      <c r="AG64078" s="71"/>
    </row>
    <row r="64079" spans="1:33" x14ac:dyDescent="0.25">
      <c r="A64079" s="71"/>
      <c r="B64079" s="71"/>
      <c r="C64079" s="71"/>
      <c r="K64079" s="71"/>
      <c r="L64079" s="71"/>
      <c r="N64079" s="71"/>
      <c r="O64079" s="71"/>
      <c r="P64079" s="71"/>
      <c r="S64079" s="71"/>
      <c r="T64079" s="71"/>
      <c r="U64079" s="71"/>
      <c r="AE64079" s="71"/>
      <c r="AF64079" s="71"/>
      <c r="AG64079" s="71"/>
    </row>
    <row r="64080" spans="1:33" x14ac:dyDescent="0.25">
      <c r="A64080" s="71"/>
      <c r="B64080" s="71"/>
      <c r="C64080" s="71"/>
      <c r="K64080" s="71"/>
      <c r="L64080" s="71"/>
      <c r="N64080" s="71"/>
      <c r="O64080" s="71"/>
      <c r="P64080" s="71"/>
      <c r="S64080" s="71"/>
      <c r="T64080" s="71"/>
      <c r="U64080" s="71"/>
      <c r="AE64080" s="71"/>
      <c r="AF64080" s="71"/>
      <c r="AG64080" s="71"/>
    </row>
    <row r="64081" spans="1:33" x14ac:dyDescent="0.25">
      <c r="A64081" s="71"/>
      <c r="B64081" s="71"/>
      <c r="C64081" s="71"/>
      <c r="K64081" s="71"/>
      <c r="L64081" s="71"/>
      <c r="N64081" s="71"/>
      <c r="O64081" s="71"/>
      <c r="P64081" s="71"/>
      <c r="S64081" s="71"/>
      <c r="T64081" s="71"/>
      <c r="U64081" s="71"/>
      <c r="AE64081" s="71"/>
      <c r="AF64081" s="71"/>
      <c r="AG64081" s="71"/>
    </row>
    <row r="64082" spans="1:33" x14ac:dyDescent="0.25">
      <c r="A64082" s="71"/>
      <c r="B64082" s="71"/>
      <c r="C64082" s="71"/>
      <c r="K64082" s="71"/>
      <c r="L64082" s="71"/>
      <c r="N64082" s="71"/>
      <c r="O64082" s="71"/>
      <c r="P64082" s="71"/>
      <c r="S64082" s="71"/>
      <c r="T64082" s="71"/>
      <c r="U64082" s="71"/>
      <c r="AE64082" s="71"/>
      <c r="AF64082" s="71"/>
      <c r="AG64082" s="71"/>
    </row>
    <row r="64083" spans="1:33" x14ac:dyDescent="0.25">
      <c r="A64083" s="71"/>
      <c r="B64083" s="71"/>
      <c r="C64083" s="71"/>
      <c r="K64083" s="71"/>
      <c r="L64083" s="71"/>
      <c r="N64083" s="71"/>
      <c r="O64083" s="71"/>
      <c r="P64083" s="71"/>
      <c r="S64083" s="71"/>
      <c r="T64083" s="71"/>
      <c r="U64083" s="71"/>
      <c r="AE64083" s="71"/>
      <c r="AF64083" s="71"/>
      <c r="AG64083" s="71"/>
    </row>
    <row r="64084" spans="1:33" x14ac:dyDescent="0.25">
      <c r="A64084" s="71"/>
      <c r="B64084" s="71"/>
      <c r="C64084" s="71"/>
      <c r="K64084" s="71"/>
      <c r="L64084" s="71"/>
      <c r="N64084" s="71"/>
      <c r="O64084" s="71"/>
      <c r="P64084" s="71"/>
      <c r="S64084" s="71"/>
      <c r="T64084" s="71"/>
      <c r="U64084" s="71"/>
      <c r="AE64084" s="71"/>
      <c r="AF64084" s="71"/>
      <c r="AG64084" s="71"/>
    </row>
    <row r="64085" spans="1:33" x14ac:dyDescent="0.25">
      <c r="A64085" s="71"/>
      <c r="B64085" s="71"/>
      <c r="C64085" s="71"/>
      <c r="K64085" s="71"/>
      <c r="L64085" s="71"/>
      <c r="N64085" s="71"/>
      <c r="O64085" s="71"/>
      <c r="P64085" s="71"/>
      <c r="S64085" s="71"/>
      <c r="T64085" s="71"/>
      <c r="U64085" s="71"/>
      <c r="AE64085" s="71"/>
      <c r="AF64085" s="71"/>
      <c r="AG64085" s="71"/>
    </row>
    <row r="64086" spans="1:33" x14ac:dyDescent="0.25">
      <c r="A64086" s="71"/>
      <c r="B64086" s="71"/>
      <c r="C64086" s="71"/>
      <c r="K64086" s="71"/>
      <c r="L64086" s="71"/>
      <c r="N64086" s="71"/>
      <c r="O64086" s="71"/>
      <c r="P64086" s="71"/>
      <c r="S64086" s="71"/>
      <c r="T64086" s="71"/>
      <c r="U64086" s="71"/>
      <c r="AE64086" s="71"/>
      <c r="AF64086" s="71"/>
      <c r="AG64086" s="71"/>
    </row>
    <row r="64087" spans="1:33" x14ac:dyDescent="0.25">
      <c r="A64087" s="71"/>
      <c r="B64087" s="71"/>
      <c r="C64087" s="71"/>
      <c r="K64087" s="71"/>
      <c r="L64087" s="71"/>
      <c r="N64087" s="71"/>
      <c r="O64087" s="71"/>
      <c r="P64087" s="71"/>
      <c r="S64087" s="71"/>
      <c r="T64087" s="71"/>
      <c r="U64087" s="71"/>
      <c r="AE64087" s="71"/>
      <c r="AF64087" s="71"/>
      <c r="AG64087" s="71"/>
    </row>
    <row r="64088" spans="1:33" x14ac:dyDescent="0.25">
      <c r="A64088" s="71"/>
      <c r="B64088" s="71"/>
      <c r="C64088" s="71"/>
      <c r="K64088" s="71"/>
      <c r="L64088" s="71"/>
      <c r="N64088" s="71"/>
      <c r="O64088" s="71"/>
      <c r="P64088" s="71"/>
      <c r="S64088" s="71"/>
      <c r="T64088" s="71"/>
      <c r="U64088" s="71"/>
      <c r="AE64088" s="71"/>
      <c r="AF64088" s="71"/>
      <c r="AG64088" s="71"/>
    </row>
    <row r="64089" spans="1:33" x14ac:dyDescent="0.25">
      <c r="A64089" s="71"/>
      <c r="B64089" s="71"/>
      <c r="C64089" s="71"/>
      <c r="K64089" s="71"/>
      <c r="L64089" s="71"/>
      <c r="N64089" s="71"/>
      <c r="O64089" s="71"/>
      <c r="P64089" s="71"/>
      <c r="S64089" s="71"/>
      <c r="T64089" s="71"/>
      <c r="U64089" s="71"/>
      <c r="AE64089" s="71"/>
      <c r="AF64089" s="71"/>
      <c r="AG64089" s="71"/>
    </row>
    <row r="64090" spans="1:33" x14ac:dyDescent="0.25">
      <c r="A64090" s="71"/>
      <c r="B64090" s="71"/>
      <c r="C64090" s="71"/>
      <c r="K64090" s="71"/>
      <c r="L64090" s="71"/>
      <c r="N64090" s="71"/>
      <c r="O64090" s="71"/>
      <c r="P64090" s="71"/>
      <c r="S64090" s="71"/>
      <c r="T64090" s="71"/>
      <c r="U64090" s="71"/>
      <c r="AE64090" s="71"/>
      <c r="AF64090" s="71"/>
      <c r="AG64090" s="71"/>
    </row>
    <row r="64091" spans="1:33" x14ac:dyDescent="0.25">
      <c r="A64091" s="71"/>
      <c r="B64091" s="71"/>
      <c r="C64091" s="71"/>
      <c r="K64091" s="71"/>
      <c r="L64091" s="71"/>
      <c r="N64091" s="71"/>
      <c r="O64091" s="71"/>
      <c r="P64091" s="71"/>
      <c r="S64091" s="71"/>
      <c r="T64091" s="71"/>
      <c r="U64091" s="71"/>
      <c r="AE64091" s="71"/>
      <c r="AF64091" s="71"/>
      <c r="AG64091" s="71"/>
    </row>
    <row r="64092" spans="1:33" x14ac:dyDescent="0.25">
      <c r="A64092" s="71"/>
      <c r="B64092" s="71"/>
      <c r="C64092" s="71"/>
      <c r="K64092" s="71"/>
      <c r="L64092" s="71"/>
      <c r="N64092" s="71"/>
      <c r="O64092" s="71"/>
      <c r="P64092" s="71"/>
      <c r="S64092" s="71"/>
      <c r="T64092" s="71"/>
      <c r="U64092" s="71"/>
      <c r="AE64092" s="71"/>
      <c r="AF64092" s="71"/>
      <c r="AG64092" s="71"/>
    </row>
    <row r="64093" spans="1:33" x14ac:dyDescent="0.25">
      <c r="A64093" s="71"/>
      <c r="B64093" s="71"/>
      <c r="C64093" s="71"/>
      <c r="K64093" s="71"/>
      <c r="L64093" s="71"/>
      <c r="N64093" s="71"/>
      <c r="O64093" s="71"/>
      <c r="P64093" s="71"/>
      <c r="S64093" s="71"/>
      <c r="T64093" s="71"/>
      <c r="U64093" s="71"/>
      <c r="AE64093" s="71"/>
      <c r="AF64093" s="71"/>
      <c r="AG64093" s="71"/>
    </row>
    <row r="64094" spans="1:33" x14ac:dyDescent="0.25">
      <c r="A64094" s="71"/>
      <c r="B64094" s="71"/>
      <c r="C64094" s="71"/>
      <c r="K64094" s="71"/>
      <c r="L64094" s="71"/>
      <c r="N64094" s="71"/>
      <c r="O64094" s="71"/>
      <c r="P64094" s="71"/>
      <c r="S64094" s="71"/>
      <c r="T64094" s="71"/>
      <c r="U64094" s="71"/>
      <c r="AE64094" s="71"/>
      <c r="AF64094" s="71"/>
      <c r="AG64094" s="71"/>
    </row>
    <row r="64095" spans="1:33" x14ac:dyDescent="0.25">
      <c r="A64095" s="71"/>
      <c r="B64095" s="71"/>
      <c r="C64095" s="71"/>
      <c r="K64095" s="71"/>
      <c r="L64095" s="71"/>
      <c r="N64095" s="71"/>
      <c r="O64095" s="71"/>
      <c r="P64095" s="71"/>
      <c r="S64095" s="71"/>
      <c r="T64095" s="71"/>
      <c r="U64095" s="71"/>
      <c r="AE64095" s="71"/>
      <c r="AF64095" s="71"/>
      <c r="AG64095" s="71"/>
    </row>
    <row r="64096" spans="1:33" x14ac:dyDescent="0.25">
      <c r="A64096" s="71"/>
      <c r="B64096" s="71"/>
      <c r="C64096" s="71"/>
      <c r="K64096" s="71"/>
      <c r="L64096" s="71"/>
      <c r="N64096" s="71"/>
      <c r="O64096" s="71"/>
      <c r="P64096" s="71"/>
      <c r="S64096" s="71"/>
      <c r="T64096" s="71"/>
      <c r="U64096" s="71"/>
      <c r="AE64096" s="71"/>
      <c r="AF64096" s="71"/>
      <c r="AG64096" s="71"/>
    </row>
    <row r="64097" spans="1:33" x14ac:dyDescent="0.25">
      <c r="A64097" s="71"/>
      <c r="B64097" s="71"/>
      <c r="C64097" s="71"/>
      <c r="K64097" s="71"/>
      <c r="L64097" s="71"/>
      <c r="N64097" s="71"/>
      <c r="O64097" s="71"/>
      <c r="P64097" s="71"/>
      <c r="S64097" s="71"/>
      <c r="T64097" s="71"/>
      <c r="U64097" s="71"/>
      <c r="AE64097" s="71"/>
      <c r="AF64097" s="71"/>
      <c r="AG64097" s="71"/>
    </row>
    <row r="64098" spans="1:33" x14ac:dyDescent="0.25">
      <c r="A64098" s="71"/>
      <c r="B64098" s="71"/>
      <c r="C64098" s="71"/>
      <c r="K64098" s="71"/>
      <c r="L64098" s="71"/>
      <c r="N64098" s="71"/>
      <c r="O64098" s="71"/>
      <c r="P64098" s="71"/>
      <c r="S64098" s="71"/>
      <c r="T64098" s="71"/>
      <c r="U64098" s="71"/>
      <c r="AE64098" s="71"/>
      <c r="AF64098" s="71"/>
      <c r="AG64098" s="71"/>
    </row>
    <row r="64099" spans="1:33" x14ac:dyDescent="0.25">
      <c r="A64099" s="71"/>
      <c r="B64099" s="71"/>
      <c r="C64099" s="71"/>
      <c r="K64099" s="71"/>
      <c r="L64099" s="71"/>
      <c r="N64099" s="71"/>
      <c r="O64099" s="71"/>
      <c r="P64099" s="71"/>
      <c r="S64099" s="71"/>
      <c r="T64099" s="71"/>
      <c r="U64099" s="71"/>
      <c r="AE64099" s="71"/>
      <c r="AF64099" s="71"/>
      <c r="AG64099" s="71"/>
    </row>
    <row r="64100" spans="1:33" x14ac:dyDescent="0.25">
      <c r="A64100" s="71"/>
      <c r="B64100" s="71"/>
      <c r="C64100" s="71"/>
      <c r="K64100" s="71"/>
      <c r="L64100" s="71"/>
      <c r="N64100" s="71"/>
      <c r="O64100" s="71"/>
      <c r="P64100" s="71"/>
      <c r="S64100" s="71"/>
      <c r="T64100" s="71"/>
      <c r="U64100" s="71"/>
      <c r="AE64100" s="71"/>
      <c r="AF64100" s="71"/>
      <c r="AG64100" s="71"/>
    </row>
    <row r="64101" spans="1:33" x14ac:dyDescent="0.25">
      <c r="A64101" s="71"/>
      <c r="B64101" s="71"/>
      <c r="C64101" s="71"/>
      <c r="K64101" s="71"/>
      <c r="L64101" s="71"/>
      <c r="N64101" s="71"/>
      <c r="O64101" s="71"/>
      <c r="P64101" s="71"/>
      <c r="S64101" s="71"/>
      <c r="T64101" s="71"/>
      <c r="U64101" s="71"/>
      <c r="AE64101" s="71"/>
      <c r="AF64101" s="71"/>
      <c r="AG64101" s="71"/>
    </row>
    <row r="64102" spans="1:33" x14ac:dyDescent="0.25">
      <c r="A64102" s="71"/>
      <c r="B64102" s="71"/>
      <c r="C64102" s="71"/>
      <c r="K64102" s="71"/>
      <c r="L64102" s="71"/>
      <c r="N64102" s="71"/>
      <c r="O64102" s="71"/>
      <c r="P64102" s="71"/>
      <c r="S64102" s="71"/>
      <c r="T64102" s="71"/>
      <c r="U64102" s="71"/>
      <c r="AE64102" s="71"/>
      <c r="AF64102" s="71"/>
      <c r="AG64102" s="71"/>
    </row>
    <row r="64103" spans="1:33" x14ac:dyDescent="0.25">
      <c r="A64103" s="71"/>
      <c r="B64103" s="71"/>
      <c r="C64103" s="71"/>
      <c r="K64103" s="71"/>
      <c r="L64103" s="71"/>
      <c r="N64103" s="71"/>
      <c r="O64103" s="71"/>
      <c r="P64103" s="71"/>
      <c r="S64103" s="71"/>
      <c r="T64103" s="71"/>
      <c r="U64103" s="71"/>
      <c r="AE64103" s="71"/>
      <c r="AF64103" s="71"/>
      <c r="AG64103" s="71"/>
    </row>
    <row r="64104" spans="1:33" x14ac:dyDescent="0.25">
      <c r="A64104" s="71"/>
      <c r="B64104" s="71"/>
      <c r="C64104" s="71"/>
      <c r="K64104" s="71"/>
      <c r="L64104" s="71"/>
      <c r="N64104" s="71"/>
      <c r="O64104" s="71"/>
      <c r="P64104" s="71"/>
      <c r="S64104" s="71"/>
      <c r="T64104" s="71"/>
      <c r="U64104" s="71"/>
      <c r="AE64104" s="71"/>
      <c r="AF64104" s="71"/>
      <c r="AG64104" s="71"/>
    </row>
    <row r="64105" spans="1:33" x14ac:dyDescent="0.25">
      <c r="A64105" s="71"/>
      <c r="B64105" s="71"/>
      <c r="C64105" s="71"/>
      <c r="K64105" s="71"/>
      <c r="L64105" s="71"/>
      <c r="N64105" s="71"/>
      <c r="O64105" s="71"/>
      <c r="P64105" s="71"/>
      <c r="S64105" s="71"/>
      <c r="T64105" s="71"/>
      <c r="U64105" s="71"/>
      <c r="AE64105" s="71"/>
      <c r="AF64105" s="71"/>
      <c r="AG64105" s="71"/>
    </row>
    <row r="64106" spans="1:33" x14ac:dyDescent="0.25">
      <c r="A64106" s="71"/>
      <c r="B64106" s="71"/>
      <c r="C64106" s="71"/>
      <c r="K64106" s="71"/>
      <c r="L64106" s="71"/>
      <c r="N64106" s="71"/>
      <c r="O64106" s="71"/>
      <c r="P64106" s="71"/>
      <c r="S64106" s="71"/>
      <c r="T64106" s="71"/>
      <c r="U64106" s="71"/>
      <c r="AE64106" s="71"/>
      <c r="AF64106" s="71"/>
      <c r="AG64106" s="71"/>
    </row>
    <row r="64107" spans="1:33" x14ac:dyDescent="0.25">
      <c r="A64107" s="71"/>
      <c r="B64107" s="71"/>
      <c r="C64107" s="71"/>
      <c r="K64107" s="71"/>
      <c r="L64107" s="71"/>
      <c r="N64107" s="71"/>
      <c r="O64107" s="71"/>
      <c r="P64107" s="71"/>
      <c r="S64107" s="71"/>
      <c r="T64107" s="71"/>
      <c r="U64107" s="71"/>
      <c r="AE64107" s="71"/>
      <c r="AF64107" s="71"/>
      <c r="AG64107" s="71"/>
    </row>
    <row r="64108" spans="1:33" x14ac:dyDescent="0.25">
      <c r="A64108" s="71"/>
      <c r="B64108" s="71"/>
      <c r="C64108" s="71"/>
      <c r="K64108" s="71"/>
      <c r="L64108" s="71"/>
      <c r="N64108" s="71"/>
      <c r="O64108" s="71"/>
      <c r="P64108" s="71"/>
      <c r="S64108" s="71"/>
      <c r="T64108" s="71"/>
      <c r="U64108" s="71"/>
      <c r="AE64108" s="71"/>
      <c r="AF64108" s="71"/>
      <c r="AG64108" s="71"/>
    </row>
    <row r="64109" spans="1:33" x14ac:dyDescent="0.25">
      <c r="A64109" s="71"/>
      <c r="B64109" s="71"/>
      <c r="C64109" s="71"/>
      <c r="K64109" s="71"/>
      <c r="L64109" s="71"/>
      <c r="N64109" s="71"/>
      <c r="O64109" s="71"/>
      <c r="P64109" s="71"/>
      <c r="S64109" s="71"/>
      <c r="T64109" s="71"/>
      <c r="U64109" s="71"/>
      <c r="AE64109" s="71"/>
      <c r="AF64109" s="71"/>
      <c r="AG64109" s="71"/>
    </row>
    <row r="64110" spans="1:33" x14ac:dyDescent="0.25">
      <c r="A64110" s="71"/>
      <c r="B64110" s="71"/>
      <c r="C64110" s="71"/>
      <c r="K64110" s="71"/>
      <c r="L64110" s="71"/>
      <c r="N64110" s="71"/>
      <c r="O64110" s="71"/>
      <c r="P64110" s="71"/>
      <c r="S64110" s="71"/>
      <c r="T64110" s="71"/>
      <c r="U64110" s="71"/>
      <c r="AE64110" s="71"/>
      <c r="AF64110" s="71"/>
      <c r="AG64110" s="71"/>
    </row>
    <row r="64111" spans="1:33" x14ac:dyDescent="0.25">
      <c r="A64111" s="71"/>
      <c r="B64111" s="71"/>
      <c r="C64111" s="71"/>
      <c r="K64111" s="71"/>
      <c r="L64111" s="71"/>
      <c r="N64111" s="71"/>
      <c r="O64111" s="71"/>
      <c r="P64111" s="71"/>
      <c r="S64111" s="71"/>
      <c r="T64111" s="71"/>
      <c r="U64111" s="71"/>
      <c r="AE64111" s="71"/>
      <c r="AF64111" s="71"/>
      <c r="AG64111" s="71"/>
    </row>
    <row r="64112" spans="1:33" x14ac:dyDescent="0.25">
      <c r="A64112" s="71"/>
      <c r="B64112" s="71"/>
      <c r="C64112" s="71"/>
      <c r="K64112" s="71"/>
      <c r="L64112" s="71"/>
      <c r="N64112" s="71"/>
      <c r="O64112" s="71"/>
      <c r="P64112" s="71"/>
      <c r="S64112" s="71"/>
      <c r="T64112" s="71"/>
      <c r="U64112" s="71"/>
      <c r="AE64112" s="71"/>
      <c r="AF64112" s="71"/>
      <c r="AG64112" s="71"/>
    </row>
    <row r="64113" spans="1:33" x14ac:dyDescent="0.25">
      <c r="A64113" s="71"/>
      <c r="B64113" s="71"/>
      <c r="C64113" s="71"/>
      <c r="K64113" s="71"/>
      <c r="L64113" s="71"/>
      <c r="N64113" s="71"/>
      <c r="O64113" s="71"/>
      <c r="P64113" s="71"/>
      <c r="S64113" s="71"/>
      <c r="T64113" s="71"/>
      <c r="U64113" s="71"/>
      <c r="AE64113" s="71"/>
      <c r="AF64113" s="71"/>
      <c r="AG64113" s="71"/>
    </row>
    <row r="64114" spans="1:33" x14ac:dyDescent="0.25">
      <c r="A64114" s="71"/>
      <c r="B64114" s="71"/>
      <c r="C64114" s="71"/>
      <c r="K64114" s="71"/>
      <c r="L64114" s="71"/>
      <c r="N64114" s="71"/>
      <c r="O64114" s="71"/>
      <c r="P64114" s="71"/>
      <c r="S64114" s="71"/>
      <c r="T64114" s="71"/>
      <c r="U64114" s="71"/>
      <c r="AE64114" s="71"/>
      <c r="AF64114" s="71"/>
      <c r="AG64114" s="71"/>
    </row>
    <row r="64115" spans="1:33" x14ac:dyDescent="0.25">
      <c r="A64115" s="71"/>
      <c r="B64115" s="71"/>
      <c r="C64115" s="71"/>
      <c r="K64115" s="71"/>
      <c r="L64115" s="71"/>
      <c r="N64115" s="71"/>
      <c r="O64115" s="71"/>
      <c r="P64115" s="71"/>
      <c r="S64115" s="71"/>
      <c r="T64115" s="71"/>
      <c r="U64115" s="71"/>
      <c r="AE64115" s="71"/>
      <c r="AF64115" s="71"/>
      <c r="AG64115" s="71"/>
    </row>
    <row r="64116" spans="1:33" x14ac:dyDescent="0.25">
      <c r="A64116" s="71"/>
      <c r="B64116" s="71"/>
      <c r="C64116" s="71"/>
      <c r="K64116" s="71"/>
      <c r="L64116" s="71"/>
      <c r="N64116" s="71"/>
      <c r="O64116" s="71"/>
      <c r="P64116" s="71"/>
      <c r="S64116" s="71"/>
      <c r="T64116" s="71"/>
      <c r="U64116" s="71"/>
      <c r="AE64116" s="71"/>
      <c r="AF64116" s="71"/>
      <c r="AG64116" s="71"/>
    </row>
    <row r="64117" spans="1:33" x14ac:dyDescent="0.25">
      <c r="A64117" s="71"/>
      <c r="B64117" s="71"/>
      <c r="C64117" s="71"/>
      <c r="K64117" s="71"/>
      <c r="L64117" s="71"/>
      <c r="N64117" s="71"/>
      <c r="O64117" s="71"/>
      <c r="P64117" s="71"/>
      <c r="S64117" s="71"/>
      <c r="T64117" s="71"/>
      <c r="U64117" s="71"/>
      <c r="AE64117" s="71"/>
      <c r="AF64117" s="71"/>
      <c r="AG64117" s="71"/>
    </row>
    <row r="64118" spans="1:33" x14ac:dyDescent="0.25">
      <c r="A64118" s="71"/>
      <c r="B64118" s="71"/>
      <c r="C64118" s="71"/>
      <c r="K64118" s="71"/>
      <c r="L64118" s="71"/>
      <c r="N64118" s="71"/>
      <c r="O64118" s="71"/>
      <c r="P64118" s="71"/>
      <c r="S64118" s="71"/>
      <c r="T64118" s="71"/>
      <c r="U64118" s="71"/>
      <c r="AE64118" s="71"/>
      <c r="AF64118" s="71"/>
      <c r="AG64118" s="71"/>
    </row>
    <row r="64119" spans="1:33" x14ac:dyDescent="0.25">
      <c r="A64119" s="71"/>
      <c r="B64119" s="71"/>
      <c r="C64119" s="71"/>
      <c r="K64119" s="71"/>
      <c r="L64119" s="71"/>
      <c r="N64119" s="71"/>
      <c r="O64119" s="71"/>
      <c r="P64119" s="71"/>
      <c r="S64119" s="71"/>
      <c r="T64119" s="71"/>
      <c r="U64119" s="71"/>
      <c r="AE64119" s="71"/>
      <c r="AF64119" s="71"/>
      <c r="AG64119" s="71"/>
    </row>
    <row r="64120" spans="1:33" x14ac:dyDescent="0.25">
      <c r="A64120" s="71"/>
      <c r="B64120" s="71"/>
      <c r="C64120" s="71"/>
      <c r="K64120" s="71"/>
      <c r="L64120" s="71"/>
      <c r="N64120" s="71"/>
      <c r="O64120" s="71"/>
      <c r="P64120" s="71"/>
      <c r="S64120" s="71"/>
      <c r="T64120" s="71"/>
      <c r="U64120" s="71"/>
      <c r="AE64120" s="71"/>
      <c r="AF64120" s="71"/>
      <c r="AG64120" s="71"/>
    </row>
    <row r="64121" spans="1:33" x14ac:dyDescent="0.25">
      <c r="A64121" s="71"/>
      <c r="B64121" s="71"/>
      <c r="C64121" s="71"/>
      <c r="K64121" s="71"/>
      <c r="L64121" s="71"/>
      <c r="N64121" s="71"/>
      <c r="O64121" s="71"/>
      <c r="P64121" s="71"/>
      <c r="S64121" s="71"/>
      <c r="T64121" s="71"/>
      <c r="U64121" s="71"/>
      <c r="AE64121" s="71"/>
      <c r="AF64121" s="71"/>
      <c r="AG64121" s="71"/>
    </row>
    <row r="64122" spans="1:33" x14ac:dyDescent="0.25">
      <c r="A64122" s="71"/>
      <c r="B64122" s="71"/>
      <c r="C64122" s="71"/>
      <c r="K64122" s="71"/>
      <c r="L64122" s="71"/>
      <c r="N64122" s="71"/>
      <c r="O64122" s="71"/>
      <c r="P64122" s="71"/>
      <c r="S64122" s="71"/>
      <c r="T64122" s="71"/>
      <c r="U64122" s="71"/>
      <c r="AE64122" s="71"/>
      <c r="AF64122" s="71"/>
      <c r="AG64122" s="71"/>
    </row>
    <row r="64123" spans="1:33" x14ac:dyDescent="0.25">
      <c r="A64123" s="71"/>
      <c r="B64123" s="71"/>
      <c r="C64123" s="71"/>
      <c r="K64123" s="71"/>
      <c r="L64123" s="71"/>
      <c r="N64123" s="71"/>
      <c r="O64123" s="71"/>
      <c r="P64123" s="71"/>
      <c r="S64123" s="71"/>
      <c r="T64123" s="71"/>
      <c r="U64123" s="71"/>
      <c r="AE64123" s="71"/>
      <c r="AF64123" s="71"/>
      <c r="AG64123" s="71"/>
    </row>
    <row r="64124" spans="1:33" x14ac:dyDescent="0.25">
      <c r="A64124" s="71"/>
      <c r="B64124" s="71"/>
      <c r="C64124" s="71"/>
      <c r="K64124" s="71"/>
      <c r="L64124" s="71"/>
      <c r="N64124" s="71"/>
      <c r="O64124" s="71"/>
      <c r="P64124" s="71"/>
      <c r="S64124" s="71"/>
      <c r="T64124" s="71"/>
      <c r="U64124" s="71"/>
      <c r="AE64124" s="71"/>
      <c r="AF64124" s="71"/>
      <c r="AG64124" s="71"/>
    </row>
    <row r="64125" spans="1:33" x14ac:dyDescent="0.25">
      <c r="A64125" s="71"/>
      <c r="B64125" s="71"/>
      <c r="C64125" s="71"/>
      <c r="K64125" s="71"/>
      <c r="L64125" s="71"/>
      <c r="N64125" s="71"/>
      <c r="O64125" s="71"/>
      <c r="P64125" s="71"/>
      <c r="S64125" s="71"/>
      <c r="T64125" s="71"/>
      <c r="U64125" s="71"/>
      <c r="AE64125" s="71"/>
      <c r="AF64125" s="71"/>
      <c r="AG64125" s="71"/>
    </row>
    <row r="64126" spans="1:33" x14ac:dyDescent="0.25">
      <c r="A64126" s="71"/>
      <c r="B64126" s="71"/>
      <c r="C64126" s="71"/>
      <c r="K64126" s="71"/>
      <c r="L64126" s="71"/>
      <c r="N64126" s="71"/>
      <c r="O64126" s="71"/>
      <c r="P64126" s="71"/>
      <c r="S64126" s="71"/>
      <c r="T64126" s="71"/>
      <c r="U64126" s="71"/>
      <c r="AE64126" s="71"/>
      <c r="AF64126" s="71"/>
      <c r="AG64126" s="71"/>
    </row>
    <row r="64127" spans="1:33" x14ac:dyDescent="0.25">
      <c r="A64127" s="71"/>
      <c r="B64127" s="71"/>
      <c r="C64127" s="71"/>
      <c r="K64127" s="71"/>
      <c r="L64127" s="71"/>
      <c r="N64127" s="71"/>
      <c r="O64127" s="71"/>
      <c r="P64127" s="71"/>
      <c r="S64127" s="71"/>
      <c r="T64127" s="71"/>
      <c r="U64127" s="71"/>
      <c r="AE64127" s="71"/>
      <c r="AF64127" s="71"/>
      <c r="AG64127" s="71"/>
    </row>
    <row r="64128" spans="1:33" x14ac:dyDescent="0.25">
      <c r="A64128" s="71"/>
      <c r="B64128" s="71"/>
      <c r="C64128" s="71"/>
      <c r="K64128" s="71"/>
      <c r="L64128" s="71"/>
      <c r="N64128" s="71"/>
      <c r="O64128" s="71"/>
      <c r="P64128" s="71"/>
      <c r="S64128" s="71"/>
      <c r="T64128" s="71"/>
      <c r="U64128" s="71"/>
      <c r="AE64128" s="71"/>
      <c r="AF64128" s="71"/>
      <c r="AG64128" s="71"/>
    </row>
    <row r="64129" spans="1:33" x14ac:dyDescent="0.25">
      <c r="A64129" s="71"/>
      <c r="B64129" s="71"/>
      <c r="C64129" s="71"/>
      <c r="K64129" s="71"/>
      <c r="L64129" s="71"/>
      <c r="N64129" s="71"/>
      <c r="O64129" s="71"/>
      <c r="P64129" s="71"/>
      <c r="S64129" s="71"/>
      <c r="T64129" s="71"/>
      <c r="U64129" s="71"/>
      <c r="AE64129" s="71"/>
      <c r="AF64129" s="71"/>
      <c r="AG64129" s="71"/>
    </row>
    <row r="64130" spans="1:33" x14ac:dyDescent="0.25">
      <c r="A64130" s="71"/>
      <c r="B64130" s="71"/>
      <c r="C64130" s="71"/>
      <c r="K64130" s="71"/>
      <c r="L64130" s="71"/>
      <c r="N64130" s="71"/>
      <c r="O64130" s="71"/>
      <c r="P64130" s="71"/>
      <c r="S64130" s="71"/>
      <c r="T64130" s="71"/>
      <c r="U64130" s="71"/>
      <c r="AE64130" s="71"/>
      <c r="AF64130" s="71"/>
      <c r="AG64130" s="71"/>
    </row>
    <row r="64131" spans="1:33" x14ac:dyDescent="0.25">
      <c r="A64131" s="71"/>
      <c r="B64131" s="71"/>
      <c r="C64131" s="71"/>
      <c r="K64131" s="71"/>
      <c r="L64131" s="71"/>
      <c r="N64131" s="71"/>
      <c r="O64131" s="71"/>
      <c r="P64131" s="71"/>
      <c r="S64131" s="71"/>
      <c r="T64131" s="71"/>
      <c r="U64131" s="71"/>
      <c r="AE64131" s="71"/>
      <c r="AF64131" s="71"/>
      <c r="AG64131" s="71"/>
    </row>
    <row r="64132" spans="1:33" x14ac:dyDescent="0.25">
      <c r="A64132" s="71"/>
      <c r="B64132" s="71"/>
      <c r="C64132" s="71"/>
      <c r="K64132" s="71"/>
      <c r="L64132" s="71"/>
      <c r="N64132" s="71"/>
      <c r="O64132" s="71"/>
      <c r="P64132" s="71"/>
      <c r="S64132" s="71"/>
      <c r="T64132" s="71"/>
      <c r="U64132" s="71"/>
      <c r="AE64132" s="71"/>
      <c r="AF64132" s="71"/>
      <c r="AG64132" s="71"/>
    </row>
    <row r="64133" spans="1:33" x14ac:dyDescent="0.25">
      <c r="A64133" s="71"/>
      <c r="B64133" s="71"/>
      <c r="C64133" s="71"/>
      <c r="K64133" s="71"/>
      <c r="L64133" s="71"/>
      <c r="N64133" s="71"/>
      <c r="O64133" s="71"/>
      <c r="P64133" s="71"/>
      <c r="S64133" s="71"/>
      <c r="T64133" s="71"/>
      <c r="U64133" s="71"/>
      <c r="AE64133" s="71"/>
      <c r="AF64133" s="71"/>
      <c r="AG64133" s="71"/>
    </row>
    <row r="64134" spans="1:33" x14ac:dyDescent="0.25">
      <c r="A64134" s="71"/>
      <c r="B64134" s="71"/>
      <c r="C64134" s="71"/>
      <c r="K64134" s="71"/>
      <c r="L64134" s="71"/>
      <c r="N64134" s="71"/>
      <c r="O64134" s="71"/>
      <c r="P64134" s="71"/>
      <c r="S64134" s="71"/>
      <c r="T64134" s="71"/>
      <c r="U64134" s="71"/>
      <c r="AE64134" s="71"/>
      <c r="AF64134" s="71"/>
      <c r="AG64134" s="71"/>
    </row>
    <row r="64135" spans="1:33" x14ac:dyDescent="0.25">
      <c r="A64135" s="71"/>
      <c r="B64135" s="71"/>
      <c r="C64135" s="71"/>
      <c r="K64135" s="71"/>
      <c r="L64135" s="71"/>
      <c r="N64135" s="71"/>
      <c r="O64135" s="71"/>
      <c r="P64135" s="71"/>
      <c r="S64135" s="71"/>
      <c r="T64135" s="71"/>
      <c r="U64135" s="71"/>
      <c r="AE64135" s="71"/>
      <c r="AF64135" s="71"/>
      <c r="AG64135" s="71"/>
    </row>
    <row r="64136" spans="1:33" x14ac:dyDescent="0.25">
      <c r="A64136" s="71"/>
      <c r="B64136" s="71"/>
      <c r="C64136" s="71"/>
      <c r="K64136" s="71"/>
      <c r="L64136" s="71"/>
      <c r="N64136" s="71"/>
      <c r="O64136" s="71"/>
      <c r="P64136" s="71"/>
      <c r="S64136" s="71"/>
      <c r="T64136" s="71"/>
      <c r="U64136" s="71"/>
      <c r="AE64136" s="71"/>
      <c r="AF64136" s="71"/>
      <c r="AG64136" s="71"/>
    </row>
    <row r="64137" spans="1:33" x14ac:dyDescent="0.25">
      <c r="A64137" s="71"/>
      <c r="B64137" s="71"/>
      <c r="C64137" s="71"/>
      <c r="K64137" s="71"/>
      <c r="L64137" s="71"/>
      <c r="N64137" s="71"/>
      <c r="O64137" s="71"/>
      <c r="P64137" s="71"/>
      <c r="S64137" s="71"/>
      <c r="T64137" s="71"/>
      <c r="U64137" s="71"/>
      <c r="AE64137" s="71"/>
      <c r="AF64137" s="71"/>
      <c r="AG64137" s="71"/>
    </row>
    <row r="64138" spans="1:33" x14ac:dyDescent="0.25">
      <c r="A64138" s="71"/>
      <c r="B64138" s="71"/>
      <c r="C64138" s="71"/>
      <c r="K64138" s="71"/>
      <c r="L64138" s="71"/>
      <c r="N64138" s="71"/>
      <c r="O64138" s="71"/>
      <c r="P64138" s="71"/>
      <c r="S64138" s="71"/>
      <c r="T64138" s="71"/>
      <c r="U64138" s="71"/>
      <c r="AE64138" s="71"/>
      <c r="AF64138" s="71"/>
      <c r="AG64138" s="71"/>
    </row>
    <row r="64139" spans="1:33" x14ac:dyDescent="0.25">
      <c r="A64139" s="71"/>
      <c r="B64139" s="71"/>
      <c r="C64139" s="71"/>
      <c r="K64139" s="71"/>
      <c r="L64139" s="71"/>
      <c r="N64139" s="71"/>
      <c r="O64139" s="71"/>
      <c r="P64139" s="71"/>
      <c r="S64139" s="71"/>
      <c r="T64139" s="71"/>
      <c r="U64139" s="71"/>
      <c r="AE64139" s="71"/>
      <c r="AF64139" s="71"/>
      <c r="AG64139" s="71"/>
    </row>
    <row r="64140" spans="1:33" x14ac:dyDescent="0.25">
      <c r="A64140" s="71"/>
      <c r="B64140" s="71"/>
      <c r="C64140" s="71"/>
      <c r="K64140" s="71"/>
      <c r="L64140" s="71"/>
      <c r="N64140" s="71"/>
      <c r="O64140" s="71"/>
      <c r="P64140" s="71"/>
      <c r="S64140" s="71"/>
      <c r="T64140" s="71"/>
      <c r="U64140" s="71"/>
      <c r="AE64140" s="71"/>
      <c r="AF64140" s="71"/>
      <c r="AG64140" s="71"/>
    </row>
    <row r="64141" spans="1:33" x14ac:dyDescent="0.25">
      <c r="A64141" s="71"/>
      <c r="B64141" s="71"/>
      <c r="C64141" s="71"/>
      <c r="K64141" s="71"/>
      <c r="L64141" s="71"/>
      <c r="N64141" s="71"/>
      <c r="O64141" s="71"/>
      <c r="P64141" s="71"/>
      <c r="S64141" s="71"/>
      <c r="T64141" s="71"/>
      <c r="U64141" s="71"/>
      <c r="AE64141" s="71"/>
      <c r="AF64141" s="71"/>
      <c r="AG64141" s="71"/>
    </row>
    <row r="64142" spans="1:33" x14ac:dyDescent="0.25">
      <c r="A64142" s="71"/>
      <c r="B64142" s="71"/>
      <c r="C64142" s="71"/>
      <c r="K64142" s="71"/>
      <c r="L64142" s="71"/>
      <c r="N64142" s="71"/>
      <c r="O64142" s="71"/>
      <c r="P64142" s="71"/>
      <c r="S64142" s="71"/>
      <c r="T64142" s="71"/>
      <c r="U64142" s="71"/>
      <c r="AE64142" s="71"/>
      <c r="AF64142" s="71"/>
      <c r="AG64142" s="71"/>
    </row>
    <row r="64143" spans="1:33" x14ac:dyDescent="0.25">
      <c r="A64143" s="71"/>
      <c r="B64143" s="71"/>
      <c r="C64143" s="71"/>
      <c r="K64143" s="71"/>
      <c r="L64143" s="71"/>
      <c r="N64143" s="71"/>
      <c r="O64143" s="71"/>
      <c r="P64143" s="71"/>
      <c r="S64143" s="71"/>
      <c r="T64143" s="71"/>
      <c r="U64143" s="71"/>
      <c r="AE64143" s="71"/>
      <c r="AF64143" s="71"/>
      <c r="AG64143" s="71"/>
    </row>
    <row r="64144" spans="1:33" x14ac:dyDescent="0.25">
      <c r="A64144" s="71"/>
      <c r="B64144" s="71"/>
      <c r="C64144" s="71"/>
      <c r="K64144" s="71"/>
      <c r="L64144" s="71"/>
      <c r="N64144" s="71"/>
      <c r="O64144" s="71"/>
      <c r="P64144" s="71"/>
      <c r="S64144" s="71"/>
      <c r="T64144" s="71"/>
      <c r="U64144" s="71"/>
      <c r="AE64144" s="71"/>
      <c r="AF64144" s="71"/>
      <c r="AG64144" s="71"/>
    </row>
    <row r="64145" spans="1:33" x14ac:dyDescent="0.25">
      <c r="A64145" s="71"/>
      <c r="B64145" s="71"/>
      <c r="C64145" s="71"/>
      <c r="K64145" s="71"/>
      <c r="L64145" s="71"/>
      <c r="N64145" s="71"/>
      <c r="O64145" s="71"/>
      <c r="P64145" s="71"/>
      <c r="S64145" s="71"/>
      <c r="T64145" s="71"/>
      <c r="U64145" s="71"/>
      <c r="AE64145" s="71"/>
      <c r="AF64145" s="71"/>
      <c r="AG64145" s="71"/>
    </row>
    <row r="64146" spans="1:33" x14ac:dyDescent="0.25">
      <c r="A64146" s="71"/>
      <c r="B64146" s="71"/>
      <c r="C64146" s="71"/>
      <c r="K64146" s="71"/>
      <c r="L64146" s="71"/>
      <c r="N64146" s="71"/>
      <c r="O64146" s="71"/>
      <c r="P64146" s="71"/>
      <c r="S64146" s="71"/>
      <c r="T64146" s="71"/>
      <c r="U64146" s="71"/>
      <c r="AE64146" s="71"/>
      <c r="AF64146" s="71"/>
      <c r="AG64146" s="71"/>
    </row>
    <row r="64147" spans="1:33" x14ac:dyDescent="0.25">
      <c r="A64147" s="71"/>
      <c r="B64147" s="71"/>
      <c r="C64147" s="71"/>
      <c r="K64147" s="71"/>
      <c r="L64147" s="71"/>
      <c r="N64147" s="71"/>
      <c r="O64147" s="71"/>
      <c r="P64147" s="71"/>
      <c r="S64147" s="71"/>
      <c r="T64147" s="71"/>
      <c r="U64147" s="71"/>
      <c r="AE64147" s="71"/>
      <c r="AF64147" s="71"/>
      <c r="AG64147" s="71"/>
    </row>
    <row r="64148" spans="1:33" x14ac:dyDescent="0.25">
      <c r="A64148" s="71"/>
      <c r="B64148" s="71"/>
      <c r="C64148" s="71"/>
      <c r="K64148" s="71"/>
      <c r="L64148" s="71"/>
      <c r="N64148" s="71"/>
      <c r="O64148" s="71"/>
      <c r="P64148" s="71"/>
      <c r="S64148" s="71"/>
      <c r="T64148" s="71"/>
      <c r="U64148" s="71"/>
      <c r="AE64148" s="71"/>
      <c r="AF64148" s="71"/>
      <c r="AG64148" s="71"/>
    </row>
    <row r="64149" spans="1:33" x14ac:dyDescent="0.25">
      <c r="A64149" s="71"/>
      <c r="B64149" s="71"/>
      <c r="C64149" s="71"/>
      <c r="K64149" s="71"/>
      <c r="L64149" s="71"/>
      <c r="N64149" s="71"/>
      <c r="O64149" s="71"/>
      <c r="P64149" s="71"/>
      <c r="S64149" s="71"/>
      <c r="T64149" s="71"/>
      <c r="U64149" s="71"/>
      <c r="AE64149" s="71"/>
      <c r="AF64149" s="71"/>
      <c r="AG64149" s="71"/>
    </row>
    <row r="64150" spans="1:33" x14ac:dyDescent="0.25">
      <c r="A64150" s="71"/>
      <c r="B64150" s="71"/>
      <c r="C64150" s="71"/>
      <c r="K64150" s="71"/>
      <c r="L64150" s="71"/>
      <c r="N64150" s="71"/>
      <c r="O64150" s="71"/>
      <c r="P64150" s="71"/>
      <c r="S64150" s="71"/>
      <c r="T64150" s="71"/>
      <c r="U64150" s="71"/>
      <c r="AE64150" s="71"/>
      <c r="AF64150" s="71"/>
      <c r="AG64150" s="71"/>
    </row>
    <row r="64151" spans="1:33" x14ac:dyDescent="0.25">
      <c r="A64151" s="71"/>
      <c r="B64151" s="71"/>
      <c r="C64151" s="71"/>
      <c r="K64151" s="71"/>
      <c r="L64151" s="71"/>
      <c r="N64151" s="71"/>
      <c r="O64151" s="71"/>
      <c r="P64151" s="71"/>
      <c r="S64151" s="71"/>
      <c r="T64151" s="71"/>
      <c r="U64151" s="71"/>
      <c r="AE64151" s="71"/>
      <c r="AF64151" s="71"/>
      <c r="AG64151" s="71"/>
    </row>
    <row r="64152" spans="1:33" x14ac:dyDescent="0.25">
      <c r="A64152" s="71"/>
      <c r="B64152" s="71"/>
      <c r="C64152" s="71"/>
      <c r="K64152" s="71"/>
      <c r="L64152" s="71"/>
      <c r="N64152" s="71"/>
      <c r="O64152" s="71"/>
      <c r="P64152" s="71"/>
      <c r="S64152" s="71"/>
      <c r="T64152" s="71"/>
      <c r="U64152" s="71"/>
      <c r="AE64152" s="71"/>
      <c r="AF64152" s="71"/>
      <c r="AG64152" s="71"/>
    </row>
    <row r="64153" spans="1:33" x14ac:dyDescent="0.25">
      <c r="A64153" s="71"/>
      <c r="B64153" s="71"/>
      <c r="C64153" s="71"/>
      <c r="K64153" s="71"/>
      <c r="L64153" s="71"/>
      <c r="N64153" s="71"/>
      <c r="O64153" s="71"/>
      <c r="P64153" s="71"/>
      <c r="S64153" s="71"/>
      <c r="T64153" s="71"/>
      <c r="U64153" s="71"/>
      <c r="AE64153" s="71"/>
      <c r="AF64153" s="71"/>
      <c r="AG64153" s="71"/>
    </row>
    <row r="64154" spans="1:33" x14ac:dyDescent="0.25">
      <c r="A64154" s="71"/>
      <c r="B64154" s="71"/>
      <c r="C64154" s="71"/>
      <c r="K64154" s="71"/>
      <c r="L64154" s="71"/>
      <c r="N64154" s="71"/>
      <c r="O64154" s="71"/>
      <c r="P64154" s="71"/>
      <c r="S64154" s="71"/>
      <c r="T64154" s="71"/>
      <c r="U64154" s="71"/>
      <c r="AE64154" s="71"/>
      <c r="AF64154" s="71"/>
      <c r="AG64154" s="71"/>
    </row>
    <row r="64155" spans="1:33" x14ac:dyDescent="0.25">
      <c r="A64155" s="71"/>
      <c r="B64155" s="71"/>
      <c r="C64155" s="71"/>
      <c r="K64155" s="71"/>
      <c r="L64155" s="71"/>
      <c r="N64155" s="71"/>
      <c r="O64155" s="71"/>
      <c r="P64155" s="71"/>
      <c r="S64155" s="71"/>
      <c r="T64155" s="71"/>
      <c r="U64155" s="71"/>
      <c r="AE64155" s="71"/>
      <c r="AF64155" s="71"/>
      <c r="AG64155" s="71"/>
    </row>
    <row r="64156" spans="1:33" x14ac:dyDescent="0.25">
      <c r="A64156" s="71"/>
      <c r="B64156" s="71"/>
      <c r="C64156" s="71"/>
      <c r="K64156" s="71"/>
      <c r="L64156" s="71"/>
      <c r="N64156" s="71"/>
      <c r="O64156" s="71"/>
      <c r="P64156" s="71"/>
      <c r="S64156" s="71"/>
      <c r="T64156" s="71"/>
      <c r="U64156" s="71"/>
      <c r="AE64156" s="71"/>
      <c r="AF64156" s="71"/>
      <c r="AG64156" s="71"/>
    </row>
    <row r="64157" spans="1:33" x14ac:dyDescent="0.25">
      <c r="A64157" s="71"/>
      <c r="B64157" s="71"/>
      <c r="C64157" s="71"/>
      <c r="K64157" s="71"/>
      <c r="L64157" s="71"/>
      <c r="N64157" s="71"/>
      <c r="O64157" s="71"/>
      <c r="P64157" s="71"/>
      <c r="S64157" s="71"/>
      <c r="T64157" s="71"/>
      <c r="U64157" s="71"/>
      <c r="AE64157" s="71"/>
      <c r="AF64157" s="71"/>
      <c r="AG64157" s="71"/>
    </row>
    <row r="64158" spans="1:33" x14ac:dyDescent="0.25">
      <c r="A64158" s="71"/>
      <c r="B64158" s="71"/>
      <c r="C64158" s="71"/>
      <c r="K64158" s="71"/>
      <c r="L64158" s="71"/>
      <c r="N64158" s="71"/>
      <c r="O64158" s="71"/>
      <c r="P64158" s="71"/>
      <c r="S64158" s="71"/>
      <c r="T64158" s="71"/>
      <c r="U64158" s="71"/>
      <c r="AE64158" s="71"/>
      <c r="AF64158" s="71"/>
      <c r="AG64158" s="71"/>
    </row>
    <row r="64159" spans="1:33" x14ac:dyDescent="0.25">
      <c r="A64159" s="71"/>
      <c r="B64159" s="71"/>
      <c r="C64159" s="71"/>
      <c r="K64159" s="71"/>
      <c r="L64159" s="71"/>
      <c r="N64159" s="71"/>
      <c r="O64159" s="71"/>
      <c r="P64159" s="71"/>
      <c r="S64159" s="71"/>
      <c r="T64159" s="71"/>
      <c r="U64159" s="71"/>
      <c r="AE64159" s="71"/>
      <c r="AF64159" s="71"/>
      <c r="AG64159" s="71"/>
    </row>
    <row r="64160" spans="1:33" x14ac:dyDescent="0.25">
      <c r="A64160" s="71"/>
      <c r="B64160" s="71"/>
      <c r="C64160" s="71"/>
      <c r="K64160" s="71"/>
      <c r="L64160" s="71"/>
      <c r="N64160" s="71"/>
      <c r="O64160" s="71"/>
      <c r="P64160" s="71"/>
      <c r="S64160" s="71"/>
      <c r="T64160" s="71"/>
      <c r="U64160" s="71"/>
      <c r="AE64160" s="71"/>
      <c r="AF64160" s="71"/>
      <c r="AG64160" s="71"/>
    </row>
    <row r="64161" spans="1:33" x14ac:dyDescent="0.25">
      <c r="A64161" s="71"/>
      <c r="B64161" s="71"/>
      <c r="C64161" s="71"/>
      <c r="K64161" s="71"/>
      <c r="L64161" s="71"/>
      <c r="N64161" s="71"/>
      <c r="O64161" s="71"/>
      <c r="P64161" s="71"/>
      <c r="S64161" s="71"/>
      <c r="T64161" s="71"/>
      <c r="U64161" s="71"/>
      <c r="AE64161" s="71"/>
      <c r="AF64161" s="71"/>
      <c r="AG64161" s="71"/>
    </row>
    <row r="64162" spans="1:33" x14ac:dyDescent="0.25">
      <c r="A64162" s="71"/>
      <c r="B64162" s="71"/>
      <c r="C64162" s="71"/>
      <c r="K64162" s="71"/>
      <c r="L64162" s="71"/>
      <c r="N64162" s="71"/>
      <c r="O64162" s="71"/>
      <c r="P64162" s="71"/>
      <c r="S64162" s="71"/>
      <c r="T64162" s="71"/>
      <c r="U64162" s="71"/>
      <c r="AE64162" s="71"/>
      <c r="AF64162" s="71"/>
      <c r="AG64162" s="71"/>
    </row>
    <row r="64163" spans="1:33" x14ac:dyDescent="0.25">
      <c r="A64163" s="71"/>
      <c r="B64163" s="71"/>
      <c r="C64163" s="71"/>
      <c r="K64163" s="71"/>
      <c r="L64163" s="71"/>
      <c r="N64163" s="71"/>
      <c r="O64163" s="71"/>
      <c r="P64163" s="71"/>
      <c r="S64163" s="71"/>
      <c r="T64163" s="71"/>
      <c r="U64163" s="71"/>
      <c r="AE64163" s="71"/>
      <c r="AF64163" s="71"/>
      <c r="AG64163" s="71"/>
    </row>
    <row r="64164" spans="1:33" x14ac:dyDescent="0.25">
      <c r="A64164" s="71"/>
      <c r="B64164" s="71"/>
      <c r="C64164" s="71"/>
      <c r="K64164" s="71"/>
      <c r="L64164" s="71"/>
      <c r="N64164" s="71"/>
      <c r="O64164" s="71"/>
      <c r="P64164" s="71"/>
      <c r="S64164" s="71"/>
      <c r="T64164" s="71"/>
      <c r="U64164" s="71"/>
      <c r="AE64164" s="71"/>
      <c r="AF64164" s="71"/>
      <c r="AG64164" s="71"/>
    </row>
    <row r="64165" spans="1:33" x14ac:dyDescent="0.25">
      <c r="A64165" s="71"/>
      <c r="B64165" s="71"/>
      <c r="C64165" s="71"/>
      <c r="K64165" s="71"/>
      <c r="L64165" s="71"/>
      <c r="N64165" s="71"/>
      <c r="O64165" s="71"/>
      <c r="P64165" s="71"/>
      <c r="S64165" s="71"/>
      <c r="T64165" s="71"/>
      <c r="U64165" s="71"/>
      <c r="AE64165" s="71"/>
      <c r="AF64165" s="71"/>
      <c r="AG64165" s="71"/>
    </row>
    <row r="64166" spans="1:33" x14ac:dyDescent="0.25">
      <c r="A64166" s="71"/>
      <c r="B64166" s="71"/>
      <c r="C64166" s="71"/>
      <c r="K64166" s="71"/>
      <c r="L64166" s="71"/>
      <c r="N64166" s="71"/>
      <c r="O64166" s="71"/>
      <c r="P64166" s="71"/>
      <c r="S64166" s="71"/>
      <c r="T64166" s="71"/>
      <c r="U64166" s="71"/>
      <c r="AE64166" s="71"/>
      <c r="AF64166" s="71"/>
      <c r="AG64166" s="71"/>
    </row>
    <row r="64167" spans="1:33" x14ac:dyDescent="0.25">
      <c r="A64167" s="71"/>
      <c r="B64167" s="71"/>
      <c r="C64167" s="71"/>
      <c r="K64167" s="71"/>
      <c r="L64167" s="71"/>
      <c r="N64167" s="71"/>
      <c r="O64167" s="71"/>
      <c r="P64167" s="71"/>
      <c r="S64167" s="71"/>
      <c r="T64167" s="71"/>
      <c r="U64167" s="71"/>
      <c r="AE64167" s="71"/>
      <c r="AF64167" s="71"/>
      <c r="AG64167" s="71"/>
    </row>
    <row r="64168" spans="1:33" x14ac:dyDescent="0.25">
      <c r="A64168" s="71"/>
      <c r="B64168" s="71"/>
      <c r="C64168" s="71"/>
      <c r="K64168" s="71"/>
      <c r="L64168" s="71"/>
      <c r="N64168" s="71"/>
      <c r="O64168" s="71"/>
      <c r="P64168" s="71"/>
      <c r="S64168" s="71"/>
      <c r="T64168" s="71"/>
      <c r="U64168" s="71"/>
      <c r="AE64168" s="71"/>
      <c r="AF64168" s="71"/>
      <c r="AG64168" s="71"/>
    </row>
    <row r="64169" spans="1:33" x14ac:dyDescent="0.25">
      <c r="A64169" s="71"/>
      <c r="B64169" s="71"/>
      <c r="C64169" s="71"/>
      <c r="K64169" s="71"/>
      <c r="L64169" s="71"/>
      <c r="N64169" s="71"/>
      <c r="O64169" s="71"/>
      <c r="P64169" s="71"/>
      <c r="S64169" s="71"/>
      <c r="T64169" s="71"/>
      <c r="U64169" s="71"/>
      <c r="AE64169" s="71"/>
      <c r="AF64169" s="71"/>
      <c r="AG64169" s="71"/>
    </row>
    <row r="64170" spans="1:33" x14ac:dyDescent="0.25">
      <c r="A64170" s="71"/>
      <c r="B64170" s="71"/>
      <c r="C64170" s="71"/>
      <c r="K64170" s="71"/>
      <c r="L64170" s="71"/>
      <c r="N64170" s="71"/>
      <c r="O64170" s="71"/>
      <c r="P64170" s="71"/>
      <c r="S64170" s="71"/>
      <c r="T64170" s="71"/>
      <c r="U64170" s="71"/>
      <c r="AE64170" s="71"/>
      <c r="AF64170" s="71"/>
      <c r="AG64170" s="71"/>
    </row>
    <row r="64171" spans="1:33" x14ac:dyDescent="0.25">
      <c r="A64171" s="71"/>
      <c r="B64171" s="71"/>
      <c r="C64171" s="71"/>
      <c r="K64171" s="71"/>
      <c r="L64171" s="71"/>
      <c r="N64171" s="71"/>
      <c r="O64171" s="71"/>
      <c r="P64171" s="71"/>
      <c r="S64171" s="71"/>
      <c r="T64171" s="71"/>
      <c r="U64171" s="71"/>
      <c r="AE64171" s="71"/>
      <c r="AF64171" s="71"/>
      <c r="AG64171" s="71"/>
    </row>
    <row r="64172" spans="1:33" x14ac:dyDescent="0.25">
      <c r="A64172" s="71"/>
      <c r="B64172" s="71"/>
      <c r="C64172" s="71"/>
      <c r="K64172" s="71"/>
      <c r="L64172" s="71"/>
      <c r="N64172" s="71"/>
      <c r="O64172" s="71"/>
      <c r="P64172" s="71"/>
      <c r="S64172" s="71"/>
      <c r="T64172" s="71"/>
      <c r="U64172" s="71"/>
      <c r="AE64172" s="71"/>
      <c r="AF64172" s="71"/>
      <c r="AG64172" s="71"/>
    </row>
    <row r="64173" spans="1:33" x14ac:dyDescent="0.25">
      <c r="A64173" s="71"/>
      <c r="B64173" s="71"/>
      <c r="C64173" s="71"/>
      <c r="K64173" s="71"/>
      <c r="L64173" s="71"/>
      <c r="N64173" s="71"/>
      <c r="O64173" s="71"/>
      <c r="P64173" s="71"/>
      <c r="S64173" s="71"/>
      <c r="T64173" s="71"/>
      <c r="U64173" s="71"/>
      <c r="AE64173" s="71"/>
      <c r="AF64173" s="71"/>
      <c r="AG64173" s="71"/>
    </row>
    <row r="64174" spans="1:33" x14ac:dyDescent="0.25">
      <c r="A64174" s="71"/>
      <c r="B64174" s="71"/>
      <c r="C64174" s="71"/>
      <c r="K64174" s="71"/>
      <c r="L64174" s="71"/>
      <c r="N64174" s="71"/>
      <c r="O64174" s="71"/>
      <c r="P64174" s="71"/>
      <c r="S64174" s="71"/>
      <c r="T64174" s="71"/>
      <c r="U64174" s="71"/>
      <c r="AE64174" s="71"/>
      <c r="AF64174" s="71"/>
      <c r="AG64174" s="71"/>
    </row>
    <row r="64175" spans="1:33" x14ac:dyDescent="0.25">
      <c r="A64175" s="71"/>
      <c r="B64175" s="71"/>
      <c r="C64175" s="71"/>
      <c r="K64175" s="71"/>
      <c r="L64175" s="71"/>
      <c r="N64175" s="71"/>
      <c r="O64175" s="71"/>
      <c r="P64175" s="71"/>
      <c r="S64175" s="71"/>
      <c r="T64175" s="71"/>
      <c r="U64175" s="71"/>
      <c r="AE64175" s="71"/>
      <c r="AF64175" s="71"/>
      <c r="AG64175" s="71"/>
    </row>
    <row r="64176" spans="1:33" x14ac:dyDescent="0.25">
      <c r="A64176" s="71"/>
      <c r="B64176" s="71"/>
      <c r="C64176" s="71"/>
      <c r="K64176" s="71"/>
      <c r="L64176" s="71"/>
      <c r="N64176" s="71"/>
      <c r="O64176" s="71"/>
      <c r="P64176" s="71"/>
      <c r="S64176" s="71"/>
      <c r="T64176" s="71"/>
      <c r="U64176" s="71"/>
      <c r="AE64176" s="71"/>
      <c r="AF64176" s="71"/>
      <c r="AG64176" s="71"/>
    </row>
    <row r="64177" spans="1:33" x14ac:dyDescent="0.25">
      <c r="A64177" s="71"/>
      <c r="B64177" s="71"/>
      <c r="C64177" s="71"/>
      <c r="K64177" s="71"/>
      <c r="L64177" s="71"/>
      <c r="N64177" s="71"/>
      <c r="O64177" s="71"/>
      <c r="P64177" s="71"/>
      <c r="S64177" s="71"/>
      <c r="T64177" s="71"/>
      <c r="U64177" s="71"/>
      <c r="AE64177" s="71"/>
      <c r="AF64177" s="71"/>
      <c r="AG64177" s="71"/>
    </row>
    <row r="64178" spans="1:33" x14ac:dyDescent="0.25">
      <c r="A64178" s="71"/>
      <c r="B64178" s="71"/>
      <c r="C64178" s="71"/>
      <c r="K64178" s="71"/>
      <c r="L64178" s="71"/>
      <c r="N64178" s="71"/>
      <c r="O64178" s="71"/>
      <c r="P64178" s="71"/>
      <c r="S64178" s="71"/>
      <c r="T64178" s="71"/>
      <c r="U64178" s="71"/>
      <c r="AE64178" s="71"/>
      <c r="AF64178" s="71"/>
      <c r="AG64178" s="71"/>
    </row>
    <row r="64179" spans="1:33" x14ac:dyDescent="0.25">
      <c r="A64179" s="71"/>
      <c r="B64179" s="71"/>
      <c r="C64179" s="71"/>
      <c r="K64179" s="71"/>
      <c r="L64179" s="71"/>
      <c r="N64179" s="71"/>
      <c r="O64179" s="71"/>
      <c r="P64179" s="71"/>
      <c r="S64179" s="71"/>
      <c r="T64179" s="71"/>
      <c r="U64179" s="71"/>
      <c r="AE64179" s="71"/>
      <c r="AF64179" s="71"/>
      <c r="AG64179" s="71"/>
    </row>
    <row r="64180" spans="1:33" x14ac:dyDescent="0.25">
      <c r="A64180" s="71"/>
      <c r="B64180" s="71"/>
      <c r="C64180" s="71"/>
      <c r="K64180" s="71"/>
      <c r="L64180" s="71"/>
      <c r="N64180" s="71"/>
      <c r="O64180" s="71"/>
      <c r="P64180" s="71"/>
      <c r="S64180" s="71"/>
      <c r="T64180" s="71"/>
      <c r="U64180" s="71"/>
      <c r="AE64180" s="71"/>
      <c r="AF64180" s="71"/>
      <c r="AG64180" s="71"/>
    </row>
    <row r="64181" spans="1:33" x14ac:dyDescent="0.25">
      <c r="A64181" s="71"/>
      <c r="B64181" s="71"/>
      <c r="C64181" s="71"/>
      <c r="K64181" s="71"/>
      <c r="L64181" s="71"/>
      <c r="N64181" s="71"/>
      <c r="O64181" s="71"/>
      <c r="P64181" s="71"/>
      <c r="S64181" s="71"/>
      <c r="T64181" s="71"/>
      <c r="U64181" s="71"/>
      <c r="AE64181" s="71"/>
      <c r="AF64181" s="71"/>
      <c r="AG64181" s="71"/>
    </row>
    <row r="64182" spans="1:33" x14ac:dyDescent="0.25">
      <c r="A64182" s="71"/>
      <c r="B64182" s="71"/>
      <c r="C64182" s="71"/>
      <c r="K64182" s="71"/>
      <c r="L64182" s="71"/>
      <c r="N64182" s="71"/>
      <c r="O64182" s="71"/>
      <c r="P64182" s="71"/>
      <c r="S64182" s="71"/>
      <c r="T64182" s="71"/>
      <c r="U64182" s="71"/>
      <c r="AE64182" s="71"/>
      <c r="AF64182" s="71"/>
      <c r="AG64182" s="71"/>
    </row>
    <row r="64183" spans="1:33" x14ac:dyDescent="0.25">
      <c r="A64183" s="71"/>
      <c r="B64183" s="71"/>
      <c r="C64183" s="71"/>
      <c r="K64183" s="71"/>
      <c r="L64183" s="71"/>
      <c r="N64183" s="71"/>
      <c r="O64183" s="71"/>
      <c r="P64183" s="71"/>
      <c r="S64183" s="71"/>
      <c r="T64183" s="71"/>
      <c r="U64183" s="71"/>
      <c r="AE64183" s="71"/>
      <c r="AF64183" s="71"/>
      <c r="AG64183" s="71"/>
    </row>
    <row r="64184" spans="1:33" x14ac:dyDescent="0.25">
      <c r="A64184" s="71"/>
      <c r="B64184" s="71"/>
      <c r="C64184" s="71"/>
      <c r="K64184" s="71"/>
      <c r="L64184" s="71"/>
      <c r="N64184" s="71"/>
      <c r="O64184" s="71"/>
      <c r="P64184" s="71"/>
      <c r="S64184" s="71"/>
      <c r="T64184" s="71"/>
      <c r="U64184" s="71"/>
      <c r="AE64184" s="71"/>
      <c r="AF64184" s="71"/>
      <c r="AG64184" s="71"/>
    </row>
    <row r="64185" spans="1:33" x14ac:dyDescent="0.25">
      <c r="A64185" s="71"/>
      <c r="B64185" s="71"/>
      <c r="C64185" s="71"/>
      <c r="K64185" s="71"/>
      <c r="L64185" s="71"/>
      <c r="N64185" s="71"/>
      <c r="O64185" s="71"/>
      <c r="P64185" s="71"/>
      <c r="S64185" s="71"/>
      <c r="T64185" s="71"/>
      <c r="U64185" s="71"/>
      <c r="AE64185" s="71"/>
      <c r="AF64185" s="71"/>
      <c r="AG64185" s="71"/>
    </row>
    <row r="64186" spans="1:33" x14ac:dyDescent="0.25">
      <c r="A64186" s="71"/>
      <c r="B64186" s="71"/>
      <c r="C64186" s="71"/>
      <c r="K64186" s="71"/>
      <c r="L64186" s="71"/>
      <c r="N64186" s="71"/>
      <c r="O64186" s="71"/>
      <c r="P64186" s="71"/>
      <c r="S64186" s="71"/>
      <c r="T64186" s="71"/>
      <c r="U64186" s="71"/>
      <c r="AE64186" s="71"/>
      <c r="AF64186" s="71"/>
      <c r="AG64186" s="71"/>
    </row>
    <row r="64187" spans="1:33" x14ac:dyDescent="0.25">
      <c r="A64187" s="71"/>
      <c r="B64187" s="71"/>
      <c r="C64187" s="71"/>
      <c r="K64187" s="71"/>
      <c r="L64187" s="71"/>
      <c r="N64187" s="71"/>
      <c r="O64187" s="71"/>
      <c r="P64187" s="71"/>
      <c r="S64187" s="71"/>
      <c r="T64187" s="71"/>
      <c r="U64187" s="71"/>
      <c r="AE64187" s="71"/>
      <c r="AF64187" s="71"/>
      <c r="AG64187" s="71"/>
    </row>
    <row r="64188" spans="1:33" x14ac:dyDescent="0.25">
      <c r="A64188" s="71"/>
      <c r="B64188" s="71"/>
      <c r="C64188" s="71"/>
      <c r="K64188" s="71"/>
      <c r="L64188" s="71"/>
      <c r="N64188" s="71"/>
      <c r="O64188" s="71"/>
      <c r="P64188" s="71"/>
      <c r="S64188" s="71"/>
      <c r="T64188" s="71"/>
      <c r="U64188" s="71"/>
      <c r="AE64188" s="71"/>
      <c r="AF64188" s="71"/>
      <c r="AG64188" s="71"/>
    </row>
    <row r="64189" spans="1:33" x14ac:dyDescent="0.25">
      <c r="A64189" s="71"/>
      <c r="B64189" s="71"/>
      <c r="C64189" s="71"/>
      <c r="K64189" s="71"/>
      <c r="L64189" s="71"/>
      <c r="N64189" s="71"/>
      <c r="O64189" s="71"/>
      <c r="P64189" s="71"/>
      <c r="S64189" s="71"/>
      <c r="T64189" s="71"/>
      <c r="U64189" s="71"/>
      <c r="AE64189" s="71"/>
      <c r="AF64189" s="71"/>
      <c r="AG64189" s="71"/>
    </row>
    <row r="64190" spans="1:33" x14ac:dyDescent="0.25">
      <c r="A64190" s="71"/>
      <c r="B64190" s="71"/>
      <c r="C64190" s="71"/>
      <c r="K64190" s="71"/>
      <c r="L64190" s="71"/>
      <c r="N64190" s="71"/>
      <c r="O64190" s="71"/>
      <c r="P64190" s="71"/>
      <c r="S64190" s="71"/>
      <c r="T64190" s="71"/>
      <c r="U64190" s="71"/>
      <c r="AE64190" s="71"/>
      <c r="AF64190" s="71"/>
      <c r="AG64190" s="71"/>
    </row>
    <row r="64191" spans="1:33" x14ac:dyDescent="0.25">
      <c r="A64191" s="71"/>
      <c r="B64191" s="71"/>
      <c r="C64191" s="71"/>
      <c r="K64191" s="71"/>
      <c r="L64191" s="71"/>
      <c r="N64191" s="71"/>
      <c r="O64191" s="71"/>
      <c r="P64191" s="71"/>
      <c r="S64191" s="71"/>
      <c r="T64191" s="71"/>
      <c r="U64191" s="71"/>
      <c r="AE64191" s="71"/>
      <c r="AF64191" s="71"/>
      <c r="AG64191" s="71"/>
    </row>
    <row r="64192" spans="1:33" x14ac:dyDescent="0.25">
      <c r="A64192" s="71"/>
      <c r="B64192" s="71"/>
      <c r="C64192" s="71"/>
      <c r="K64192" s="71"/>
      <c r="L64192" s="71"/>
      <c r="N64192" s="71"/>
      <c r="O64192" s="71"/>
      <c r="P64192" s="71"/>
      <c r="S64192" s="71"/>
      <c r="T64192" s="71"/>
      <c r="U64192" s="71"/>
      <c r="AE64192" s="71"/>
      <c r="AF64192" s="71"/>
      <c r="AG64192" s="71"/>
    </row>
    <row r="64193" spans="1:33" x14ac:dyDescent="0.25">
      <c r="A64193" s="71"/>
      <c r="B64193" s="71"/>
      <c r="C64193" s="71"/>
      <c r="K64193" s="71"/>
      <c r="L64193" s="71"/>
      <c r="N64193" s="71"/>
      <c r="O64193" s="71"/>
      <c r="P64193" s="71"/>
      <c r="S64193" s="71"/>
      <c r="T64193" s="71"/>
      <c r="U64193" s="71"/>
      <c r="AE64193" s="71"/>
      <c r="AF64193" s="71"/>
      <c r="AG64193" s="71"/>
    </row>
    <row r="64194" spans="1:33" x14ac:dyDescent="0.25">
      <c r="A64194" s="71"/>
      <c r="B64194" s="71"/>
      <c r="C64194" s="71"/>
      <c r="K64194" s="71"/>
      <c r="L64194" s="71"/>
      <c r="N64194" s="71"/>
      <c r="O64194" s="71"/>
      <c r="P64194" s="71"/>
      <c r="S64194" s="71"/>
      <c r="T64194" s="71"/>
      <c r="U64194" s="71"/>
      <c r="AE64194" s="71"/>
      <c r="AF64194" s="71"/>
      <c r="AG64194" s="71"/>
    </row>
    <row r="64195" spans="1:33" x14ac:dyDescent="0.25">
      <c r="A64195" s="71"/>
      <c r="B64195" s="71"/>
      <c r="C64195" s="71"/>
      <c r="K64195" s="71"/>
      <c r="L64195" s="71"/>
      <c r="N64195" s="71"/>
      <c r="O64195" s="71"/>
      <c r="P64195" s="71"/>
      <c r="S64195" s="71"/>
      <c r="T64195" s="71"/>
      <c r="U64195" s="71"/>
      <c r="AE64195" s="71"/>
      <c r="AF64195" s="71"/>
      <c r="AG64195" s="71"/>
    </row>
    <row r="64196" spans="1:33" x14ac:dyDescent="0.25">
      <c r="A64196" s="71"/>
      <c r="B64196" s="71"/>
      <c r="C64196" s="71"/>
      <c r="K64196" s="71"/>
      <c r="L64196" s="71"/>
      <c r="N64196" s="71"/>
      <c r="O64196" s="71"/>
      <c r="P64196" s="71"/>
      <c r="S64196" s="71"/>
      <c r="T64196" s="71"/>
      <c r="U64196" s="71"/>
      <c r="AE64196" s="71"/>
      <c r="AF64196" s="71"/>
      <c r="AG64196" s="71"/>
    </row>
    <row r="64197" spans="1:33" x14ac:dyDescent="0.25">
      <c r="A64197" s="71"/>
      <c r="B64197" s="71"/>
      <c r="C64197" s="71"/>
      <c r="K64197" s="71"/>
      <c r="L64197" s="71"/>
      <c r="N64197" s="71"/>
      <c r="O64197" s="71"/>
      <c r="P64197" s="71"/>
      <c r="S64197" s="71"/>
      <c r="T64197" s="71"/>
      <c r="U64197" s="71"/>
      <c r="AE64197" s="71"/>
      <c r="AF64197" s="71"/>
      <c r="AG64197" s="71"/>
    </row>
    <row r="64198" spans="1:33" x14ac:dyDescent="0.25">
      <c r="A64198" s="71"/>
      <c r="B64198" s="71"/>
      <c r="C64198" s="71"/>
      <c r="K64198" s="71"/>
      <c r="L64198" s="71"/>
      <c r="N64198" s="71"/>
      <c r="O64198" s="71"/>
      <c r="P64198" s="71"/>
      <c r="S64198" s="71"/>
      <c r="T64198" s="71"/>
      <c r="U64198" s="71"/>
      <c r="AE64198" s="71"/>
      <c r="AF64198" s="71"/>
      <c r="AG64198" s="71"/>
    </row>
    <row r="64199" spans="1:33" x14ac:dyDescent="0.25">
      <c r="A64199" s="71"/>
      <c r="B64199" s="71"/>
      <c r="C64199" s="71"/>
      <c r="K64199" s="71"/>
      <c r="L64199" s="71"/>
      <c r="N64199" s="71"/>
      <c r="O64199" s="71"/>
      <c r="P64199" s="71"/>
      <c r="S64199" s="71"/>
      <c r="T64199" s="71"/>
      <c r="U64199" s="71"/>
      <c r="AE64199" s="71"/>
      <c r="AF64199" s="71"/>
      <c r="AG64199" s="71"/>
    </row>
    <row r="64200" spans="1:33" x14ac:dyDescent="0.25">
      <c r="A64200" s="71"/>
      <c r="B64200" s="71"/>
      <c r="C64200" s="71"/>
      <c r="K64200" s="71"/>
      <c r="L64200" s="71"/>
      <c r="N64200" s="71"/>
      <c r="O64200" s="71"/>
      <c r="P64200" s="71"/>
      <c r="S64200" s="71"/>
      <c r="T64200" s="71"/>
      <c r="U64200" s="71"/>
      <c r="AE64200" s="71"/>
      <c r="AF64200" s="71"/>
      <c r="AG64200" s="71"/>
    </row>
    <row r="64201" spans="1:33" x14ac:dyDescent="0.25">
      <c r="A64201" s="71"/>
      <c r="B64201" s="71"/>
      <c r="C64201" s="71"/>
      <c r="K64201" s="71"/>
      <c r="L64201" s="71"/>
      <c r="N64201" s="71"/>
      <c r="O64201" s="71"/>
      <c r="P64201" s="71"/>
      <c r="S64201" s="71"/>
      <c r="T64201" s="71"/>
      <c r="U64201" s="71"/>
      <c r="AE64201" s="71"/>
      <c r="AF64201" s="71"/>
      <c r="AG64201" s="71"/>
    </row>
    <row r="64202" spans="1:33" x14ac:dyDescent="0.25">
      <c r="A64202" s="71"/>
      <c r="B64202" s="71"/>
      <c r="C64202" s="71"/>
      <c r="K64202" s="71"/>
      <c r="L64202" s="71"/>
      <c r="N64202" s="71"/>
      <c r="O64202" s="71"/>
      <c r="P64202" s="71"/>
      <c r="S64202" s="71"/>
      <c r="T64202" s="71"/>
      <c r="U64202" s="71"/>
      <c r="AE64202" s="71"/>
      <c r="AF64202" s="71"/>
      <c r="AG64202" s="71"/>
    </row>
    <row r="64203" spans="1:33" x14ac:dyDescent="0.25">
      <c r="A64203" s="71"/>
      <c r="B64203" s="71"/>
      <c r="C64203" s="71"/>
      <c r="K64203" s="71"/>
      <c r="L64203" s="71"/>
      <c r="N64203" s="71"/>
      <c r="O64203" s="71"/>
      <c r="P64203" s="71"/>
      <c r="S64203" s="71"/>
      <c r="T64203" s="71"/>
      <c r="U64203" s="71"/>
      <c r="AE64203" s="71"/>
      <c r="AF64203" s="71"/>
      <c r="AG64203" s="71"/>
    </row>
    <row r="64204" spans="1:33" x14ac:dyDescent="0.25">
      <c r="A64204" s="71"/>
      <c r="B64204" s="71"/>
      <c r="C64204" s="71"/>
      <c r="K64204" s="71"/>
      <c r="L64204" s="71"/>
      <c r="N64204" s="71"/>
      <c r="O64204" s="71"/>
      <c r="P64204" s="71"/>
      <c r="S64204" s="71"/>
      <c r="T64204" s="71"/>
      <c r="U64204" s="71"/>
      <c r="AE64204" s="71"/>
      <c r="AF64204" s="71"/>
      <c r="AG64204" s="71"/>
    </row>
    <row r="64205" spans="1:33" x14ac:dyDescent="0.25">
      <c r="A64205" s="71"/>
      <c r="B64205" s="71"/>
      <c r="C64205" s="71"/>
      <c r="K64205" s="71"/>
      <c r="L64205" s="71"/>
      <c r="N64205" s="71"/>
      <c r="O64205" s="71"/>
      <c r="P64205" s="71"/>
      <c r="S64205" s="71"/>
      <c r="T64205" s="71"/>
      <c r="U64205" s="71"/>
      <c r="AE64205" s="71"/>
      <c r="AF64205" s="71"/>
      <c r="AG64205" s="71"/>
    </row>
    <row r="64206" spans="1:33" x14ac:dyDescent="0.25">
      <c r="A64206" s="71"/>
      <c r="B64206" s="71"/>
      <c r="C64206" s="71"/>
      <c r="K64206" s="71"/>
      <c r="L64206" s="71"/>
      <c r="N64206" s="71"/>
      <c r="O64206" s="71"/>
      <c r="P64206" s="71"/>
      <c r="S64206" s="71"/>
      <c r="T64206" s="71"/>
      <c r="U64206" s="71"/>
      <c r="AE64206" s="71"/>
      <c r="AF64206" s="71"/>
      <c r="AG64206" s="71"/>
    </row>
    <row r="64207" spans="1:33" x14ac:dyDescent="0.25">
      <c r="A64207" s="71"/>
      <c r="B64207" s="71"/>
      <c r="C64207" s="71"/>
      <c r="K64207" s="71"/>
      <c r="L64207" s="71"/>
      <c r="N64207" s="71"/>
      <c r="O64207" s="71"/>
      <c r="P64207" s="71"/>
      <c r="S64207" s="71"/>
      <c r="T64207" s="71"/>
      <c r="U64207" s="71"/>
      <c r="AE64207" s="71"/>
      <c r="AF64207" s="71"/>
      <c r="AG64207" s="71"/>
    </row>
    <row r="64208" spans="1:33" x14ac:dyDescent="0.25">
      <c r="A64208" s="71"/>
      <c r="B64208" s="71"/>
      <c r="C64208" s="71"/>
      <c r="K64208" s="71"/>
      <c r="L64208" s="71"/>
      <c r="N64208" s="71"/>
      <c r="O64208" s="71"/>
      <c r="P64208" s="71"/>
      <c r="S64208" s="71"/>
      <c r="T64208" s="71"/>
      <c r="U64208" s="71"/>
      <c r="AE64208" s="71"/>
      <c r="AF64208" s="71"/>
      <c r="AG64208" s="71"/>
    </row>
    <row r="64209" spans="1:33" x14ac:dyDescent="0.25">
      <c r="A64209" s="71"/>
      <c r="B64209" s="71"/>
      <c r="C64209" s="71"/>
      <c r="K64209" s="71"/>
      <c r="L64209" s="71"/>
      <c r="N64209" s="71"/>
      <c r="O64209" s="71"/>
      <c r="P64209" s="71"/>
      <c r="S64209" s="71"/>
      <c r="T64209" s="71"/>
      <c r="U64209" s="71"/>
      <c r="AE64209" s="71"/>
      <c r="AF64209" s="71"/>
      <c r="AG64209" s="71"/>
    </row>
    <row r="64210" spans="1:33" x14ac:dyDescent="0.25">
      <c r="A64210" s="71"/>
      <c r="B64210" s="71"/>
      <c r="C64210" s="71"/>
      <c r="K64210" s="71"/>
      <c r="L64210" s="71"/>
      <c r="N64210" s="71"/>
      <c r="O64210" s="71"/>
      <c r="P64210" s="71"/>
      <c r="S64210" s="71"/>
      <c r="T64210" s="71"/>
      <c r="U64210" s="71"/>
      <c r="AE64210" s="71"/>
      <c r="AF64210" s="71"/>
      <c r="AG64210" s="71"/>
    </row>
    <row r="64211" spans="1:33" x14ac:dyDescent="0.25">
      <c r="A64211" s="71"/>
      <c r="B64211" s="71"/>
      <c r="C64211" s="71"/>
      <c r="K64211" s="71"/>
      <c r="L64211" s="71"/>
      <c r="N64211" s="71"/>
      <c r="O64211" s="71"/>
      <c r="P64211" s="71"/>
      <c r="S64211" s="71"/>
      <c r="T64211" s="71"/>
      <c r="U64211" s="71"/>
      <c r="AE64211" s="71"/>
      <c r="AF64211" s="71"/>
      <c r="AG64211" s="71"/>
    </row>
    <row r="64212" spans="1:33" x14ac:dyDescent="0.25">
      <c r="A64212" s="71"/>
      <c r="B64212" s="71"/>
      <c r="C64212" s="71"/>
      <c r="K64212" s="71"/>
      <c r="L64212" s="71"/>
      <c r="N64212" s="71"/>
      <c r="O64212" s="71"/>
      <c r="P64212" s="71"/>
      <c r="S64212" s="71"/>
      <c r="T64212" s="71"/>
      <c r="U64212" s="71"/>
      <c r="AE64212" s="71"/>
      <c r="AF64212" s="71"/>
      <c r="AG64212" s="71"/>
    </row>
    <row r="64213" spans="1:33" x14ac:dyDescent="0.25">
      <c r="A64213" s="71"/>
      <c r="B64213" s="71"/>
      <c r="C64213" s="71"/>
      <c r="K64213" s="71"/>
      <c r="L64213" s="71"/>
      <c r="N64213" s="71"/>
      <c r="O64213" s="71"/>
      <c r="P64213" s="71"/>
      <c r="S64213" s="71"/>
      <c r="T64213" s="71"/>
      <c r="U64213" s="71"/>
      <c r="AE64213" s="71"/>
      <c r="AF64213" s="71"/>
      <c r="AG64213" s="71"/>
    </row>
    <row r="64214" spans="1:33" x14ac:dyDescent="0.25">
      <c r="A64214" s="71"/>
      <c r="B64214" s="71"/>
      <c r="C64214" s="71"/>
      <c r="K64214" s="71"/>
      <c r="L64214" s="71"/>
      <c r="N64214" s="71"/>
      <c r="O64214" s="71"/>
      <c r="P64214" s="71"/>
      <c r="S64214" s="71"/>
      <c r="T64214" s="71"/>
      <c r="U64214" s="71"/>
      <c r="AE64214" s="71"/>
      <c r="AF64214" s="71"/>
      <c r="AG64214" s="71"/>
    </row>
    <row r="64215" spans="1:33" x14ac:dyDescent="0.25">
      <c r="A64215" s="71"/>
      <c r="B64215" s="71"/>
      <c r="C64215" s="71"/>
      <c r="K64215" s="71"/>
      <c r="L64215" s="71"/>
      <c r="N64215" s="71"/>
      <c r="O64215" s="71"/>
      <c r="P64215" s="71"/>
      <c r="S64215" s="71"/>
      <c r="T64215" s="71"/>
      <c r="U64215" s="71"/>
      <c r="AE64215" s="71"/>
      <c r="AF64215" s="71"/>
      <c r="AG64215" s="71"/>
    </row>
    <row r="64216" spans="1:33" x14ac:dyDescent="0.25">
      <c r="A64216" s="71"/>
      <c r="B64216" s="71"/>
      <c r="C64216" s="71"/>
      <c r="K64216" s="71"/>
      <c r="L64216" s="71"/>
      <c r="N64216" s="71"/>
      <c r="O64216" s="71"/>
      <c r="P64216" s="71"/>
      <c r="S64216" s="71"/>
      <c r="T64216" s="71"/>
      <c r="U64216" s="71"/>
      <c r="AE64216" s="71"/>
      <c r="AF64216" s="71"/>
      <c r="AG64216" s="71"/>
    </row>
    <row r="64217" spans="1:33" x14ac:dyDescent="0.25">
      <c r="A64217" s="71"/>
      <c r="B64217" s="71"/>
      <c r="C64217" s="71"/>
      <c r="K64217" s="71"/>
      <c r="L64217" s="71"/>
      <c r="N64217" s="71"/>
      <c r="O64217" s="71"/>
      <c r="P64217" s="71"/>
      <c r="S64217" s="71"/>
      <c r="T64217" s="71"/>
      <c r="U64217" s="71"/>
      <c r="AE64217" s="71"/>
      <c r="AF64217" s="71"/>
      <c r="AG64217" s="71"/>
    </row>
    <row r="64218" spans="1:33" x14ac:dyDescent="0.25">
      <c r="A64218" s="71"/>
      <c r="B64218" s="71"/>
      <c r="C64218" s="71"/>
      <c r="K64218" s="71"/>
      <c r="L64218" s="71"/>
      <c r="N64218" s="71"/>
      <c r="O64218" s="71"/>
      <c r="P64218" s="71"/>
      <c r="S64218" s="71"/>
      <c r="T64218" s="71"/>
      <c r="U64218" s="71"/>
      <c r="AE64218" s="71"/>
      <c r="AF64218" s="71"/>
      <c r="AG64218" s="71"/>
    </row>
    <row r="64219" spans="1:33" x14ac:dyDescent="0.25">
      <c r="A64219" s="71"/>
      <c r="B64219" s="71"/>
      <c r="C64219" s="71"/>
      <c r="K64219" s="71"/>
      <c r="L64219" s="71"/>
      <c r="N64219" s="71"/>
      <c r="O64219" s="71"/>
      <c r="P64219" s="71"/>
      <c r="S64219" s="71"/>
      <c r="T64219" s="71"/>
      <c r="U64219" s="71"/>
      <c r="AE64219" s="71"/>
      <c r="AF64219" s="71"/>
      <c r="AG64219" s="71"/>
    </row>
    <row r="64220" spans="1:33" x14ac:dyDescent="0.25">
      <c r="A64220" s="71"/>
      <c r="B64220" s="71"/>
      <c r="C64220" s="71"/>
      <c r="K64220" s="71"/>
      <c r="L64220" s="71"/>
      <c r="N64220" s="71"/>
      <c r="O64220" s="71"/>
      <c r="P64220" s="71"/>
      <c r="S64220" s="71"/>
      <c r="T64220" s="71"/>
      <c r="U64220" s="71"/>
      <c r="AE64220" s="71"/>
      <c r="AF64220" s="71"/>
      <c r="AG64220" s="71"/>
    </row>
    <row r="64221" spans="1:33" x14ac:dyDescent="0.25">
      <c r="A64221" s="71"/>
      <c r="B64221" s="71"/>
      <c r="C64221" s="71"/>
      <c r="K64221" s="71"/>
      <c r="L64221" s="71"/>
      <c r="N64221" s="71"/>
      <c r="O64221" s="71"/>
      <c r="P64221" s="71"/>
      <c r="S64221" s="71"/>
      <c r="T64221" s="71"/>
      <c r="U64221" s="71"/>
      <c r="AE64221" s="71"/>
      <c r="AF64221" s="71"/>
      <c r="AG64221" s="71"/>
    </row>
    <row r="64222" spans="1:33" x14ac:dyDescent="0.25">
      <c r="A64222" s="71"/>
      <c r="B64222" s="71"/>
      <c r="C64222" s="71"/>
      <c r="K64222" s="71"/>
      <c r="L64222" s="71"/>
      <c r="N64222" s="71"/>
      <c r="O64222" s="71"/>
      <c r="P64222" s="71"/>
      <c r="S64222" s="71"/>
      <c r="T64222" s="71"/>
      <c r="U64222" s="71"/>
      <c r="AE64222" s="71"/>
      <c r="AF64222" s="71"/>
      <c r="AG64222" s="71"/>
    </row>
    <row r="64223" spans="1:33" x14ac:dyDescent="0.25">
      <c r="A64223" s="71"/>
      <c r="B64223" s="71"/>
      <c r="C64223" s="71"/>
      <c r="K64223" s="71"/>
      <c r="L64223" s="71"/>
      <c r="N64223" s="71"/>
      <c r="O64223" s="71"/>
      <c r="P64223" s="71"/>
      <c r="S64223" s="71"/>
      <c r="T64223" s="71"/>
      <c r="U64223" s="71"/>
      <c r="AE64223" s="71"/>
      <c r="AF64223" s="71"/>
      <c r="AG64223" s="71"/>
    </row>
    <row r="64224" spans="1:33" x14ac:dyDescent="0.25">
      <c r="A64224" s="71"/>
      <c r="B64224" s="71"/>
      <c r="C64224" s="71"/>
      <c r="K64224" s="71"/>
      <c r="L64224" s="71"/>
      <c r="N64224" s="71"/>
      <c r="O64224" s="71"/>
      <c r="P64224" s="71"/>
      <c r="S64224" s="71"/>
      <c r="T64224" s="71"/>
      <c r="U64224" s="71"/>
      <c r="AE64224" s="71"/>
      <c r="AF64224" s="71"/>
      <c r="AG64224" s="71"/>
    </row>
    <row r="64225" spans="1:33" x14ac:dyDescent="0.25">
      <c r="A64225" s="71"/>
      <c r="B64225" s="71"/>
      <c r="C64225" s="71"/>
      <c r="K64225" s="71"/>
      <c r="L64225" s="71"/>
      <c r="N64225" s="71"/>
      <c r="O64225" s="71"/>
      <c r="P64225" s="71"/>
      <c r="S64225" s="71"/>
      <c r="T64225" s="71"/>
      <c r="U64225" s="71"/>
      <c r="AE64225" s="71"/>
      <c r="AF64225" s="71"/>
      <c r="AG64225" s="71"/>
    </row>
    <row r="64226" spans="1:33" x14ac:dyDescent="0.25">
      <c r="A64226" s="71"/>
      <c r="B64226" s="71"/>
      <c r="C64226" s="71"/>
      <c r="K64226" s="71"/>
      <c r="L64226" s="71"/>
      <c r="N64226" s="71"/>
      <c r="O64226" s="71"/>
      <c r="P64226" s="71"/>
      <c r="S64226" s="71"/>
      <c r="T64226" s="71"/>
      <c r="U64226" s="71"/>
      <c r="AE64226" s="71"/>
      <c r="AF64226" s="71"/>
      <c r="AG64226" s="71"/>
    </row>
    <row r="64227" spans="1:33" x14ac:dyDescent="0.25">
      <c r="A64227" s="71"/>
      <c r="B64227" s="71"/>
      <c r="C64227" s="71"/>
      <c r="K64227" s="71"/>
      <c r="L64227" s="71"/>
      <c r="N64227" s="71"/>
      <c r="O64227" s="71"/>
      <c r="P64227" s="71"/>
      <c r="S64227" s="71"/>
      <c r="T64227" s="71"/>
      <c r="U64227" s="71"/>
      <c r="AE64227" s="71"/>
      <c r="AF64227" s="71"/>
      <c r="AG64227" s="71"/>
    </row>
    <row r="64228" spans="1:33" x14ac:dyDescent="0.25">
      <c r="A64228" s="71"/>
      <c r="B64228" s="71"/>
      <c r="C64228" s="71"/>
      <c r="K64228" s="71"/>
      <c r="L64228" s="71"/>
      <c r="N64228" s="71"/>
      <c r="O64228" s="71"/>
      <c r="P64228" s="71"/>
      <c r="S64228" s="71"/>
      <c r="T64228" s="71"/>
      <c r="U64228" s="71"/>
      <c r="AE64228" s="71"/>
      <c r="AF64228" s="71"/>
      <c r="AG64228" s="71"/>
    </row>
    <row r="64229" spans="1:33" x14ac:dyDescent="0.25">
      <c r="A64229" s="71"/>
      <c r="B64229" s="71"/>
      <c r="C64229" s="71"/>
      <c r="K64229" s="71"/>
      <c r="L64229" s="71"/>
      <c r="N64229" s="71"/>
      <c r="O64229" s="71"/>
      <c r="P64229" s="71"/>
      <c r="S64229" s="71"/>
      <c r="T64229" s="71"/>
      <c r="U64229" s="71"/>
      <c r="AE64229" s="71"/>
      <c r="AF64229" s="71"/>
      <c r="AG64229" s="71"/>
    </row>
    <row r="64230" spans="1:33" x14ac:dyDescent="0.25">
      <c r="A64230" s="71"/>
      <c r="B64230" s="71"/>
      <c r="C64230" s="71"/>
      <c r="K64230" s="71"/>
      <c r="L64230" s="71"/>
      <c r="N64230" s="71"/>
      <c r="O64230" s="71"/>
      <c r="P64230" s="71"/>
      <c r="S64230" s="71"/>
      <c r="T64230" s="71"/>
      <c r="U64230" s="71"/>
      <c r="AE64230" s="71"/>
      <c r="AF64230" s="71"/>
      <c r="AG64230" s="71"/>
    </row>
    <row r="64231" spans="1:33" x14ac:dyDescent="0.25">
      <c r="A64231" s="71"/>
      <c r="B64231" s="71"/>
      <c r="C64231" s="71"/>
      <c r="K64231" s="71"/>
      <c r="L64231" s="71"/>
      <c r="N64231" s="71"/>
      <c r="O64231" s="71"/>
      <c r="P64231" s="71"/>
      <c r="S64231" s="71"/>
      <c r="T64231" s="71"/>
      <c r="U64231" s="71"/>
      <c r="AE64231" s="71"/>
      <c r="AF64231" s="71"/>
      <c r="AG64231" s="71"/>
    </row>
    <row r="64232" spans="1:33" x14ac:dyDescent="0.25">
      <c r="A64232" s="71"/>
      <c r="B64232" s="71"/>
      <c r="C64232" s="71"/>
      <c r="K64232" s="71"/>
      <c r="L64232" s="71"/>
      <c r="N64232" s="71"/>
      <c r="O64232" s="71"/>
      <c r="P64232" s="71"/>
      <c r="S64232" s="71"/>
      <c r="T64232" s="71"/>
      <c r="U64232" s="71"/>
      <c r="AE64232" s="71"/>
      <c r="AF64232" s="71"/>
      <c r="AG64232" s="71"/>
    </row>
    <row r="64233" spans="1:33" x14ac:dyDescent="0.25">
      <c r="A64233" s="71"/>
      <c r="B64233" s="71"/>
      <c r="C64233" s="71"/>
      <c r="K64233" s="71"/>
      <c r="L64233" s="71"/>
      <c r="N64233" s="71"/>
      <c r="O64233" s="71"/>
      <c r="P64233" s="71"/>
      <c r="S64233" s="71"/>
      <c r="T64233" s="71"/>
      <c r="U64233" s="71"/>
      <c r="AE64233" s="71"/>
      <c r="AF64233" s="71"/>
      <c r="AG64233" s="71"/>
    </row>
    <row r="64234" spans="1:33" x14ac:dyDescent="0.25">
      <c r="A64234" s="71"/>
      <c r="B64234" s="71"/>
      <c r="C64234" s="71"/>
      <c r="K64234" s="71"/>
      <c r="L64234" s="71"/>
      <c r="N64234" s="71"/>
      <c r="O64234" s="71"/>
      <c r="P64234" s="71"/>
      <c r="S64234" s="71"/>
      <c r="T64234" s="71"/>
      <c r="U64234" s="71"/>
      <c r="AE64234" s="71"/>
      <c r="AF64234" s="71"/>
      <c r="AG64234" s="71"/>
    </row>
    <row r="64235" spans="1:33" x14ac:dyDescent="0.25">
      <c r="A64235" s="71"/>
      <c r="B64235" s="71"/>
      <c r="C64235" s="71"/>
      <c r="K64235" s="71"/>
      <c r="L64235" s="71"/>
      <c r="N64235" s="71"/>
      <c r="O64235" s="71"/>
      <c r="P64235" s="71"/>
      <c r="S64235" s="71"/>
      <c r="T64235" s="71"/>
      <c r="U64235" s="71"/>
      <c r="AE64235" s="71"/>
      <c r="AF64235" s="71"/>
      <c r="AG64235" s="71"/>
    </row>
    <row r="64236" spans="1:33" x14ac:dyDescent="0.25">
      <c r="A64236" s="71"/>
      <c r="B64236" s="71"/>
      <c r="C64236" s="71"/>
      <c r="K64236" s="71"/>
      <c r="L64236" s="71"/>
      <c r="N64236" s="71"/>
      <c r="O64236" s="71"/>
      <c r="P64236" s="71"/>
      <c r="S64236" s="71"/>
      <c r="T64236" s="71"/>
      <c r="U64236" s="71"/>
      <c r="AE64236" s="71"/>
      <c r="AF64236" s="71"/>
      <c r="AG64236" s="71"/>
    </row>
    <row r="64237" spans="1:33" x14ac:dyDescent="0.25">
      <c r="A64237" s="71"/>
      <c r="B64237" s="71"/>
      <c r="C64237" s="71"/>
      <c r="K64237" s="71"/>
      <c r="L64237" s="71"/>
      <c r="N64237" s="71"/>
      <c r="O64237" s="71"/>
      <c r="P64237" s="71"/>
      <c r="S64237" s="71"/>
      <c r="T64237" s="71"/>
      <c r="U64237" s="71"/>
      <c r="AE64237" s="71"/>
      <c r="AF64237" s="71"/>
      <c r="AG64237" s="71"/>
    </row>
    <row r="64238" spans="1:33" x14ac:dyDescent="0.25">
      <c r="A64238" s="71"/>
      <c r="B64238" s="71"/>
      <c r="C64238" s="71"/>
      <c r="K64238" s="71"/>
      <c r="L64238" s="71"/>
      <c r="N64238" s="71"/>
      <c r="O64238" s="71"/>
      <c r="P64238" s="71"/>
      <c r="S64238" s="71"/>
      <c r="T64238" s="71"/>
      <c r="U64238" s="71"/>
      <c r="AE64238" s="71"/>
      <c r="AF64238" s="71"/>
      <c r="AG64238" s="71"/>
    </row>
    <row r="64239" spans="1:33" x14ac:dyDescent="0.25">
      <c r="A64239" s="71"/>
      <c r="B64239" s="71"/>
      <c r="C64239" s="71"/>
      <c r="K64239" s="71"/>
      <c r="L64239" s="71"/>
      <c r="N64239" s="71"/>
      <c r="O64239" s="71"/>
      <c r="P64239" s="71"/>
      <c r="S64239" s="71"/>
      <c r="T64239" s="71"/>
      <c r="U64239" s="71"/>
      <c r="AE64239" s="71"/>
      <c r="AF64239" s="71"/>
      <c r="AG64239" s="71"/>
    </row>
    <row r="64240" spans="1:33" x14ac:dyDescent="0.25">
      <c r="A64240" s="71"/>
      <c r="B64240" s="71"/>
      <c r="C64240" s="71"/>
      <c r="K64240" s="71"/>
      <c r="L64240" s="71"/>
      <c r="N64240" s="71"/>
      <c r="O64240" s="71"/>
      <c r="P64240" s="71"/>
      <c r="S64240" s="71"/>
      <c r="T64240" s="71"/>
      <c r="U64240" s="71"/>
      <c r="AE64240" s="71"/>
      <c r="AF64240" s="71"/>
      <c r="AG64240" s="71"/>
    </row>
    <row r="64241" spans="1:33" x14ac:dyDescent="0.25">
      <c r="A64241" s="71"/>
      <c r="B64241" s="71"/>
      <c r="C64241" s="71"/>
      <c r="K64241" s="71"/>
      <c r="L64241" s="71"/>
      <c r="N64241" s="71"/>
      <c r="O64241" s="71"/>
      <c r="P64241" s="71"/>
      <c r="S64241" s="71"/>
      <c r="T64241" s="71"/>
      <c r="U64241" s="71"/>
      <c r="AE64241" s="71"/>
      <c r="AF64241" s="71"/>
      <c r="AG64241" s="71"/>
    </row>
    <row r="64242" spans="1:33" x14ac:dyDescent="0.25">
      <c r="A64242" s="71"/>
      <c r="B64242" s="71"/>
      <c r="C64242" s="71"/>
      <c r="K64242" s="71"/>
      <c r="L64242" s="71"/>
      <c r="N64242" s="71"/>
      <c r="O64242" s="71"/>
      <c r="P64242" s="71"/>
      <c r="S64242" s="71"/>
      <c r="T64242" s="71"/>
      <c r="U64242" s="71"/>
      <c r="AE64242" s="71"/>
      <c r="AF64242" s="71"/>
      <c r="AG64242" s="71"/>
    </row>
    <row r="64243" spans="1:33" x14ac:dyDescent="0.25">
      <c r="A64243" s="71"/>
      <c r="B64243" s="71"/>
      <c r="C64243" s="71"/>
      <c r="K64243" s="71"/>
      <c r="L64243" s="71"/>
      <c r="N64243" s="71"/>
      <c r="O64243" s="71"/>
      <c r="P64243" s="71"/>
      <c r="S64243" s="71"/>
      <c r="T64243" s="71"/>
      <c r="U64243" s="71"/>
      <c r="AE64243" s="71"/>
      <c r="AF64243" s="71"/>
      <c r="AG64243" s="71"/>
    </row>
    <row r="64244" spans="1:33" x14ac:dyDescent="0.25">
      <c r="A64244" s="71"/>
      <c r="B64244" s="71"/>
      <c r="C64244" s="71"/>
      <c r="K64244" s="71"/>
      <c r="L64244" s="71"/>
      <c r="N64244" s="71"/>
      <c r="O64244" s="71"/>
      <c r="P64244" s="71"/>
      <c r="S64244" s="71"/>
      <c r="T64244" s="71"/>
      <c r="U64244" s="71"/>
      <c r="AE64244" s="71"/>
      <c r="AF64244" s="71"/>
      <c r="AG64244" s="71"/>
    </row>
    <row r="64245" spans="1:33" x14ac:dyDescent="0.25">
      <c r="A64245" s="71"/>
      <c r="B64245" s="71"/>
      <c r="C64245" s="71"/>
      <c r="K64245" s="71"/>
      <c r="L64245" s="71"/>
      <c r="N64245" s="71"/>
      <c r="O64245" s="71"/>
      <c r="P64245" s="71"/>
      <c r="S64245" s="71"/>
      <c r="T64245" s="71"/>
      <c r="U64245" s="71"/>
      <c r="AE64245" s="71"/>
      <c r="AF64245" s="71"/>
      <c r="AG64245" s="71"/>
    </row>
    <row r="64246" spans="1:33" x14ac:dyDescent="0.25">
      <c r="A64246" s="71"/>
      <c r="B64246" s="71"/>
      <c r="C64246" s="71"/>
      <c r="K64246" s="71"/>
      <c r="L64246" s="71"/>
      <c r="N64246" s="71"/>
      <c r="O64246" s="71"/>
      <c r="P64246" s="71"/>
      <c r="S64246" s="71"/>
      <c r="T64246" s="71"/>
      <c r="U64246" s="71"/>
      <c r="AE64246" s="71"/>
      <c r="AF64246" s="71"/>
      <c r="AG64246" s="71"/>
    </row>
    <row r="64247" spans="1:33" x14ac:dyDescent="0.25">
      <c r="A64247" s="71"/>
      <c r="B64247" s="71"/>
      <c r="C64247" s="71"/>
      <c r="K64247" s="71"/>
      <c r="L64247" s="71"/>
      <c r="N64247" s="71"/>
      <c r="O64247" s="71"/>
      <c r="P64247" s="71"/>
      <c r="S64247" s="71"/>
      <c r="T64247" s="71"/>
      <c r="U64247" s="71"/>
      <c r="AE64247" s="71"/>
      <c r="AF64247" s="71"/>
      <c r="AG64247" s="71"/>
    </row>
    <row r="64248" spans="1:33" x14ac:dyDescent="0.25">
      <c r="A64248" s="71"/>
      <c r="B64248" s="71"/>
      <c r="C64248" s="71"/>
      <c r="K64248" s="71"/>
      <c r="L64248" s="71"/>
      <c r="N64248" s="71"/>
      <c r="O64248" s="71"/>
      <c r="P64248" s="71"/>
      <c r="S64248" s="71"/>
      <c r="T64248" s="71"/>
      <c r="U64248" s="71"/>
      <c r="AE64248" s="71"/>
      <c r="AF64248" s="71"/>
      <c r="AG64248" s="71"/>
    </row>
    <row r="64249" spans="1:33" x14ac:dyDescent="0.25">
      <c r="A64249" s="71"/>
      <c r="B64249" s="71"/>
      <c r="C64249" s="71"/>
      <c r="K64249" s="71"/>
      <c r="L64249" s="71"/>
      <c r="N64249" s="71"/>
      <c r="O64249" s="71"/>
      <c r="P64249" s="71"/>
      <c r="S64249" s="71"/>
      <c r="T64249" s="71"/>
      <c r="U64249" s="71"/>
      <c r="AE64249" s="71"/>
      <c r="AF64249" s="71"/>
      <c r="AG64249" s="71"/>
    </row>
    <row r="64250" spans="1:33" x14ac:dyDescent="0.25">
      <c r="A64250" s="71"/>
      <c r="B64250" s="71"/>
      <c r="C64250" s="71"/>
      <c r="K64250" s="71"/>
      <c r="L64250" s="71"/>
      <c r="N64250" s="71"/>
      <c r="O64250" s="71"/>
      <c r="P64250" s="71"/>
      <c r="S64250" s="71"/>
      <c r="T64250" s="71"/>
      <c r="U64250" s="71"/>
      <c r="AE64250" s="71"/>
      <c r="AF64250" s="71"/>
      <c r="AG64250" s="71"/>
    </row>
    <row r="64251" spans="1:33" x14ac:dyDescent="0.25">
      <c r="A64251" s="71"/>
      <c r="B64251" s="71"/>
      <c r="C64251" s="71"/>
      <c r="K64251" s="71"/>
      <c r="L64251" s="71"/>
      <c r="N64251" s="71"/>
      <c r="O64251" s="71"/>
      <c r="P64251" s="71"/>
      <c r="S64251" s="71"/>
      <c r="T64251" s="71"/>
      <c r="U64251" s="71"/>
      <c r="AE64251" s="71"/>
      <c r="AF64251" s="71"/>
      <c r="AG64251" s="71"/>
    </row>
    <row r="64252" spans="1:33" x14ac:dyDescent="0.25">
      <c r="A64252" s="71"/>
      <c r="B64252" s="71"/>
      <c r="C64252" s="71"/>
      <c r="K64252" s="71"/>
      <c r="L64252" s="71"/>
      <c r="N64252" s="71"/>
      <c r="O64252" s="71"/>
      <c r="P64252" s="71"/>
      <c r="S64252" s="71"/>
      <c r="T64252" s="71"/>
      <c r="U64252" s="71"/>
      <c r="AE64252" s="71"/>
      <c r="AF64252" s="71"/>
      <c r="AG64252" s="71"/>
    </row>
    <row r="64253" spans="1:33" x14ac:dyDescent="0.25">
      <c r="A64253" s="71"/>
      <c r="B64253" s="71"/>
      <c r="C64253" s="71"/>
      <c r="K64253" s="71"/>
      <c r="L64253" s="71"/>
      <c r="N64253" s="71"/>
      <c r="O64253" s="71"/>
      <c r="P64253" s="71"/>
      <c r="S64253" s="71"/>
      <c r="T64253" s="71"/>
      <c r="U64253" s="71"/>
      <c r="AE64253" s="71"/>
      <c r="AF64253" s="71"/>
      <c r="AG64253" s="71"/>
    </row>
    <row r="64254" spans="1:33" x14ac:dyDescent="0.25">
      <c r="A64254" s="71"/>
      <c r="B64254" s="71"/>
      <c r="C64254" s="71"/>
      <c r="K64254" s="71"/>
      <c r="L64254" s="71"/>
      <c r="N64254" s="71"/>
      <c r="O64254" s="71"/>
      <c r="P64254" s="71"/>
      <c r="S64254" s="71"/>
      <c r="T64254" s="71"/>
      <c r="U64254" s="71"/>
      <c r="AE64254" s="71"/>
      <c r="AF64254" s="71"/>
      <c r="AG64254" s="71"/>
    </row>
    <row r="64255" spans="1:33" x14ac:dyDescent="0.25">
      <c r="A64255" s="71"/>
      <c r="B64255" s="71"/>
      <c r="C64255" s="71"/>
      <c r="K64255" s="71"/>
      <c r="L64255" s="71"/>
      <c r="N64255" s="71"/>
      <c r="O64255" s="71"/>
      <c r="P64255" s="71"/>
      <c r="S64255" s="71"/>
      <c r="T64255" s="71"/>
      <c r="U64255" s="71"/>
      <c r="AE64255" s="71"/>
      <c r="AF64255" s="71"/>
      <c r="AG64255" s="71"/>
    </row>
    <row r="64256" spans="1:33" x14ac:dyDescent="0.25">
      <c r="A64256" s="71"/>
      <c r="B64256" s="71"/>
      <c r="C64256" s="71"/>
      <c r="K64256" s="71"/>
      <c r="L64256" s="71"/>
      <c r="N64256" s="71"/>
      <c r="O64256" s="71"/>
      <c r="P64256" s="71"/>
      <c r="S64256" s="71"/>
      <c r="T64256" s="71"/>
      <c r="U64256" s="71"/>
      <c r="AE64256" s="71"/>
      <c r="AF64256" s="71"/>
      <c r="AG64256" s="71"/>
    </row>
    <row r="64257" spans="1:33" x14ac:dyDescent="0.25">
      <c r="A64257" s="71"/>
      <c r="B64257" s="71"/>
      <c r="C64257" s="71"/>
      <c r="K64257" s="71"/>
      <c r="L64257" s="71"/>
      <c r="N64257" s="71"/>
      <c r="O64257" s="71"/>
      <c r="P64257" s="71"/>
      <c r="S64257" s="71"/>
      <c r="T64257" s="71"/>
      <c r="U64257" s="71"/>
      <c r="AE64257" s="71"/>
      <c r="AF64257" s="71"/>
      <c r="AG64257" s="71"/>
    </row>
    <row r="64258" spans="1:33" x14ac:dyDescent="0.25">
      <c r="A64258" s="71"/>
      <c r="B64258" s="71"/>
      <c r="C64258" s="71"/>
      <c r="K64258" s="71"/>
      <c r="L64258" s="71"/>
      <c r="N64258" s="71"/>
      <c r="O64258" s="71"/>
      <c r="P64258" s="71"/>
      <c r="S64258" s="71"/>
      <c r="T64258" s="71"/>
      <c r="U64258" s="71"/>
      <c r="AE64258" s="71"/>
      <c r="AF64258" s="71"/>
      <c r="AG64258" s="71"/>
    </row>
    <row r="64259" spans="1:33" x14ac:dyDescent="0.25">
      <c r="A64259" s="71"/>
      <c r="B64259" s="71"/>
      <c r="C64259" s="71"/>
      <c r="K64259" s="71"/>
      <c r="L64259" s="71"/>
      <c r="N64259" s="71"/>
      <c r="O64259" s="71"/>
      <c r="P64259" s="71"/>
      <c r="S64259" s="71"/>
      <c r="T64259" s="71"/>
      <c r="U64259" s="71"/>
      <c r="AE64259" s="71"/>
      <c r="AF64259" s="71"/>
      <c r="AG64259" s="71"/>
    </row>
    <row r="64260" spans="1:33" x14ac:dyDescent="0.25">
      <c r="A64260" s="71"/>
      <c r="B64260" s="71"/>
      <c r="C64260" s="71"/>
      <c r="K64260" s="71"/>
      <c r="L64260" s="71"/>
      <c r="N64260" s="71"/>
      <c r="O64260" s="71"/>
      <c r="P64260" s="71"/>
      <c r="S64260" s="71"/>
      <c r="T64260" s="71"/>
      <c r="U64260" s="71"/>
      <c r="AE64260" s="71"/>
      <c r="AF64260" s="71"/>
      <c r="AG64260" s="71"/>
    </row>
    <row r="64261" spans="1:33" x14ac:dyDescent="0.25">
      <c r="A64261" s="71"/>
      <c r="B64261" s="71"/>
      <c r="C64261" s="71"/>
      <c r="K64261" s="71"/>
      <c r="L64261" s="71"/>
      <c r="N64261" s="71"/>
      <c r="O64261" s="71"/>
      <c r="P64261" s="71"/>
      <c r="S64261" s="71"/>
      <c r="T64261" s="71"/>
      <c r="U64261" s="71"/>
      <c r="AE64261" s="71"/>
      <c r="AF64261" s="71"/>
      <c r="AG64261" s="71"/>
    </row>
    <row r="64262" spans="1:33" x14ac:dyDescent="0.25">
      <c r="A64262" s="71"/>
      <c r="B64262" s="71"/>
      <c r="C64262" s="71"/>
      <c r="K64262" s="71"/>
      <c r="L64262" s="71"/>
      <c r="N64262" s="71"/>
      <c r="O64262" s="71"/>
      <c r="P64262" s="71"/>
      <c r="S64262" s="71"/>
      <c r="T64262" s="71"/>
      <c r="U64262" s="71"/>
      <c r="AE64262" s="71"/>
      <c r="AF64262" s="71"/>
      <c r="AG64262" s="71"/>
    </row>
    <row r="64263" spans="1:33" x14ac:dyDescent="0.25">
      <c r="A64263" s="71"/>
      <c r="B64263" s="71"/>
      <c r="C64263" s="71"/>
      <c r="K64263" s="71"/>
      <c r="L64263" s="71"/>
      <c r="N64263" s="71"/>
      <c r="O64263" s="71"/>
      <c r="P64263" s="71"/>
      <c r="S64263" s="71"/>
      <c r="T64263" s="71"/>
      <c r="U64263" s="71"/>
      <c r="AE64263" s="71"/>
      <c r="AF64263" s="71"/>
      <c r="AG64263" s="71"/>
    </row>
    <row r="64264" spans="1:33" x14ac:dyDescent="0.25">
      <c r="A64264" s="71"/>
      <c r="B64264" s="71"/>
      <c r="C64264" s="71"/>
      <c r="K64264" s="71"/>
      <c r="L64264" s="71"/>
      <c r="N64264" s="71"/>
      <c r="O64264" s="71"/>
      <c r="P64264" s="71"/>
      <c r="S64264" s="71"/>
      <c r="T64264" s="71"/>
      <c r="U64264" s="71"/>
      <c r="AE64264" s="71"/>
      <c r="AF64264" s="71"/>
      <c r="AG64264" s="71"/>
    </row>
    <row r="64265" spans="1:33" x14ac:dyDescent="0.25">
      <c r="A64265" s="71"/>
      <c r="B64265" s="71"/>
      <c r="C64265" s="71"/>
      <c r="K64265" s="71"/>
      <c r="L64265" s="71"/>
      <c r="N64265" s="71"/>
      <c r="O64265" s="71"/>
      <c r="P64265" s="71"/>
      <c r="S64265" s="71"/>
      <c r="T64265" s="71"/>
      <c r="U64265" s="71"/>
      <c r="AE64265" s="71"/>
      <c r="AF64265" s="71"/>
      <c r="AG64265" s="71"/>
    </row>
    <row r="64266" spans="1:33" x14ac:dyDescent="0.25">
      <c r="A64266" s="71"/>
      <c r="B64266" s="71"/>
      <c r="C64266" s="71"/>
      <c r="K64266" s="71"/>
      <c r="L64266" s="71"/>
      <c r="N64266" s="71"/>
      <c r="O64266" s="71"/>
      <c r="P64266" s="71"/>
      <c r="S64266" s="71"/>
      <c r="T64266" s="71"/>
      <c r="U64266" s="71"/>
      <c r="AE64266" s="71"/>
      <c r="AF64266" s="71"/>
      <c r="AG64266" s="71"/>
    </row>
    <row r="64267" spans="1:33" x14ac:dyDescent="0.25">
      <c r="A64267" s="71"/>
      <c r="B64267" s="71"/>
      <c r="C64267" s="71"/>
      <c r="K64267" s="71"/>
      <c r="L64267" s="71"/>
      <c r="N64267" s="71"/>
      <c r="O64267" s="71"/>
      <c r="P64267" s="71"/>
      <c r="S64267" s="71"/>
      <c r="T64267" s="71"/>
      <c r="U64267" s="71"/>
      <c r="AE64267" s="71"/>
      <c r="AF64267" s="71"/>
      <c r="AG64267" s="71"/>
    </row>
    <row r="64268" spans="1:33" x14ac:dyDescent="0.25">
      <c r="A64268" s="71"/>
      <c r="B64268" s="71"/>
      <c r="C64268" s="71"/>
      <c r="K64268" s="71"/>
      <c r="L64268" s="71"/>
      <c r="N64268" s="71"/>
      <c r="O64268" s="71"/>
      <c r="P64268" s="71"/>
      <c r="S64268" s="71"/>
      <c r="T64268" s="71"/>
      <c r="U64268" s="71"/>
      <c r="AE64268" s="71"/>
      <c r="AF64268" s="71"/>
      <c r="AG64268" s="71"/>
    </row>
    <row r="64269" spans="1:33" x14ac:dyDescent="0.25">
      <c r="A64269" s="71"/>
      <c r="B64269" s="71"/>
      <c r="C64269" s="71"/>
      <c r="K64269" s="71"/>
      <c r="L64269" s="71"/>
      <c r="N64269" s="71"/>
      <c r="O64269" s="71"/>
      <c r="P64269" s="71"/>
      <c r="S64269" s="71"/>
      <c r="T64269" s="71"/>
      <c r="U64269" s="71"/>
      <c r="AE64269" s="71"/>
      <c r="AF64269" s="71"/>
      <c r="AG64269" s="71"/>
    </row>
    <row r="64270" spans="1:33" x14ac:dyDescent="0.25">
      <c r="A64270" s="71"/>
      <c r="B64270" s="71"/>
      <c r="C64270" s="71"/>
      <c r="K64270" s="71"/>
      <c r="L64270" s="71"/>
      <c r="N64270" s="71"/>
      <c r="O64270" s="71"/>
      <c r="P64270" s="71"/>
      <c r="S64270" s="71"/>
      <c r="T64270" s="71"/>
      <c r="U64270" s="71"/>
      <c r="AE64270" s="71"/>
      <c r="AF64270" s="71"/>
      <c r="AG64270" s="71"/>
    </row>
    <row r="64271" spans="1:33" x14ac:dyDescent="0.25">
      <c r="A64271" s="71"/>
      <c r="B64271" s="71"/>
      <c r="C64271" s="71"/>
      <c r="K64271" s="71"/>
      <c r="L64271" s="71"/>
      <c r="N64271" s="71"/>
      <c r="O64271" s="71"/>
      <c r="P64271" s="71"/>
      <c r="S64271" s="71"/>
      <c r="T64271" s="71"/>
      <c r="U64271" s="71"/>
      <c r="AE64271" s="71"/>
      <c r="AF64271" s="71"/>
      <c r="AG64271" s="71"/>
    </row>
    <row r="64272" spans="1:33" x14ac:dyDescent="0.25">
      <c r="A64272" s="71"/>
      <c r="B64272" s="71"/>
      <c r="C64272" s="71"/>
      <c r="K64272" s="71"/>
      <c r="L64272" s="71"/>
      <c r="N64272" s="71"/>
      <c r="O64272" s="71"/>
      <c r="P64272" s="71"/>
      <c r="S64272" s="71"/>
      <c r="T64272" s="71"/>
      <c r="U64272" s="71"/>
      <c r="AE64272" s="71"/>
      <c r="AF64272" s="71"/>
      <c r="AG64272" s="71"/>
    </row>
    <row r="64273" spans="1:33" x14ac:dyDescent="0.25">
      <c r="A64273" s="71"/>
      <c r="B64273" s="71"/>
      <c r="C64273" s="71"/>
      <c r="K64273" s="71"/>
      <c r="L64273" s="71"/>
      <c r="N64273" s="71"/>
      <c r="O64273" s="71"/>
      <c r="P64273" s="71"/>
      <c r="S64273" s="71"/>
      <c r="T64273" s="71"/>
      <c r="U64273" s="71"/>
      <c r="AE64273" s="71"/>
      <c r="AF64273" s="71"/>
      <c r="AG64273" s="71"/>
    </row>
    <row r="64274" spans="1:33" x14ac:dyDescent="0.25">
      <c r="A64274" s="71"/>
      <c r="B64274" s="71"/>
      <c r="C64274" s="71"/>
      <c r="K64274" s="71"/>
      <c r="L64274" s="71"/>
      <c r="N64274" s="71"/>
      <c r="O64274" s="71"/>
      <c r="P64274" s="71"/>
      <c r="S64274" s="71"/>
      <c r="T64274" s="71"/>
      <c r="U64274" s="71"/>
      <c r="AE64274" s="71"/>
      <c r="AF64274" s="71"/>
      <c r="AG64274" s="71"/>
    </row>
    <row r="64275" spans="1:33" x14ac:dyDescent="0.25">
      <c r="A64275" s="71"/>
      <c r="B64275" s="71"/>
      <c r="C64275" s="71"/>
      <c r="K64275" s="71"/>
      <c r="L64275" s="71"/>
      <c r="N64275" s="71"/>
      <c r="O64275" s="71"/>
      <c r="P64275" s="71"/>
      <c r="S64275" s="71"/>
      <c r="T64275" s="71"/>
      <c r="U64275" s="71"/>
      <c r="AE64275" s="71"/>
      <c r="AF64275" s="71"/>
      <c r="AG64275" s="71"/>
    </row>
    <row r="64276" spans="1:33" x14ac:dyDescent="0.25">
      <c r="A64276" s="71"/>
      <c r="B64276" s="71"/>
      <c r="C64276" s="71"/>
      <c r="K64276" s="71"/>
      <c r="L64276" s="71"/>
      <c r="N64276" s="71"/>
      <c r="O64276" s="71"/>
      <c r="P64276" s="71"/>
      <c r="S64276" s="71"/>
      <c r="T64276" s="71"/>
      <c r="U64276" s="71"/>
      <c r="AE64276" s="71"/>
      <c r="AF64276" s="71"/>
      <c r="AG64276" s="71"/>
    </row>
    <row r="64277" spans="1:33" x14ac:dyDescent="0.25">
      <c r="A64277" s="71"/>
      <c r="B64277" s="71"/>
      <c r="C64277" s="71"/>
      <c r="K64277" s="71"/>
      <c r="L64277" s="71"/>
      <c r="N64277" s="71"/>
      <c r="O64277" s="71"/>
      <c r="P64277" s="71"/>
      <c r="S64277" s="71"/>
      <c r="T64277" s="71"/>
      <c r="U64277" s="71"/>
      <c r="AE64277" s="71"/>
      <c r="AF64277" s="71"/>
      <c r="AG64277" s="71"/>
    </row>
    <row r="64278" spans="1:33" x14ac:dyDescent="0.25">
      <c r="A64278" s="71"/>
      <c r="B64278" s="71"/>
      <c r="C64278" s="71"/>
      <c r="K64278" s="71"/>
      <c r="L64278" s="71"/>
      <c r="N64278" s="71"/>
      <c r="O64278" s="71"/>
      <c r="P64278" s="71"/>
      <c r="S64278" s="71"/>
      <c r="T64278" s="71"/>
      <c r="U64278" s="71"/>
      <c r="AE64278" s="71"/>
      <c r="AF64278" s="71"/>
      <c r="AG64278" s="71"/>
    </row>
    <row r="64279" spans="1:33" x14ac:dyDescent="0.25">
      <c r="A64279" s="71"/>
      <c r="B64279" s="71"/>
      <c r="C64279" s="71"/>
      <c r="K64279" s="71"/>
      <c r="L64279" s="71"/>
      <c r="N64279" s="71"/>
      <c r="O64279" s="71"/>
      <c r="P64279" s="71"/>
      <c r="S64279" s="71"/>
      <c r="T64279" s="71"/>
      <c r="U64279" s="71"/>
      <c r="AE64279" s="71"/>
      <c r="AF64279" s="71"/>
      <c r="AG64279" s="71"/>
    </row>
    <row r="64280" spans="1:33" x14ac:dyDescent="0.25">
      <c r="A64280" s="71"/>
      <c r="B64280" s="71"/>
      <c r="C64280" s="71"/>
      <c r="K64280" s="71"/>
      <c r="L64280" s="71"/>
      <c r="N64280" s="71"/>
      <c r="O64280" s="71"/>
      <c r="P64280" s="71"/>
      <c r="S64280" s="71"/>
      <c r="T64280" s="71"/>
      <c r="U64280" s="71"/>
      <c r="AE64280" s="71"/>
      <c r="AF64280" s="71"/>
      <c r="AG64280" s="71"/>
    </row>
    <row r="64281" spans="1:33" x14ac:dyDescent="0.25">
      <c r="A64281" s="71"/>
      <c r="B64281" s="71"/>
      <c r="C64281" s="71"/>
      <c r="K64281" s="71"/>
      <c r="L64281" s="71"/>
      <c r="N64281" s="71"/>
      <c r="O64281" s="71"/>
      <c r="P64281" s="71"/>
      <c r="S64281" s="71"/>
      <c r="T64281" s="71"/>
      <c r="U64281" s="71"/>
      <c r="AE64281" s="71"/>
      <c r="AF64281" s="71"/>
      <c r="AG64281" s="71"/>
    </row>
    <row r="64282" spans="1:33" x14ac:dyDescent="0.25">
      <c r="A64282" s="71"/>
      <c r="B64282" s="71"/>
      <c r="C64282" s="71"/>
      <c r="K64282" s="71"/>
      <c r="L64282" s="71"/>
      <c r="N64282" s="71"/>
      <c r="O64282" s="71"/>
      <c r="P64282" s="71"/>
      <c r="S64282" s="71"/>
      <c r="T64282" s="71"/>
      <c r="U64282" s="71"/>
      <c r="AE64282" s="71"/>
      <c r="AF64282" s="71"/>
      <c r="AG64282" s="71"/>
    </row>
    <row r="64283" spans="1:33" x14ac:dyDescent="0.25">
      <c r="A64283" s="71"/>
      <c r="B64283" s="71"/>
      <c r="C64283" s="71"/>
      <c r="K64283" s="71"/>
      <c r="L64283" s="71"/>
      <c r="N64283" s="71"/>
      <c r="O64283" s="71"/>
      <c r="P64283" s="71"/>
      <c r="S64283" s="71"/>
      <c r="T64283" s="71"/>
      <c r="U64283" s="71"/>
      <c r="AE64283" s="71"/>
      <c r="AF64283" s="71"/>
      <c r="AG64283" s="71"/>
    </row>
    <row r="64284" spans="1:33" x14ac:dyDescent="0.25">
      <c r="A64284" s="71"/>
      <c r="B64284" s="71"/>
      <c r="C64284" s="71"/>
      <c r="K64284" s="71"/>
      <c r="L64284" s="71"/>
      <c r="N64284" s="71"/>
      <c r="O64284" s="71"/>
      <c r="P64284" s="71"/>
      <c r="S64284" s="71"/>
      <c r="T64284" s="71"/>
      <c r="U64284" s="71"/>
      <c r="AE64284" s="71"/>
      <c r="AF64284" s="71"/>
      <c r="AG64284" s="71"/>
    </row>
    <row r="64285" spans="1:33" x14ac:dyDescent="0.25">
      <c r="A64285" s="71"/>
      <c r="B64285" s="71"/>
      <c r="C64285" s="71"/>
      <c r="K64285" s="71"/>
      <c r="L64285" s="71"/>
      <c r="N64285" s="71"/>
      <c r="O64285" s="71"/>
      <c r="P64285" s="71"/>
      <c r="S64285" s="71"/>
      <c r="T64285" s="71"/>
      <c r="U64285" s="71"/>
      <c r="AE64285" s="71"/>
      <c r="AF64285" s="71"/>
      <c r="AG64285" s="71"/>
    </row>
    <row r="64286" spans="1:33" x14ac:dyDescent="0.25">
      <c r="A64286" s="71"/>
      <c r="B64286" s="71"/>
      <c r="C64286" s="71"/>
      <c r="K64286" s="71"/>
      <c r="L64286" s="71"/>
      <c r="N64286" s="71"/>
      <c r="O64286" s="71"/>
      <c r="P64286" s="71"/>
      <c r="S64286" s="71"/>
      <c r="T64286" s="71"/>
      <c r="U64286" s="71"/>
      <c r="AE64286" s="71"/>
      <c r="AF64286" s="71"/>
      <c r="AG64286" s="71"/>
    </row>
    <row r="64287" spans="1:33" x14ac:dyDescent="0.25">
      <c r="A64287" s="71"/>
      <c r="B64287" s="71"/>
      <c r="C64287" s="71"/>
      <c r="K64287" s="71"/>
      <c r="L64287" s="71"/>
      <c r="N64287" s="71"/>
      <c r="O64287" s="71"/>
      <c r="P64287" s="71"/>
      <c r="S64287" s="71"/>
      <c r="T64287" s="71"/>
      <c r="U64287" s="71"/>
      <c r="AE64287" s="71"/>
      <c r="AF64287" s="71"/>
      <c r="AG64287" s="71"/>
    </row>
    <row r="64288" spans="1:33" x14ac:dyDescent="0.25">
      <c r="A64288" s="71"/>
      <c r="B64288" s="71"/>
      <c r="C64288" s="71"/>
      <c r="K64288" s="71"/>
      <c r="L64288" s="71"/>
      <c r="N64288" s="71"/>
      <c r="O64288" s="71"/>
      <c r="P64288" s="71"/>
      <c r="S64288" s="71"/>
      <c r="T64288" s="71"/>
      <c r="U64288" s="71"/>
      <c r="AE64288" s="71"/>
      <c r="AF64288" s="71"/>
      <c r="AG64288" s="71"/>
    </row>
    <row r="64289" spans="1:33" x14ac:dyDescent="0.25">
      <c r="A64289" s="71"/>
      <c r="B64289" s="71"/>
      <c r="C64289" s="71"/>
      <c r="K64289" s="71"/>
      <c r="L64289" s="71"/>
      <c r="N64289" s="71"/>
      <c r="O64289" s="71"/>
      <c r="P64289" s="71"/>
      <c r="S64289" s="71"/>
      <c r="T64289" s="71"/>
      <c r="U64289" s="71"/>
      <c r="AE64289" s="71"/>
      <c r="AF64289" s="71"/>
      <c r="AG64289" s="71"/>
    </row>
    <row r="64290" spans="1:33" x14ac:dyDescent="0.25">
      <c r="A64290" s="71"/>
      <c r="B64290" s="71"/>
      <c r="C64290" s="71"/>
      <c r="K64290" s="71"/>
      <c r="L64290" s="71"/>
      <c r="N64290" s="71"/>
      <c r="O64290" s="71"/>
      <c r="P64290" s="71"/>
      <c r="S64290" s="71"/>
      <c r="T64290" s="71"/>
      <c r="U64290" s="71"/>
      <c r="AE64290" s="71"/>
      <c r="AF64290" s="71"/>
      <c r="AG64290" s="71"/>
    </row>
    <row r="64291" spans="1:33" x14ac:dyDescent="0.25">
      <c r="A64291" s="71"/>
      <c r="B64291" s="71"/>
      <c r="C64291" s="71"/>
      <c r="K64291" s="71"/>
      <c r="L64291" s="71"/>
      <c r="N64291" s="71"/>
      <c r="O64291" s="71"/>
      <c r="P64291" s="71"/>
      <c r="S64291" s="71"/>
      <c r="T64291" s="71"/>
      <c r="U64291" s="71"/>
      <c r="AE64291" s="71"/>
      <c r="AF64291" s="71"/>
      <c r="AG64291" s="71"/>
    </row>
    <row r="64292" spans="1:33" x14ac:dyDescent="0.25">
      <c r="A64292" s="71"/>
      <c r="B64292" s="71"/>
      <c r="C64292" s="71"/>
      <c r="K64292" s="71"/>
      <c r="L64292" s="71"/>
      <c r="N64292" s="71"/>
      <c r="O64292" s="71"/>
      <c r="P64292" s="71"/>
      <c r="S64292" s="71"/>
      <c r="T64292" s="71"/>
      <c r="U64292" s="71"/>
      <c r="AE64292" s="71"/>
      <c r="AF64292" s="71"/>
      <c r="AG64292" s="71"/>
    </row>
    <row r="64293" spans="1:33" x14ac:dyDescent="0.25">
      <c r="A64293" s="71"/>
      <c r="B64293" s="71"/>
      <c r="C64293" s="71"/>
      <c r="K64293" s="71"/>
      <c r="L64293" s="71"/>
      <c r="N64293" s="71"/>
      <c r="O64293" s="71"/>
      <c r="P64293" s="71"/>
      <c r="S64293" s="71"/>
      <c r="T64293" s="71"/>
      <c r="U64293" s="71"/>
      <c r="AE64293" s="71"/>
      <c r="AF64293" s="71"/>
      <c r="AG64293" s="71"/>
    </row>
    <row r="64294" spans="1:33" x14ac:dyDescent="0.25">
      <c r="A64294" s="71"/>
      <c r="B64294" s="71"/>
      <c r="C64294" s="71"/>
      <c r="K64294" s="71"/>
      <c r="L64294" s="71"/>
      <c r="N64294" s="71"/>
      <c r="O64294" s="71"/>
      <c r="P64294" s="71"/>
      <c r="S64294" s="71"/>
      <c r="T64294" s="71"/>
      <c r="U64294" s="71"/>
      <c r="AE64294" s="71"/>
      <c r="AF64294" s="71"/>
      <c r="AG64294" s="71"/>
    </row>
    <row r="64295" spans="1:33" x14ac:dyDescent="0.25">
      <c r="A64295" s="71"/>
      <c r="B64295" s="71"/>
      <c r="C64295" s="71"/>
      <c r="K64295" s="71"/>
      <c r="L64295" s="71"/>
      <c r="N64295" s="71"/>
      <c r="O64295" s="71"/>
      <c r="P64295" s="71"/>
      <c r="S64295" s="71"/>
      <c r="T64295" s="71"/>
      <c r="U64295" s="71"/>
      <c r="AE64295" s="71"/>
      <c r="AF64295" s="71"/>
      <c r="AG64295" s="71"/>
    </row>
    <row r="64296" spans="1:33" x14ac:dyDescent="0.25">
      <c r="A64296" s="71"/>
      <c r="B64296" s="71"/>
      <c r="C64296" s="71"/>
      <c r="K64296" s="71"/>
      <c r="L64296" s="71"/>
      <c r="N64296" s="71"/>
      <c r="O64296" s="71"/>
      <c r="P64296" s="71"/>
      <c r="S64296" s="71"/>
      <c r="T64296" s="71"/>
      <c r="U64296" s="71"/>
      <c r="AE64296" s="71"/>
      <c r="AF64296" s="71"/>
      <c r="AG64296" s="71"/>
    </row>
    <row r="64297" spans="1:33" x14ac:dyDescent="0.25">
      <c r="A64297" s="71"/>
      <c r="B64297" s="71"/>
      <c r="C64297" s="71"/>
      <c r="K64297" s="71"/>
      <c r="L64297" s="71"/>
      <c r="N64297" s="71"/>
      <c r="O64297" s="71"/>
      <c r="P64297" s="71"/>
      <c r="S64297" s="71"/>
      <c r="T64297" s="71"/>
      <c r="U64297" s="71"/>
      <c r="AE64297" s="71"/>
      <c r="AF64297" s="71"/>
      <c r="AG64297" s="71"/>
    </row>
    <row r="64298" spans="1:33" x14ac:dyDescent="0.25">
      <c r="A64298" s="71"/>
      <c r="B64298" s="71"/>
      <c r="C64298" s="71"/>
      <c r="K64298" s="71"/>
      <c r="L64298" s="71"/>
      <c r="N64298" s="71"/>
      <c r="O64298" s="71"/>
      <c r="P64298" s="71"/>
      <c r="S64298" s="71"/>
      <c r="T64298" s="71"/>
      <c r="U64298" s="71"/>
      <c r="AE64298" s="71"/>
      <c r="AF64298" s="71"/>
      <c r="AG64298" s="71"/>
    </row>
    <row r="64299" spans="1:33" x14ac:dyDescent="0.25">
      <c r="A64299" s="71"/>
      <c r="B64299" s="71"/>
      <c r="C64299" s="71"/>
      <c r="K64299" s="71"/>
      <c r="L64299" s="71"/>
      <c r="N64299" s="71"/>
      <c r="O64299" s="71"/>
      <c r="P64299" s="71"/>
      <c r="S64299" s="71"/>
      <c r="T64299" s="71"/>
      <c r="U64299" s="71"/>
      <c r="AE64299" s="71"/>
      <c r="AF64299" s="71"/>
      <c r="AG64299" s="71"/>
    </row>
    <row r="64300" spans="1:33" x14ac:dyDescent="0.25">
      <c r="A64300" s="71"/>
      <c r="B64300" s="71"/>
      <c r="C64300" s="71"/>
      <c r="K64300" s="71"/>
      <c r="L64300" s="71"/>
      <c r="N64300" s="71"/>
      <c r="O64300" s="71"/>
      <c r="P64300" s="71"/>
      <c r="S64300" s="71"/>
      <c r="T64300" s="71"/>
      <c r="U64300" s="71"/>
      <c r="AE64300" s="71"/>
      <c r="AF64300" s="71"/>
      <c r="AG64300" s="71"/>
    </row>
    <row r="64301" spans="1:33" x14ac:dyDescent="0.25">
      <c r="A64301" s="71"/>
      <c r="B64301" s="71"/>
      <c r="C64301" s="71"/>
      <c r="K64301" s="71"/>
      <c r="L64301" s="71"/>
      <c r="N64301" s="71"/>
      <c r="O64301" s="71"/>
      <c r="P64301" s="71"/>
      <c r="S64301" s="71"/>
      <c r="T64301" s="71"/>
      <c r="U64301" s="71"/>
      <c r="AE64301" s="71"/>
      <c r="AF64301" s="71"/>
      <c r="AG64301" s="71"/>
    </row>
    <row r="64302" spans="1:33" x14ac:dyDescent="0.25">
      <c r="A64302" s="71"/>
      <c r="B64302" s="71"/>
      <c r="C64302" s="71"/>
      <c r="K64302" s="71"/>
      <c r="L64302" s="71"/>
      <c r="N64302" s="71"/>
      <c r="O64302" s="71"/>
      <c r="P64302" s="71"/>
      <c r="S64302" s="71"/>
      <c r="T64302" s="71"/>
      <c r="U64302" s="71"/>
      <c r="AE64302" s="71"/>
      <c r="AF64302" s="71"/>
      <c r="AG64302" s="71"/>
    </row>
    <row r="64303" spans="1:33" x14ac:dyDescent="0.25">
      <c r="A64303" s="71"/>
      <c r="B64303" s="71"/>
      <c r="C64303" s="71"/>
      <c r="K64303" s="71"/>
      <c r="L64303" s="71"/>
      <c r="N64303" s="71"/>
      <c r="O64303" s="71"/>
      <c r="P64303" s="71"/>
      <c r="S64303" s="71"/>
      <c r="T64303" s="71"/>
      <c r="U64303" s="71"/>
      <c r="AE64303" s="71"/>
      <c r="AF64303" s="71"/>
      <c r="AG64303" s="71"/>
    </row>
    <row r="64304" spans="1:33" x14ac:dyDescent="0.25">
      <c r="A64304" s="71"/>
      <c r="B64304" s="71"/>
      <c r="C64304" s="71"/>
      <c r="K64304" s="71"/>
      <c r="L64304" s="71"/>
      <c r="N64304" s="71"/>
      <c r="O64304" s="71"/>
      <c r="P64304" s="71"/>
      <c r="S64304" s="71"/>
      <c r="T64304" s="71"/>
      <c r="U64304" s="71"/>
      <c r="AE64304" s="71"/>
      <c r="AF64304" s="71"/>
      <c r="AG64304" s="71"/>
    </row>
    <row r="64305" spans="1:33" x14ac:dyDescent="0.25">
      <c r="A64305" s="71"/>
      <c r="B64305" s="71"/>
      <c r="C64305" s="71"/>
      <c r="K64305" s="71"/>
      <c r="L64305" s="71"/>
      <c r="N64305" s="71"/>
      <c r="O64305" s="71"/>
      <c r="P64305" s="71"/>
      <c r="S64305" s="71"/>
      <c r="T64305" s="71"/>
      <c r="U64305" s="71"/>
      <c r="AE64305" s="71"/>
      <c r="AF64305" s="71"/>
      <c r="AG64305" s="71"/>
    </row>
    <row r="64306" spans="1:33" x14ac:dyDescent="0.25">
      <c r="A64306" s="71"/>
      <c r="B64306" s="71"/>
      <c r="C64306" s="71"/>
      <c r="K64306" s="71"/>
      <c r="L64306" s="71"/>
      <c r="N64306" s="71"/>
      <c r="O64306" s="71"/>
      <c r="P64306" s="71"/>
      <c r="S64306" s="71"/>
      <c r="T64306" s="71"/>
      <c r="U64306" s="71"/>
      <c r="AE64306" s="71"/>
      <c r="AF64306" s="71"/>
      <c r="AG64306" s="71"/>
    </row>
    <row r="64307" spans="1:33" x14ac:dyDescent="0.25">
      <c r="A64307" s="71"/>
      <c r="B64307" s="71"/>
      <c r="C64307" s="71"/>
      <c r="K64307" s="71"/>
      <c r="L64307" s="71"/>
      <c r="N64307" s="71"/>
      <c r="O64307" s="71"/>
      <c r="P64307" s="71"/>
      <c r="S64307" s="71"/>
      <c r="T64307" s="71"/>
      <c r="U64307" s="71"/>
      <c r="AE64307" s="71"/>
      <c r="AF64307" s="71"/>
      <c r="AG64307" s="71"/>
    </row>
    <row r="64308" spans="1:33" x14ac:dyDescent="0.25">
      <c r="A64308" s="71"/>
      <c r="B64308" s="71"/>
      <c r="C64308" s="71"/>
      <c r="K64308" s="71"/>
      <c r="L64308" s="71"/>
      <c r="N64308" s="71"/>
      <c r="O64308" s="71"/>
      <c r="P64308" s="71"/>
      <c r="S64308" s="71"/>
      <c r="T64308" s="71"/>
      <c r="U64308" s="71"/>
      <c r="AE64308" s="71"/>
      <c r="AF64308" s="71"/>
      <c r="AG64308" s="71"/>
    </row>
    <row r="64309" spans="1:33" x14ac:dyDescent="0.25">
      <c r="A64309" s="71"/>
      <c r="B64309" s="71"/>
      <c r="C64309" s="71"/>
      <c r="K64309" s="71"/>
      <c r="L64309" s="71"/>
      <c r="N64309" s="71"/>
      <c r="O64309" s="71"/>
      <c r="P64309" s="71"/>
      <c r="S64309" s="71"/>
      <c r="T64309" s="71"/>
      <c r="U64309" s="71"/>
      <c r="AE64309" s="71"/>
      <c r="AF64309" s="71"/>
      <c r="AG64309" s="71"/>
    </row>
    <row r="64310" spans="1:33" x14ac:dyDescent="0.25">
      <c r="A64310" s="71"/>
      <c r="B64310" s="71"/>
      <c r="C64310" s="71"/>
      <c r="K64310" s="71"/>
      <c r="L64310" s="71"/>
      <c r="N64310" s="71"/>
      <c r="O64310" s="71"/>
      <c r="P64310" s="71"/>
      <c r="S64310" s="71"/>
      <c r="T64310" s="71"/>
      <c r="U64310" s="71"/>
      <c r="AE64310" s="71"/>
      <c r="AF64310" s="71"/>
      <c r="AG64310" s="71"/>
    </row>
    <row r="64311" spans="1:33" x14ac:dyDescent="0.25">
      <c r="A64311" s="71"/>
      <c r="B64311" s="71"/>
      <c r="C64311" s="71"/>
      <c r="K64311" s="71"/>
      <c r="L64311" s="71"/>
      <c r="N64311" s="71"/>
      <c r="O64311" s="71"/>
      <c r="P64311" s="71"/>
      <c r="S64311" s="71"/>
      <c r="T64311" s="71"/>
      <c r="U64311" s="71"/>
      <c r="AE64311" s="71"/>
      <c r="AF64311" s="71"/>
      <c r="AG64311" s="71"/>
    </row>
    <row r="64312" spans="1:33" x14ac:dyDescent="0.25">
      <c r="A64312" s="71"/>
      <c r="B64312" s="71"/>
      <c r="C64312" s="71"/>
      <c r="K64312" s="71"/>
      <c r="L64312" s="71"/>
      <c r="N64312" s="71"/>
      <c r="O64312" s="71"/>
      <c r="P64312" s="71"/>
      <c r="S64312" s="71"/>
      <c r="T64312" s="71"/>
      <c r="U64312" s="71"/>
      <c r="AE64312" s="71"/>
      <c r="AF64312" s="71"/>
      <c r="AG64312" s="71"/>
    </row>
    <row r="64313" spans="1:33" x14ac:dyDescent="0.25">
      <c r="A64313" s="71"/>
      <c r="B64313" s="71"/>
      <c r="C64313" s="71"/>
      <c r="K64313" s="71"/>
      <c r="L64313" s="71"/>
      <c r="N64313" s="71"/>
      <c r="O64313" s="71"/>
      <c r="P64313" s="71"/>
      <c r="S64313" s="71"/>
      <c r="T64313" s="71"/>
      <c r="U64313" s="71"/>
      <c r="AE64313" s="71"/>
      <c r="AF64313" s="71"/>
      <c r="AG64313" s="71"/>
    </row>
    <row r="64314" spans="1:33" x14ac:dyDescent="0.25">
      <c r="A64314" s="71"/>
      <c r="B64314" s="71"/>
      <c r="C64314" s="71"/>
      <c r="K64314" s="71"/>
      <c r="L64314" s="71"/>
      <c r="N64314" s="71"/>
      <c r="O64314" s="71"/>
      <c r="P64314" s="71"/>
      <c r="S64314" s="71"/>
      <c r="T64314" s="71"/>
      <c r="U64314" s="71"/>
      <c r="AE64314" s="71"/>
      <c r="AF64314" s="71"/>
      <c r="AG64314" s="71"/>
    </row>
    <row r="64315" spans="1:33" x14ac:dyDescent="0.25">
      <c r="A64315" s="71"/>
      <c r="B64315" s="71"/>
      <c r="C64315" s="71"/>
      <c r="K64315" s="71"/>
      <c r="L64315" s="71"/>
      <c r="N64315" s="71"/>
      <c r="O64315" s="71"/>
      <c r="P64315" s="71"/>
      <c r="S64315" s="71"/>
      <c r="T64315" s="71"/>
      <c r="U64315" s="71"/>
      <c r="AE64315" s="71"/>
      <c r="AF64315" s="71"/>
      <c r="AG64315" s="71"/>
    </row>
    <row r="64316" spans="1:33" x14ac:dyDescent="0.25">
      <c r="A64316" s="71"/>
      <c r="B64316" s="71"/>
      <c r="C64316" s="71"/>
      <c r="K64316" s="71"/>
      <c r="L64316" s="71"/>
      <c r="N64316" s="71"/>
      <c r="O64316" s="71"/>
      <c r="P64316" s="71"/>
      <c r="S64316" s="71"/>
      <c r="T64316" s="71"/>
      <c r="U64316" s="71"/>
      <c r="AE64316" s="71"/>
      <c r="AF64316" s="71"/>
      <c r="AG64316" s="71"/>
    </row>
    <row r="64317" spans="1:33" x14ac:dyDescent="0.25">
      <c r="A64317" s="71"/>
      <c r="B64317" s="71"/>
      <c r="C64317" s="71"/>
      <c r="K64317" s="71"/>
      <c r="L64317" s="71"/>
      <c r="N64317" s="71"/>
      <c r="O64317" s="71"/>
      <c r="P64317" s="71"/>
      <c r="S64317" s="71"/>
      <c r="T64317" s="71"/>
      <c r="U64317" s="71"/>
      <c r="AE64317" s="71"/>
      <c r="AF64317" s="71"/>
      <c r="AG64317" s="71"/>
    </row>
    <row r="64318" spans="1:33" x14ac:dyDescent="0.25">
      <c r="A64318" s="71"/>
      <c r="B64318" s="71"/>
      <c r="C64318" s="71"/>
      <c r="K64318" s="71"/>
      <c r="L64318" s="71"/>
      <c r="N64318" s="71"/>
      <c r="O64318" s="71"/>
      <c r="P64318" s="71"/>
      <c r="S64318" s="71"/>
      <c r="T64318" s="71"/>
      <c r="U64318" s="71"/>
      <c r="AE64318" s="71"/>
      <c r="AF64318" s="71"/>
      <c r="AG64318" s="71"/>
    </row>
    <row r="64319" spans="1:33" x14ac:dyDescent="0.25">
      <c r="A64319" s="71"/>
      <c r="B64319" s="71"/>
      <c r="C64319" s="71"/>
      <c r="K64319" s="71"/>
      <c r="L64319" s="71"/>
      <c r="N64319" s="71"/>
      <c r="O64319" s="71"/>
      <c r="P64319" s="71"/>
      <c r="S64319" s="71"/>
      <c r="T64319" s="71"/>
      <c r="U64319" s="71"/>
      <c r="AE64319" s="71"/>
      <c r="AF64319" s="71"/>
      <c r="AG64319" s="71"/>
    </row>
    <row r="64320" spans="1:33" x14ac:dyDescent="0.25">
      <c r="A64320" s="71"/>
      <c r="B64320" s="71"/>
      <c r="C64320" s="71"/>
      <c r="K64320" s="71"/>
      <c r="L64320" s="71"/>
      <c r="N64320" s="71"/>
      <c r="O64320" s="71"/>
      <c r="P64320" s="71"/>
      <c r="S64320" s="71"/>
      <c r="T64320" s="71"/>
      <c r="U64320" s="71"/>
      <c r="AE64320" s="71"/>
      <c r="AF64320" s="71"/>
      <c r="AG64320" s="71"/>
    </row>
    <row r="64321" spans="1:33" x14ac:dyDescent="0.25">
      <c r="A64321" s="71"/>
      <c r="B64321" s="71"/>
      <c r="C64321" s="71"/>
      <c r="K64321" s="71"/>
      <c r="L64321" s="71"/>
      <c r="N64321" s="71"/>
      <c r="O64321" s="71"/>
      <c r="P64321" s="71"/>
      <c r="S64321" s="71"/>
      <c r="T64321" s="71"/>
      <c r="U64321" s="71"/>
      <c r="AE64321" s="71"/>
      <c r="AF64321" s="71"/>
      <c r="AG64321" s="71"/>
    </row>
    <row r="64322" spans="1:33" x14ac:dyDescent="0.25">
      <c r="A64322" s="71"/>
      <c r="B64322" s="71"/>
      <c r="C64322" s="71"/>
      <c r="K64322" s="71"/>
      <c r="L64322" s="71"/>
      <c r="N64322" s="71"/>
      <c r="O64322" s="71"/>
      <c r="P64322" s="71"/>
      <c r="S64322" s="71"/>
      <c r="T64322" s="71"/>
      <c r="U64322" s="71"/>
      <c r="AE64322" s="71"/>
      <c r="AF64322" s="71"/>
      <c r="AG64322" s="71"/>
    </row>
    <row r="64323" spans="1:33" x14ac:dyDescent="0.25">
      <c r="A64323" s="71"/>
      <c r="B64323" s="71"/>
      <c r="C64323" s="71"/>
      <c r="K64323" s="71"/>
      <c r="L64323" s="71"/>
      <c r="N64323" s="71"/>
      <c r="O64323" s="71"/>
      <c r="P64323" s="71"/>
      <c r="S64323" s="71"/>
      <c r="T64323" s="71"/>
      <c r="U64323" s="71"/>
      <c r="AE64323" s="71"/>
      <c r="AF64323" s="71"/>
      <c r="AG64323" s="71"/>
    </row>
    <row r="64324" spans="1:33" x14ac:dyDescent="0.25">
      <c r="A64324" s="71"/>
      <c r="B64324" s="71"/>
      <c r="C64324" s="71"/>
      <c r="K64324" s="71"/>
      <c r="L64324" s="71"/>
      <c r="N64324" s="71"/>
      <c r="O64324" s="71"/>
      <c r="P64324" s="71"/>
      <c r="S64324" s="71"/>
      <c r="T64324" s="71"/>
      <c r="U64324" s="71"/>
      <c r="AE64324" s="71"/>
      <c r="AF64324" s="71"/>
      <c r="AG64324" s="71"/>
    </row>
    <row r="64325" spans="1:33" x14ac:dyDescent="0.25">
      <c r="A64325" s="71"/>
      <c r="B64325" s="71"/>
      <c r="C64325" s="71"/>
      <c r="K64325" s="71"/>
      <c r="L64325" s="71"/>
      <c r="N64325" s="71"/>
      <c r="O64325" s="71"/>
      <c r="P64325" s="71"/>
      <c r="S64325" s="71"/>
      <c r="T64325" s="71"/>
      <c r="U64325" s="71"/>
      <c r="AE64325" s="71"/>
      <c r="AF64325" s="71"/>
      <c r="AG64325" s="71"/>
    </row>
    <row r="64326" spans="1:33" x14ac:dyDescent="0.25">
      <c r="A64326" s="71"/>
      <c r="B64326" s="71"/>
      <c r="C64326" s="71"/>
      <c r="K64326" s="71"/>
      <c r="L64326" s="71"/>
      <c r="N64326" s="71"/>
      <c r="O64326" s="71"/>
      <c r="P64326" s="71"/>
      <c r="S64326" s="71"/>
      <c r="T64326" s="71"/>
      <c r="U64326" s="71"/>
      <c r="AE64326" s="71"/>
      <c r="AF64326" s="71"/>
      <c r="AG64326" s="71"/>
    </row>
    <row r="64327" spans="1:33" x14ac:dyDescent="0.25">
      <c r="A64327" s="71"/>
      <c r="B64327" s="71"/>
      <c r="C64327" s="71"/>
      <c r="K64327" s="71"/>
      <c r="L64327" s="71"/>
      <c r="N64327" s="71"/>
      <c r="O64327" s="71"/>
      <c r="P64327" s="71"/>
      <c r="S64327" s="71"/>
      <c r="T64327" s="71"/>
      <c r="U64327" s="71"/>
      <c r="AE64327" s="71"/>
      <c r="AF64327" s="71"/>
      <c r="AG64327" s="71"/>
    </row>
    <row r="64328" spans="1:33" x14ac:dyDescent="0.25">
      <c r="A64328" s="71"/>
      <c r="B64328" s="71"/>
      <c r="C64328" s="71"/>
      <c r="K64328" s="71"/>
      <c r="L64328" s="71"/>
      <c r="N64328" s="71"/>
      <c r="O64328" s="71"/>
      <c r="P64328" s="71"/>
      <c r="S64328" s="71"/>
      <c r="T64328" s="71"/>
      <c r="U64328" s="71"/>
      <c r="AE64328" s="71"/>
      <c r="AF64328" s="71"/>
      <c r="AG64328" s="71"/>
    </row>
    <row r="64329" spans="1:33" x14ac:dyDescent="0.25">
      <c r="A64329" s="71"/>
      <c r="B64329" s="71"/>
      <c r="C64329" s="71"/>
      <c r="K64329" s="71"/>
      <c r="L64329" s="71"/>
      <c r="N64329" s="71"/>
      <c r="O64329" s="71"/>
      <c r="P64329" s="71"/>
      <c r="S64329" s="71"/>
      <c r="T64329" s="71"/>
      <c r="U64329" s="71"/>
      <c r="AE64329" s="71"/>
      <c r="AF64329" s="71"/>
      <c r="AG64329" s="71"/>
    </row>
    <row r="64330" spans="1:33" x14ac:dyDescent="0.25">
      <c r="A64330" s="71"/>
      <c r="B64330" s="71"/>
      <c r="C64330" s="71"/>
      <c r="K64330" s="71"/>
      <c r="L64330" s="71"/>
      <c r="N64330" s="71"/>
      <c r="O64330" s="71"/>
      <c r="P64330" s="71"/>
      <c r="S64330" s="71"/>
      <c r="T64330" s="71"/>
      <c r="U64330" s="71"/>
      <c r="AE64330" s="71"/>
      <c r="AF64330" s="71"/>
      <c r="AG64330" s="71"/>
    </row>
    <row r="64331" spans="1:33" x14ac:dyDescent="0.25">
      <c r="A64331" s="71"/>
      <c r="B64331" s="71"/>
      <c r="C64331" s="71"/>
      <c r="K64331" s="71"/>
      <c r="L64331" s="71"/>
      <c r="N64331" s="71"/>
      <c r="O64331" s="71"/>
      <c r="P64331" s="71"/>
      <c r="S64331" s="71"/>
      <c r="T64331" s="71"/>
      <c r="U64331" s="71"/>
      <c r="AE64331" s="71"/>
      <c r="AF64331" s="71"/>
      <c r="AG64331" s="71"/>
    </row>
    <row r="64332" spans="1:33" x14ac:dyDescent="0.25">
      <c r="A64332" s="71"/>
      <c r="B64332" s="71"/>
      <c r="C64332" s="71"/>
      <c r="K64332" s="71"/>
      <c r="L64332" s="71"/>
      <c r="N64332" s="71"/>
      <c r="O64332" s="71"/>
      <c r="P64332" s="71"/>
      <c r="S64332" s="71"/>
      <c r="T64332" s="71"/>
      <c r="U64332" s="71"/>
      <c r="AE64332" s="71"/>
      <c r="AF64332" s="71"/>
      <c r="AG64332" s="71"/>
    </row>
    <row r="64333" spans="1:33" x14ac:dyDescent="0.25">
      <c r="A64333" s="71"/>
      <c r="B64333" s="71"/>
      <c r="C64333" s="71"/>
      <c r="K64333" s="71"/>
      <c r="L64333" s="71"/>
      <c r="N64333" s="71"/>
      <c r="O64333" s="71"/>
      <c r="P64333" s="71"/>
      <c r="S64333" s="71"/>
      <c r="T64333" s="71"/>
      <c r="U64333" s="71"/>
      <c r="AE64333" s="71"/>
      <c r="AF64333" s="71"/>
      <c r="AG64333" s="71"/>
    </row>
    <row r="64334" spans="1:33" x14ac:dyDescent="0.25">
      <c r="A64334" s="71"/>
      <c r="B64334" s="71"/>
      <c r="C64334" s="71"/>
      <c r="K64334" s="71"/>
      <c r="L64334" s="71"/>
      <c r="N64334" s="71"/>
      <c r="O64334" s="71"/>
      <c r="P64334" s="71"/>
      <c r="S64334" s="71"/>
      <c r="T64334" s="71"/>
      <c r="U64334" s="71"/>
      <c r="AE64334" s="71"/>
      <c r="AF64334" s="71"/>
      <c r="AG64334" s="71"/>
    </row>
    <row r="64335" spans="1:33" x14ac:dyDescent="0.25">
      <c r="A64335" s="71"/>
      <c r="B64335" s="71"/>
      <c r="C64335" s="71"/>
      <c r="K64335" s="71"/>
      <c r="L64335" s="71"/>
      <c r="N64335" s="71"/>
      <c r="O64335" s="71"/>
      <c r="P64335" s="71"/>
      <c r="S64335" s="71"/>
      <c r="T64335" s="71"/>
      <c r="U64335" s="71"/>
      <c r="AE64335" s="71"/>
      <c r="AF64335" s="71"/>
      <c r="AG64335" s="71"/>
    </row>
    <row r="64336" spans="1:33" x14ac:dyDescent="0.25">
      <c r="A64336" s="71"/>
      <c r="B64336" s="71"/>
      <c r="C64336" s="71"/>
      <c r="K64336" s="71"/>
      <c r="L64336" s="71"/>
      <c r="N64336" s="71"/>
      <c r="O64336" s="71"/>
      <c r="P64336" s="71"/>
      <c r="S64336" s="71"/>
      <c r="T64336" s="71"/>
      <c r="U64336" s="71"/>
      <c r="AE64336" s="71"/>
      <c r="AF64336" s="71"/>
      <c r="AG64336" s="71"/>
    </row>
    <row r="64337" spans="1:33" x14ac:dyDescent="0.25">
      <c r="A64337" s="71"/>
      <c r="B64337" s="71"/>
      <c r="C64337" s="71"/>
      <c r="K64337" s="71"/>
      <c r="L64337" s="71"/>
      <c r="N64337" s="71"/>
      <c r="O64337" s="71"/>
      <c r="P64337" s="71"/>
      <c r="S64337" s="71"/>
      <c r="T64337" s="71"/>
      <c r="U64337" s="71"/>
      <c r="AE64337" s="71"/>
      <c r="AF64337" s="71"/>
      <c r="AG64337" s="71"/>
    </row>
    <row r="64338" spans="1:33" x14ac:dyDescent="0.25">
      <c r="A64338" s="71"/>
      <c r="B64338" s="71"/>
      <c r="C64338" s="71"/>
      <c r="K64338" s="71"/>
      <c r="L64338" s="71"/>
      <c r="N64338" s="71"/>
      <c r="O64338" s="71"/>
      <c r="P64338" s="71"/>
      <c r="S64338" s="71"/>
      <c r="T64338" s="71"/>
      <c r="U64338" s="71"/>
      <c r="AE64338" s="71"/>
      <c r="AF64338" s="71"/>
      <c r="AG64338" s="71"/>
    </row>
    <row r="64339" spans="1:33" x14ac:dyDescent="0.25">
      <c r="A64339" s="71"/>
      <c r="B64339" s="71"/>
      <c r="C64339" s="71"/>
      <c r="K64339" s="71"/>
      <c r="L64339" s="71"/>
      <c r="N64339" s="71"/>
      <c r="O64339" s="71"/>
      <c r="P64339" s="71"/>
      <c r="S64339" s="71"/>
      <c r="T64339" s="71"/>
      <c r="U64339" s="71"/>
      <c r="AE64339" s="71"/>
      <c r="AF64339" s="71"/>
      <c r="AG64339" s="71"/>
    </row>
    <row r="64340" spans="1:33" x14ac:dyDescent="0.25">
      <c r="A64340" s="71"/>
      <c r="B64340" s="71"/>
      <c r="C64340" s="71"/>
      <c r="K64340" s="71"/>
      <c r="L64340" s="71"/>
      <c r="N64340" s="71"/>
      <c r="O64340" s="71"/>
      <c r="P64340" s="71"/>
      <c r="S64340" s="71"/>
      <c r="T64340" s="71"/>
      <c r="U64340" s="71"/>
      <c r="AE64340" s="71"/>
      <c r="AF64340" s="71"/>
      <c r="AG64340" s="71"/>
    </row>
    <row r="64341" spans="1:33" x14ac:dyDescent="0.25">
      <c r="A64341" s="71"/>
      <c r="B64341" s="71"/>
      <c r="C64341" s="71"/>
      <c r="K64341" s="71"/>
      <c r="L64341" s="71"/>
      <c r="N64341" s="71"/>
      <c r="O64341" s="71"/>
      <c r="P64341" s="71"/>
      <c r="S64341" s="71"/>
      <c r="T64341" s="71"/>
      <c r="U64341" s="71"/>
      <c r="AE64341" s="71"/>
      <c r="AF64341" s="71"/>
      <c r="AG64341" s="71"/>
    </row>
    <row r="64342" spans="1:33" x14ac:dyDescent="0.25">
      <c r="A64342" s="71"/>
      <c r="B64342" s="71"/>
      <c r="C64342" s="71"/>
      <c r="K64342" s="71"/>
      <c r="L64342" s="71"/>
      <c r="N64342" s="71"/>
      <c r="O64342" s="71"/>
      <c r="P64342" s="71"/>
      <c r="S64342" s="71"/>
      <c r="T64342" s="71"/>
      <c r="U64342" s="71"/>
      <c r="AE64342" s="71"/>
      <c r="AF64342" s="71"/>
      <c r="AG64342" s="71"/>
    </row>
    <row r="64343" spans="1:33" x14ac:dyDescent="0.25">
      <c r="A64343" s="71"/>
      <c r="B64343" s="71"/>
      <c r="C64343" s="71"/>
      <c r="K64343" s="71"/>
      <c r="L64343" s="71"/>
      <c r="N64343" s="71"/>
      <c r="O64343" s="71"/>
      <c r="P64343" s="71"/>
      <c r="S64343" s="71"/>
      <c r="T64343" s="71"/>
      <c r="U64343" s="71"/>
      <c r="AE64343" s="71"/>
      <c r="AF64343" s="71"/>
      <c r="AG64343" s="71"/>
    </row>
    <row r="64344" spans="1:33" x14ac:dyDescent="0.25">
      <c r="A64344" s="71"/>
      <c r="B64344" s="71"/>
      <c r="C64344" s="71"/>
      <c r="K64344" s="71"/>
      <c r="L64344" s="71"/>
      <c r="N64344" s="71"/>
      <c r="O64344" s="71"/>
      <c r="P64344" s="71"/>
      <c r="S64344" s="71"/>
      <c r="T64344" s="71"/>
      <c r="U64344" s="71"/>
      <c r="AE64344" s="71"/>
      <c r="AF64344" s="71"/>
      <c r="AG64344" s="71"/>
    </row>
    <row r="64345" spans="1:33" x14ac:dyDescent="0.25">
      <c r="A64345" s="71"/>
      <c r="B64345" s="71"/>
      <c r="C64345" s="71"/>
      <c r="K64345" s="71"/>
      <c r="L64345" s="71"/>
      <c r="N64345" s="71"/>
      <c r="O64345" s="71"/>
      <c r="P64345" s="71"/>
      <c r="S64345" s="71"/>
      <c r="T64345" s="71"/>
      <c r="U64345" s="71"/>
      <c r="AE64345" s="71"/>
      <c r="AF64345" s="71"/>
      <c r="AG64345" s="71"/>
    </row>
    <row r="64346" spans="1:33" x14ac:dyDescent="0.25">
      <c r="A64346" s="71"/>
      <c r="B64346" s="71"/>
      <c r="C64346" s="71"/>
      <c r="K64346" s="71"/>
      <c r="L64346" s="71"/>
      <c r="N64346" s="71"/>
      <c r="O64346" s="71"/>
      <c r="P64346" s="71"/>
      <c r="S64346" s="71"/>
      <c r="T64346" s="71"/>
      <c r="U64346" s="71"/>
      <c r="AE64346" s="71"/>
      <c r="AF64346" s="71"/>
      <c r="AG64346" s="71"/>
    </row>
    <row r="64347" spans="1:33" x14ac:dyDescent="0.25">
      <c r="A64347" s="71"/>
      <c r="B64347" s="71"/>
      <c r="C64347" s="71"/>
      <c r="K64347" s="71"/>
      <c r="L64347" s="71"/>
      <c r="N64347" s="71"/>
      <c r="O64347" s="71"/>
      <c r="P64347" s="71"/>
      <c r="S64347" s="71"/>
      <c r="T64347" s="71"/>
      <c r="U64347" s="71"/>
      <c r="AE64347" s="71"/>
      <c r="AF64347" s="71"/>
      <c r="AG64347" s="71"/>
    </row>
    <row r="64348" spans="1:33" x14ac:dyDescent="0.25">
      <c r="A64348" s="71"/>
      <c r="B64348" s="71"/>
      <c r="C64348" s="71"/>
      <c r="K64348" s="71"/>
      <c r="L64348" s="71"/>
      <c r="N64348" s="71"/>
      <c r="O64348" s="71"/>
      <c r="P64348" s="71"/>
      <c r="S64348" s="71"/>
      <c r="T64348" s="71"/>
      <c r="U64348" s="71"/>
      <c r="AE64348" s="71"/>
      <c r="AF64348" s="71"/>
      <c r="AG64348" s="71"/>
    </row>
    <row r="64349" spans="1:33" x14ac:dyDescent="0.25">
      <c r="A64349" s="71"/>
      <c r="B64349" s="71"/>
      <c r="C64349" s="71"/>
      <c r="K64349" s="71"/>
      <c r="L64349" s="71"/>
      <c r="N64349" s="71"/>
      <c r="O64349" s="71"/>
      <c r="P64349" s="71"/>
      <c r="S64349" s="71"/>
      <c r="T64349" s="71"/>
      <c r="U64349" s="71"/>
      <c r="AE64349" s="71"/>
      <c r="AF64349" s="71"/>
      <c r="AG64349" s="71"/>
    </row>
    <row r="64350" spans="1:33" x14ac:dyDescent="0.25">
      <c r="A64350" s="71"/>
      <c r="B64350" s="71"/>
      <c r="C64350" s="71"/>
      <c r="K64350" s="71"/>
      <c r="L64350" s="71"/>
      <c r="N64350" s="71"/>
      <c r="O64350" s="71"/>
      <c r="P64350" s="71"/>
      <c r="S64350" s="71"/>
      <c r="T64350" s="71"/>
      <c r="U64350" s="71"/>
      <c r="AE64350" s="71"/>
      <c r="AF64350" s="71"/>
      <c r="AG64350" s="71"/>
    </row>
    <row r="64351" spans="1:33" x14ac:dyDescent="0.25">
      <c r="A64351" s="71"/>
      <c r="B64351" s="71"/>
      <c r="C64351" s="71"/>
      <c r="K64351" s="71"/>
      <c r="L64351" s="71"/>
      <c r="N64351" s="71"/>
      <c r="O64351" s="71"/>
      <c r="P64351" s="71"/>
      <c r="S64351" s="71"/>
      <c r="T64351" s="71"/>
      <c r="U64351" s="71"/>
      <c r="AE64351" s="71"/>
      <c r="AF64351" s="71"/>
      <c r="AG64351" s="71"/>
    </row>
    <row r="64352" spans="1:33" x14ac:dyDescent="0.25">
      <c r="A64352" s="71"/>
      <c r="B64352" s="71"/>
      <c r="C64352" s="71"/>
      <c r="K64352" s="71"/>
      <c r="L64352" s="71"/>
      <c r="N64352" s="71"/>
      <c r="O64352" s="71"/>
      <c r="P64352" s="71"/>
      <c r="S64352" s="71"/>
      <c r="T64352" s="71"/>
      <c r="U64352" s="71"/>
      <c r="AE64352" s="71"/>
      <c r="AF64352" s="71"/>
      <c r="AG64352" s="71"/>
    </row>
    <row r="64353" spans="1:33" x14ac:dyDescent="0.25">
      <c r="A64353" s="71"/>
      <c r="B64353" s="71"/>
      <c r="C64353" s="71"/>
      <c r="K64353" s="71"/>
      <c r="L64353" s="71"/>
      <c r="N64353" s="71"/>
      <c r="O64353" s="71"/>
      <c r="P64353" s="71"/>
      <c r="S64353" s="71"/>
      <c r="T64353" s="71"/>
      <c r="U64353" s="71"/>
      <c r="AE64353" s="71"/>
      <c r="AF64353" s="71"/>
      <c r="AG64353" s="71"/>
    </row>
    <row r="64354" spans="1:33" x14ac:dyDescent="0.25">
      <c r="A64354" s="71"/>
      <c r="B64354" s="71"/>
      <c r="C64354" s="71"/>
      <c r="K64354" s="71"/>
      <c r="L64354" s="71"/>
      <c r="N64354" s="71"/>
      <c r="O64354" s="71"/>
      <c r="P64354" s="71"/>
      <c r="S64354" s="71"/>
      <c r="T64354" s="71"/>
      <c r="U64354" s="71"/>
      <c r="AE64354" s="71"/>
      <c r="AF64354" s="71"/>
      <c r="AG64354" s="71"/>
    </row>
    <row r="64355" spans="1:33" x14ac:dyDescent="0.25">
      <c r="A64355" s="71"/>
      <c r="B64355" s="71"/>
      <c r="C64355" s="71"/>
      <c r="K64355" s="71"/>
      <c r="L64355" s="71"/>
      <c r="N64355" s="71"/>
      <c r="O64355" s="71"/>
      <c r="P64355" s="71"/>
      <c r="S64355" s="71"/>
      <c r="T64355" s="71"/>
      <c r="U64355" s="71"/>
      <c r="AE64355" s="71"/>
      <c r="AF64355" s="71"/>
      <c r="AG64355" s="71"/>
    </row>
    <row r="64356" spans="1:33" x14ac:dyDescent="0.25">
      <c r="A64356" s="71"/>
      <c r="B64356" s="71"/>
      <c r="C64356" s="71"/>
      <c r="K64356" s="71"/>
      <c r="L64356" s="71"/>
      <c r="N64356" s="71"/>
      <c r="O64356" s="71"/>
      <c r="P64356" s="71"/>
      <c r="S64356" s="71"/>
      <c r="T64356" s="71"/>
      <c r="U64356" s="71"/>
      <c r="AE64356" s="71"/>
      <c r="AF64356" s="71"/>
      <c r="AG64356" s="71"/>
    </row>
    <row r="64357" spans="1:33" x14ac:dyDescent="0.25">
      <c r="A64357" s="71"/>
      <c r="B64357" s="71"/>
      <c r="C64357" s="71"/>
      <c r="K64357" s="71"/>
      <c r="L64357" s="71"/>
      <c r="N64357" s="71"/>
      <c r="O64357" s="71"/>
      <c r="P64357" s="71"/>
      <c r="S64357" s="71"/>
      <c r="T64357" s="71"/>
      <c r="U64357" s="71"/>
      <c r="AE64357" s="71"/>
      <c r="AF64357" s="71"/>
      <c r="AG64357" s="71"/>
    </row>
    <row r="64358" spans="1:33" x14ac:dyDescent="0.25">
      <c r="A64358" s="71"/>
      <c r="B64358" s="71"/>
      <c r="C64358" s="71"/>
      <c r="K64358" s="71"/>
      <c r="L64358" s="71"/>
      <c r="N64358" s="71"/>
      <c r="O64358" s="71"/>
      <c r="P64358" s="71"/>
      <c r="S64358" s="71"/>
      <c r="T64358" s="71"/>
      <c r="U64358" s="71"/>
      <c r="AE64358" s="71"/>
      <c r="AF64358" s="71"/>
      <c r="AG64358" s="71"/>
    </row>
    <row r="64359" spans="1:33" x14ac:dyDescent="0.25">
      <c r="A64359" s="71"/>
      <c r="B64359" s="71"/>
      <c r="C64359" s="71"/>
      <c r="K64359" s="71"/>
      <c r="L64359" s="71"/>
      <c r="N64359" s="71"/>
      <c r="O64359" s="71"/>
      <c r="P64359" s="71"/>
      <c r="S64359" s="71"/>
      <c r="T64359" s="71"/>
      <c r="U64359" s="71"/>
      <c r="AE64359" s="71"/>
      <c r="AF64359" s="71"/>
      <c r="AG64359" s="71"/>
    </row>
    <row r="64360" spans="1:33" x14ac:dyDescent="0.25">
      <c r="A64360" s="71"/>
      <c r="B64360" s="71"/>
      <c r="C64360" s="71"/>
      <c r="K64360" s="71"/>
      <c r="L64360" s="71"/>
      <c r="N64360" s="71"/>
      <c r="O64360" s="71"/>
      <c r="P64360" s="71"/>
      <c r="S64360" s="71"/>
      <c r="T64360" s="71"/>
      <c r="U64360" s="71"/>
      <c r="AE64360" s="71"/>
      <c r="AF64360" s="71"/>
      <c r="AG64360" s="71"/>
    </row>
    <row r="64361" spans="1:33" x14ac:dyDescent="0.25">
      <c r="A64361" s="71"/>
      <c r="B64361" s="71"/>
      <c r="C64361" s="71"/>
      <c r="K64361" s="71"/>
      <c r="L64361" s="71"/>
      <c r="N64361" s="71"/>
      <c r="O64361" s="71"/>
      <c r="P64361" s="71"/>
      <c r="S64361" s="71"/>
      <c r="T64361" s="71"/>
      <c r="U64361" s="71"/>
      <c r="AE64361" s="71"/>
      <c r="AF64361" s="71"/>
      <c r="AG64361" s="71"/>
    </row>
    <row r="64362" spans="1:33" x14ac:dyDescent="0.25">
      <c r="A64362" s="71"/>
      <c r="B64362" s="71"/>
      <c r="C64362" s="71"/>
      <c r="K64362" s="71"/>
      <c r="L64362" s="71"/>
      <c r="N64362" s="71"/>
      <c r="O64362" s="71"/>
      <c r="P64362" s="71"/>
      <c r="S64362" s="71"/>
      <c r="T64362" s="71"/>
      <c r="U64362" s="71"/>
      <c r="AE64362" s="71"/>
      <c r="AF64362" s="71"/>
      <c r="AG64362" s="71"/>
    </row>
    <row r="64363" spans="1:33" x14ac:dyDescent="0.25">
      <c r="A64363" s="71"/>
      <c r="B64363" s="71"/>
      <c r="C64363" s="71"/>
      <c r="K64363" s="71"/>
      <c r="L64363" s="71"/>
      <c r="N64363" s="71"/>
      <c r="O64363" s="71"/>
      <c r="P64363" s="71"/>
      <c r="S64363" s="71"/>
      <c r="T64363" s="71"/>
      <c r="U64363" s="71"/>
      <c r="AE64363" s="71"/>
      <c r="AF64363" s="71"/>
      <c r="AG64363" s="71"/>
    </row>
    <row r="64364" spans="1:33" x14ac:dyDescent="0.25">
      <c r="A64364" s="71"/>
      <c r="B64364" s="71"/>
      <c r="C64364" s="71"/>
      <c r="K64364" s="71"/>
      <c r="L64364" s="71"/>
      <c r="N64364" s="71"/>
      <c r="O64364" s="71"/>
      <c r="P64364" s="71"/>
      <c r="S64364" s="71"/>
      <c r="T64364" s="71"/>
      <c r="U64364" s="71"/>
      <c r="AE64364" s="71"/>
      <c r="AF64364" s="71"/>
      <c r="AG64364" s="71"/>
    </row>
    <row r="64365" spans="1:33" x14ac:dyDescent="0.25">
      <c r="A64365" s="71"/>
      <c r="B64365" s="71"/>
      <c r="C64365" s="71"/>
      <c r="K64365" s="71"/>
      <c r="L64365" s="71"/>
      <c r="N64365" s="71"/>
      <c r="O64365" s="71"/>
      <c r="P64365" s="71"/>
      <c r="S64365" s="71"/>
      <c r="T64365" s="71"/>
      <c r="U64365" s="71"/>
      <c r="AE64365" s="71"/>
      <c r="AF64365" s="71"/>
      <c r="AG64365" s="71"/>
    </row>
    <row r="64366" spans="1:33" x14ac:dyDescent="0.25">
      <c r="A64366" s="71"/>
      <c r="B64366" s="71"/>
      <c r="C64366" s="71"/>
      <c r="K64366" s="71"/>
      <c r="L64366" s="71"/>
      <c r="N64366" s="71"/>
      <c r="O64366" s="71"/>
      <c r="P64366" s="71"/>
      <c r="S64366" s="71"/>
      <c r="T64366" s="71"/>
      <c r="U64366" s="71"/>
      <c r="AE64366" s="71"/>
      <c r="AF64366" s="71"/>
      <c r="AG64366" s="71"/>
    </row>
    <row r="64367" spans="1:33" x14ac:dyDescent="0.25">
      <c r="A64367" s="71"/>
      <c r="B64367" s="71"/>
      <c r="C64367" s="71"/>
      <c r="K64367" s="71"/>
      <c r="L64367" s="71"/>
      <c r="N64367" s="71"/>
      <c r="O64367" s="71"/>
      <c r="P64367" s="71"/>
      <c r="S64367" s="71"/>
      <c r="T64367" s="71"/>
      <c r="U64367" s="71"/>
      <c r="AE64367" s="71"/>
      <c r="AF64367" s="71"/>
      <c r="AG64367" s="71"/>
    </row>
    <row r="64368" spans="1:33" x14ac:dyDescent="0.25">
      <c r="A64368" s="71"/>
      <c r="B64368" s="71"/>
      <c r="C64368" s="71"/>
      <c r="K64368" s="71"/>
      <c r="L64368" s="71"/>
      <c r="N64368" s="71"/>
      <c r="O64368" s="71"/>
      <c r="P64368" s="71"/>
      <c r="S64368" s="71"/>
      <c r="T64368" s="71"/>
      <c r="U64368" s="71"/>
      <c r="AE64368" s="71"/>
      <c r="AF64368" s="71"/>
      <c r="AG64368" s="71"/>
    </row>
    <row r="64369" spans="1:33" x14ac:dyDescent="0.25">
      <c r="A64369" s="71"/>
      <c r="B64369" s="71"/>
      <c r="C64369" s="71"/>
      <c r="K64369" s="71"/>
      <c r="L64369" s="71"/>
      <c r="N64369" s="71"/>
      <c r="O64369" s="71"/>
      <c r="P64369" s="71"/>
      <c r="S64369" s="71"/>
      <c r="T64369" s="71"/>
      <c r="U64369" s="71"/>
      <c r="AE64369" s="71"/>
      <c r="AF64369" s="71"/>
      <c r="AG64369" s="71"/>
    </row>
    <row r="64370" spans="1:33" x14ac:dyDescent="0.25">
      <c r="A64370" s="71"/>
      <c r="B64370" s="71"/>
      <c r="C64370" s="71"/>
      <c r="K64370" s="71"/>
      <c r="L64370" s="71"/>
      <c r="N64370" s="71"/>
      <c r="O64370" s="71"/>
      <c r="P64370" s="71"/>
      <c r="S64370" s="71"/>
      <c r="T64370" s="71"/>
      <c r="U64370" s="71"/>
      <c r="AE64370" s="71"/>
      <c r="AF64370" s="71"/>
      <c r="AG64370" s="71"/>
    </row>
    <row r="64371" spans="1:33" x14ac:dyDescent="0.25">
      <c r="A64371" s="71"/>
      <c r="B64371" s="71"/>
      <c r="C64371" s="71"/>
      <c r="K64371" s="71"/>
      <c r="L64371" s="71"/>
      <c r="N64371" s="71"/>
      <c r="O64371" s="71"/>
      <c r="P64371" s="71"/>
      <c r="S64371" s="71"/>
      <c r="T64371" s="71"/>
      <c r="U64371" s="71"/>
      <c r="AE64371" s="71"/>
      <c r="AF64371" s="71"/>
      <c r="AG64371" s="71"/>
    </row>
    <row r="64372" spans="1:33" x14ac:dyDescent="0.25">
      <c r="A64372" s="71"/>
      <c r="B64372" s="71"/>
      <c r="C64372" s="71"/>
      <c r="K64372" s="71"/>
      <c r="L64372" s="71"/>
      <c r="N64372" s="71"/>
      <c r="O64372" s="71"/>
      <c r="P64372" s="71"/>
      <c r="S64372" s="71"/>
      <c r="T64372" s="71"/>
      <c r="U64372" s="71"/>
      <c r="AE64372" s="71"/>
      <c r="AF64372" s="71"/>
      <c r="AG64372" s="71"/>
    </row>
    <row r="64373" spans="1:33" x14ac:dyDescent="0.25">
      <c r="A64373" s="71"/>
      <c r="B64373" s="71"/>
      <c r="C64373" s="71"/>
      <c r="K64373" s="71"/>
      <c r="L64373" s="71"/>
      <c r="N64373" s="71"/>
      <c r="O64373" s="71"/>
      <c r="P64373" s="71"/>
      <c r="S64373" s="71"/>
      <c r="T64373" s="71"/>
      <c r="U64373" s="71"/>
      <c r="AE64373" s="71"/>
      <c r="AF64373" s="71"/>
      <c r="AG64373" s="71"/>
    </row>
    <row r="64374" spans="1:33" x14ac:dyDescent="0.25">
      <c r="A64374" s="71"/>
      <c r="B64374" s="71"/>
      <c r="C64374" s="71"/>
      <c r="K64374" s="71"/>
      <c r="L64374" s="71"/>
      <c r="N64374" s="71"/>
      <c r="O64374" s="71"/>
      <c r="P64374" s="71"/>
      <c r="S64374" s="71"/>
      <c r="T64374" s="71"/>
      <c r="U64374" s="71"/>
      <c r="AE64374" s="71"/>
      <c r="AF64374" s="71"/>
      <c r="AG64374" s="71"/>
    </row>
    <row r="64375" spans="1:33" x14ac:dyDescent="0.25">
      <c r="A64375" s="71"/>
      <c r="B64375" s="71"/>
      <c r="C64375" s="71"/>
      <c r="K64375" s="71"/>
      <c r="L64375" s="71"/>
      <c r="N64375" s="71"/>
      <c r="O64375" s="71"/>
      <c r="P64375" s="71"/>
      <c r="S64375" s="71"/>
      <c r="T64375" s="71"/>
      <c r="U64375" s="71"/>
      <c r="AE64375" s="71"/>
      <c r="AF64375" s="71"/>
      <c r="AG64375" s="71"/>
    </row>
    <row r="64376" spans="1:33" x14ac:dyDescent="0.25">
      <c r="A64376" s="71"/>
      <c r="B64376" s="71"/>
      <c r="C64376" s="71"/>
      <c r="K64376" s="71"/>
      <c r="L64376" s="71"/>
      <c r="N64376" s="71"/>
      <c r="O64376" s="71"/>
      <c r="P64376" s="71"/>
      <c r="S64376" s="71"/>
      <c r="T64376" s="71"/>
      <c r="U64376" s="71"/>
      <c r="AE64376" s="71"/>
      <c r="AF64376" s="71"/>
      <c r="AG64376" s="71"/>
    </row>
    <row r="64377" spans="1:33" x14ac:dyDescent="0.25">
      <c r="A64377" s="71"/>
      <c r="B64377" s="71"/>
      <c r="C64377" s="71"/>
      <c r="K64377" s="71"/>
      <c r="L64377" s="71"/>
      <c r="N64377" s="71"/>
      <c r="O64377" s="71"/>
      <c r="P64377" s="71"/>
      <c r="S64377" s="71"/>
      <c r="T64377" s="71"/>
      <c r="U64377" s="71"/>
      <c r="AE64377" s="71"/>
      <c r="AF64377" s="71"/>
      <c r="AG64377" s="71"/>
    </row>
    <row r="64378" spans="1:33" x14ac:dyDescent="0.25">
      <c r="A64378" s="71"/>
      <c r="B64378" s="71"/>
      <c r="C64378" s="71"/>
      <c r="K64378" s="71"/>
      <c r="L64378" s="71"/>
      <c r="N64378" s="71"/>
      <c r="O64378" s="71"/>
      <c r="P64378" s="71"/>
      <c r="S64378" s="71"/>
      <c r="T64378" s="71"/>
      <c r="U64378" s="71"/>
      <c r="AE64378" s="71"/>
      <c r="AF64378" s="71"/>
      <c r="AG64378" s="71"/>
    </row>
    <row r="64379" spans="1:33" x14ac:dyDescent="0.25">
      <c r="A64379" s="71"/>
      <c r="B64379" s="71"/>
      <c r="C64379" s="71"/>
      <c r="K64379" s="71"/>
      <c r="L64379" s="71"/>
      <c r="N64379" s="71"/>
      <c r="O64379" s="71"/>
      <c r="P64379" s="71"/>
      <c r="S64379" s="71"/>
      <c r="T64379" s="71"/>
      <c r="U64379" s="71"/>
      <c r="AE64379" s="71"/>
      <c r="AF64379" s="71"/>
      <c r="AG64379" s="71"/>
    </row>
    <row r="64380" spans="1:33" x14ac:dyDescent="0.25">
      <c r="A64380" s="71"/>
      <c r="B64380" s="71"/>
      <c r="C64380" s="71"/>
      <c r="K64380" s="71"/>
      <c r="L64380" s="71"/>
      <c r="N64380" s="71"/>
      <c r="O64380" s="71"/>
      <c r="P64380" s="71"/>
      <c r="S64380" s="71"/>
      <c r="T64380" s="71"/>
      <c r="U64380" s="71"/>
      <c r="AE64380" s="71"/>
      <c r="AF64380" s="71"/>
      <c r="AG64380" s="71"/>
    </row>
    <row r="64381" spans="1:33" x14ac:dyDescent="0.25">
      <c r="A64381" s="71"/>
      <c r="B64381" s="71"/>
      <c r="C64381" s="71"/>
      <c r="K64381" s="71"/>
      <c r="L64381" s="71"/>
      <c r="N64381" s="71"/>
      <c r="O64381" s="71"/>
      <c r="P64381" s="71"/>
      <c r="S64381" s="71"/>
      <c r="T64381" s="71"/>
      <c r="U64381" s="71"/>
      <c r="AE64381" s="71"/>
      <c r="AF64381" s="71"/>
      <c r="AG64381" s="71"/>
    </row>
    <row r="64382" spans="1:33" x14ac:dyDescent="0.25">
      <c r="A64382" s="71"/>
      <c r="B64382" s="71"/>
      <c r="C64382" s="71"/>
      <c r="K64382" s="71"/>
      <c r="L64382" s="71"/>
      <c r="N64382" s="71"/>
      <c r="O64382" s="71"/>
      <c r="P64382" s="71"/>
      <c r="S64382" s="71"/>
      <c r="T64382" s="71"/>
      <c r="U64382" s="71"/>
      <c r="AE64382" s="71"/>
      <c r="AF64382" s="71"/>
      <c r="AG64382" s="71"/>
    </row>
    <row r="64383" spans="1:33" x14ac:dyDescent="0.25">
      <c r="A64383" s="71"/>
      <c r="B64383" s="71"/>
      <c r="C64383" s="71"/>
      <c r="K64383" s="71"/>
      <c r="L64383" s="71"/>
      <c r="N64383" s="71"/>
      <c r="O64383" s="71"/>
      <c r="P64383" s="71"/>
      <c r="S64383" s="71"/>
      <c r="T64383" s="71"/>
      <c r="U64383" s="71"/>
      <c r="AE64383" s="71"/>
      <c r="AF64383" s="71"/>
      <c r="AG64383" s="71"/>
    </row>
    <row r="64384" spans="1:33" x14ac:dyDescent="0.25">
      <c r="A64384" s="71"/>
      <c r="B64384" s="71"/>
      <c r="C64384" s="71"/>
      <c r="K64384" s="71"/>
      <c r="L64384" s="71"/>
      <c r="N64384" s="71"/>
      <c r="O64384" s="71"/>
      <c r="P64384" s="71"/>
      <c r="S64384" s="71"/>
      <c r="T64384" s="71"/>
      <c r="U64384" s="71"/>
      <c r="AE64384" s="71"/>
      <c r="AF64384" s="71"/>
      <c r="AG64384" s="71"/>
    </row>
    <row r="64385" spans="1:33" x14ac:dyDescent="0.25">
      <c r="A64385" s="71"/>
      <c r="B64385" s="71"/>
      <c r="C64385" s="71"/>
      <c r="K64385" s="71"/>
      <c r="L64385" s="71"/>
      <c r="N64385" s="71"/>
      <c r="O64385" s="71"/>
      <c r="P64385" s="71"/>
      <c r="S64385" s="71"/>
      <c r="T64385" s="71"/>
      <c r="U64385" s="71"/>
      <c r="AE64385" s="71"/>
      <c r="AF64385" s="71"/>
      <c r="AG64385" s="71"/>
    </row>
    <row r="64386" spans="1:33" x14ac:dyDescent="0.25">
      <c r="A64386" s="71"/>
      <c r="B64386" s="71"/>
      <c r="C64386" s="71"/>
      <c r="K64386" s="71"/>
      <c r="L64386" s="71"/>
      <c r="N64386" s="71"/>
      <c r="O64386" s="71"/>
      <c r="P64386" s="71"/>
      <c r="S64386" s="71"/>
      <c r="T64386" s="71"/>
      <c r="U64386" s="71"/>
      <c r="AE64386" s="71"/>
      <c r="AF64386" s="71"/>
      <c r="AG64386" s="71"/>
    </row>
    <row r="64387" spans="1:33" x14ac:dyDescent="0.25">
      <c r="A64387" s="71"/>
      <c r="B64387" s="71"/>
      <c r="C64387" s="71"/>
      <c r="K64387" s="71"/>
      <c r="L64387" s="71"/>
      <c r="N64387" s="71"/>
      <c r="O64387" s="71"/>
      <c r="P64387" s="71"/>
      <c r="S64387" s="71"/>
      <c r="T64387" s="71"/>
      <c r="U64387" s="71"/>
      <c r="AE64387" s="71"/>
      <c r="AF64387" s="71"/>
      <c r="AG64387" s="71"/>
    </row>
    <row r="64388" spans="1:33" x14ac:dyDescent="0.25">
      <c r="A64388" s="71"/>
      <c r="B64388" s="71"/>
      <c r="C64388" s="71"/>
      <c r="K64388" s="71"/>
      <c r="L64388" s="71"/>
      <c r="N64388" s="71"/>
      <c r="O64388" s="71"/>
      <c r="P64388" s="71"/>
      <c r="S64388" s="71"/>
      <c r="T64388" s="71"/>
      <c r="U64388" s="71"/>
      <c r="AE64388" s="71"/>
      <c r="AF64388" s="71"/>
      <c r="AG64388" s="71"/>
    </row>
    <row r="64389" spans="1:33" x14ac:dyDescent="0.25">
      <c r="A64389" s="71"/>
      <c r="B64389" s="71"/>
      <c r="C64389" s="71"/>
      <c r="K64389" s="71"/>
      <c r="L64389" s="71"/>
      <c r="N64389" s="71"/>
      <c r="O64389" s="71"/>
      <c r="P64389" s="71"/>
      <c r="S64389" s="71"/>
      <c r="T64389" s="71"/>
      <c r="U64389" s="71"/>
      <c r="AE64389" s="71"/>
      <c r="AF64389" s="71"/>
      <c r="AG64389" s="71"/>
    </row>
    <row r="64390" spans="1:33" x14ac:dyDescent="0.25">
      <c r="A64390" s="71"/>
      <c r="B64390" s="71"/>
      <c r="C64390" s="71"/>
      <c r="K64390" s="71"/>
      <c r="L64390" s="71"/>
      <c r="N64390" s="71"/>
      <c r="O64390" s="71"/>
      <c r="P64390" s="71"/>
      <c r="S64390" s="71"/>
      <c r="T64390" s="71"/>
      <c r="U64390" s="71"/>
      <c r="AE64390" s="71"/>
      <c r="AF64390" s="71"/>
      <c r="AG64390" s="71"/>
    </row>
    <row r="64391" spans="1:33" x14ac:dyDescent="0.25">
      <c r="A64391" s="71"/>
      <c r="B64391" s="71"/>
      <c r="C64391" s="71"/>
      <c r="K64391" s="71"/>
      <c r="L64391" s="71"/>
      <c r="N64391" s="71"/>
      <c r="O64391" s="71"/>
      <c r="P64391" s="71"/>
      <c r="S64391" s="71"/>
      <c r="T64391" s="71"/>
      <c r="U64391" s="71"/>
      <c r="AE64391" s="71"/>
      <c r="AF64391" s="71"/>
      <c r="AG64391" s="71"/>
    </row>
    <row r="64392" spans="1:33" x14ac:dyDescent="0.25">
      <c r="A64392" s="71"/>
      <c r="B64392" s="71"/>
      <c r="C64392" s="71"/>
      <c r="K64392" s="71"/>
      <c r="L64392" s="71"/>
      <c r="N64392" s="71"/>
      <c r="O64392" s="71"/>
      <c r="P64392" s="71"/>
      <c r="S64392" s="71"/>
      <c r="T64392" s="71"/>
      <c r="U64392" s="71"/>
      <c r="AE64392" s="71"/>
      <c r="AF64392" s="71"/>
      <c r="AG64392" s="71"/>
    </row>
    <row r="64393" spans="1:33" x14ac:dyDescent="0.25">
      <c r="A64393" s="71"/>
      <c r="B64393" s="71"/>
      <c r="C64393" s="71"/>
      <c r="K64393" s="71"/>
      <c r="L64393" s="71"/>
      <c r="N64393" s="71"/>
      <c r="O64393" s="71"/>
      <c r="P64393" s="71"/>
      <c r="S64393" s="71"/>
      <c r="T64393" s="71"/>
      <c r="U64393" s="71"/>
      <c r="AE64393" s="71"/>
      <c r="AF64393" s="71"/>
      <c r="AG64393" s="71"/>
    </row>
    <row r="64394" spans="1:33" x14ac:dyDescent="0.25">
      <c r="A64394" s="71"/>
      <c r="B64394" s="71"/>
      <c r="C64394" s="71"/>
      <c r="K64394" s="71"/>
      <c r="L64394" s="71"/>
      <c r="N64394" s="71"/>
      <c r="O64394" s="71"/>
      <c r="P64394" s="71"/>
      <c r="S64394" s="71"/>
      <c r="T64394" s="71"/>
      <c r="U64394" s="71"/>
      <c r="AE64394" s="71"/>
      <c r="AF64394" s="71"/>
      <c r="AG64394" s="71"/>
    </row>
    <row r="64395" spans="1:33" x14ac:dyDescent="0.25">
      <c r="A64395" s="71"/>
      <c r="B64395" s="71"/>
      <c r="C64395" s="71"/>
      <c r="K64395" s="71"/>
      <c r="L64395" s="71"/>
      <c r="N64395" s="71"/>
      <c r="O64395" s="71"/>
      <c r="P64395" s="71"/>
      <c r="S64395" s="71"/>
      <c r="T64395" s="71"/>
      <c r="U64395" s="71"/>
      <c r="AE64395" s="71"/>
      <c r="AF64395" s="71"/>
      <c r="AG64395" s="71"/>
    </row>
    <row r="64396" spans="1:33" x14ac:dyDescent="0.25">
      <c r="A64396" s="71"/>
      <c r="B64396" s="71"/>
      <c r="C64396" s="71"/>
      <c r="K64396" s="71"/>
      <c r="L64396" s="71"/>
      <c r="N64396" s="71"/>
      <c r="O64396" s="71"/>
      <c r="P64396" s="71"/>
      <c r="S64396" s="71"/>
      <c r="T64396" s="71"/>
      <c r="U64396" s="71"/>
      <c r="AE64396" s="71"/>
      <c r="AF64396" s="71"/>
      <c r="AG64396" s="71"/>
    </row>
    <row r="64397" spans="1:33" x14ac:dyDescent="0.25">
      <c r="A64397" s="71"/>
      <c r="B64397" s="71"/>
      <c r="C64397" s="71"/>
      <c r="K64397" s="71"/>
      <c r="L64397" s="71"/>
      <c r="N64397" s="71"/>
      <c r="O64397" s="71"/>
      <c r="P64397" s="71"/>
      <c r="S64397" s="71"/>
      <c r="T64397" s="71"/>
      <c r="U64397" s="71"/>
      <c r="AE64397" s="71"/>
      <c r="AF64397" s="71"/>
      <c r="AG64397" s="71"/>
    </row>
    <row r="64398" spans="1:33" x14ac:dyDescent="0.25">
      <c r="A64398" s="71"/>
      <c r="B64398" s="71"/>
      <c r="C64398" s="71"/>
      <c r="K64398" s="71"/>
      <c r="L64398" s="71"/>
      <c r="N64398" s="71"/>
      <c r="O64398" s="71"/>
      <c r="P64398" s="71"/>
      <c r="S64398" s="71"/>
      <c r="T64398" s="71"/>
      <c r="U64398" s="71"/>
      <c r="AE64398" s="71"/>
      <c r="AF64398" s="71"/>
      <c r="AG64398" s="71"/>
    </row>
    <row r="64399" spans="1:33" x14ac:dyDescent="0.25">
      <c r="A64399" s="71"/>
      <c r="B64399" s="71"/>
      <c r="C64399" s="71"/>
      <c r="K64399" s="71"/>
      <c r="L64399" s="71"/>
      <c r="N64399" s="71"/>
      <c r="O64399" s="71"/>
      <c r="P64399" s="71"/>
      <c r="S64399" s="71"/>
      <c r="T64399" s="71"/>
      <c r="U64399" s="71"/>
      <c r="AE64399" s="71"/>
      <c r="AF64399" s="71"/>
      <c r="AG64399" s="71"/>
    </row>
    <row r="64400" spans="1:33" x14ac:dyDescent="0.25">
      <c r="A64400" s="71"/>
      <c r="B64400" s="71"/>
      <c r="C64400" s="71"/>
      <c r="K64400" s="71"/>
      <c r="L64400" s="71"/>
      <c r="N64400" s="71"/>
      <c r="O64400" s="71"/>
      <c r="P64400" s="71"/>
      <c r="S64400" s="71"/>
      <c r="T64400" s="71"/>
      <c r="U64400" s="71"/>
      <c r="AE64400" s="71"/>
      <c r="AF64400" s="71"/>
      <c r="AG64400" s="71"/>
    </row>
    <row r="64401" spans="1:33" x14ac:dyDescent="0.25">
      <c r="A64401" s="71"/>
      <c r="B64401" s="71"/>
      <c r="C64401" s="71"/>
      <c r="K64401" s="71"/>
      <c r="L64401" s="71"/>
      <c r="N64401" s="71"/>
      <c r="O64401" s="71"/>
      <c r="P64401" s="71"/>
      <c r="S64401" s="71"/>
      <c r="T64401" s="71"/>
      <c r="U64401" s="71"/>
      <c r="AE64401" s="71"/>
      <c r="AF64401" s="71"/>
      <c r="AG64401" s="71"/>
    </row>
    <row r="64402" spans="1:33" x14ac:dyDescent="0.25">
      <c r="A64402" s="71"/>
      <c r="B64402" s="71"/>
      <c r="C64402" s="71"/>
      <c r="K64402" s="71"/>
      <c r="L64402" s="71"/>
      <c r="N64402" s="71"/>
      <c r="O64402" s="71"/>
      <c r="P64402" s="71"/>
      <c r="S64402" s="71"/>
      <c r="T64402" s="71"/>
      <c r="U64402" s="71"/>
      <c r="AE64402" s="71"/>
      <c r="AF64402" s="71"/>
      <c r="AG64402" s="71"/>
    </row>
    <row r="64403" spans="1:33" x14ac:dyDescent="0.25">
      <c r="A64403" s="71"/>
      <c r="B64403" s="71"/>
      <c r="C64403" s="71"/>
      <c r="K64403" s="71"/>
      <c r="L64403" s="71"/>
      <c r="N64403" s="71"/>
      <c r="O64403" s="71"/>
      <c r="P64403" s="71"/>
      <c r="S64403" s="71"/>
      <c r="T64403" s="71"/>
      <c r="U64403" s="71"/>
      <c r="AE64403" s="71"/>
      <c r="AF64403" s="71"/>
      <c r="AG64403" s="71"/>
    </row>
    <row r="64404" spans="1:33" x14ac:dyDescent="0.25">
      <c r="A64404" s="71"/>
      <c r="B64404" s="71"/>
      <c r="C64404" s="71"/>
      <c r="K64404" s="71"/>
      <c r="L64404" s="71"/>
      <c r="N64404" s="71"/>
      <c r="O64404" s="71"/>
      <c r="P64404" s="71"/>
      <c r="S64404" s="71"/>
      <c r="T64404" s="71"/>
      <c r="U64404" s="71"/>
      <c r="AE64404" s="71"/>
      <c r="AF64404" s="71"/>
      <c r="AG64404" s="71"/>
    </row>
    <row r="64405" spans="1:33" x14ac:dyDescent="0.25">
      <c r="A64405" s="71"/>
      <c r="B64405" s="71"/>
      <c r="C64405" s="71"/>
      <c r="K64405" s="71"/>
      <c r="L64405" s="71"/>
      <c r="N64405" s="71"/>
      <c r="O64405" s="71"/>
      <c r="P64405" s="71"/>
      <c r="S64405" s="71"/>
      <c r="T64405" s="71"/>
      <c r="U64405" s="71"/>
      <c r="AE64405" s="71"/>
      <c r="AF64405" s="71"/>
      <c r="AG64405" s="71"/>
    </row>
    <row r="64406" spans="1:33" x14ac:dyDescent="0.25">
      <c r="A64406" s="71"/>
      <c r="B64406" s="71"/>
      <c r="C64406" s="71"/>
      <c r="K64406" s="71"/>
      <c r="L64406" s="71"/>
      <c r="N64406" s="71"/>
      <c r="O64406" s="71"/>
      <c r="P64406" s="71"/>
      <c r="S64406" s="71"/>
      <c r="T64406" s="71"/>
      <c r="U64406" s="71"/>
      <c r="AE64406" s="71"/>
      <c r="AF64406" s="71"/>
      <c r="AG64406" s="71"/>
    </row>
    <row r="64407" spans="1:33" x14ac:dyDescent="0.25">
      <c r="A64407" s="71"/>
      <c r="B64407" s="71"/>
      <c r="C64407" s="71"/>
      <c r="K64407" s="71"/>
      <c r="L64407" s="71"/>
      <c r="N64407" s="71"/>
      <c r="O64407" s="71"/>
      <c r="P64407" s="71"/>
      <c r="S64407" s="71"/>
      <c r="T64407" s="71"/>
      <c r="U64407" s="71"/>
      <c r="AE64407" s="71"/>
      <c r="AF64407" s="71"/>
      <c r="AG64407" s="71"/>
    </row>
    <row r="64408" spans="1:33" x14ac:dyDescent="0.25">
      <c r="A64408" s="71"/>
      <c r="B64408" s="71"/>
      <c r="C64408" s="71"/>
      <c r="K64408" s="71"/>
      <c r="L64408" s="71"/>
      <c r="N64408" s="71"/>
      <c r="O64408" s="71"/>
      <c r="P64408" s="71"/>
      <c r="S64408" s="71"/>
      <c r="T64408" s="71"/>
      <c r="U64408" s="71"/>
      <c r="AE64408" s="71"/>
      <c r="AF64408" s="71"/>
      <c r="AG64408" s="71"/>
    </row>
    <row r="64409" spans="1:33" x14ac:dyDescent="0.25">
      <c r="A64409" s="71"/>
      <c r="B64409" s="71"/>
      <c r="C64409" s="71"/>
      <c r="K64409" s="71"/>
      <c r="L64409" s="71"/>
      <c r="N64409" s="71"/>
      <c r="O64409" s="71"/>
      <c r="P64409" s="71"/>
      <c r="S64409" s="71"/>
      <c r="T64409" s="71"/>
      <c r="U64409" s="71"/>
      <c r="AE64409" s="71"/>
      <c r="AF64409" s="71"/>
      <c r="AG64409" s="71"/>
    </row>
    <row r="64410" spans="1:33" x14ac:dyDescent="0.25">
      <c r="A64410" s="71"/>
      <c r="B64410" s="71"/>
      <c r="C64410" s="71"/>
      <c r="K64410" s="71"/>
      <c r="L64410" s="71"/>
      <c r="N64410" s="71"/>
      <c r="O64410" s="71"/>
      <c r="P64410" s="71"/>
      <c r="S64410" s="71"/>
      <c r="T64410" s="71"/>
      <c r="U64410" s="71"/>
      <c r="AE64410" s="71"/>
      <c r="AF64410" s="71"/>
      <c r="AG64410" s="71"/>
    </row>
    <row r="64411" spans="1:33" x14ac:dyDescent="0.25">
      <c r="A64411" s="71"/>
      <c r="B64411" s="71"/>
      <c r="C64411" s="71"/>
      <c r="K64411" s="71"/>
      <c r="L64411" s="71"/>
      <c r="N64411" s="71"/>
      <c r="O64411" s="71"/>
      <c r="P64411" s="71"/>
      <c r="S64411" s="71"/>
      <c r="T64411" s="71"/>
      <c r="U64411" s="71"/>
      <c r="AE64411" s="71"/>
      <c r="AF64411" s="71"/>
      <c r="AG64411" s="71"/>
    </row>
    <row r="64412" spans="1:33" x14ac:dyDescent="0.25">
      <c r="A64412" s="71"/>
      <c r="B64412" s="71"/>
      <c r="C64412" s="71"/>
      <c r="K64412" s="71"/>
      <c r="L64412" s="71"/>
      <c r="N64412" s="71"/>
      <c r="O64412" s="71"/>
      <c r="P64412" s="71"/>
      <c r="S64412" s="71"/>
      <c r="T64412" s="71"/>
      <c r="U64412" s="71"/>
      <c r="AE64412" s="71"/>
      <c r="AF64412" s="71"/>
      <c r="AG64412" s="71"/>
    </row>
    <row r="64413" spans="1:33" x14ac:dyDescent="0.25">
      <c r="A64413" s="71"/>
      <c r="B64413" s="71"/>
      <c r="C64413" s="71"/>
      <c r="K64413" s="71"/>
      <c r="L64413" s="71"/>
      <c r="N64413" s="71"/>
      <c r="O64413" s="71"/>
      <c r="P64413" s="71"/>
      <c r="S64413" s="71"/>
      <c r="T64413" s="71"/>
      <c r="U64413" s="71"/>
      <c r="AE64413" s="71"/>
      <c r="AF64413" s="71"/>
      <c r="AG64413" s="71"/>
    </row>
    <row r="64414" spans="1:33" x14ac:dyDescent="0.25">
      <c r="A64414" s="71"/>
      <c r="B64414" s="71"/>
      <c r="C64414" s="71"/>
      <c r="K64414" s="71"/>
      <c r="L64414" s="71"/>
      <c r="N64414" s="71"/>
      <c r="O64414" s="71"/>
      <c r="P64414" s="71"/>
      <c r="S64414" s="71"/>
      <c r="T64414" s="71"/>
      <c r="U64414" s="71"/>
      <c r="AE64414" s="71"/>
      <c r="AF64414" s="71"/>
      <c r="AG64414" s="71"/>
    </row>
    <row r="64415" spans="1:33" x14ac:dyDescent="0.25">
      <c r="A64415" s="71"/>
      <c r="B64415" s="71"/>
      <c r="C64415" s="71"/>
      <c r="K64415" s="71"/>
      <c r="L64415" s="71"/>
      <c r="N64415" s="71"/>
      <c r="O64415" s="71"/>
      <c r="P64415" s="71"/>
      <c r="S64415" s="71"/>
      <c r="T64415" s="71"/>
      <c r="U64415" s="71"/>
      <c r="AE64415" s="71"/>
      <c r="AF64415" s="71"/>
      <c r="AG64415" s="71"/>
    </row>
    <row r="64416" spans="1:33" x14ac:dyDescent="0.25">
      <c r="A64416" s="71"/>
      <c r="B64416" s="71"/>
      <c r="C64416" s="71"/>
      <c r="K64416" s="71"/>
      <c r="L64416" s="71"/>
      <c r="N64416" s="71"/>
      <c r="O64416" s="71"/>
      <c r="P64416" s="71"/>
      <c r="S64416" s="71"/>
      <c r="T64416" s="71"/>
      <c r="U64416" s="71"/>
      <c r="AE64416" s="71"/>
      <c r="AF64416" s="71"/>
      <c r="AG64416" s="71"/>
    </row>
    <row r="64417" spans="1:33" x14ac:dyDescent="0.25">
      <c r="A64417" s="71"/>
      <c r="B64417" s="71"/>
      <c r="C64417" s="71"/>
      <c r="K64417" s="71"/>
      <c r="L64417" s="71"/>
      <c r="N64417" s="71"/>
      <c r="O64417" s="71"/>
      <c r="P64417" s="71"/>
      <c r="S64417" s="71"/>
      <c r="T64417" s="71"/>
      <c r="U64417" s="71"/>
      <c r="AE64417" s="71"/>
      <c r="AF64417" s="71"/>
      <c r="AG64417" s="71"/>
    </row>
    <row r="64418" spans="1:33" x14ac:dyDescent="0.25">
      <c r="A64418" s="71"/>
      <c r="B64418" s="71"/>
      <c r="C64418" s="71"/>
      <c r="K64418" s="71"/>
      <c r="L64418" s="71"/>
      <c r="N64418" s="71"/>
      <c r="O64418" s="71"/>
      <c r="P64418" s="71"/>
      <c r="S64418" s="71"/>
      <c r="T64418" s="71"/>
      <c r="U64418" s="71"/>
      <c r="AE64418" s="71"/>
      <c r="AF64418" s="71"/>
      <c r="AG64418" s="71"/>
    </row>
    <row r="64419" spans="1:33" x14ac:dyDescent="0.25">
      <c r="A64419" s="71"/>
      <c r="B64419" s="71"/>
      <c r="C64419" s="71"/>
      <c r="K64419" s="71"/>
      <c r="L64419" s="71"/>
      <c r="N64419" s="71"/>
      <c r="O64419" s="71"/>
      <c r="P64419" s="71"/>
      <c r="S64419" s="71"/>
      <c r="T64419" s="71"/>
      <c r="U64419" s="71"/>
      <c r="AE64419" s="71"/>
      <c r="AF64419" s="71"/>
      <c r="AG64419" s="71"/>
    </row>
    <row r="64420" spans="1:33" x14ac:dyDescent="0.25">
      <c r="A64420" s="71"/>
      <c r="B64420" s="71"/>
      <c r="C64420" s="71"/>
      <c r="K64420" s="71"/>
      <c r="L64420" s="71"/>
      <c r="N64420" s="71"/>
      <c r="O64420" s="71"/>
      <c r="P64420" s="71"/>
      <c r="S64420" s="71"/>
      <c r="T64420" s="71"/>
      <c r="U64420" s="71"/>
      <c r="AE64420" s="71"/>
      <c r="AF64420" s="71"/>
      <c r="AG64420" s="71"/>
    </row>
    <row r="64421" spans="1:33" x14ac:dyDescent="0.25">
      <c r="A64421" s="71"/>
      <c r="B64421" s="71"/>
      <c r="C64421" s="71"/>
      <c r="K64421" s="71"/>
      <c r="L64421" s="71"/>
      <c r="N64421" s="71"/>
      <c r="O64421" s="71"/>
      <c r="P64421" s="71"/>
      <c r="S64421" s="71"/>
      <c r="T64421" s="71"/>
      <c r="U64421" s="71"/>
      <c r="AE64421" s="71"/>
      <c r="AF64421" s="71"/>
      <c r="AG64421" s="71"/>
    </row>
    <row r="64422" spans="1:33" x14ac:dyDescent="0.25">
      <c r="A64422" s="71"/>
      <c r="B64422" s="71"/>
      <c r="C64422" s="71"/>
      <c r="K64422" s="71"/>
      <c r="L64422" s="71"/>
      <c r="N64422" s="71"/>
      <c r="O64422" s="71"/>
      <c r="P64422" s="71"/>
      <c r="S64422" s="71"/>
      <c r="T64422" s="71"/>
      <c r="U64422" s="71"/>
      <c r="AE64422" s="71"/>
      <c r="AF64422" s="71"/>
      <c r="AG64422" s="71"/>
    </row>
    <row r="64423" spans="1:33" x14ac:dyDescent="0.25">
      <c r="A64423" s="71"/>
      <c r="B64423" s="71"/>
      <c r="C64423" s="71"/>
      <c r="K64423" s="71"/>
      <c r="L64423" s="71"/>
      <c r="N64423" s="71"/>
      <c r="O64423" s="71"/>
      <c r="P64423" s="71"/>
      <c r="S64423" s="71"/>
      <c r="T64423" s="71"/>
      <c r="U64423" s="71"/>
      <c r="AE64423" s="71"/>
      <c r="AF64423" s="71"/>
      <c r="AG64423" s="71"/>
    </row>
    <row r="64424" spans="1:33" x14ac:dyDescent="0.25">
      <c r="A64424" s="71"/>
      <c r="B64424" s="71"/>
      <c r="C64424" s="71"/>
      <c r="K64424" s="71"/>
      <c r="L64424" s="71"/>
      <c r="N64424" s="71"/>
      <c r="O64424" s="71"/>
      <c r="P64424" s="71"/>
      <c r="S64424" s="71"/>
      <c r="T64424" s="71"/>
      <c r="U64424" s="71"/>
      <c r="AE64424" s="71"/>
      <c r="AF64424" s="71"/>
      <c r="AG64424" s="71"/>
    </row>
    <row r="64425" spans="1:33" x14ac:dyDescent="0.25">
      <c r="A64425" s="71"/>
      <c r="B64425" s="71"/>
      <c r="C64425" s="71"/>
      <c r="K64425" s="71"/>
      <c r="L64425" s="71"/>
      <c r="N64425" s="71"/>
      <c r="O64425" s="71"/>
      <c r="P64425" s="71"/>
      <c r="S64425" s="71"/>
      <c r="T64425" s="71"/>
      <c r="U64425" s="71"/>
      <c r="AE64425" s="71"/>
      <c r="AF64425" s="71"/>
      <c r="AG64425" s="71"/>
    </row>
    <row r="64426" spans="1:33" x14ac:dyDescent="0.25">
      <c r="A64426" s="71"/>
      <c r="B64426" s="71"/>
      <c r="C64426" s="71"/>
      <c r="K64426" s="71"/>
      <c r="L64426" s="71"/>
      <c r="N64426" s="71"/>
      <c r="O64426" s="71"/>
      <c r="P64426" s="71"/>
      <c r="S64426" s="71"/>
      <c r="T64426" s="71"/>
      <c r="U64426" s="71"/>
      <c r="AE64426" s="71"/>
      <c r="AF64426" s="71"/>
      <c r="AG64426" s="71"/>
    </row>
    <row r="64427" spans="1:33" x14ac:dyDescent="0.25">
      <c r="A64427" s="71"/>
      <c r="B64427" s="71"/>
      <c r="C64427" s="71"/>
      <c r="K64427" s="71"/>
      <c r="L64427" s="71"/>
      <c r="N64427" s="71"/>
      <c r="O64427" s="71"/>
      <c r="P64427" s="71"/>
      <c r="S64427" s="71"/>
      <c r="T64427" s="71"/>
      <c r="U64427" s="71"/>
      <c r="AE64427" s="71"/>
      <c r="AF64427" s="71"/>
      <c r="AG64427" s="71"/>
    </row>
    <row r="64428" spans="1:33" x14ac:dyDescent="0.25">
      <c r="A64428" s="71"/>
      <c r="B64428" s="71"/>
      <c r="C64428" s="71"/>
      <c r="K64428" s="71"/>
      <c r="L64428" s="71"/>
      <c r="N64428" s="71"/>
      <c r="O64428" s="71"/>
      <c r="P64428" s="71"/>
      <c r="S64428" s="71"/>
      <c r="T64428" s="71"/>
      <c r="U64428" s="71"/>
      <c r="AE64428" s="71"/>
      <c r="AF64428" s="71"/>
      <c r="AG64428" s="71"/>
    </row>
    <row r="64429" spans="1:33" x14ac:dyDescent="0.25">
      <c r="A64429" s="71"/>
      <c r="B64429" s="71"/>
      <c r="C64429" s="71"/>
      <c r="K64429" s="71"/>
      <c r="L64429" s="71"/>
      <c r="N64429" s="71"/>
      <c r="O64429" s="71"/>
      <c r="P64429" s="71"/>
      <c r="S64429" s="71"/>
      <c r="T64429" s="71"/>
      <c r="U64429" s="71"/>
      <c r="AE64429" s="71"/>
      <c r="AF64429" s="71"/>
      <c r="AG64429" s="71"/>
    </row>
    <row r="64430" spans="1:33" x14ac:dyDescent="0.25">
      <c r="A64430" s="71"/>
      <c r="B64430" s="71"/>
      <c r="C64430" s="71"/>
      <c r="K64430" s="71"/>
      <c r="L64430" s="71"/>
      <c r="N64430" s="71"/>
      <c r="O64430" s="71"/>
      <c r="P64430" s="71"/>
      <c r="S64430" s="71"/>
      <c r="T64430" s="71"/>
      <c r="U64430" s="71"/>
      <c r="AE64430" s="71"/>
      <c r="AF64430" s="71"/>
      <c r="AG64430" s="71"/>
    </row>
    <row r="64431" spans="1:33" x14ac:dyDescent="0.25">
      <c r="A64431" s="71"/>
      <c r="B64431" s="71"/>
      <c r="C64431" s="71"/>
      <c r="K64431" s="71"/>
      <c r="L64431" s="71"/>
      <c r="N64431" s="71"/>
      <c r="O64431" s="71"/>
      <c r="P64431" s="71"/>
      <c r="S64431" s="71"/>
      <c r="T64431" s="71"/>
      <c r="U64431" s="71"/>
      <c r="AE64431" s="71"/>
      <c r="AF64431" s="71"/>
      <c r="AG64431" s="71"/>
    </row>
    <row r="64432" spans="1:33" x14ac:dyDescent="0.25">
      <c r="A64432" s="71"/>
      <c r="B64432" s="71"/>
      <c r="C64432" s="71"/>
      <c r="K64432" s="71"/>
      <c r="L64432" s="71"/>
      <c r="N64432" s="71"/>
      <c r="O64432" s="71"/>
      <c r="P64432" s="71"/>
      <c r="S64432" s="71"/>
      <c r="T64432" s="71"/>
      <c r="U64432" s="71"/>
      <c r="AE64432" s="71"/>
      <c r="AF64432" s="71"/>
      <c r="AG64432" s="71"/>
    </row>
    <row r="64433" spans="1:33" x14ac:dyDescent="0.25">
      <c r="A64433" s="71"/>
      <c r="B64433" s="71"/>
      <c r="C64433" s="71"/>
      <c r="K64433" s="71"/>
      <c r="L64433" s="71"/>
      <c r="N64433" s="71"/>
      <c r="O64433" s="71"/>
      <c r="P64433" s="71"/>
      <c r="S64433" s="71"/>
      <c r="T64433" s="71"/>
      <c r="U64433" s="71"/>
      <c r="AE64433" s="71"/>
      <c r="AF64433" s="71"/>
      <c r="AG64433" s="71"/>
    </row>
    <row r="64434" spans="1:33" x14ac:dyDescent="0.25">
      <c r="A64434" s="71"/>
      <c r="B64434" s="71"/>
      <c r="C64434" s="71"/>
      <c r="K64434" s="71"/>
      <c r="L64434" s="71"/>
      <c r="N64434" s="71"/>
      <c r="O64434" s="71"/>
      <c r="P64434" s="71"/>
      <c r="S64434" s="71"/>
      <c r="T64434" s="71"/>
      <c r="U64434" s="71"/>
      <c r="AE64434" s="71"/>
      <c r="AF64434" s="71"/>
      <c r="AG64434" s="71"/>
    </row>
    <row r="64435" spans="1:33" x14ac:dyDescent="0.25">
      <c r="A64435" s="71"/>
      <c r="B64435" s="71"/>
      <c r="C64435" s="71"/>
      <c r="K64435" s="71"/>
      <c r="L64435" s="71"/>
      <c r="N64435" s="71"/>
      <c r="O64435" s="71"/>
      <c r="P64435" s="71"/>
      <c r="S64435" s="71"/>
      <c r="T64435" s="71"/>
      <c r="U64435" s="71"/>
      <c r="AE64435" s="71"/>
      <c r="AF64435" s="71"/>
      <c r="AG64435" s="71"/>
    </row>
    <row r="64436" spans="1:33" x14ac:dyDescent="0.25">
      <c r="A64436" s="71"/>
      <c r="B64436" s="71"/>
      <c r="C64436" s="71"/>
      <c r="K64436" s="71"/>
      <c r="L64436" s="71"/>
      <c r="N64436" s="71"/>
      <c r="O64436" s="71"/>
      <c r="P64436" s="71"/>
      <c r="S64436" s="71"/>
      <c r="T64436" s="71"/>
      <c r="U64436" s="71"/>
      <c r="AE64436" s="71"/>
      <c r="AF64436" s="71"/>
      <c r="AG64436" s="71"/>
    </row>
    <row r="64437" spans="1:33" x14ac:dyDescent="0.25">
      <c r="A64437" s="71"/>
      <c r="B64437" s="71"/>
      <c r="C64437" s="71"/>
      <c r="K64437" s="71"/>
      <c r="L64437" s="71"/>
      <c r="N64437" s="71"/>
      <c r="O64437" s="71"/>
      <c r="P64437" s="71"/>
      <c r="S64437" s="71"/>
      <c r="T64437" s="71"/>
      <c r="U64437" s="71"/>
      <c r="AE64437" s="71"/>
      <c r="AF64437" s="71"/>
      <c r="AG64437" s="71"/>
    </row>
    <row r="64438" spans="1:33" x14ac:dyDescent="0.25">
      <c r="A64438" s="71"/>
      <c r="B64438" s="71"/>
      <c r="C64438" s="71"/>
      <c r="K64438" s="71"/>
      <c r="L64438" s="71"/>
      <c r="N64438" s="71"/>
      <c r="O64438" s="71"/>
      <c r="P64438" s="71"/>
      <c r="S64438" s="71"/>
      <c r="T64438" s="71"/>
      <c r="U64438" s="71"/>
      <c r="AE64438" s="71"/>
      <c r="AF64438" s="71"/>
      <c r="AG64438" s="71"/>
    </row>
    <row r="64439" spans="1:33" x14ac:dyDescent="0.25">
      <c r="A64439" s="71"/>
      <c r="B64439" s="71"/>
      <c r="C64439" s="71"/>
      <c r="K64439" s="71"/>
      <c r="L64439" s="71"/>
      <c r="N64439" s="71"/>
      <c r="O64439" s="71"/>
      <c r="P64439" s="71"/>
      <c r="S64439" s="71"/>
      <c r="T64439" s="71"/>
      <c r="U64439" s="71"/>
      <c r="AE64439" s="71"/>
      <c r="AF64439" s="71"/>
      <c r="AG64439" s="71"/>
    </row>
    <row r="64440" spans="1:33" x14ac:dyDescent="0.25">
      <c r="A64440" s="71"/>
      <c r="B64440" s="71"/>
      <c r="C64440" s="71"/>
      <c r="K64440" s="71"/>
      <c r="L64440" s="71"/>
      <c r="N64440" s="71"/>
      <c r="O64440" s="71"/>
      <c r="P64440" s="71"/>
      <c r="S64440" s="71"/>
      <c r="T64440" s="71"/>
      <c r="U64440" s="71"/>
      <c r="AE64440" s="71"/>
      <c r="AF64440" s="71"/>
      <c r="AG64440" s="71"/>
    </row>
    <row r="64441" spans="1:33" x14ac:dyDescent="0.25">
      <c r="A64441" s="71"/>
      <c r="B64441" s="71"/>
      <c r="C64441" s="71"/>
      <c r="K64441" s="71"/>
      <c r="L64441" s="71"/>
      <c r="N64441" s="71"/>
      <c r="O64441" s="71"/>
      <c r="P64441" s="71"/>
      <c r="S64441" s="71"/>
      <c r="T64441" s="71"/>
      <c r="U64441" s="71"/>
      <c r="AE64441" s="71"/>
      <c r="AF64441" s="71"/>
      <c r="AG64441" s="71"/>
    </row>
    <row r="64442" spans="1:33" x14ac:dyDescent="0.25">
      <c r="A64442" s="71"/>
      <c r="B64442" s="71"/>
      <c r="C64442" s="71"/>
      <c r="K64442" s="71"/>
      <c r="L64442" s="71"/>
      <c r="N64442" s="71"/>
      <c r="O64442" s="71"/>
      <c r="P64442" s="71"/>
      <c r="S64442" s="71"/>
      <c r="T64442" s="71"/>
      <c r="U64442" s="71"/>
      <c r="AE64442" s="71"/>
      <c r="AF64442" s="71"/>
      <c r="AG64442" s="71"/>
    </row>
    <row r="64443" spans="1:33" x14ac:dyDescent="0.25">
      <c r="A64443" s="71"/>
      <c r="B64443" s="71"/>
      <c r="C64443" s="71"/>
      <c r="K64443" s="71"/>
      <c r="L64443" s="71"/>
      <c r="N64443" s="71"/>
      <c r="O64443" s="71"/>
      <c r="P64443" s="71"/>
      <c r="S64443" s="71"/>
      <c r="T64443" s="71"/>
      <c r="U64443" s="71"/>
      <c r="AE64443" s="71"/>
      <c r="AF64443" s="71"/>
      <c r="AG64443" s="71"/>
    </row>
    <row r="64444" spans="1:33" x14ac:dyDescent="0.25">
      <c r="A64444" s="71"/>
      <c r="B64444" s="71"/>
      <c r="C64444" s="71"/>
      <c r="K64444" s="71"/>
      <c r="L64444" s="71"/>
      <c r="N64444" s="71"/>
      <c r="O64444" s="71"/>
      <c r="P64444" s="71"/>
      <c r="S64444" s="71"/>
      <c r="T64444" s="71"/>
      <c r="U64444" s="71"/>
      <c r="AE64444" s="71"/>
      <c r="AF64444" s="71"/>
      <c r="AG64444" s="71"/>
    </row>
    <row r="64445" spans="1:33" x14ac:dyDescent="0.25">
      <c r="A64445" s="71"/>
      <c r="B64445" s="71"/>
      <c r="C64445" s="71"/>
      <c r="K64445" s="71"/>
      <c r="L64445" s="71"/>
      <c r="N64445" s="71"/>
      <c r="O64445" s="71"/>
      <c r="P64445" s="71"/>
      <c r="S64445" s="71"/>
      <c r="T64445" s="71"/>
      <c r="U64445" s="71"/>
      <c r="AE64445" s="71"/>
      <c r="AF64445" s="71"/>
      <c r="AG64445" s="71"/>
    </row>
    <row r="64446" spans="1:33" x14ac:dyDescent="0.25">
      <c r="A64446" s="71"/>
      <c r="B64446" s="71"/>
      <c r="C64446" s="71"/>
      <c r="K64446" s="71"/>
      <c r="L64446" s="71"/>
      <c r="N64446" s="71"/>
      <c r="O64446" s="71"/>
      <c r="P64446" s="71"/>
      <c r="S64446" s="71"/>
      <c r="T64446" s="71"/>
      <c r="U64446" s="71"/>
      <c r="AE64446" s="71"/>
      <c r="AF64446" s="71"/>
      <c r="AG64446" s="71"/>
    </row>
    <row r="64447" spans="1:33" x14ac:dyDescent="0.25">
      <c r="A64447" s="71"/>
      <c r="B64447" s="71"/>
      <c r="C64447" s="71"/>
      <c r="K64447" s="71"/>
      <c r="L64447" s="71"/>
      <c r="N64447" s="71"/>
      <c r="O64447" s="71"/>
      <c r="P64447" s="71"/>
      <c r="S64447" s="71"/>
      <c r="T64447" s="71"/>
      <c r="U64447" s="71"/>
      <c r="AE64447" s="71"/>
      <c r="AF64447" s="71"/>
      <c r="AG64447" s="71"/>
    </row>
    <row r="64448" spans="1:33" x14ac:dyDescent="0.25">
      <c r="A64448" s="71"/>
      <c r="B64448" s="71"/>
      <c r="C64448" s="71"/>
      <c r="K64448" s="71"/>
      <c r="L64448" s="71"/>
      <c r="N64448" s="71"/>
      <c r="O64448" s="71"/>
      <c r="P64448" s="71"/>
      <c r="S64448" s="71"/>
      <c r="T64448" s="71"/>
      <c r="U64448" s="71"/>
      <c r="AE64448" s="71"/>
      <c r="AF64448" s="71"/>
      <c r="AG64448" s="71"/>
    </row>
    <row r="64449" spans="1:33" x14ac:dyDescent="0.25">
      <c r="A64449" s="71"/>
      <c r="B64449" s="71"/>
      <c r="C64449" s="71"/>
      <c r="K64449" s="71"/>
      <c r="L64449" s="71"/>
      <c r="N64449" s="71"/>
      <c r="O64449" s="71"/>
      <c r="P64449" s="71"/>
      <c r="S64449" s="71"/>
      <c r="T64449" s="71"/>
      <c r="U64449" s="71"/>
      <c r="AE64449" s="71"/>
      <c r="AF64449" s="71"/>
      <c r="AG64449" s="71"/>
    </row>
    <row r="64450" spans="1:33" x14ac:dyDescent="0.25">
      <c r="A64450" s="71"/>
      <c r="B64450" s="71"/>
      <c r="C64450" s="71"/>
      <c r="K64450" s="71"/>
      <c r="L64450" s="71"/>
      <c r="N64450" s="71"/>
      <c r="O64450" s="71"/>
      <c r="P64450" s="71"/>
      <c r="S64450" s="71"/>
      <c r="T64450" s="71"/>
      <c r="U64450" s="71"/>
      <c r="AE64450" s="71"/>
      <c r="AF64450" s="71"/>
      <c r="AG64450" s="71"/>
    </row>
    <row r="64451" spans="1:33" x14ac:dyDescent="0.25">
      <c r="A64451" s="71"/>
      <c r="B64451" s="71"/>
      <c r="C64451" s="71"/>
      <c r="K64451" s="71"/>
      <c r="L64451" s="71"/>
      <c r="N64451" s="71"/>
      <c r="O64451" s="71"/>
      <c r="P64451" s="71"/>
      <c r="S64451" s="71"/>
      <c r="T64451" s="71"/>
      <c r="U64451" s="71"/>
      <c r="AE64451" s="71"/>
      <c r="AF64451" s="71"/>
      <c r="AG64451" s="71"/>
    </row>
    <row r="64452" spans="1:33" x14ac:dyDescent="0.25">
      <c r="A64452" s="71"/>
      <c r="B64452" s="71"/>
      <c r="C64452" s="71"/>
      <c r="K64452" s="71"/>
      <c r="L64452" s="71"/>
      <c r="N64452" s="71"/>
      <c r="O64452" s="71"/>
      <c r="P64452" s="71"/>
      <c r="S64452" s="71"/>
      <c r="T64452" s="71"/>
      <c r="U64452" s="71"/>
      <c r="AE64452" s="71"/>
      <c r="AF64452" s="71"/>
      <c r="AG64452" s="71"/>
    </row>
    <row r="64453" spans="1:33" x14ac:dyDescent="0.25">
      <c r="A64453" s="71"/>
      <c r="B64453" s="71"/>
      <c r="C64453" s="71"/>
      <c r="K64453" s="71"/>
      <c r="L64453" s="71"/>
      <c r="N64453" s="71"/>
      <c r="O64453" s="71"/>
      <c r="P64453" s="71"/>
      <c r="S64453" s="71"/>
      <c r="T64453" s="71"/>
      <c r="U64453" s="71"/>
      <c r="AE64453" s="71"/>
      <c r="AF64453" s="71"/>
      <c r="AG64453" s="71"/>
    </row>
    <row r="64454" spans="1:33" x14ac:dyDescent="0.25">
      <c r="A64454" s="71"/>
      <c r="B64454" s="71"/>
      <c r="C64454" s="71"/>
      <c r="K64454" s="71"/>
      <c r="L64454" s="71"/>
      <c r="N64454" s="71"/>
      <c r="O64454" s="71"/>
      <c r="P64454" s="71"/>
      <c r="S64454" s="71"/>
      <c r="T64454" s="71"/>
      <c r="U64454" s="71"/>
      <c r="AE64454" s="71"/>
      <c r="AF64454" s="71"/>
      <c r="AG64454" s="71"/>
    </row>
    <row r="64455" spans="1:33" x14ac:dyDescent="0.25">
      <c r="A64455" s="71"/>
      <c r="B64455" s="71"/>
      <c r="C64455" s="71"/>
      <c r="K64455" s="71"/>
      <c r="L64455" s="71"/>
      <c r="N64455" s="71"/>
      <c r="O64455" s="71"/>
      <c r="P64455" s="71"/>
      <c r="S64455" s="71"/>
      <c r="T64455" s="71"/>
      <c r="U64455" s="71"/>
      <c r="AE64455" s="71"/>
      <c r="AF64455" s="71"/>
      <c r="AG64455" s="71"/>
    </row>
    <row r="64456" spans="1:33" x14ac:dyDescent="0.25">
      <c r="A64456" s="71"/>
      <c r="B64456" s="71"/>
      <c r="C64456" s="71"/>
      <c r="K64456" s="71"/>
      <c r="L64456" s="71"/>
      <c r="N64456" s="71"/>
      <c r="O64456" s="71"/>
      <c r="P64456" s="71"/>
      <c r="S64456" s="71"/>
      <c r="T64456" s="71"/>
      <c r="U64456" s="71"/>
      <c r="AE64456" s="71"/>
      <c r="AF64456" s="71"/>
      <c r="AG64456" s="71"/>
    </row>
    <row r="64457" spans="1:33" x14ac:dyDescent="0.25">
      <c r="A64457" s="71"/>
      <c r="B64457" s="71"/>
      <c r="C64457" s="71"/>
      <c r="K64457" s="71"/>
      <c r="L64457" s="71"/>
      <c r="N64457" s="71"/>
      <c r="O64457" s="71"/>
      <c r="P64457" s="71"/>
      <c r="S64457" s="71"/>
      <c r="T64457" s="71"/>
      <c r="U64457" s="71"/>
      <c r="AE64457" s="71"/>
      <c r="AF64457" s="71"/>
      <c r="AG64457" s="71"/>
    </row>
    <row r="64458" spans="1:33" x14ac:dyDescent="0.25">
      <c r="A64458" s="71"/>
      <c r="B64458" s="71"/>
      <c r="C64458" s="71"/>
      <c r="K64458" s="71"/>
      <c r="L64458" s="71"/>
      <c r="N64458" s="71"/>
      <c r="O64458" s="71"/>
      <c r="P64458" s="71"/>
      <c r="S64458" s="71"/>
      <c r="T64458" s="71"/>
      <c r="U64458" s="71"/>
      <c r="AE64458" s="71"/>
      <c r="AF64458" s="71"/>
      <c r="AG64458" s="71"/>
    </row>
    <row r="64459" spans="1:33" x14ac:dyDescent="0.25">
      <c r="A64459" s="71"/>
      <c r="B64459" s="71"/>
      <c r="C64459" s="71"/>
      <c r="K64459" s="71"/>
      <c r="L64459" s="71"/>
      <c r="N64459" s="71"/>
      <c r="O64459" s="71"/>
      <c r="P64459" s="71"/>
      <c r="S64459" s="71"/>
      <c r="T64459" s="71"/>
      <c r="U64459" s="71"/>
      <c r="AE64459" s="71"/>
      <c r="AF64459" s="71"/>
      <c r="AG64459" s="71"/>
    </row>
    <row r="64460" spans="1:33" x14ac:dyDescent="0.25">
      <c r="A64460" s="71"/>
      <c r="B64460" s="71"/>
      <c r="C64460" s="71"/>
      <c r="K64460" s="71"/>
      <c r="L64460" s="71"/>
      <c r="N64460" s="71"/>
      <c r="O64460" s="71"/>
      <c r="P64460" s="71"/>
      <c r="S64460" s="71"/>
      <c r="T64460" s="71"/>
      <c r="U64460" s="71"/>
      <c r="AE64460" s="71"/>
      <c r="AF64460" s="71"/>
      <c r="AG64460" s="71"/>
    </row>
    <row r="64461" spans="1:33" x14ac:dyDescent="0.25">
      <c r="A64461" s="71"/>
      <c r="B64461" s="71"/>
      <c r="C64461" s="71"/>
      <c r="K64461" s="71"/>
      <c r="L64461" s="71"/>
      <c r="N64461" s="71"/>
      <c r="O64461" s="71"/>
      <c r="P64461" s="71"/>
      <c r="S64461" s="71"/>
      <c r="T64461" s="71"/>
      <c r="U64461" s="71"/>
      <c r="AE64461" s="71"/>
      <c r="AF64461" s="71"/>
      <c r="AG64461" s="71"/>
    </row>
    <row r="64462" spans="1:33" x14ac:dyDescent="0.25">
      <c r="A64462" s="71"/>
      <c r="B64462" s="71"/>
      <c r="C64462" s="71"/>
      <c r="K64462" s="71"/>
      <c r="L64462" s="71"/>
      <c r="N64462" s="71"/>
      <c r="O64462" s="71"/>
      <c r="P64462" s="71"/>
      <c r="S64462" s="71"/>
      <c r="T64462" s="71"/>
      <c r="U64462" s="71"/>
      <c r="AE64462" s="71"/>
      <c r="AF64462" s="71"/>
      <c r="AG64462" s="71"/>
    </row>
    <row r="64463" spans="1:33" x14ac:dyDescent="0.25">
      <c r="A64463" s="71"/>
      <c r="B64463" s="71"/>
      <c r="C64463" s="71"/>
      <c r="K64463" s="71"/>
      <c r="L64463" s="71"/>
      <c r="N64463" s="71"/>
      <c r="O64463" s="71"/>
      <c r="P64463" s="71"/>
      <c r="S64463" s="71"/>
      <c r="T64463" s="71"/>
      <c r="U64463" s="71"/>
      <c r="AE64463" s="71"/>
      <c r="AF64463" s="71"/>
      <c r="AG64463" s="71"/>
    </row>
    <row r="64464" spans="1:33" x14ac:dyDescent="0.25">
      <c r="A64464" s="71"/>
      <c r="B64464" s="71"/>
      <c r="C64464" s="71"/>
      <c r="K64464" s="71"/>
      <c r="L64464" s="71"/>
      <c r="N64464" s="71"/>
      <c r="O64464" s="71"/>
      <c r="P64464" s="71"/>
      <c r="S64464" s="71"/>
      <c r="T64464" s="71"/>
      <c r="U64464" s="71"/>
      <c r="AE64464" s="71"/>
      <c r="AF64464" s="71"/>
      <c r="AG64464" s="71"/>
    </row>
    <row r="64465" spans="1:33" x14ac:dyDescent="0.25">
      <c r="A64465" s="71"/>
      <c r="B64465" s="71"/>
      <c r="C64465" s="71"/>
      <c r="K64465" s="71"/>
      <c r="L64465" s="71"/>
      <c r="N64465" s="71"/>
      <c r="O64465" s="71"/>
      <c r="P64465" s="71"/>
      <c r="S64465" s="71"/>
      <c r="T64465" s="71"/>
      <c r="U64465" s="71"/>
      <c r="AE64465" s="71"/>
      <c r="AF64465" s="71"/>
      <c r="AG64465" s="71"/>
    </row>
    <row r="64466" spans="1:33" x14ac:dyDescent="0.25">
      <c r="A64466" s="71"/>
      <c r="B64466" s="71"/>
      <c r="C64466" s="71"/>
      <c r="K64466" s="71"/>
      <c r="L64466" s="71"/>
      <c r="N64466" s="71"/>
      <c r="O64466" s="71"/>
      <c r="P64466" s="71"/>
      <c r="S64466" s="71"/>
      <c r="T64466" s="71"/>
      <c r="U64466" s="71"/>
      <c r="AE64466" s="71"/>
      <c r="AF64466" s="71"/>
      <c r="AG64466" s="71"/>
    </row>
    <row r="64467" spans="1:33" x14ac:dyDescent="0.25">
      <c r="A64467" s="71"/>
      <c r="B64467" s="71"/>
      <c r="C64467" s="71"/>
      <c r="K64467" s="71"/>
      <c r="L64467" s="71"/>
      <c r="N64467" s="71"/>
      <c r="O64467" s="71"/>
      <c r="P64467" s="71"/>
      <c r="S64467" s="71"/>
      <c r="T64467" s="71"/>
      <c r="U64467" s="71"/>
      <c r="AE64467" s="71"/>
      <c r="AF64467" s="71"/>
      <c r="AG64467" s="71"/>
    </row>
    <row r="64468" spans="1:33" x14ac:dyDescent="0.25">
      <c r="A64468" s="71"/>
      <c r="B64468" s="71"/>
      <c r="C64468" s="71"/>
      <c r="K64468" s="71"/>
      <c r="L64468" s="71"/>
      <c r="N64468" s="71"/>
      <c r="O64468" s="71"/>
      <c r="P64468" s="71"/>
      <c r="S64468" s="71"/>
      <c r="T64468" s="71"/>
      <c r="U64468" s="71"/>
      <c r="AE64468" s="71"/>
      <c r="AF64468" s="71"/>
      <c r="AG64468" s="71"/>
    </row>
    <row r="64469" spans="1:33" x14ac:dyDescent="0.25">
      <c r="A64469" s="71"/>
      <c r="B64469" s="71"/>
      <c r="C64469" s="71"/>
      <c r="K64469" s="71"/>
      <c r="L64469" s="71"/>
      <c r="N64469" s="71"/>
      <c r="O64469" s="71"/>
      <c r="P64469" s="71"/>
      <c r="S64469" s="71"/>
      <c r="T64469" s="71"/>
      <c r="U64469" s="71"/>
      <c r="AE64469" s="71"/>
      <c r="AF64469" s="71"/>
      <c r="AG64469" s="71"/>
    </row>
    <row r="64470" spans="1:33" x14ac:dyDescent="0.25">
      <c r="A64470" s="71"/>
      <c r="B64470" s="71"/>
      <c r="C64470" s="71"/>
      <c r="K64470" s="71"/>
      <c r="L64470" s="71"/>
      <c r="N64470" s="71"/>
      <c r="O64470" s="71"/>
      <c r="P64470" s="71"/>
      <c r="S64470" s="71"/>
      <c r="T64470" s="71"/>
      <c r="U64470" s="71"/>
      <c r="AE64470" s="71"/>
      <c r="AF64470" s="71"/>
      <c r="AG64470" s="71"/>
    </row>
    <row r="64471" spans="1:33" x14ac:dyDescent="0.25">
      <c r="A64471" s="71"/>
      <c r="B64471" s="71"/>
      <c r="C64471" s="71"/>
      <c r="K64471" s="71"/>
      <c r="L64471" s="71"/>
      <c r="N64471" s="71"/>
      <c r="O64471" s="71"/>
      <c r="P64471" s="71"/>
      <c r="S64471" s="71"/>
      <c r="T64471" s="71"/>
      <c r="U64471" s="71"/>
      <c r="AE64471" s="71"/>
      <c r="AF64471" s="71"/>
      <c r="AG64471" s="71"/>
    </row>
    <row r="64472" spans="1:33" x14ac:dyDescent="0.25">
      <c r="A64472" s="71"/>
      <c r="B64472" s="71"/>
      <c r="C64472" s="71"/>
      <c r="K64472" s="71"/>
      <c r="L64472" s="71"/>
      <c r="N64472" s="71"/>
      <c r="O64472" s="71"/>
      <c r="P64472" s="71"/>
      <c r="S64472" s="71"/>
      <c r="T64472" s="71"/>
      <c r="U64472" s="71"/>
      <c r="AE64472" s="71"/>
      <c r="AF64472" s="71"/>
      <c r="AG64472" s="71"/>
    </row>
    <row r="64473" spans="1:33" x14ac:dyDescent="0.25">
      <c r="A64473" s="71"/>
      <c r="B64473" s="71"/>
      <c r="C64473" s="71"/>
      <c r="K64473" s="71"/>
      <c r="L64473" s="71"/>
      <c r="N64473" s="71"/>
      <c r="O64473" s="71"/>
      <c r="P64473" s="71"/>
      <c r="S64473" s="71"/>
      <c r="T64473" s="71"/>
      <c r="U64473" s="71"/>
      <c r="AE64473" s="71"/>
      <c r="AF64473" s="71"/>
      <c r="AG64473" s="71"/>
    </row>
    <row r="64474" spans="1:33" x14ac:dyDescent="0.25">
      <c r="A64474" s="71"/>
      <c r="B64474" s="71"/>
      <c r="C64474" s="71"/>
      <c r="K64474" s="71"/>
      <c r="L64474" s="71"/>
      <c r="N64474" s="71"/>
      <c r="O64474" s="71"/>
      <c r="P64474" s="71"/>
      <c r="S64474" s="71"/>
      <c r="T64474" s="71"/>
      <c r="U64474" s="71"/>
      <c r="AE64474" s="71"/>
      <c r="AF64474" s="71"/>
      <c r="AG64474" s="71"/>
    </row>
    <row r="64475" spans="1:33" x14ac:dyDescent="0.25">
      <c r="A64475" s="71"/>
      <c r="B64475" s="71"/>
      <c r="C64475" s="71"/>
      <c r="K64475" s="71"/>
      <c r="L64475" s="71"/>
      <c r="N64475" s="71"/>
      <c r="O64475" s="71"/>
      <c r="P64475" s="71"/>
      <c r="S64475" s="71"/>
      <c r="T64475" s="71"/>
      <c r="U64475" s="71"/>
      <c r="AE64475" s="71"/>
      <c r="AF64475" s="71"/>
      <c r="AG64475" s="71"/>
    </row>
    <row r="64476" spans="1:33" x14ac:dyDescent="0.25">
      <c r="A64476" s="71"/>
      <c r="B64476" s="71"/>
      <c r="C64476" s="71"/>
      <c r="K64476" s="71"/>
      <c r="L64476" s="71"/>
      <c r="N64476" s="71"/>
      <c r="O64476" s="71"/>
      <c r="P64476" s="71"/>
      <c r="S64476" s="71"/>
      <c r="T64476" s="71"/>
      <c r="U64476" s="71"/>
      <c r="AE64476" s="71"/>
      <c r="AF64476" s="71"/>
      <c r="AG64476" s="71"/>
    </row>
    <row r="64477" spans="1:33" x14ac:dyDescent="0.25">
      <c r="A64477" s="71"/>
      <c r="B64477" s="71"/>
      <c r="C64477" s="71"/>
      <c r="K64477" s="71"/>
      <c r="L64477" s="71"/>
      <c r="N64477" s="71"/>
      <c r="O64477" s="71"/>
      <c r="P64477" s="71"/>
      <c r="S64477" s="71"/>
      <c r="T64477" s="71"/>
      <c r="U64477" s="71"/>
      <c r="AE64477" s="71"/>
      <c r="AF64477" s="71"/>
      <c r="AG64477" s="71"/>
    </row>
    <row r="64478" spans="1:33" x14ac:dyDescent="0.25">
      <c r="A64478" s="71"/>
      <c r="B64478" s="71"/>
      <c r="C64478" s="71"/>
      <c r="K64478" s="71"/>
      <c r="L64478" s="71"/>
      <c r="N64478" s="71"/>
      <c r="O64478" s="71"/>
      <c r="P64478" s="71"/>
      <c r="S64478" s="71"/>
      <c r="T64478" s="71"/>
      <c r="U64478" s="71"/>
      <c r="AE64478" s="71"/>
      <c r="AF64478" s="71"/>
      <c r="AG64478" s="71"/>
    </row>
    <row r="64479" spans="1:33" x14ac:dyDescent="0.25">
      <c r="A64479" s="71"/>
      <c r="B64479" s="71"/>
      <c r="C64479" s="71"/>
      <c r="K64479" s="71"/>
      <c r="L64479" s="71"/>
      <c r="N64479" s="71"/>
      <c r="O64479" s="71"/>
      <c r="P64479" s="71"/>
      <c r="S64479" s="71"/>
      <c r="T64479" s="71"/>
      <c r="U64479" s="71"/>
      <c r="AE64479" s="71"/>
      <c r="AF64479" s="71"/>
      <c r="AG64479" s="71"/>
    </row>
    <row r="64480" spans="1:33" x14ac:dyDescent="0.25">
      <c r="A64480" s="71"/>
      <c r="B64480" s="71"/>
      <c r="C64480" s="71"/>
      <c r="K64480" s="71"/>
      <c r="L64480" s="71"/>
      <c r="N64480" s="71"/>
      <c r="O64480" s="71"/>
      <c r="P64480" s="71"/>
      <c r="S64480" s="71"/>
      <c r="T64480" s="71"/>
      <c r="U64480" s="71"/>
      <c r="AE64480" s="71"/>
      <c r="AF64480" s="71"/>
      <c r="AG64480" s="71"/>
    </row>
    <row r="64481" spans="1:33" x14ac:dyDescent="0.25">
      <c r="A64481" s="71"/>
      <c r="B64481" s="71"/>
      <c r="C64481" s="71"/>
      <c r="K64481" s="71"/>
      <c r="L64481" s="71"/>
      <c r="N64481" s="71"/>
      <c r="O64481" s="71"/>
      <c r="P64481" s="71"/>
      <c r="S64481" s="71"/>
      <c r="T64481" s="71"/>
      <c r="U64481" s="71"/>
      <c r="AE64481" s="71"/>
      <c r="AF64481" s="71"/>
      <c r="AG64481" s="71"/>
    </row>
    <row r="64482" spans="1:33" x14ac:dyDescent="0.25">
      <c r="A64482" s="71"/>
      <c r="B64482" s="71"/>
      <c r="C64482" s="71"/>
      <c r="K64482" s="71"/>
      <c r="L64482" s="71"/>
      <c r="N64482" s="71"/>
      <c r="O64482" s="71"/>
      <c r="P64482" s="71"/>
      <c r="S64482" s="71"/>
      <c r="T64482" s="71"/>
      <c r="U64482" s="71"/>
      <c r="AE64482" s="71"/>
      <c r="AF64482" s="71"/>
      <c r="AG64482" s="71"/>
    </row>
    <row r="64483" spans="1:33" x14ac:dyDescent="0.25">
      <c r="A64483" s="71"/>
      <c r="B64483" s="71"/>
      <c r="C64483" s="71"/>
      <c r="K64483" s="71"/>
      <c r="L64483" s="71"/>
      <c r="N64483" s="71"/>
      <c r="O64483" s="71"/>
      <c r="P64483" s="71"/>
      <c r="S64483" s="71"/>
      <c r="T64483" s="71"/>
      <c r="U64483" s="71"/>
      <c r="AE64483" s="71"/>
      <c r="AF64483" s="71"/>
      <c r="AG64483" s="71"/>
    </row>
    <row r="64484" spans="1:33" x14ac:dyDescent="0.25">
      <c r="A64484" s="71"/>
      <c r="B64484" s="71"/>
      <c r="C64484" s="71"/>
      <c r="K64484" s="71"/>
      <c r="L64484" s="71"/>
      <c r="N64484" s="71"/>
      <c r="O64484" s="71"/>
      <c r="P64484" s="71"/>
      <c r="S64484" s="71"/>
      <c r="T64484" s="71"/>
      <c r="U64484" s="71"/>
      <c r="AE64484" s="71"/>
      <c r="AF64484" s="71"/>
      <c r="AG64484" s="71"/>
    </row>
    <row r="64485" spans="1:33" x14ac:dyDescent="0.25">
      <c r="A64485" s="71"/>
      <c r="B64485" s="71"/>
      <c r="C64485" s="71"/>
      <c r="K64485" s="71"/>
      <c r="L64485" s="71"/>
      <c r="N64485" s="71"/>
      <c r="O64485" s="71"/>
      <c r="P64485" s="71"/>
      <c r="S64485" s="71"/>
      <c r="T64485" s="71"/>
      <c r="U64485" s="71"/>
      <c r="AE64485" s="71"/>
      <c r="AF64485" s="71"/>
      <c r="AG64485" s="71"/>
    </row>
    <row r="64486" spans="1:33" x14ac:dyDescent="0.25">
      <c r="A64486" s="71"/>
      <c r="B64486" s="71"/>
      <c r="C64486" s="71"/>
      <c r="K64486" s="71"/>
      <c r="L64486" s="71"/>
      <c r="N64486" s="71"/>
      <c r="O64486" s="71"/>
      <c r="P64486" s="71"/>
      <c r="S64486" s="71"/>
      <c r="T64486" s="71"/>
      <c r="U64486" s="71"/>
      <c r="AE64486" s="71"/>
      <c r="AF64486" s="71"/>
      <c r="AG64486" s="71"/>
    </row>
    <row r="64487" spans="1:33" x14ac:dyDescent="0.25">
      <c r="A64487" s="71"/>
      <c r="B64487" s="71"/>
      <c r="C64487" s="71"/>
      <c r="K64487" s="71"/>
      <c r="L64487" s="71"/>
      <c r="N64487" s="71"/>
      <c r="O64487" s="71"/>
      <c r="P64487" s="71"/>
      <c r="S64487" s="71"/>
      <c r="T64487" s="71"/>
      <c r="U64487" s="71"/>
      <c r="AE64487" s="71"/>
      <c r="AF64487" s="71"/>
      <c r="AG64487" s="71"/>
    </row>
    <row r="64488" spans="1:33" x14ac:dyDescent="0.25">
      <c r="A64488" s="71"/>
      <c r="B64488" s="71"/>
      <c r="C64488" s="71"/>
      <c r="K64488" s="71"/>
      <c r="L64488" s="71"/>
      <c r="N64488" s="71"/>
      <c r="O64488" s="71"/>
      <c r="P64488" s="71"/>
      <c r="S64488" s="71"/>
      <c r="T64488" s="71"/>
      <c r="U64488" s="71"/>
      <c r="AE64488" s="71"/>
      <c r="AF64488" s="71"/>
      <c r="AG64488" s="71"/>
    </row>
    <row r="64489" spans="1:33" x14ac:dyDescent="0.25">
      <c r="A64489" s="71"/>
      <c r="B64489" s="71"/>
      <c r="C64489" s="71"/>
      <c r="K64489" s="71"/>
      <c r="L64489" s="71"/>
      <c r="N64489" s="71"/>
      <c r="O64489" s="71"/>
      <c r="P64489" s="71"/>
      <c r="S64489" s="71"/>
      <c r="T64489" s="71"/>
      <c r="U64489" s="71"/>
      <c r="AE64489" s="71"/>
      <c r="AF64489" s="71"/>
      <c r="AG64489" s="71"/>
    </row>
    <row r="64490" spans="1:33" x14ac:dyDescent="0.25">
      <c r="A64490" s="71"/>
      <c r="B64490" s="71"/>
      <c r="C64490" s="71"/>
      <c r="K64490" s="71"/>
      <c r="L64490" s="71"/>
      <c r="N64490" s="71"/>
      <c r="O64490" s="71"/>
      <c r="P64490" s="71"/>
      <c r="S64490" s="71"/>
      <c r="T64490" s="71"/>
      <c r="U64490" s="71"/>
      <c r="AE64490" s="71"/>
      <c r="AF64490" s="71"/>
      <c r="AG64490" s="71"/>
    </row>
    <row r="64491" spans="1:33" x14ac:dyDescent="0.25">
      <c r="A64491" s="71"/>
      <c r="B64491" s="71"/>
      <c r="C64491" s="71"/>
      <c r="K64491" s="71"/>
      <c r="L64491" s="71"/>
      <c r="N64491" s="71"/>
      <c r="O64491" s="71"/>
      <c r="P64491" s="71"/>
      <c r="S64491" s="71"/>
      <c r="T64491" s="71"/>
      <c r="U64491" s="71"/>
      <c r="AE64491" s="71"/>
      <c r="AF64491" s="71"/>
      <c r="AG64491" s="71"/>
    </row>
    <row r="64492" spans="1:33" x14ac:dyDescent="0.25">
      <c r="A64492" s="71"/>
      <c r="B64492" s="71"/>
      <c r="C64492" s="71"/>
      <c r="K64492" s="71"/>
      <c r="L64492" s="71"/>
      <c r="N64492" s="71"/>
      <c r="O64492" s="71"/>
      <c r="P64492" s="71"/>
      <c r="S64492" s="71"/>
      <c r="T64492" s="71"/>
      <c r="U64492" s="71"/>
      <c r="AE64492" s="71"/>
      <c r="AF64492" s="71"/>
      <c r="AG64492" s="71"/>
    </row>
    <row r="64493" spans="1:33" x14ac:dyDescent="0.25">
      <c r="A64493" s="71"/>
      <c r="B64493" s="71"/>
      <c r="C64493" s="71"/>
      <c r="K64493" s="71"/>
      <c r="L64493" s="71"/>
      <c r="N64493" s="71"/>
      <c r="O64493" s="71"/>
      <c r="P64493" s="71"/>
      <c r="S64493" s="71"/>
      <c r="T64493" s="71"/>
      <c r="U64493" s="71"/>
      <c r="AE64493" s="71"/>
      <c r="AF64493" s="71"/>
      <c r="AG64493" s="71"/>
    </row>
    <row r="64494" spans="1:33" x14ac:dyDescent="0.25">
      <c r="A64494" s="71"/>
      <c r="B64494" s="71"/>
      <c r="C64494" s="71"/>
      <c r="K64494" s="71"/>
      <c r="L64494" s="71"/>
      <c r="N64494" s="71"/>
      <c r="O64494" s="71"/>
      <c r="P64494" s="71"/>
      <c r="S64494" s="71"/>
      <c r="T64494" s="71"/>
      <c r="U64494" s="71"/>
      <c r="AE64494" s="71"/>
      <c r="AF64494" s="71"/>
      <c r="AG64494" s="71"/>
    </row>
    <row r="64495" spans="1:33" x14ac:dyDescent="0.25">
      <c r="A64495" s="71"/>
      <c r="B64495" s="71"/>
      <c r="C64495" s="71"/>
      <c r="K64495" s="71"/>
      <c r="L64495" s="71"/>
      <c r="N64495" s="71"/>
      <c r="O64495" s="71"/>
      <c r="P64495" s="71"/>
      <c r="S64495" s="71"/>
      <c r="T64495" s="71"/>
      <c r="U64495" s="71"/>
      <c r="AE64495" s="71"/>
      <c r="AF64495" s="71"/>
      <c r="AG64495" s="71"/>
    </row>
    <row r="64496" spans="1:33" x14ac:dyDescent="0.25">
      <c r="A64496" s="71"/>
      <c r="B64496" s="71"/>
      <c r="C64496" s="71"/>
      <c r="K64496" s="71"/>
      <c r="L64496" s="71"/>
      <c r="N64496" s="71"/>
      <c r="O64496" s="71"/>
      <c r="P64496" s="71"/>
      <c r="S64496" s="71"/>
      <c r="T64496" s="71"/>
      <c r="U64496" s="71"/>
      <c r="AE64496" s="71"/>
      <c r="AF64496" s="71"/>
      <c r="AG64496" s="71"/>
    </row>
    <row r="64497" spans="1:33" x14ac:dyDescent="0.25">
      <c r="A64497" s="71"/>
      <c r="B64497" s="71"/>
      <c r="C64497" s="71"/>
      <c r="K64497" s="71"/>
      <c r="L64497" s="71"/>
      <c r="N64497" s="71"/>
      <c r="O64497" s="71"/>
      <c r="P64497" s="71"/>
      <c r="S64497" s="71"/>
      <c r="T64497" s="71"/>
      <c r="U64497" s="71"/>
      <c r="AE64497" s="71"/>
      <c r="AF64497" s="71"/>
      <c r="AG64497" s="71"/>
    </row>
    <row r="64498" spans="1:33" x14ac:dyDescent="0.25">
      <c r="A64498" s="71"/>
      <c r="B64498" s="71"/>
      <c r="C64498" s="71"/>
      <c r="K64498" s="71"/>
      <c r="L64498" s="71"/>
      <c r="N64498" s="71"/>
      <c r="O64498" s="71"/>
      <c r="P64498" s="71"/>
      <c r="S64498" s="71"/>
      <c r="T64498" s="71"/>
      <c r="U64498" s="71"/>
      <c r="AE64498" s="71"/>
      <c r="AF64498" s="71"/>
      <c r="AG64498" s="71"/>
    </row>
    <row r="64499" spans="1:33" x14ac:dyDescent="0.25">
      <c r="A64499" s="71"/>
      <c r="B64499" s="71"/>
      <c r="C64499" s="71"/>
      <c r="K64499" s="71"/>
      <c r="L64499" s="71"/>
      <c r="N64499" s="71"/>
      <c r="O64499" s="71"/>
      <c r="P64499" s="71"/>
      <c r="S64499" s="71"/>
      <c r="T64499" s="71"/>
      <c r="U64499" s="71"/>
      <c r="AE64499" s="71"/>
      <c r="AF64499" s="71"/>
      <c r="AG64499" s="71"/>
    </row>
    <row r="64500" spans="1:33" x14ac:dyDescent="0.25">
      <c r="A64500" s="71"/>
      <c r="B64500" s="71"/>
      <c r="C64500" s="71"/>
      <c r="K64500" s="71"/>
      <c r="L64500" s="71"/>
      <c r="N64500" s="71"/>
      <c r="O64500" s="71"/>
      <c r="P64500" s="71"/>
      <c r="S64500" s="71"/>
      <c r="T64500" s="71"/>
      <c r="U64500" s="71"/>
      <c r="AE64500" s="71"/>
      <c r="AF64500" s="71"/>
      <c r="AG64500" s="71"/>
    </row>
    <row r="64501" spans="1:33" x14ac:dyDescent="0.25">
      <c r="A64501" s="71"/>
      <c r="B64501" s="71"/>
      <c r="C64501" s="71"/>
      <c r="K64501" s="71"/>
      <c r="L64501" s="71"/>
      <c r="N64501" s="71"/>
      <c r="O64501" s="71"/>
      <c r="P64501" s="71"/>
      <c r="S64501" s="71"/>
      <c r="T64501" s="71"/>
      <c r="U64501" s="71"/>
      <c r="AE64501" s="71"/>
      <c r="AF64501" s="71"/>
      <c r="AG64501" s="71"/>
    </row>
    <row r="64502" spans="1:33" x14ac:dyDescent="0.25">
      <c r="A64502" s="71"/>
      <c r="B64502" s="71"/>
      <c r="C64502" s="71"/>
      <c r="K64502" s="71"/>
      <c r="L64502" s="71"/>
      <c r="N64502" s="71"/>
      <c r="O64502" s="71"/>
      <c r="P64502" s="71"/>
      <c r="S64502" s="71"/>
      <c r="T64502" s="71"/>
      <c r="U64502" s="71"/>
      <c r="AE64502" s="71"/>
      <c r="AF64502" s="71"/>
      <c r="AG64502" s="71"/>
    </row>
    <row r="64503" spans="1:33" x14ac:dyDescent="0.25">
      <c r="A64503" s="71"/>
      <c r="B64503" s="71"/>
      <c r="C64503" s="71"/>
      <c r="K64503" s="71"/>
      <c r="L64503" s="71"/>
      <c r="N64503" s="71"/>
      <c r="O64503" s="71"/>
      <c r="P64503" s="71"/>
      <c r="S64503" s="71"/>
      <c r="T64503" s="71"/>
      <c r="U64503" s="71"/>
      <c r="AE64503" s="71"/>
      <c r="AF64503" s="71"/>
      <c r="AG64503" s="71"/>
    </row>
    <row r="64504" spans="1:33" x14ac:dyDescent="0.25">
      <c r="A64504" s="71"/>
      <c r="B64504" s="71"/>
      <c r="C64504" s="71"/>
      <c r="K64504" s="71"/>
      <c r="L64504" s="71"/>
      <c r="N64504" s="71"/>
      <c r="O64504" s="71"/>
      <c r="P64504" s="71"/>
      <c r="S64504" s="71"/>
      <c r="T64504" s="71"/>
      <c r="U64504" s="71"/>
      <c r="AE64504" s="71"/>
      <c r="AF64504" s="71"/>
      <c r="AG64504" s="71"/>
    </row>
    <row r="64505" spans="1:33" x14ac:dyDescent="0.25">
      <c r="A64505" s="71"/>
      <c r="B64505" s="71"/>
      <c r="C64505" s="71"/>
      <c r="K64505" s="71"/>
      <c r="L64505" s="71"/>
      <c r="N64505" s="71"/>
      <c r="O64505" s="71"/>
      <c r="P64505" s="71"/>
      <c r="S64505" s="71"/>
      <c r="T64505" s="71"/>
      <c r="U64505" s="71"/>
      <c r="AE64505" s="71"/>
      <c r="AF64505" s="71"/>
      <c r="AG64505" s="71"/>
    </row>
    <row r="64506" spans="1:33" x14ac:dyDescent="0.25">
      <c r="A64506" s="71"/>
      <c r="B64506" s="71"/>
      <c r="C64506" s="71"/>
      <c r="K64506" s="71"/>
      <c r="L64506" s="71"/>
      <c r="N64506" s="71"/>
      <c r="O64506" s="71"/>
      <c r="P64506" s="71"/>
      <c r="S64506" s="71"/>
      <c r="T64506" s="71"/>
      <c r="U64506" s="71"/>
      <c r="AE64506" s="71"/>
      <c r="AF64506" s="71"/>
      <c r="AG64506" s="71"/>
    </row>
    <row r="64507" spans="1:33" x14ac:dyDescent="0.25">
      <c r="A64507" s="71"/>
      <c r="B64507" s="71"/>
      <c r="C64507" s="71"/>
      <c r="K64507" s="71"/>
      <c r="L64507" s="71"/>
      <c r="N64507" s="71"/>
      <c r="O64507" s="71"/>
      <c r="P64507" s="71"/>
      <c r="S64507" s="71"/>
      <c r="T64507" s="71"/>
      <c r="U64507" s="71"/>
      <c r="AE64507" s="71"/>
      <c r="AF64507" s="71"/>
      <c r="AG64507" s="71"/>
    </row>
    <row r="64508" spans="1:33" x14ac:dyDescent="0.25">
      <c r="A64508" s="71"/>
      <c r="B64508" s="71"/>
      <c r="C64508" s="71"/>
      <c r="K64508" s="71"/>
      <c r="L64508" s="71"/>
      <c r="N64508" s="71"/>
      <c r="O64508" s="71"/>
      <c r="P64508" s="71"/>
      <c r="S64508" s="71"/>
      <c r="T64508" s="71"/>
      <c r="U64508" s="71"/>
      <c r="AE64508" s="71"/>
      <c r="AF64508" s="71"/>
      <c r="AG64508" s="71"/>
    </row>
    <row r="64509" spans="1:33" x14ac:dyDescent="0.25">
      <c r="A64509" s="71"/>
      <c r="B64509" s="71"/>
      <c r="C64509" s="71"/>
      <c r="K64509" s="71"/>
      <c r="L64509" s="71"/>
      <c r="N64509" s="71"/>
      <c r="O64509" s="71"/>
      <c r="P64509" s="71"/>
      <c r="S64509" s="71"/>
      <c r="T64509" s="71"/>
      <c r="U64509" s="71"/>
      <c r="AE64509" s="71"/>
      <c r="AF64509" s="71"/>
      <c r="AG64509" s="71"/>
    </row>
    <row r="64510" spans="1:33" x14ac:dyDescent="0.25">
      <c r="A64510" s="71"/>
      <c r="B64510" s="71"/>
      <c r="C64510" s="71"/>
      <c r="K64510" s="71"/>
      <c r="L64510" s="71"/>
      <c r="N64510" s="71"/>
      <c r="O64510" s="71"/>
      <c r="P64510" s="71"/>
      <c r="S64510" s="71"/>
      <c r="T64510" s="71"/>
      <c r="U64510" s="71"/>
      <c r="AE64510" s="71"/>
      <c r="AF64510" s="71"/>
      <c r="AG64510" s="71"/>
    </row>
    <row r="64511" spans="1:33" x14ac:dyDescent="0.25">
      <c r="A64511" s="71"/>
      <c r="B64511" s="71"/>
      <c r="C64511" s="71"/>
      <c r="K64511" s="71"/>
      <c r="L64511" s="71"/>
      <c r="N64511" s="71"/>
      <c r="O64511" s="71"/>
      <c r="P64511" s="71"/>
      <c r="S64511" s="71"/>
      <c r="T64511" s="71"/>
      <c r="U64511" s="71"/>
      <c r="AE64511" s="71"/>
      <c r="AF64511" s="71"/>
      <c r="AG64511" s="71"/>
    </row>
    <row r="64512" spans="1:33" x14ac:dyDescent="0.25">
      <c r="A64512" s="71"/>
      <c r="B64512" s="71"/>
      <c r="C64512" s="71"/>
      <c r="K64512" s="71"/>
      <c r="L64512" s="71"/>
      <c r="N64512" s="71"/>
      <c r="O64512" s="71"/>
      <c r="P64512" s="71"/>
      <c r="S64512" s="71"/>
      <c r="T64512" s="71"/>
      <c r="U64512" s="71"/>
      <c r="AE64512" s="71"/>
      <c r="AF64512" s="71"/>
      <c r="AG64512" s="71"/>
    </row>
    <row r="64513" spans="1:33" x14ac:dyDescent="0.25">
      <c r="A64513" s="71"/>
      <c r="B64513" s="71"/>
      <c r="C64513" s="71"/>
      <c r="K64513" s="71"/>
      <c r="L64513" s="71"/>
      <c r="N64513" s="71"/>
      <c r="O64513" s="71"/>
      <c r="P64513" s="71"/>
      <c r="S64513" s="71"/>
      <c r="T64513" s="71"/>
      <c r="U64513" s="71"/>
      <c r="AE64513" s="71"/>
      <c r="AF64513" s="71"/>
      <c r="AG64513" s="71"/>
    </row>
    <row r="64514" spans="1:33" x14ac:dyDescent="0.25">
      <c r="A64514" s="71"/>
      <c r="B64514" s="71"/>
      <c r="C64514" s="71"/>
      <c r="K64514" s="71"/>
      <c r="L64514" s="71"/>
      <c r="N64514" s="71"/>
      <c r="O64514" s="71"/>
      <c r="P64514" s="71"/>
      <c r="S64514" s="71"/>
      <c r="T64514" s="71"/>
      <c r="U64514" s="71"/>
      <c r="AE64514" s="71"/>
      <c r="AF64514" s="71"/>
      <c r="AG64514" s="71"/>
    </row>
    <row r="64515" spans="1:33" x14ac:dyDescent="0.25">
      <c r="A64515" s="71"/>
      <c r="B64515" s="71"/>
      <c r="C64515" s="71"/>
      <c r="K64515" s="71"/>
      <c r="L64515" s="71"/>
      <c r="N64515" s="71"/>
      <c r="O64515" s="71"/>
      <c r="P64515" s="71"/>
      <c r="S64515" s="71"/>
      <c r="T64515" s="71"/>
      <c r="U64515" s="71"/>
      <c r="AE64515" s="71"/>
      <c r="AF64515" s="71"/>
      <c r="AG64515" s="71"/>
    </row>
    <row r="64516" spans="1:33" x14ac:dyDescent="0.25">
      <c r="A64516" s="71"/>
      <c r="B64516" s="71"/>
      <c r="C64516" s="71"/>
      <c r="K64516" s="71"/>
      <c r="L64516" s="71"/>
      <c r="N64516" s="71"/>
      <c r="O64516" s="71"/>
      <c r="P64516" s="71"/>
      <c r="S64516" s="71"/>
      <c r="T64516" s="71"/>
      <c r="U64516" s="71"/>
      <c r="AE64516" s="71"/>
      <c r="AF64516" s="71"/>
      <c r="AG64516" s="71"/>
    </row>
    <row r="64517" spans="1:33" x14ac:dyDescent="0.25">
      <c r="A64517" s="71"/>
      <c r="B64517" s="71"/>
      <c r="C64517" s="71"/>
      <c r="K64517" s="71"/>
      <c r="L64517" s="71"/>
      <c r="N64517" s="71"/>
      <c r="O64517" s="71"/>
      <c r="P64517" s="71"/>
      <c r="S64517" s="71"/>
      <c r="T64517" s="71"/>
      <c r="U64517" s="71"/>
      <c r="AE64517" s="71"/>
      <c r="AF64517" s="71"/>
      <c r="AG64517" s="71"/>
    </row>
    <row r="64518" spans="1:33" x14ac:dyDescent="0.25">
      <c r="A64518" s="71"/>
      <c r="B64518" s="71"/>
      <c r="C64518" s="71"/>
      <c r="K64518" s="71"/>
      <c r="L64518" s="71"/>
      <c r="N64518" s="71"/>
      <c r="O64518" s="71"/>
      <c r="P64518" s="71"/>
      <c r="S64518" s="71"/>
      <c r="T64518" s="71"/>
      <c r="U64518" s="71"/>
      <c r="AE64518" s="71"/>
      <c r="AF64518" s="71"/>
      <c r="AG64518" s="71"/>
    </row>
    <row r="64519" spans="1:33" x14ac:dyDescent="0.25">
      <c r="A64519" s="71"/>
      <c r="B64519" s="71"/>
      <c r="C64519" s="71"/>
      <c r="K64519" s="71"/>
      <c r="L64519" s="71"/>
      <c r="N64519" s="71"/>
      <c r="O64519" s="71"/>
      <c r="P64519" s="71"/>
      <c r="S64519" s="71"/>
      <c r="T64519" s="71"/>
      <c r="U64519" s="71"/>
      <c r="AE64519" s="71"/>
      <c r="AF64519" s="71"/>
      <c r="AG64519" s="71"/>
    </row>
    <row r="64520" spans="1:33" x14ac:dyDescent="0.25">
      <c r="A64520" s="71"/>
      <c r="B64520" s="71"/>
      <c r="C64520" s="71"/>
      <c r="K64520" s="71"/>
      <c r="L64520" s="71"/>
      <c r="N64520" s="71"/>
      <c r="O64520" s="71"/>
      <c r="P64520" s="71"/>
      <c r="S64520" s="71"/>
      <c r="T64520" s="71"/>
      <c r="U64520" s="71"/>
      <c r="AE64520" s="71"/>
      <c r="AF64520" s="71"/>
      <c r="AG64520" s="71"/>
    </row>
    <row r="64521" spans="1:33" x14ac:dyDescent="0.25">
      <c r="A64521" s="71"/>
      <c r="B64521" s="71"/>
      <c r="C64521" s="71"/>
      <c r="K64521" s="71"/>
      <c r="L64521" s="71"/>
      <c r="N64521" s="71"/>
      <c r="O64521" s="71"/>
      <c r="P64521" s="71"/>
      <c r="S64521" s="71"/>
      <c r="T64521" s="71"/>
      <c r="U64521" s="71"/>
      <c r="AE64521" s="71"/>
      <c r="AF64521" s="71"/>
      <c r="AG64521" s="71"/>
    </row>
    <row r="64522" spans="1:33" x14ac:dyDescent="0.25">
      <c r="A64522" s="71"/>
      <c r="B64522" s="71"/>
      <c r="C64522" s="71"/>
      <c r="K64522" s="71"/>
      <c r="L64522" s="71"/>
      <c r="N64522" s="71"/>
      <c r="O64522" s="71"/>
      <c r="P64522" s="71"/>
      <c r="S64522" s="71"/>
      <c r="T64522" s="71"/>
      <c r="U64522" s="71"/>
      <c r="AE64522" s="71"/>
      <c r="AF64522" s="71"/>
      <c r="AG64522" s="71"/>
    </row>
    <row r="64523" spans="1:33" x14ac:dyDescent="0.25">
      <c r="A64523" s="71"/>
      <c r="B64523" s="71"/>
      <c r="C64523" s="71"/>
      <c r="K64523" s="71"/>
      <c r="L64523" s="71"/>
      <c r="N64523" s="71"/>
      <c r="O64523" s="71"/>
      <c r="P64523" s="71"/>
      <c r="S64523" s="71"/>
      <c r="T64523" s="71"/>
      <c r="U64523" s="71"/>
      <c r="AE64523" s="71"/>
      <c r="AF64523" s="71"/>
      <c r="AG64523" s="71"/>
    </row>
    <row r="64524" spans="1:33" x14ac:dyDescent="0.25">
      <c r="A64524" s="71"/>
      <c r="B64524" s="71"/>
      <c r="C64524" s="71"/>
      <c r="K64524" s="71"/>
      <c r="L64524" s="71"/>
      <c r="N64524" s="71"/>
      <c r="O64524" s="71"/>
      <c r="P64524" s="71"/>
      <c r="S64524" s="71"/>
      <c r="T64524" s="71"/>
      <c r="U64524" s="71"/>
      <c r="AE64524" s="71"/>
      <c r="AF64524" s="71"/>
      <c r="AG64524" s="71"/>
    </row>
    <row r="64525" spans="1:33" x14ac:dyDescent="0.25">
      <c r="A64525" s="71"/>
      <c r="B64525" s="71"/>
      <c r="C64525" s="71"/>
      <c r="K64525" s="71"/>
      <c r="L64525" s="71"/>
      <c r="N64525" s="71"/>
      <c r="O64525" s="71"/>
      <c r="P64525" s="71"/>
      <c r="S64525" s="71"/>
      <c r="T64525" s="71"/>
      <c r="U64525" s="71"/>
      <c r="AE64525" s="71"/>
      <c r="AF64525" s="71"/>
      <c r="AG64525" s="71"/>
    </row>
    <row r="64526" spans="1:33" x14ac:dyDescent="0.25">
      <c r="A64526" s="71"/>
      <c r="B64526" s="71"/>
      <c r="C64526" s="71"/>
      <c r="K64526" s="71"/>
      <c r="L64526" s="71"/>
      <c r="N64526" s="71"/>
      <c r="O64526" s="71"/>
      <c r="P64526" s="71"/>
      <c r="S64526" s="71"/>
      <c r="T64526" s="71"/>
      <c r="U64526" s="71"/>
      <c r="AE64526" s="71"/>
      <c r="AF64526" s="71"/>
      <c r="AG64526" s="71"/>
    </row>
    <row r="64527" spans="1:33" x14ac:dyDescent="0.25">
      <c r="A64527" s="71"/>
      <c r="B64527" s="71"/>
      <c r="C64527" s="71"/>
      <c r="K64527" s="71"/>
      <c r="L64527" s="71"/>
      <c r="N64527" s="71"/>
      <c r="O64527" s="71"/>
      <c r="P64527" s="71"/>
      <c r="S64527" s="71"/>
      <c r="T64527" s="71"/>
      <c r="U64527" s="71"/>
      <c r="AE64527" s="71"/>
      <c r="AF64527" s="71"/>
      <c r="AG64527" s="71"/>
    </row>
    <row r="64528" spans="1:33" x14ac:dyDescent="0.25">
      <c r="A64528" s="71"/>
      <c r="B64528" s="71"/>
      <c r="C64528" s="71"/>
      <c r="K64528" s="71"/>
      <c r="L64528" s="71"/>
      <c r="N64528" s="71"/>
      <c r="O64528" s="71"/>
      <c r="P64528" s="71"/>
      <c r="S64528" s="71"/>
      <c r="T64528" s="71"/>
      <c r="U64528" s="71"/>
      <c r="AE64528" s="71"/>
      <c r="AF64528" s="71"/>
      <c r="AG64528" s="71"/>
    </row>
    <row r="64529" spans="1:33" x14ac:dyDescent="0.25">
      <c r="A64529" s="71"/>
      <c r="B64529" s="71"/>
      <c r="C64529" s="71"/>
      <c r="K64529" s="71"/>
      <c r="L64529" s="71"/>
      <c r="N64529" s="71"/>
      <c r="O64529" s="71"/>
      <c r="P64529" s="71"/>
      <c r="S64529" s="71"/>
      <c r="T64529" s="71"/>
      <c r="U64529" s="71"/>
      <c r="AE64529" s="71"/>
      <c r="AF64529" s="71"/>
      <c r="AG64529" s="71"/>
    </row>
    <row r="64530" spans="1:33" x14ac:dyDescent="0.25">
      <c r="A64530" s="71"/>
      <c r="B64530" s="71"/>
      <c r="C64530" s="71"/>
      <c r="K64530" s="71"/>
      <c r="L64530" s="71"/>
      <c r="N64530" s="71"/>
      <c r="O64530" s="71"/>
      <c r="P64530" s="71"/>
      <c r="S64530" s="71"/>
      <c r="T64530" s="71"/>
      <c r="U64530" s="71"/>
      <c r="AE64530" s="71"/>
      <c r="AF64530" s="71"/>
      <c r="AG64530" s="71"/>
    </row>
    <row r="64531" spans="1:33" x14ac:dyDescent="0.25">
      <c r="A64531" s="71"/>
      <c r="B64531" s="71"/>
      <c r="C64531" s="71"/>
      <c r="K64531" s="71"/>
      <c r="L64531" s="71"/>
      <c r="N64531" s="71"/>
      <c r="O64531" s="71"/>
      <c r="P64531" s="71"/>
      <c r="S64531" s="71"/>
      <c r="T64531" s="71"/>
      <c r="U64531" s="71"/>
      <c r="AE64531" s="71"/>
      <c r="AF64531" s="71"/>
      <c r="AG64531" s="71"/>
    </row>
    <row r="64532" spans="1:33" x14ac:dyDescent="0.25">
      <c r="A64532" s="71"/>
      <c r="B64532" s="71"/>
      <c r="C64532" s="71"/>
      <c r="K64532" s="71"/>
      <c r="L64532" s="71"/>
      <c r="N64532" s="71"/>
      <c r="O64532" s="71"/>
      <c r="P64532" s="71"/>
      <c r="S64532" s="71"/>
      <c r="T64532" s="71"/>
      <c r="U64532" s="71"/>
      <c r="AE64532" s="71"/>
      <c r="AF64532" s="71"/>
      <c r="AG64532" s="71"/>
    </row>
    <row r="64533" spans="1:33" x14ac:dyDescent="0.25">
      <c r="A64533" s="71"/>
      <c r="B64533" s="71"/>
      <c r="C64533" s="71"/>
      <c r="K64533" s="71"/>
      <c r="L64533" s="71"/>
      <c r="N64533" s="71"/>
      <c r="O64533" s="71"/>
      <c r="P64533" s="71"/>
      <c r="S64533" s="71"/>
      <c r="T64533" s="71"/>
      <c r="U64533" s="71"/>
      <c r="AE64533" s="71"/>
      <c r="AF64533" s="71"/>
      <c r="AG64533" s="71"/>
    </row>
    <row r="64534" spans="1:33" x14ac:dyDescent="0.25">
      <c r="A64534" s="71"/>
      <c r="B64534" s="71"/>
      <c r="C64534" s="71"/>
      <c r="K64534" s="71"/>
      <c r="L64534" s="71"/>
      <c r="N64534" s="71"/>
      <c r="O64534" s="71"/>
      <c r="P64534" s="71"/>
      <c r="S64534" s="71"/>
      <c r="T64534" s="71"/>
      <c r="U64534" s="71"/>
      <c r="AE64534" s="71"/>
      <c r="AF64534" s="71"/>
      <c r="AG64534" s="71"/>
    </row>
    <row r="64535" spans="1:33" x14ac:dyDescent="0.25">
      <c r="A64535" s="71"/>
      <c r="B64535" s="71"/>
      <c r="C64535" s="71"/>
      <c r="K64535" s="71"/>
      <c r="L64535" s="71"/>
      <c r="N64535" s="71"/>
      <c r="O64535" s="71"/>
      <c r="P64535" s="71"/>
      <c r="S64535" s="71"/>
      <c r="T64535" s="71"/>
      <c r="U64535" s="71"/>
      <c r="AE64535" s="71"/>
      <c r="AF64535" s="71"/>
      <c r="AG64535" s="71"/>
    </row>
    <row r="64536" spans="1:33" x14ac:dyDescent="0.25">
      <c r="A64536" s="71"/>
      <c r="B64536" s="71"/>
      <c r="C64536" s="71"/>
      <c r="K64536" s="71"/>
      <c r="L64536" s="71"/>
      <c r="N64536" s="71"/>
      <c r="O64536" s="71"/>
      <c r="P64536" s="71"/>
      <c r="S64536" s="71"/>
      <c r="T64536" s="71"/>
      <c r="U64536" s="71"/>
      <c r="AE64536" s="71"/>
      <c r="AF64536" s="71"/>
      <c r="AG64536" s="71"/>
    </row>
    <row r="64537" spans="1:33" x14ac:dyDescent="0.25">
      <c r="A64537" s="71"/>
      <c r="B64537" s="71"/>
      <c r="C64537" s="71"/>
      <c r="K64537" s="71"/>
      <c r="L64537" s="71"/>
      <c r="N64537" s="71"/>
      <c r="O64537" s="71"/>
      <c r="P64537" s="71"/>
      <c r="S64537" s="71"/>
      <c r="T64537" s="71"/>
      <c r="U64537" s="71"/>
      <c r="AE64537" s="71"/>
      <c r="AF64537" s="71"/>
      <c r="AG64537" s="71"/>
    </row>
    <row r="64538" spans="1:33" x14ac:dyDescent="0.25">
      <c r="A64538" s="71"/>
      <c r="B64538" s="71"/>
      <c r="C64538" s="71"/>
      <c r="K64538" s="71"/>
      <c r="L64538" s="71"/>
      <c r="N64538" s="71"/>
      <c r="O64538" s="71"/>
      <c r="P64538" s="71"/>
      <c r="S64538" s="71"/>
      <c r="T64538" s="71"/>
      <c r="U64538" s="71"/>
      <c r="AE64538" s="71"/>
      <c r="AF64538" s="71"/>
      <c r="AG64538" s="71"/>
    </row>
    <row r="64539" spans="1:33" x14ac:dyDescent="0.25">
      <c r="A64539" s="71"/>
      <c r="B64539" s="71"/>
      <c r="C64539" s="71"/>
      <c r="K64539" s="71"/>
      <c r="L64539" s="71"/>
      <c r="N64539" s="71"/>
      <c r="O64539" s="71"/>
      <c r="P64539" s="71"/>
      <c r="S64539" s="71"/>
      <c r="T64539" s="71"/>
      <c r="U64539" s="71"/>
      <c r="AE64539" s="71"/>
      <c r="AF64539" s="71"/>
      <c r="AG64539" s="71"/>
    </row>
    <row r="64540" spans="1:33" x14ac:dyDescent="0.25">
      <c r="A64540" s="71"/>
      <c r="B64540" s="71"/>
      <c r="C64540" s="71"/>
      <c r="K64540" s="71"/>
      <c r="L64540" s="71"/>
      <c r="N64540" s="71"/>
      <c r="O64540" s="71"/>
      <c r="P64540" s="71"/>
      <c r="S64540" s="71"/>
      <c r="T64540" s="71"/>
      <c r="U64540" s="71"/>
      <c r="AE64540" s="71"/>
      <c r="AF64540" s="71"/>
      <c r="AG64540" s="71"/>
    </row>
    <row r="64541" spans="1:33" x14ac:dyDescent="0.25">
      <c r="A64541" s="71"/>
      <c r="B64541" s="71"/>
      <c r="C64541" s="71"/>
      <c r="K64541" s="71"/>
      <c r="L64541" s="71"/>
      <c r="N64541" s="71"/>
      <c r="O64541" s="71"/>
      <c r="P64541" s="71"/>
      <c r="S64541" s="71"/>
      <c r="T64541" s="71"/>
      <c r="U64541" s="71"/>
      <c r="AE64541" s="71"/>
      <c r="AF64541" s="71"/>
      <c r="AG64541" s="71"/>
    </row>
    <row r="64542" spans="1:33" x14ac:dyDescent="0.25">
      <c r="A64542" s="71"/>
      <c r="B64542" s="71"/>
      <c r="C64542" s="71"/>
      <c r="K64542" s="71"/>
      <c r="L64542" s="71"/>
      <c r="N64542" s="71"/>
      <c r="O64542" s="71"/>
      <c r="P64542" s="71"/>
      <c r="S64542" s="71"/>
      <c r="T64542" s="71"/>
      <c r="U64542" s="71"/>
      <c r="AE64542" s="71"/>
      <c r="AF64542" s="71"/>
      <c r="AG64542" s="71"/>
    </row>
    <row r="64543" spans="1:33" x14ac:dyDescent="0.25">
      <c r="A64543" s="71"/>
      <c r="B64543" s="71"/>
      <c r="C64543" s="71"/>
      <c r="K64543" s="71"/>
      <c r="L64543" s="71"/>
      <c r="N64543" s="71"/>
      <c r="O64543" s="71"/>
      <c r="P64543" s="71"/>
      <c r="S64543" s="71"/>
      <c r="T64543" s="71"/>
      <c r="U64543" s="71"/>
      <c r="AE64543" s="71"/>
      <c r="AF64543" s="71"/>
      <c r="AG64543" s="71"/>
    </row>
    <row r="64544" spans="1:33" x14ac:dyDescent="0.25">
      <c r="A64544" s="71"/>
      <c r="B64544" s="71"/>
      <c r="C64544" s="71"/>
      <c r="K64544" s="71"/>
      <c r="L64544" s="71"/>
      <c r="N64544" s="71"/>
      <c r="O64544" s="71"/>
      <c r="P64544" s="71"/>
      <c r="S64544" s="71"/>
      <c r="T64544" s="71"/>
      <c r="U64544" s="71"/>
      <c r="AE64544" s="71"/>
      <c r="AF64544" s="71"/>
      <c r="AG64544" s="71"/>
    </row>
    <row r="64545" spans="1:33" x14ac:dyDescent="0.25">
      <c r="A64545" s="71"/>
      <c r="B64545" s="71"/>
      <c r="C64545" s="71"/>
      <c r="K64545" s="71"/>
      <c r="L64545" s="71"/>
      <c r="N64545" s="71"/>
      <c r="O64545" s="71"/>
      <c r="P64545" s="71"/>
      <c r="S64545" s="71"/>
      <c r="T64545" s="71"/>
      <c r="U64545" s="71"/>
      <c r="AE64545" s="71"/>
      <c r="AF64545" s="71"/>
      <c r="AG64545" s="71"/>
    </row>
    <row r="64546" spans="1:33" x14ac:dyDescent="0.25">
      <c r="A64546" s="71"/>
      <c r="B64546" s="71"/>
      <c r="C64546" s="71"/>
      <c r="K64546" s="71"/>
      <c r="L64546" s="71"/>
      <c r="N64546" s="71"/>
      <c r="O64546" s="71"/>
      <c r="P64546" s="71"/>
      <c r="S64546" s="71"/>
      <c r="T64546" s="71"/>
      <c r="U64546" s="71"/>
      <c r="AE64546" s="71"/>
      <c r="AF64546" s="71"/>
      <c r="AG64546" s="71"/>
    </row>
    <row r="64547" spans="1:33" x14ac:dyDescent="0.25">
      <c r="A64547" s="71"/>
      <c r="B64547" s="71"/>
      <c r="C64547" s="71"/>
      <c r="K64547" s="71"/>
      <c r="L64547" s="71"/>
      <c r="N64547" s="71"/>
      <c r="O64547" s="71"/>
      <c r="P64547" s="71"/>
      <c r="S64547" s="71"/>
      <c r="T64547" s="71"/>
      <c r="U64547" s="71"/>
      <c r="AE64547" s="71"/>
      <c r="AF64547" s="71"/>
      <c r="AG64547" s="71"/>
    </row>
    <row r="64548" spans="1:33" x14ac:dyDescent="0.25">
      <c r="A64548" s="71"/>
      <c r="B64548" s="71"/>
      <c r="C64548" s="71"/>
      <c r="K64548" s="71"/>
      <c r="L64548" s="71"/>
      <c r="N64548" s="71"/>
      <c r="O64548" s="71"/>
      <c r="P64548" s="71"/>
      <c r="S64548" s="71"/>
      <c r="T64548" s="71"/>
      <c r="U64548" s="71"/>
      <c r="AE64548" s="71"/>
      <c r="AF64548" s="71"/>
      <c r="AG64548" s="71"/>
    </row>
    <row r="64549" spans="1:33" x14ac:dyDescent="0.25">
      <c r="A64549" s="71"/>
      <c r="B64549" s="71"/>
      <c r="C64549" s="71"/>
      <c r="K64549" s="71"/>
      <c r="L64549" s="71"/>
      <c r="N64549" s="71"/>
      <c r="O64549" s="71"/>
      <c r="P64549" s="71"/>
      <c r="S64549" s="71"/>
      <c r="T64549" s="71"/>
      <c r="U64549" s="71"/>
      <c r="AE64549" s="71"/>
      <c r="AF64549" s="71"/>
      <c r="AG64549" s="71"/>
    </row>
    <row r="64550" spans="1:33" x14ac:dyDescent="0.25">
      <c r="A64550" s="71"/>
      <c r="B64550" s="71"/>
      <c r="C64550" s="71"/>
      <c r="K64550" s="71"/>
      <c r="L64550" s="71"/>
      <c r="N64550" s="71"/>
      <c r="O64550" s="71"/>
      <c r="P64550" s="71"/>
      <c r="S64550" s="71"/>
      <c r="T64550" s="71"/>
      <c r="U64550" s="71"/>
      <c r="AE64550" s="71"/>
      <c r="AF64550" s="71"/>
      <c r="AG64550" s="71"/>
    </row>
    <row r="64551" spans="1:33" x14ac:dyDescent="0.25">
      <c r="A64551" s="71"/>
      <c r="B64551" s="71"/>
      <c r="C64551" s="71"/>
      <c r="K64551" s="71"/>
      <c r="L64551" s="71"/>
      <c r="N64551" s="71"/>
      <c r="O64551" s="71"/>
      <c r="P64551" s="71"/>
      <c r="S64551" s="71"/>
      <c r="T64551" s="71"/>
      <c r="U64551" s="71"/>
      <c r="AE64551" s="71"/>
      <c r="AF64551" s="71"/>
      <c r="AG64551" s="71"/>
    </row>
    <row r="64552" spans="1:33" x14ac:dyDescent="0.25">
      <c r="A64552" s="71"/>
      <c r="B64552" s="71"/>
      <c r="C64552" s="71"/>
      <c r="K64552" s="71"/>
      <c r="L64552" s="71"/>
      <c r="N64552" s="71"/>
      <c r="O64552" s="71"/>
      <c r="P64552" s="71"/>
      <c r="S64552" s="71"/>
      <c r="T64552" s="71"/>
      <c r="U64552" s="71"/>
      <c r="AE64552" s="71"/>
      <c r="AF64552" s="71"/>
      <c r="AG64552" s="71"/>
    </row>
    <row r="64553" spans="1:33" x14ac:dyDescent="0.25">
      <c r="A64553" s="71"/>
      <c r="B64553" s="71"/>
      <c r="C64553" s="71"/>
      <c r="K64553" s="71"/>
      <c r="L64553" s="71"/>
      <c r="N64553" s="71"/>
      <c r="O64553" s="71"/>
      <c r="P64553" s="71"/>
      <c r="S64553" s="71"/>
      <c r="T64553" s="71"/>
      <c r="U64553" s="71"/>
      <c r="AE64553" s="71"/>
      <c r="AF64553" s="71"/>
      <c r="AG64553" s="71"/>
    </row>
    <row r="64554" spans="1:33" x14ac:dyDescent="0.25">
      <c r="A64554" s="71"/>
      <c r="B64554" s="71"/>
      <c r="C64554" s="71"/>
      <c r="K64554" s="71"/>
      <c r="L64554" s="71"/>
      <c r="N64554" s="71"/>
      <c r="O64554" s="71"/>
      <c r="P64554" s="71"/>
      <c r="S64554" s="71"/>
      <c r="T64554" s="71"/>
      <c r="U64554" s="71"/>
      <c r="AE64554" s="71"/>
      <c r="AF64554" s="71"/>
      <c r="AG64554" s="71"/>
    </row>
    <row r="64555" spans="1:33" x14ac:dyDescent="0.25">
      <c r="A64555" s="71"/>
      <c r="B64555" s="71"/>
      <c r="C64555" s="71"/>
      <c r="K64555" s="71"/>
      <c r="L64555" s="71"/>
      <c r="N64555" s="71"/>
      <c r="O64555" s="71"/>
      <c r="P64555" s="71"/>
      <c r="S64555" s="71"/>
      <c r="T64555" s="71"/>
      <c r="U64555" s="71"/>
      <c r="AE64555" s="71"/>
      <c r="AF64555" s="71"/>
      <c r="AG64555" s="71"/>
    </row>
    <row r="64556" spans="1:33" x14ac:dyDescent="0.25">
      <c r="A64556" s="71"/>
      <c r="B64556" s="71"/>
      <c r="C64556" s="71"/>
      <c r="K64556" s="71"/>
      <c r="L64556" s="71"/>
      <c r="N64556" s="71"/>
      <c r="O64556" s="71"/>
      <c r="P64556" s="71"/>
      <c r="S64556" s="71"/>
      <c r="T64556" s="71"/>
      <c r="U64556" s="71"/>
      <c r="AE64556" s="71"/>
      <c r="AF64556" s="71"/>
      <c r="AG64556" s="71"/>
    </row>
    <row r="64557" spans="1:33" x14ac:dyDescent="0.25">
      <c r="A64557" s="71"/>
      <c r="B64557" s="71"/>
      <c r="C64557" s="71"/>
      <c r="K64557" s="71"/>
      <c r="L64557" s="71"/>
      <c r="N64557" s="71"/>
      <c r="O64557" s="71"/>
      <c r="P64557" s="71"/>
      <c r="S64557" s="71"/>
      <c r="T64557" s="71"/>
      <c r="U64557" s="71"/>
      <c r="AE64557" s="71"/>
      <c r="AF64557" s="71"/>
      <c r="AG64557" s="71"/>
    </row>
    <row r="64558" spans="1:33" x14ac:dyDescent="0.25">
      <c r="A64558" s="71"/>
      <c r="B64558" s="71"/>
      <c r="C64558" s="71"/>
      <c r="K64558" s="71"/>
      <c r="L64558" s="71"/>
      <c r="N64558" s="71"/>
      <c r="O64558" s="71"/>
      <c r="P64558" s="71"/>
      <c r="S64558" s="71"/>
      <c r="T64558" s="71"/>
      <c r="U64558" s="71"/>
      <c r="AE64558" s="71"/>
      <c r="AF64558" s="71"/>
      <c r="AG64558" s="71"/>
    </row>
    <row r="64559" spans="1:33" x14ac:dyDescent="0.25">
      <c r="A64559" s="71"/>
      <c r="B64559" s="71"/>
      <c r="C64559" s="71"/>
      <c r="K64559" s="71"/>
      <c r="L64559" s="71"/>
      <c r="N64559" s="71"/>
      <c r="O64559" s="71"/>
      <c r="P64559" s="71"/>
      <c r="S64559" s="71"/>
      <c r="T64559" s="71"/>
      <c r="U64559" s="71"/>
      <c r="AE64559" s="71"/>
      <c r="AF64559" s="71"/>
      <c r="AG64559" s="71"/>
    </row>
    <row r="64560" spans="1:33" x14ac:dyDescent="0.25">
      <c r="A64560" s="71"/>
      <c r="B64560" s="71"/>
      <c r="C64560" s="71"/>
      <c r="K64560" s="71"/>
      <c r="L64560" s="71"/>
      <c r="N64560" s="71"/>
      <c r="O64560" s="71"/>
      <c r="P64560" s="71"/>
      <c r="S64560" s="71"/>
      <c r="T64560" s="71"/>
      <c r="U64560" s="71"/>
      <c r="AE64560" s="71"/>
      <c r="AF64560" s="71"/>
      <c r="AG64560" s="71"/>
    </row>
    <row r="64561" spans="1:33" x14ac:dyDescent="0.25">
      <c r="A64561" s="71"/>
      <c r="B64561" s="71"/>
      <c r="C64561" s="71"/>
      <c r="K64561" s="71"/>
      <c r="L64561" s="71"/>
      <c r="N64561" s="71"/>
      <c r="O64561" s="71"/>
      <c r="P64561" s="71"/>
      <c r="S64561" s="71"/>
      <c r="T64561" s="71"/>
      <c r="U64561" s="71"/>
      <c r="AE64561" s="71"/>
      <c r="AF64561" s="71"/>
      <c r="AG64561" s="71"/>
    </row>
    <row r="64562" spans="1:33" x14ac:dyDescent="0.25">
      <c r="A64562" s="71"/>
      <c r="B64562" s="71"/>
      <c r="C64562" s="71"/>
      <c r="K64562" s="71"/>
      <c r="L64562" s="71"/>
      <c r="N64562" s="71"/>
      <c r="O64562" s="71"/>
      <c r="P64562" s="71"/>
      <c r="S64562" s="71"/>
      <c r="T64562" s="71"/>
      <c r="U64562" s="71"/>
      <c r="AE64562" s="71"/>
      <c r="AF64562" s="71"/>
      <c r="AG64562" s="71"/>
    </row>
    <row r="64563" spans="1:33" x14ac:dyDescent="0.25">
      <c r="A64563" s="71"/>
      <c r="B64563" s="71"/>
      <c r="C64563" s="71"/>
      <c r="K64563" s="71"/>
      <c r="L64563" s="71"/>
      <c r="N64563" s="71"/>
      <c r="O64563" s="71"/>
      <c r="P64563" s="71"/>
      <c r="S64563" s="71"/>
      <c r="T64563" s="71"/>
      <c r="U64563" s="71"/>
      <c r="AE64563" s="71"/>
      <c r="AF64563" s="71"/>
      <c r="AG64563" s="71"/>
    </row>
    <row r="64564" spans="1:33" x14ac:dyDescent="0.25">
      <c r="A64564" s="71"/>
      <c r="B64564" s="71"/>
      <c r="C64564" s="71"/>
      <c r="K64564" s="71"/>
      <c r="L64564" s="71"/>
      <c r="N64564" s="71"/>
      <c r="O64564" s="71"/>
      <c r="P64564" s="71"/>
      <c r="S64564" s="71"/>
      <c r="T64564" s="71"/>
      <c r="U64564" s="71"/>
      <c r="AE64564" s="71"/>
      <c r="AF64564" s="71"/>
      <c r="AG64564" s="71"/>
    </row>
    <row r="64565" spans="1:33" x14ac:dyDescent="0.25">
      <c r="A64565" s="71"/>
      <c r="B64565" s="71"/>
      <c r="C64565" s="71"/>
      <c r="K64565" s="71"/>
      <c r="L64565" s="71"/>
      <c r="N64565" s="71"/>
      <c r="O64565" s="71"/>
      <c r="P64565" s="71"/>
      <c r="S64565" s="71"/>
      <c r="T64565" s="71"/>
      <c r="U64565" s="71"/>
      <c r="AE64565" s="71"/>
      <c r="AF64565" s="71"/>
      <c r="AG64565" s="71"/>
    </row>
    <row r="64566" spans="1:33" x14ac:dyDescent="0.25">
      <c r="A64566" s="71"/>
      <c r="B64566" s="71"/>
      <c r="C64566" s="71"/>
      <c r="K64566" s="71"/>
      <c r="L64566" s="71"/>
      <c r="N64566" s="71"/>
      <c r="O64566" s="71"/>
      <c r="P64566" s="71"/>
      <c r="S64566" s="71"/>
      <c r="T64566" s="71"/>
      <c r="U64566" s="71"/>
      <c r="AE64566" s="71"/>
      <c r="AF64566" s="71"/>
      <c r="AG64566" s="71"/>
    </row>
    <row r="64567" spans="1:33" x14ac:dyDescent="0.25">
      <c r="A64567" s="71"/>
      <c r="B64567" s="71"/>
      <c r="C64567" s="71"/>
      <c r="K64567" s="71"/>
      <c r="L64567" s="71"/>
      <c r="N64567" s="71"/>
      <c r="O64567" s="71"/>
      <c r="P64567" s="71"/>
      <c r="S64567" s="71"/>
      <c r="T64567" s="71"/>
      <c r="U64567" s="71"/>
      <c r="AE64567" s="71"/>
      <c r="AF64567" s="71"/>
      <c r="AG64567" s="71"/>
    </row>
    <row r="64568" spans="1:33" x14ac:dyDescent="0.25">
      <c r="A64568" s="71"/>
      <c r="B64568" s="71"/>
      <c r="C64568" s="71"/>
      <c r="K64568" s="71"/>
      <c r="L64568" s="71"/>
      <c r="N64568" s="71"/>
      <c r="O64568" s="71"/>
      <c r="P64568" s="71"/>
      <c r="S64568" s="71"/>
      <c r="T64568" s="71"/>
      <c r="U64568" s="71"/>
      <c r="AE64568" s="71"/>
      <c r="AF64568" s="71"/>
      <c r="AG64568" s="71"/>
    </row>
    <row r="64569" spans="1:33" x14ac:dyDescent="0.25">
      <c r="A64569" s="71"/>
      <c r="B64569" s="71"/>
      <c r="C64569" s="71"/>
      <c r="K64569" s="71"/>
      <c r="L64569" s="71"/>
      <c r="N64569" s="71"/>
      <c r="O64569" s="71"/>
      <c r="P64569" s="71"/>
      <c r="S64569" s="71"/>
      <c r="T64569" s="71"/>
      <c r="U64569" s="71"/>
      <c r="AE64569" s="71"/>
      <c r="AF64569" s="71"/>
      <c r="AG64569" s="71"/>
    </row>
    <row r="64570" spans="1:33" x14ac:dyDescent="0.25">
      <c r="A64570" s="71"/>
      <c r="B64570" s="71"/>
      <c r="C64570" s="71"/>
      <c r="K64570" s="71"/>
      <c r="L64570" s="71"/>
      <c r="N64570" s="71"/>
      <c r="O64570" s="71"/>
      <c r="P64570" s="71"/>
      <c r="S64570" s="71"/>
      <c r="T64570" s="71"/>
      <c r="U64570" s="71"/>
      <c r="AE64570" s="71"/>
      <c r="AF64570" s="71"/>
      <c r="AG64570" s="71"/>
    </row>
    <row r="64571" spans="1:33" x14ac:dyDescent="0.25">
      <c r="A64571" s="71"/>
      <c r="B64571" s="71"/>
      <c r="C64571" s="71"/>
      <c r="K64571" s="71"/>
      <c r="L64571" s="71"/>
      <c r="N64571" s="71"/>
      <c r="O64571" s="71"/>
      <c r="P64571" s="71"/>
      <c r="S64571" s="71"/>
      <c r="T64571" s="71"/>
      <c r="U64571" s="71"/>
      <c r="AE64571" s="71"/>
      <c r="AF64571" s="71"/>
      <c r="AG64571" s="71"/>
    </row>
    <row r="64572" spans="1:33" x14ac:dyDescent="0.25">
      <c r="A64572" s="71"/>
      <c r="B64572" s="71"/>
      <c r="C64572" s="71"/>
      <c r="K64572" s="71"/>
      <c r="L64572" s="71"/>
      <c r="N64572" s="71"/>
      <c r="O64572" s="71"/>
      <c r="P64572" s="71"/>
      <c r="S64572" s="71"/>
      <c r="T64572" s="71"/>
      <c r="U64572" s="71"/>
      <c r="AE64572" s="71"/>
      <c r="AF64572" s="71"/>
      <c r="AG64572" s="71"/>
    </row>
    <row r="64573" spans="1:33" x14ac:dyDescent="0.25">
      <c r="A64573" s="71"/>
      <c r="B64573" s="71"/>
      <c r="C64573" s="71"/>
      <c r="K64573" s="71"/>
      <c r="L64573" s="71"/>
      <c r="N64573" s="71"/>
      <c r="O64573" s="71"/>
      <c r="P64573" s="71"/>
      <c r="S64573" s="71"/>
      <c r="T64573" s="71"/>
      <c r="U64573" s="71"/>
      <c r="AE64573" s="71"/>
      <c r="AF64573" s="71"/>
      <c r="AG64573" s="71"/>
    </row>
    <row r="64574" spans="1:33" x14ac:dyDescent="0.25">
      <c r="A64574" s="71"/>
      <c r="B64574" s="71"/>
      <c r="C64574" s="71"/>
      <c r="K64574" s="71"/>
      <c r="L64574" s="71"/>
      <c r="N64574" s="71"/>
      <c r="O64574" s="71"/>
      <c r="P64574" s="71"/>
      <c r="S64574" s="71"/>
      <c r="T64574" s="71"/>
      <c r="U64574" s="71"/>
      <c r="AE64574" s="71"/>
      <c r="AF64574" s="71"/>
      <c r="AG64574" s="71"/>
    </row>
    <row r="64575" spans="1:33" x14ac:dyDescent="0.25">
      <c r="A64575" s="71"/>
      <c r="B64575" s="71"/>
      <c r="C64575" s="71"/>
      <c r="K64575" s="71"/>
      <c r="L64575" s="71"/>
      <c r="N64575" s="71"/>
      <c r="O64575" s="71"/>
      <c r="P64575" s="71"/>
      <c r="S64575" s="71"/>
      <c r="T64575" s="71"/>
      <c r="U64575" s="71"/>
      <c r="AE64575" s="71"/>
      <c r="AF64575" s="71"/>
      <c r="AG64575" s="71"/>
    </row>
    <row r="64576" spans="1:33" x14ac:dyDescent="0.25">
      <c r="A64576" s="71"/>
      <c r="B64576" s="71"/>
      <c r="C64576" s="71"/>
      <c r="K64576" s="71"/>
      <c r="L64576" s="71"/>
      <c r="N64576" s="71"/>
      <c r="O64576" s="71"/>
      <c r="P64576" s="71"/>
      <c r="S64576" s="71"/>
      <c r="T64576" s="71"/>
      <c r="U64576" s="71"/>
      <c r="AE64576" s="71"/>
      <c r="AF64576" s="71"/>
      <c r="AG64576" s="71"/>
    </row>
    <row r="64577" spans="1:33" x14ac:dyDescent="0.25">
      <c r="A64577" s="71"/>
      <c r="B64577" s="71"/>
      <c r="C64577" s="71"/>
      <c r="K64577" s="71"/>
      <c r="L64577" s="71"/>
      <c r="N64577" s="71"/>
      <c r="O64577" s="71"/>
      <c r="P64577" s="71"/>
      <c r="S64577" s="71"/>
      <c r="T64577" s="71"/>
      <c r="U64577" s="71"/>
      <c r="AE64577" s="71"/>
      <c r="AF64577" s="71"/>
      <c r="AG64577" s="71"/>
    </row>
    <row r="64578" spans="1:33" x14ac:dyDescent="0.25">
      <c r="A64578" s="71"/>
      <c r="B64578" s="71"/>
      <c r="C64578" s="71"/>
      <c r="K64578" s="71"/>
      <c r="L64578" s="71"/>
      <c r="N64578" s="71"/>
      <c r="O64578" s="71"/>
      <c r="P64578" s="71"/>
      <c r="S64578" s="71"/>
      <c r="T64578" s="71"/>
      <c r="U64578" s="71"/>
      <c r="AE64578" s="71"/>
      <c r="AF64578" s="71"/>
      <c r="AG64578" s="71"/>
    </row>
    <row r="64579" spans="1:33" x14ac:dyDescent="0.25">
      <c r="A64579" s="71"/>
      <c r="B64579" s="71"/>
      <c r="C64579" s="71"/>
      <c r="K64579" s="71"/>
      <c r="L64579" s="71"/>
      <c r="N64579" s="71"/>
      <c r="O64579" s="71"/>
      <c r="P64579" s="71"/>
      <c r="S64579" s="71"/>
      <c r="T64579" s="71"/>
      <c r="U64579" s="71"/>
      <c r="AE64579" s="71"/>
      <c r="AF64579" s="71"/>
      <c r="AG64579" s="71"/>
    </row>
    <row r="64580" spans="1:33" x14ac:dyDescent="0.25">
      <c r="A64580" s="71"/>
      <c r="B64580" s="71"/>
      <c r="C64580" s="71"/>
      <c r="K64580" s="71"/>
      <c r="L64580" s="71"/>
      <c r="N64580" s="71"/>
      <c r="O64580" s="71"/>
      <c r="P64580" s="71"/>
      <c r="S64580" s="71"/>
      <c r="T64580" s="71"/>
      <c r="U64580" s="71"/>
      <c r="AE64580" s="71"/>
      <c r="AF64580" s="71"/>
      <c r="AG64580" s="71"/>
    </row>
    <row r="64581" spans="1:33" x14ac:dyDescent="0.25">
      <c r="A64581" s="71"/>
      <c r="B64581" s="71"/>
      <c r="C64581" s="71"/>
      <c r="K64581" s="71"/>
      <c r="L64581" s="71"/>
      <c r="N64581" s="71"/>
      <c r="O64581" s="71"/>
      <c r="P64581" s="71"/>
      <c r="S64581" s="71"/>
      <c r="T64581" s="71"/>
      <c r="U64581" s="71"/>
      <c r="AE64581" s="71"/>
      <c r="AF64581" s="71"/>
      <c r="AG64581" s="71"/>
    </row>
    <row r="64582" spans="1:33" x14ac:dyDescent="0.25">
      <c r="A64582" s="71"/>
      <c r="B64582" s="71"/>
      <c r="C64582" s="71"/>
      <c r="K64582" s="71"/>
      <c r="L64582" s="71"/>
      <c r="N64582" s="71"/>
      <c r="O64582" s="71"/>
      <c r="P64582" s="71"/>
      <c r="S64582" s="71"/>
      <c r="T64582" s="71"/>
      <c r="U64582" s="71"/>
      <c r="AE64582" s="71"/>
      <c r="AF64582" s="71"/>
      <c r="AG64582" s="71"/>
    </row>
    <row r="64583" spans="1:33" x14ac:dyDescent="0.25">
      <c r="A64583" s="71"/>
      <c r="B64583" s="71"/>
      <c r="C64583" s="71"/>
      <c r="K64583" s="71"/>
      <c r="L64583" s="71"/>
      <c r="N64583" s="71"/>
      <c r="O64583" s="71"/>
      <c r="P64583" s="71"/>
      <c r="S64583" s="71"/>
      <c r="T64583" s="71"/>
      <c r="U64583" s="71"/>
      <c r="AE64583" s="71"/>
      <c r="AF64583" s="71"/>
      <c r="AG64583" s="71"/>
    </row>
    <row r="64584" spans="1:33" x14ac:dyDescent="0.25">
      <c r="A64584" s="71"/>
      <c r="B64584" s="71"/>
      <c r="C64584" s="71"/>
      <c r="K64584" s="71"/>
      <c r="L64584" s="71"/>
      <c r="N64584" s="71"/>
      <c r="O64584" s="71"/>
      <c r="P64584" s="71"/>
      <c r="S64584" s="71"/>
      <c r="T64584" s="71"/>
      <c r="U64584" s="71"/>
      <c r="AE64584" s="71"/>
      <c r="AF64584" s="71"/>
      <c r="AG64584" s="71"/>
    </row>
    <row r="64585" spans="1:33" x14ac:dyDescent="0.25">
      <c r="A64585" s="71"/>
      <c r="B64585" s="71"/>
      <c r="C64585" s="71"/>
      <c r="K64585" s="71"/>
      <c r="L64585" s="71"/>
      <c r="N64585" s="71"/>
      <c r="O64585" s="71"/>
      <c r="P64585" s="71"/>
      <c r="S64585" s="71"/>
      <c r="T64585" s="71"/>
      <c r="U64585" s="71"/>
      <c r="AE64585" s="71"/>
      <c r="AF64585" s="71"/>
      <c r="AG64585" s="71"/>
    </row>
    <row r="64586" spans="1:33" x14ac:dyDescent="0.25">
      <c r="A64586" s="71"/>
      <c r="B64586" s="71"/>
      <c r="C64586" s="71"/>
      <c r="K64586" s="71"/>
      <c r="L64586" s="71"/>
      <c r="N64586" s="71"/>
      <c r="O64586" s="71"/>
      <c r="P64586" s="71"/>
      <c r="S64586" s="71"/>
      <c r="T64586" s="71"/>
      <c r="U64586" s="71"/>
      <c r="AE64586" s="71"/>
      <c r="AF64586" s="71"/>
      <c r="AG64586" s="71"/>
    </row>
    <row r="64587" spans="1:33" x14ac:dyDescent="0.25">
      <c r="A64587" s="71"/>
      <c r="B64587" s="71"/>
      <c r="C64587" s="71"/>
      <c r="K64587" s="71"/>
      <c r="L64587" s="71"/>
      <c r="N64587" s="71"/>
      <c r="O64587" s="71"/>
      <c r="P64587" s="71"/>
      <c r="S64587" s="71"/>
      <c r="T64587" s="71"/>
      <c r="U64587" s="71"/>
      <c r="AE64587" s="71"/>
      <c r="AF64587" s="71"/>
      <c r="AG64587" s="71"/>
    </row>
    <row r="64588" spans="1:33" x14ac:dyDescent="0.25">
      <c r="A64588" s="71"/>
      <c r="B64588" s="71"/>
      <c r="C64588" s="71"/>
      <c r="K64588" s="71"/>
      <c r="L64588" s="71"/>
      <c r="N64588" s="71"/>
      <c r="O64588" s="71"/>
      <c r="P64588" s="71"/>
      <c r="S64588" s="71"/>
      <c r="T64588" s="71"/>
      <c r="U64588" s="71"/>
      <c r="AE64588" s="71"/>
      <c r="AF64588" s="71"/>
      <c r="AG64588" s="71"/>
    </row>
    <row r="64589" spans="1:33" x14ac:dyDescent="0.25">
      <c r="A64589" s="71"/>
      <c r="B64589" s="71"/>
      <c r="C64589" s="71"/>
      <c r="K64589" s="71"/>
      <c r="L64589" s="71"/>
      <c r="N64589" s="71"/>
      <c r="O64589" s="71"/>
      <c r="P64589" s="71"/>
      <c r="S64589" s="71"/>
      <c r="T64589" s="71"/>
      <c r="U64589" s="71"/>
      <c r="AE64589" s="71"/>
      <c r="AF64589" s="71"/>
      <c r="AG64589" s="71"/>
    </row>
    <row r="64590" spans="1:33" x14ac:dyDescent="0.25">
      <c r="A64590" s="71"/>
      <c r="B64590" s="71"/>
      <c r="C64590" s="71"/>
      <c r="K64590" s="71"/>
      <c r="L64590" s="71"/>
      <c r="N64590" s="71"/>
      <c r="O64590" s="71"/>
      <c r="P64590" s="71"/>
      <c r="S64590" s="71"/>
      <c r="T64590" s="71"/>
      <c r="U64590" s="71"/>
      <c r="AE64590" s="71"/>
      <c r="AF64590" s="71"/>
      <c r="AG64590" s="71"/>
    </row>
    <row r="64591" spans="1:33" x14ac:dyDescent="0.25">
      <c r="A64591" s="71"/>
      <c r="B64591" s="71"/>
      <c r="C64591" s="71"/>
      <c r="K64591" s="71"/>
      <c r="L64591" s="71"/>
      <c r="N64591" s="71"/>
      <c r="O64591" s="71"/>
      <c r="P64591" s="71"/>
      <c r="S64591" s="71"/>
      <c r="T64591" s="71"/>
      <c r="U64591" s="71"/>
      <c r="AE64591" s="71"/>
      <c r="AF64591" s="71"/>
      <c r="AG64591" s="71"/>
    </row>
    <row r="64592" spans="1:33" x14ac:dyDescent="0.25">
      <c r="A64592" s="71"/>
      <c r="B64592" s="71"/>
      <c r="C64592" s="71"/>
      <c r="K64592" s="71"/>
      <c r="L64592" s="71"/>
      <c r="N64592" s="71"/>
      <c r="O64592" s="71"/>
      <c r="P64592" s="71"/>
      <c r="S64592" s="71"/>
      <c r="T64592" s="71"/>
      <c r="U64592" s="71"/>
      <c r="AE64592" s="71"/>
      <c r="AF64592" s="71"/>
      <c r="AG64592" s="71"/>
    </row>
    <row r="64593" spans="1:33" x14ac:dyDescent="0.25">
      <c r="A64593" s="71"/>
      <c r="B64593" s="71"/>
      <c r="C64593" s="71"/>
      <c r="K64593" s="71"/>
      <c r="L64593" s="71"/>
      <c r="N64593" s="71"/>
      <c r="O64593" s="71"/>
      <c r="P64593" s="71"/>
      <c r="S64593" s="71"/>
      <c r="T64593" s="71"/>
      <c r="U64593" s="71"/>
      <c r="AE64593" s="71"/>
      <c r="AF64593" s="71"/>
      <c r="AG64593" s="71"/>
    </row>
    <row r="64594" spans="1:33" x14ac:dyDescent="0.25">
      <c r="A64594" s="71"/>
      <c r="B64594" s="71"/>
      <c r="C64594" s="71"/>
      <c r="K64594" s="71"/>
      <c r="L64594" s="71"/>
      <c r="N64594" s="71"/>
      <c r="O64594" s="71"/>
      <c r="P64594" s="71"/>
      <c r="S64594" s="71"/>
      <c r="T64594" s="71"/>
      <c r="U64594" s="71"/>
      <c r="AE64594" s="71"/>
      <c r="AF64594" s="71"/>
      <c r="AG64594" s="71"/>
    </row>
    <row r="64595" spans="1:33" x14ac:dyDescent="0.25">
      <c r="A64595" s="71"/>
      <c r="B64595" s="71"/>
      <c r="C64595" s="71"/>
      <c r="K64595" s="71"/>
      <c r="L64595" s="71"/>
      <c r="N64595" s="71"/>
      <c r="O64595" s="71"/>
      <c r="P64595" s="71"/>
      <c r="S64595" s="71"/>
      <c r="T64595" s="71"/>
      <c r="U64595" s="71"/>
      <c r="AE64595" s="71"/>
      <c r="AF64595" s="71"/>
      <c r="AG64595" s="71"/>
    </row>
    <row r="64596" spans="1:33" x14ac:dyDescent="0.25">
      <c r="A64596" s="71"/>
      <c r="B64596" s="71"/>
      <c r="C64596" s="71"/>
      <c r="K64596" s="71"/>
      <c r="L64596" s="71"/>
      <c r="N64596" s="71"/>
      <c r="O64596" s="71"/>
      <c r="P64596" s="71"/>
      <c r="S64596" s="71"/>
      <c r="T64596" s="71"/>
      <c r="U64596" s="71"/>
      <c r="AE64596" s="71"/>
      <c r="AF64596" s="71"/>
      <c r="AG64596" s="71"/>
    </row>
    <row r="64597" spans="1:33" x14ac:dyDescent="0.25">
      <c r="A64597" s="71"/>
      <c r="B64597" s="71"/>
      <c r="C64597" s="71"/>
      <c r="K64597" s="71"/>
      <c r="L64597" s="71"/>
      <c r="N64597" s="71"/>
      <c r="O64597" s="71"/>
      <c r="P64597" s="71"/>
      <c r="S64597" s="71"/>
      <c r="T64597" s="71"/>
      <c r="U64597" s="71"/>
      <c r="AE64597" s="71"/>
      <c r="AF64597" s="71"/>
      <c r="AG64597" s="71"/>
    </row>
    <row r="64598" spans="1:33" x14ac:dyDescent="0.25">
      <c r="A64598" s="71"/>
      <c r="B64598" s="71"/>
      <c r="C64598" s="71"/>
      <c r="K64598" s="71"/>
      <c r="L64598" s="71"/>
      <c r="N64598" s="71"/>
      <c r="O64598" s="71"/>
      <c r="P64598" s="71"/>
      <c r="S64598" s="71"/>
      <c r="T64598" s="71"/>
      <c r="U64598" s="71"/>
      <c r="AE64598" s="71"/>
      <c r="AF64598" s="71"/>
      <c r="AG64598" s="71"/>
    </row>
    <row r="64599" spans="1:33" x14ac:dyDescent="0.25">
      <c r="A64599" s="71"/>
      <c r="B64599" s="71"/>
      <c r="C64599" s="71"/>
      <c r="K64599" s="71"/>
      <c r="L64599" s="71"/>
      <c r="N64599" s="71"/>
      <c r="O64599" s="71"/>
      <c r="P64599" s="71"/>
      <c r="S64599" s="71"/>
      <c r="T64599" s="71"/>
      <c r="U64599" s="71"/>
      <c r="AE64599" s="71"/>
      <c r="AF64599" s="71"/>
      <c r="AG64599" s="71"/>
    </row>
    <row r="64600" spans="1:33" x14ac:dyDescent="0.25">
      <c r="A64600" s="71"/>
      <c r="B64600" s="71"/>
      <c r="C64600" s="71"/>
      <c r="K64600" s="71"/>
      <c r="L64600" s="71"/>
      <c r="N64600" s="71"/>
      <c r="O64600" s="71"/>
      <c r="P64600" s="71"/>
      <c r="S64600" s="71"/>
      <c r="T64600" s="71"/>
      <c r="U64600" s="71"/>
      <c r="AE64600" s="71"/>
      <c r="AF64600" s="71"/>
      <c r="AG64600" s="71"/>
    </row>
    <row r="64601" spans="1:33" x14ac:dyDescent="0.25">
      <c r="A64601" s="71"/>
      <c r="B64601" s="71"/>
      <c r="C64601" s="71"/>
      <c r="K64601" s="71"/>
      <c r="L64601" s="71"/>
      <c r="N64601" s="71"/>
      <c r="O64601" s="71"/>
      <c r="P64601" s="71"/>
      <c r="S64601" s="71"/>
      <c r="T64601" s="71"/>
      <c r="U64601" s="71"/>
      <c r="AE64601" s="71"/>
      <c r="AF64601" s="71"/>
      <c r="AG64601" s="71"/>
    </row>
    <row r="64602" spans="1:33" x14ac:dyDescent="0.25">
      <c r="A64602" s="71"/>
      <c r="B64602" s="71"/>
      <c r="C64602" s="71"/>
      <c r="K64602" s="71"/>
      <c r="L64602" s="71"/>
      <c r="N64602" s="71"/>
      <c r="O64602" s="71"/>
      <c r="P64602" s="71"/>
      <c r="S64602" s="71"/>
      <c r="T64602" s="71"/>
      <c r="U64602" s="71"/>
      <c r="AE64602" s="71"/>
      <c r="AF64602" s="71"/>
      <c r="AG64602" s="71"/>
    </row>
    <row r="64603" spans="1:33" x14ac:dyDescent="0.25">
      <c r="A64603" s="71"/>
      <c r="B64603" s="71"/>
      <c r="C64603" s="71"/>
      <c r="K64603" s="71"/>
      <c r="L64603" s="71"/>
      <c r="N64603" s="71"/>
      <c r="O64603" s="71"/>
      <c r="P64603" s="71"/>
      <c r="S64603" s="71"/>
      <c r="T64603" s="71"/>
      <c r="U64603" s="71"/>
      <c r="AE64603" s="71"/>
      <c r="AF64603" s="71"/>
      <c r="AG64603" s="71"/>
    </row>
    <row r="64604" spans="1:33" x14ac:dyDescent="0.25">
      <c r="A64604" s="71"/>
      <c r="B64604" s="71"/>
      <c r="C64604" s="71"/>
      <c r="K64604" s="71"/>
      <c r="L64604" s="71"/>
      <c r="N64604" s="71"/>
      <c r="O64604" s="71"/>
      <c r="P64604" s="71"/>
      <c r="S64604" s="71"/>
      <c r="T64604" s="71"/>
      <c r="U64604" s="71"/>
      <c r="AE64604" s="71"/>
      <c r="AF64604" s="71"/>
      <c r="AG64604" s="71"/>
    </row>
    <row r="64605" spans="1:33" x14ac:dyDescent="0.25">
      <c r="A64605" s="71"/>
      <c r="B64605" s="71"/>
      <c r="C64605" s="71"/>
      <c r="K64605" s="71"/>
      <c r="L64605" s="71"/>
      <c r="N64605" s="71"/>
      <c r="O64605" s="71"/>
      <c r="P64605" s="71"/>
      <c r="S64605" s="71"/>
      <c r="T64605" s="71"/>
      <c r="U64605" s="71"/>
      <c r="AE64605" s="71"/>
      <c r="AF64605" s="71"/>
      <c r="AG64605" s="71"/>
    </row>
    <row r="64606" spans="1:33" x14ac:dyDescent="0.25">
      <c r="A64606" s="71"/>
      <c r="B64606" s="71"/>
      <c r="C64606" s="71"/>
      <c r="K64606" s="71"/>
      <c r="L64606" s="71"/>
      <c r="N64606" s="71"/>
      <c r="O64606" s="71"/>
      <c r="P64606" s="71"/>
      <c r="S64606" s="71"/>
      <c r="T64606" s="71"/>
      <c r="U64606" s="71"/>
      <c r="AE64606" s="71"/>
      <c r="AF64606" s="71"/>
      <c r="AG64606" s="71"/>
    </row>
    <row r="64607" spans="1:33" x14ac:dyDescent="0.25">
      <c r="A64607" s="71"/>
      <c r="B64607" s="71"/>
      <c r="C64607" s="71"/>
      <c r="K64607" s="71"/>
      <c r="L64607" s="71"/>
      <c r="N64607" s="71"/>
      <c r="O64607" s="71"/>
      <c r="P64607" s="71"/>
      <c r="S64607" s="71"/>
      <c r="T64607" s="71"/>
      <c r="U64607" s="71"/>
      <c r="AE64607" s="71"/>
      <c r="AF64607" s="71"/>
      <c r="AG64607" s="71"/>
    </row>
    <row r="64608" spans="1:33" x14ac:dyDescent="0.25">
      <c r="A64608" s="71"/>
      <c r="B64608" s="71"/>
      <c r="C64608" s="71"/>
      <c r="K64608" s="71"/>
      <c r="L64608" s="71"/>
      <c r="N64608" s="71"/>
      <c r="O64608" s="71"/>
      <c r="P64608" s="71"/>
      <c r="S64608" s="71"/>
      <c r="T64608" s="71"/>
      <c r="U64608" s="71"/>
      <c r="AE64608" s="71"/>
      <c r="AF64608" s="71"/>
      <c r="AG64608" s="71"/>
    </row>
    <row r="64609" spans="1:33" x14ac:dyDescent="0.25">
      <c r="A64609" s="71"/>
      <c r="B64609" s="71"/>
      <c r="C64609" s="71"/>
      <c r="K64609" s="71"/>
      <c r="L64609" s="71"/>
      <c r="N64609" s="71"/>
      <c r="O64609" s="71"/>
      <c r="P64609" s="71"/>
      <c r="S64609" s="71"/>
      <c r="T64609" s="71"/>
      <c r="U64609" s="71"/>
      <c r="AE64609" s="71"/>
      <c r="AF64609" s="71"/>
      <c r="AG64609" s="71"/>
    </row>
    <row r="64610" spans="1:33" x14ac:dyDescent="0.25">
      <c r="A64610" s="71"/>
      <c r="B64610" s="71"/>
      <c r="C64610" s="71"/>
      <c r="K64610" s="71"/>
      <c r="L64610" s="71"/>
      <c r="N64610" s="71"/>
      <c r="O64610" s="71"/>
      <c r="P64610" s="71"/>
      <c r="S64610" s="71"/>
      <c r="T64610" s="71"/>
      <c r="U64610" s="71"/>
      <c r="AE64610" s="71"/>
      <c r="AF64610" s="71"/>
      <c r="AG64610" s="71"/>
    </row>
    <row r="64611" spans="1:33" x14ac:dyDescent="0.25">
      <c r="A64611" s="71"/>
      <c r="B64611" s="71"/>
      <c r="C64611" s="71"/>
      <c r="K64611" s="71"/>
      <c r="L64611" s="71"/>
      <c r="N64611" s="71"/>
      <c r="O64611" s="71"/>
      <c r="P64611" s="71"/>
      <c r="S64611" s="71"/>
      <c r="T64611" s="71"/>
      <c r="U64611" s="71"/>
      <c r="AE64611" s="71"/>
      <c r="AF64611" s="71"/>
      <c r="AG64611" s="71"/>
    </row>
    <row r="64612" spans="1:33" x14ac:dyDescent="0.25">
      <c r="A64612" s="71"/>
      <c r="B64612" s="71"/>
      <c r="C64612" s="71"/>
      <c r="K64612" s="71"/>
      <c r="L64612" s="71"/>
      <c r="N64612" s="71"/>
      <c r="O64612" s="71"/>
      <c r="P64612" s="71"/>
      <c r="S64612" s="71"/>
      <c r="T64612" s="71"/>
      <c r="U64612" s="71"/>
      <c r="AE64612" s="71"/>
      <c r="AF64612" s="71"/>
      <c r="AG64612" s="71"/>
    </row>
    <row r="64613" spans="1:33" x14ac:dyDescent="0.25">
      <c r="A64613" s="71"/>
      <c r="B64613" s="71"/>
      <c r="C64613" s="71"/>
      <c r="K64613" s="71"/>
      <c r="L64613" s="71"/>
      <c r="N64613" s="71"/>
      <c r="O64613" s="71"/>
      <c r="P64613" s="71"/>
      <c r="S64613" s="71"/>
      <c r="T64613" s="71"/>
      <c r="U64613" s="71"/>
      <c r="AE64613" s="71"/>
      <c r="AF64613" s="71"/>
      <c r="AG64613" s="71"/>
    </row>
    <row r="64614" spans="1:33" x14ac:dyDescent="0.25">
      <c r="A64614" s="71"/>
      <c r="B64614" s="71"/>
      <c r="C64614" s="71"/>
      <c r="K64614" s="71"/>
      <c r="L64614" s="71"/>
      <c r="N64614" s="71"/>
      <c r="O64614" s="71"/>
      <c r="P64614" s="71"/>
      <c r="S64614" s="71"/>
      <c r="T64614" s="71"/>
      <c r="U64614" s="71"/>
      <c r="AE64614" s="71"/>
      <c r="AF64614" s="71"/>
      <c r="AG64614" s="71"/>
    </row>
    <row r="64615" spans="1:33" x14ac:dyDescent="0.25">
      <c r="A64615" s="71"/>
      <c r="B64615" s="71"/>
      <c r="C64615" s="71"/>
      <c r="K64615" s="71"/>
      <c r="L64615" s="71"/>
      <c r="N64615" s="71"/>
      <c r="O64615" s="71"/>
      <c r="P64615" s="71"/>
      <c r="S64615" s="71"/>
      <c r="T64615" s="71"/>
      <c r="U64615" s="71"/>
      <c r="AE64615" s="71"/>
      <c r="AF64615" s="71"/>
      <c r="AG64615" s="71"/>
    </row>
    <row r="64616" spans="1:33" x14ac:dyDescent="0.25">
      <c r="A64616" s="71"/>
      <c r="B64616" s="71"/>
      <c r="C64616" s="71"/>
      <c r="K64616" s="71"/>
      <c r="L64616" s="71"/>
      <c r="N64616" s="71"/>
      <c r="O64616" s="71"/>
      <c r="P64616" s="71"/>
      <c r="S64616" s="71"/>
      <c r="T64616" s="71"/>
      <c r="U64616" s="71"/>
      <c r="AE64616" s="71"/>
      <c r="AF64616" s="71"/>
      <c r="AG64616" s="71"/>
    </row>
    <row r="64617" spans="1:33" x14ac:dyDescent="0.25">
      <c r="A64617" s="71"/>
      <c r="B64617" s="71"/>
      <c r="C64617" s="71"/>
      <c r="K64617" s="71"/>
      <c r="L64617" s="71"/>
      <c r="N64617" s="71"/>
      <c r="O64617" s="71"/>
      <c r="P64617" s="71"/>
      <c r="S64617" s="71"/>
      <c r="T64617" s="71"/>
      <c r="U64617" s="71"/>
      <c r="AE64617" s="71"/>
      <c r="AF64617" s="71"/>
      <c r="AG64617" s="71"/>
    </row>
    <row r="64618" spans="1:33" x14ac:dyDescent="0.25">
      <c r="A64618" s="71"/>
      <c r="B64618" s="71"/>
      <c r="C64618" s="71"/>
      <c r="K64618" s="71"/>
      <c r="L64618" s="71"/>
      <c r="N64618" s="71"/>
      <c r="O64618" s="71"/>
      <c r="P64618" s="71"/>
      <c r="S64618" s="71"/>
      <c r="T64618" s="71"/>
      <c r="U64618" s="71"/>
      <c r="AE64618" s="71"/>
      <c r="AF64618" s="71"/>
      <c r="AG64618" s="71"/>
    </row>
    <row r="64619" spans="1:33" x14ac:dyDescent="0.25">
      <c r="A64619" s="71"/>
      <c r="B64619" s="71"/>
      <c r="C64619" s="71"/>
      <c r="K64619" s="71"/>
      <c r="L64619" s="71"/>
      <c r="N64619" s="71"/>
      <c r="O64619" s="71"/>
      <c r="P64619" s="71"/>
      <c r="S64619" s="71"/>
      <c r="T64619" s="71"/>
      <c r="U64619" s="71"/>
      <c r="AE64619" s="71"/>
      <c r="AF64619" s="71"/>
      <c r="AG64619" s="71"/>
    </row>
    <row r="64620" spans="1:33" x14ac:dyDescent="0.25">
      <c r="A64620" s="71"/>
      <c r="B64620" s="71"/>
      <c r="C64620" s="71"/>
      <c r="K64620" s="71"/>
      <c r="L64620" s="71"/>
      <c r="N64620" s="71"/>
      <c r="O64620" s="71"/>
      <c r="P64620" s="71"/>
      <c r="S64620" s="71"/>
      <c r="T64620" s="71"/>
      <c r="U64620" s="71"/>
      <c r="AE64620" s="71"/>
      <c r="AF64620" s="71"/>
      <c r="AG64620" s="71"/>
    </row>
    <row r="64621" spans="1:33" x14ac:dyDescent="0.25">
      <c r="A64621" s="71"/>
      <c r="B64621" s="71"/>
      <c r="C64621" s="71"/>
      <c r="K64621" s="71"/>
      <c r="L64621" s="71"/>
      <c r="N64621" s="71"/>
      <c r="O64621" s="71"/>
      <c r="P64621" s="71"/>
      <c r="S64621" s="71"/>
      <c r="T64621" s="71"/>
      <c r="U64621" s="71"/>
      <c r="AE64621" s="71"/>
      <c r="AF64621" s="71"/>
      <c r="AG64621" s="71"/>
    </row>
    <row r="64622" spans="1:33" x14ac:dyDescent="0.25">
      <c r="A64622" s="71"/>
      <c r="B64622" s="71"/>
      <c r="C64622" s="71"/>
      <c r="K64622" s="71"/>
      <c r="L64622" s="71"/>
      <c r="N64622" s="71"/>
      <c r="O64622" s="71"/>
      <c r="P64622" s="71"/>
      <c r="S64622" s="71"/>
      <c r="T64622" s="71"/>
      <c r="U64622" s="71"/>
      <c r="AE64622" s="71"/>
      <c r="AF64622" s="71"/>
      <c r="AG64622" s="71"/>
    </row>
    <row r="64623" spans="1:33" x14ac:dyDescent="0.25">
      <c r="A64623" s="71"/>
      <c r="B64623" s="71"/>
      <c r="C64623" s="71"/>
      <c r="K64623" s="71"/>
      <c r="L64623" s="71"/>
      <c r="N64623" s="71"/>
      <c r="O64623" s="71"/>
      <c r="P64623" s="71"/>
      <c r="S64623" s="71"/>
      <c r="T64623" s="71"/>
      <c r="U64623" s="71"/>
      <c r="AE64623" s="71"/>
      <c r="AF64623" s="71"/>
      <c r="AG64623" s="71"/>
    </row>
    <row r="64624" spans="1:33" x14ac:dyDescent="0.25">
      <c r="A64624" s="71"/>
      <c r="B64624" s="71"/>
      <c r="C64624" s="71"/>
      <c r="K64624" s="71"/>
      <c r="L64624" s="71"/>
      <c r="N64624" s="71"/>
      <c r="O64624" s="71"/>
      <c r="P64624" s="71"/>
      <c r="S64624" s="71"/>
      <c r="T64624" s="71"/>
      <c r="U64624" s="71"/>
      <c r="AE64624" s="71"/>
      <c r="AF64624" s="71"/>
      <c r="AG64624" s="71"/>
    </row>
    <row r="64625" spans="1:33" x14ac:dyDescent="0.25">
      <c r="A64625" s="71"/>
      <c r="B64625" s="71"/>
      <c r="C64625" s="71"/>
      <c r="K64625" s="71"/>
      <c r="L64625" s="71"/>
      <c r="N64625" s="71"/>
      <c r="O64625" s="71"/>
      <c r="P64625" s="71"/>
      <c r="S64625" s="71"/>
      <c r="T64625" s="71"/>
      <c r="U64625" s="71"/>
      <c r="AE64625" s="71"/>
      <c r="AF64625" s="71"/>
      <c r="AG64625" s="71"/>
    </row>
    <row r="64626" spans="1:33" x14ac:dyDescent="0.25">
      <c r="A64626" s="71"/>
      <c r="B64626" s="71"/>
      <c r="C64626" s="71"/>
      <c r="K64626" s="71"/>
      <c r="L64626" s="71"/>
      <c r="N64626" s="71"/>
      <c r="O64626" s="71"/>
      <c r="P64626" s="71"/>
      <c r="S64626" s="71"/>
      <c r="T64626" s="71"/>
      <c r="U64626" s="71"/>
      <c r="AE64626" s="71"/>
      <c r="AF64626" s="71"/>
      <c r="AG64626" s="71"/>
    </row>
    <row r="64627" spans="1:33" x14ac:dyDescent="0.25">
      <c r="A64627" s="71"/>
      <c r="B64627" s="71"/>
      <c r="C64627" s="71"/>
      <c r="K64627" s="71"/>
      <c r="L64627" s="71"/>
      <c r="N64627" s="71"/>
      <c r="O64627" s="71"/>
      <c r="P64627" s="71"/>
      <c r="S64627" s="71"/>
      <c r="T64627" s="71"/>
      <c r="U64627" s="71"/>
      <c r="AE64627" s="71"/>
      <c r="AF64627" s="71"/>
      <c r="AG64627" s="71"/>
    </row>
    <row r="64628" spans="1:33" x14ac:dyDescent="0.25">
      <c r="A64628" s="71"/>
      <c r="B64628" s="71"/>
      <c r="C64628" s="71"/>
      <c r="K64628" s="71"/>
      <c r="L64628" s="71"/>
      <c r="N64628" s="71"/>
      <c r="O64628" s="71"/>
      <c r="P64628" s="71"/>
      <c r="S64628" s="71"/>
      <c r="T64628" s="71"/>
      <c r="U64628" s="71"/>
      <c r="AE64628" s="71"/>
      <c r="AF64628" s="71"/>
      <c r="AG64628" s="71"/>
    </row>
    <row r="64629" spans="1:33" x14ac:dyDescent="0.25">
      <c r="A64629" s="71"/>
      <c r="B64629" s="71"/>
      <c r="C64629" s="71"/>
      <c r="K64629" s="71"/>
      <c r="L64629" s="71"/>
      <c r="N64629" s="71"/>
      <c r="O64629" s="71"/>
      <c r="P64629" s="71"/>
      <c r="S64629" s="71"/>
      <c r="T64629" s="71"/>
      <c r="U64629" s="71"/>
      <c r="AE64629" s="71"/>
      <c r="AF64629" s="71"/>
      <c r="AG64629" s="71"/>
    </row>
    <row r="64630" spans="1:33" x14ac:dyDescent="0.25">
      <c r="A64630" s="71"/>
      <c r="B64630" s="71"/>
      <c r="C64630" s="71"/>
      <c r="K64630" s="71"/>
      <c r="L64630" s="71"/>
      <c r="N64630" s="71"/>
      <c r="O64630" s="71"/>
      <c r="P64630" s="71"/>
      <c r="S64630" s="71"/>
      <c r="T64630" s="71"/>
      <c r="U64630" s="71"/>
      <c r="AE64630" s="71"/>
      <c r="AF64630" s="71"/>
      <c r="AG64630" s="71"/>
    </row>
    <row r="64631" spans="1:33" x14ac:dyDescent="0.25">
      <c r="A64631" s="71"/>
      <c r="B64631" s="71"/>
      <c r="C64631" s="71"/>
      <c r="K64631" s="71"/>
      <c r="L64631" s="71"/>
      <c r="N64631" s="71"/>
      <c r="O64631" s="71"/>
      <c r="P64631" s="71"/>
      <c r="S64631" s="71"/>
      <c r="T64631" s="71"/>
      <c r="U64631" s="71"/>
      <c r="AE64631" s="71"/>
      <c r="AF64631" s="71"/>
      <c r="AG64631" s="71"/>
    </row>
    <row r="64632" spans="1:33" x14ac:dyDescent="0.25">
      <c r="A64632" s="71"/>
      <c r="B64632" s="71"/>
      <c r="C64632" s="71"/>
      <c r="K64632" s="71"/>
      <c r="L64632" s="71"/>
      <c r="N64632" s="71"/>
      <c r="O64632" s="71"/>
      <c r="P64632" s="71"/>
      <c r="S64632" s="71"/>
      <c r="T64632" s="71"/>
      <c r="U64632" s="71"/>
      <c r="AE64632" s="71"/>
      <c r="AF64632" s="71"/>
      <c r="AG64632" s="71"/>
    </row>
    <row r="64633" spans="1:33" x14ac:dyDescent="0.25">
      <c r="A64633" s="71"/>
      <c r="B64633" s="71"/>
      <c r="C64633" s="71"/>
      <c r="K64633" s="71"/>
      <c r="L64633" s="71"/>
      <c r="N64633" s="71"/>
      <c r="O64633" s="71"/>
      <c r="P64633" s="71"/>
      <c r="S64633" s="71"/>
      <c r="T64633" s="71"/>
      <c r="U64633" s="71"/>
      <c r="AE64633" s="71"/>
      <c r="AF64633" s="71"/>
      <c r="AG64633" s="71"/>
    </row>
    <row r="64634" spans="1:33" x14ac:dyDescent="0.25">
      <c r="A64634" s="71"/>
      <c r="B64634" s="71"/>
      <c r="C64634" s="71"/>
      <c r="K64634" s="71"/>
      <c r="L64634" s="71"/>
      <c r="N64634" s="71"/>
      <c r="O64634" s="71"/>
      <c r="P64634" s="71"/>
      <c r="S64634" s="71"/>
      <c r="T64634" s="71"/>
      <c r="U64634" s="71"/>
      <c r="AE64634" s="71"/>
      <c r="AF64634" s="71"/>
      <c r="AG64634" s="71"/>
    </row>
    <row r="64635" spans="1:33" x14ac:dyDescent="0.25">
      <c r="A64635" s="71"/>
      <c r="B64635" s="71"/>
      <c r="C64635" s="71"/>
      <c r="K64635" s="71"/>
      <c r="L64635" s="71"/>
      <c r="N64635" s="71"/>
      <c r="O64635" s="71"/>
      <c r="P64635" s="71"/>
      <c r="S64635" s="71"/>
      <c r="T64635" s="71"/>
      <c r="U64635" s="71"/>
      <c r="AE64635" s="71"/>
      <c r="AF64635" s="71"/>
      <c r="AG64635" s="71"/>
    </row>
    <row r="64636" spans="1:33" x14ac:dyDescent="0.25">
      <c r="A64636" s="71"/>
      <c r="B64636" s="71"/>
      <c r="C64636" s="71"/>
      <c r="K64636" s="71"/>
      <c r="L64636" s="71"/>
      <c r="N64636" s="71"/>
      <c r="O64636" s="71"/>
      <c r="P64636" s="71"/>
      <c r="S64636" s="71"/>
      <c r="T64636" s="71"/>
      <c r="U64636" s="71"/>
      <c r="AE64636" s="71"/>
      <c r="AF64636" s="71"/>
      <c r="AG64636" s="71"/>
    </row>
    <row r="64637" spans="1:33" x14ac:dyDescent="0.25">
      <c r="A64637" s="71"/>
      <c r="B64637" s="71"/>
      <c r="C64637" s="71"/>
      <c r="K64637" s="71"/>
      <c r="L64637" s="71"/>
      <c r="N64637" s="71"/>
      <c r="O64637" s="71"/>
      <c r="P64637" s="71"/>
      <c r="S64637" s="71"/>
      <c r="T64637" s="71"/>
      <c r="U64637" s="71"/>
      <c r="AE64637" s="71"/>
      <c r="AF64637" s="71"/>
      <c r="AG64637" s="71"/>
    </row>
    <row r="64638" spans="1:33" x14ac:dyDescent="0.25">
      <c r="A64638" s="71"/>
      <c r="B64638" s="71"/>
      <c r="C64638" s="71"/>
      <c r="K64638" s="71"/>
      <c r="L64638" s="71"/>
      <c r="N64638" s="71"/>
      <c r="O64638" s="71"/>
      <c r="P64638" s="71"/>
      <c r="S64638" s="71"/>
      <c r="T64638" s="71"/>
      <c r="U64638" s="71"/>
      <c r="AE64638" s="71"/>
      <c r="AF64638" s="71"/>
      <c r="AG64638" s="71"/>
    </row>
    <row r="64639" spans="1:33" x14ac:dyDescent="0.25">
      <c r="A64639" s="71"/>
      <c r="B64639" s="71"/>
      <c r="C64639" s="71"/>
      <c r="K64639" s="71"/>
      <c r="L64639" s="71"/>
      <c r="N64639" s="71"/>
      <c r="O64639" s="71"/>
      <c r="P64639" s="71"/>
      <c r="S64639" s="71"/>
      <c r="T64639" s="71"/>
      <c r="U64639" s="71"/>
      <c r="AE64639" s="71"/>
      <c r="AF64639" s="71"/>
      <c r="AG64639" s="71"/>
    </row>
    <row r="64640" spans="1:33" x14ac:dyDescent="0.25">
      <c r="A64640" s="71"/>
      <c r="B64640" s="71"/>
      <c r="C64640" s="71"/>
      <c r="K64640" s="71"/>
      <c r="L64640" s="71"/>
      <c r="N64640" s="71"/>
      <c r="O64640" s="71"/>
      <c r="P64640" s="71"/>
      <c r="S64640" s="71"/>
      <c r="T64640" s="71"/>
      <c r="U64640" s="71"/>
      <c r="AE64640" s="71"/>
      <c r="AF64640" s="71"/>
      <c r="AG64640" s="71"/>
    </row>
    <row r="64641" spans="1:33" x14ac:dyDescent="0.25">
      <c r="A64641" s="71"/>
      <c r="B64641" s="71"/>
      <c r="C64641" s="71"/>
      <c r="K64641" s="71"/>
      <c r="L64641" s="71"/>
      <c r="N64641" s="71"/>
      <c r="O64641" s="71"/>
      <c r="P64641" s="71"/>
      <c r="S64641" s="71"/>
      <c r="T64641" s="71"/>
      <c r="U64641" s="71"/>
      <c r="AE64641" s="71"/>
      <c r="AF64641" s="71"/>
      <c r="AG64641" s="71"/>
    </row>
    <row r="64642" spans="1:33" x14ac:dyDescent="0.25">
      <c r="A64642" s="71"/>
      <c r="B64642" s="71"/>
      <c r="C64642" s="71"/>
      <c r="K64642" s="71"/>
      <c r="L64642" s="71"/>
      <c r="N64642" s="71"/>
      <c r="O64642" s="71"/>
      <c r="P64642" s="71"/>
      <c r="S64642" s="71"/>
      <c r="T64642" s="71"/>
      <c r="U64642" s="71"/>
      <c r="AE64642" s="71"/>
      <c r="AF64642" s="71"/>
      <c r="AG64642" s="71"/>
    </row>
    <row r="64643" spans="1:33" x14ac:dyDescent="0.25">
      <c r="A64643" s="71"/>
      <c r="B64643" s="71"/>
      <c r="C64643" s="71"/>
      <c r="K64643" s="71"/>
      <c r="L64643" s="71"/>
      <c r="N64643" s="71"/>
      <c r="O64643" s="71"/>
      <c r="P64643" s="71"/>
      <c r="S64643" s="71"/>
      <c r="T64643" s="71"/>
      <c r="U64643" s="71"/>
      <c r="AE64643" s="71"/>
      <c r="AF64643" s="71"/>
      <c r="AG64643" s="71"/>
    </row>
    <row r="64644" spans="1:33" x14ac:dyDescent="0.25">
      <c r="A64644" s="71"/>
      <c r="B64644" s="71"/>
      <c r="C64644" s="71"/>
      <c r="K64644" s="71"/>
      <c r="L64644" s="71"/>
      <c r="N64644" s="71"/>
      <c r="O64644" s="71"/>
      <c r="P64644" s="71"/>
      <c r="S64644" s="71"/>
      <c r="T64644" s="71"/>
      <c r="U64644" s="71"/>
      <c r="AE64644" s="71"/>
      <c r="AF64644" s="71"/>
      <c r="AG64644" s="71"/>
    </row>
    <row r="64645" spans="1:33" x14ac:dyDescent="0.25">
      <c r="A64645" s="71"/>
      <c r="B64645" s="71"/>
      <c r="C64645" s="71"/>
      <c r="K64645" s="71"/>
      <c r="L64645" s="71"/>
      <c r="N64645" s="71"/>
      <c r="O64645" s="71"/>
      <c r="P64645" s="71"/>
      <c r="S64645" s="71"/>
      <c r="T64645" s="71"/>
      <c r="U64645" s="71"/>
      <c r="AE64645" s="71"/>
      <c r="AF64645" s="71"/>
      <c r="AG64645" s="71"/>
    </row>
    <row r="64646" spans="1:33" x14ac:dyDescent="0.25">
      <c r="A64646" s="71"/>
      <c r="B64646" s="71"/>
      <c r="C64646" s="71"/>
      <c r="K64646" s="71"/>
      <c r="L64646" s="71"/>
      <c r="N64646" s="71"/>
      <c r="O64646" s="71"/>
      <c r="P64646" s="71"/>
      <c r="S64646" s="71"/>
      <c r="T64646" s="71"/>
      <c r="U64646" s="71"/>
      <c r="AE64646" s="71"/>
      <c r="AF64646" s="71"/>
      <c r="AG64646" s="71"/>
    </row>
    <row r="64647" spans="1:33" x14ac:dyDescent="0.25">
      <c r="A64647" s="71"/>
      <c r="B64647" s="71"/>
      <c r="C64647" s="71"/>
      <c r="K64647" s="71"/>
      <c r="L64647" s="71"/>
      <c r="N64647" s="71"/>
      <c r="O64647" s="71"/>
      <c r="P64647" s="71"/>
      <c r="S64647" s="71"/>
      <c r="T64647" s="71"/>
      <c r="U64647" s="71"/>
      <c r="AE64647" s="71"/>
      <c r="AF64647" s="71"/>
      <c r="AG64647" s="71"/>
    </row>
    <row r="64648" spans="1:33" x14ac:dyDescent="0.25">
      <c r="A64648" s="71"/>
      <c r="B64648" s="71"/>
      <c r="C64648" s="71"/>
      <c r="K64648" s="71"/>
      <c r="L64648" s="71"/>
      <c r="N64648" s="71"/>
      <c r="O64648" s="71"/>
      <c r="P64648" s="71"/>
      <c r="S64648" s="71"/>
      <c r="T64648" s="71"/>
      <c r="U64648" s="71"/>
      <c r="AE64648" s="71"/>
      <c r="AF64648" s="71"/>
      <c r="AG64648" s="71"/>
    </row>
    <row r="64649" spans="1:33" x14ac:dyDescent="0.25">
      <c r="A64649" s="71"/>
      <c r="B64649" s="71"/>
      <c r="C64649" s="71"/>
      <c r="K64649" s="71"/>
      <c r="L64649" s="71"/>
      <c r="N64649" s="71"/>
      <c r="O64649" s="71"/>
      <c r="P64649" s="71"/>
      <c r="S64649" s="71"/>
      <c r="T64649" s="71"/>
      <c r="U64649" s="71"/>
      <c r="AE64649" s="71"/>
      <c r="AF64649" s="71"/>
      <c r="AG64649" s="71"/>
    </row>
    <row r="64650" spans="1:33" x14ac:dyDescent="0.25">
      <c r="A64650" s="71"/>
      <c r="B64650" s="71"/>
      <c r="C64650" s="71"/>
      <c r="K64650" s="71"/>
      <c r="L64650" s="71"/>
      <c r="N64650" s="71"/>
      <c r="O64650" s="71"/>
      <c r="P64650" s="71"/>
      <c r="S64650" s="71"/>
      <c r="T64650" s="71"/>
      <c r="U64650" s="71"/>
      <c r="AE64650" s="71"/>
      <c r="AF64650" s="71"/>
      <c r="AG64650" s="71"/>
    </row>
    <row r="64651" spans="1:33" x14ac:dyDescent="0.25">
      <c r="A64651" s="71"/>
      <c r="B64651" s="71"/>
      <c r="C64651" s="71"/>
      <c r="K64651" s="71"/>
      <c r="L64651" s="71"/>
      <c r="N64651" s="71"/>
      <c r="O64651" s="71"/>
      <c r="P64651" s="71"/>
      <c r="S64651" s="71"/>
      <c r="T64651" s="71"/>
      <c r="U64651" s="71"/>
      <c r="AE64651" s="71"/>
      <c r="AF64651" s="71"/>
      <c r="AG64651" s="71"/>
    </row>
    <row r="64652" spans="1:33" x14ac:dyDescent="0.25">
      <c r="A64652" s="71"/>
      <c r="B64652" s="71"/>
      <c r="C64652" s="71"/>
      <c r="K64652" s="71"/>
      <c r="L64652" s="71"/>
      <c r="N64652" s="71"/>
      <c r="O64652" s="71"/>
      <c r="P64652" s="71"/>
      <c r="S64652" s="71"/>
      <c r="T64652" s="71"/>
      <c r="U64652" s="71"/>
      <c r="AE64652" s="71"/>
      <c r="AF64652" s="71"/>
      <c r="AG64652" s="71"/>
    </row>
    <row r="64653" spans="1:33" x14ac:dyDescent="0.25">
      <c r="A64653" s="71"/>
      <c r="B64653" s="71"/>
      <c r="C64653" s="71"/>
      <c r="K64653" s="71"/>
      <c r="L64653" s="71"/>
      <c r="N64653" s="71"/>
      <c r="O64653" s="71"/>
      <c r="P64653" s="71"/>
      <c r="S64653" s="71"/>
      <c r="T64653" s="71"/>
      <c r="U64653" s="71"/>
      <c r="AE64653" s="71"/>
      <c r="AF64653" s="71"/>
      <c r="AG64653" s="71"/>
    </row>
    <row r="64654" spans="1:33" x14ac:dyDescent="0.25">
      <c r="A64654" s="71"/>
      <c r="B64654" s="71"/>
      <c r="C64654" s="71"/>
      <c r="K64654" s="71"/>
      <c r="L64654" s="71"/>
      <c r="N64654" s="71"/>
      <c r="O64654" s="71"/>
      <c r="P64654" s="71"/>
      <c r="S64654" s="71"/>
      <c r="T64654" s="71"/>
      <c r="U64654" s="71"/>
      <c r="AE64654" s="71"/>
      <c r="AF64654" s="71"/>
      <c r="AG64654" s="71"/>
    </row>
    <row r="64655" spans="1:33" x14ac:dyDescent="0.25">
      <c r="A64655" s="71"/>
      <c r="B64655" s="71"/>
      <c r="C64655" s="71"/>
      <c r="K64655" s="71"/>
      <c r="L64655" s="71"/>
      <c r="N64655" s="71"/>
      <c r="O64655" s="71"/>
      <c r="P64655" s="71"/>
      <c r="S64655" s="71"/>
      <c r="T64655" s="71"/>
      <c r="U64655" s="71"/>
      <c r="AE64655" s="71"/>
      <c r="AF64655" s="71"/>
      <c r="AG64655" s="71"/>
    </row>
    <row r="64656" spans="1:33" x14ac:dyDescent="0.25">
      <c r="A64656" s="71"/>
      <c r="B64656" s="71"/>
      <c r="C64656" s="71"/>
      <c r="K64656" s="71"/>
      <c r="L64656" s="71"/>
      <c r="N64656" s="71"/>
      <c r="O64656" s="71"/>
      <c r="P64656" s="71"/>
      <c r="S64656" s="71"/>
      <c r="T64656" s="71"/>
      <c r="U64656" s="71"/>
      <c r="AE64656" s="71"/>
      <c r="AF64656" s="71"/>
      <c r="AG64656" s="71"/>
    </row>
    <row r="64657" spans="1:33" x14ac:dyDescent="0.25">
      <c r="A64657" s="71"/>
      <c r="B64657" s="71"/>
      <c r="C64657" s="71"/>
      <c r="K64657" s="71"/>
      <c r="L64657" s="71"/>
      <c r="N64657" s="71"/>
      <c r="O64657" s="71"/>
      <c r="P64657" s="71"/>
      <c r="S64657" s="71"/>
      <c r="T64657" s="71"/>
      <c r="U64657" s="71"/>
      <c r="AE64657" s="71"/>
      <c r="AF64657" s="71"/>
      <c r="AG64657" s="71"/>
    </row>
    <row r="64658" spans="1:33" x14ac:dyDescent="0.25">
      <c r="A64658" s="71"/>
      <c r="B64658" s="71"/>
      <c r="C64658" s="71"/>
      <c r="K64658" s="71"/>
      <c r="L64658" s="71"/>
      <c r="N64658" s="71"/>
      <c r="O64658" s="71"/>
      <c r="P64658" s="71"/>
      <c r="S64658" s="71"/>
      <c r="T64658" s="71"/>
      <c r="U64658" s="71"/>
      <c r="AE64658" s="71"/>
      <c r="AF64658" s="71"/>
      <c r="AG64658" s="71"/>
    </row>
    <row r="64659" spans="1:33" x14ac:dyDescent="0.25">
      <c r="A64659" s="71"/>
      <c r="B64659" s="71"/>
      <c r="C64659" s="71"/>
      <c r="K64659" s="71"/>
      <c r="L64659" s="71"/>
      <c r="N64659" s="71"/>
      <c r="O64659" s="71"/>
      <c r="P64659" s="71"/>
      <c r="S64659" s="71"/>
      <c r="T64659" s="71"/>
      <c r="U64659" s="71"/>
      <c r="AE64659" s="71"/>
      <c r="AF64659" s="71"/>
      <c r="AG64659" s="71"/>
    </row>
    <row r="64660" spans="1:33" x14ac:dyDescent="0.25">
      <c r="A64660" s="71"/>
      <c r="B64660" s="71"/>
      <c r="C64660" s="71"/>
      <c r="K64660" s="71"/>
      <c r="L64660" s="71"/>
      <c r="N64660" s="71"/>
      <c r="O64660" s="71"/>
      <c r="P64660" s="71"/>
      <c r="S64660" s="71"/>
      <c r="T64660" s="71"/>
      <c r="U64660" s="71"/>
      <c r="AE64660" s="71"/>
      <c r="AF64660" s="71"/>
      <c r="AG64660" s="71"/>
    </row>
    <row r="64661" spans="1:33" x14ac:dyDescent="0.25">
      <c r="A64661" s="71"/>
      <c r="B64661" s="71"/>
      <c r="C64661" s="71"/>
      <c r="K64661" s="71"/>
      <c r="L64661" s="71"/>
      <c r="N64661" s="71"/>
      <c r="O64661" s="71"/>
      <c r="P64661" s="71"/>
      <c r="S64661" s="71"/>
      <c r="T64661" s="71"/>
      <c r="U64661" s="71"/>
      <c r="AE64661" s="71"/>
      <c r="AF64661" s="71"/>
      <c r="AG64661" s="71"/>
    </row>
    <row r="64662" spans="1:33" x14ac:dyDescent="0.25">
      <c r="A64662" s="71"/>
      <c r="B64662" s="71"/>
      <c r="C64662" s="71"/>
      <c r="K64662" s="71"/>
      <c r="L64662" s="71"/>
      <c r="N64662" s="71"/>
      <c r="O64662" s="71"/>
      <c r="P64662" s="71"/>
      <c r="S64662" s="71"/>
      <c r="T64662" s="71"/>
      <c r="U64662" s="71"/>
      <c r="AE64662" s="71"/>
      <c r="AF64662" s="71"/>
      <c r="AG64662" s="71"/>
    </row>
    <row r="64663" spans="1:33" x14ac:dyDescent="0.25">
      <c r="A64663" s="71"/>
      <c r="B64663" s="71"/>
      <c r="C64663" s="71"/>
      <c r="K64663" s="71"/>
      <c r="L64663" s="71"/>
      <c r="N64663" s="71"/>
      <c r="O64663" s="71"/>
      <c r="P64663" s="71"/>
      <c r="S64663" s="71"/>
      <c r="T64663" s="71"/>
      <c r="U64663" s="71"/>
      <c r="AE64663" s="71"/>
      <c r="AF64663" s="71"/>
      <c r="AG64663" s="71"/>
    </row>
    <row r="64664" spans="1:33" x14ac:dyDescent="0.25">
      <c r="A64664" s="71"/>
      <c r="B64664" s="71"/>
      <c r="C64664" s="71"/>
      <c r="K64664" s="71"/>
      <c r="L64664" s="71"/>
      <c r="N64664" s="71"/>
      <c r="O64664" s="71"/>
      <c r="P64664" s="71"/>
      <c r="S64664" s="71"/>
      <c r="T64664" s="71"/>
      <c r="U64664" s="71"/>
      <c r="AE64664" s="71"/>
      <c r="AF64664" s="71"/>
      <c r="AG64664" s="71"/>
    </row>
    <row r="64665" spans="1:33" x14ac:dyDescent="0.25">
      <c r="A64665" s="71"/>
      <c r="B64665" s="71"/>
      <c r="C64665" s="71"/>
      <c r="K64665" s="71"/>
      <c r="L64665" s="71"/>
      <c r="N64665" s="71"/>
      <c r="O64665" s="71"/>
      <c r="P64665" s="71"/>
      <c r="S64665" s="71"/>
      <c r="T64665" s="71"/>
      <c r="U64665" s="71"/>
      <c r="AE64665" s="71"/>
      <c r="AF64665" s="71"/>
      <c r="AG64665" s="71"/>
    </row>
    <row r="64666" spans="1:33" x14ac:dyDescent="0.25">
      <c r="A64666" s="71"/>
      <c r="B64666" s="71"/>
      <c r="C64666" s="71"/>
      <c r="K64666" s="71"/>
      <c r="L64666" s="71"/>
      <c r="N64666" s="71"/>
      <c r="O64666" s="71"/>
      <c r="P64666" s="71"/>
      <c r="S64666" s="71"/>
      <c r="T64666" s="71"/>
      <c r="U64666" s="71"/>
      <c r="AE64666" s="71"/>
      <c r="AF64666" s="71"/>
      <c r="AG64666" s="71"/>
    </row>
    <row r="64667" spans="1:33" x14ac:dyDescent="0.25">
      <c r="A64667" s="71"/>
      <c r="B64667" s="71"/>
      <c r="C64667" s="71"/>
      <c r="K64667" s="71"/>
      <c r="L64667" s="71"/>
      <c r="N64667" s="71"/>
      <c r="O64667" s="71"/>
      <c r="P64667" s="71"/>
      <c r="S64667" s="71"/>
      <c r="T64667" s="71"/>
      <c r="U64667" s="71"/>
      <c r="AE64667" s="71"/>
      <c r="AF64667" s="71"/>
      <c r="AG64667" s="71"/>
    </row>
    <row r="64668" spans="1:33" x14ac:dyDescent="0.25">
      <c r="A64668" s="71"/>
      <c r="B64668" s="71"/>
      <c r="C64668" s="71"/>
      <c r="K64668" s="71"/>
      <c r="L64668" s="71"/>
      <c r="N64668" s="71"/>
      <c r="O64668" s="71"/>
      <c r="P64668" s="71"/>
      <c r="S64668" s="71"/>
      <c r="T64668" s="71"/>
      <c r="U64668" s="71"/>
      <c r="AE64668" s="71"/>
      <c r="AF64668" s="71"/>
      <c r="AG64668" s="71"/>
    </row>
    <row r="64669" spans="1:33" x14ac:dyDescent="0.25">
      <c r="A64669" s="71"/>
      <c r="B64669" s="71"/>
      <c r="C64669" s="71"/>
      <c r="K64669" s="71"/>
      <c r="L64669" s="71"/>
      <c r="N64669" s="71"/>
      <c r="O64669" s="71"/>
      <c r="P64669" s="71"/>
      <c r="S64669" s="71"/>
      <c r="T64669" s="71"/>
      <c r="U64669" s="71"/>
      <c r="AE64669" s="71"/>
      <c r="AF64669" s="71"/>
      <c r="AG64669" s="71"/>
    </row>
    <row r="64670" spans="1:33" x14ac:dyDescent="0.25">
      <c r="A64670" s="71"/>
      <c r="B64670" s="71"/>
      <c r="C64670" s="71"/>
      <c r="K64670" s="71"/>
      <c r="L64670" s="71"/>
      <c r="N64670" s="71"/>
      <c r="O64670" s="71"/>
      <c r="P64670" s="71"/>
      <c r="S64670" s="71"/>
      <c r="T64670" s="71"/>
      <c r="U64670" s="71"/>
      <c r="AE64670" s="71"/>
      <c r="AF64670" s="71"/>
      <c r="AG64670" s="71"/>
    </row>
    <row r="64671" spans="1:33" x14ac:dyDescent="0.25">
      <c r="A64671" s="71"/>
      <c r="B64671" s="71"/>
      <c r="C64671" s="71"/>
      <c r="K64671" s="71"/>
      <c r="L64671" s="71"/>
      <c r="N64671" s="71"/>
      <c r="O64671" s="71"/>
      <c r="P64671" s="71"/>
      <c r="S64671" s="71"/>
      <c r="T64671" s="71"/>
      <c r="U64671" s="71"/>
      <c r="AE64671" s="71"/>
      <c r="AF64671" s="71"/>
      <c r="AG64671" s="71"/>
    </row>
    <row r="64672" spans="1:33" x14ac:dyDescent="0.25">
      <c r="A64672" s="71"/>
      <c r="B64672" s="71"/>
      <c r="C64672" s="71"/>
      <c r="K64672" s="71"/>
      <c r="L64672" s="71"/>
      <c r="N64672" s="71"/>
      <c r="O64672" s="71"/>
      <c r="P64672" s="71"/>
      <c r="S64672" s="71"/>
      <c r="T64672" s="71"/>
      <c r="U64672" s="71"/>
      <c r="AE64672" s="71"/>
      <c r="AF64672" s="71"/>
      <c r="AG64672" s="71"/>
    </row>
    <row r="64673" spans="1:33" x14ac:dyDescent="0.25">
      <c r="A64673" s="71"/>
      <c r="B64673" s="71"/>
      <c r="C64673" s="71"/>
      <c r="K64673" s="71"/>
      <c r="L64673" s="71"/>
      <c r="N64673" s="71"/>
      <c r="O64673" s="71"/>
      <c r="P64673" s="71"/>
      <c r="S64673" s="71"/>
      <c r="T64673" s="71"/>
      <c r="U64673" s="71"/>
      <c r="AE64673" s="71"/>
      <c r="AF64673" s="71"/>
      <c r="AG64673" s="71"/>
    </row>
    <row r="64674" spans="1:33" x14ac:dyDescent="0.25">
      <c r="A64674" s="71"/>
      <c r="B64674" s="71"/>
      <c r="C64674" s="71"/>
      <c r="K64674" s="71"/>
      <c r="L64674" s="71"/>
      <c r="N64674" s="71"/>
      <c r="O64674" s="71"/>
      <c r="P64674" s="71"/>
      <c r="S64674" s="71"/>
      <c r="T64674" s="71"/>
      <c r="U64674" s="71"/>
      <c r="AE64674" s="71"/>
      <c r="AF64674" s="71"/>
      <c r="AG64674" s="71"/>
    </row>
    <row r="64675" spans="1:33" x14ac:dyDescent="0.25">
      <c r="A64675" s="71"/>
      <c r="B64675" s="71"/>
      <c r="C64675" s="71"/>
      <c r="K64675" s="71"/>
      <c r="L64675" s="71"/>
      <c r="N64675" s="71"/>
      <c r="O64675" s="71"/>
      <c r="P64675" s="71"/>
      <c r="S64675" s="71"/>
      <c r="T64675" s="71"/>
      <c r="U64675" s="71"/>
      <c r="AE64675" s="71"/>
      <c r="AF64675" s="71"/>
      <c r="AG64675" s="71"/>
    </row>
    <row r="64676" spans="1:33" x14ac:dyDescent="0.25">
      <c r="A64676" s="71"/>
      <c r="B64676" s="71"/>
      <c r="C64676" s="71"/>
      <c r="K64676" s="71"/>
      <c r="L64676" s="71"/>
      <c r="N64676" s="71"/>
      <c r="O64676" s="71"/>
      <c r="P64676" s="71"/>
      <c r="S64676" s="71"/>
      <c r="T64676" s="71"/>
      <c r="U64676" s="71"/>
      <c r="AE64676" s="71"/>
      <c r="AF64676" s="71"/>
      <c r="AG64676" s="71"/>
    </row>
    <row r="64677" spans="1:33" x14ac:dyDescent="0.25">
      <c r="A64677" s="71"/>
      <c r="B64677" s="71"/>
      <c r="C64677" s="71"/>
      <c r="K64677" s="71"/>
      <c r="L64677" s="71"/>
      <c r="N64677" s="71"/>
      <c r="O64677" s="71"/>
      <c r="P64677" s="71"/>
      <c r="S64677" s="71"/>
      <c r="T64677" s="71"/>
      <c r="U64677" s="71"/>
      <c r="AE64677" s="71"/>
      <c r="AF64677" s="71"/>
      <c r="AG64677" s="71"/>
    </row>
    <row r="64678" spans="1:33" x14ac:dyDescent="0.25">
      <c r="A64678" s="71"/>
      <c r="B64678" s="71"/>
      <c r="C64678" s="71"/>
      <c r="K64678" s="71"/>
      <c r="L64678" s="71"/>
      <c r="N64678" s="71"/>
      <c r="O64678" s="71"/>
      <c r="P64678" s="71"/>
      <c r="S64678" s="71"/>
      <c r="T64678" s="71"/>
      <c r="U64678" s="71"/>
      <c r="AE64678" s="71"/>
      <c r="AF64678" s="71"/>
      <c r="AG64678" s="71"/>
    </row>
    <row r="64679" spans="1:33" x14ac:dyDescent="0.25">
      <c r="A64679" s="71"/>
      <c r="B64679" s="71"/>
      <c r="C64679" s="71"/>
      <c r="K64679" s="71"/>
      <c r="L64679" s="71"/>
      <c r="N64679" s="71"/>
      <c r="O64679" s="71"/>
      <c r="P64679" s="71"/>
      <c r="S64679" s="71"/>
      <c r="T64679" s="71"/>
      <c r="U64679" s="71"/>
      <c r="AE64679" s="71"/>
      <c r="AF64679" s="71"/>
      <c r="AG64679" s="71"/>
    </row>
    <row r="64680" spans="1:33" x14ac:dyDescent="0.25">
      <c r="A64680" s="71"/>
      <c r="B64680" s="71"/>
      <c r="C64680" s="71"/>
      <c r="K64680" s="71"/>
      <c r="L64680" s="71"/>
      <c r="N64680" s="71"/>
      <c r="O64680" s="71"/>
      <c r="P64680" s="71"/>
      <c r="S64680" s="71"/>
      <c r="T64680" s="71"/>
      <c r="U64680" s="71"/>
      <c r="AE64680" s="71"/>
      <c r="AF64680" s="71"/>
      <c r="AG64680" s="71"/>
    </row>
    <row r="64681" spans="1:33" x14ac:dyDescent="0.25">
      <c r="A64681" s="71"/>
      <c r="B64681" s="71"/>
      <c r="C64681" s="71"/>
      <c r="K64681" s="71"/>
      <c r="L64681" s="71"/>
      <c r="N64681" s="71"/>
      <c r="O64681" s="71"/>
      <c r="P64681" s="71"/>
      <c r="S64681" s="71"/>
      <c r="T64681" s="71"/>
      <c r="U64681" s="71"/>
      <c r="AE64681" s="71"/>
      <c r="AF64681" s="71"/>
      <c r="AG64681" s="71"/>
    </row>
    <row r="64682" spans="1:33" x14ac:dyDescent="0.25">
      <c r="A64682" s="71"/>
      <c r="B64682" s="71"/>
      <c r="C64682" s="71"/>
      <c r="K64682" s="71"/>
      <c r="L64682" s="71"/>
      <c r="N64682" s="71"/>
      <c r="O64682" s="71"/>
      <c r="P64682" s="71"/>
      <c r="S64682" s="71"/>
      <c r="T64682" s="71"/>
      <c r="U64682" s="71"/>
      <c r="AE64682" s="71"/>
      <c r="AF64682" s="71"/>
      <c r="AG64682" s="71"/>
    </row>
    <row r="64683" spans="1:33" x14ac:dyDescent="0.25">
      <c r="A64683" s="71"/>
      <c r="B64683" s="71"/>
      <c r="C64683" s="71"/>
      <c r="K64683" s="71"/>
      <c r="L64683" s="71"/>
      <c r="N64683" s="71"/>
      <c r="O64683" s="71"/>
      <c r="P64683" s="71"/>
      <c r="S64683" s="71"/>
      <c r="T64683" s="71"/>
      <c r="U64683" s="71"/>
      <c r="AE64683" s="71"/>
      <c r="AF64683" s="71"/>
      <c r="AG64683" s="71"/>
    </row>
    <row r="64684" spans="1:33" x14ac:dyDescent="0.25">
      <c r="A64684" s="71"/>
      <c r="B64684" s="71"/>
      <c r="C64684" s="71"/>
      <c r="K64684" s="71"/>
      <c r="L64684" s="71"/>
      <c r="N64684" s="71"/>
      <c r="O64684" s="71"/>
      <c r="P64684" s="71"/>
      <c r="S64684" s="71"/>
      <c r="T64684" s="71"/>
      <c r="U64684" s="71"/>
      <c r="AE64684" s="71"/>
      <c r="AF64684" s="71"/>
      <c r="AG64684" s="71"/>
    </row>
    <row r="64685" spans="1:33" x14ac:dyDescent="0.25">
      <c r="A64685" s="71"/>
      <c r="B64685" s="71"/>
      <c r="C64685" s="71"/>
      <c r="K64685" s="71"/>
      <c r="L64685" s="71"/>
      <c r="N64685" s="71"/>
      <c r="O64685" s="71"/>
      <c r="P64685" s="71"/>
      <c r="S64685" s="71"/>
      <c r="T64685" s="71"/>
      <c r="U64685" s="71"/>
      <c r="AE64685" s="71"/>
      <c r="AF64685" s="71"/>
      <c r="AG64685" s="71"/>
    </row>
    <row r="64686" spans="1:33" x14ac:dyDescent="0.25">
      <c r="A64686" s="71"/>
      <c r="B64686" s="71"/>
      <c r="C64686" s="71"/>
      <c r="K64686" s="71"/>
      <c r="L64686" s="71"/>
      <c r="N64686" s="71"/>
      <c r="O64686" s="71"/>
      <c r="P64686" s="71"/>
      <c r="S64686" s="71"/>
      <c r="T64686" s="71"/>
      <c r="U64686" s="71"/>
      <c r="AE64686" s="71"/>
      <c r="AF64686" s="71"/>
      <c r="AG64686" s="71"/>
    </row>
    <row r="64687" spans="1:33" x14ac:dyDescent="0.25">
      <c r="A64687" s="71"/>
      <c r="B64687" s="71"/>
      <c r="C64687" s="71"/>
      <c r="K64687" s="71"/>
      <c r="L64687" s="71"/>
      <c r="N64687" s="71"/>
      <c r="O64687" s="71"/>
      <c r="P64687" s="71"/>
      <c r="S64687" s="71"/>
      <c r="T64687" s="71"/>
      <c r="U64687" s="71"/>
      <c r="AE64687" s="71"/>
      <c r="AF64687" s="71"/>
      <c r="AG64687" s="71"/>
    </row>
    <row r="64688" spans="1:33" x14ac:dyDescent="0.25">
      <c r="A64688" s="71"/>
      <c r="B64688" s="71"/>
      <c r="C64688" s="71"/>
      <c r="K64688" s="71"/>
      <c r="L64688" s="71"/>
      <c r="N64688" s="71"/>
      <c r="O64688" s="71"/>
      <c r="P64688" s="71"/>
      <c r="S64688" s="71"/>
      <c r="T64688" s="71"/>
      <c r="U64688" s="71"/>
      <c r="AE64688" s="71"/>
      <c r="AF64688" s="71"/>
      <c r="AG64688" s="71"/>
    </row>
    <row r="64689" spans="1:33" x14ac:dyDescent="0.25">
      <c r="A64689" s="71"/>
      <c r="B64689" s="71"/>
      <c r="C64689" s="71"/>
      <c r="K64689" s="71"/>
      <c r="L64689" s="71"/>
      <c r="N64689" s="71"/>
      <c r="O64689" s="71"/>
      <c r="P64689" s="71"/>
      <c r="S64689" s="71"/>
      <c r="T64689" s="71"/>
      <c r="U64689" s="71"/>
      <c r="AE64689" s="71"/>
      <c r="AF64689" s="71"/>
      <c r="AG64689" s="71"/>
    </row>
    <row r="64690" spans="1:33" x14ac:dyDescent="0.25">
      <c r="A64690" s="71"/>
      <c r="B64690" s="71"/>
      <c r="C64690" s="71"/>
      <c r="K64690" s="71"/>
      <c r="L64690" s="71"/>
      <c r="N64690" s="71"/>
      <c r="O64690" s="71"/>
      <c r="P64690" s="71"/>
      <c r="S64690" s="71"/>
      <c r="T64690" s="71"/>
      <c r="U64690" s="71"/>
      <c r="AE64690" s="71"/>
      <c r="AF64690" s="71"/>
      <c r="AG64690" s="71"/>
    </row>
    <row r="64691" spans="1:33" x14ac:dyDescent="0.25">
      <c r="A64691" s="71"/>
      <c r="B64691" s="71"/>
      <c r="C64691" s="71"/>
      <c r="K64691" s="71"/>
      <c r="L64691" s="71"/>
      <c r="N64691" s="71"/>
      <c r="O64691" s="71"/>
      <c r="P64691" s="71"/>
      <c r="S64691" s="71"/>
      <c r="T64691" s="71"/>
      <c r="U64691" s="71"/>
      <c r="AE64691" s="71"/>
      <c r="AF64691" s="71"/>
      <c r="AG64691" s="71"/>
    </row>
    <row r="64692" spans="1:33" x14ac:dyDescent="0.25">
      <c r="A64692" s="71"/>
      <c r="B64692" s="71"/>
      <c r="C64692" s="71"/>
      <c r="K64692" s="71"/>
      <c r="L64692" s="71"/>
      <c r="N64692" s="71"/>
      <c r="O64692" s="71"/>
      <c r="P64692" s="71"/>
      <c r="S64692" s="71"/>
      <c r="T64692" s="71"/>
      <c r="U64692" s="71"/>
      <c r="AE64692" s="71"/>
      <c r="AF64692" s="71"/>
      <c r="AG64692" s="71"/>
    </row>
    <row r="64693" spans="1:33" x14ac:dyDescent="0.25">
      <c r="A64693" s="71"/>
      <c r="B64693" s="71"/>
      <c r="C64693" s="71"/>
      <c r="K64693" s="71"/>
      <c r="L64693" s="71"/>
      <c r="N64693" s="71"/>
      <c r="O64693" s="71"/>
      <c r="P64693" s="71"/>
      <c r="S64693" s="71"/>
      <c r="T64693" s="71"/>
      <c r="U64693" s="71"/>
      <c r="AE64693" s="71"/>
      <c r="AF64693" s="71"/>
      <c r="AG64693" s="71"/>
    </row>
    <row r="64694" spans="1:33" x14ac:dyDescent="0.25">
      <c r="A64694" s="71"/>
      <c r="B64694" s="71"/>
      <c r="C64694" s="71"/>
      <c r="K64694" s="71"/>
      <c r="L64694" s="71"/>
      <c r="N64694" s="71"/>
      <c r="O64694" s="71"/>
      <c r="P64694" s="71"/>
      <c r="S64694" s="71"/>
      <c r="T64694" s="71"/>
      <c r="U64694" s="71"/>
      <c r="AE64694" s="71"/>
      <c r="AF64694" s="71"/>
      <c r="AG64694" s="71"/>
    </row>
    <row r="64695" spans="1:33" x14ac:dyDescent="0.25">
      <c r="A64695" s="71"/>
      <c r="B64695" s="71"/>
      <c r="C64695" s="71"/>
      <c r="K64695" s="71"/>
      <c r="L64695" s="71"/>
      <c r="N64695" s="71"/>
      <c r="O64695" s="71"/>
      <c r="P64695" s="71"/>
      <c r="S64695" s="71"/>
      <c r="T64695" s="71"/>
      <c r="U64695" s="71"/>
      <c r="AE64695" s="71"/>
      <c r="AF64695" s="71"/>
      <c r="AG64695" s="71"/>
    </row>
    <row r="64696" spans="1:33" x14ac:dyDescent="0.25">
      <c r="A64696" s="71"/>
      <c r="B64696" s="71"/>
      <c r="C64696" s="71"/>
      <c r="K64696" s="71"/>
      <c r="L64696" s="71"/>
      <c r="N64696" s="71"/>
      <c r="O64696" s="71"/>
      <c r="P64696" s="71"/>
      <c r="S64696" s="71"/>
      <c r="T64696" s="71"/>
      <c r="U64696" s="71"/>
      <c r="AE64696" s="71"/>
      <c r="AF64696" s="71"/>
      <c r="AG64696" s="71"/>
    </row>
    <row r="64697" spans="1:33" x14ac:dyDescent="0.25">
      <c r="A64697" s="71"/>
      <c r="B64697" s="71"/>
      <c r="C64697" s="71"/>
      <c r="K64697" s="71"/>
      <c r="L64697" s="71"/>
      <c r="N64697" s="71"/>
      <c r="O64697" s="71"/>
      <c r="P64697" s="71"/>
      <c r="S64697" s="71"/>
      <c r="T64697" s="71"/>
      <c r="U64697" s="71"/>
      <c r="AE64697" s="71"/>
      <c r="AF64697" s="71"/>
      <c r="AG64697" s="71"/>
    </row>
    <row r="64698" spans="1:33" x14ac:dyDescent="0.25">
      <c r="A64698" s="71"/>
      <c r="B64698" s="71"/>
      <c r="C64698" s="71"/>
      <c r="K64698" s="71"/>
      <c r="L64698" s="71"/>
      <c r="N64698" s="71"/>
      <c r="O64698" s="71"/>
      <c r="P64698" s="71"/>
      <c r="S64698" s="71"/>
      <c r="T64698" s="71"/>
      <c r="U64698" s="71"/>
      <c r="AE64698" s="71"/>
      <c r="AF64698" s="71"/>
      <c r="AG64698" s="71"/>
    </row>
    <row r="64699" spans="1:33" x14ac:dyDescent="0.25">
      <c r="A64699" s="71"/>
      <c r="B64699" s="71"/>
      <c r="C64699" s="71"/>
      <c r="K64699" s="71"/>
      <c r="L64699" s="71"/>
      <c r="N64699" s="71"/>
      <c r="O64699" s="71"/>
      <c r="P64699" s="71"/>
      <c r="S64699" s="71"/>
      <c r="T64699" s="71"/>
      <c r="U64699" s="71"/>
      <c r="AE64699" s="71"/>
      <c r="AF64699" s="71"/>
      <c r="AG64699" s="71"/>
    </row>
    <row r="64700" spans="1:33" x14ac:dyDescent="0.25">
      <c r="A64700" s="71"/>
      <c r="B64700" s="71"/>
      <c r="C64700" s="71"/>
      <c r="K64700" s="71"/>
      <c r="L64700" s="71"/>
      <c r="N64700" s="71"/>
      <c r="O64700" s="71"/>
      <c r="P64700" s="71"/>
      <c r="S64700" s="71"/>
      <c r="T64700" s="71"/>
      <c r="U64700" s="71"/>
      <c r="AE64700" s="71"/>
      <c r="AF64700" s="71"/>
      <c r="AG64700" s="71"/>
    </row>
    <row r="64701" spans="1:33" x14ac:dyDescent="0.25">
      <c r="A64701" s="71"/>
      <c r="B64701" s="71"/>
      <c r="C64701" s="71"/>
      <c r="K64701" s="71"/>
      <c r="L64701" s="71"/>
      <c r="N64701" s="71"/>
      <c r="O64701" s="71"/>
      <c r="P64701" s="71"/>
      <c r="S64701" s="71"/>
      <c r="T64701" s="71"/>
      <c r="U64701" s="71"/>
      <c r="AE64701" s="71"/>
      <c r="AF64701" s="71"/>
      <c r="AG64701" s="71"/>
    </row>
    <row r="64702" spans="1:33" x14ac:dyDescent="0.25">
      <c r="A64702" s="71"/>
      <c r="B64702" s="71"/>
      <c r="C64702" s="71"/>
      <c r="K64702" s="71"/>
      <c r="L64702" s="71"/>
      <c r="N64702" s="71"/>
      <c r="O64702" s="71"/>
      <c r="P64702" s="71"/>
      <c r="S64702" s="71"/>
      <c r="T64702" s="71"/>
      <c r="U64702" s="71"/>
      <c r="AE64702" s="71"/>
      <c r="AF64702" s="71"/>
      <c r="AG64702" s="71"/>
    </row>
    <row r="64703" spans="1:33" x14ac:dyDescent="0.25">
      <c r="A64703" s="71"/>
      <c r="B64703" s="71"/>
      <c r="C64703" s="71"/>
      <c r="K64703" s="71"/>
      <c r="L64703" s="71"/>
      <c r="N64703" s="71"/>
      <c r="O64703" s="71"/>
      <c r="P64703" s="71"/>
      <c r="S64703" s="71"/>
      <c r="T64703" s="71"/>
      <c r="U64703" s="71"/>
      <c r="AE64703" s="71"/>
      <c r="AF64703" s="71"/>
      <c r="AG64703" s="71"/>
    </row>
    <row r="64704" spans="1:33" x14ac:dyDescent="0.25">
      <c r="A64704" s="71"/>
      <c r="B64704" s="71"/>
      <c r="C64704" s="71"/>
      <c r="K64704" s="71"/>
      <c r="L64704" s="71"/>
      <c r="N64704" s="71"/>
      <c r="O64704" s="71"/>
      <c r="P64704" s="71"/>
      <c r="S64704" s="71"/>
      <c r="T64704" s="71"/>
      <c r="U64704" s="71"/>
      <c r="AE64704" s="71"/>
      <c r="AF64704" s="71"/>
      <c r="AG64704" s="71"/>
    </row>
    <row r="64705" spans="1:33" x14ac:dyDescent="0.25">
      <c r="A64705" s="71"/>
      <c r="B64705" s="71"/>
      <c r="C64705" s="71"/>
      <c r="K64705" s="71"/>
      <c r="L64705" s="71"/>
      <c r="N64705" s="71"/>
      <c r="O64705" s="71"/>
      <c r="P64705" s="71"/>
      <c r="S64705" s="71"/>
      <c r="T64705" s="71"/>
      <c r="U64705" s="71"/>
      <c r="AE64705" s="71"/>
      <c r="AF64705" s="71"/>
      <c r="AG64705" s="71"/>
    </row>
    <row r="64706" spans="1:33" x14ac:dyDescent="0.25">
      <c r="A64706" s="71"/>
      <c r="B64706" s="71"/>
      <c r="C64706" s="71"/>
      <c r="K64706" s="71"/>
      <c r="L64706" s="71"/>
      <c r="N64706" s="71"/>
      <c r="O64706" s="71"/>
      <c r="P64706" s="71"/>
      <c r="S64706" s="71"/>
      <c r="T64706" s="71"/>
      <c r="U64706" s="71"/>
      <c r="AE64706" s="71"/>
      <c r="AF64706" s="71"/>
      <c r="AG64706" s="71"/>
    </row>
    <row r="64707" spans="1:33" x14ac:dyDescent="0.25">
      <c r="A64707" s="71"/>
      <c r="B64707" s="71"/>
      <c r="C64707" s="71"/>
      <c r="K64707" s="71"/>
      <c r="L64707" s="71"/>
      <c r="N64707" s="71"/>
      <c r="O64707" s="71"/>
      <c r="P64707" s="71"/>
      <c r="S64707" s="71"/>
      <c r="T64707" s="71"/>
      <c r="U64707" s="71"/>
      <c r="AE64707" s="71"/>
      <c r="AF64707" s="71"/>
      <c r="AG64707" s="71"/>
    </row>
    <row r="64708" spans="1:33" x14ac:dyDescent="0.25">
      <c r="A64708" s="71"/>
      <c r="B64708" s="71"/>
      <c r="C64708" s="71"/>
      <c r="K64708" s="71"/>
      <c r="L64708" s="71"/>
      <c r="N64708" s="71"/>
      <c r="O64708" s="71"/>
      <c r="P64708" s="71"/>
      <c r="S64708" s="71"/>
      <c r="T64708" s="71"/>
      <c r="U64708" s="71"/>
      <c r="AE64708" s="71"/>
      <c r="AF64708" s="71"/>
      <c r="AG64708" s="71"/>
    </row>
    <row r="64709" spans="1:33" x14ac:dyDescent="0.25">
      <c r="A64709" s="71"/>
      <c r="B64709" s="71"/>
      <c r="C64709" s="71"/>
      <c r="K64709" s="71"/>
      <c r="L64709" s="71"/>
      <c r="N64709" s="71"/>
      <c r="O64709" s="71"/>
      <c r="P64709" s="71"/>
      <c r="S64709" s="71"/>
      <c r="T64709" s="71"/>
      <c r="U64709" s="71"/>
      <c r="AE64709" s="71"/>
      <c r="AF64709" s="71"/>
      <c r="AG64709" s="71"/>
    </row>
    <row r="64710" spans="1:33" x14ac:dyDescent="0.25">
      <c r="A64710" s="71"/>
      <c r="B64710" s="71"/>
      <c r="C64710" s="71"/>
      <c r="K64710" s="71"/>
      <c r="L64710" s="71"/>
      <c r="N64710" s="71"/>
      <c r="O64710" s="71"/>
      <c r="P64710" s="71"/>
      <c r="S64710" s="71"/>
      <c r="T64710" s="71"/>
      <c r="U64710" s="71"/>
      <c r="AE64710" s="71"/>
      <c r="AF64710" s="71"/>
      <c r="AG64710" s="71"/>
    </row>
    <row r="64711" spans="1:33" x14ac:dyDescent="0.25">
      <c r="A64711" s="71"/>
      <c r="B64711" s="71"/>
      <c r="C64711" s="71"/>
      <c r="K64711" s="71"/>
      <c r="L64711" s="71"/>
      <c r="N64711" s="71"/>
      <c r="O64711" s="71"/>
      <c r="P64711" s="71"/>
      <c r="S64711" s="71"/>
      <c r="T64711" s="71"/>
      <c r="U64711" s="71"/>
      <c r="AE64711" s="71"/>
      <c r="AF64711" s="71"/>
      <c r="AG64711" s="71"/>
    </row>
    <row r="64712" spans="1:33" x14ac:dyDescent="0.25">
      <c r="A64712" s="71"/>
      <c r="B64712" s="71"/>
      <c r="C64712" s="71"/>
      <c r="K64712" s="71"/>
      <c r="L64712" s="71"/>
      <c r="N64712" s="71"/>
      <c r="O64712" s="71"/>
      <c r="P64712" s="71"/>
      <c r="S64712" s="71"/>
      <c r="T64712" s="71"/>
      <c r="U64712" s="71"/>
      <c r="AE64712" s="71"/>
      <c r="AF64712" s="71"/>
      <c r="AG64712" s="71"/>
    </row>
    <row r="64713" spans="1:33" x14ac:dyDescent="0.25">
      <c r="A64713" s="71"/>
      <c r="B64713" s="71"/>
      <c r="C64713" s="71"/>
      <c r="K64713" s="71"/>
      <c r="L64713" s="71"/>
      <c r="N64713" s="71"/>
      <c r="O64713" s="71"/>
      <c r="P64713" s="71"/>
      <c r="S64713" s="71"/>
      <c r="T64713" s="71"/>
      <c r="U64713" s="71"/>
      <c r="AE64713" s="71"/>
      <c r="AF64713" s="71"/>
      <c r="AG64713" s="71"/>
    </row>
    <row r="64714" spans="1:33" x14ac:dyDescent="0.25">
      <c r="A64714" s="71"/>
      <c r="B64714" s="71"/>
      <c r="C64714" s="71"/>
      <c r="K64714" s="71"/>
      <c r="L64714" s="71"/>
      <c r="N64714" s="71"/>
      <c r="O64714" s="71"/>
      <c r="P64714" s="71"/>
      <c r="S64714" s="71"/>
      <c r="T64714" s="71"/>
      <c r="U64714" s="71"/>
      <c r="AE64714" s="71"/>
      <c r="AF64714" s="71"/>
      <c r="AG64714" s="71"/>
    </row>
    <row r="64715" spans="1:33" x14ac:dyDescent="0.25">
      <c r="A64715" s="71"/>
      <c r="B64715" s="71"/>
      <c r="C64715" s="71"/>
      <c r="K64715" s="71"/>
      <c r="L64715" s="71"/>
      <c r="N64715" s="71"/>
      <c r="O64715" s="71"/>
      <c r="P64715" s="71"/>
      <c r="S64715" s="71"/>
      <c r="T64715" s="71"/>
      <c r="U64715" s="71"/>
      <c r="AE64715" s="71"/>
      <c r="AF64715" s="71"/>
      <c r="AG64715" s="71"/>
    </row>
    <row r="64716" spans="1:33" x14ac:dyDescent="0.25">
      <c r="A64716" s="71"/>
      <c r="B64716" s="71"/>
      <c r="C64716" s="71"/>
      <c r="K64716" s="71"/>
      <c r="L64716" s="71"/>
      <c r="N64716" s="71"/>
      <c r="O64716" s="71"/>
      <c r="P64716" s="71"/>
      <c r="S64716" s="71"/>
      <c r="T64716" s="71"/>
      <c r="U64716" s="71"/>
      <c r="AE64716" s="71"/>
      <c r="AF64716" s="71"/>
      <c r="AG64716" s="71"/>
    </row>
    <row r="64717" spans="1:33" x14ac:dyDescent="0.25">
      <c r="A64717" s="71"/>
      <c r="B64717" s="71"/>
      <c r="C64717" s="71"/>
      <c r="K64717" s="71"/>
      <c r="L64717" s="71"/>
      <c r="N64717" s="71"/>
      <c r="O64717" s="71"/>
      <c r="P64717" s="71"/>
      <c r="S64717" s="71"/>
      <c r="T64717" s="71"/>
      <c r="U64717" s="71"/>
      <c r="AE64717" s="71"/>
      <c r="AF64717" s="71"/>
      <c r="AG64717" s="71"/>
    </row>
    <row r="64718" spans="1:33" x14ac:dyDescent="0.25">
      <c r="A64718" s="71"/>
      <c r="B64718" s="71"/>
      <c r="C64718" s="71"/>
      <c r="K64718" s="71"/>
      <c r="L64718" s="71"/>
      <c r="N64718" s="71"/>
      <c r="O64718" s="71"/>
      <c r="P64718" s="71"/>
      <c r="S64718" s="71"/>
      <c r="T64718" s="71"/>
      <c r="U64718" s="71"/>
      <c r="AE64718" s="71"/>
      <c r="AF64718" s="71"/>
      <c r="AG64718" s="71"/>
    </row>
    <row r="64719" spans="1:33" x14ac:dyDescent="0.25">
      <c r="A64719" s="71"/>
      <c r="B64719" s="71"/>
      <c r="C64719" s="71"/>
      <c r="K64719" s="71"/>
      <c r="L64719" s="71"/>
      <c r="N64719" s="71"/>
      <c r="O64719" s="71"/>
      <c r="P64719" s="71"/>
      <c r="S64719" s="71"/>
      <c r="T64719" s="71"/>
      <c r="U64719" s="71"/>
      <c r="AE64719" s="71"/>
      <c r="AF64719" s="71"/>
      <c r="AG64719" s="71"/>
    </row>
    <row r="64720" spans="1:33" x14ac:dyDescent="0.25">
      <c r="A64720" s="71"/>
      <c r="B64720" s="71"/>
      <c r="C64720" s="71"/>
      <c r="K64720" s="71"/>
      <c r="L64720" s="71"/>
      <c r="N64720" s="71"/>
      <c r="O64720" s="71"/>
      <c r="P64720" s="71"/>
      <c r="S64720" s="71"/>
      <c r="T64720" s="71"/>
      <c r="U64720" s="71"/>
      <c r="AE64720" s="71"/>
      <c r="AF64720" s="71"/>
      <c r="AG64720" s="71"/>
    </row>
    <row r="64721" spans="1:33" x14ac:dyDescent="0.25">
      <c r="A64721" s="71"/>
      <c r="B64721" s="71"/>
      <c r="C64721" s="71"/>
      <c r="K64721" s="71"/>
      <c r="L64721" s="71"/>
      <c r="N64721" s="71"/>
      <c r="O64721" s="71"/>
      <c r="P64721" s="71"/>
      <c r="S64721" s="71"/>
      <c r="T64721" s="71"/>
      <c r="U64721" s="71"/>
      <c r="AE64721" s="71"/>
      <c r="AF64721" s="71"/>
      <c r="AG64721" s="71"/>
    </row>
    <row r="64722" spans="1:33" x14ac:dyDescent="0.25">
      <c r="A64722" s="71"/>
      <c r="B64722" s="71"/>
      <c r="C64722" s="71"/>
      <c r="K64722" s="71"/>
      <c r="L64722" s="71"/>
      <c r="N64722" s="71"/>
      <c r="O64722" s="71"/>
      <c r="P64722" s="71"/>
      <c r="S64722" s="71"/>
      <c r="T64722" s="71"/>
      <c r="U64722" s="71"/>
      <c r="AE64722" s="71"/>
      <c r="AF64722" s="71"/>
      <c r="AG64722" s="71"/>
    </row>
    <row r="64723" spans="1:33" x14ac:dyDescent="0.25">
      <c r="A64723" s="71"/>
      <c r="B64723" s="71"/>
      <c r="C64723" s="71"/>
      <c r="K64723" s="71"/>
      <c r="L64723" s="71"/>
      <c r="N64723" s="71"/>
      <c r="O64723" s="71"/>
      <c r="P64723" s="71"/>
      <c r="S64723" s="71"/>
      <c r="T64723" s="71"/>
      <c r="U64723" s="71"/>
      <c r="AE64723" s="71"/>
      <c r="AF64723" s="71"/>
      <c r="AG64723" s="71"/>
    </row>
    <row r="64724" spans="1:33" x14ac:dyDescent="0.25">
      <c r="A64724" s="71"/>
      <c r="B64724" s="71"/>
      <c r="C64724" s="71"/>
      <c r="K64724" s="71"/>
      <c r="L64724" s="71"/>
      <c r="N64724" s="71"/>
      <c r="O64724" s="71"/>
      <c r="P64724" s="71"/>
      <c r="S64724" s="71"/>
      <c r="T64724" s="71"/>
      <c r="U64724" s="71"/>
      <c r="AE64724" s="71"/>
      <c r="AF64724" s="71"/>
      <c r="AG64724" s="71"/>
    </row>
    <row r="64725" spans="1:33" x14ac:dyDescent="0.25">
      <c r="A64725" s="71"/>
      <c r="B64725" s="71"/>
      <c r="C64725" s="71"/>
      <c r="K64725" s="71"/>
      <c r="L64725" s="71"/>
      <c r="N64725" s="71"/>
      <c r="O64725" s="71"/>
      <c r="P64725" s="71"/>
      <c r="S64725" s="71"/>
      <c r="T64725" s="71"/>
      <c r="U64725" s="71"/>
      <c r="AE64725" s="71"/>
      <c r="AF64725" s="71"/>
      <c r="AG64725" s="71"/>
    </row>
    <row r="64726" spans="1:33" x14ac:dyDescent="0.25">
      <c r="A64726" s="71"/>
      <c r="B64726" s="71"/>
      <c r="C64726" s="71"/>
      <c r="K64726" s="71"/>
      <c r="L64726" s="71"/>
      <c r="N64726" s="71"/>
      <c r="O64726" s="71"/>
      <c r="P64726" s="71"/>
      <c r="S64726" s="71"/>
      <c r="T64726" s="71"/>
      <c r="U64726" s="71"/>
      <c r="AE64726" s="71"/>
      <c r="AF64726" s="71"/>
      <c r="AG64726" s="71"/>
    </row>
    <row r="64727" spans="1:33" x14ac:dyDescent="0.25">
      <c r="A64727" s="71"/>
      <c r="B64727" s="71"/>
      <c r="C64727" s="71"/>
      <c r="K64727" s="71"/>
      <c r="L64727" s="71"/>
      <c r="N64727" s="71"/>
      <c r="O64727" s="71"/>
      <c r="P64727" s="71"/>
      <c r="S64727" s="71"/>
      <c r="T64727" s="71"/>
      <c r="U64727" s="71"/>
      <c r="AE64727" s="71"/>
      <c r="AF64727" s="71"/>
      <c r="AG64727" s="71"/>
    </row>
    <row r="64728" spans="1:33" x14ac:dyDescent="0.25">
      <c r="A64728" s="71"/>
      <c r="B64728" s="71"/>
      <c r="C64728" s="71"/>
      <c r="K64728" s="71"/>
      <c r="L64728" s="71"/>
      <c r="N64728" s="71"/>
      <c r="O64728" s="71"/>
      <c r="P64728" s="71"/>
      <c r="S64728" s="71"/>
      <c r="T64728" s="71"/>
      <c r="U64728" s="71"/>
      <c r="AE64728" s="71"/>
      <c r="AF64728" s="71"/>
      <c r="AG64728" s="71"/>
    </row>
    <row r="64729" spans="1:33" x14ac:dyDescent="0.25">
      <c r="A64729" s="71"/>
      <c r="B64729" s="71"/>
      <c r="C64729" s="71"/>
      <c r="K64729" s="71"/>
      <c r="L64729" s="71"/>
      <c r="N64729" s="71"/>
      <c r="O64729" s="71"/>
      <c r="P64729" s="71"/>
      <c r="S64729" s="71"/>
      <c r="T64729" s="71"/>
      <c r="U64729" s="71"/>
      <c r="AE64729" s="71"/>
      <c r="AF64729" s="71"/>
      <c r="AG64729" s="71"/>
    </row>
    <row r="64730" spans="1:33" x14ac:dyDescent="0.25">
      <c r="A64730" s="71"/>
      <c r="B64730" s="71"/>
      <c r="C64730" s="71"/>
      <c r="K64730" s="71"/>
      <c r="L64730" s="71"/>
      <c r="N64730" s="71"/>
      <c r="O64730" s="71"/>
      <c r="P64730" s="71"/>
      <c r="S64730" s="71"/>
      <c r="T64730" s="71"/>
      <c r="U64730" s="71"/>
      <c r="AE64730" s="71"/>
      <c r="AF64730" s="71"/>
      <c r="AG64730" s="71"/>
    </row>
    <row r="64731" spans="1:33" x14ac:dyDescent="0.25">
      <c r="A64731" s="71"/>
      <c r="B64731" s="71"/>
      <c r="C64731" s="71"/>
      <c r="K64731" s="71"/>
      <c r="L64731" s="71"/>
      <c r="N64731" s="71"/>
      <c r="O64731" s="71"/>
      <c r="P64731" s="71"/>
      <c r="S64731" s="71"/>
      <c r="T64731" s="71"/>
      <c r="U64731" s="71"/>
      <c r="AE64731" s="71"/>
      <c r="AF64731" s="71"/>
      <c r="AG64731" s="71"/>
    </row>
    <row r="64732" spans="1:33" x14ac:dyDescent="0.25">
      <c r="A64732" s="71"/>
      <c r="B64732" s="71"/>
      <c r="C64732" s="71"/>
      <c r="K64732" s="71"/>
      <c r="L64732" s="71"/>
      <c r="N64732" s="71"/>
      <c r="O64732" s="71"/>
      <c r="P64732" s="71"/>
      <c r="S64732" s="71"/>
      <c r="T64732" s="71"/>
      <c r="U64732" s="71"/>
      <c r="AE64732" s="71"/>
      <c r="AF64732" s="71"/>
      <c r="AG64732" s="71"/>
    </row>
    <row r="64733" spans="1:33" x14ac:dyDescent="0.25">
      <c r="A64733" s="71"/>
      <c r="B64733" s="71"/>
      <c r="C64733" s="71"/>
      <c r="K64733" s="71"/>
      <c r="L64733" s="71"/>
      <c r="N64733" s="71"/>
      <c r="O64733" s="71"/>
      <c r="P64733" s="71"/>
      <c r="S64733" s="71"/>
      <c r="T64733" s="71"/>
      <c r="U64733" s="71"/>
      <c r="AE64733" s="71"/>
      <c r="AF64733" s="71"/>
      <c r="AG64733" s="71"/>
    </row>
    <row r="64734" spans="1:33" x14ac:dyDescent="0.25">
      <c r="A64734" s="71"/>
      <c r="B64734" s="71"/>
      <c r="C64734" s="71"/>
      <c r="K64734" s="71"/>
      <c r="L64734" s="71"/>
      <c r="N64734" s="71"/>
      <c r="O64734" s="71"/>
      <c r="P64734" s="71"/>
      <c r="S64734" s="71"/>
      <c r="T64734" s="71"/>
      <c r="U64734" s="71"/>
      <c r="AE64734" s="71"/>
      <c r="AF64734" s="71"/>
      <c r="AG64734" s="71"/>
    </row>
    <row r="64735" spans="1:33" x14ac:dyDescent="0.25">
      <c r="A64735" s="71"/>
      <c r="B64735" s="71"/>
      <c r="C64735" s="71"/>
      <c r="K64735" s="71"/>
      <c r="L64735" s="71"/>
      <c r="N64735" s="71"/>
      <c r="O64735" s="71"/>
      <c r="P64735" s="71"/>
      <c r="S64735" s="71"/>
      <c r="T64735" s="71"/>
      <c r="U64735" s="71"/>
      <c r="AE64735" s="71"/>
      <c r="AF64735" s="71"/>
      <c r="AG64735" s="71"/>
    </row>
    <row r="64736" spans="1:33" x14ac:dyDescent="0.25">
      <c r="A64736" s="71"/>
      <c r="B64736" s="71"/>
      <c r="C64736" s="71"/>
      <c r="K64736" s="71"/>
      <c r="L64736" s="71"/>
      <c r="N64736" s="71"/>
      <c r="O64736" s="71"/>
      <c r="P64736" s="71"/>
      <c r="S64736" s="71"/>
      <c r="T64736" s="71"/>
      <c r="U64736" s="71"/>
      <c r="AE64736" s="71"/>
      <c r="AF64736" s="71"/>
      <c r="AG64736" s="71"/>
    </row>
    <row r="64737" spans="1:33" x14ac:dyDescent="0.25">
      <c r="A64737" s="71"/>
      <c r="B64737" s="71"/>
      <c r="C64737" s="71"/>
      <c r="K64737" s="71"/>
      <c r="L64737" s="71"/>
      <c r="N64737" s="71"/>
      <c r="O64737" s="71"/>
      <c r="P64737" s="71"/>
      <c r="S64737" s="71"/>
      <c r="T64737" s="71"/>
      <c r="U64737" s="71"/>
      <c r="AE64737" s="71"/>
      <c r="AF64737" s="71"/>
      <c r="AG64737" s="71"/>
    </row>
    <row r="64738" spans="1:33" x14ac:dyDescent="0.25">
      <c r="A64738" s="71"/>
      <c r="B64738" s="71"/>
      <c r="C64738" s="71"/>
      <c r="K64738" s="71"/>
      <c r="L64738" s="71"/>
      <c r="N64738" s="71"/>
      <c r="O64738" s="71"/>
      <c r="P64738" s="71"/>
      <c r="S64738" s="71"/>
      <c r="T64738" s="71"/>
      <c r="U64738" s="71"/>
      <c r="AE64738" s="71"/>
      <c r="AF64738" s="71"/>
      <c r="AG64738" s="71"/>
    </row>
    <row r="64739" spans="1:33" x14ac:dyDescent="0.25">
      <c r="A64739" s="71"/>
      <c r="B64739" s="71"/>
      <c r="C64739" s="71"/>
      <c r="K64739" s="71"/>
      <c r="L64739" s="71"/>
      <c r="N64739" s="71"/>
      <c r="O64739" s="71"/>
      <c r="P64739" s="71"/>
      <c r="S64739" s="71"/>
      <c r="T64739" s="71"/>
      <c r="U64739" s="71"/>
      <c r="AE64739" s="71"/>
      <c r="AF64739" s="71"/>
      <c r="AG64739" s="71"/>
    </row>
    <row r="64740" spans="1:33" x14ac:dyDescent="0.25">
      <c r="A64740" s="71"/>
      <c r="B64740" s="71"/>
      <c r="C64740" s="71"/>
      <c r="K64740" s="71"/>
      <c r="L64740" s="71"/>
      <c r="N64740" s="71"/>
      <c r="O64740" s="71"/>
      <c r="P64740" s="71"/>
      <c r="S64740" s="71"/>
      <c r="T64740" s="71"/>
      <c r="U64740" s="71"/>
      <c r="AE64740" s="71"/>
      <c r="AF64740" s="71"/>
      <c r="AG64740" s="71"/>
    </row>
    <row r="64741" spans="1:33" x14ac:dyDescent="0.25">
      <c r="A64741" s="71"/>
      <c r="B64741" s="71"/>
      <c r="C64741" s="71"/>
      <c r="K64741" s="71"/>
      <c r="L64741" s="71"/>
      <c r="N64741" s="71"/>
      <c r="O64741" s="71"/>
      <c r="P64741" s="71"/>
      <c r="S64741" s="71"/>
      <c r="T64741" s="71"/>
      <c r="U64741" s="71"/>
      <c r="AE64741" s="71"/>
      <c r="AF64741" s="71"/>
      <c r="AG64741" s="71"/>
    </row>
    <row r="64742" spans="1:33" x14ac:dyDescent="0.25">
      <c r="A64742" s="71"/>
      <c r="B64742" s="71"/>
      <c r="C64742" s="71"/>
      <c r="K64742" s="71"/>
      <c r="L64742" s="71"/>
      <c r="N64742" s="71"/>
      <c r="O64742" s="71"/>
      <c r="P64742" s="71"/>
      <c r="S64742" s="71"/>
      <c r="T64742" s="71"/>
      <c r="U64742" s="71"/>
      <c r="AE64742" s="71"/>
      <c r="AF64742" s="71"/>
      <c r="AG64742" s="71"/>
    </row>
    <row r="64743" spans="1:33" x14ac:dyDescent="0.25">
      <c r="A64743" s="71"/>
      <c r="B64743" s="71"/>
      <c r="C64743" s="71"/>
      <c r="K64743" s="71"/>
      <c r="L64743" s="71"/>
      <c r="N64743" s="71"/>
      <c r="O64743" s="71"/>
      <c r="P64743" s="71"/>
      <c r="S64743" s="71"/>
      <c r="T64743" s="71"/>
      <c r="U64743" s="71"/>
      <c r="AE64743" s="71"/>
      <c r="AF64743" s="71"/>
      <c r="AG64743" s="71"/>
    </row>
    <row r="64744" spans="1:33" x14ac:dyDescent="0.25">
      <c r="A64744" s="71"/>
      <c r="B64744" s="71"/>
      <c r="C64744" s="71"/>
      <c r="K64744" s="71"/>
      <c r="L64744" s="71"/>
      <c r="N64744" s="71"/>
      <c r="O64744" s="71"/>
      <c r="P64744" s="71"/>
      <c r="S64744" s="71"/>
      <c r="T64744" s="71"/>
      <c r="U64744" s="71"/>
      <c r="AE64744" s="71"/>
      <c r="AF64744" s="71"/>
      <c r="AG64744" s="71"/>
    </row>
    <row r="64745" spans="1:33" x14ac:dyDescent="0.25">
      <c r="A64745" s="71"/>
      <c r="B64745" s="71"/>
      <c r="C64745" s="71"/>
      <c r="K64745" s="71"/>
      <c r="L64745" s="71"/>
      <c r="N64745" s="71"/>
      <c r="O64745" s="71"/>
      <c r="P64745" s="71"/>
      <c r="S64745" s="71"/>
      <c r="T64745" s="71"/>
      <c r="U64745" s="71"/>
      <c r="AE64745" s="71"/>
      <c r="AF64745" s="71"/>
      <c r="AG64745" s="71"/>
    </row>
    <row r="64746" spans="1:33" x14ac:dyDescent="0.25">
      <c r="A64746" s="71"/>
      <c r="B64746" s="71"/>
      <c r="C64746" s="71"/>
      <c r="K64746" s="71"/>
      <c r="L64746" s="71"/>
      <c r="N64746" s="71"/>
      <c r="O64746" s="71"/>
      <c r="P64746" s="71"/>
      <c r="S64746" s="71"/>
      <c r="T64746" s="71"/>
      <c r="U64746" s="71"/>
      <c r="AE64746" s="71"/>
      <c r="AF64746" s="71"/>
      <c r="AG64746" s="71"/>
    </row>
    <row r="64747" spans="1:33" x14ac:dyDescent="0.25">
      <c r="A64747" s="71"/>
      <c r="B64747" s="71"/>
      <c r="C64747" s="71"/>
      <c r="K64747" s="71"/>
      <c r="L64747" s="71"/>
      <c r="N64747" s="71"/>
      <c r="O64747" s="71"/>
      <c r="P64747" s="71"/>
      <c r="S64747" s="71"/>
      <c r="T64747" s="71"/>
      <c r="U64747" s="71"/>
      <c r="AE64747" s="71"/>
      <c r="AF64747" s="71"/>
      <c r="AG64747" s="71"/>
    </row>
    <row r="64748" spans="1:33" x14ac:dyDescent="0.25">
      <c r="A64748" s="71"/>
      <c r="B64748" s="71"/>
      <c r="C64748" s="71"/>
      <c r="K64748" s="71"/>
      <c r="L64748" s="71"/>
      <c r="N64748" s="71"/>
      <c r="O64748" s="71"/>
      <c r="P64748" s="71"/>
      <c r="S64748" s="71"/>
      <c r="T64748" s="71"/>
      <c r="U64748" s="71"/>
      <c r="AE64748" s="71"/>
      <c r="AF64748" s="71"/>
      <c r="AG64748" s="71"/>
    </row>
    <row r="64749" spans="1:33" x14ac:dyDescent="0.25">
      <c r="A64749" s="71"/>
      <c r="B64749" s="71"/>
      <c r="C64749" s="71"/>
      <c r="K64749" s="71"/>
      <c r="L64749" s="71"/>
      <c r="N64749" s="71"/>
      <c r="O64749" s="71"/>
      <c r="P64749" s="71"/>
      <c r="S64749" s="71"/>
      <c r="T64749" s="71"/>
      <c r="U64749" s="71"/>
      <c r="AE64749" s="71"/>
      <c r="AF64749" s="71"/>
      <c r="AG64749" s="71"/>
    </row>
    <row r="64750" spans="1:33" x14ac:dyDescent="0.25">
      <c r="A64750" s="71"/>
      <c r="B64750" s="71"/>
      <c r="C64750" s="71"/>
      <c r="K64750" s="71"/>
      <c r="L64750" s="71"/>
      <c r="N64750" s="71"/>
      <c r="O64750" s="71"/>
      <c r="P64750" s="71"/>
      <c r="S64750" s="71"/>
      <c r="T64750" s="71"/>
      <c r="U64750" s="71"/>
      <c r="AE64750" s="71"/>
      <c r="AF64750" s="71"/>
      <c r="AG64750" s="71"/>
    </row>
    <row r="64751" spans="1:33" x14ac:dyDescent="0.25">
      <c r="A64751" s="71"/>
      <c r="B64751" s="71"/>
      <c r="C64751" s="71"/>
      <c r="K64751" s="71"/>
      <c r="L64751" s="71"/>
      <c r="N64751" s="71"/>
      <c r="O64751" s="71"/>
      <c r="P64751" s="71"/>
      <c r="S64751" s="71"/>
      <c r="T64751" s="71"/>
      <c r="U64751" s="71"/>
      <c r="AE64751" s="71"/>
      <c r="AF64751" s="71"/>
      <c r="AG64751" s="71"/>
    </row>
    <row r="64752" spans="1:33" x14ac:dyDescent="0.25">
      <c r="A64752" s="71"/>
      <c r="B64752" s="71"/>
      <c r="C64752" s="71"/>
      <c r="K64752" s="71"/>
      <c r="L64752" s="71"/>
      <c r="N64752" s="71"/>
      <c r="O64752" s="71"/>
      <c r="P64752" s="71"/>
      <c r="S64752" s="71"/>
      <c r="T64752" s="71"/>
      <c r="U64752" s="71"/>
      <c r="AE64752" s="71"/>
      <c r="AF64752" s="71"/>
      <c r="AG64752" s="71"/>
    </row>
    <row r="64753" spans="1:33" x14ac:dyDescent="0.25">
      <c r="A64753" s="71"/>
      <c r="B64753" s="71"/>
      <c r="C64753" s="71"/>
      <c r="K64753" s="71"/>
      <c r="L64753" s="71"/>
      <c r="N64753" s="71"/>
      <c r="O64753" s="71"/>
      <c r="P64753" s="71"/>
      <c r="S64753" s="71"/>
      <c r="T64753" s="71"/>
      <c r="U64753" s="71"/>
      <c r="AE64753" s="71"/>
      <c r="AF64753" s="71"/>
      <c r="AG64753" s="71"/>
    </row>
    <row r="64754" spans="1:33" x14ac:dyDescent="0.25">
      <c r="A64754" s="71"/>
      <c r="B64754" s="71"/>
      <c r="C64754" s="71"/>
      <c r="K64754" s="71"/>
      <c r="L64754" s="71"/>
      <c r="N64754" s="71"/>
      <c r="O64754" s="71"/>
      <c r="P64754" s="71"/>
      <c r="S64754" s="71"/>
      <c r="T64754" s="71"/>
      <c r="U64754" s="71"/>
      <c r="AE64754" s="71"/>
      <c r="AF64754" s="71"/>
      <c r="AG64754" s="71"/>
    </row>
    <row r="64755" spans="1:33" x14ac:dyDescent="0.25">
      <c r="A64755" s="71"/>
      <c r="B64755" s="71"/>
      <c r="C64755" s="71"/>
      <c r="K64755" s="71"/>
      <c r="L64755" s="71"/>
      <c r="N64755" s="71"/>
      <c r="O64755" s="71"/>
      <c r="P64755" s="71"/>
      <c r="S64755" s="71"/>
      <c r="T64755" s="71"/>
      <c r="U64755" s="71"/>
      <c r="AE64755" s="71"/>
      <c r="AF64755" s="71"/>
      <c r="AG64755" s="71"/>
    </row>
    <row r="64756" spans="1:33" x14ac:dyDescent="0.25">
      <c r="A64756" s="71"/>
      <c r="B64756" s="71"/>
      <c r="C64756" s="71"/>
      <c r="K64756" s="71"/>
      <c r="L64756" s="71"/>
      <c r="N64756" s="71"/>
      <c r="O64756" s="71"/>
      <c r="P64756" s="71"/>
      <c r="S64756" s="71"/>
      <c r="T64756" s="71"/>
      <c r="U64756" s="71"/>
      <c r="AE64756" s="71"/>
      <c r="AF64756" s="71"/>
      <c r="AG64756" s="71"/>
    </row>
    <row r="64757" spans="1:33" x14ac:dyDescent="0.25">
      <c r="A64757" s="71"/>
      <c r="B64757" s="71"/>
      <c r="C64757" s="71"/>
      <c r="K64757" s="71"/>
      <c r="L64757" s="71"/>
      <c r="N64757" s="71"/>
      <c r="O64757" s="71"/>
      <c r="P64757" s="71"/>
      <c r="S64757" s="71"/>
      <c r="T64757" s="71"/>
      <c r="U64757" s="71"/>
      <c r="AE64757" s="71"/>
      <c r="AF64757" s="71"/>
      <c r="AG64757" s="71"/>
    </row>
    <row r="64758" spans="1:33" x14ac:dyDescent="0.25">
      <c r="A64758" s="71"/>
      <c r="B64758" s="71"/>
      <c r="C64758" s="71"/>
      <c r="K64758" s="71"/>
      <c r="L64758" s="71"/>
      <c r="N64758" s="71"/>
      <c r="O64758" s="71"/>
      <c r="P64758" s="71"/>
      <c r="S64758" s="71"/>
      <c r="T64758" s="71"/>
      <c r="U64758" s="71"/>
      <c r="AE64758" s="71"/>
      <c r="AF64758" s="71"/>
      <c r="AG64758" s="71"/>
    </row>
    <row r="64759" spans="1:33" x14ac:dyDescent="0.25">
      <c r="A64759" s="71"/>
      <c r="B64759" s="71"/>
      <c r="C64759" s="71"/>
      <c r="K64759" s="71"/>
      <c r="L64759" s="71"/>
      <c r="N64759" s="71"/>
      <c r="O64759" s="71"/>
      <c r="P64759" s="71"/>
      <c r="S64759" s="71"/>
      <c r="T64759" s="71"/>
      <c r="U64759" s="71"/>
      <c r="AE64759" s="71"/>
      <c r="AF64759" s="71"/>
      <c r="AG64759" s="71"/>
    </row>
    <row r="64760" spans="1:33" x14ac:dyDescent="0.25">
      <c r="A64760" s="71"/>
      <c r="B64760" s="71"/>
      <c r="C64760" s="71"/>
      <c r="K64760" s="71"/>
      <c r="L64760" s="71"/>
      <c r="N64760" s="71"/>
      <c r="O64760" s="71"/>
      <c r="P64760" s="71"/>
      <c r="S64760" s="71"/>
      <c r="T64760" s="71"/>
      <c r="U64760" s="71"/>
      <c r="AE64760" s="71"/>
      <c r="AF64760" s="71"/>
      <c r="AG64760" s="71"/>
    </row>
    <row r="64761" spans="1:33" x14ac:dyDescent="0.25">
      <c r="A64761" s="71"/>
      <c r="B64761" s="71"/>
      <c r="C64761" s="71"/>
      <c r="K64761" s="71"/>
      <c r="L64761" s="71"/>
      <c r="N64761" s="71"/>
      <c r="O64761" s="71"/>
      <c r="P64761" s="71"/>
      <c r="S64761" s="71"/>
      <c r="T64761" s="71"/>
      <c r="U64761" s="71"/>
      <c r="AE64761" s="71"/>
      <c r="AF64761" s="71"/>
      <c r="AG64761" s="71"/>
    </row>
    <row r="64762" spans="1:33" x14ac:dyDescent="0.25">
      <c r="A64762" s="71"/>
      <c r="B64762" s="71"/>
      <c r="C64762" s="71"/>
      <c r="K64762" s="71"/>
      <c r="L64762" s="71"/>
      <c r="N64762" s="71"/>
      <c r="O64762" s="71"/>
      <c r="P64762" s="71"/>
      <c r="S64762" s="71"/>
      <c r="T64762" s="71"/>
      <c r="U64762" s="71"/>
      <c r="AE64762" s="71"/>
      <c r="AF64762" s="71"/>
      <c r="AG64762" s="71"/>
    </row>
    <row r="64763" spans="1:33" x14ac:dyDescent="0.25">
      <c r="A64763" s="71"/>
      <c r="B64763" s="71"/>
      <c r="C64763" s="71"/>
      <c r="K64763" s="71"/>
      <c r="L64763" s="71"/>
      <c r="N64763" s="71"/>
      <c r="O64763" s="71"/>
      <c r="P64763" s="71"/>
      <c r="S64763" s="71"/>
      <c r="T64763" s="71"/>
      <c r="U64763" s="71"/>
      <c r="AE64763" s="71"/>
      <c r="AF64763" s="71"/>
      <c r="AG64763" s="71"/>
    </row>
    <row r="64764" spans="1:33" x14ac:dyDescent="0.25">
      <c r="A64764" s="71"/>
      <c r="B64764" s="71"/>
      <c r="C64764" s="71"/>
      <c r="K64764" s="71"/>
      <c r="L64764" s="71"/>
      <c r="N64764" s="71"/>
      <c r="O64764" s="71"/>
      <c r="P64764" s="71"/>
      <c r="S64764" s="71"/>
      <c r="T64764" s="71"/>
      <c r="U64764" s="71"/>
      <c r="AE64764" s="71"/>
      <c r="AF64764" s="71"/>
      <c r="AG64764" s="71"/>
    </row>
    <row r="64765" spans="1:33" x14ac:dyDescent="0.25">
      <c r="A64765" s="71"/>
      <c r="B64765" s="71"/>
      <c r="C64765" s="71"/>
      <c r="K64765" s="71"/>
      <c r="L64765" s="71"/>
      <c r="N64765" s="71"/>
      <c r="O64765" s="71"/>
      <c r="P64765" s="71"/>
      <c r="S64765" s="71"/>
      <c r="T64765" s="71"/>
      <c r="U64765" s="71"/>
      <c r="AE64765" s="71"/>
      <c r="AF64765" s="71"/>
      <c r="AG64765" s="71"/>
    </row>
    <row r="64766" spans="1:33" x14ac:dyDescent="0.25">
      <c r="A64766" s="71"/>
      <c r="B64766" s="71"/>
      <c r="C64766" s="71"/>
      <c r="K64766" s="71"/>
      <c r="L64766" s="71"/>
      <c r="N64766" s="71"/>
      <c r="O64766" s="71"/>
      <c r="P64766" s="71"/>
      <c r="S64766" s="71"/>
      <c r="T64766" s="71"/>
      <c r="U64766" s="71"/>
      <c r="AE64766" s="71"/>
      <c r="AF64766" s="71"/>
      <c r="AG64766" s="71"/>
    </row>
    <row r="64767" spans="1:33" x14ac:dyDescent="0.25">
      <c r="A64767" s="71"/>
      <c r="B64767" s="71"/>
      <c r="C64767" s="71"/>
      <c r="K64767" s="71"/>
      <c r="L64767" s="71"/>
      <c r="N64767" s="71"/>
      <c r="O64767" s="71"/>
      <c r="P64767" s="71"/>
      <c r="S64767" s="71"/>
      <c r="T64767" s="71"/>
      <c r="U64767" s="71"/>
      <c r="AE64767" s="71"/>
      <c r="AF64767" s="71"/>
      <c r="AG64767" s="71"/>
    </row>
    <row r="64768" spans="1:33" x14ac:dyDescent="0.25">
      <c r="A64768" s="71"/>
      <c r="B64768" s="71"/>
      <c r="C64768" s="71"/>
      <c r="K64768" s="71"/>
      <c r="L64768" s="71"/>
      <c r="N64768" s="71"/>
      <c r="O64768" s="71"/>
      <c r="P64768" s="71"/>
      <c r="S64768" s="71"/>
      <c r="T64768" s="71"/>
      <c r="U64768" s="71"/>
      <c r="AE64768" s="71"/>
      <c r="AF64768" s="71"/>
      <c r="AG64768" s="71"/>
    </row>
    <row r="64769" spans="1:33" x14ac:dyDescent="0.25">
      <c r="A64769" s="71"/>
      <c r="B64769" s="71"/>
      <c r="C64769" s="71"/>
      <c r="K64769" s="71"/>
      <c r="L64769" s="71"/>
      <c r="N64769" s="71"/>
      <c r="O64769" s="71"/>
      <c r="P64769" s="71"/>
      <c r="S64769" s="71"/>
      <c r="T64769" s="71"/>
      <c r="U64769" s="71"/>
      <c r="AE64769" s="71"/>
      <c r="AF64769" s="71"/>
      <c r="AG64769" s="71"/>
    </row>
    <row r="64770" spans="1:33" x14ac:dyDescent="0.25">
      <c r="A64770" s="71"/>
      <c r="B64770" s="71"/>
      <c r="C64770" s="71"/>
      <c r="K64770" s="71"/>
      <c r="L64770" s="71"/>
      <c r="N64770" s="71"/>
      <c r="O64770" s="71"/>
      <c r="P64770" s="71"/>
      <c r="S64770" s="71"/>
      <c r="T64770" s="71"/>
      <c r="U64770" s="71"/>
      <c r="AE64770" s="71"/>
      <c r="AF64770" s="71"/>
      <c r="AG64770" s="71"/>
    </row>
    <row r="64771" spans="1:33" x14ac:dyDescent="0.25">
      <c r="A64771" s="71"/>
      <c r="B64771" s="71"/>
      <c r="C64771" s="71"/>
      <c r="K64771" s="71"/>
      <c r="L64771" s="71"/>
      <c r="N64771" s="71"/>
      <c r="O64771" s="71"/>
      <c r="P64771" s="71"/>
      <c r="S64771" s="71"/>
      <c r="T64771" s="71"/>
      <c r="U64771" s="71"/>
      <c r="AE64771" s="71"/>
      <c r="AF64771" s="71"/>
      <c r="AG64771" s="71"/>
    </row>
    <row r="64772" spans="1:33" x14ac:dyDescent="0.25">
      <c r="A64772" s="71"/>
      <c r="B64772" s="71"/>
      <c r="C64772" s="71"/>
      <c r="K64772" s="71"/>
      <c r="L64772" s="71"/>
      <c r="N64772" s="71"/>
      <c r="O64772" s="71"/>
      <c r="P64772" s="71"/>
      <c r="S64772" s="71"/>
      <c r="T64772" s="71"/>
      <c r="U64772" s="71"/>
      <c r="AE64772" s="71"/>
      <c r="AF64772" s="71"/>
      <c r="AG64772" s="71"/>
    </row>
    <row r="64773" spans="1:33" x14ac:dyDescent="0.25">
      <c r="A64773" s="71"/>
      <c r="B64773" s="71"/>
      <c r="C64773" s="71"/>
      <c r="K64773" s="71"/>
      <c r="L64773" s="71"/>
      <c r="N64773" s="71"/>
      <c r="O64773" s="71"/>
      <c r="P64773" s="71"/>
      <c r="S64773" s="71"/>
      <c r="T64773" s="71"/>
      <c r="U64773" s="71"/>
      <c r="AE64773" s="71"/>
      <c r="AF64773" s="71"/>
      <c r="AG64773" s="71"/>
    </row>
    <row r="64774" spans="1:33" x14ac:dyDescent="0.25">
      <c r="A64774" s="71"/>
      <c r="B64774" s="71"/>
      <c r="C64774" s="71"/>
      <c r="K64774" s="71"/>
      <c r="L64774" s="71"/>
      <c r="N64774" s="71"/>
      <c r="O64774" s="71"/>
      <c r="P64774" s="71"/>
      <c r="S64774" s="71"/>
      <c r="T64774" s="71"/>
      <c r="U64774" s="71"/>
      <c r="AE64774" s="71"/>
      <c r="AF64774" s="71"/>
      <c r="AG64774" s="71"/>
    </row>
    <row r="64775" spans="1:33" x14ac:dyDescent="0.25">
      <c r="A64775" s="71"/>
      <c r="B64775" s="71"/>
      <c r="C64775" s="71"/>
      <c r="K64775" s="71"/>
      <c r="L64775" s="71"/>
      <c r="N64775" s="71"/>
      <c r="O64775" s="71"/>
      <c r="P64775" s="71"/>
      <c r="S64775" s="71"/>
      <c r="T64775" s="71"/>
      <c r="U64775" s="71"/>
      <c r="AE64775" s="71"/>
      <c r="AF64775" s="71"/>
      <c r="AG64775" s="71"/>
    </row>
    <row r="64776" spans="1:33" x14ac:dyDescent="0.25">
      <c r="A64776" s="71"/>
      <c r="B64776" s="71"/>
      <c r="C64776" s="71"/>
      <c r="K64776" s="71"/>
      <c r="L64776" s="71"/>
      <c r="N64776" s="71"/>
      <c r="O64776" s="71"/>
      <c r="P64776" s="71"/>
      <c r="S64776" s="71"/>
      <c r="T64776" s="71"/>
      <c r="U64776" s="71"/>
      <c r="AE64776" s="71"/>
      <c r="AF64776" s="71"/>
      <c r="AG64776" s="71"/>
    </row>
    <row r="64777" spans="1:33" x14ac:dyDescent="0.25">
      <c r="A64777" s="71"/>
      <c r="B64777" s="71"/>
      <c r="C64777" s="71"/>
      <c r="K64777" s="71"/>
      <c r="L64777" s="71"/>
      <c r="N64777" s="71"/>
      <c r="O64777" s="71"/>
      <c r="P64777" s="71"/>
      <c r="S64777" s="71"/>
      <c r="T64777" s="71"/>
      <c r="U64777" s="71"/>
      <c r="AE64777" s="71"/>
      <c r="AF64777" s="71"/>
      <c r="AG64777" s="71"/>
    </row>
    <row r="64778" spans="1:33" x14ac:dyDescent="0.25">
      <c r="A64778" s="71"/>
      <c r="B64778" s="71"/>
      <c r="C64778" s="71"/>
      <c r="K64778" s="71"/>
      <c r="L64778" s="71"/>
      <c r="N64778" s="71"/>
      <c r="O64778" s="71"/>
      <c r="P64778" s="71"/>
      <c r="S64778" s="71"/>
      <c r="T64778" s="71"/>
      <c r="U64778" s="71"/>
      <c r="AE64778" s="71"/>
      <c r="AF64778" s="71"/>
      <c r="AG64778" s="71"/>
    </row>
    <row r="64779" spans="1:33" x14ac:dyDescent="0.25">
      <c r="A64779" s="71"/>
      <c r="B64779" s="71"/>
      <c r="C64779" s="71"/>
      <c r="K64779" s="71"/>
      <c r="L64779" s="71"/>
      <c r="N64779" s="71"/>
      <c r="O64779" s="71"/>
      <c r="P64779" s="71"/>
      <c r="S64779" s="71"/>
      <c r="T64779" s="71"/>
      <c r="U64779" s="71"/>
      <c r="AE64779" s="71"/>
      <c r="AF64779" s="71"/>
      <c r="AG64779" s="71"/>
    </row>
    <row r="64780" spans="1:33" x14ac:dyDescent="0.25">
      <c r="A64780" s="71"/>
      <c r="B64780" s="71"/>
      <c r="C64780" s="71"/>
      <c r="K64780" s="71"/>
      <c r="L64780" s="71"/>
      <c r="N64780" s="71"/>
      <c r="O64780" s="71"/>
      <c r="P64780" s="71"/>
      <c r="S64780" s="71"/>
      <c r="T64780" s="71"/>
      <c r="U64780" s="71"/>
      <c r="AE64780" s="71"/>
      <c r="AF64780" s="71"/>
      <c r="AG64780" s="71"/>
    </row>
    <row r="64781" spans="1:33" x14ac:dyDescent="0.25">
      <c r="A64781" s="71"/>
      <c r="B64781" s="71"/>
      <c r="C64781" s="71"/>
      <c r="K64781" s="71"/>
      <c r="L64781" s="71"/>
      <c r="N64781" s="71"/>
      <c r="O64781" s="71"/>
      <c r="P64781" s="71"/>
      <c r="S64781" s="71"/>
      <c r="T64781" s="71"/>
      <c r="U64781" s="71"/>
      <c r="AE64781" s="71"/>
      <c r="AF64781" s="71"/>
      <c r="AG64781" s="71"/>
    </row>
    <row r="64782" spans="1:33" x14ac:dyDescent="0.25">
      <c r="A64782" s="71"/>
      <c r="B64782" s="71"/>
      <c r="C64782" s="71"/>
      <c r="K64782" s="71"/>
      <c r="L64782" s="71"/>
      <c r="N64782" s="71"/>
      <c r="O64782" s="71"/>
      <c r="P64782" s="71"/>
      <c r="S64782" s="71"/>
      <c r="T64782" s="71"/>
      <c r="U64782" s="71"/>
      <c r="AE64782" s="71"/>
      <c r="AF64782" s="71"/>
      <c r="AG64782" s="71"/>
    </row>
    <row r="64783" spans="1:33" x14ac:dyDescent="0.25">
      <c r="A64783" s="71"/>
      <c r="B64783" s="71"/>
      <c r="C64783" s="71"/>
      <c r="K64783" s="71"/>
      <c r="L64783" s="71"/>
      <c r="N64783" s="71"/>
      <c r="O64783" s="71"/>
      <c r="P64783" s="71"/>
      <c r="S64783" s="71"/>
      <c r="T64783" s="71"/>
      <c r="U64783" s="71"/>
      <c r="AE64783" s="71"/>
      <c r="AF64783" s="71"/>
      <c r="AG64783" s="71"/>
    </row>
    <row r="64784" spans="1:33" x14ac:dyDescent="0.25">
      <c r="A64784" s="71"/>
      <c r="B64784" s="71"/>
      <c r="C64784" s="71"/>
      <c r="K64784" s="71"/>
      <c r="L64784" s="71"/>
      <c r="N64784" s="71"/>
      <c r="O64784" s="71"/>
      <c r="P64784" s="71"/>
      <c r="S64784" s="71"/>
      <c r="T64784" s="71"/>
      <c r="U64784" s="71"/>
      <c r="AE64784" s="71"/>
      <c r="AF64784" s="71"/>
      <c r="AG64784" s="71"/>
    </row>
    <row r="64785" spans="1:33" x14ac:dyDescent="0.25">
      <c r="A64785" s="71"/>
      <c r="B64785" s="71"/>
      <c r="C64785" s="71"/>
      <c r="K64785" s="71"/>
      <c r="L64785" s="71"/>
      <c r="N64785" s="71"/>
      <c r="O64785" s="71"/>
      <c r="P64785" s="71"/>
      <c r="S64785" s="71"/>
      <c r="T64785" s="71"/>
      <c r="U64785" s="71"/>
      <c r="AE64785" s="71"/>
      <c r="AF64785" s="71"/>
      <c r="AG64785" s="71"/>
    </row>
    <row r="64786" spans="1:33" x14ac:dyDescent="0.25">
      <c r="A64786" s="71"/>
      <c r="B64786" s="71"/>
      <c r="C64786" s="71"/>
      <c r="K64786" s="71"/>
      <c r="L64786" s="71"/>
      <c r="N64786" s="71"/>
      <c r="O64786" s="71"/>
      <c r="P64786" s="71"/>
      <c r="S64786" s="71"/>
      <c r="T64786" s="71"/>
      <c r="U64786" s="71"/>
      <c r="AE64786" s="71"/>
      <c r="AF64786" s="71"/>
      <c r="AG64786" s="71"/>
    </row>
    <row r="64787" spans="1:33" x14ac:dyDescent="0.25">
      <c r="A64787" s="71"/>
      <c r="B64787" s="71"/>
      <c r="C64787" s="71"/>
      <c r="K64787" s="71"/>
      <c r="L64787" s="71"/>
      <c r="N64787" s="71"/>
      <c r="O64787" s="71"/>
      <c r="P64787" s="71"/>
      <c r="S64787" s="71"/>
      <c r="T64787" s="71"/>
      <c r="U64787" s="71"/>
      <c r="AE64787" s="71"/>
      <c r="AF64787" s="71"/>
      <c r="AG64787" s="71"/>
    </row>
    <row r="64788" spans="1:33" x14ac:dyDescent="0.25">
      <c r="A64788" s="71"/>
      <c r="B64788" s="71"/>
      <c r="C64788" s="71"/>
      <c r="K64788" s="71"/>
      <c r="L64788" s="71"/>
      <c r="N64788" s="71"/>
      <c r="O64788" s="71"/>
      <c r="P64788" s="71"/>
      <c r="S64788" s="71"/>
      <c r="T64788" s="71"/>
      <c r="U64788" s="71"/>
      <c r="AE64788" s="71"/>
      <c r="AF64788" s="71"/>
      <c r="AG64788" s="71"/>
    </row>
    <row r="64789" spans="1:33" x14ac:dyDescent="0.25">
      <c r="A64789" s="71"/>
      <c r="B64789" s="71"/>
      <c r="C64789" s="71"/>
      <c r="K64789" s="71"/>
      <c r="L64789" s="71"/>
      <c r="N64789" s="71"/>
      <c r="O64789" s="71"/>
      <c r="P64789" s="71"/>
      <c r="S64789" s="71"/>
      <c r="T64789" s="71"/>
      <c r="U64789" s="71"/>
      <c r="AE64789" s="71"/>
      <c r="AF64789" s="71"/>
      <c r="AG64789" s="71"/>
    </row>
    <row r="64790" spans="1:33" x14ac:dyDescent="0.25">
      <c r="A64790" s="71"/>
      <c r="B64790" s="71"/>
      <c r="C64790" s="71"/>
      <c r="K64790" s="71"/>
      <c r="L64790" s="71"/>
      <c r="N64790" s="71"/>
      <c r="O64790" s="71"/>
      <c r="P64790" s="71"/>
      <c r="S64790" s="71"/>
      <c r="T64790" s="71"/>
      <c r="U64790" s="71"/>
      <c r="AE64790" s="71"/>
      <c r="AF64790" s="71"/>
      <c r="AG64790" s="71"/>
    </row>
    <row r="64791" spans="1:33" x14ac:dyDescent="0.25">
      <c r="A64791" s="71"/>
      <c r="B64791" s="71"/>
      <c r="C64791" s="71"/>
      <c r="K64791" s="71"/>
      <c r="L64791" s="71"/>
      <c r="N64791" s="71"/>
      <c r="O64791" s="71"/>
      <c r="P64791" s="71"/>
      <c r="S64791" s="71"/>
      <c r="T64791" s="71"/>
      <c r="U64791" s="71"/>
      <c r="AE64791" s="71"/>
      <c r="AF64791" s="71"/>
      <c r="AG64791" s="71"/>
    </row>
    <row r="64792" spans="1:33" x14ac:dyDescent="0.25">
      <c r="A64792" s="71"/>
      <c r="B64792" s="71"/>
      <c r="C64792" s="71"/>
      <c r="K64792" s="71"/>
      <c r="L64792" s="71"/>
      <c r="N64792" s="71"/>
      <c r="O64792" s="71"/>
      <c r="P64792" s="71"/>
      <c r="S64792" s="71"/>
      <c r="T64792" s="71"/>
      <c r="U64792" s="71"/>
      <c r="AE64792" s="71"/>
      <c r="AF64792" s="71"/>
      <c r="AG64792" s="71"/>
    </row>
    <row r="64793" spans="1:33" x14ac:dyDescent="0.25">
      <c r="A64793" s="71"/>
      <c r="B64793" s="71"/>
      <c r="C64793" s="71"/>
      <c r="K64793" s="71"/>
      <c r="L64793" s="71"/>
      <c r="N64793" s="71"/>
      <c r="O64793" s="71"/>
      <c r="P64793" s="71"/>
      <c r="S64793" s="71"/>
      <c r="T64793" s="71"/>
      <c r="U64793" s="71"/>
      <c r="AE64793" s="71"/>
      <c r="AF64793" s="71"/>
      <c r="AG64793" s="71"/>
    </row>
    <row r="64794" spans="1:33" x14ac:dyDescent="0.25">
      <c r="A64794" s="71"/>
      <c r="B64794" s="71"/>
      <c r="C64794" s="71"/>
      <c r="K64794" s="71"/>
      <c r="L64794" s="71"/>
      <c r="N64794" s="71"/>
      <c r="O64794" s="71"/>
      <c r="P64794" s="71"/>
      <c r="S64794" s="71"/>
      <c r="T64794" s="71"/>
      <c r="U64794" s="71"/>
      <c r="AE64794" s="71"/>
      <c r="AF64794" s="71"/>
      <c r="AG64794" s="71"/>
    </row>
    <row r="64795" spans="1:33" x14ac:dyDescent="0.25">
      <c r="A64795" s="71"/>
      <c r="B64795" s="71"/>
      <c r="C64795" s="71"/>
      <c r="K64795" s="71"/>
      <c r="L64795" s="71"/>
      <c r="N64795" s="71"/>
      <c r="O64795" s="71"/>
      <c r="P64795" s="71"/>
      <c r="S64795" s="71"/>
      <c r="T64795" s="71"/>
      <c r="U64795" s="71"/>
      <c r="AE64795" s="71"/>
      <c r="AF64795" s="71"/>
      <c r="AG64795" s="71"/>
    </row>
    <row r="64796" spans="1:33" x14ac:dyDescent="0.25">
      <c r="A64796" s="71"/>
      <c r="B64796" s="71"/>
      <c r="C64796" s="71"/>
      <c r="K64796" s="71"/>
      <c r="L64796" s="71"/>
      <c r="N64796" s="71"/>
      <c r="O64796" s="71"/>
      <c r="P64796" s="71"/>
      <c r="S64796" s="71"/>
      <c r="T64796" s="71"/>
      <c r="U64796" s="71"/>
      <c r="AE64796" s="71"/>
      <c r="AF64796" s="71"/>
      <c r="AG64796" s="71"/>
    </row>
    <row r="64797" spans="1:33" x14ac:dyDescent="0.25">
      <c r="A64797" s="71"/>
      <c r="B64797" s="71"/>
      <c r="C64797" s="71"/>
      <c r="K64797" s="71"/>
      <c r="L64797" s="71"/>
      <c r="N64797" s="71"/>
      <c r="O64797" s="71"/>
      <c r="P64797" s="71"/>
      <c r="S64797" s="71"/>
      <c r="T64797" s="71"/>
      <c r="U64797" s="71"/>
      <c r="AE64797" s="71"/>
      <c r="AF64797" s="71"/>
      <c r="AG64797" s="71"/>
    </row>
    <row r="64798" spans="1:33" x14ac:dyDescent="0.25">
      <c r="A64798" s="71"/>
      <c r="B64798" s="71"/>
      <c r="C64798" s="71"/>
      <c r="K64798" s="71"/>
      <c r="L64798" s="71"/>
      <c r="N64798" s="71"/>
      <c r="O64798" s="71"/>
      <c r="P64798" s="71"/>
      <c r="S64798" s="71"/>
      <c r="T64798" s="71"/>
      <c r="U64798" s="71"/>
      <c r="AE64798" s="71"/>
      <c r="AF64798" s="71"/>
      <c r="AG64798" s="71"/>
    </row>
    <row r="64799" spans="1:33" x14ac:dyDescent="0.25">
      <c r="A64799" s="71"/>
      <c r="B64799" s="71"/>
      <c r="C64799" s="71"/>
      <c r="K64799" s="71"/>
      <c r="L64799" s="71"/>
      <c r="N64799" s="71"/>
      <c r="O64799" s="71"/>
      <c r="P64799" s="71"/>
      <c r="S64799" s="71"/>
      <c r="T64799" s="71"/>
      <c r="U64799" s="71"/>
      <c r="AE64799" s="71"/>
      <c r="AF64799" s="71"/>
      <c r="AG64799" s="71"/>
    </row>
    <row r="64800" spans="1:33" x14ac:dyDescent="0.25">
      <c r="A64800" s="71"/>
      <c r="B64800" s="71"/>
      <c r="C64800" s="71"/>
      <c r="K64800" s="71"/>
      <c r="L64800" s="71"/>
      <c r="N64800" s="71"/>
      <c r="O64800" s="71"/>
      <c r="P64800" s="71"/>
      <c r="S64800" s="71"/>
      <c r="T64800" s="71"/>
      <c r="U64800" s="71"/>
      <c r="AE64800" s="71"/>
      <c r="AF64800" s="71"/>
      <c r="AG64800" s="71"/>
    </row>
    <row r="64801" spans="1:33" x14ac:dyDescent="0.25">
      <c r="A64801" s="71"/>
      <c r="B64801" s="71"/>
      <c r="C64801" s="71"/>
      <c r="K64801" s="71"/>
      <c r="L64801" s="71"/>
      <c r="N64801" s="71"/>
      <c r="O64801" s="71"/>
      <c r="P64801" s="71"/>
      <c r="S64801" s="71"/>
      <c r="T64801" s="71"/>
      <c r="U64801" s="71"/>
      <c r="AE64801" s="71"/>
      <c r="AF64801" s="71"/>
      <c r="AG64801" s="71"/>
    </row>
    <row r="64802" spans="1:33" x14ac:dyDescent="0.25">
      <c r="A64802" s="71"/>
      <c r="B64802" s="71"/>
      <c r="C64802" s="71"/>
      <c r="K64802" s="71"/>
      <c r="L64802" s="71"/>
      <c r="N64802" s="71"/>
      <c r="O64802" s="71"/>
      <c r="P64802" s="71"/>
      <c r="S64802" s="71"/>
      <c r="T64802" s="71"/>
      <c r="U64802" s="71"/>
      <c r="AE64802" s="71"/>
      <c r="AF64802" s="71"/>
      <c r="AG64802" s="71"/>
    </row>
    <row r="64803" spans="1:33" x14ac:dyDescent="0.25">
      <c r="A64803" s="71"/>
      <c r="B64803" s="71"/>
      <c r="C64803" s="71"/>
      <c r="K64803" s="71"/>
      <c r="L64803" s="71"/>
      <c r="N64803" s="71"/>
      <c r="O64803" s="71"/>
      <c r="P64803" s="71"/>
      <c r="S64803" s="71"/>
      <c r="T64803" s="71"/>
      <c r="U64803" s="71"/>
      <c r="AE64803" s="71"/>
      <c r="AF64803" s="71"/>
      <c r="AG64803" s="71"/>
    </row>
    <row r="64804" spans="1:33" x14ac:dyDescent="0.25">
      <c r="A64804" s="71"/>
      <c r="B64804" s="71"/>
      <c r="C64804" s="71"/>
      <c r="K64804" s="71"/>
      <c r="L64804" s="71"/>
      <c r="N64804" s="71"/>
      <c r="O64804" s="71"/>
      <c r="P64804" s="71"/>
      <c r="S64804" s="71"/>
      <c r="T64804" s="71"/>
      <c r="U64804" s="71"/>
      <c r="AE64804" s="71"/>
      <c r="AF64804" s="71"/>
      <c r="AG64804" s="71"/>
    </row>
    <row r="64805" spans="1:33" x14ac:dyDescent="0.25">
      <c r="A64805" s="71"/>
      <c r="B64805" s="71"/>
      <c r="C64805" s="71"/>
      <c r="K64805" s="71"/>
      <c r="L64805" s="71"/>
      <c r="N64805" s="71"/>
      <c r="O64805" s="71"/>
      <c r="P64805" s="71"/>
      <c r="S64805" s="71"/>
      <c r="T64805" s="71"/>
      <c r="U64805" s="71"/>
      <c r="AE64805" s="71"/>
      <c r="AF64805" s="71"/>
      <c r="AG64805" s="71"/>
    </row>
    <row r="64806" spans="1:33" x14ac:dyDescent="0.25">
      <c r="A64806" s="71"/>
      <c r="B64806" s="71"/>
      <c r="C64806" s="71"/>
      <c r="K64806" s="71"/>
      <c r="L64806" s="71"/>
      <c r="N64806" s="71"/>
      <c r="O64806" s="71"/>
      <c r="P64806" s="71"/>
      <c r="S64806" s="71"/>
      <c r="T64806" s="71"/>
      <c r="U64806" s="71"/>
      <c r="AE64806" s="71"/>
      <c r="AF64806" s="71"/>
      <c r="AG64806" s="71"/>
    </row>
    <row r="64807" spans="1:33" x14ac:dyDescent="0.25">
      <c r="A64807" s="71"/>
      <c r="B64807" s="71"/>
      <c r="C64807" s="71"/>
      <c r="K64807" s="71"/>
      <c r="L64807" s="71"/>
      <c r="N64807" s="71"/>
      <c r="O64807" s="71"/>
      <c r="P64807" s="71"/>
      <c r="S64807" s="71"/>
      <c r="T64807" s="71"/>
      <c r="U64807" s="71"/>
      <c r="AE64807" s="71"/>
      <c r="AF64807" s="71"/>
      <c r="AG64807" s="71"/>
    </row>
    <row r="64808" spans="1:33" x14ac:dyDescent="0.25">
      <c r="A64808" s="71"/>
      <c r="B64808" s="71"/>
      <c r="C64808" s="71"/>
      <c r="K64808" s="71"/>
      <c r="L64808" s="71"/>
      <c r="N64808" s="71"/>
      <c r="O64808" s="71"/>
      <c r="P64808" s="71"/>
      <c r="S64808" s="71"/>
      <c r="T64808" s="71"/>
      <c r="U64808" s="71"/>
      <c r="AE64808" s="71"/>
      <c r="AF64808" s="71"/>
      <c r="AG64808" s="71"/>
    </row>
    <row r="64809" spans="1:33" x14ac:dyDescent="0.25">
      <c r="A64809" s="71"/>
      <c r="B64809" s="71"/>
      <c r="C64809" s="71"/>
      <c r="K64809" s="71"/>
      <c r="L64809" s="71"/>
      <c r="N64809" s="71"/>
      <c r="O64809" s="71"/>
      <c r="P64809" s="71"/>
      <c r="S64809" s="71"/>
      <c r="T64809" s="71"/>
      <c r="U64809" s="71"/>
      <c r="AE64809" s="71"/>
      <c r="AF64809" s="71"/>
      <c r="AG64809" s="71"/>
    </row>
    <row r="64810" spans="1:33" x14ac:dyDescent="0.25">
      <c r="A64810" s="71"/>
      <c r="B64810" s="71"/>
      <c r="C64810" s="71"/>
      <c r="K64810" s="71"/>
      <c r="L64810" s="71"/>
      <c r="N64810" s="71"/>
      <c r="O64810" s="71"/>
      <c r="P64810" s="71"/>
      <c r="S64810" s="71"/>
      <c r="T64810" s="71"/>
      <c r="U64810" s="71"/>
      <c r="AE64810" s="71"/>
      <c r="AF64810" s="71"/>
      <c r="AG64810" s="71"/>
    </row>
    <row r="64811" spans="1:33" x14ac:dyDescent="0.25">
      <c r="A64811" s="71"/>
      <c r="B64811" s="71"/>
      <c r="C64811" s="71"/>
      <c r="K64811" s="71"/>
      <c r="L64811" s="71"/>
      <c r="N64811" s="71"/>
      <c r="O64811" s="71"/>
      <c r="P64811" s="71"/>
      <c r="S64811" s="71"/>
      <c r="T64811" s="71"/>
      <c r="U64811" s="71"/>
      <c r="AE64811" s="71"/>
      <c r="AF64811" s="71"/>
      <c r="AG64811" s="71"/>
    </row>
    <row r="64812" spans="1:33" x14ac:dyDescent="0.25">
      <c r="A64812" s="71"/>
      <c r="B64812" s="71"/>
      <c r="C64812" s="71"/>
      <c r="K64812" s="71"/>
      <c r="L64812" s="71"/>
      <c r="N64812" s="71"/>
      <c r="O64812" s="71"/>
      <c r="P64812" s="71"/>
      <c r="S64812" s="71"/>
      <c r="T64812" s="71"/>
      <c r="U64812" s="71"/>
      <c r="AE64812" s="71"/>
      <c r="AF64812" s="71"/>
      <c r="AG64812" s="71"/>
    </row>
    <row r="64813" spans="1:33" x14ac:dyDescent="0.25">
      <c r="A64813" s="71"/>
      <c r="B64813" s="71"/>
      <c r="C64813" s="71"/>
      <c r="K64813" s="71"/>
      <c r="L64813" s="71"/>
      <c r="N64813" s="71"/>
      <c r="O64813" s="71"/>
      <c r="P64813" s="71"/>
      <c r="S64813" s="71"/>
      <c r="T64813" s="71"/>
      <c r="U64813" s="71"/>
      <c r="AE64813" s="71"/>
      <c r="AF64813" s="71"/>
      <c r="AG64813" s="71"/>
    </row>
    <row r="64814" spans="1:33" x14ac:dyDescent="0.25">
      <c r="A64814" s="71"/>
      <c r="B64814" s="71"/>
      <c r="C64814" s="71"/>
      <c r="K64814" s="71"/>
      <c r="L64814" s="71"/>
      <c r="N64814" s="71"/>
      <c r="O64814" s="71"/>
      <c r="P64814" s="71"/>
      <c r="S64814" s="71"/>
      <c r="T64814" s="71"/>
      <c r="U64814" s="71"/>
      <c r="AE64814" s="71"/>
      <c r="AF64814" s="71"/>
      <c r="AG64814" s="71"/>
    </row>
    <row r="64815" spans="1:33" x14ac:dyDescent="0.25">
      <c r="A64815" s="71"/>
      <c r="B64815" s="71"/>
      <c r="C64815" s="71"/>
      <c r="K64815" s="71"/>
      <c r="L64815" s="71"/>
      <c r="N64815" s="71"/>
      <c r="O64815" s="71"/>
      <c r="P64815" s="71"/>
      <c r="S64815" s="71"/>
      <c r="T64815" s="71"/>
      <c r="U64815" s="71"/>
      <c r="AE64815" s="71"/>
      <c r="AF64815" s="71"/>
      <c r="AG64815" s="71"/>
    </row>
    <row r="64816" spans="1:33" x14ac:dyDescent="0.25">
      <c r="A64816" s="71"/>
      <c r="B64816" s="71"/>
      <c r="C64816" s="71"/>
      <c r="K64816" s="71"/>
      <c r="L64816" s="71"/>
      <c r="N64816" s="71"/>
      <c r="O64816" s="71"/>
      <c r="P64816" s="71"/>
      <c r="S64816" s="71"/>
      <c r="T64816" s="71"/>
      <c r="U64816" s="71"/>
      <c r="AE64816" s="71"/>
      <c r="AF64816" s="71"/>
      <c r="AG64816" s="71"/>
    </row>
    <row r="64817" spans="1:33" x14ac:dyDescent="0.25">
      <c r="A64817" s="71"/>
      <c r="B64817" s="71"/>
      <c r="C64817" s="71"/>
      <c r="K64817" s="71"/>
      <c r="L64817" s="71"/>
      <c r="N64817" s="71"/>
      <c r="O64817" s="71"/>
      <c r="P64817" s="71"/>
      <c r="S64817" s="71"/>
      <c r="T64817" s="71"/>
      <c r="U64817" s="71"/>
      <c r="AE64817" s="71"/>
      <c r="AF64817" s="71"/>
      <c r="AG64817" s="71"/>
    </row>
    <row r="64818" spans="1:33" x14ac:dyDescent="0.25">
      <c r="A64818" s="71"/>
      <c r="B64818" s="71"/>
      <c r="C64818" s="71"/>
      <c r="K64818" s="71"/>
      <c r="L64818" s="71"/>
      <c r="N64818" s="71"/>
      <c r="O64818" s="71"/>
      <c r="P64818" s="71"/>
      <c r="S64818" s="71"/>
      <c r="T64818" s="71"/>
      <c r="U64818" s="71"/>
      <c r="AE64818" s="71"/>
      <c r="AF64818" s="71"/>
      <c r="AG64818" s="71"/>
    </row>
    <row r="64819" spans="1:33" x14ac:dyDescent="0.25">
      <c r="A64819" s="71"/>
      <c r="B64819" s="71"/>
      <c r="C64819" s="71"/>
      <c r="K64819" s="71"/>
      <c r="L64819" s="71"/>
      <c r="N64819" s="71"/>
      <c r="O64819" s="71"/>
      <c r="P64819" s="71"/>
      <c r="S64819" s="71"/>
      <c r="T64819" s="71"/>
      <c r="U64819" s="71"/>
      <c r="AE64819" s="71"/>
      <c r="AF64819" s="71"/>
      <c r="AG64819" s="71"/>
    </row>
    <row r="64820" spans="1:33" x14ac:dyDescent="0.25">
      <c r="A64820" s="71"/>
      <c r="B64820" s="71"/>
      <c r="C64820" s="71"/>
      <c r="K64820" s="71"/>
      <c r="L64820" s="71"/>
      <c r="N64820" s="71"/>
      <c r="O64820" s="71"/>
      <c r="P64820" s="71"/>
      <c r="S64820" s="71"/>
      <c r="T64820" s="71"/>
      <c r="U64820" s="71"/>
      <c r="AE64820" s="71"/>
      <c r="AF64820" s="71"/>
      <c r="AG64820" s="71"/>
    </row>
    <row r="64821" spans="1:33" x14ac:dyDescent="0.25">
      <c r="A64821" s="71"/>
      <c r="B64821" s="71"/>
      <c r="C64821" s="71"/>
      <c r="K64821" s="71"/>
      <c r="L64821" s="71"/>
      <c r="N64821" s="71"/>
      <c r="O64821" s="71"/>
      <c r="P64821" s="71"/>
      <c r="S64821" s="71"/>
      <c r="T64821" s="71"/>
      <c r="U64821" s="71"/>
      <c r="AE64821" s="71"/>
      <c r="AF64821" s="71"/>
      <c r="AG64821" s="71"/>
    </row>
    <row r="64822" spans="1:33" x14ac:dyDescent="0.25">
      <c r="A64822" s="71"/>
      <c r="B64822" s="71"/>
      <c r="C64822" s="71"/>
      <c r="K64822" s="71"/>
      <c r="L64822" s="71"/>
      <c r="N64822" s="71"/>
      <c r="O64822" s="71"/>
      <c r="P64822" s="71"/>
      <c r="S64822" s="71"/>
      <c r="T64822" s="71"/>
      <c r="U64822" s="71"/>
      <c r="AE64822" s="71"/>
      <c r="AF64822" s="71"/>
      <c r="AG64822" s="71"/>
    </row>
    <row r="64823" spans="1:33" x14ac:dyDescent="0.25">
      <c r="A64823" s="71"/>
      <c r="B64823" s="71"/>
      <c r="C64823" s="71"/>
      <c r="K64823" s="71"/>
      <c r="L64823" s="71"/>
      <c r="N64823" s="71"/>
      <c r="O64823" s="71"/>
      <c r="P64823" s="71"/>
      <c r="S64823" s="71"/>
      <c r="T64823" s="71"/>
      <c r="U64823" s="71"/>
      <c r="AE64823" s="71"/>
      <c r="AF64823" s="71"/>
      <c r="AG64823" s="71"/>
    </row>
    <row r="64824" spans="1:33" x14ac:dyDescent="0.25">
      <c r="A64824" s="71"/>
      <c r="B64824" s="71"/>
      <c r="C64824" s="71"/>
      <c r="K64824" s="71"/>
      <c r="L64824" s="71"/>
      <c r="N64824" s="71"/>
      <c r="O64824" s="71"/>
      <c r="P64824" s="71"/>
      <c r="S64824" s="71"/>
      <c r="T64824" s="71"/>
      <c r="U64824" s="71"/>
      <c r="AE64824" s="71"/>
      <c r="AF64824" s="71"/>
      <c r="AG64824" s="71"/>
    </row>
    <row r="64825" spans="1:33" x14ac:dyDescent="0.25">
      <c r="A64825" s="71"/>
      <c r="B64825" s="71"/>
      <c r="C64825" s="71"/>
      <c r="K64825" s="71"/>
      <c r="L64825" s="71"/>
      <c r="N64825" s="71"/>
      <c r="O64825" s="71"/>
      <c r="P64825" s="71"/>
      <c r="S64825" s="71"/>
      <c r="T64825" s="71"/>
      <c r="U64825" s="71"/>
      <c r="AE64825" s="71"/>
      <c r="AF64825" s="71"/>
      <c r="AG64825" s="71"/>
    </row>
    <row r="64826" spans="1:33" x14ac:dyDescent="0.25">
      <c r="A64826" s="71"/>
      <c r="B64826" s="71"/>
      <c r="C64826" s="71"/>
      <c r="K64826" s="71"/>
      <c r="L64826" s="71"/>
      <c r="N64826" s="71"/>
      <c r="O64826" s="71"/>
      <c r="P64826" s="71"/>
      <c r="S64826" s="71"/>
      <c r="T64826" s="71"/>
      <c r="U64826" s="71"/>
      <c r="AE64826" s="71"/>
      <c r="AF64826" s="71"/>
      <c r="AG64826" s="71"/>
    </row>
    <row r="64827" spans="1:33" x14ac:dyDescent="0.25">
      <c r="A64827" s="71"/>
      <c r="B64827" s="71"/>
      <c r="C64827" s="71"/>
      <c r="K64827" s="71"/>
      <c r="L64827" s="71"/>
      <c r="N64827" s="71"/>
      <c r="O64827" s="71"/>
      <c r="P64827" s="71"/>
      <c r="S64827" s="71"/>
      <c r="T64827" s="71"/>
      <c r="U64827" s="71"/>
      <c r="AE64827" s="71"/>
      <c r="AF64827" s="71"/>
      <c r="AG64827" s="71"/>
    </row>
    <row r="64828" spans="1:33" x14ac:dyDescent="0.25">
      <c r="A64828" s="71"/>
      <c r="B64828" s="71"/>
      <c r="C64828" s="71"/>
      <c r="K64828" s="71"/>
      <c r="L64828" s="71"/>
      <c r="N64828" s="71"/>
      <c r="O64828" s="71"/>
      <c r="P64828" s="71"/>
      <c r="S64828" s="71"/>
      <c r="T64828" s="71"/>
      <c r="U64828" s="71"/>
      <c r="AE64828" s="71"/>
      <c r="AF64828" s="71"/>
      <c r="AG64828" s="71"/>
    </row>
    <row r="64829" spans="1:33" x14ac:dyDescent="0.25">
      <c r="A64829" s="71"/>
      <c r="B64829" s="71"/>
      <c r="C64829" s="71"/>
      <c r="K64829" s="71"/>
      <c r="L64829" s="71"/>
      <c r="N64829" s="71"/>
      <c r="O64829" s="71"/>
      <c r="P64829" s="71"/>
      <c r="S64829" s="71"/>
      <c r="T64829" s="71"/>
      <c r="U64829" s="71"/>
      <c r="AE64829" s="71"/>
      <c r="AF64829" s="71"/>
      <c r="AG64829" s="71"/>
    </row>
    <row r="64830" spans="1:33" x14ac:dyDescent="0.25">
      <c r="A64830" s="71"/>
      <c r="B64830" s="71"/>
      <c r="C64830" s="71"/>
      <c r="K64830" s="71"/>
      <c r="L64830" s="71"/>
      <c r="N64830" s="71"/>
      <c r="O64830" s="71"/>
      <c r="P64830" s="71"/>
      <c r="S64830" s="71"/>
      <c r="T64830" s="71"/>
      <c r="U64830" s="71"/>
      <c r="AE64830" s="71"/>
      <c r="AF64830" s="71"/>
      <c r="AG64830" s="71"/>
    </row>
    <row r="64831" spans="1:33" x14ac:dyDescent="0.25">
      <c r="A64831" s="71"/>
      <c r="B64831" s="71"/>
      <c r="C64831" s="71"/>
      <c r="K64831" s="71"/>
      <c r="L64831" s="71"/>
      <c r="N64831" s="71"/>
      <c r="O64831" s="71"/>
      <c r="P64831" s="71"/>
      <c r="S64831" s="71"/>
      <c r="T64831" s="71"/>
      <c r="U64831" s="71"/>
      <c r="AE64831" s="71"/>
      <c r="AF64831" s="71"/>
      <c r="AG64831" s="71"/>
    </row>
    <row r="64832" spans="1:33" x14ac:dyDescent="0.25">
      <c r="A64832" s="71"/>
      <c r="B64832" s="71"/>
      <c r="C64832" s="71"/>
      <c r="K64832" s="71"/>
      <c r="L64832" s="71"/>
      <c r="N64832" s="71"/>
      <c r="O64832" s="71"/>
      <c r="P64832" s="71"/>
      <c r="S64832" s="71"/>
      <c r="T64832" s="71"/>
      <c r="U64832" s="71"/>
      <c r="AE64832" s="71"/>
      <c r="AF64832" s="71"/>
      <c r="AG64832" s="71"/>
    </row>
    <row r="64833" spans="1:33" x14ac:dyDescent="0.25">
      <c r="A64833" s="71"/>
      <c r="B64833" s="71"/>
      <c r="C64833" s="71"/>
      <c r="K64833" s="71"/>
      <c r="L64833" s="71"/>
      <c r="N64833" s="71"/>
      <c r="O64833" s="71"/>
      <c r="P64833" s="71"/>
      <c r="S64833" s="71"/>
      <c r="T64833" s="71"/>
      <c r="U64833" s="71"/>
      <c r="AE64833" s="71"/>
      <c r="AF64833" s="71"/>
      <c r="AG64833" s="71"/>
    </row>
    <row r="64834" spans="1:33" x14ac:dyDescent="0.25">
      <c r="A64834" s="71"/>
      <c r="B64834" s="71"/>
      <c r="C64834" s="71"/>
      <c r="K64834" s="71"/>
      <c r="L64834" s="71"/>
      <c r="N64834" s="71"/>
      <c r="O64834" s="71"/>
      <c r="P64834" s="71"/>
      <c r="S64834" s="71"/>
      <c r="T64834" s="71"/>
      <c r="U64834" s="71"/>
      <c r="AE64834" s="71"/>
      <c r="AF64834" s="71"/>
      <c r="AG64834" s="71"/>
    </row>
    <row r="64835" spans="1:33" x14ac:dyDescent="0.25">
      <c r="A64835" s="71"/>
      <c r="B64835" s="71"/>
      <c r="C64835" s="71"/>
      <c r="K64835" s="71"/>
      <c r="L64835" s="71"/>
      <c r="N64835" s="71"/>
      <c r="O64835" s="71"/>
      <c r="P64835" s="71"/>
      <c r="S64835" s="71"/>
      <c r="T64835" s="71"/>
      <c r="U64835" s="71"/>
      <c r="AE64835" s="71"/>
      <c r="AF64835" s="71"/>
      <c r="AG64835" s="71"/>
    </row>
    <row r="64836" spans="1:33" x14ac:dyDescent="0.25">
      <c r="A64836" s="71"/>
      <c r="B64836" s="71"/>
      <c r="C64836" s="71"/>
      <c r="K64836" s="71"/>
      <c r="L64836" s="71"/>
      <c r="N64836" s="71"/>
      <c r="O64836" s="71"/>
      <c r="P64836" s="71"/>
      <c r="S64836" s="71"/>
      <c r="T64836" s="71"/>
      <c r="U64836" s="71"/>
      <c r="AE64836" s="71"/>
      <c r="AF64836" s="71"/>
      <c r="AG64836" s="71"/>
    </row>
    <row r="64837" spans="1:33" x14ac:dyDescent="0.25">
      <c r="A64837" s="71"/>
      <c r="B64837" s="71"/>
      <c r="C64837" s="71"/>
      <c r="K64837" s="71"/>
      <c r="L64837" s="71"/>
      <c r="N64837" s="71"/>
      <c r="O64837" s="71"/>
      <c r="P64837" s="71"/>
      <c r="S64837" s="71"/>
      <c r="T64837" s="71"/>
      <c r="U64837" s="71"/>
      <c r="AE64837" s="71"/>
      <c r="AF64837" s="71"/>
      <c r="AG64837" s="71"/>
    </row>
    <row r="64838" spans="1:33" x14ac:dyDescent="0.25">
      <c r="A64838" s="71"/>
      <c r="B64838" s="71"/>
      <c r="C64838" s="71"/>
      <c r="K64838" s="71"/>
      <c r="L64838" s="71"/>
      <c r="N64838" s="71"/>
      <c r="O64838" s="71"/>
      <c r="P64838" s="71"/>
      <c r="S64838" s="71"/>
      <c r="T64838" s="71"/>
      <c r="U64838" s="71"/>
      <c r="AE64838" s="71"/>
      <c r="AF64838" s="71"/>
      <c r="AG64838" s="71"/>
    </row>
    <row r="64839" spans="1:33" x14ac:dyDescent="0.25">
      <c r="A64839" s="71"/>
      <c r="B64839" s="71"/>
      <c r="C64839" s="71"/>
      <c r="K64839" s="71"/>
      <c r="L64839" s="71"/>
      <c r="N64839" s="71"/>
      <c r="O64839" s="71"/>
      <c r="P64839" s="71"/>
      <c r="S64839" s="71"/>
      <c r="T64839" s="71"/>
      <c r="U64839" s="71"/>
      <c r="AE64839" s="71"/>
      <c r="AF64839" s="71"/>
      <c r="AG64839" s="71"/>
    </row>
    <row r="64840" spans="1:33" x14ac:dyDescent="0.25">
      <c r="A64840" s="71"/>
      <c r="B64840" s="71"/>
      <c r="C64840" s="71"/>
      <c r="K64840" s="71"/>
      <c r="L64840" s="71"/>
      <c r="N64840" s="71"/>
      <c r="O64840" s="71"/>
      <c r="P64840" s="71"/>
      <c r="S64840" s="71"/>
      <c r="T64840" s="71"/>
      <c r="U64840" s="71"/>
      <c r="AE64840" s="71"/>
      <c r="AF64840" s="71"/>
      <c r="AG64840" s="71"/>
    </row>
    <row r="64841" spans="1:33" x14ac:dyDescent="0.25">
      <c r="A64841" s="71"/>
      <c r="B64841" s="71"/>
      <c r="C64841" s="71"/>
      <c r="K64841" s="71"/>
      <c r="L64841" s="71"/>
      <c r="N64841" s="71"/>
      <c r="O64841" s="71"/>
      <c r="P64841" s="71"/>
      <c r="S64841" s="71"/>
      <c r="T64841" s="71"/>
      <c r="U64841" s="71"/>
      <c r="AE64841" s="71"/>
      <c r="AF64841" s="71"/>
      <c r="AG64841" s="71"/>
    </row>
    <row r="64842" spans="1:33" x14ac:dyDescent="0.25">
      <c r="A64842" s="71"/>
      <c r="B64842" s="71"/>
      <c r="C64842" s="71"/>
      <c r="K64842" s="71"/>
      <c r="L64842" s="71"/>
      <c r="N64842" s="71"/>
      <c r="O64842" s="71"/>
      <c r="P64842" s="71"/>
      <c r="S64842" s="71"/>
      <c r="T64842" s="71"/>
      <c r="U64842" s="71"/>
      <c r="AE64842" s="71"/>
      <c r="AF64842" s="71"/>
      <c r="AG64842" s="71"/>
    </row>
    <row r="64843" spans="1:33" x14ac:dyDescent="0.25">
      <c r="A64843" s="71"/>
      <c r="B64843" s="71"/>
      <c r="C64843" s="71"/>
      <c r="K64843" s="71"/>
      <c r="L64843" s="71"/>
      <c r="N64843" s="71"/>
      <c r="O64843" s="71"/>
      <c r="P64843" s="71"/>
      <c r="S64843" s="71"/>
      <c r="T64843" s="71"/>
      <c r="U64843" s="71"/>
      <c r="AE64843" s="71"/>
      <c r="AF64843" s="71"/>
      <c r="AG64843" s="71"/>
    </row>
    <row r="64844" spans="1:33" x14ac:dyDescent="0.25">
      <c r="A64844" s="71"/>
      <c r="B64844" s="71"/>
      <c r="C64844" s="71"/>
      <c r="K64844" s="71"/>
      <c r="L64844" s="71"/>
      <c r="N64844" s="71"/>
      <c r="O64844" s="71"/>
      <c r="P64844" s="71"/>
      <c r="S64844" s="71"/>
      <c r="T64844" s="71"/>
      <c r="U64844" s="71"/>
      <c r="AE64844" s="71"/>
      <c r="AF64844" s="71"/>
      <c r="AG64844" s="71"/>
    </row>
    <row r="64845" spans="1:33" x14ac:dyDescent="0.25">
      <c r="A64845" s="71"/>
      <c r="B64845" s="71"/>
      <c r="C64845" s="71"/>
      <c r="K64845" s="71"/>
      <c r="L64845" s="71"/>
      <c r="N64845" s="71"/>
      <c r="O64845" s="71"/>
      <c r="P64845" s="71"/>
      <c r="S64845" s="71"/>
      <c r="T64845" s="71"/>
      <c r="U64845" s="71"/>
      <c r="AE64845" s="71"/>
      <c r="AF64845" s="71"/>
      <c r="AG64845" s="71"/>
    </row>
    <row r="64846" spans="1:33" x14ac:dyDescent="0.25">
      <c r="A64846" s="71"/>
      <c r="B64846" s="71"/>
      <c r="C64846" s="71"/>
      <c r="K64846" s="71"/>
      <c r="L64846" s="71"/>
      <c r="N64846" s="71"/>
      <c r="O64846" s="71"/>
      <c r="P64846" s="71"/>
      <c r="S64846" s="71"/>
      <c r="T64846" s="71"/>
      <c r="U64846" s="71"/>
      <c r="AE64846" s="71"/>
      <c r="AF64846" s="71"/>
      <c r="AG64846" s="71"/>
    </row>
    <row r="64847" spans="1:33" x14ac:dyDescent="0.25">
      <c r="A64847" s="71"/>
      <c r="B64847" s="71"/>
      <c r="C64847" s="71"/>
      <c r="K64847" s="71"/>
      <c r="L64847" s="71"/>
      <c r="N64847" s="71"/>
      <c r="O64847" s="71"/>
      <c r="P64847" s="71"/>
      <c r="S64847" s="71"/>
      <c r="T64847" s="71"/>
      <c r="U64847" s="71"/>
      <c r="AE64847" s="71"/>
      <c r="AF64847" s="71"/>
      <c r="AG64847" s="71"/>
    </row>
    <row r="64848" spans="1:33" x14ac:dyDescent="0.25">
      <c r="A64848" s="71"/>
      <c r="B64848" s="71"/>
      <c r="C64848" s="71"/>
      <c r="K64848" s="71"/>
      <c r="L64848" s="71"/>
      <c r="N64848" s="71"/>
      <c r="O64848" s="71"/>
      <c r="P64848" s="71"/>
      <c r="S64848" s="71"/>
      <c r="T64848" s="71"/>
      <c r="U64848" s="71"/>
      <c r="AE64848" s="71"/>
      <c r="AF64848" s="71"/>
      <c r="AG64848" s="71"/>
    </row>
    <row r="64849" spans="1:33" x14ac:dyDescent="0.25">
      <c r="A64849" s="71"/>
      <c r="B64849" s="71"/>
      <c r="C64849" s="71"/>
      <c r="K64849" s="71"/>
      <c r="L64849" s="71"/>
      <c r="N64849" s="71"/>
      <c r="O64849" s="71"/>
      <c r="P64849" s="71"/>
      <c r="S64849" s="71"/>
      <c r="T64849" s="71"/>
      <c r="U64849" s="71"/>
      <c r="AE64849" s="71"/>
      <c r="AF64849" s="71"/>
      <c r="AG64849" s="71"/>
    </row>
    <row r="64850" spans="1:33" x14ac:dyDescent="0.25">
      <c r="A64850" s="71"/>
      <c r="B64850" s="71"/>
      <c r="C64850" s="71"/>
      <c r="K64850" s="71"/>
      <c r="L64850" s="71"/>
      <c r="N64850" s="71"/>
      <c r="O64850" s="71"/>
      <c r="P64850" s="71"/>
      <c r="S64850" s="71"/>
      <c r="T64850" s="71"/>
      <c r="U64850" s="71"/>
      <c r="AE64850" s="71"/>
      <c r="AF64850" s="71"/>
      <c r="AG64850" s="71"/>
    </row>
    <row r="64851" spans="1:33" x14ac:dyDescent="0.25">
      <c r="A64851" s="71"/>
      <c r="B64851" s="71"/>
      <c r="C64851" s="71"/>
      <c r="K64851" s="71"/>
      <c r="L64851" s="71"/>
      <c r="N64851" s="71"/>
      <c r="O64851" s="71"/>
      <c r="P64851" s="71"/>
      <c r="S64851" s="71"/>
      <c r="T64851" s="71"/>
      <c r="U64851" s="71"/>
      <c r="AE64851" s="71"/>
      <c r="AF64851" s="71"/>
      <c r="AG64851" s="71"/>
    </row>
    <row r="64852" spans="1:33" x14ac:dyDescent="0.25">
      <c r="A64852" s="71"/>
      <c r="B64852" s="71"/>
      <c r="C64852" s="71"/>
      <c r="K64852" s="71"/>
      <c r="L64852" s="71"/>
      <c r="N64852" s="71"/>
      <c r="O64852" s="71"/>
      <c r="P64852" s="71"/>
      <c r="S64852" s="71"/>
      <c r="T64852" s="71"/>
      <c r="U64852" s="71"/>
      <c r="AE64852" s="71"/>
      <c r="AF64852" s="71"/>
      <c r="AG64852" s="71"/>
    </row>
    <row r="64853" spans="1:33" x14ac:dyDescent="0.25">
      <c r="A64853" s="71"/>
      <c r="B64853" s="71"/>
      <c r="C64853" s="71"/>
      <c r="K64853" s="71"/>
      <c r="L64853" s="71"/>
      <c r="N64853" s="71"/>
      <c r="O64853" s="71"/>
      <c r="P64853" s="71"/>
      <c r="S64853" s="71"/>
      <c r="T64853" s="71"/>
      <c r="U64853" s="71"/>
      <c r="AE64853" s="71"/>
      <c r="AF64853" s="71"/>
      <c r="AG64853" s="71"/>
    </row>
    <row r="64854" spans="1:33" x14ac:dyDescent="0.25">
      <c r="A64854" s="71"/>
      <c r="B64854" s="71"/>
      <c r="C64854" s="71"/>
      <c r="K64854" s="71"/>
      <c r="L64854" s="71"/>
      <c r="N64854" s="71"/>
      <c r="O64854" s="71"/>
      <c r="P64854" s="71"/>
      <c r="S64854" s="71"/>
      <c r="T64854" s="71"/>
      <c r="U64854" s="71"/>
      <c r="AE64854" s="71"/>
      <c r="AF64854" s="71"/>
      <c r="AG64854" s="71"/>
    </row>
    <row r="64855" spans="1:33" x14ac:dyDescent="0.25">
      <c r="A64855" s="71"/>
      <c r="B64855" s="71"/>
      <c r="C64855" s="71"/>
      <c r="K64855" s="71"/>
      <c r="L64855" s="71"/>
      <c r="N64855" s="71"/>
      <c r="O64855" s="71"/>
      <c r="P64855" s="71"/>
      <c r="S64855" s="71"/>
      <c r="T64855" s="71"/>
      <c r="U64855" s="71"/>
      <c r="AE64855" s="71"/>
      <c r="AF64855" s="71"/>
      <c r="AG64855" s="71"/>
    </row>
    <row r="64856" spans="1:33" x14ac:dyDescent="0.25">
      <c r="A64856" s="71"/>
      <c r="B64856" s="71"/>
      <c r="C64856" s="71"/>
      <c r="K64856" s="71"/>
      <c r="L64856" s="71"/>
      <c r="N64856" s="71"/>
      <c r="O64856" s="71"/>
      <c r="P64856" s="71"/>
      <c r="S64856" s="71"/>
      <c r="T64856" s="71"/>
      <c r="U64856" s="71"/>
      <c r="AE64856" s="71"/>
      <c r="AF64856" s="71"/>
      <c r="AG64856" s="71"/>
    </row>
    <row r="64857" spans="1:33" x14ac:dyDescent="0.25">
      <c r="A64857" s="71"/>
      <c r="B64857" s="71"/>
      <c r="C64857" s="71"/>
      <c r="K64857" s="71"/>
      <c r="L64857" s="71"/>
      <c r="N64857" s="71"/>
      <c r="O64857" s="71"/>
      <c r="P64857" s="71"/>
      <c r="S64857" s="71"/>
      <c r="T64857" s="71"/>
      <c r="U64857" s="71"/>
      <c r="AE64857" s="71"/>
      <c r="AF64857" s="71"/>
      <c r="AG64857" s="71"/>
    </row>
    <row r="64858" spans="1:33" x14ac:dyDescent="0.25">
      <c r="A64858" s="71"/>
      <c r="B64858" s="71"/>
      <c r="C64858" s="71"/>
      <c r="K64858" s="71"/>
      <c r="L64858" s="71"/>
      <c r="N64858" s="71"/>
      <c r="O64858" s="71"/>
      <c r="P64858" s="71"/>
      <c r="S64858" s="71"/>
      <c r="T64858" s="71"/>
      <c r="U64858" s="71"/>
      <c r="AE64858" s="71"/>
      <c r="AF64858" s="71"/>
      <c r="AG64858" s="71"/>
    </row>
    <row r="64859" spans="1:33" x14ac:dyDescent="0.25">
      <c r="A64859" s="71"/>
      <c r="B64859" s="71"/>
      <c r="C64859" s="71"/>
      <c r="K64859" s="71"/>
      <c r="L64859" s="71"/>
      <c r="N64859" s="71"/>
      <c r="O64859" s="71"/>
      <c r="P64859" s="71"/>
      <c r="S64859" s="71"/>
      <c r="T64859" s="71"/>
      <c r="U64859" s="71"/>
      <c r="AE64859" s="71"/>
      <c r="AF64859" s="71"/>
      <c r="AG64859" s="71"/>
    </row>
    <row r="64860" spans="1:33" x14ac:dyDescent="0.25">
      <c r="A64860" s="71"/>
      <c r="B64860" s="71"/>
      <c r="C64860" s="71"/>
      <c r="K64860" s="71"/>
      <c r="L64860" s="71"/>
      <c r="N64860" s="71"/>
      <c r="O64860" s="71"/>
      <c r="P64860" s="71"/>
      <c r="S64860" s="71"/>
      <c r="T64860" s="71"/>
      <c r="U64860" s="71"/>
      <c r="AE64860" s="71"/>
      <c r="AF64860" s="71"/>
      <c r="AG64860" s="71"/>
    </row>
    <row r="64861" spans="1:33" x14ac:dyDescent="0.25">
      <c r="A64861" s="71"/>
      <c r="B64861" s="71"/>
      <c r="C64861" s="71"/>
      <c r="K64861" s="71"/>
      <c r="L64861" s="71"/>
      <c r="N64861" s="71"/>
      <c r="O64861" s="71"/>
      <c r="P64861" s="71"/>
      <c r="S64861" s="71"/>
      <c r="T64861" s="71"/>
      <c r="U64861" s="71"/>
      <c r="AE64861" s="71"/>
      <c r="AF64861" s="71"/>
      <c r="AG64861" s="71"/>
    </row>
    <row r="64862" spans="1:33" x14ac:dyDescent="0.25">
      <c r="A64862" s="71"/>
      <c r="B64862" s="71"/>
      <c r="C64862" s="71"/>
      <c r="K64862" s="71"/>
      <c r="L64862" s="71"/>
      <c r="N64862" s="71"/>
      <c r="O64862" s="71"/>
      <c r="P64862" s="71"/>
      <c r="S64862" s="71"/>
      <c r="T64862" s="71"/>
      <c r="U64862" s="71"/>
      <c r="AE64862" s="71"/>
      <c r="AF64862" s="71"/>
      <c r="AG64862" s="71"/>
    </row>
    <row r="64863" spans="1:33" x14ac:dyDescent="0.25">
      <c r="A64863" s="71"/>
      <c r="B64863" s="71"/>
      <c r="C64863" s="71"/>
      <c r="K64863" s="71"/>
      <c r="L64863" s="71"/>
      <c r="N64863" s="71"/>
      <c r="O64863" s="71"/>
      <c r="P64863" s="71"/>
      <c r="S64863" s="71"/>
      <c r="T64863" s="71"/>
      <c r="U64863" s="71"/>
      <c r="AE64863" s="71"/>
      <c r="AF64863" s="71"/>
      <c r="AG64863" s="71"/>
    </row>
    <row r="64864" spans="1:33" x14ac:dyDescent="0.25">
      <c r="A64864" s="71"/>
      <c r="B64864" s="71"/>
      <c r="C64864" s="71"/>
      <c r="K64864" s="71"/>
      <c r="L64864" s="71"/>
      <c r="N64864" s="71"/>
      <c r="O64864" s="71"/>
      <c r="P64864" s="71"/>
      <c r="S64864" s="71"/>
      <c r="T64864" s="71"/>
      <c r="U64864" s="71"/>
      <c r="AE64864" s="71"/>
      <c r="AF64864" s="71"/>
      <c r="AG64864" s="71"/>
    </row>
    <row r="64865" spans="1:33" x14ac:dyDescent="0.25">
      <c r="A64865" s="71"/>
      <c r="B64865" s="71"/>
      <c r="C64865" s="71"/>
      <c r="K64865" s="71"/>
      <c r="L64865" s="71"/>
      <c r="N64865" s="71"/>
      <c r="O64865" s="71"/>
      <c r="P64865" s="71"/>
      <c r="S64865" s="71"/>
      <c r="T64865" s="71"/>
      <c r="U64865" s="71"/>
      <c r="AE64865" s="71"/>
      <c r="AF64865" s="71"/>
      <c r="AG64865" s="71"/>
    </row>
    <row r="64866" spans="1:33" x14ac:dyDescent="0.25">
      <c r="A64866" s="71"/>
      <c r="B64866" s="71"/>
      <c r="C64866" s="71"/>
      <c r="K64866" s="71"/>
      <c r="L64866" s="71"/>
      <c r="N64866" s="71"/>
      <c r="O64866" s="71"/>
      <c r="P64866" s="71"/>
      <c r="S64866" s="71"/>
      <c r="T64866" s="71"/>
      <c r="U64866" s="71"/>
      <c r="AE64866" s="71"/>
      <c r="AF64866" s="71"/>
      <c r="AG64866" s="71"/>
    </row>
    <row r="64867" spans="1:33" x14ac:dyDescent="0.25">
      <c r="A64867" s="71"/>
      <c r="B64867" s="71"/>
      <c r="C64867" s="71"/>
      <c r="K64867" s="71"/>
      <c r="L64867" s="71"/>
      <c r="N64867" s="71"/>
      <c r="O64867" s="71"/>
      <c r="P64867" s="71"/>
      <c r="S64867" s="71"/>
      <c r="T64867" s="71"/>
      <c r="U64867" s="71"/>
      <c r="AE64867" s="71"/>
      <c r="AF64867" s="71"/>
      <c r="AG64867" s="71"/>
    </row>
    <row r="64868" spans="1:33" x14ac:dyDescent="0.25">
      <c r="A64868" s="71"/>
      <c r="B64868" s="71"/>
      <c r="C64868" s="71"/>
      <c r="K64868" s="71"/>
      <c r="L64868" s="71"/>
      <c r="N64868" s="71"/>
      <c r="O64868" s="71"/>
      <c r="P64868" s="71"/>
      <c r="S64868" s="71"/>
      <c r="T64868" s="71"/>
      <c r="U64868" s="71"/>
      <c r="AE64868" s="71"/>
      <c r="AF64868" s="71"/>
      <c r="AG64868" s="71"/>
    </row>
    <row r="64869" spans="1:33" x14ac:dyDescent="0.25">
      <c r="A64869" s="71"/>
      <c r="B64869" s="71"/>
      <c r="C64869" s="71"/>
      <c r="K64869" s="71"/>
      <c r="L64869" s="71"/>
      <c r="N64869" s="71"/>
      <c r="O64869" s="71"/>
      <c r="P64869" s="71"/>
      <c r="S64869" s="71"/>
      <c r="T64869" s="71"/>
      <c r="U64869" s="71"/>
      <c r="AE64869" s="71"/>
      <c r="AF64869" s="71"/>
      <c r="AG64869" s="71"/>
    </row>
    <row r="64870" spans="1:33" x14ac:dyDescent="0.25">
      <c r="A64870" s="71"/>
      <c r="B64870" s="71"/>
      <c r="C64870" s="71"/>
      <c r="K64870" s="71"/>
      <c r="L64870" s="71"/>
      <c r="N64870" s="71"/>
      <c r="O64870" s="71"/>
      <c r="P64870" s="71"/>
      <c r="S64870" s="71"/>
      <c r="T64870" s="71"/>
      <c r="U64870" s="71"/>
      <c r="AE64870" s="71"/>
      <c r="AF64870" s="71"/>
      <c r="AG64870" s="71"/>
    </row>
    <row r="64871" spans="1:33" x14ac:dyDescent="0.25">
      <c r="A64871" s="71"/>
      <c r="B64871" s="71"/>
      <c r="C64871" s="71"/>
      <c r="K64871" s="71"/>
      <c r="L64871" s="71"/>
      <c r="N64871" s="71"/>
      <c r="O64871" s="71"/>
      <c r="P64871" s="71"/>
      <c r="S64871" s="71"/>
      <c r="T64871" s="71"/>
      <c r="U64871" s="71"/>
      <c r="AE64871" s="71"/>
      <c r="AF64871" s="71"/>
      <c r="AG64871" s="71"/>
    </row>
    <row r="64872" spans="1:33" x14ac:dyDescent="0.25">
      <c r="A64872" s="71"/>
      <c r="B64872" s="71"/>
      <c r="C64872" s="71"/>
      <c r="K64872" s="71"/>
      <c r="L64872" s="71"/>
      <c r="N64872" s="71"/>
      <c r="O64872" s="71"/>
      <c r="P64872" s="71"/>
      <c r="S64872" s="71"/>
      <c r="T64872" s="71"/>
      <c r="U64872" s="71"/>
      <c r="AE64872" s="71"/>
      <c r="AF64872" s="71"/>
      <c r="AG64872" s="71"/>
    </row>
    <row r="64873" spans="1:33" x14ac:dyDescent="0.25">
      <c r="A64873" s="71"/>
      <c r="B64873" s="71"/>
      <c r="C64873" s="71"/>
      <c r="K64873" s="71"/>
      <c r="L64873" s="71"/>
      <c r="N64873" s="71"/>
      <c r="O64873" s="71"/>
      <c r="P64873" s="71"/>
      <c r="S64873" s="71"/>
      <c r="T64873" s="71"/>
      <c r="U64873" s="71"/>
      <c r="AE64873" s="71"/>
      <c r="AF64873" s="71"/>
      <c r="AG64873" s="71"/>
    </row>
    <row r="64874" spans="1:33" x14ac:dyDescent="0.25">
      <c r="A64874" s="71"/>
      <c r="B64874" s="71"/>
      <c r="C64874" s="71"/>
      <c r="K64874" s="71"/>
      <c r="L64874" s="71"/>
      <c r="N64874" s="71"/>
      <c r="O64874" s="71"/>
      <c r="P64874" s="71"/>
      <c r="S64874" s="71"/>
      <c r="T64874" s="71"/>
      <c r="U64874" s="71"/>
      <c r="AE64874" s="71"/>
      <c r="AF64874" s="71"/>
      <c r="AG64874" s="71"/>
    </row>
    <row r="64875" spans="1:33" x14ac:dyDescent="0.25">
      <c r="A64875" s="71"/>
      <c r="B64875" s="71"/>
      <c r="C64875" s="71"/>
      <c r="K64875" s="71"/>
      <c r="L64875" s="71"/>
      <c r="N64875" s="71"/>
      <c r="O64875" s="71"/>
      <c r="P64875" s="71"/>
      <c r="S64875" s="71"/>
      <c r="T64875" s="71"/>
      <c r="U64875" s="71"/>
      <c r="AE64875" s="71"/>
      <c r="AF64875" s="71"/>
      <c r="AG64875" s="71"/>
    </row>
    <row r="64876" spans="1:33" x14ac:dyDescent="0.25">
      <c r="A64876" s="71"/>
      <c r="B64876" s="71"/>
      <c r="C64876" s="71"/>
      <c r="K64876" s="71"/>
      <c r="L64876" s="71"/>
      <c r="N64876" s="71"/>
      <c r="O64876" s="71"/>
      <c r="P64876" s="71"/>
      <c r="S64876" s="71"/>
      <c r="T64876" s="71"/>
      <c r="U64876" s="71"/>
      <c r="AE64876" s="71"/>
      <c r="AF64876" s="71"/>
      <c r="AG64876" s="71"/>
    </row>
    <row r="64877" spans="1:33" x14ac:dyDescent="0.25">
      <c r="A64877" s="71"/>
      <c r="B64877" s="71"/>
      <c r="C64877" s="71"/>
      <c r="K64877" s="71"/>
      <c r="L64877" s="71"/>
      <c r="N64877" s="71"/>
      <c r="O64877" s="71"/>
      <c r="P64877" s="71"/>
      <c r="S64877" s="71"/>
      <c r="T64877" s="71"/>
      <c r="U64877" s="71"/>
      <c r="AE64877" s="71"/>
      <c r="AF64877" s="71"/>
      <c r="AG64877" s="71"/>
    </row>
    <row r="64878" spans="1:33" x14ac:dyDescent="0.25">
      <c r="A64878" s="71"/>
      <c r="B64878" s="71"/>
      <c r="C64878" s="71"/>
      <c r="K64878" s="71"/>
      <c r="L64878" s="71"/>
      <c r="N64878" s="71"/>
      <c r="O64878" s="71"/>
      <c r="P64878" s="71"/>
      <c r="S64878" s="71"/>
      <c r="T64878" s="71"/>
      <c r="U64878" s="71"/>
      <c r="AE64878" s="71"/>
      <c r="AF64878" s="71"/>
      <c r="AG64878" s="71"/>
    </row>
    <row r="64879" spans="1:33" x14ac:dyDescent="0.25">
      <c r="A64879" s="71"/>
      <c r="B64879" s="71"/>
      <c r="C64879" s="71"/>
      <c r="K64879" s="71"/>
      <c r="L64879" s="71"/>
      <c r="N64879" s="71"/>
      <c r="O64879" s="71"/>
      <c r="P64879" s="71"/>
      <c r="S64879" s="71"/>
      <c r="T64879" s="71"/>
      <c r="U64879" s="71"/>
      <c r="AE64879" s="71"/>
      <c r="AF64879" s="71"/>
      <c r="AG64879" s="71"/>
    </row>
    <row r="64880" spans="1:33" x14ac:dyDescent="0.25">
      <c r="A64880" s="71"/>
      <c r="B64880" s="71"/>
      <c r="C64880" s="71"/>
      <c r="K64880" s="71"/>
      <c r="L64880" s="71"/>
      <c r="N64880" s="71"/>
      <c r="O64880" s="71"/>
      <c r="P64880" s="71"/>
      <c r="S64880" s="71"/>
      <c r="T64880" s="71"/>
      <c r="U64880" s="71"/>
      <c r="AE64880" s="71"/>
      <c r="AF64880" s="71"/>
      <c r="AG64880" s="71"/>
    </row>
    <row r="64881" spans="1:33" x14ac:dyDescent="0.25">
      <c r="A64881" s="71"/>
      <c r="B64881" s="71"/>
      <c r="C64881" s="71"/>
      <c r="K64881" s="71"/>
      <c r="L64881" s="71"/>
      <c r="N64881" s="71"/>
      <c r="O64881" s="71"/>
      <c r="P64881" s="71"/>
      <c r="S64881" s="71"/>
      <c r="T64881" s="71"/>
      <c r="U64881" s="71"/>
      <c r="AE64881" s="71"/>
      <c r="AF64881" s="71"/>
      <c r="AG64881" s="71"/>
    </row>
    <row r="64882" spans="1:33" x14ac:dyDescent="0.25">
      <c r="A64882" s="71"/>
      <c r="B64882" s="71"/>
      <c r="C64882" s="71"/>
      <c r="K64882" s="71"/>
      <c r="L64882" s="71"/>
      <c r="N64882" s="71"/>
      <c r="O64882" s="71"/>
      <c r="P64882" s="71"/>
      <c r="S64882" s="71"/>
      <c r="T64882" s="71"/>
      <c r="U64882" s="71"/>
      <c r="AE64882" s="71"/>
      <c r="AF64882" s="71"/>
      <c r="AG64882" s="71"/>
    </row>
    <row r="64883" spans="1:33" x14ac:dyDescent="0.25">
      <c r="A64883" s="71"/>
      <c r="B64883" s="71"/>
      <c r="C64883" s="71"/>
      <c r="K64883" s="71"/>
      <c r="L64883" s="71"/>
      <c r="N64883" s="71"/>
      <c r="O64883" s="71"/>
      <c r="P64883" s="71"/>
      <c r="S64883" s="71"/>
      <c r="T64883" s="71"/>
      <c r="U64883" s="71"/>
      <c r="AE64883" s="71"/>
      <c r="AF64883" s="71"/>
      <c r="AG64883" s="71"/>
    </row>
    <row r="64884" spans="1:33" x14ac:dyDescent="0.25">
      <c r="A64884" s="71"/>
      <c r="B64884" s="71"/>
      <c r="C64884" s="71"/>
      <c r="K64884" s="71"/>
      <c r="L64884" s="71"/>
      <c r="N64884" s="71"/>
      <c r="O64884" s="71"/>
      <c r="P64884" s="71"/>
      <c r="S64884" s="71"/>
      <c r="T64884" s="71"/>
      <c r="U64884" s="71"/>
      <c r="AE64884" s="71"/>
      <c r="AF64884" s="71"/>
      <c r="AG64884" s="71"/>
    </row>
    <row r="64885" spans="1:33" x14ac:dyDescent="0.25">
      <c r="A64885" s="71"/>
      <c r="B64885" s="71"/>
      <c r="C64885" s="71"/>
      <c r="K64885" s="71"/>
      <c r="L64885" s="71"/>
      <c r="N64885" s="71"/>
      <c r="O64885" s="71"/>
      <c r="P64885" s="71"/>
      <c r="S64885" s="71"/>
      <c r="T64885" s="71"/>
      <c r="U64885" s="71"/>
      <c r="AE64885" s="71"/>
      <c r="AF64885" s="71"/>
      <c r="AG64885" s="71"/>
    </row>
    <row r="64886" spans="1:33" x14ac:dyDescent="0.25">
      <c r="A64886" s="71"/>
      <c r="B64886" s="71"/>
      <c r="C64886" s="71"/>
      <c r="K64886" s="71"/>
      <c r="L64886" s="71"/>
      <c r="N64886" s="71"/>
      <c r="O64886" s="71"/>
      <c r="P64886" s="71"/>
      <c r="S64886" s="71"/>
      <c r="T64886" s="71"/>
      <c r="U64886" s="71"/>
      <c r="AE64886" s="71"/>
      <c r="AF64886" s="71"/>
      <c r="AG64886" s="71"/>
    </row>
    <row r="64887" spans="1:33" x14ac:dyDescent="0.25">
      <c r="A64887" s="71"/>
      <c r="B64887" s="71"/>
      <c r="C64887" s="71"/>
      <c r="K64887" s="71"/>
      <c r="L64887" s="71"/>
      <c r="N64887" s="71"/>
      <c r="O64887" s="71"/>
      <c r="P64887" s="71"/>
      <c r="S64887" s="71"/>
      <c r="T64887" s="71"/>
      <c r="U64887" s="71"/>
      <c r="AE64887" s="71"/>
      <c r="AF64887" s="71"/>
      <c r="AG64887" s="71"/>
    </row>
    <row r="64888" spans="1:33" x14ac:dyDescent="0.25">
      <c r="A64888" s="71"/>
      <c r="B64888" s="71"/>
      <c r="C64888" s="71"/>
      <c r="K64888" s="71"/>
      <c r="L64888" s="71"/>
      <c r="N64888" s="71"/>
      <c r="O64888" s="71"/>
      <c r="P64888" s="71"/>
      <c r="S64888" s="71"/>
      <c r="T64888" s="71"/>
      <c r="U64888" s="71"/>
      <c r="AE64888" s="71"/>
      <c r="AF64888" s="71"/>
      <c r="AG64888" s="71"/>
    </row>
    <row r="64889" spans="1:33" x14ac:dyDescent="0.25">
      <c r="A64889" s="71"/>
      <c r="B64889" s="71"/>
      <c r="C64889" s="71"/>
      <c r="K64889" s="71"/>
      <c r="L64889" s="71"/>
      <c r="N64889" s="71"/>
      <c r="O64889" s="71"/>
      <c r="P64889" s="71"/>
      <c r="S64889" s="71"/>
      <c r="T64889" s="71"/>
      <c r="U64889" s="71"/>
      <c r="AE64889" s="71"/>
      <c r="AF64889" s="71"/>
      <c r="AG64889" s="71"/>
    </row>
    <row r="64890" spans="1:33" x14ac:dyDescent="0.25">
      <c r="A64890" s="71"/>
      <c r="B64890" s="71"/>
      <c r="C64890" s="71"/>
      <c r="K64890" s="71"/>
      <c r="L64890" s="71"/>
      <c r="N64890" s="71"/>
      <c r="O64890" s="71"/>
      <c r="P64890" s="71"/>
      <c r="S64890" s="71"/>
      <c r="T64890" s="71"/>
      <c r="U64890" s="71"/>
      <c r="AE64890" s="71"/>
      <c r="AF64890" s="71"/>
      <c r="AG64890" s="71"/>
    </row>
    <row r="64891" spans="1:33" x14ac:dyDescent="0.25">
      <c r="A64891" s="71"/>
      <c r="B64891" s="71"/>
      <c r="C64891" s="71"/>
      <c r="K64891" s="71"/>
      <c r="L64891" s="71"/>
      <c r="N64891" s="71"/>
      <c r="O64891" s="71"/>
      <c r="P64891" s="71"/>
      <c r="S64891" s="71"/>
      <c r="T64891" s="71"/>
      <c r="U64891" s="71"/>
      <c r="AE64891" s="71"/>
      <c r="AF64891" s="71"/>
      <c r="AG64891" s="71"/>
    </row>
    <row r="64892" spans="1:33" x14ac:dyDescent="0.25">
      <c r="A64892" s="71"/>
      <c r="B64892" s="71"/>
      <c r="C64892" s="71"/>
      <c r="K64892" s="71"/>
      <c r="L64892" s="71"/>
      <c r="N64892" s="71"/>
      <c r="O64892" s="71"/>
      <c r="P64892" s="71"/>
      <c r="S64892" s="71"/>
      <c r="T64892" s="71"/>
      <c r="U64892" s="71"/>
      <c r="AE64892" s="71"/>
      <c r="AF64892" s="71"/>
      <c r="AG64892" s="71"/>
    </row>
    <row r="64893" spans="1:33" x14ac:dyDescent="0.25">
      <c r="A64893" s="71"/>
      <c r="B64893" s="71"/>
      <c r="C64893" s="71"/>
      <c r="K64893" s="71"/>
      <c r="L64893" s="71"/>
      <c r="N64893" s="71"/>
      <c r="O64893" s="71"/>
      <c r="P64893" s="71"/>
      <c r="S64893" s="71"/>
      <c r="T64893" s="71"/>
      <c r="U64893" s="71"/>
      <c r="AE64893" s="71"/>
      <c r="AF64893" s="71"/>
      <c r="AG64893" s="71"/>
    </row>
    <row r="64894" spans="1:33" x14ac:dyDescent="0.25">
      <c r="A64894" s="71"/>
      <c r="B64894" s="71"/>
      <c r="C64894" s="71"/>
      <c r="K64894" s="71"/>
      <c r="L64894" s="71"/>
      <c r="N64894" s="71"/>
      <c r="O64894" s="71"/>
      <c r="P64894" s="71"/>
      <c r="S64894" s="71"/>
      <c r="T64894" s="71"/>
      <c r="U64894" s="71"/>
      <c r="AE64894" s="71"/>
      <c r="AF64894" s="71"/>
      <c r="AG64894" s="71"/>
    </row>
    <row r="64895" spans="1:33" x14ac:dyDescent="0.25">
      <c r="A64895" s="71"/>
      <c r="B64895" s="71"/>
      <c r="C64895" s="71"/>
      <c r="K64895" s="71"/>
      <c r="L64895" s="71"/>
      <c r="N64895" s="71"/>
      <c r="O64895" s="71"/>
      <c r="P64895" s="71"/>
      <c r="S64895" s="71"/>
      <c r="T64895" s="71"/>
      <c r="U64895" s="71"/>
      <c r="AE64895" s="71"/>
      <c r="AF64895" s="71"/>
      <c r="AG64895" s="71"/>
    </row>
    <row r="64896" spans="1:33" x14ac:dyDescent="0.25">
      <c r="A64896" s="71"/>
      <c r="B64896" s="71"/>
      <c r="C64896" s="71"/>
      <c r="K64896" s="71"/>
      <c r="L64896" s="71"/>
      <c r="N64896" s="71"/>
      <c r="O64896" s="71"/>
      <c r="P64896" s="71"/>
      <c r="S64896" s="71"/>
      <c r="T64896" s="71"/>
      <c r="U64896" s="71"/>
      <c r="AE64896" s="71"/>
      <c r="AF64896" s="71"/>
      <c r="AG64896" s="71"/>
    </row>
    <row r="64897" spans="1:33" x14ac:dyDescent="0.25">
      <c r="A64897" s="71"/>
      <c r="B64897" s="71"/>
      <c r="C64897" s="71"/>
      <c r="K64897" s="71"/>
      <c r="L64897" s="71"/>
      <c r="N64897" s="71"/>
      <c r="O64897" s="71"/>
      <c r="P64897" s="71"/>
      <c r="S64897" s="71"/>
      <c r="T64897" s="71"/>
      <c r="U64897" s="71"/>
      <c r="AE64897" s="71"/>
      <c r="AF64897" s="71"/>
      <c r="AG64897" s="71"/>
    </row>
    <row r="64898" spans="1:33" x14ac:dyDescent="0.25">
      <c r="A64898" s="71"/>
      <c r="B64898" s="71"/>
      <c r="C64898" s="71"/>
      <c r="K64898" s="71"/>
      <c r="L64898" s="71"/>
      <c r="N64898" s="71"/>
      <c r="O64898" s="71"/>
      <c r="P64898" s="71"/>
      <c r="S64898" s="71"/>
      <c r="T64898" s="71"/>
      <c r="U64898" s="71"/>
      <c r="AE64898" s="71"/>
      <c r="AF64898" s="71"/>
      <c r="AG64898" s="71"/>
    </row>
    <row r="64899" spans="1:33" x14ac:dyDescent="0.25">
      <c r="A64899" s="71"/>
      <c r="B64899" s="71"/>
      <c r="C64899" s="71"/>
      <c r="K64899" s="71"/>
      <c r="L64899" s="71"/>
      <c r="N64899" s="71"/>
      <c r="O64899" s="71"/>
      <c r="P64899" s="71"/>
      <c r="S64899" s="71"/>
      <c r="T64899" s="71"/>
      <c r="U64899" s="71"/>
      <c r="AE64899" s="71"/>
      <c r="AF64899" s="71"/>
      <c r="AG64899" s="71"/>
    </row>
    <row r="64900" spans="1:33" x14ac:dyDescent="0.25">
      <c r="A64900" s="71"/>
      <c r="B64900" s="71"/>
      <c r="C64900" s="71"/>
      <c r="K64900" s="71"/>
      <c r="L64900" s="71"/>
      <c r="N64900" s="71"/>
      <c r="O64900" s="71"/>
      <c r="P64900" s="71"/>
      <c r="S64900" s="71"/>
      <c r="T64900" s="71"/>
      <c r="U64900" s="71"/>
      <c r="AE64900" s="71"/>
      <c r="AF64900" s="71"/>
      <c r="AG64900" s="71"/>
    </row>
    <row r="64901" spans="1:33" x14ac:dyDescent="0.25">
      <c r="A64901" s="71"/>
      <c r="B64901" s="71"/>
      <c r="C64901" s="71"/>
      <c r="K64901" s="71"/>
      <c r="L64901" s="71"/>
      <c r="N64901" s="71"/>
      <c r="O64901" s="71"/>
      <c r="P64901" s="71"/>
      <c r="S64901" s="71"/>
      <c r="T64901" s="71"/>
      <c r="U64901" s="71"/>
      <c r="AE64901" s="71"/>
      <c r="AF64901" s="71"/>
      <c r="AG64901" s="71"/>
    </row>
    <row r="64902" spans="1:33" x14ac:dyDescent="0.25">
      <c r="A64902" s="71"/>
      <c r="B64902" s="71"/>
      <c r="C64902" s="71"/>
      <c r="K64902" s="71"/>
      <c r="L64902" s="71"/>
      <c r="N64902" s="71"/>
      <c r="O64902" s="71"/>
      <c r="P64902" s="71"/>
      <c r="S64902" s="71"/>
      <c r="T64902" s="71"/>
      <c r="U64902" s="71"/>
      <c r="AE64902" s="71"/>
      <c r="AF64902" s="71"/>
      <c r="AG64902" s="71"/>
    </row>
    <row r="64903" spans="1:33" x14ac:dyDescent="0.25">
      <c r="A64903" s="71"/>
      <c r="B64903" s="71"/>
      <c r="C64903" s="71"/>
      <c r="K64903" s="71"/>
      <c r="L64903" s="71"/>
      <c r="N64903" s="71"/>
      <c r="O64903" s="71"/>
      <c r="P64903" s="71"/>
      <c r="S64903" s="71"/>
      <c r="T64903" s="71"/>
      <c r="U64903" s="71"/>
      <c r="AE64903" s="71"/>
      <c r="AF64903" s="71"/>
      <c r="AG64903" s="71"/>
    </row>
    <row r="64904" spans="1:33" x14ac:dyDescent="0.25">
      <c r="A64904" s="71"/>
      <c r="B64904" s="71"/>
      <c r="C64904" s="71"/>
      <c r="K64904" s="71"/>
      <c r="L64904" s="71"/>
      <c r="N64904" s="71"/>
      <c r="O64904" s="71"/>
      <c r="P64904" s="71"/>
      <c r="S64904" s="71"/>
      <c r="T64904" s="71"/>
      <c r="U64904" s="71"/>
      <c r="AE64904" s="71"/>
      <c r="AF64904" s="71"/>
      <c r="AG64904" s="71"/>
    </row>
    <row r="64905" spans="1:33" x14ac:dyDescent="0.25">
      <c r="A64905" s="71"/>
      <c r="B64905" s="71"/>
      <c r="C64905" s="71"/>
      <c r="K64905" s="71"/>
      <c r="L64905" s="71"/>
      <c r="N64905" s="71"/>
      <c r="O64905" s="71"/>
      <c r="P64905" s="71"/>
      <c r="S64905" s="71"/>
      <c r="T64905" s="71"/>
      <c r="U64905" s="71"/>
      <c r="AE64905" s="71"/>
      <c r="AF64905" s="71"/>
      <c r="AG64905" s="71"/>
    </row>
    <row r="64906" spans="1:33" x14ac:dyDescent="0.25">
      <c r="A64906" s="71"/>
      <c r="B64906" s="71"/>
      <c r="C64906" s="71"/>
      <c r="K64906" s="71"/>
      <c r="L64906" s="71"/>
      <c r="N64906" s="71"/>
      <c r="O64906" s="71"/>
      <c r="P64906" s="71"/>
      <c r="S64906" s="71"/>
      <c r="T64906" s="71"/>
      <c r="U64906" s="71"/>
      <c r="AE64906" s="71"/>
      <c r="AF64906" s="71"/>
      <c r="AG64906" s="71"/>
    </row>
    <row r="64907" spans="1:33" x14ac:dyDescent="0.25">
      <c r="A64907" s="71"/>
      <c r="B64907" s="71"/>
      <c r="C64907" s="71"/>
      <c r="K64907" s="71"/>
      <c r="L64907" s="71"/>
      <c r="N64907" s="71"/>
      <c r="O64907" s="71"/>
      <c r="P64907" s="71"/>
      <c r="S64907" s="71"/>
      <c r="T64907" s="71"/>
      <c r="U64907" s="71"/>
      <c r="AE64907" s="71"/>
      <c r="AF64907" s="71"/>
      <c r="AG64907" s="71"/>
    </row>
    <row r="64908" spans="1:33" x14ac:dyDescent="0.25">
      <c r="A64908" s="71"/>
      <c r="B64908" s="71"/>
      <c r="C64908" s="71"/>
      <c r="K64908" s="71"/>
      <c r="L64908" s="71"/>
      <c r="N64908" s="71"/>
      <c r="O64908" s="71"/>
      <c r="P64908" s="71"/>
      <c r="S64908" s="71"/>
      <c r="T64908" s="71"/>
      <c r="U64908" s="71"/>
      <c r="AE64908" s="71"/>
      <c r="AF64908" s="71"/>
      <c r="AG64908" s="71"/>
    </row>
    <row r="64909" spans="1:33" x14ac:dyDescent="0.25">
      <c r="A64909" s="71"/>
      <c r="B64909" s="71"/>
      <c r="C64909" s="71"/>
      <c r="K64909" s="71"/>
      <c r="L64909" s="71"/>
      <c r="N64909" s="71"/>
      <c r="O64909" s="71"/>
      <c r="P64909" s="71"/>
      <c r="S64909" s="71"/>
      <c r="T64909" s="71"/>
      <c r="U64909" s="71"/>
      <c r="AE64909" s="71"/>
      <c r="AF64909" s="71"/>
      <c r="AG64909" s="71"/>
    </row>
    <row r="64910" spans="1:33" x14ac:dyDescent="0.25">
      <c r="A64910" s="71"/>
      <c r="B64910" s="71"/>
      <c r="C64910" s="71"/>
      <c r="K64910" s="71"/>
      <c r="L64910" s="71"/>
      <c r="N64910" s="71"/>
      <c r="O64910" s="71"/>
      <c r="P64910" s="71"/>
      <c r="S64910" s="71"/>
      <c r="T64910" s="71"/>
      <c r="U64910" s="71"/>
      <c r="AE64910" s="71"/>
      <c r="AF64910" s="71"/>
      <c r="AG64910" s="71"/>
    </row>
    <row r="64911" spans="1:33" x14ac:dyDescent="0.25">
      <c r="A64911" s="71"/>
      <c r="B64911" s="71"/>
      <c r="C64911" s="71"/>
      <c r="K64911" s="71"/>
      <c r="L64911" s="71"/>
      <c r="N64911" s="71"/>
      <c r="O64911" s="71"/>
      <c r="P64911" s="71"/>
      <c r="S64911" s="71"/>
      <c r="T64911" s="71"/>
      <c r="U64911" s="71"/>
      <c r="AE64911" s="71"/>
      <c r="AF64911" s="71"/>
      <c r="AG64911" s="71"/>
    </row>
    <row r="64912" spans="1:33" x14ac:dyDescent="0.25">
      <c r="A64912" s="71"/>
      <c r="B64912" s="71"/>
      <c r="C64912" s="71"/>
      <c r="K64912" s="71"/>
      <c r="L64912" s="71"/>
      <c r="N64912" s="71"/>
      <c r="O64912" s="71"/>
      <c r="P64912" s="71"/>
      <c r="S64912" s="71"/>
      <c r="T64912" s="71"/>
      <c r="U64912" s="71"/>
      <c r="AE64912" s="71"/>
      <c r="AF64912" s="71"/>
      <c r="AG64912" s="71"/>
    </row>
    <row r="64913" spans="1:33" x14ac:dyDescent="0.25">
      <c r="A64913" s="71"/>
      <c r="B64913" s="71"/>
      <c r="C64913" s="71"/>
      <c r="K64913" s="71"/>
      <c r="L64913" s="71"/>
      <c r="N64913" s="71"/>
      <c r="O64913" s="71"/>
      <c r="P64913" s="71"/>
      <c r="S64913" s="71"/>
      <c r="T64913" s="71"/>
      <c r="U64913" s="71"/>
      <c r="AE64913" s="71"/>
      <c r="AF64913" s="71"/>
      <c r="AG64913" s="71"/>
    </row>
    <row r="64914" spans="1:33" x14ac:dyDescent="0.25">
      <c r="A64914" s="71"/>
      <c r="B64914" s="71"/>
      <c r="C64914" s="71"/>
      <c r="K64914" s="71"/>
      <c r="L64914" s="71"/>
      <c r="N64914" s="71"/>
      <c r="O64914" s="71"/>
      <c r="P64914" s="71"/>
      <c r="S64914" s="71"/>
      <c r="T64914" s="71"/>
      <c r="U64914" s="71"/>
      <c r="AE64914" s="71"/>
      <c r="AF64914" s="71"/>
      <c r="AG64914" s="71"/>
    </row>
    <row r="64915" spans="1:33" x14ac:dyDescent="0.25">
      <c r="A64915" s="71"/>
      <c r="B64915" s="71"/>
      <c r="C64915" s="71"/>
      <c r="K64915" s="71"/>
      <c r="L64915" s="71"/>
      <c r="N64915" s="71"/>
      <c r="O64915" s="71"/>
      <c r="P64915" s="71"/>
      <c r="S64915" s="71"/>
      <c r="T64915" s="71"/>
      <c r="U64915" s="71"/>
      <c r="AE64915" s="71"/>
      <c r="AF64915" s="71"/>
      <c r="AG64915" s="71"/>
    </row>
    <row r="64916" spans="1:33" x14ac:dyDescent="0.25">
      <c r="A64916" s="71"/>
      <c r="B64916" s="71"/>
      <c r="C64916" s="71"/>
      <c r="K64916" s="71"/>
      <c r="L64916" s="71"/>
      <c r="N64916" s="71"/>
      <c r="O64916" s="71"/>
      <c r="P64916" s="71"/>
      <c r="S64916" s="71"/>
      <c r="T64916" s="71"/>
      <c r="U64916" s="71"/>
      <c r="AE64916" s="71"/>
      <c r="AF64916" s="71"/>
      <c r="AG64916" s="71"/>
    </row>
    <row r="64917" spans="1:33" x14ac:dyDescent="0.25">
      <c r="A64917" s="71"/>
      <c r="B64917" s="71"/>
      <c r="C64917" s="71"/>
      <c r="K64917" s="71"/>
      <c r="L64917" s="71"/>
      <c r="N64917" s="71"/>
      <c r="O64917" s="71"/>
      <c r="P64917" s="71"/>
      <c r="S64917" s="71"/>
      <c r="T64917" s="71"/>
      <c r="U64917" s="71"/>
      <c r="AE64917" s="71"/>
      <c r="AF64917" s="71"/>
      <c r="AG64917" s="71"/>
    </row>
    <row r="64918" spans="1:33" x14ac:dyDescent="0.25">
      <c r="A64918" s="71"/>
      <c r="B64918" s="71"/>
      <c r="C64918" s="71"/>
      <c r="K64918" s="71"/>
      <c r="L64918" s="71"/>
      <c r="N64918" s="71"/>
      <c r="O64918" s="71"/>
      <c r="P64918" s="71"/>
      <c r="S64918" s="71"/>
      <c r="T64918" s="71"/>
      <c r="U64918" s="71"/>
      <c r="AE64918" s="71"/>
      <c r="AF64918" s="71"/>
      <c r="AG64918" s="71"/>
    </row>
    <row r="64919" spans="1:33" x14ac:dyDescent="0.25">
      <c r="A64919" s="71"/>
      <c r="B64919" s="71"/>
      <c r="C64919" s="71"/>
      <c r="K64919" s="71"/>
      <c r="L64919" s="71"/>
      <c r="N64919" s="71"/>
      <c r="O64919" s="71"/>
      <c r="P64919" s="71"/>
      <c r="S64919" s="71"/>
      <c r="T64919" s="71"/>
      <c r="U64919" s="71"/>
      <c r="AE64919" s="71"/>
      <c r="AF64919" s="71"/>
      <c r="AG64919" s="71"/>
    </row>
    <row r="64920" spans="1:33" x14ac:dyDescent="0.25">
      <c r="A64920" s="71"/>
      <c r="B64920" s="71"/>
      <c r="C64920" s="71"/>
      <c r="K64920" s="71"/>
      <c r="L64920" s="71"/>
      <c r="N64920" s="71"/>
      <c r="O64920" s="71"/>
      <c r="P64920" s="71"/>
      <c r="S64920" s="71"/>
      <c r="T64920" s="71"/>
      <c r="U64920" s="71"/>
      <c r="AE64920" s="71"/>
      <c r="AF64920" s="71"/>
      <c r="AG64920" s="71"/>
    </row>
    <row r="64921" spans="1:33" x14ac:dyDescent="0.25">
      <c r="A64921" s="71"/>
      <c r="B64921" s="71"/>
      <c r="C64921" s="71"/>
      <c r="K64921" s="71"/>
      <c r="L64921" s="71"/>
      <c r="N64921" s="71"/>
      <c r="O64921" s="71"/>
      <c r="P64921" s="71"/>
      <c r="S64921" s="71"/>
      <c r="T64921" s="71"/>
      <c r="U64921" s="71"/>
      <c r="AE64921" s="71"/>
      <c r="AF64921" s="71"/>
      <c r="AG64921" s="71"/>
    </row>
    <row r="64922" spans="1:33" x14ac:dyDescent="0.25">
      <c r="A64922" s="71"/>
      <c r="B64922" s="71"/>
      <c r="C64922" s="71"/>
      <c r="K64922" s="71"/>
      <c r="L64922" s="71"/>
      <c r="N64922" s="71"/>
      <c r="O64922" s="71"/>
      <c r="P64922" s="71"/>
      <c r="S64922" s="71"/>
      <c r="T64922" s="71"/>
      <c r="U64922" s="71"/>
      <c r="AE64922" s="71"/>
      <c r="AF64922" s="71"/>
      <c r="AG64922" s="71"/>
    </row>
    <row r="64923" spans="1:33" x14ac:dyDescent="0.25">
      <c r="A64923" s="71"/>
      <c r="B64923" s="71"/>
      <c r="C64923" s="71"/>
      <c r="K64923" s="71"/>
      <c r="L64923" s="71"/>
      <c r="N64923" s="71"/>
      <c r="O64923" s="71"/>
      <c r="P64923" s="71"/>
      <c r="S64923" s="71"/>
      <c r="T64923" s="71"/>
      <c r="U64923" s="71"/>
      <c r="AE64923" s="71"/>
      <c r="AF64923" s="71"/>
      <c r="AG64923" s="71"/>
    </row>
    <row r="64924" spans="1:33" x14ac:dyDescent="0.25">
      <c r="A64924" s="71"/>
      <c r="B64924" s="71"/>
      <c r="C64924" s="71"/>
      <c r="K64924" s="71"/>
      <c r="L64924" s="71"/>
      <c r="N64924" s="71"/>
      <c r="O64924" s="71"/>
      <c r="P64924" s="71"/>
      <c r="S64924" s="71"/>
      <c r="T64924" s="71"/>
      <c r="U64924" s="71"/>
      <c r="AE64924" s="71"/>
      <c r="AF64924" s="71"/>
      <c r="AG64924" s="71"/>
    </row>
    <row r="64925" spans="1:33" x14ac:dyDescent="0.25">
      <c r="A64925" s="71"/>
      <c r="B64925" s="71"/>
      <c r="C64925" s="71"/>
      <c r="K64925" s="71"/>
      <c r="L64925" s="71"/>
      <c r="N64925" s="71"/>
      <c r="O64925" s="71"/>
      <c r="P64925" s="71"/>
      <c r="S64925" s="71"/>
      <c r="T64925" s="71"/>
      <c r="U64925" s="71"/>
      <c r="AE64925" s="71"/>
      <c r="AF64925" s="71"/>
      <c r="AG64925" s="71"/>
    </row>
    <row r="64926" spans="1:33" x14ac:dyDescent="0.25">
      <c r="A64926" s="71"/>
      <c r="B64926" s="71"/>
      <c r="C64926" s="71"/>
      <c r="K64926" s="71"/>
      <c r="L64926" s="71"/>
      <c r="N64926" s="71"/>
      <c r="O64926" s="71"/>
      <c r="P64926" s="71"/>
      <c r="S64926" s="71"/>
      <c r="T64926" s="71"/>
      <c r="U64926" s="71"/>
      <c r="AE64926" s="71"/>
      <c r="AF64926" s="71"/>
      <c r="AG64926" s="71"/>
    </row>
    <row r="64927" spans="1:33" x14ac:dyDescent="0.25">
      <c r="A64927" s="71"/>
      <c r="B64927" s="71"/>
      <c r="C64927" s="71"/>
      <c r="K64927" s="71"/>
      <c r="L64927" s="71"/>
      <c r="N64927" s="71"/>
      <c r="O64927" s="71"/>
      <c r="P64927" s="71"/>
      <c r="S64927" s="71"/>
      <c r="T64927" s="71"/>
      <c r="U64927" s="71"/>
      <c r="AE64927" s="71"/>
      <c r="AF64927" s="71"/>
      <c r="AG64927" s="71"/>
    </row>
    <row r="64928" spans="1:33" x14ac:dyDescent="0.25">
      <c r="A64928" s="71"/>
      <c r="B64928" s="71"/>
      <c r="C64928" s="71"/>
      <c r="K64928" s="71"/>
      <c r="L64928" s="71"/>
      <c r="N64928" s="71"/>
      <c r="O64928" s="71"/>
      <c r="P64928" s="71"/>
      <c r="S64928" s="71"/>
      <c r="T64928" s="71"/>
      <c r="U64928" s="71"/>
      <c r="AE64928" s="71"/>
      <c r="AF64928" s="71"/>
      <c r="AG64928" s="71"/>
    </row>
    <row r="64929" spans="1:33" x14ac:dyDescent="0.25">
      <c r="A64929" s="71"/>
      <c r="B64929" s="71"/>
      <c r="C64929" s="71"/>
      <c r="K64929" s="71"/>
      <c r="L64929" s="71"/>
      <c r="N64929" s="71"/>
      <c r="O64929" s="71"/>
      <c r="P64929" s="71"/>
      <c r="S64929" s="71"/>
      <c r="T64929" s="71"/>
      <c r="U64929" s="71"/>
      <c r="AE64929" s="71"/>
      <c r="AF64929" s="71"/>
      <c r="AG64929" s="71"/>
    </row>
    <row r="64930" spans="1:33" x14ac:dyDescent="0.25">
      <c r="A64930" s="71"/>
      <c r="B64930" s="71"/>
      <c r="C64930" s="71"/>
      <c r="K64930" s="71"/>
      <c r="L64930" s="71"/>
      <c r="N64930" s="71"/>
      <c r="O64930" s="71"/>
      <c r="P64930" s="71"/>
      <c r="S64930" s="71"/>
      <c r="T64930" s="71"/>
      <c r="U64930" s="71"/>
      <c r="AE64930" s="71"/>
      <c r="AF64930" s="71"/>
      <c r="AG64930" s="71"/>
    </row>
    <row r="64931" spans="1:33" x14ac:dyDescent="0.25">
      <c r="A64931" s="71"/>
      <c r="B64931" s="71"/>
      <c r="C64931" s="71"/>
      <c r="K64931" s="71"/>
      <c r="L64931" s="71"/>
      <c r="N64931" s="71"/>
      <c r="O64931" s="71"/>
      <c r="P64931" s="71"/>
      <c r="S64931" s="71"/>
      <c r="T64931" s="71"/>
      <c r="U64931" s="71"/>
      <c r="AE64931" s="71"/>
      <c r="AF64931" s="71"/>
      <c r="AG64931" s="71"/>
    </row>
    <row r="64932" spans="1:33" x14ac:dyDescent="0.25">
      <c r="A64932" s="71"/>
      <c r="B64932" s="71"/>
      <c r="C64932" s="71"/>
      <c r="K64932" s="71"/>
      <c r="L64932" s="71"/>
      <c r="N64932" s="71"/>
      <c r="O64932" s="71"/>
      <c r="P64932" s="71"/>
      <c r="S64932" s="71"/>
      <c r="T64932" s="71"/>
      <c r="U64932" s="71"/>
      <c r="AE64932" s="71"/>
      <c r="AF64932" s="71"/>
      <c r="AG64932" s="71"/>
    </row>
    <row r="64933" spans="1:33" x14ac:dyDescent="0.25">
      <c r="A64933" s="71"/>
      <c r="B64933" s="71"/>
      <c r="C64933" s="71"/>
      <c r="K64933" s="71"/>
      <c r="L64933" s="71"/>
      <c r="N64933" s="71"/>
      <c r="O64933" s="71"/>
      <c r="P64933" s="71"/>
      <c r="S64933" s="71"/>
      <c r="T64933" s="71"/>
      <c r="U64933" s="71"/>
      <c r="AE64933" s="71"/>
      <c r="AF64933" s="71"/>
      <c r="AG64933" s="71"/>
    </row>
    <row r="64934" spans="1:33" x14ac:dyDescent="0.25">
      <c r="A64934" s="71"/>
      <c r="B64934" s="71"/>
      <c r="C64934" s="71"/>
      <c r="K64934" s="71"/>
      <c r="L64934" s="71"/>
      <c r="N64934" s="71"/>
      <c r="O64934" s="71"/>
      <c r="P64934" s="71"/>
      <c r="S64934" s="71"/>
      <c r="T64934" s="71"/>
      <c r="U64934" s="71"/>
      <c r="AE64934" s="71"/>
      <c r="AF64934" s="71"/>
      <c r="AG64934" s="71"/>
    </row>
    <row r="64935" spans="1:33" x14ac:dyDescent="0.25">
      <c r="A64935" s="71"/>
      <c r="B64935" s="71"/>
      <c r="C64935" s="71"/>
      <c r="K64935" s="71"/>
      <c r="L64935" s="71"/>
      <c r="N64935" s="71"/>
      <c r="O64935" s="71"/>
      <c r="P64935" s="71"/>
      <c r="S64935" s="71"/>
      <c r="T64935" s="71"/>
      <c r="U64935" s="71"/>
      <c r="AE64935" s="71"/>
      <c r="AF64935" s="71"/>
      <c r="AG64935" s="71"/>
    </row>
    <row r="64936" spans="1:33" x14ac:dyDescent="0.25">
      <c r="A64936" s="71"/>
      <c r="B64936" s="71"/>
      <c r="C64936" s="71"/>
      <c r="K64936" s="71"/>
      <c r="L64936" s="71"/>
      <c r="N64936" s="71"/>
      <c r="O64936" s="71"/>
      <c r="P64936" s="71"/>
      <c r="S64936" s="71"/>
      <c r="T64936" s="71"/>
      <c r="U64936" s="71"/>
      <c r="AE64936" s="71"/>
      <c r="AF64936" s="71"/>
      <c r="AG64936" s="71"/>
    </row>
    <row r="64937" spans="1:33" x14ac:dyDescent="0.25">
      <c r="A64937" s="71"/>
      <c r="B64937" s="71"/>
      <c r="C64937" s="71"/>
      <c r="K64937" s="71"/>
      <c r="L64937" s="71"/>
      <c r="N64937" s="71"/>
      <c r="O64937" s="71"/>
      <c r="P64937" s="71"/>
      <c r="S64937" s="71"/>
      <c r="T64937" s="71"/>
      <c r="U64937" s="71"/>
      <c r="AE64937" s="71"/>
      <c r="AF64937" s="71"/>
      <c r="AG64937" s="71"/>
    </row>
    <row r="64938" spans="1:33" x14ac:dyDescent="0.25">
      <c r="A64938" s="71"/>
      <c r="B64938" s="71"/>
      <c r="C64938" s="71"/>
      <c r="K64938" s="71"/>
      <c r="L64938" s="71"/>
      <c r="N64938" s="71"/>
      <c r="O64938" s="71"/>
      <c r="P64938" s="71"/>
      <c r="S64938" s="71"/>
      <c r="T64938" s="71"/>
      <c r="U64938" s="71"/>
      <c r="AE64938" s="71"/>
      <c r="AF64938" s="71"/>
      <c r="AG64938" s="71"/>
    </row>
    <row r="64939" spans="1:33" x14ac:dyDescent="0.25">
      <c r="A64939" s="71"/>
      <c r="B64939" s="71"/>
      <c r="C64939" s="71"/>
      <c r="K64939" s="71"/>
      <c r="L64939" s="71"/>
      <c r="N64939" s="71"/>
      <c r="O64939" s="71"/>
      <c r="P64939" s="71"/>
      <c r="S64939" s="71"/>
      <c r="T64939" s="71"/>
      <c r="U64939" s="71"/>
      <c r="AE64939" s="71"/>
      <c r="AF64939" s="71"/>
      <c r="AG64939" s="71"/>
    </row>
    <row r="64940" spans="1:33" x14ac:dyDescent="0.25">
      <c r="A64940" s="71"/>
      <c r="B64940" s="71"/>
      <c r="C64940" s="71"/>
      <c r="K64940" s="71"/>
      <c r="L64940" s="71"/>
      <c r="N64940" s="71"/>
      <c r="O64940" s="71"/>
      <c r="P64940" s="71"/>
      <c r="S64940" s="71"/>
      <c r="T64940" s="71"/>
      <c r="U64940" s="71"/>
      <c r="AE64940" s="71"/>
      <c r="AF64940" s="71"/>
      <c r="AG64940" s="71"/>
    </row>
    <row r="64941" spans="1:33" x14ac:dyDescent="0.25">
      <c r="A64941" s="71"/>
      <c r="B64941" s="71"/>
      <c r="C64941" s="71"/>
      <c r="K64941" s="71"/>
      <c r="L64941" s="71"/>
      <c r="N64941" s="71"/>
      <c r="O64941" s="71"/>
      <c r="P64941" s="71"/>
      <c r="S64941" s="71"/>
      <c r="T64941" s="71"/>
      <c r="U64941" s="71"/>
      <c r="AE64941" s="71"/>
      <c r="AF64941" s="71"/>
      <c r="AG64941" s="71"/>
    </row>
    <row r="64942" spans="1:33" x14ac:dyDescent="0.25">
      <c r="A64942" s="71"/>
      <c r="B64942" s="71"/>
      <c r="C64942" s="71"/>
      <c r="K64942" s="71"/>
      <c r="L64942" s="71"/>
      <c r="N64942" s="71"/>
      <c r="O64942" s="71"/>
      <c r="P64942" s="71"/>
      <c r="S64942" s="71"/>
      <c r="T64942" s="71"/>
      <c r="U64942" s="71"/>
      <c r="AE64942" s="71"/>
      <c r="AF64942" s="71"/>
      <c r="AG64942" s="71"/>
    </row>
    <row r="64943" spans="1:33" x14ac:dyDescent="0.25">
      <c r="A64943" s="71"/>
      <c r="B64943" s="71"/>
      <c r="C64943" s="71"/>
      <c r="K64943" s="71"/>
      <c r="L64943" s="71"/>
      <c r="N64943" s="71"/>
      <c r="O64943" s="71"/>
      <c r="P64943" s="71"/>
      <c r="S64943" s="71"/>
      <c r="T64943" s="71"/>
      <c r="U64943" s="71"/>
      <c r="AE64943" s="71"/>
      <c r="AF64943" s="71"/>
      <c r="AG64943" s="71"/>
    </row>
    <row r="64944" spans="1:33" x14ac:dyDescent="0.25">
      <c r="A64944" s="71"/>
      <c r="B64944" s="71"/>
      <c r="C64944" s="71"/>
      <c r="K64944" s="71"/>
      <c r="L64944" s="71"/>
      <c r="N64944" s="71"/>
      <c r="O64944" s="71"/>
      <c r="P64944" s="71"/>
      <c r="S64944" s="71"/>
      <c r="T64944" s="71"/>
      <c r="U64944" s="71"/>
      <c r="AE64944" s="71"/>
      <c r="AF64944" s="71"/>
      <c r="AG64944" s="71"/>
    </row>
    <row r="64945" spans="1:33" x14ac:dyDescent="0.25">
      <c r="A64945" s="71"/>
      <c r="B64945" s="71"/>
      <c r="C64945" s="71"/>
      <c r="K64945" s="71"/>
      <c r="L64945" s="71"/>
      <c r="N64945" s="71"/>
      <c r="O64945" s="71"/>
      <c r="P64945" s="71"/>
      <c r="S64945" s="71"/>
      <c r="T64945" s="71"/>
      <c r="U64945" s="71"/>
      <c r="AE64945" s="71"/>
      <c r="AF64945" s="71"/>
      <c r="AG64945" s="71"/>
    </row>
    <row r="64946" spans="1:33" x14ac:dyDescent="0.25">
      <c r="A64946" s="71"/>
      <c r="B64946" s="71"/>
      <c r="C64946" s="71"/>
      <c r="K64946" s="71"/>
      <c r="L64946" s="71"/>
      <c r="N64946" s="71"/>
      <c r="O64946" s="71"/>
      <c r="P64946" s="71"/>
      <c r="S64946" s="71"/>
      <c r="T64946" s="71"/>
      <c r="U64946" s="71"/>
      <c r="AE64946" s="71"/>
      <c r="AF64946" s="71"/>
      <c r="AG64946" s="71"/>
    </row>
    <row r="64947" spans="1:33" x14ac:dyDescent="0.25">
      <c r="A64947" s="71"/>
      <c r="B64947" s="71"/>
      <c r="C64947" s="71"/>
      <c r="K64947" s="71"/>
      <c r="L64947" s="71"/>
      <c r="N64947" s="71"/>
      <c r="O64947" s="71"/>
      <c r="P64947" s="71"/>
      <c r="S64947" s="71"/>
      <c r="T64947" s="71"/>
      <c r="U64947" s="71"/>
      <c r="AE64947" s="71"/>
      <c r="AF64947" s="71"/>
      <c r="AG64947" s="71"/>
    </row>
    <row r="64948" spans="1:33" x14ac:dyDescent="0.25">
      <c r="A64948" s="71"/>
      <c r="B64948" s="71"/>
      <c r="C64948" s="71"/>
      <c r="K64948" s="71"/>
      <c r="L64948" s="71"/>
      <c r="N64948" s="71"/>
      <c r="O64948" s="71"/>
      <c r="P64948" s="71"/>
      <c r="S64948" s="71"/>
      <c r="T64948" s="71"/>
      <c r="U64948" s="71"/>
      <c r="AE64948" s="71"/>
      <c r="AF64948" s="71"/>
      <c r="AG64948" s="71"/>
    </row>
    <row r="64949" spans="1:33" x14ac:dyDescent="0.25">
      <c r="A64949" s="71"/>
      <c r="B64949" s="71"/>
      <c r="C64949" s="71"/>
      <c r="K64949" s="71"/>
      <c r="L64949" s="71"/>
      <c r="N64949" s="71"/>
      <c r="O64949" s="71"/>
      <c r="P64949" s="71"/>
      <c r="S64949" s="71"/>
      <c r="T64949" s="71"/>
      <c r="U64949" s="71"/>
      <c r="AE64949" s="71"/>
      <c r="AF64949" s="71"/>
      <c r="AG64949" s="71"/>
    </row>
    <row r="64950" spans="1:33" x14ac:dyDescent="0.25">
      <c r="A64950" s="71"/>
      <c r="B64950" s="71"/>
      <c r="C64950" s="71"/>
      <c r="K64950" s="71"/>
      <c r="L64950" s="71"/>
      <c r="N64950" s="71"/>
      <c r="O64950" s="71"/>
      <c r="P64950" s="71"/>
      <c r="S64950" s="71"/>
      <c r="T64950" s="71"/>
      <c r="U64950" s="71"/>
      <c r="AE64950" s="71"/>
      <c r="AF64950" s="71"/>
      <c r="AG64950" s="71"/>
    </row>
    <row r="64951" spans="1:33" x14ac:dyDescent="0.25">
      <c r="A64951" s="71"/>
      <c r="B64951" s="71"/>
      <c r="C64951" s="71"/>
      <c r="K64951" s="71"/>
      <c r="L64951" s="71"/>
      <c r="N64951" s="71"/>
      <c r="O64951" s="71"/>
      <c r="P64951" s="71"/>
      <c r="S64951" s="71"/>
      <c r="T64951" s="71"/>
      <c r="U64951" s="71"/>
      <c r="AE64951" s="71"/>
      <c r="AF64951" s="71"/>
      <c r="AG64951" s="71"/>
    </row>
    <row r="64952" spans="1:33" x14ac:dyDescent="0.25">
      <c r="A64952" s="71"/>
      <c r="B64952" s="71"/>
      <c r="C64952" s="71"/>
      <c r="K64952" s="71"/>
      <c r="L64952" s="71"/>
      <c r="N64952" s="71"/>
      <c r="O64952" s="71"/>
      <c r="P64952" s="71"/>
      <c r="S64952" s="71"/>
      <c r="T64952" s="71"/>
      <c r="U64952" s="71"/>
      <c r="AE64952" s="71"/>
      <c r="AF64952" s="71"/>
      <c r="AG64952" s="71"/>
    </row>
    <row r="64953" spans="1:33" x14ac:dyDescent="0.25">
      <c r="A64953" s="71"/>
      <c r="B64953" s="71"/>
      <c r="C64953" s="71"/>
      <c r="K64953" s="71"/>
      <c r="L64953" s="71"/>
      <c r="N64953" s="71"/>
      <c r="O64953" s="71"/>
      <c r="P64953" s="71"/>
      <c r="S64953" s="71"/>
      <c r="T64953" s="71"/>
      <c r="U64953" s="71"/>
      <c r="AE64953" s="71"/>
      <c r="AF64953" s="71"/>
      <c r="AG64953" s="71"/>
    </row>
    <row r="64954" spans="1:33" x14ac:dyDescent="0.25">
      <c r="A64954" s="71"/>
      <c r="B64954" s="71"/>
      <c r="C64954" s="71"/>
      <c r="K64954" s="71"/>
      <c r="L64954" s="71"/>
      <c r="N64954" s="71"/>
      <c r="O64954" s="71"/>
      <c r="P64954" s="71"/>
      <c r="S64954" s="71"/>
      <c r="T64954" s="71"/>
      <c r="U64954" s="71"/>
      <c r="AE64954" s="71"/>
      <c r="AF64954" s="71"/>
      <c r="AG64954" s="71"/>
    </row>
    <row r="64955" spans="1:33" x14ac:dyDescent="0.25">
      <c r="A64955" s="71"/>
      <c r="B64955" s="71"/>
      <c r="C64955" s="71"/>
      <c r="K64955" s="71"/>
      <c r="L64955" s="71"/>
      <c r="N64955" s="71"/>
      <c r="O64955" s="71"/>
      <c r="P64955" s="71"/>
      <c r="S64955" s="71"/>
      <c r="T64955" s="71"/>
      <c r="U64955" s="71"/>
      <c r="AE64955" s="71"/>
      <c r="AF64955" s="71"/>
      <c r="AG64955" s="71"/>
    </row>
    <row r="64956" spans="1:33" x14ac:dyDescent="0.25">
      <c r="A64956" s="71"/>
      <c r="B64956" s="71"/>
      <c r="C64956" s="71"/>
      <c r="K64956" s="71"/>
      <c r="L64956" s="71"/>
      <c r="N64956" s="71"/>
      <c r="O64956" s="71"/>
      <c r="P64956" s="71"/>
      <c r="S64956" s="71"/>
      <c r="T64956" s="71"/>
      <c r="U64956" s="71"/>
      <c r="AE64956" s="71"/>
      <c r="AF64956" s="71"/>
      <c r="AG64956" s="71"/>
    </row>
    <row r="64957" spans="1:33" x14ac:dyDescent="0.25">
      <c r="A64957" s="71"/>
      <c r="B64957" s="71"/>
      <c r="C64957" s="71"/>
      <c r="K64957" s="71"/>
      <c r="L64957" s="71"/>
      <c r="N64957" s="71"/>
      <c r="O64957" s="71"/>
      <c r="P64957" s="71"/>
      <c r="S64957" s="71"/>
      <c r="T64957" s="71"/>
      <c r="U64957" s="71"/>
      <c r="AE64957" s="71"/>
      <c r="AF64957" s="71"/>
      <c r="AG64957" s="71"/>
    </row>
    <row r="64958" spans="1:33" x14ac:dyDescent="0.25">
      <c r="A64958" s="71"/>
      <c r="B64958" s="71"/>
      <c r="C64958" s="71"/>
      <c r="K64958" s="71"/>
      <c r="L64958" s="71"/>
      <c r="N64958" s="71"/>
      <c r="O64958" s="71"/>
      <c r="P64958" s="71"/>
      <c r="S64958" s="71"/>
      <c r="T64958" s="71"/>
      <c r="U64958" s="71"/>
      <c r="AE64958" s="71"/>
      <c r="AF64958" s="71"/>
      <c r="AG64958" s="71"/>
    </row>
    <row r="64959" spans="1:33" x14ac:dyDescent="0.25">
      <c r="A64959" s="71"/>
      <c r="B64959" s="71"/>
      <c r="C64959" s="71"/>
      <c r="K64959" s="71"/>
      <c r="L64959" s="71"/>
      <c r="N64959" s="71"/>
      <c r="O64959" s="71"/>
      <c r="P64959" s="71"/>
      <c r="S64959" s="71"/>
      <c r="T64959" s="71"/>
      <c r="U64959" s="71"/>
      <c r="AE64959" s="71"/>
      <c r="AF64959" s="71"/>
      <c r="AG64959" s="71"/>
    </row>
    <row r="64960" spans="1:33" x14ac:dyDescent="0.25">
      <c r="A64960" s="71"/>
      <c r="B64960" s="71"/>
      <c r="C64960" s="71"/>
      <c r="K64960" s="71"/>
      <c r="L64960" s="71"/>
      <c r="N64960" s="71"/>
      <c r="O64960" s="71"/>
      <c r="P64960" s="71"/>
      <c r="S64960" s="71"/>
      <c r="T64960" s="71"/>
      <c r="U64960" s="71"/>
      <c r="AE64960" s="71"/>
      <c r="AF64960" s="71"/>
      <c r="AG64960" s="71"/>
    </row>
    <row r="64961" spans="1:33" x14ac:dyDescent="0.25">
      <c r="A64961" s="71"/>
      <c r="B64961" s="71"/>
      <c r="C64961" s="71"/>
      <c r="K64961" s="71"/>
      <c r="L64961" s="71"/>
      <c r="N64961" s="71"/>
      <c r="O64961" s="71"/>
      <c r="P64961" s="71"/>
      <c r="S64961" s="71"/>
      <c r="T64961" s="71"/>
      <c r="U64961" s="71"/>
      <c r="AE64961" s="71"/>
      <c r="AF64961" s="71"/>
      <c r="AG64961" s="71"/>
    </row>
    <row r="64962" spans="1:33" x14ac:dyDescent="0.25">
      <c r="A64962" s="71"/>
      <c r="B64962" s="71"/>
      <c r="C64962" s="71"/>
      <c r="K64962" s="71"/>
      <c r="L64962" s="71"/>
      <c r="N64962" s="71"/>
      <c r="O64962" s="71"/>
      <c r="P64962" s="71"/>
      <c r="S64962" s="71"/>
      <c r="T64962" s="71"/>
      <c r="U64962" s="71"/>
      <c r="AE64962" s="71"/>
      <c r="AF64962" s="71"/>
      <c r="AG64962" s="71"/>
    </row>
    <row r="64963" spans="1:33" x14ac:dyDescent="0.25">
      <c r="A64963" s="71"/>
      <c r="B64963" s="71"/>
      <c r="C64963" s="71"/>
      <c r="K64963" s="71"/>
      <c r="L64963" s="71"/>
      <c r="N64963" s="71"/>
      <c r="O64963" s="71"/>
      <c r="P64963" s="71"/>
      <c r="S64963" s="71"/>
      <c r="T64963" s="71"/>
      <c r="U64963" s="71"/>
      <c r="AE64963" s="71"/>
      <c r="AF64963" s="71"/>
      <c r="AG64963" s="71"/>
    </row>
    <row r="64964" spans="1:33" x14ac:dyDescent="0.25">
      <c r="A64964" s="71"/>
      <c r="B64964" s="71"/>
      <c r="C64964" s="71"/>
      <c r="K64964" s="71"/>
      <c r="L64964" s="71"/>
      <c r="N64964" s="71"/>
      <c r="O64964" s="71"/>
      <c r="P64964" s="71"/>
      <c r="S64964" s="71"/>
      <c r="T64964" s="71"/>
      <c r="U64964" s="71"/>
      <c r="AE64964" s="71"/>
      <c r="AF64964" s="71"/>
      <c r="AG64964" s="71"/>
    </row>
    <row r="64965" spans="1:33" x14ac:dyDescent="0.25">
      <c r="A64965" s="71"/>
      <c r="B64965" s="71"/>
      <c r="C64965" s="71"/>
      <c r="K64965" s="71"/>
      <c r="L64965" s="71"/>
      <c r="N64965" s="71"/>
      <c r="O64965" s="71"/>
      <c r="P64965" s="71"/>
      <c r="S64965" s="71"/>
      <c r="T64965" s="71"/>
      <c r="U64965" s="71"/>
      <c r="AE64965" s="71"/>
      <c r="AF64965" s="71"/>
      <c r="AG64965" s="71"/>
    </row>
    <row r="64966" spans="1:33" x14ac:dyDescent="0.25">
      <c r="A64966" s="71"/>
      <c r="B64966" s="71"/>
      <c r="C64966" s="71"/>
      <c r="K64966" s="71"/>
      <c r="L64966" s="71"/>
      <c r="N64966" s="71"/>
      <c r="O64966" s="71"/>
      <c r="P64966" s="71"/>
      <c r="S64966" s="71"/>
      <c r="T64966" s="71"/>
      <c r="U64966" s="71"/>
      <c r="AE64966" s="71"/>
      <c r="AF64966" s="71"/>
      <c r="AG64966" s="71"/>
    </row>
    <row r="64967" spans="1:33" x14ac:dyDescent="0.25">
      <c r="A64967" s="71"/>
      <c r="B64967" s="71"/>
      <c r="C64967" s="71"/>
      <c r="K64967" s="71"/>
      <c r="L64967" s="71"/>
      <c r="N64967" s="71"/>
      <c r="O64967" s="71"/>
      <c r="P64967" s="71"/>
      <c r="S64967" s="71"/>
      <c r="T64967" s="71"/>
      <c r="U64967" s="71"/>
      <c r="AE64967" s="71"/>
      <c r="AF64967" s="71"/>
      <c r="AG64967" s="71"/>
    </row>
    <row r="64968" spans="1:33" x14ac:dyDescent="0.25">
      <c r="A64968" s="71"/>
      <c r="B64968" s="71"/>
      <c r="C64968" s="71"/>
      <c r="K64968" s="71"/>
      <c r="L64968" s="71"/>
      <c r="N64968" s="71"/>
      <c r="O64968" s="71"/>
      <c r="P64968" s="71"/>
      <c r="S64968" s="71"/>
      <c r="T64968" s="71"/>
      <c r="U64968" s="71"/>
      <c r="AE64968" s="71"/>
      <c r="AF64968" s="71"/>
      <c r="AG64968" s="71"/>
    </row>
    <row r="64969" spans="1:33" x14ac:dyDescent="0.25">
      <c r="A64969" s="71"/>
      <c r="B64969" s="71"/>
      <c r="C64969" s="71"/>
      <c r="K64969" s="71"/>
      <c r="L64969" s="71"/>
      <c r="N64969" s="71"/>
      <c r="O64969" s="71"/>
      <c r="P64969" s="71"/>
      <c r="S64969" s="71"/>
      <c r="T64969" s="71"/>
      <c r="U64969" s="71"/>
      <c r="AE64969" s="71"/>
      <c r="AF64969" s="71"/>
      <c r="AG64969" s="71"/>
    </row>
    <row r="64970" spans="1:33" x14ac:dyDescent="0.25">
      <c r="A64970" s="71"/>
      <c r="B64970" s="71"/>
      <c r="C64970" s="71"/>
      <c r="K64970" s="71"/>
      <c r="L64970" s="71"/>
      <c r="N64970" s="71"/>
      <c r="O64970" s="71"/>
      <c r="P64970" s="71"/>
      <c r="S64970" s="71"/>
      <c r="T64970" s="71"/>
      <c r="U64970" s="71"/>
      <c r="AE64970" s="71"/>
      <c r="AF64970" s="71"/>
      <c r="AG64970" s="71"/>
    </row>
    <row r="64971" spans="1:33" x14ac:dyDescent="0.25">
      <c r="A64971" s="71"/>
      <c r="B64971" s="71"/>
      <c r="C64971" s="71"/>
      <c r="K64971" s="71"/>
      <c r="L64971" s="71"/>
      <c r="N64971" s="71"/>
      <c r="O64971" s="71"/>
      <c r="P64971" s="71"/>
      <c r="S64971" s="71"/>
      <c r="T64971" s="71"/>
      <c r="U64971" s="71"/>
      <c r="AE64971" s="71"/>
      <c r="AF64971" s="71"/>
      <c r="AG64971" s="71"/>
    </row>
    <row r="64972" spans="1:33" x14ac:dyDescent="0.25">
      <c r="A64972" s="71"/>
      <c r="B64972" s="71"/>
      <c r="C64972" s="71"/>
      <c r="K64972" s="71"/>
      <c r="L64972" s="71"/>
      <c r="N64972" s="71"/>
      <c r="O64972" s="71"/>
      <c r="P64972" s="71"/>
      <c r="S64972" s="71"/>
      <c r="T64972" s="71"/>
      <c r="U64972" s="71"/>
      <c r="AE64972" s="71"/>
      <c r="AF64972" s="71"/>
      <c r="AG64972" s="71"/>
    </row>
    <row r="64973" spans="1:33" x14ac:dyDescent="0.25">
      <c r="A64973" s="71"/>
      <c r="B64973" s="71"/>
      <c r="C64973" s="71"/>
      <c r="K64973" s="71"/>
      <c r="L64973" s="71"/>
      <c r="N64973" s="71"/>
      <c r="O64973" s="71"/>
      <c r="P64973" s="71"/>
      <c r="S64973" s="71"/>
      <c r="T64973" s="71"/>
      <c r="U64973" s="71"/>
      <c r="AE64973" s="71"/>
      <c r="AF64973" s="71"/>
      <c r="AG64973" s="71"/>
    </row>
    <row r="64974" spans="1:33" x14ac:dyDescent="0.25">
      <c r="A64974" s="71"/>
      <c r="B64974" s="71"/>
      <c r="C64974" s="71"/>
      <c r="K64974" s="71"/>
      <c r="L64974" s="71"/>
      <c r="N64974" s="71"/>
      <c r="O64974" s="71"/>
      <c r="P64974" s="71"/>
      <c r="S64974" s="71"/>
      <c r="T64974" s="71"/>
      <c r="U64974" s="71"/>
      <c r="AE64974" s="71"/>
      <c r="AF64974" s="71"/>
      <c r="AG64974" s="71"/>
    </row>
    <row r="64975" spans="1:33" x14ac:dyDescent="0.25">
      <c r="A64975" s="71"/>
      <c r="B64975" s="71"/>
      <c r="C64975" s="71"/>
      <c r="K64975" s="71"/>
      <c r="L64975" s="71"/>
      <c r="N64975" s="71"/>
      <c r="O64975" s="71"/>
      <c r="P64975" s="71"/>
      <c r="S64975" s="71"/>
      <c r="T64975" s="71"/>
      <c r="U64975" s="71"/>
      <c r="AE64975" s="71"/>
      <c r="AF64975" s="71"/>
      <c r="AG64975" s="71"/>
    </row>
    <row r="64976" spans="1:33" x14ac:dyDescent="0.25">
      <c r="A64976" s="71"/>
      <c r="B64976" s="71"/>
      <c r="C64976" s="71"/>
      <c r="K64976" s="71"/>
      <c r="L64976" s="71"/>
      <c r="N64976" s="71"/>
      <c r="O64976" s="71"/>
      <c r="P64976" s="71"/>
      <c r="S64976" s="71"/>
      <c r="T64976" s="71"/>
      <c r="U64976" s="71"/>
      <c r="AE64976" s="71"/>
      <c r="AF64976" s="71"/>
      <c r="AG64976" s="71"/>
    </row>
    <row r="64977" spans="1:33" x14ac:dyDescent="0.25">
      <c r="A64977" s="71"/>
      <c r="B64977" s="71"/>
      <c r="C64977" s="71"/>
      <c r="K64977" s="71"/>
      <c r="L64977" s="71"/>
      <c r="N64977" s="71"/>
      <c r="O64977" s="71"/>
      <c r="P64977" s="71"/>
      <c r="S64977" s="71"/>
      <c r="T64977" s="71"/>
      <c r="U64977" s="71"/>
      <c r="AE64977" s="71"/>
      <c r="AF64977" s="71"/>
      <c r="AG64977" s="71"/>
    </row>
    <row r="64978" spans="1:33" x14ac:dyDescent="0.25">
      <c r="A64978" s="71"/>
      <c r="B64978" s="71"/>
      <c r="C64978" s="71"/>
      <c r="K64978" s="71"/>
      <c r="L64978" s="71"/>
      <c r="N64978" s="71"/>
      <c r="O64978" s="71"/>
      <c r="P64978" s="71"/>
      <c r="S64978" s="71"/>
      <c r="T64978" s="71"/>
      <c r="U64978" s="71"/>
      <c r="AE64978" s="71"/>
      <c r="AF64978" s="71"/>
      <c r="AG64978" s="71"/>
    </row>
    <row r="64979" spans="1:33" x14ac:dyDescent="0.25">
      <c r="A64979" s="71"/>
      <c r="B64979" s="71"/>
      <c r="C64979" s="71"/>
      <c r="K64979" s="71"/>
      <c r="L64979" s="71"/>
      <c r="N64979" s="71"/>
      <c r="O64979" s="71"/>
      <c r="P64979" s="71"/>
      <c r="S64979" s="71"/>
      <c r="T64979" s="71"/>
      <c r="U64979" s="71"/>
      <c r="AE64979" s="71"/>
      <c r="AF64979" s="71"/>
      <c r="AG64979" s="71"/>
    </row>
    <row r="64980" spans="1:33" x14ac:dyDescent="0.25">
      <c r="A64980" s="71"/>
      <c r="B64980" s="71"/>
      <c r="C64980" s="71"/>
      <c r="K64980" s="71"/>
      <c r="L64980" s="71"/>
      <c r="N64980" s="71"/>
      <c r="O64980" s="71"/>
      <c r="P64980" s="71"/>
      <c r="S64980" s="71"/>
      <c r="T64980" s="71"/>
      <c r="U64980" s="71"/>
      <c r="AE64980" s="71"/>
      <c r="AF64980" s="71"/>
      <c r="AG64980" s="71"/>
    </row>
    <row r="64981" spans="1:33" x14ac:dyDescent="0.25">
      <c r="A64981" s="71"/>
      <c r="B64981" s="71"/>
      <c r="C64981" s="71"/>
      <c r="K64981" s="71"/>
      <c r="L64981" s="71"/>
      <c r="N64981" s="71"/>
      <c r="O64981" s="71"/>
      <c r="P64981" s="71"/>
      <c r="S64981" s="71"/>
      <c r="T64981" s="71"/>
      <c r="U64981" s="71"/>
      <c r="AE64981" s="71"/>
      <c r="AF64981" s="71"/>
      <c r="AG64981" s="71"/>
    </row>
    <row r="64982" spans="1:33" x14ac:dyDescent="0.25">
      <c r="A64982" s="71"/>
      <c r="B64982" s="71"/>
      <c r="C64982" s="71"/>
      <c r="K64982" s="71"/>
      <c r="L64982" s="71"/>
      <c r="N64982" s="71"/>
      <c r="O64982" s="71"/>
      <c r="P64982" s="71"/>
      <c r="S64982" s="71"/>
      <c r="T64982" s="71"/>
      <c r="U64982" s="71"/>
      <c r="AE64982" s="71"/>
      <c r="AF64982" s="71"/>
      <c r="AG64982" s="71"/>
    </row>
    <row r="64983" spans="1:33" x14ac:dyDescent="0.25">
      <c r="A64983" s="71"/>
      <c r="B64983" s="71"/>
      <c r="C64983" s="71"/>
      <c r="K64983" s="71"/>
      <c r="L64983" s="71"/>
      <c r="N64983" s="71"/>
      <c r="O64983" s="71"/>
      <c r="P64983" s="71"/>
      <c r="S64983" s="71"/>
      <c r="T64983" s="71"/>
      <c r="U64983" s="71"/>
      <c r="AE64983" s="71"/>
      <c r="AF64983" s="71"/>
      <c r="AG64983" s="71"/>
    </row>
    <row r="64984" spans="1:33" x14ac:dyDescent="0.25">
      <c r="A64984" s="71"/>
      <c r="B64984" s="71"/>
      <c r="C64984" s="71"/>
      <c r="K64984" s="71"/>
      <c r="L64984" s="71"/>
      <c r="N64984" s="71"/>
      <c r="O64984" s="71"/>
      <c r="P64984" s="71"/>
      <c r="S64984" s="71"/>
      <c r="T64984" s="71"/>
      <c r="U64984" s="71"/>
      <c r="AE64984" s="71"/>
      <c r="AF64984" s="71"/>
      <c r="AG64984" s="71"/>
    </row>
    <row r="64985" spans="1:33" x14ac:dyDescent="0.25">
      <c r="A64985" s="71"/>
      <c r="B64985" s="71"/>
      <c r="C64985" s="71"/>
      <c r="K64985" s="71"/>
      <c r="L64985" s="71"/>
      <c r="N64985" s="71"/>
      <c r="O64985" s="71"/>
      <c r="P64985" s="71"/>
      <c r="S64985" s="71"/>
      <c r="T64985" s="71"/>
      <c r="U64985" s="71"/>
      <c r="AE64985" s="71"/>
      <c r="AF64985" s="71"/>
      <c r="AG64985" s="71"/>
    </row>
    <row r="64986" spans="1:33" x14ac:dyDescent="0.25">
      <c r="A64986" s="71"/>
      <c r="B64986" s="71"/>
      <c r="C64986" s="71"/>
      <c r="K64986" s="71"/>
      <c r="L64986" s="71"/>
      <c r="N64986" s="71"/>
      <c r="O64986" s="71"/>
      <c r="P64986" s="71"/>
      <c r="S64986" s="71"/>
      <c r="T64986" s="71"/>
      <c r="U64986" s="71"/>
      <c r="AE64986" s="71"/>
      <c r="AF64986" s="71"/>
      <c r="AG64986" s="71"/>
    </row>
    <row r="64987" spans="1:33" x14ac:dyDescent="0.25">
      <c r="A64987" s="71"/>
      <c r="B64987" s="71"/>
      <c r="C64987" s="71"/>
      <c r="K64987" s="71"/>
      <c r="L64987" s="71"/>
      <c r="N64987" s="71"/>
      <c r="O64987" s="71"/>
      <c r="P64987" s="71"/>
      <c r="S64987" s="71"/>
      <c r="T64987" s="71"/>
      <c r="U64987" s="71"/>
      <c r="AE64987" s="71"/>
      <c r="AF64987" s="71"/>
      <c r="AG64987" s="71"/>
    </row>
    <row r="64988" spans="1:33" x14ac:dyDescent="0.25">
      <c r="A64988" s="71"/>
      <c r="B64988" s="71"/>
      <c r="C64988" s="71"/>
      <c r="K64988" s="71"/>
      <c r="L64988" s="71"/>
      <c r="N64988" s="71"/>
      <c r="O64988" s="71"/>
      <c r="P64988" s="71"/>
      <c r="S64988" s="71"/>
      <c r="T64988" s="71"/>
      <c r="U64988" s="71"/>
      <c r="AE64988" s="71"/>
      <c r="AF64988" s="71"/>
      <c r="AG64988" s="71"/>
    </row>
    <row r="64989" spans="1:33" x14ac:dyDescent="0.25">
      <c r="A64989" s="71"/>
      <c r="B64989" s="71"/>
      <c r="C64989" s="71"/>
      <c r="K64989" s="71"/>
      <c r="L64989" s="71"/>
      <c r="N64989" s="71"/>
      <c r="O64989" s="71"/>
      <c r="P64989" s="71"/>
      <c r="S64989" s="71"/>
      <c r="T64989" s="71"/>
      <c r="U64989" s="71"/>
      <c r="AE64989" s="71"/>
      <c r="AF64989" s="71"/>
      <c r="AG64989" s="71"/>
    </row>
    <row r="64990" spans="1:33" x14ac:dyDescent="0.25">
      <c r="A64990" s="71"/>
      <c r="B64990" s="71"/>
      <c r="C64990" s="71"/>
      <c r="K64990" s="71"/>
      <c r="L64990" s="71"/>
      <c r="N64990" s="71"/>
      <c r="O64990" s="71"/>
      <c r="P64990" s="71"/>
      <c r="S64990" s="71"/>
      <c r="T64990" s="71"/>
      <c r="U64990" s="71"/>
      <c r="AE64990" s="71"/>
      <c r="AF64990" s="71"/>
      <c r="AG64990" s="71"/>
    </row>
    <row r="64991" spans="1:33" x14ac:dyDescent="0.25">
      <c r="A64991" s="71"/>
      <c r="B64991" s="71"/>
      <c r="C64991" s="71"/>
      <c r="K64991" s="71"/>
      <c r="L64991" s="71"/>
      <c r="N64991" s="71"/>
      <c r="O64991" s="71"/>
      <c r="P64991" s="71"/>
      <c r="S64991" s="71"/>
      <c r="T64991" s="71"/>
      <c r="U64991" s="71"/>
      <c r="AE64991" s="71"/>
      <c r="AF64991" s="71"/>
      <c r="AG64991" s="71"/>
    </row>
    <row r="64992" spans="1:33" x14ac:dyDescent="0.25">
      <c r="A64992" s="71"/>
      <c r="B64992" s="71"/>
      <c r="C64992" s="71"/>
      <c r="K64992" s="71"/>
      <c r="L64992" s="71"/>
      <c r="N64992" s="71"/>
      <c r="O64992" s="71"/>
      <c r="P64992" s="71"/>
      <c r="S64992" s="71"/>
      <c r="T64992" s="71"/>
      <c r="U64992" s="71"/>
      <c r="AE64992" s="71"/>
      <c r="AF64992" s="71"/>
      <c r="AG64992" s="71"/>
    </row>
    <row r="64993" spans="1:33" x14ac:dyDescent="0.25">
      <c r="A64993" s="71"/>
      <c r="B64993" s="71"/>
      <c r="C64993" s="71"/>
      <c r="K64993" s="71"/>
      <c r="L64993" s="71"/>
      <c r="N64993" s="71"/>
      <c r="O64993" s="71"/>
      <c r="P64993" s="71"/>
      <c r="S64993" s="71"/>
      <c r="T64993" s="71"/>
      <c r="U64993" s="71"/>
      <c r="AE64993" s="71"/>
      <c r="AF64993" s="71"/>
      <c r="AG64993" s="71"/>
    </row>
    <row r="64994" spans="1:33" x14ac:dyDescent="0.25">
      <c r="A64994" s="71"/>
      <c r="B64994" s="71"/>
      <c r="C64994" s="71"/>
      <c r="K64994" s="71"/>
      <c r="L64994" s="71"/>
      <c r="N64994" s="71"/>
      <c r="O64994" s="71"/>
      <c r="P64994" s="71"/>
      <c r="S64994" s="71"/>
      <c r="T64994" s="71"/>
      <c r="U64994" s="71"/>
      <c r="AE64994" s="71"/>
      <c r="AF64994" s="71"/>
      <c r="AG64994" s="71"/>
    </row>
    <row r="64995" spans="1:33" x14ac:dyDescent="0.25">
      <c r="A64995" s="71"/>
      <c r="B64995" s="71"/>
      <c r="C64995" s="71"/>
      <c r="K64995" s="71"/>
      <c r="L64995" s="71"/>
      <c r="N64995" s="71"/>
      <c r="O64995" s="71"/>
      <c r="P64995" s="71"/>
      <c r="S64995" s="71"/>
      <c r="T64995" s="71"/>
      <c r="U64995" s="71"/>
      <c r="AE64995" s="71"/>
      <c r="AF64995" s="71"/>
      <c r="AG64995" s="71"/>
    </row>
    <row r="64996" spans="1:33" x14ac:dyDescent="0.25">
      <c r="A64996" s="71"/>
      <c r="B64996" s="71"/>
      <c r="C64996" s="71"/>
      <c r="K64996" s="71"/>
      <c r="L64996" s="71"/>
      <c r="N64996" s="71"/>
      <c r="O64996" s="71"/>
      <c r="P64996" s="71"/>
      <c r="S64996" s="71"/>
      <c r="T64996" s="71"/>
      <c r="U64996" s="71"/>
      <c r="AE64996" s="71"/>
      <c r="AF64996" s="71"/>
      <c r="AG64996" s="71"/>
    </row>
    <row r="64997" spans="1:33" x14ac:dyDescent="0.25">
      <c r="A64997" s="71"/>
      <c r="B64997" s="71"/>
      <c r="C64997" s="71"/>
      <c r="K64997" s="71"/>
      <c r="L64997" s="71"/>
      <c r="N64997" s="71"/>
      <c r="O64997" s="71"/>
      <c r="P64997" s="71"/>
      <c r="S64997" s="71"/>
      <c r="T64997" s="71"/>
      <c r="U64997" s="71"/>
      <c r="AE64997" s="71"/>
      <c r="AF64997" s="71"/>
      <c r="AG64997" s="71"/>
    </row>
    <row r="64998" spans="1:33" x14ac:dyDescent="0.25">
      <c r="A64998" s="71"/>
      <c r="B64998" s="71"/>
      <c r="C64998" s="71"/>
      <c r="K64998" s="71"/>
      <c r="L64998" s="71"/>
      <c r="N64998" s="71"/>
      <c r="O64998" s="71"/>
      <c r="P64998" s="71"/>
      <c r="S64998" s="71"/>
      <c r="T64998" s="71"/>
      <c r="U64998" s="71"/>
      <c r="AE64998" s="71"/>
      <c r="AF64998" s="71"/>
      <c r="AG64998" s="71"/>
    </row>
    <row r="64999" spans="1:33" x14ac:dyDescent="0.25">
      <c r="A64999" s="71"/>
      <c r="B64999" s="71"/>
      <c r="C64999" s="71"/>
      <c r="K64999" s="71"/>
      <c r="L64999" s="71"/>
      <c r="N64999" s="71"/>
      <c r="O64999" s="71"/>
      <c r="P64999" s="71"/>
      <c r="S64999" s="71"/>
      <c r="T64999" s="71"/>
      <c r="U64999" s="71"/>
      <c r="AE64999" s="71"/>
      <c r="AF64999" s="71"/>
      <c r="AG64999" s="71"/>
    </row>
    <row r="65000" spans="1:33" x14ac:dyDescent="0.25">
      <c r="A65000" s="71"/>
      <c r="B65000" s="71"/>
      <c r="C65000" s="71"/>
      <c r="K65000" s="71"/>
      <c r="L65000" s="71"/>
      <c r="N65000" s="71"/>
      <c r="O65000" s="71"/>
      <c r="P65000" s="71"/>
      <c r="S65000" s="71"/>
      <c r="T65000" s="71"/>
      <c r="U65000" s="71"/>
      <c r="AE65000" s="71"/>
      <c r="AF65000" s="71"/>
      <c r="AG65000" s="71"/>
    </row>
    <row r="65001" spans="1:33" x14ac:dyDescent="0.25">
      <c r="A65001" s="71"/>
      <c r="B65001" s="71"/>
      <c r="C65001" s="71"/>
      <c r="K65001" s="71"/>
      <c r="L65001" s="71"/>
      <c r="N65001" s="71"/>
      <c r="O65001" s="71"/>
      <c r="P65001" s="71"/>
      <c r="S65001" s="71"/>
      <c r="T65001" s="71"/>
      <c r="U65001" s="71"/>
      <c r="AE65001" s="71"/>
      <c r="AF65001" s="71"/>
      <c r="AG65001" s="71"/>
    </row>
    <row r="65002" spans="1:33" x14ac:dyDescent="0.25">
      <c r="A65002" s="71"/>
      <c r="B65002" s="71"/>
      <c r="C65002" s="71"/>
      <c r="K65002" s="71"/>
      <c r="L65002" s="71"/>
      <c r="N65002" s="71"/>
      <c r="O65002" s="71"/>
      <c r="P65002" s="71"/>
      <c r="S65002" s="71"/>
      <c r="T65002" s="71"/>
      <c r="U65002" s="71"/>
      <c r="AE65002" s="71"/>
      <c r="AF65002" s="71"/>
      <c r="AG65002" s="71"/>
    </row>
    <row r="65003" spans="1:33" x14ac:dyDescent="0.25">
      <c r="A65003" s="71"/>
      <c r="B65003" s="71"/>
      <c r="C65003" s="71"/>
      <c r="K65003" s="71"/>
      <c r="L65003" s="71"/>
      <c r="N65003" s="71"/>
      <c r="O65003" s="71"/>
      <c r="P65003" s="71"/>
      <c r="S65003" s="71"/>
      <c r="T65003" s="71"/>
      <c r="U65003" s="71"/>
      <c r="AE65003" s="71"/>
      <c r="AF65003" s="71"/>
      <c r="AG65003" s="71"/>
    </row>
    <row r="65004" spans="1:33" x14ac:dyDescent="0.25">
      <c r="A65004" s="71"/>
      <c r="B65004" s="71"/>
      <c r="C65004" s="71"/>
      <c r="K65004" s="71"/>
      <c r="L65004" s="71"/>
      <c r="N65004" s="71"/>
      <c r="O65004" s="71"/>
      <c r="P65004" s="71"/>
      <c r="S65004" s="71"/>
      <c r="T65004" s="71"/>
      <c r="U65004" s="71"/>
      <c r="AE65004" s="71"/>
      <c r="AF65004" s="71"/>
      <c r="AG65004" s="71"/>
    </row>
    <row r="65005" spans="1:33" x14ac:dyDescent="0.25">
      <c r="A65005" s="71"/>
      <c r="B65005" s="71"/>
      <c r="C65005" s="71"/>
      <c r="K65005" s="71"/>
      <c r="L65005" s="71"/>
      <c r="N65005" s="71"/>
      <c r="O65005" s="71"/>
      <c r="P65005" s="71"/>
      <c r="S65005" s="71"/>
      <c r="T65005" s="71"/>
      <c r="U65005" s="71"/>
      <c r="AE65005" s="71"/>
      <c r="AF65005" s="71"/>
      <c r="AG65005" s="71"/>
    </row>
    <row r="65006" spans="1:33" x14ac:dyDescent="0.25">
      <c r="A65006" s="71"/>
      <c r="B65006" s="71"/>
      <c r="C65006" s="71"/>
      <c r="K65006" s="71"/>
      <c r="L65006" s="71"/>
      <c r="N65006" s="71"/>
      <c r="O65006" s="71"/>
      <c r="P65006" s="71"/>
      <c r="S65006" s="71"/>
      <c r="T65006" s="71"/>
      <c r="U65006" s="71"/>
      <c r="AE65006" s="71"/>
      <c r="AF65006" s="71"/>
      <c r="AG65006" s="71"/>
    </row>
    <row r="65007" spans="1:33" x14ac:dyDescent="0.25">
      <c r="A65007" s="71"/>
      <c r="B65007" s="71"/>
      <c r="C65007" s="71"/>
      <c r="K65007" s="71"/>
      <c r="L65007" s="71"/>
      <c r="N65007" s="71"/>
      <c r="O65007" s="71"/>
      <c r="P65007" s="71"/>
      <c r="S65007" s="71"/>
      <c r="T65007" s="71"/>
      <c r="U65007" s="71"/>
      <c r="AE65007" s="71"/>
      <c r="AF65007" s="71"/>
      <c r="AG65007" s="71"/>
    </row>
    <row r="65008" spans="1:33" x14ac:dyDescent="0.25">
      <c r="A65008" s="71"/>
      <c r="B65008" s="71"/>
      <c r="C65008" s="71"/>
      <c r="K65008" s="71"/>
      <c r="L65008" s="71"/>
      <c r="N65008" s="71"/>
      <c r="O65008" s="71"/>
      <c r="P65008" s="71"/>
      <c r="S65008" s="71"/>
      <c r="T65008" s="71"/>
      <c r="U65008" s="71"/>
      <c r="AE65008" s="71"/>
      <c r="AF65008" s="71"/>
      <c r="AG65008" s="71"/>
    </row>
    <row r="65009" spans="1:33" x14ac:dyDescent="0.25">
      <c r="A65009" s="71"/>
      <c r="B65009" s="71"/>
      <c r="C65009" s="71"/>
      <c r="K65009" s="71"/>
      <c r="L65009" s="71"/>
      <c r="N65009" s="71"/>
      <c r="O65009" s="71"/>
      <c r="P65009" s="71"/>
      <c r="S65009" s="71"/>
      <c r="T65009" s="71"/>
      <c r="U65009" s="71"/>
      <c r="AE65009" s="71"/>
      <c r="AF65009" s="71"/>
      <c r="AG65009" s="71"/>
    </row>
    <row r="65010" spans="1:33" x14ac:dyDescent="0.25">
      <c r="A65010" s="71"/>
      <c r="B65010" s="71"/>
      <c r="C65010" s="71"/>
      <c r="K65010" s="71"/>
      <c r="L65010" s="71"/>
      <c r="N65010" s="71"/>
      <c r="O65010" s="71"/>
      <c r="P65010" s="71"/>
      <c r="S65010" s="71"/>
      <c r="T65010" s="71"/>
      <c r="U65010" s="71"/>
      <c r="AE65010" s="71"/>
      <c r="AF65010" s="71"/>
      <c r="AG65010" s="71"/>
    </row>
    <row r="65011" spans="1:33" x14ac:dyDescent="0.25">
      <c r="A65011" s="71"/>
      <c r="B65011" s="71"/>
      <c r="C65011" s="71"/>
      <c r="K65011" s="71"/>
      <c r="L65011" s="71"/>
      <c r="N65011" s="71"/>
      <c r="O65011" s="71"/>
      <c r="P65011" s="71"/>
      <c r="S65011" s="71"/>
      <c r="T65011" s="71"/>
      <c r="U65011" s="71"/>
      <c r="AE65011" s="71"/>
      <c r="AF65011" s="71"/>
      <c r="AG65011" s="71"/>
    </row>
    <row r="65012" spans="1:33" x14ac:dyDescent="0.25">
      <c r="A65012" s="71"/>
      <c r="B65012" s="71"/>
      <c r="C65012" s="71"/>
      <c r="K65012" s="71"/>
      <c r="L65012" s="71"/>
      <c r="N65012" s="71"/>
      <c r="O65012" s="71"/>
      <c r="P65012" s="71"/>
      <c r="S65012" s="71"/>
      <c r="T65012" s="71"/>
      <c r="U65012" s="71"/>
      <c r="AE65012" s="71"/>
      <c r="AF65012" s="71"/>
      <c r="AG65012" s="71"/>
    </row>
    <row r="65013" spans="1:33" x14ac:dyDescent="0.25">
      <c r="A65013" s="71"/>
      <c r="B65013" s="71"/>
      <c r="C65013" s="71"/>
      <c r="K65013" s="71"/>
      <c r="L65013" s="71"/>
      <c r="N65013" s="71"/>
      <c r="O65013" s="71"/>
      <c r="P65013" s="71"/>
      <c r="S65013" s="71"/>
      <c r="T65013" s="71"/>
      <c r="U65013" s="71"/>
      <c r="AE65013" s="71"/>
      <c r="AF65013" s="71"/>
      <c r="AG65013" s="71"/>
    </row>
    <row r="65014" spans="1:33" x14ac:dyDescent="0.25">
      <c r="A65014" s="71"/>
      <c r="B65014" s="71"/>
      <c r="C65014" s="71"/>
      <c r="K65014" s="71"/>
      <c r="L65014" s="71"/>
      <c r="N65014" s="71"/>
      <c r="O65014" s="71"/>
      <c r="P65014" s="71"/>
      <c r="S65014" s="71"/>
      <c r="T65014" s="71"/>
      <c r="U65014" s="71"/>
      <c r="AE65014" s="71"/>
      <c r="AF65014" s="71"/>
      <c r="AG65014" s="71"/>
    </row>
    <row r="65015" spans="1:33" x14ac:dyDescent="0.25">
      <c r="A65015" s="71"/>
      <c r="B65015" s="71"/>
      <c r="C65015" s="71"/>
      <c r="K65015" s="71"/>
      <c r="L65015" s="71"/>
      <c r="N65015" s="71"/>
      <c r="O65015" s="71"/>
      <c r="P65015" s="71"/>
      <c r="S65015" s="71"/>
      <c r="T65015" s="71"/>
      <c r="U65015" s="71"/>
      <c r="AE65015" s="71"/>
      <c r="AF65015" s="71"/>
      <c r="AG65015" s="71"/>
    </row>
    <row r="65016" spans="1:33" x14ac:dyDescent="0.25">
      <c r="A65016" s="71"/>
      <c r="B65016" s="71"/>
      <c r="C65016" s="71"/>
      <c r="K65016" s="71"/>
      <c r="L65016" s="71"/>
      <c r="N65016" s="71"/>
      <c r="O65016" s="71"/>
      <c r="P65016" s="71"/>
      <c r="S65016" s="71"/>
      <c r="T65016" s="71"/>
      <c r="U65016" s="71"/>
      <c r="AE65016" s="71"/>
      <c r="AF65016" s="71"/>
      <c r="AG65016" s="71"/>
    </row>
    <row r="65017" spans="1:33" x14ac:dyDescent="0.25">
      <c r="A65017" s="71"/>
      <c r="B65017" s="71"/>
      <c r="C65017" s="71"/>
      <c r="K65017" s="71"/>
      <c r="L65017" s="71"/>
      <c r="N65017" s="71"/>
      <c r="O65017" s="71"/>
      <c r="P65017" s="71"/>
      <c r="S65017" s="71"/>
      <c r="T65017" s="71"/>
      <c r="U65017" s="71"/>
      <c r="AE65017" s="71"/>
      <c r="AF65017" s="71"/>
      <c r="AG65017" s="71"/>
    </row>
    <row r="65018" spans="1:33" x14ac:dyDescent="0.25">
      <c r="A65018" s="71"/>
      <c r="B65018" s="71"/>
      <c r="C65018" s="71"/>
      <c r="K65018" s="71"/>
      <c r="L65018" s="71"/>
      <c r="N65018" s="71"/>
      <c r="O65018" s="71"/>
      <c r="P65018" s="71"/>
      <c r="S65018" s="71"/>
      <c r="T65018" s="71"/>
      <c r="U65018" s="71"/>
      <c r="AE65018" s="71"/>
      <c r="AF65018" s="71"/>
      <c r="AG65018" s="71"/>
    </row>
    <row r="65019" spans="1:33" x14ac:dyDescent="0.25">
      <c r="A65019" s="71"/>
      <c r="B65019" s="71"/>
      <c r="C65019" s="71"/>
      <c r="K65019" s="71"/>
      <c r="L65019" s="71"/>
      <c r="N65019" s="71"/>
      <c r="O65019" s="71"/>
      <c r="P65019" s="71"/>
      <c r="S65019" s="71"/>
      <c r="T65019" s="71"/>
      <c r="U65019" s="71"/>
      <c r="AE65019" s="71"/>
      <c r="AF65019" s="71"/>
      <c r="AG65019" s="71"/>
    </row>
    <row r="65020" spans="1:33" x14ac:dyDescent="0.25">
      <c r="A65020" s="71"/>
      <c r="B65020" s="71"/>
      <c r="C65020" s="71"/>
      <c r="K65020" s="71"/>
      <c r="L65020" s="71"/>
      <c r="N65020" s="71"/>
      <c r="O65020" s="71"/>
      <c r="P65020" s="71"/>
      <c r="S65020" s="71"/>
      <c r="T65020" s="71"/>
      <c r="U65020" s="71"/>
      <c r="AE65020" s="71"/>
      <c r="AF65020" s="71"/>
      <c r="AG65020" s="71"/>
    </row>
    <row r="65021" spans="1:33" x14ac:dyDescent="0.25">
      <c r="A65021" s="71"/>
      <c r="B65021" s="71"/>
      <c r="C65021" s="71"/>
      <c r="K65021" s="71"/>
      <c r="L65021" s="71"/>
      <c r="N65021" s="71"/>
      <c r="O65021" s="71"/>
      <c r="P65021" s="71"/>
      <c r="S65021" s="71"/>
      <c r="T65021" s="71"/>
      <c r="U65021" s="71"/>
      <c r="AE65021" s="71"/>
      <c r="AF65021" s="71"/>
      <c r="AG65021" s="71"/>
    </row>
    <row r="65022" spans="1:33" x14ac:dyDescent="0.25">
      <c r="A65022" s="71"/>
      <c r="B65022" s="71"/>
      <c r="C65022" s="71"/>
      <c r="K65022" s="71"/>
      <c r="L65022" s="71"/>
      <c r="N65022" s="71"/>
      <c r="O65022" s="71"/>
      <c r="P65022" s="71"/>
      <c r="S65022" s="71"/>
      <c r="T65022" s="71"/>
      <c r="U65022" s="71"/>
      <c r="AE65022" s="71"/>
      <c r="AF65022" s="71"/>
      <c r="AG65022" s="71"/>
    </row>
    <row r="65023" spans="1:33" x14ac:dyDescent="0.25">
      <c r="A65023" s="71"/>
      <c r="B65023" s="71"/>
      <c r="C65023" s="71"/>
      <c r="K65023" s="71"/>
      <c r="L65023" s="71"/>
      <c r="N65023" s="71"/>
      <c r="O65023" s="71"/>
      <c r="P65023" s="71"/>
      <c r="S65023" s="71"/>
      <c r="T65023" s="71"/>
      <c r="U65023" s="71"/>
      <c r="AE65023" s="71"/>
      <c r="AF65023" s="71"/>
      <c r="AG65023" s="71"/>
    </row>
    <row r="65024" spans="1:33" x14ac:dyDescent="0.25">
      <c r="A65024" s="71"/>
      <c r="B65024" s="71"/>
      <c r="C65024" s="71"/>
      <c r="K65024" s="71"/>
      <c r="L65024" s="71"/>
      <c r="N65024" s="71"/>
      <c r="O65024" s="71"/>
      <c r="P65024" s="71"/>
      <c r="S65024" s="71"/>
      <c r="T65024" s="71"/>
      <c r="U65024" s="71"/>
      <c r="AE65024" s="71"/>
      <c r="AF65024" s="71"/>
      <c r="AG65024" s="71"/>
    </row>
    <row r="65025" spans="1:33" x14ac:dyDescent="0.25">
      <c r="A65025" s="71"/>
      <c r="B65025" s="71"/>
      <c r="C65025" s="71"/>
      <c r="K65025" s="71"/>
      <c r="L65025" s="71"/>
      <c r="N65025" s="71"/>
      <c r="O65025" s="71"/>
      <c r="P65025" s="71"/>
      <c r="S65025" s="71"/>
      <c r="T65025" s="71"/>
      <c r="U65025" s="71"/>
      <c r="AE65025" s="71"/>
      <c r="AF65025" s="71"/>
      <c r="AG65025" s="71"/>
    </row>
    <row r="65026" spans="1:33" x14ac:dyDescent="0.25">
      <c r="A65026" s="71"/>
      <c r="B65026" s="71"/>
      <c r="C65026" s="71"/>
      <c r="K65026" s="71"/>
      <c r="L65026" s="71"/>
      <c r="N65026" s="71"/>
      <c r="O65026" s="71"/>
      <c r="P65026" s="71"/>
      <c r="S65026" s="71"/>
      <c r="T65026" s="71"/>
      <c r="U65026" s="71"/>
      <c r="AE65026" s="71"/>
      <c r="AF65026" s="71"/>
      <c r="AG65026" s="71"/>
    </row>
    <row r="65027" spans="1:33" x14ac:dyDescent="0.25">
      <c r="A65027" s="71"/>
      <c r="B65027" s="71"/>
      <c r="C65027" s="71"/>
      <c r="K65027" s="71"/>
      <c r="L65027" s="71"/>
      <c r="N65027" s="71"/>
      <c r="O65027" s="71"/>
      <c r="P65027" s="71"/>
      <c r="S65027" s="71"/>
      <c r="T65027" s="71"/>
      <c r="U65027" s="71"/>
      <c r="AE65027" s="71"/>
      <c r="AF65027" s="71"/>
      <c r="AG65027" s="71"/>
    </row>
    <row r="65028" spans="1:33" x14ac:dyDescent="0.25">
      <c r="A65028" s="71"/>
      <c r="B65028" s="71"/>
      <c r="C65028" s="71"/>
      <c r="K65028" s="71"/>
      <c r="L65028" s="71"/>
      <c r="N65028" s="71"/>
      <c r="O65028" s="71"/>
      <c r="P65028" s="71"/>
      <c r="S65028" s="71"/>
      <c r="T65028" s="71"/>
      <c r="U65028" s="71"/>
      <c r="AE65028" s="71"/>
      <c r="AF65028" s="71"/>
      <c r="AG65028" s="71"/>
    </row>
    <row r="65029" spans="1:33" x14ac:dyDescent="0.25">
      <c r="A65029" s="71"/>
      <c r="B65029" s="71"/>
      <c r="C65029" s="71"/>
      <c r="K65029" s="71"/>
      <c r="L65029" s="71"/>
      <c r="N65029" s="71"/>
      <c r="O65029" s="71"/>
      <c r="P65029" s="71"/>
      <c r="S65029" s="71"/>
      <c r="T65029" s="71"/>
      <c r="U65029" s="71"/>
      <c r="AE65029" s="71"/>
      <c r="AF65029" s="71"/>
      <c r="AG65029" s="71"/>
    </row>
    <row r="65030" spans="1:33" x14ac:dyDescent="0.25">
      <c r="A65030" s="71"/>
      <c r="B65030" s="71"/>
      <c r="C65030" s="71"/>
      <c r="K65030" s="71"/>
      <c r="L65030" s="71"/>
      <c r="N65030" s="71"/>
      <c r="O65030" s="71"/>
      <c r="P65030" s="71"/>
      <c r="S65030" s="71"/>
      <c r="T65030" s="71"/>
      <c r="U65030" s="71"/>
      <c r="AE65030" s="71"/>
      <c r="AF65030" s="71"/>
      <c r="AG65030" s="71"/>
    </row>
    <row r="65031" spans="1:33" x14ac:dyDescent="0.25">
      <c r="A65031" s="71"/>
      <c r="B65031" s="71"/>
      <c r="C65031" s="71"/>
      <c r="K65031" s="71"/>
      <c r="L65031" s="71"/>
      <c r="N65031" s="71"/>
      <c r="O65031" s="71"/>
      <c r="P65031" s="71"/>
      <c r="S65031" s="71"/>
      <c r="T65031" s="71"/>
      <c r="U65031" s="71"/>
      <c r="AE65031" s="71"/>
      <c r="AF65031" s="71"/>
      <c r="AG65031" s="71"/>
    </row>
    <row r="65032" spans="1:33" x14ac:dyDescent="0.25">
      <c r="A65032" s="71"/>
      <c r="B65032" s="71"/>
      <c r="C65032" s="71"/>
      <c r="K65032" s="71"/>
      <c r="L65032" s="71"/>
      <c r="N65032" s="71"/>
      <c r="O65032" s="71"/>
      <c r="P65032" s="71"/>
      <c r="S65032" s="71"/>
      <c r="T65032" s="71"/>
      <c r="U65032" s="71"/>
      <c r="AE65032" s="71"/>
      <c r="AF65032" s="71"/>
      <c r="AG65032" s="71"/>
    </row>
    <row r="65033" spans="1:33" x14ac:dyDescent="0.25">
      <c r="A65033" s="71"/>
      <c r="B65033" s="71"/>
      <c r="C65033" s="71"/>
      <c r="K65033" s="71"/>
      <c r="L65033" s="71"/>
      <c r="N65033" s="71"/>
      <c r="O65033" s="71"/>
      <c r="P65033" s="71"/>
      <c r="S65033" s="71"/>
      <c r="T65033" s="71"/>
      <c r="U65033" s="71"/>
      <c r="AE65033" s="71"/>
      <c r="AF65033" s="71"/>
      <c r="AG65033" s="71"/>
    </row>
    <row r="65034" spans="1:33" x14ac:dyDescent="0.25">
      <c r="A65034" s="71"/>
      <c r="B65034" s="71"/>
      <c r="C65034" s="71"/>
      <c r="K65034" s="71"/>
      <c r="L65034" s="71"/>
      <c r="N65034" s="71"/>
      <c r="O65034" s="71"/>
      <c r="P65034" s="71"/>
      <c r="S65034" s="71"/>
      <c r="T65034" s="71"/>
      <c r="U65034" s="71"/>
      <c r="AE65034" s="71"/>
      <c r="AF65034" s="71"/>
      <c r="AG65034" s="71"/>
    </row>
    <row r="65035" spans="1:33" x14ac:dyDescent="0.25">
      <c r="A65035" s="71"/>
      <c r="B65035" s="71"/>
      <c r="C65035" s="71"/>
      <c r="K65035" s="71"/>
      <c r="L65035" s="71"/>
      <c r="N65035" s="71"/>
      <c r="O65035" s="71"/>
      <c r="P65035" s="71"/>
      <c r="S65035" s="71"/>
      <c r="T65035" s="71"/>
      <c r="U65035" s="71"/>
      <c r="AE65035" s="71"/>
      <c r="AF65035" s="71"/>
      <c r="AG65035" s="71"/>
    </row>
    <row r="65036" spans="1:33" x14ac:dyDescent="0.25">
      <c r="A65036" s="71"/>
      <c r="B65036" s="71"/>
      <c r="C65036" s="71"/>
      <c r="K65036" s="71"/>
      <c r="L65036" s="71"/>
      <c r="N65036" s="71"/>
      <c r="O65036" s="71"/>
      <c r="P65036" s="71"/>
      <c r="S65036" s="71"/>
      <c r="T65036" s="71"/>
      <c r="U65036" s="71"/>
      <c r="AE65036" s="71"/>
      <c r="AF65036" s="71"/>
      <c r="AG65036" s="71"/>
    </row>
    <row r="65037" spans="1:33" x14ac:dyDescent="0.25">
      <c r="A65037" s="71"/>
      <c r="B65037" s="71"/>
      <c r="C65037" s="71"/>
      <c r="K65037" s="71"/>
      <c r="L65037" s="71"/>
      <c r="N65037" s="71"/>
      <c r="O65037" s="71"/>
      <c r="P65037" s="71"/>
      <c r="S65037" s="71"/>
      <c r="T65037" s="71"/>
      <c r="U65037" s="71"/>
      <c r="AE65037" s="71"/>
      <c r="AF65037" s="71"/>
      <c r="AG65037" s="71"/>
    </row>
    <row r="65038" spans="1:33" x14ac:dyDescent="0.25">
      <c r="A65038" s="71"/>
      <c r="B65038" s="71"/>
      <c r="C65038" s="71"/>
      <c r="K65038" s="71"/>
      <c r="L65038" s="71"/>
      <c r="N65038" s="71"/>
      <c r="O65038" s="71"/>
      <c r="P65038" s="71"/>
      <c r="S65038" s="71"/>
      <c r="T65038" s="71"/>
      <c r="U65038" s="71"/>
      <c r="AE65038" s="71"/>
      <c r="AF65038" s="71"/>
      <c r="AG65038" s="71"/>
    </row>
    <row r="65039" spans="1:33" x14ac:dyDescent="0.25">
      <c r="A65039" s="71"/>
      <c r="B65039" s="71"/>
      <c r="C65039" s="71"/>
      <c r="K65039" s="71"/>
      <c r="L65039" s="71"/>
      <c r="N65039" s="71"/>
      <c r="O65039" s="71"/>
      <c r="P65039" s="71"/>
      <c r="S65039" s="71"/>
      <c r="T65039" s="71"/>
      <c r="U65039" s="71"/>
      <c r="AE65039" s="71"/>
      <c r="AF65039" s="71"/>
      <c r="AG65039" s="71"/>
    </row>
    <row r="65040" spans="1:33" x14ac:dyDescent="0.25">
      <c r="A65040" s="71"/>
      <c r="B65040" s="71"/>
      <c r="C65040" s="71"/>
      <c r="K65040" s="71"/>
      <c r="L65040" s="71"/>
      <c r="N65040" s="71"/>
      <c r="O65040" s="71"/>
      <c r="P65040" s="71"/>
      <c r="S65040" s="71"/>
      <c r="T65040" s="71"/>
      <c r="U65040" s="71"/>
      <c r="AE65040" s="71"/>
      <c r="AF65040" s="71"/>
      <c r="AG65040" s="71"/>
    </row>
    <row r="65041" spans="1:33" x14ac:dyDescent="0.25">
      <c r="A65041" s="71"/>
      <c r="B65041" s="71"/>
      <c r="C65041" s="71"/>
      <c r="K65041" s="71"/>
      <c r="L65041" s="71"/>
      <c r="N65041" s="71"/>
      <c r="O65041" s="71"/>
      <c r="P65041" s="71"/>
      <c r="S65041" s="71"/>
      <c r="T65041" s="71"/>
      <c r="U65041" s="71"/>
      <c r="AE65041" s="71"/>
      <c r="AF65041" s="71"/>
      <c r="AG65041" s="71"/>
    </row>
    <row r="65042" spans="1:33" x14ac:dyDescent="0.25">
      <c r="A65042" s="71"/>
      <c r="B65042" s="71"/>
      <c r="C65042" s="71"/>
      <c r="K65042" s="71"/>
      <c r="L65042" s="71"/>
      <c r="N65042" s="71"/>
      <c r="O65042" s="71"/>
      <c r="P65042" s="71"/>
      <c r="S65042" s="71"/>
      <c r="T65042" s="71"/>
      <c r="U65042" s="71"/>
      <c r="AE65042" s="71"/>
      <c r="AF65042" s="71"/>
      <c r="AG65042" s="71"/>
    </row>
    <row r="65043" spans="1:33" x14ac:dyDescent="0.25">
      <c r="A65043" s="71"/>
      <c r="B65043" s="71"/>
      <c r="C65043" s="71"/>
      <c r="K65043" s="71"/>
      <c r="L65043" s="71"/>
      <c r="N65043" s="71"/>
      <c r="O65043" s="71"/>
      <c r="P65043" s="71"/>
      <c r="S65043" s="71"/>
      <c r="T65043" s="71"/>
      <c r="U65043" s="71"/>
      <c r="AE65043" s="71"/>
      <c r="AF65043" s="71"/>
      <c r="AG65043" s="71"/>
    </row>
    <row r="65044" spans="1:33" x14ac:dyDescent="0.25">
      <c r="A65044" s="71"/>
      <c r="B65044" s="71"/>
      <c r="C65044" s="71"/>
      <c r="K65044" s="71"/>
      <c r="L65044" s="71"/>
      <c r="N65044" s="71"/>
      <c r="O65044" s="71"/>
      <c r="P65044" s="71"/>
      <c r="S65044" s="71"/>
      <c r="T65044" s="71"/>
      <c r="U65044" s="71"/>
      <c r="AE65044" s="71"/>
      <c r="AF65044" s="71"/>
      <c r="AG65044" s="71"/>
    </row>
    <row r="65045" spans="1:33" x14ac:dyDescent="0.25">
      <c r="A65045" s="71"/>
      <c r="B65045" s="71"/>
      <c r="C65045" s="71"/>
      <c r="K65045" s="71"/>
      <c r="L65045" s="71"/>
      <c r="N65045" s="71"/>
      <c r="O65045" s="71"/>
      <c r="P65045" s="71"/>
      <c r="S65045" s="71"/>
      <c r="T65045" s="71"/>
      <c r="U65045" s="71"/>
      <c r="AE65045" s="71"/>
      <c r="AF65045" s="71"/>
      <c r="AG65045" s="71"/>
    </row>
    <row r="65046" spans="1:33" x14ac:dyDescent="0.25">
      <c r="A65046" s="71"/>
      <c r="B65046" s="71"/>
      <c r="C65046" s="71"/>
      <c r="K65046" s="71"/>
      <c r="L65046" s="71"/>
      <c r="N65046" s="71"/>
      <c r="O65046" s="71"/>
      <c r="P65046" s="71"/>
      <c r="S65046" s="71"/>
      <c r="T65046" s="71"/>
      <c r="U65046" s="71"/>
      <c r="AE65046" s="71"/>
      <c r="AF65046" s="71"/>
      <c r="AG65046" s="71"/>
    </row>
    <row r="65047" spans="1:33" x14ac:dyDescent="0.25">
      <c r="A65047" s="71"/>
      <c r="B65047" s="71"/>
      <c r="C65047" s="71"/>
      <c r="K65047" s="71"/>
      <c r="L65047" s="71"/>
      <c r="N65047" s="71"/>
      <c r="O65047" s="71"/>
      <c r="P65047" s="71"/>
      <c r="S65047" s="71"/>
      <c r="T65047" s="71"/>
      <c r="U65047" s="71"/>
      <c r="AE65047" s="71"/>
      <c r="AF65047" s="71"/>
      <c r="AG65047" s="71"/>
    </row>
    <row r="65048" spans="1:33" x14ac:dyDescent="0.25">
      <c r="A65048" s="71"/>
      <c r="B65048" s="71"/>
      <c r="C65048" s="71"/>
      <c r="K65048" s="71"/>
      <c r="L65048" s="71"/>
      <c r="N65048" s="71"/>
      <c r="O65048" s="71"/>
      <c r="P65048" s="71"/>
      <c r="S65048" s="71"/>
      <c r="T65048" s="71"/>
      <c r="U65048" s="71"/>
      <c r="AE65048" s="71"/>
      <c r="AF65048" s="71"/>
      <c r="AG65048" s="71"/>
    </row>
    <row r="65049" spans="1:33" x14ac:dyDescent="0.25">
      <c r="A65049" s="71"/>
      <c r="B65049" s="71"/>
      <c r="C65049" s="71"/>
      <c r="K65049" s="71"/>
      <c r="L65049" s="71"/>
      <c r="N65049" s="71"/>
      <c r="O65049" s="71"/>
      <c r="P65049" s="71"/>
      <c r="S65049" s="71"/>
      <c r="T65049" s="71"/>
      <c r="U65049" s="71"/>
      <c r="AE65049" s="71"/>
      <c r="AF65049" s="71"/>
      <c r="AG65049" s="71"/>
    </row>
    <row r="65050" spans="1:33" x14ac:dyDescent="0.25">
      <c r="A65050" s="71"/>
      <c r="B65050" s="71"/>
      <c r="C65050" s="71"/>
      <c r="K65050" s="71"/>
      <c r="L65050" s="71"/>
      <c r="N65050" s="71"/>
      <c r="O65050" s="71"/>
      <c r="P65050" s="71"/>
      <c r="S65050" s="71"/>
      <c r="T65050" s="71"/>
      <c r="U65050" s="71"/>
      <c r="AE65050" s="71"/>
      <c r="AF65050" s="71"/>
      <c r="AG65050" s="71"/>
    </row>
    <row r="65051" spans="1:33" x14ac:dyDescent="0.25">
      <c r="A65051" s="71"/>
      <c r="B65051" s="71"/>
      <c r="C65051" s="71"/>
      <c r="K65051" s="71"/>
      <c r="L65051" s="71"/>
      <c r="N65051" s="71"/>
      <c r="O65051" s="71"/>
      <c r="P65051" s="71"/>
      <c r="S65051" s="71"/>
      <c r="T65051" s="71"/>
      <c r="U65051" s="71"/>
      <c r="AE65051" s="71"/>
      <c r="AF65051" s="71"/>
      <c r="AG65051" s="71"/>
    </row>
    <row r="65052" spans="1:33" x14ac:dyDescent="0.25">
      <c r="A65052" s="71"/>
      <c r="B65052" s="71"/>
      <c r="C65052" s="71"/>
      <c r="K65052" s="71"/>
      <c r="L65052" s="71"/>
      <c r="N65052" s="71"/>
      <c r="O65052" s="71"/>
      <c r="P65052" s="71"/>
      <c r="S65052" s="71"/>
      <c r="T65052" s="71"/>
      <c r="U65052" s="71"/>
      <c r="AE65052" s="71"/>
      <c r="AF65052" s="71"/>
      <c r="AG65052" s="71"/>
    </row>
    <row r="65053" spans="1:33" x14ac:dyDescent="0.25">
      <c r="A65053" s="71"/>
      <c r="B65053" s="71"/>
      <c r="C65053" s="71"/>
      <c r="K65053" s="71"/>
      <c r="L65053" s="71"/>
      <c r="N65053" s="71"/>
      <c r="O65053" s="71"/>
      <c r="P65053" s="71"/>
      <c r="S65053" s="71"/>
      <c r="T65053" s="71"/>
      <c r="U65053" s="71"/>
      <c r="AE65053" s="71"/>
      <c r="AF65053" s="71"/>
      <c r="AG65053" s="71"/>
    </row>
    <row r="65054" spans="1:33" x14ac:dyDescent="0.25">
      <c r="A65054" s="71"/>
      <c r="B65054" s="71"/>
      <c r="C65054" s="71"/>
      <c r="K65054" s="71"/>
      <c r="L65054" s="71"/>
      <c r="N65054" s="71"/>
      <c r="O65054" s="71"/>
      <c r="P65054" s="71"/>
      <c r="S65054" s="71"/>
      <c r="T65054" s="71"/>
      <c r="U65054" s="71"/>
      <c r="AE65054" s="71"/>
      <c r="AF65054" s="71"/>
      <c r="AG65054" s="71"/>
    </row>
    <row r="65055" spans="1:33" x14ac:dyDescent="0.25">
      <c r="A65055" s="71"/>
      <c r="B65055" s="71"/>
      <c r="C65055" s="71"/>
      <c r="K65055" s="71"/>
      <c r="L65055" s="71"/>
      <c r="N65055" s="71"/>
      <c r="O65055" s="71"/>
      <c r="P65055" s="71"/>
      <c r="S65055" s="71"/>
      <c r="T65055" s="71"/>
      <c r="U65055" s="71"/>
      <c r="AE65055" s="71"/>
      <c r="AF65055" s="71"/>
      <c r="AG65055" s="71"/>
    </row>
    <row r="65056" spans="1:33" x14ac:dyDescent="0.25">
      <c r="A65056" s="71"/>
      <c r="B65056" s="71"/>
      <c r="C65056" s="71"/>
      <c r="K65056" s="71"/>
      <c r="L65056" s="71"/>
      <c r="N65056" s="71"/>
      <c r="O65056" s="71"/>
      <c r="P65056" s="71"/>
      <c r="S65056" s="71"/>
      <c r="T65056" s="71"/>
      <c r="U65056" s="71"/>
      <c r="AE65056" s="71"/>
      <c r="AF65056" s="71"/>
      <c r="AG65056" s="71"/>
    </row>
    <row r="65057" spans="1:33" x14ac:dyDescent="0.25">
      <c r="A65057" s="71"/>
      <c r="B65057" s="71"/>
      <c r="C65057" s="71"/>
      <c r="K65057" s="71"/>
      <c r="L65057" s="71"/>
      <c r="N65057" s="71"/>
      <c r="O65057" s="71"/>
      <c r="P65057" s="71"/>
      <c r="S65057" s="71"/>
      <c r="T65057" s="71"/>
      <c r="U65057" s="71"/>
      <c r="AE65057" s="71"/>
      <c r="AF65057" s="71"/>
      <c r="AG65057" s="71"/>
    </row>
    <row r="65058" spans="1:33" x14ac:dyDescent="0.25">
      <c r="A65058" s="71"/>
      <c r="B65058" s="71"/>
      <c r="C65058" s="71"/>
      <c r="K65058" s="71"/>
      <c r="L65058" s="71"/>
      <c r="N65058" s="71"/>
      <c r="O65058" s="71"/>
      <c r="P65058" s="71"/>
      <c r="S65058" s="71"/>
      <c r="T65058" s="71"/>
      <c r="U65058" s="71"/>
      <c r="AE65058" s="71"/>
      <c r="AF65058" s="71"/>
      <c r="AG65058" s="71"/>
    </row>
    <row r="65059" spans="1:33" x14ac:dyDescent="0.25">
      <c r="A65059" s="71"/>
      <c r="B65059" s="71"/>
      <c r="C65059" s="71"/>
      <c r="K65059" s="71"/>
      <c r="L65059" s="71"/>
      <c r="N65059" s="71"/>
      <c r="O65059" s="71"/>
      <c r="P65059" s="71"/>
      <c r="S65059" s="71"/>
      <c r="T65059" s="71"/>
      <c r="U65059" s="71"/>
      <c r="AE65059" s="71"/>
      <c r="AF65059" s="71"/>
      <c r="AG65059" s="71"/>
    </row>
    <row r="65060" spans="1:33" x14ac:dyDescent="0.25">
      <c r="A65060" s="71"/>
      <c r="B65060" s="71"/>
      <c r="C65060" s="71"/>
      <c r="K65060" s="71"/>
      <c r="L65060" s="71"/>
      <c r="N65060" s="71"/>
      <c r="O65060" s="71"/>
      <c r="P65060" s="71"/>
      <c r="S65060" s="71"/>
      <c r="T65060" s="71"/>
      <c r="U65060" s="71"/>
      <c r="AE65060" s="71"/>
      <c r="AF65060" s="71"/>
      <c r="AG65060" s="71"/>
    </row>
    <row r="65061" spans="1:33" x14ac:dyDescent="0.25">
      <c r="A65061" s="71"/>
      <c r="B65061" s="71"/>
      <c r="C65061" s="71"/>
      <c r="K65061" s="71"/>
      <c r="L65061" s="71"/>
      <c r="N65061" s="71"/>
      <c r="O65061" s="71"/>
      <c r="P65061" s="71"/>
      <c r="S65061" s="71"/>
      <c r="T65061" s="71"/>
      <c r="U65061" s="71"/>
      <c r="AE65061" s="71"/>
      <c r="AF65061" s="71"/>
      <c r="AG65061" s="71"/>
    </row>
    <row r="65062" spans="1:33" x14ac:dyDescent="0.25">
      <c r="A65062" s="71"/>
      <c r="B65062" s="71"/>
      <c r="C65062" s="71"/>
      <c r="K65062" s="71"/>
      <c r="L65062" s="71"/>
      <c r="N65062" s="71"/>
      <c r="O65062" s="71"/>
      <c r="P65062" s="71"/>
      <c r="S65062" s="71"/>
      <c r="T65062" s="71"/>
      <c r="U65062" s="71"/>
      <c r="AE65062" s="71"/>
      <c r="AF65062" s="71"/>
      <c r="AG65062" s="71"/>
    </row>
    <row r="65063" spans="1:33" x14ac:dyDescent="0.25">
      <c r="A65063" s="71"/>
      <c r="B65063" s="71"/>
      <c r="C65063" s="71"/>
      <c r="K65063" s="71"/>
      <c r="L65063" s="71"/>
      <c r="N65063" s="71"/>
      <c r="O65063" s="71"/>
      <c r="P65063" s="71"/>
      <c r="S65063" s="71"/>
      <c r="T65063" s="71"/>
      <c r="U65063" s="71"/>
      <c r="AE65063" s="71"/>
      <c r="AF65063" s="71"/>
      <c r="AG65063" s="71"/>
    </row>
    <row r="65064" spans="1:33" x14ac:dyDescent="0.25">
      <c r="A65064" s="71"/>
      <c r="B65064" s="71"/>
      <c r="C65064" s="71"/>
      <c r="K65064" s="71"/>
      <c r="L65064" s="71"/>
      <c r="N65064" s="71"/>
      <c r="O65064" s="71"/>
      <c r="P65064" s="71"/>
      <c r="S65064" s="71"/>
      <c r="T65064" s="71"/>
      <c r="U65064" s="71"/>
      <c r="AE65064" s="71"/>
      <c r="AF65064" s="71"/>
      <c r="AG65064" s="71"/>
    </row>
    <row r="65065" spans="1:33" x14ac:dyDescent="0.25">
      <c r="A65065" s="71"/>
      <c r="B65065" s="71"/>
      <c r="C65065" s="71"/>
      <c r="K65065" s="71"/>
      <c r="L65065" s="71"/>
      <c r="N65065" s="71"/>
      <c r="O65065" s="71"/>
      <c r="P65065" s="71"/>
      <c r="S65065" s="71"/>
      <c r="T65065" s="71"/>
      <c r="U65065" s="71"/>
      <c r="AE65065" s="71"/>
      <c r="AF65065" s="71"/>
      <c r="AG65065" s="71"/>
    </row>
    <row r="65066" spans="1:33" x14ac:dyDescent="0.25">
      <c r="A65066" s="71"/>
      <c r="B65066" s="71"/>
      <c r="C65066" s="71"/>
      <c r="K65066" s="71"/>
      <c r="L65066" s="71"/>
      <c r="N65066" s="71"/>
      <c r="O65066" s="71"/>
      <c r="P65066" s="71"/>
      <c r="S65066" s="71"/>
      <c r="T65066" s="71"/>
      <c r="U65066" s="71"/>
      <c r="AE65066" s="71"/>
      <c r="AF65066" s="71"/>
      <c r="AG65066" s="71"/>
    </row>
    <row r="65067" spans="1:33" x14ac:dyDescent="0.25">
      <c r="A65067" s="71"/>
      <c r="B65067" s="71"/>
      <c r="C65067" s="71"/>
      <c r="K65067" s="71"/>
      <c r="L65067" s="71"/>
      <c r="N65067" s="71"/>
      <c r="O65067" s="71"/>
      <c r="P65067" s="71"/>
      <c r="S65067" s="71"/>
      <c r="T65067" s="71"/>
      <c r="U65067" s="71"/>
      <c r="AE65067" s="71"/>
      <c r="AF65067" s="71"/>
      <c r="AG65067" s="71"/>
    </row>
    <row r="65068" spans="1:33" x14ac:dyDescent="0.25">
      <c r="A65068" s="71"/>
      <c r="B65068" s="71"/>
      <c r="C65068" s="71"/>
      <c r="K65068" s="71"/>
      <c r="L65068" s="71"/>
      <c r="N65068" s="71"/>
      <c r="O65068" s="71"/>
      <c r="P65068" s="71"/>
      <c r="S65068" s="71"/>
      <c r="T65068" s="71"/>
      <c r="U65068" s="71"/>
      <c r="AE65068" s="71"/>
      <c r="AF65068" s="71"/>
      <c r="AG65068" s="71"/>
    </row>
    <row r="65069" spans="1:33" x14ac:dyDescent="0.25">
      <c r="A65069" s="71"/>
      <c r="B65069" s="71"/>
      <c r="C65069" s="71"/>
      <c r="K65069" s="71"/>
      <c r="L65069" s="71"/>
      <c r="N65069" s="71"/>
      <c r="O65069" s="71"/>
      <c r="P65069" s="71"/>
      <c r="S65069" s="71"/>
      <c r="T65069" s="71"/>
      <c r="U65069" s="71"/>
      <c r="AE65069" s="71"/>
      <c r="AF65069" s="71"/>
      <c r="AG65069" s="71"/>
    </row>
    <row r="65070" spans="1:33" x14ac:dyDescent="0.25">
      <c r="A65070" s="71"/>
      <c r="B65070" s="71"/>
      <c r="C65070" s="71"/>
      <c r="K65070" s="71"/>
      <c r="L65070" s="71"/>
      <c r="N65070" s="71"/>
      <c r="O65070" s="71"/>
      <c r="P65070" s="71"/>
      <c r="S65070" s="71"/>
      <c r="T65070" s="71"/>
      <c r="U65070" s="71"/>
      <c r="AE65070" s="71"/>
      <c r="AF65070" s="71"/>
      <c r="AG65070" s="71"/>
    </row>
    <row r="65071" spans="1:33" x14ac:dyDescent="0.25">
      <c r="A65071" s="71"/>
      <c r="B65071" s="71"/>
      <c r="C65071" s="71"/>
      <c r="K65071" s="71"/>
      <c r="L65071" s="71"/>
      <c r="N65071" s="71"/>
      <c r="O65071" s="71"/>
      <c r="P65071" s="71"/>
      <c r="S65071" s="71"/>
      <c r="T65071" s="71"/>
      <c r="U65071" s="71"/>
      <c r="AE65071" s="71"/>
      <c r="AF65071" s="71"/>
      <c r="AG65071" s="71"/>
    </row>
    <row r="65072" spans="1:33" x14ac:dyDescent="0.25">
      <c r="A65072" s="71"/>
      <c r="B65072" s="71"/>
      <c r="C65072" s="71"/>
      <c r="K65072" s="71"/>
      <c r="L65072" s="71"/>
      <c r="N65072" s="71"/>
      <c r="O65072" s="71"/>
      <c r="P65072" s="71"/>
      <c r="S65072" s="71"/>
      <c r="T65072" s="71"/>
      <c r="U65072" s="71"/>
      <c r="AE65072" s="71"/>
      <c r="AF65072" s="71"/>
      <c r="AG65072" s="71"/>
    </row>
    <row r="65073" spans="1:33" x14ac:dyDescent="0.25">
      <c r="A65073" s="71"/>
      <c r="B65073" s="71"/>
      <c r="C65073" s="71"/>
      <c r="K65073" s="71"/>
      <c r="L65073" s="71"/>
      <c r="N65073" s="71"/>
      <c r="O65073" s="71"/>
      <c r="P65073" s="71"/>
      <c r="S65073" s="71"/>
      <c r="T65073" s="71"/>
      <c r="U65073" s="71"/>
      <c r="AE65073" s="71"/>
      <c r="AF65073" s="71"/>
      <c r="AG65073" s="71"/>
    </row>
    <row r="65074" spans="1:33" x14ac:dyDescent="0.25">
      <c r="A65074" s="71"/>
      <c r="B65074" s="71"/>
      <c r="C65074" s="71"/>
      <c r="K65074" s="71"/>
      <c r="L65074" s="71"/>
      <c r="N65074" s="71"/>
      <c r="O65074" s="71"/>
      <c r="P65074" s="71"/>
      <c r="S65074" s="71"/>
      <c r="T65074" s="71"/>
      <c r="U65074" s="71"/>
      <c r="AE65074" s="71"/>
      <c r="AF65074" s="71"/>
      <c r="AG65074" s="71"/>
    </row>
    <row r="65075" spans="1:33" x14ac:dyDescent="0.25">
      <c r="A65075" s="71"/>
      <c r="B65075" s="71"/>
      <c r="C65075" s="71"/>
      <c r="K65075" s="71"/>
      <c r="L65075" s="71"/>
      <c r="N65075" s="71"/>
      <c r="O65075" s="71"/>
      <c r="P65075" s="71"/>
      <c r="S65075" s="71"/>
      <c r="T65075" s="71"/>
      <c r="U65075" s="71"/>
      <c r="AE65075" s="71"/>
      <c r="AF65075" s="71"/>
      <c r="AG65075" s="71"/>
    </row>
    <row r="65076" spans="1:33" x14ac:dyDescent="0.25">
      <c r="A65076" s="71"/>
      <c r="B65076" s="71"/>
      <c r="C65076" s="71"/>
      <c r="K65076" s="71"/>
      <c r="L65076" s="71"/>
      <c r="N65076" s="71"/>
      <c r="O65076" s="71"/>
      <c r="P65076" s="71"/>
      <c r="S65076" s="71"/>
      <c r="T65076" s="71"/>
      <c r="U65076" s="71"/>
      <c r="AE65076" s="71"/>
      <c r="AF65076" s="71"/>
      <c r="AG65076" s="71"/>
    </row>
    <row r="65077" spans="1:33" x14ac:dyDescent="0.25">
      <c r="A65077" s="71"/>
      <c r="B65077" s="71"/>
      <c r="C65077" s="71"/>
      <c r="K65077" s="71"/>
      <c r="L65077" s="71"/>
      <c r="N65077" s="71"/>
      <c r="O65077" s="71"/>
      <c r="P65077" s="71"/>
      <c r="S65077" s="71"/>
      <c r="T65077" s="71"/>
      <c r="U65077" s="71"/>
      <c r="AE65077" s="71"/>
      <c r="AF65077" s="71"/>
      <c r="AG65077" s="71"/>
    </row>
    <row r="65078" spans="1:33" x14ac:dyDescent="0.25">
      <c r="A65078" s="71"/>
      <c r="B65078" s="71"/>
      <c r="C65078" s="71"/>
      <c r="K65078" s="71"/>
      <c r="L65078" s="71"/>
      <c r="N65078" s="71"/>
      <c r="O65078" s="71"/>
      <c r="P65078" s="71"/>
      <c r="S65078" s="71"/>
      <c r="T65078" s="71"/>
      <c r="U65078" s="71"/>
      <c r="AE65078" s="71"/>
      <c r="AF65078" s="71"/>
      <c r="AG65078" s="71"/>
    </row>
    <row r="65079" spans="1:33" x14ac:dyDescent="0.25">
      <c r="A65079" s="71"/>
      <c r="B65079" s="71"/>
      <c r="C65079" s="71"/>
      <c r="K65079" s="71"/>
      <c r="L65079" s="71"/>
      <c r="N65079" s="71"/>
      <c r="O65079" s="71"/>
      <c r="P65079" s="71"/>
      <c r="S65079" s="71"/>
      <c r="T65079" s="71"/>
      <c r="U65079" s="71"/>
      <c r="AE65079" s="71"/>
      <c r="AF65079" s="71"/>
      <c r="AG65079" s="71"/>
    </row>
    <row r="65080" spans="1:33" x14ac:dyDescent="0.25">
      <c r="A65080" s="71"/>
      <c r="B65080" s="71"/>
      <c r="C65080" s="71"/>
      <c r="K65080" s="71"/>
      <c r="L65080" s="71"/>
      <c r="N65080" s="71"/>
      <c r="O65080" s="71"/>
      <c r="P65080" s="71"/>
      <c r="S65080" s="71"/>
      <c r="T65080" s="71"/>
      <c r="U65080" s="71"/>
      <c r="AE65080" s="71"/>
      <c r="AF65080" s="71"/>
      <c r="AG65080" s="71"/>
    </row>
    <row r="65081" spans="1:33" x14ac:dyDescent="0.25">
      <c r="A65081" s="71"/>
      <c r="B65081" s="71"/>
      <c r="C65081" s="71"/>
      <c r="K65081" s="71"/>
      <c r="L65081" s="71"/>
      <c r="N65081" s="71"/>
      <c r="O65081" s="71"/>
      <c r="P65081" s="71"/>
      <c r="S65081" s="71"/>
      <c r="T65081" s="71"/>
      <c r="U65081" s="71"/>
      <c r="AE65081" s="71"/>
      <c r="AF65081" s="71"/>
      <c r="AG65081" s="71"/>
    </row>
    <row r="65082" spans="1:33" x14ac:dyDescent="0.25">
      <c r="A65082" s="71"/>
      <c r="B65082" s="71"/>
      <c r="C65082" s="71"/>
      <c r="K65082" s="71"/>
      <c r="L65082" s="71"/>
      <c r="N65082" s="71"/>
      <c r="O65082" s="71"/>
      <c r="P65082" s="71"/>
      <c r="S65082" s="71"/>
      <c r="T65082" s="71"/>
      <c r="U65082" s="71"/>
      <c r="AE65082" s="71"/>
      <c r="AF65082" s="71"/>
      <c r="AG65082" s="71"/>
    </row>
    <row r="65083" spans="1:33" x14ac:dyDescent="0.25">
      <c r="A65083" s="71"/>
      <c r="B65083" s="71"/>
      <c r="C65083" s="71"/>
      <c r="K65083" s="71"/>
      <c r="L65083" s="71"/>
      <c r="N65083" s="71"/>
      <c r="O65083" s="71"/>
      <c r="P65083" s="71"/>
      <c r="S65083" s="71"/>
      <c r="T65083" s="71"/>
      <c r="U65083" s="71"/>
      <c r="AE65083" s="71"/>
      <c r="AF65083" s="71"/>
      <c r="AG65083" s="71"/>
    </row>
    <row r="65084" spans="1:33" x14ac:dyDescent="0.25">
      <c r="A65084" s="71"/>
      <c r="B65084" s="71"/>
      <c r="C65084" s="71"/>
      <c r="K65084" s="71"/>
      <c r="L65084" s="71"/>
      <c r="N65084" s="71"/>
      <c r="O65084" s="71"/>
      <c r="P65084" s="71"/>
      <c r="S65084" s="71"/>
      <c r="T65084" s="71"/>
      <c r="U65084" s="71"/>
      <c r="AE65084" s="71"/>
      <c r="AF65084" s="71"/>
      <c r="AG65084" s="71"/>
    </row>
    <row r="65085" spans="1:33" x14ac:dyDescent="0.25">
      <c r="A65085" s="71"/>
      <c r="B65085" s="71"/>
      <c r="C65085" s="71"/>
      <c r="K65085" s="71"/>
      <c r="L65085" s="71"/>
      <c r="N65085" s="71"/>
      <c r="O65085" s="71"/>
      <c r="P65085" s="71"/>
      <c r="S65085" s="71"/>
      <c r="T65085" s="71"/>
      <c r="U65085" s="71"/>
      <c r="AE65085" s="71"/>
      <c r="AF65085" s="71"/>
      <c r="AG65085" s="71"/>
    </row>
    <row r="65086" spans="1:33" x14ac:dyDescent="0.25">
      <c r="A65086" s="71"/>
      <c r="B65086" s="71"/>
      <c r="C65086" s="71"/>
      <c r="K65086" s="71"/>
      <c r="L65086" s="71"/>
      <c r="N65086" s="71"/>
      <c r="O65086" s="71"/>
      <c r="P65086" s="71"/>
      <c r="S65086" s="71"/>
      <c r="T65086" s="71"/>
      <c r="U65086" s="71"/>
      <c r="AE65086" s="71"/>
      <c r="AF65086" s="71"/>
      <c r="AG65086" s="71"/>
    </row>
    <row r="65087" spans="1:33" x14ac:dyDescent="0.25">
      <c r="A65087" s="71"/>
      <c r="B65087" s="71"/>
      <c r="C65087" s="71"/>
      <c r="K65087" s="71"/>
      <c r="L65087" s="71"/>
      <c r="N65087" s="71"/>
      <c r="O65087" s="71"/>
      <c r="P65087" s="71"/>
      <c r="S65087" s="71"/>
      <c r="T65087" s="71"/>
      <c r="U65087" s="71"/>
      <c r="AE65087" s="71"/>
      <c r="AF65087" s="71"/>
      <c r="AG65087" s="71"/>
    </row>
    <row r="65088" spans="1:33" x14ac:dyDescent="0.25">
      <c r="A65088" s="71"/>
      <c r="B65088" s="71"/>
      <c r="C65088" s="71"/>
      <c r="K65088" s="71"/>
      <c r="L65088" s="71"/>
      <c r="N65088" s="71"/>
      <c r="O65088" s="71"/>
      <c r="P65088" s="71"/>
      <c r="S65088" s="71"/>
      <c r="T65088" s="71"/>
      <c r="U65088" s="71"/>
      <c r="AE65088" s="71"/>
      <c r="AF65088" s="71"/>
      <c r="AG65088" s="71"/>
    </row>
    <row r="65089" spans="1:33" x14ac:dyDescent="0.25">
      <c r="A65089" s="71"/>
      <c r="B65089" s="71"/>
      <c r="C65089" s="71"/>
      <c r="K65089" s="71"/>
      <c r="L65089" s="71"/>
      <c r="N65089" s="71"/>
      <c r="O65089" s="71"/>
      <c r="P65089" s="71"/>
      <c r="S65089" s="71"/>
      <c r="T65089" s="71"/>
      <c r="U65089" s="71"/>
      <c r="AE65089" s="71"/>
      <c r="AF65089" s="71"/>
      <c r="AG65089" s="71"/>
    </row>
    <row r="65090" spans="1:33" x14ac:dyDescent="0.25">
      <c r="A65090" s="71"/>
      <c r="B65090" s="71"/>
      <c r="C65090" s="71"/>
      <c r="K65090" s="71"/>
      <c r="L65090" s="71"/>
      <c r="N65090" s="71"/>
      <c r="O65090" s="71"/>
      <c r="P65090" s="71"/>
      <c r="S65090" s="71"/>
      <c r="T65090" s="71"/>
      <c r="U65090" s="71"/>
      <c r="AE65090" s="71"/>
      <c r="AF65090" s="71"/>
      <c r="AG65090" s="71"/>
    </row>
    <row r="65091" spans="1:33" x14ac:dyDescent="0.25">
      <c r="A65091" s="71"/>
      <c r="B65091" s="71"/>
      <c r="C65091" s="71"/>
      <c r="K65091" s="71"/>
      <c r="L65091" s="71"/>
      <c r="N65091" s="71"/>
      <c r="O65091" s="71"/>
      <c r="P65091" s="71"/>
      <c r="S65091" s="71"/>
      <c r="T65091" s="71"/>
      <c r="U65091" s="71"/>
      <c r="AE65091" s="71"/>
      <c r="AF65091" s="71"/>
      <c r="AG65091" s="71"/>
    </row>
    <row r="65092" spans="1:33" x14ac:dyDescent="0.25">
      <c r="A65092" s="71"/>
      <c r="B65092" s="71"/>
      <c r="C65092" s="71"/>
      <c r="K65092" s="71"/>
      <c r="L65092" s="71"/>
      <c r="N65092" s="71"/>
      <c r="O65092" s="71"/>
      <c r="P65092" s="71"/>
      <c r="S65092" s="71"/>
      <c r="T65092" s="71"/>
      <c r="U65092" s="71"/>
      <c r="AE65092" s="71"/>
      <c r="AF65092" s="71"/>
      <c r="AG65092" s="71"/>
    </row>
    <row r="65093" spans="1:33" x14ac:dyDescent="0.25">
      <c r="A65093" s="71"/>
      <c r="B65093" s="71"/>
      <c r="C65093" s="71"/>
      <c r="K65093" s="71"/>
      <c r="L65093" s="71"/>
      <c r="N65093" s="71"/>
      <c r="O65093" s="71"/>
      <c r="P65093" s="71"/>
      <c r="S65093" s="71"/>
      <c r="T65093" s="71"/>
      <c r="U65093" s="71"/>
      <c r="AE65093" s="71"/>
      <c r="AF65093" s="71"/>
      <c r="AG65093" s="71"/>
    </row>
    <row r="65094" spans="1:33" x14ac:dyDescent="0.25">
      <c r="A65094" s="71"/>
      <c r="B65094" s="71"/>
      <c r="C65094" s="71"/>
      <c r="K65094" s="71"/>
      <c r="L65094" s="71"/>
      <c r="N65094" s="71"/>
      <c r="O65094" s="71"/>
      <c r="P65094" s="71"/>
      <c r="S65094" s="71"/>
      <c r="T65094" s="71"/>
      <c r="U65094" s="71"/>
      <c r="AE65094" s="71"/>
      <c r="AF65094" s="71"/>
      <c r="AG65094" s="71"/>
    </row>
    <row r="65095" spans="1:33" x14ac:dyDescent="0.25">
      <c r="A65095" s="71"/>
      <c r="B65095" s="71"/>
      <c r="C65095" s="71"/>
      <c r="K65095" s="71"/>
      <c r="L65095" s="71"/>
      <c r="N65095" s="71"/>
      <c r="O65095" s="71"/>
      <c r="P65095" s="71"/>
      <c r="S65095" s="71"/>
      <c r="T65095" s="71"/>
      <c r="U65095" s="71"/>
      <c r="AE65095" s="71"/>
      <c r="AF65095" s="71"/>
      <c r="AG65095" s="71"/>
    </row>
    <row r="65096" spans="1:33" x14ac:dyDescent="0.25">
      <c r="A65096" s="71"/>
      <c r="B65096" s="71"/>
      <c r="C65096" s="71"/>
      <c r="K65096" s="71"/>
      <c r="L65096" s="71"/>
      <c r="N65096" s="71"/>
      <c r="O65096" s="71"/>
      <c r="P65096" s="71"/>
      <c r="S65096" s="71"/>
      <c r="T65096" s="71"/>
      <c r="U65096" s="71"/>
      <c r="AE65096" s="71"/>
      <c r="AF65096" s="71"/>
      <c r="AG65096" s="71"/>
    </row>
    <row r="65097" spans="1:33" x14ac:dyDescent="0.25">
      <c r="A65097" s="71"/>
      <c r="B65097" s="71"/>
      <c r="C65097" s="71"/>
      <c r="K65097" s="71"/>
      <c r="L65097" s="71"/>
      <c r="N65097" s="71"/>
      <c r="O65097" s="71"/>
      <c r="P65097" s="71"/>
      <c r="S65097" s="71"/>
      <c r="T65097" s="71"/>
      <c r="U65097" s="71"/>
      <c r="AE65097" s="71"/>
      <c r="AF65097" s="71"/>
      <c r="AG65097" s="71"/>
    </row>
    <row r="65098" spans="1:33" x14ac:dyDescent="0.25">
      <c r="A65098" s="71"/>
      <c r="B65098" s="71"/>
      <c r="C65098" s="71"/>
      <c r="K65098" s="71"/>
      <c r="L65098" s="71"/>
      <c r="N65098" s="71"/>
      <c r="O65098" s="71"/>
      <c r="P65098" s="71"/>
      <c r="S65098" s="71"/>
      <c r="T65098" s="71"/>
      <c r="U65098" s="71"/>
      <c r="AE65098" s="71"/>
      <c r="AF65098" s="71"/>
      <c r="AG65098" s="71"/>
    </row>
    <row r="65099" spans="1:33" x14ac:dyDescent="0.25">
      <c r="A65099" s="71"/>
      <c r="B65099" s="71"/>
      <c r="C65099" s="71"/>
      <c r="K65099" s="71"/>
      <c r="L65099" s="71"/>
      <c r="N65099" s="71"/>
      <c r="O65099" s="71"/>
      <c r="P65099" s="71"/>
      <c r="S65099" s="71"/>
      <c r="T65099" s="71"/>
      <c r="U65099" s="71"/>
      <c r="AE65099" s="71"/>
      <c r="AF65099" s="71"/>
      <c r="AG65099" s="71"/>
    </row>
    <row r="65100" spans="1:33" x14ac:dyDescent="0.25">
      <c r="A65100" s="71"/>
      <c r="B65100" s="71"/>
      <c r="C65100" s="71"/>
      <c r="K65100" s="71"/>
      <c r="L65100" s="71"/>
      <c r="N65100" s="71"/>
      <c r="O65100" s="71"/>
      <c r="P65100" s="71"/>
      <c r="S65100" s="71"/>
      <c r="T65100" s="71"/>
      <c r="U65100" s="71"/>
      <c r="AE65100" s="71"/>
      <c r="AF65100" s="71"/>
      <c r="AG65100" s="71"/>
    </row>
    <row r="65101" spans="1:33" x14ac:dyDescent="0.25">
      <c r="A65101" s="71"/>
      <c r="B65101" s="71"/>
      <c r="C65101" s="71"/>
      <c r="K65101" s="71"/>
      <c r="L65101" s="71"/>
      <c r="N65101" s="71"/>
      <c r="O65101" s="71"/>
      <c r="P65101" s="71"/>
      <c r="S65101" s="71"/>
      <c r="T65101" s="71"/>
      <c r="U65101" s="71"/>
      <c r="AE65101" s="71"/>
      <c r="AF65101" s="71"/>
      <c r="AG65101" s="71"/>
    </row>
    <row r="65102" spans="1:33" x14ac:dyDescent="0.25">
      <c r="A65102" s="71"/>
      <c r="B65102" s="71"/>
      <c r="C65102" s="71"/>
      <c r="K65102" s="71"/>
      <c r="L65102" s="71"/>
      <c r="N65102" s="71"/>
      <c r="O65102" s="71"/>
      <c r="P65102" s="71"/>
      <c r="S65102" s="71"/>
      <c r="T65102" s="71"/>
      <c r="U65102" s="71"/>
      <c r="AE65102" s="71"/>
      <c r="AF65102" s="71"/>
      <c r="AG65102" s="71"/>
    </row>
    <row r="65103" spans="1:33" x14ac:dyDescent="0.25">
      <c r="A65103" s="71"/>
      <c r="B65103" s="71"/>
      <c r="C65103" s="71"/>
      <c r="K65103" s="71"/>
      <c r="L65103" s="71"/>
      <c r="N65103" s="71"/>
      <c r="O65103" s="71"/>
      <c r="P65103" s="71"/>
      <c r="S65103" s="71"/>
      <c r="T65103" s="71"/>
      <c r="U65103" s="71"/>
      <c r="AE65103" s="71"/>
      <c r="AF65103" s="71"/>
      <c r="AG65103" s="71"/>
    </row>
    <row r="65104" spans="1:33" x14ac:dyDescent="0.25">
      <c r="A65104" s="71"/>
      <c r="B65104" s="71"/>
      <c r="C65104" s="71"/>
      <c r="K65104" s="71"/>
      <c r="L65104" s="71"/>
      <c r="N65104" s="71"/>
      <c r="O65104" s="71"/>
      <c r="P65104" s="71"/>
      <c r="S65104" s="71"/>
      <c r="T65104" s="71"/>
      <c r="U65104" s="71"/>
      <c r="AE65104" s="71"/>
      <c r="AF65104" s="71"/>
      <c r="AG65104" s="71"/>
    </row>
    <row r="65105" spans="1:33" x14ac:dyDescent="0.25">
      <c r="A65105" s="71"/>
      <c r="B65105" s="71"/>
      <c r="C65105" s="71"/>
      <c r="K65105" s="71"/>
      <c r="L65105" s="71"/>
      <c r="N65105" s="71"/>
      <c r="O65105" s="71"/>
      <c r="P65105" s="71"/>
      <c r="S65105" s="71"/>
      <c r="T65105" s="71"/>
      <c r="U65105" s="71"/>
      <c r="AE65105" s="71"/>
      <c r="AF65105" s="71"/>
      <c r="AG65105" s="71"/>
    </row>
    <row r="65106" spans="1:33" x14ac:dyDescent="0.25">
      <c r="A65106" s="71"/>
      <c r="B65106" s="71"/>
      <c r="C65106" s="71"/>
      <c r="K65106" s="71"/>
      <c r="L65106" s="71"/>
      <c r="N65106" s="71"/>
      <c r="O65106" s="71"/>
      <c r="P65106" s="71"/>
      <c r="S65106" s="71"/>
      <c r="T65106" s="71"/>
      <c r="U65106" s="71"/>
      <c r="AE65106" s="71"/>
      <c r="AF65106" s="71"/>
      <c r="AG65106" s="71"/>
    </row>
    <row r="65107" spans="1:33" x14ac:dyDescent="0.25">
      <c r="A65107" s="71"/>
      <c r="B65107" s="71"/>
      <c r="C65107" s="71"/>
      <c r="K65107" s="71"/>
      <c r="L65107" s="71"/>
      <c r="N65107" s="71"/>
      <c r="O65107" s="71"/>
      <c r="P65107" s="71"/>
      <c r="S65107" s="71"/>
      <c r="T65107" s="71"/>
      <c r="U65107" s="71"/>
      <c r="AE65107" s="71"/>
      <c r="AF65107" s="71"/>
      <c r="AG65107" s="71"/>
    </row>
    <row r="65108" spans="1:33" x14ac:dyDescent="0.25">
      <c r="A65108" s="71"/>
      <c r="B65108" s="71"/>
      <c r="C65108" s="71"/>
      <c r="K65108" s="71"/>
      <c r="L65108" s="71"/>
      <c r="N65108" s="71"/>
      <c r="O65108" s="71"/>
      <c r="P65108" s="71"/>
      <c r="S65108" s="71"/>
      <c r="T65108" s="71"/>
      <c r="U65108" s="71"/>
      <c r="AE65108" s="71"/>
      <c r="AF65108" s="71"/>
      <c r="AG65108" s="71"/>
    </row>
    <row r="65109" spans="1:33" x14ac:dyDescent="0.25">
      <c r="A65109" s="71"/>
      <c r="B65109" s="71"/>
      <c r="C65109" s="71"/>
      <c r="K65109" s="71"/>
      <c r="L65109" s="71"/>
      <c r="N65109" s="71"/>
      <c r="O65109" s="71"/>
      <c r="P65109" s="71"/>
      <c r="S65109" s="71"/>
      <c r="T65109" s="71"/>
      <c r="U65109" s="71"/>
      <c r="AE65109" s="71"/>
      <c r="AF65109" s="71"/>
      <c r="AG65109" s="71"/>
    </row>
    <row r="65110" spans="1:33" x14ac:dyDescent="0.25">
      <c r="A65110" s="71"/>
      <c r="B65110" s="71"/>
      <c r="C65110" s="71"/>
      <c r="K65110" s="71"/>
      <c r="L65110" s="71"/>
      <c r="N65110" s="71"/>
      <c r="O65110" s="71"/>
      <c r="P65110" s="71"/>
      <c r="S65110" s="71"/>
      <c r="T65110" s="71"/>
      <c r="U65110" s="71"/>
      <c r="AE65110" s="71"/>
      <c r="AF65110" s="71"/>
      <c r="AG65110" s="71"/>
    </row>
    <row r="65111" spans="1:33" x14ac:dyDescent="0.25">
      <c r="A65111" s="71"/>
      <c r="B65111" s="71"/>
      <c r="C65111" s="71"/>
      <c r="K65111" s="71"/>
      <c r="L65111" s="71"/>
      <c r="N65111" s="71"/>
      <c r="O65111" s="71"/>
      <c r="P65111" s="71"/>
      <c r="S65111" s="71"/>
      <c r="T65111" s="71"/>
      <c r="U65111" s="71"/>
      <c r="AE65111" s="71"/>
      <c r="AF65111" s="71"/>
      <c r="AG65111" s="71"/>
    </row>
    <row r="65112" spans="1:33" x14ac:dyDescent="0.25">
      <c r="A65112" s="71"/>
      <c r="B65112" s="71"/>
      <c r="C65112" s="71"/>
      <c r="K65112" s="71"/>
      <c r="L65112" s="71"/>
      <c r="N65112" s="71"/>
      <c r="O65112" s="71"/>
      <c r="P65112" s="71"/>
      <c r="S65112" s="71"/>
      <c r="T65112" s="71"/>
      <c r="U65112" s="71"/>
      <c r="AE65112" s="71"/>
      <c r="AF65112" s="71"/>
      <c r="AG65112" s="71"/>
    </row>
    <row r="65113" spans="1:33" x14ac:dyDescent="0.25">
      <c r="A65113" s="71"/>
      <c r="B65113" s="71"/>
      <c r="C65113" s="71"/>
      <c r="K65113" s="71"/>
      <c r="L65113" s="71"/>
      <c r="N65113" s="71"/>
      <c r="O65113" s="71"/>
      <c r="P65113" s="71"/>
      <c r="S65113" s="71"/>
      <c r="T65113" s="71"/>
      <c r="U65113" s="71"/>
      <c r="AE65113" s="71"/>
      <c r="AF65113" s="71"/>
      <c r="AG65113" s="71"/>
    </row>
    <row r="65114" spans="1:33" x14ac:dyDescent="0.25">
      <c r="A65114" s="71"/>
      <c r="B65114" s="71"/>
      <c r="C65114" s="71"/>
      <c r="K65114" s="71"/>
      <c r="L65114" s="71"/>
      <c r="N65114" s="71"/>
      <c r="O65114" s="71"/>
      <c r="P65114" s="71"/>
      <c r="S65114" s="71"/>
      <c r="T65114" s="71"/>
      <c r="U65114" s="71"/>
      <c r="AE65114" s="71"/>
      <c r="AF65114" s="71"/>
      <c r="AG65114" s="71"/>
    </row>
    <row r="65115" spans="1:33" x14ac:dyDescent="0.25">
      <c r="A65115" s="71"/>
      <c r="B65115" s="71"/>
      <c r="C65115" s="71"/>
      <c r="K65115" s="71"/>
      <c r="L65115" s="71"/>
      <c r="N65115" s="71"/>
      <c r="O65115" s="71"/>
      <c r="P65115" s="71"/>
      <c r="S65115" s="71"/>
      <c r="T65115" s="71"/>
      <c r="U65115" s="71"/>
      <c r="AE65115" s="71"/>
      <c r="AF65115" s="71"/>
      <c r="AG65115" s="71"/>
    </row>
    <row r="65116" spans="1:33" x14ac:dyDescent="0.25">
      <c r="A65116" s="71"/>
      <c r="B65116" s="71"/>
      <c r="C65116" s="71"/>
      <c r="K65116" s="71"/>
      <c r="L65116" s="71"/>
      <c r="N65116" s="71"/>
      <c r="O65116" s="71"/>
      <c r="P65116" s="71"/>
      <c r="S65116" s="71"/>
      <c r="T65116" s="71"/>
      <c r="U65116" s="71"/>
      <c r="AE65116" s="71"/>
      <c r="AF65116" s="71"/>
      <c r="AG65116" s="71"/>
    </row>
    <row r="65117" spans="1:33" x14ac:dyDescent="0.25">
      <c r="A65117" s="71"/>
      <c r="B65117" s="71"/>
      <c r="C65117" s="71"/>
      <c r="K65117" s="71"/>
      <c r="L65117" s="71"/>
      <c r="N65117" s="71"/>
      <c r="O65117" s="71"/>
      <c r="P65117" s="71"/>
      <c r="S65117" s="71"/>
      <c r="T65117" s="71"/>
      <c r="U65117" s="71"/>
      <c r="AE65117" s="71"/>
      <c r="AF65117" s="71"/>
      <c r="AG65117" s="71"/>
    </row>
    <row r="65118" spans="1:33" x14ac:dyDescent="0.25">
      <c r="A65118" s="71"/>
      <c r="B65118" s="71"/>
      <c r="C65118" s="71"/>
      <c r="K65118" s="71"/>
      <c r="L65118" s="71"/>
      <c r="N65118" s="71"/>
      <c r="O65118" s="71"/>
      <c r="P65118" s="71"/>
      <c r="S65118" s="71"/>
      <c r="T65118" s="71"/>
      <c r="U65118" s="71"/>
      <c r="AE65118" s="71"/>
      <c r="AF65118" s="71"/>
      <c r="AG65118" s="71"/>
    </row>
    <row r="65119" spans="1:33" x14ac:dyDescent="0.25">
      <c r="A65119" s="71"/>
      <c r="B65119" s="71"/>
      <c r="C65119" s="71"/>
      <c r="K65119" s="71"/>
      <c r="L65119" s="71"/>
      <c r="N65119" s="71"/>
      <c r="O65119" s="71"/>
      <c r="P65119" s="71"/>
      <c r="S65119" s="71"/>
      <c r="T65119" s="71"/>
      <c r="U65119" s="71"/>
      <c r="AE65119" s="71"/>
      <c r="AF65119" s="71"/>
      <c r="AG65119" s="71"/>
    </row>
    <row r="65120" spans="1:33" x14ac:dyDescent="0.25">
      <c r="A65120" s="71"/>
      <c r="B65120" s="71"/>
      <c r="C65120" s="71"/>
      <c r="K65120" s="71"/>
      <c r="L65120" s="71"/>
      <c r="N65120" s="71"/>
      <c r="O65120" s="71"/>
      <c r="P65120" s="71"/>
      <c r="S65120" s="71"/>
      <c r="T65120" s="71"/>
      <c r="U65120" s="71"/>
      <c r="AE65120" s="71"/>
      <c r="AF65120" s="71"/>
      <c r="AG65120" s="71"/>
    </row>
    <row r="65121" spans="1:33" x14ac:dyDescent="0.25">
      <c r="A65121" s="71"/>
      <c r="B65121" s="71"/>
      <c r="C65121" s="71"/>
      <c r="K65121" s="71"/>
      <c r="L65121" s="71"/>
      <c r="N65121" s="71"/>
      <c r="O65121" s="71"/>
      <c r="P65121" s="71"/>
      <c r="S65121" s="71"/>
      <c r="T65121" s="71"/>
      <c r="U65121" s="71"/>
      <c r="AE65121" s="71"/>
      <c r="AF65121" s="71"/>
      <c r="AG65121" s="71"/>
    </row>
    <row r="65122" spans="1:33" x14ac:dyDescent="0.25">
      <c r="A65122" s="71"/>
      <c r="B65122" s="71"/>
      <c r="C65122" s="71"/>
      <c r="K65122" s="71"/>
      <c r="L65122" s="71"/>
      <c r="N65122" s="71"/>
      <c r="O65122" s="71"/>
      <c r="P65122" s="71"/>
      <c r="S65122" s="71"/>
      <c r="T65122" s="71"/>
      <c r="U65122" s="71"/>
      <c r="AE65122" s="71"/>
      <c r="AF65122" s="71"/>
      <c r="AG65122" s="71"/>
    </row>
    <row r="65123" spans="1:33" x14ac:dyDescent="0.25">
      <c r="A65123" s="71"/>
      <c r="B65123" s="71"/>
      <c r="C65123" s="71"/>
      <c r="K65123" s="71"/>
      <c r="L65123" s="71"/>
      <c r="N65123" s="71"/>
      <c r="O65123" s="71"/>
      <c r="P65123" s="71"/>
      <c r="S65123" s="71"/>
      <c r="T65123" s="71"/>
      <c r="U65123" s="71"/>
      <c r="AE65123" s="71"/>
      <c r="AF65123" s="71"/>
      <c r="AG65123" s="71"/>
    </row>
    <row r="65124" spans="1:33" x14ac:dyDescent="0.25">
      <c r="A65124" s="71"/>
      <c r="B65124" s="71"/>
      <c r="C65124" s="71"/>
      <c r="K65124" s="71"/>
      <c r="L65124" s="71"/>
      <c r="N65124" s="71"/>
      <c r="O65124" s="71"/>
      <c r="P65124" s="71"/>
      <c r="S65124" s="71"/>
      <c r="T65124" s="71"/>
      <c r="U65124" s="71"/>
      <c r="AE65124" s="71"/>
      <c r="AF65124" s="71"/>
      <c r="AG65124" s="71"/>
    </row>
    <row r="65125" spans="1:33" x14ac:dyDescent="0.25">
      <c r="A65125" s="71"/>
      <c r="B65125" s="71"/>
      <c r="C65125" s="71"/>
      <c r="K65125" s="71"/>
      <c r="L65125" s="71"/>
      <c r="N65125" s="71"/>
      <c r="O65125" s="71"/>
      <c r="P65125" s="71"/>
      <c r="S65125" s="71"/>
      <c r="T65125" s="71"/>
      <c r="U65125" s="71"/>
      <c r="AE65125" s="71"/>
      <c r="AF65125" s="71"/>
      <c r="AG65125" s="71"/>
    </row>
    <row r="65126" spans="1:33" x14ac:dyDescent="0.25">
      <c r="A65126" s="71"/>
      <c r="B65126" s="71"/>
      <c r="C65126" s="71"/>
      <c r="K65126" s="71"/>
      <c r="L65126" s="71"/>
      <c r="N65126" s="71"/>
      <c r="O65126" s="71"/>
      <c r="P65126" s="71"/>
      <c r="S65126" s="71"/>
      <c r="T65126" s="71"/>
      <c r="U65126" s="71"/>
      <c r="AE65126" s="71"/>
      <c r="AF65126" s="71"/>
      <c r="AG65126" s="71"/>
    </row>
    <row r="65127" spans="1:33" x14ac:dyDescent="0.25">
      <c r="A65127" s="71"/>
      <c r="B65127" s="71"/>
      <c r="C65127" s="71"/>
      <c r="K65127" s="71"/>
      <c r="L65127" s="71"/>
      <c r="N65127" s="71"/>
      <c r="O65127" s="71"/>
      <c r="P65127" s="71"/>
      <c r="S65127" s="71"/>
      <c r="T65127" s="71"/>
      <c r="U65127" s="71"/>
      <c r="AE65127" s="71"/>
      <c r="AF65127" s="71"/>
      <c r="AG65127" s="71"/>
    </row>
    <row r="65128" spans="1:33" x14ac:dyDescent="0.25">
      <c r="A65128" s="71"/>
      <c r="B65128" s="71"/>
      <c r="C65128" s="71"/>
      <c r="K65128" s="71"/>
      <c r="L65128" s="71"/>
      <c r="N65128" s="71"/>
      <c r="O65128" s="71"/>
      <c r="P65128" s="71"/>
      <c r="S65128" s="71"/>
      <c r="T65128" s="71"/>
      <c r="U65128" s="71"/>
      <c r="AE65128" s="71"/>
      <c r="AF65128" s="71"/>
      <c r="AG65128" s="71"/>
    </row>
    <row r="65129" spans="1:33" x14ac:dyDescent="0.25">
      <c r="A65129" s="71"/>
      <c r="B65129" s="71"/>
      <c r="C65129" s="71"/>
      <c r="K65129" s="71"/>
      <c r="L65129" s="71"/>
      <c r="N65129" s="71"/>
      <c r="O65129" s="71"/>
      <c r="P65129" s="71"/>
      <c r="S65129" s="71"/>
      <c r="T65129" s="71"/>
      <c r="U65129" s="71"/>
      <c r="AE65129" s="71"/>
      <c r="AF65129" s="71"/>
      <c r="AG65129" s="71"/>
    </row>
    <row r="65130" spans="1:33" x14ac:dyDescent="0.25">
      <c r="A65130" s="71"/>
      <c r="B65130" s="71"/>
      <c r="C65130" s="71"/>
      <c r="K65130" s="71"/>
      <c r="L65130" s="71"/>
      <c r="N65130" s="71"/>
      <c r="O65130" s="71"/>
      <c r="P65130" s="71"/>
      <c r="S65130" s="71"/>
      <c r="T65130" s="71"/>
      <c r="U65130" s="71"/>
      <c r="AE65130" s="71"/>
      <c r="AF65130" s="71"/>
      <c r="AG65130" s="71"/>
    </row>
    <row r="65131" spans="1:33" x14ac:dyDescent="0.25">
      <c r="A65131" s="71"/>
      <c r="B65131" s="71"/>
      <c r="C65131" s="71"/>
      <c r="K65131" s="71"/>
      <c r="L65131" s="71"/>
      <c r="N65131" s="71"/>
      <c r="O65131" s="71"/>
      <c r="P65131" s="71"/>
      <c r="S65131" s="71"/>
      <c r="T65131" s="71"/>
      <c r="U65131" s="71"/>
      <c r="AE65131" s="71"/>
      <c r="AF65131" s="71"/>
      <c r="AG65131" s="71"/>
    </row>
    <row r="65132" spans="1:33" x14ac:dyDescent="0.25">
      <c r="A65132" s="71"/>
      <c r="B65132" s="71"/>
      <c r="C65132" s="71"/>
      <c r="K65132" s="71"/>
      <c r="L65132" s="71"/>
      <c r="N65132" s="71"/>
      <c r="O65132" s="71"/>
      <c r="P65132" s="71"/>
      <c r="S65132" s="71"/>
      <c r="T65132" s="71"/>
      <c r="U65132" s="71"/>
      <c r="AE65132" s="71"/>
      <c r="AF65132" s="71"/>
      <c r="AG65132" s="71"/>
    </row>
    <row r="65133" spans="1:33" x14ac:dyDescent="0.25">
      <c r="A65133" s="71"/>
      <c r="B65133" s="71"/>
      <c r="C65133" s="71"/>
      <c r="K65133" s="71"/>
      <c r="L65133" s="71"/>
      <c r="N65133" s="71"/>
      <c r="O65133" s="71"/>
      <c r="P65133" s="71"/>
      <c r="S65133" s="71"/>
      <c r="T65133" s="71"/>
      <c r="U65133" s="71"/>
      <c r="AE65133" s="71"/>
      <c r="AF65133" s="71"/>
      <c r="AG65133" s="71"/>
    </row>
    <row r="65134" spans="1:33" x14ac:dyDescent="0.25">
      <c r="A65134" s="71"/>
      <c r="B65134" s="71"/>
      <c r="C65134" s="71"/>
      <c r="K65134" s="71"/>
      <c r="L65134" s="71"/>
      <c r="N65134" s="71"/>
      <c r="O65134" s="71"/>
      <c r="P65134" s="71"/>
      <c r="S65134" s="71"/>
      <c r="T65134" s="71"/>
      <c r="U65134" s="71"/>
      <c r="AE65134" s="71"/>
      <c r="AF65134" s="71"/>
      <c r="AG65134" s="71"/>
    </row>
    <row r="65135" spans="1:33" x14ac:dyDescent="0.25">
      <c r="A65135" s="71"/>
      <c r="B65135" s="71"/>
      <c r="C65135" s="71"/>
      <c r="K65135" s="71"/>
      <c r="L65135" s="71"/>
      <c r="N65135" s="71"/>
      <c r="O65135" s="71"/>
      <c r="P65135" s="71"/>
      <c r="S65135" s="71"/>
      <c r="T65135" s="71"/>
      <c r="U65135" s="71"/>
      <c r="AE65135" s="71"/>
      <c r="AF65135" s="71"/>
      <c r="AG65135" s="71"/>
    </row>
    <row r="65136" spans="1:33" x14ac:dyDescent="0.25">
      <c r="A65136" s="71"/>
      <c r="B65136" s="71"/>
      <c r="C65136" s="71"/>
      <c r="K65136" s="71"/>
      <c r="L65136" s="71"/>
      <c r="N65136" s="71"/>
      <c r="O65136" s="71"/>
      <c r="P65136" s="71"/>
      <c r="S65136" s="71"/>
      <c r="T65136" s="71"/>
      <c r="U65136" s="71"/>
      <c r="AE65136" s="71"/>
      <c r="AF65136" s="71"/>
      <c r="AG65136" s="71"/>
    </row>
    <row r="65137" spans="1:33" x14ac:dyDescent="0.25">
      <c r="A65137" s="71"/>
      <c r="B65137" s="71"/>
      <c r="C65137" s="71"/>
      <c r="K65137" s="71"/>
      <c r="L65137" s="71"/>
      <c r="N65137" s="71"/>
      <c r="O65137" s="71"/>
      <c r="P65137" s="71"/>
      <c r="S65137" s="71"/>
      <c r="T65137" s="71"/>
      <c r="U65137" s="71"/>
      <c r="AE65137" s="71"/>
      <c r="AF65137" s="71"/>
      <c r="AG65137" s="71"/>
    </row>
    <row r="65138" spans="1:33" x14ac:dyDescent="0.25">
      <c r="A65138" s="71"/>
      <c r="B65138" s="71"/>
      <c r="C65138" s="71"/>
      <c r="K65138" s="71"/>
      <c r="L65138" s="71"/>
      <c r="N65138" s="71"/>
      <c r="O65138" s="71"/>
      <c r="P65138" s="71"/>
      <c r="S65138" s="71"/>
      <c r="T65138" s="71"/>
      <c r="U65138" s="71"/>
      <c r="AE65138" s="71"/>
      <c r="AF65138" s="71"/>
      <c r="AG65138" s="71"/>
    </row>
    <row r="65139" spans="1:33" x14ac:dyDescent="0.25">
      <c r="A65139" s="71"/>
      <c r="B65139" s="71"/>
      <c r="C65139" s="71"/>
      <c r="K65139" s="71"/>
      <c r="L65139" s="71"/>
      <c r="N65139" s="71"/>
      <c r="O65139" s="71"/>
      <c r="P65139" s="71"/>
      <c r="S65139" s="71"/>
      <c r="T65139" s="71"/>
      <c r="U65139" s="71"/>
      <c r="AE65139" s="71"/>
      <c r="AF65139" s="71"/>
      <c r="AG65139" s="71"/>
    </row>
    <row r="65140" spans="1:33" x14ac:dyDescent="0.25">
      <c r="A65140" s="71"/>
      <c r="B65140" s="71"/>
      <c r="C65140" s="71"/>
      <c r="K65140" s="71"/>
      <c r="L65140" s="71"/>
      <c r="N65140" s="71"/>
      <c r="O65140" s="71"/>
      <c r="P65140" s="71"/>
      <c r="S65140" s="71"/>
      <c r="T65140" s="71"/>
      <c r="U65140" s="71"/>
      <c r="AE65140" s="71"/>
      <c r="AF65140" s="71"/>
      <c r="AG65140" s="71"/>
    </row>
    <row r="65141" spans="1:33" x14ac:dyDescent="0.25">
      <c r="A65141" s="71"/>
      <c r="B65141" s="71"/>
      <c r="C65141" s="71"/>
      <c r="K65141" s="71"/>
      <c r="L65141" s="71"/>
      <c r="N65141" s="71"/>
      <c r="O65141" s="71"/>
      <c r="P65141" s="71"/>
      <c r="S65141" s="71"/>
      <c r="T65141" s="71"/>
      <c r="U65141" s="71"/>
      <c r="AE65141" s="71"/>
      <c r="AF65141" s="71"/>
      <c r="AG65141" s="71"/>
    </row>
    <row r="65142" spans="1:33" x14ac:dyDescent="0.25">
      <c r="A65142" s="71"/>
      <c r="B65142" s="71"/>
      <c r="C65142" s="71"/>
      <c r="K65142" s="71"/>
      <c r="L65142" s="71"/>
      <c r="N65142" s="71"/>
      <c r="O65142" s="71"/>
      <c r="P65142" s="71"/>
      <c r="S65142" s="71"/>
      <c r="T65142" s="71"/>
      <c r="U65142" s="71"/>
      <c r="AE65142" s="71"/>
      <c r="AF65142" s="71"/>
      <c r="AG65142" s="71"/>
    </row>
    <row r="65143" spans="1:33" x14ac:dyDescent="0.25">
      <c r="A65143" s="71"/>
      <c r="B65143" s="71"/>
      <c r="C65143" s="71"/>
      <c r="K65143" s="71"/>
      <c r="L65143" s="71"/>
      <c r="N65143" s="71"/>
      <c r="O65143" s="71"/>
      <c r="P65143" s="71"/>
      <c r="S65143" s="71"/>
      <c r="T65143" s="71"/>
      <c r="U65143" s="71"/>
      <c r="AE65143" s="71"/>
      <c r="AF65143" s="71"/>
      <c r="AG65143" s="71"/>
    </row>
    <row r="65144" spans="1:33" x14ac:dyDescent="0.25">
      <c r="A65144" s="71"/>
      <c r="B65144" s="71"/>
      <c r="C65144" s="71"/>
      <c r="K65144" s="71"/>
      <c r="L65144" s="71"/>
      <c r="N65144" s="71"/>
      <c r="O65144" s="71"/>
      <c r="P65144" s="71"/>
      <c r="S65144" s="71"/>
      <c r="T65144" s="71"/>
      <c r="U65144" s="71"/>
      <c r="AE65144" s="71"/>
      <c r="AF65144" s="71"/>
      <c r="AG65144" s="71"/>
    </row>
    <row r="65145" spans="1:33" x14ac:dyDescent="0.25">
      <c r="A65145" s="71"/>
      <c r="B65145" s="71"/>
      <c r="C65145" s="71"/>
      <c r="K65145" s="71"/>
      <c r="L65145" s="71"/>
      <c r="N65145" s="71"/>
      <c r="O65145" s="71"/>
      <c r="P65145" s="71"/>
      <c r="S65145" s="71"/>
      <c r="T65145" s="71"/>
      <c r="U65145" s="71"/>
      <c r="AE65145" s="71"/>
      <c r="AF65145" s="71"/>
      <c r="AG65145" s="71"/>
    </row>
    <row r="65146" spans="1:33" x14ac:dyDescent="0.25">
      <c r="A65146" s="71"/>
      <c r="B65146" s="71"/>
      <c r="C65146" s="71"/>
      <c r="K65146" s="71"/>
      <c r="L65146" s="71"/>
      <c r="N65146" s="71"/>
      <c r="O65146" s="71"/>
      <c r="P65146" s="71"/>
      <c r="S65146" s="71"/>
      <c r="T65146" s="71"/>
      <c r="U65146" s="71"/>
      <c r="AE65146" s="71"/>
      <c r="AF65146" s="71"/>
      <c r="AG65146" s="71"/>
    </row>
    <row r="65147" spans="1:33" x14ac:dyDescent="0.25">
      <c r="A65147" s="71"/>
      <c r="B65147" s="71"/>
      <c r="C65147" s="71"/>
      <c r="K65147" s="71"/>
      <c r="L65147" s="71"/>
      <c r="N65147" s="71"/>
      <c r="O65147" s="71"/>
      <c r="P65147" s="71"/>
      <c r="S65147" s="71"/>
      <c r="T65147" s="71"/>
      <c r="U65147" s="71"/>
      <c r="AE65147" s="71"/>
      <c r="AF65147" s="71"/>
      <c r="AG65147" s="71"/>
    </row>
    <row r="65148" spans="1:33" x14ac:dyDescent="0.25">
      <c r="A65148" s="71"/>
      <c r="B65148" s="71"/>
      <c r="C65148" s="71"/>
      <c r="K65148" s="71"/>
      <c r="L65148" s="71"/>
      <c r="N65148" s="71"/>
      <c r="O65148" s="71"/>
      <c r="P65148" s="71"/>
      <c r="S65148" s="71"/>
      <c r="T65148" s="71"/>
      <c r="U65148" s="71"/>
      <c r="AE65148" s="71"/>
      <c r="AF65148" s="71"/>
      <c r="AG65148" s="71"/>
    </row>
    <row r="65149" spans="1:33" x14ac:dyDescent="0.25">
      <c r="A65149" s="71"/>
      <c r="B65149" s="71"/>
      <c r="C65149" s="71"/>
      <c r="K65149" s="71"/>
      <c r="L65149" s="71"/>
      <c r="N65149" s="71"/>
      <c r="O65149" s="71"/>
      <c r="P65149" s="71"/>
      <c r="S65149" s="71"/>
      <c r="T65149" s="71"/>
      <c r="U65149" s="71"/>
      <c r="AE65149" s="71"/>
      <c r="AF65149" s="71"/>
      <c r="AG65149" s="71"/>
    </row>
    <row r="65150" spans="1:33" x14ac:dyDescent="0.25">
      <c r="A65150" s="71"/>
      <c r="B65150" s="71"/>
      <c r="C65150" s="71"/>
      <c r="K65150" s="71"/>
      <c r="L65150" s="71"/>
      <c r="N65150" s="71"/>
      <c r="O65150" s="71"/>
      <c r="P65150" s="71"/>
      <c r="S65150" s="71"/>
      <c r="T65150" s="71"/>
      <c r="U65150" s="71"/>
      <c r="AE65150" s="71"/>
      <c r="AF65150" s="71"/>
      <c r="AG65150" s="71"/>
    </row>
    <row r="65151" spans="1:33" x14ac:dyDescent="0.25">
      <c r="A65151" s="71"/>
      <c r="B65151" s="71"/>
      <c r="C65151" s="71"/>
      <c r="K65151" s="71"/>
      <c r="L65151" s="71"/>
      <c r="N65151" s="71"/>
      <c r="O65151" s="71"/>
      <c r="P65151" s="71"/>
      <c r="S65151" s="71"/>
      <c r="T65151" s="71"/>
      <c r="U65151" s="71"/>
      <c r="AE65151" s="71"/>
      <c r="AF65151" s="71"/>
      <c r="AG65151" s="71"/>
    </row>
    <row r="65152" spans="1:33" x14ac:dyDescent="0.25">
      <c r="A65152" s="71"/>
      <c r="B65152" s="71"/>
      <c r="C65152" s="71"/>
      <c r="K65152" s="71"/>
      <c r="L65152" s="71"/>
      <c r="N65152" s="71"/>
      <c r="O65152" s="71"/>
      <c r="P65152" s="71"/>
      <c r="S65152" s="71"/>
      <c r="T65152" s="71"/>
      <c r="U65152" s="71"/>
      <c r="AE65152" s="71"/>
      <c r="AF65152" s="71"/>
      <c r="AG65152" s="71"/>
    </row>
    <row r="65153" spans="1:33" x14ac:dyDescent="0.25">
      <c r="A65153" s="71"/>
      <c r="B65153" s="71"/>
      <c r="C65153" s="71"/>
      <c r="K65153" s="71"/>
      <c r="L65153" s="71"/>
      <c r="N65153" s="71"/>
      <c r="O65153" s="71"/>
      <c r="P65153" s="71"/>
      <c r="S65153" s="71"/>
      <c r="T65153" s="71"/>
      <c r="U65153" s="71"/>
      <c r="AE65153" s="71"/>
      <c r="AF65153" s="71"/>
      <c r="AG65153" s="71"/>
    </row>
    <row r="65154" spans="1:33" x14ac:dyDescent="0.25">
      <c r="A65154" s="71"/>
      <c r="B65154" s="71"/>
      <c r="C65154" s="71"/>
      <c r="K65154" s="71"/>
      <c r="L65154" s="71"/>
      <c r="N65154" s="71"/>
      <c r="O65154" s="71"/>
      <c r="P65154" s="71"/>
      <c r="S65154" s="71"/>
      <c r="T65154" s="71"/>
      <c r="U65154" s="71"/>
      <c r="AE65154" s="71"/>
      <c r="AF65154" s="71"/>
      <c r="AG65154" s="71"/>
    </row>
    <row r="65155" spans="1:33" x14ac:dyDescent="0.25">
      <c r="A65155" s="71"/>
      <c r="B65155" s="71"/>
      <c r="C65155" s="71"/>
      <c r="K65155" s="71"/>
      <c r="L65155" s="71"/>
      <c r="N65155" s="71"/>
      <c r="O65155" s="71"/>
      <c r="P65155" s="71"/>
      <c r="S65155" s="71"/>
      <c r="T65155" s="71"/>
      <c r="U65155" s="71"/>
      <c r="AE65155" s="71"/>
      <c r="AF65155" s="71"/>
      <c r="AG65155" s="71"/>
    </row>
    <row r="65156" spans="1:33" x14ac:dyDescent="0.25">
      <c r="A65156" s="71"/>
      <c r="B65156" s="71"/>
      <c r="C65156" s="71"/>
      <c r="K65156" s="71"/>
      <c r="L65156" s="71"/>
      <c r="N65156" s="71"/>
      <c r="O65156" s="71"/>
      <c r="P65156" s="71"/>
      <c r="S65156" s="71"/>
      <c r="T65156" s="71"/>
      <c r="U65156" s="71"/>
      <c r="AE65156" s="71"/>
      <c r="AF65156" s="71"/>
      <c r="AG65156" s="71"/>
    </row>
    <row r="65157" spans="1:33" x14ac:dyDescent="0.25">
      <c r="A65157" s="71"/>
      <c r="B65157" s="71"/>
      <c r="C65157" s="71"/>
      <c r="K65157" s="71"/>
      <c r="L65157" s="71"/>
      <c r="N65157" s="71"/>
      <c r="O65157" s="71"/>
      <c r="P65157" s="71"/>
      <c r="S65157" s="71"/>
      <c r="T65157" s="71"/>
      <c r="U65157" s="71"/>
      <c r="AE65157" s="71"/>
      <c r="AF65157" s="71"/>
      <c r="AG65157" s="71"/>
    </row>
    <row r="65158" spans="1:33" x14ac:dyDescent="0.25">
      <c r="A65158" s="71"/>
      <c r="B65158" s="71"/>
      <c r="C65158" s="71"/>
      <c r="K65158" s="71"/>
      <c r="L65158" s="71"/>
      <c r="N65158" s="71"/>
      <c r="O65158" s="71"/>
      <c r="P65158" s="71"/>
      <c r="S65158" s="71"/>
      <c r="T65158" s="71"/>
      <c r="U65158" s="71"/>
      <c r="AE65158" s="71"/>
      <c r="AF65158" s="71"/>
      <c r="AG65158" s="71"/>
    </row>
    <row r="65159" spans="1:33" x14ac:dyDescent="0.25">
      <c r="A65159" s="71"/>
      <c r="B65159" s="71"/>
      <c r="C65159" s="71"/>
      <c r="K65159" s="71"/>
      <c r="L65159" s="71"/>
      <c r="N65159" s="71"/>
      <c r="O65159" s="71"/>
      <c r="P65159" s="71"/>
      <c r="S65159" s="71"/>
      <c r="T65159" s="71"/>
      <c r="U65159" s="71"/>
      <c r="AE65159" s="71"/>
      <c r="AF65159" s="71"/>
      <c r="AG65159" s="71"/>
    </row>
    <row r="65160" spans="1:33" x14ac:dyDescent="0.25">
      <c r="A65160" s="71"/>
      <c r="B65160" s="71"/>
      <c r="C65160" s="71"/>
      <c r="K65160" s="71"/>
      <c r="L65160" s="71"/>
      <c r="N65160" s="71"/>
      <c r="O65160" s="71"/>
      <c r="P65160" s="71"/>
      <c r="S65160" s="71"/>
      <c r="T65160" s="71"/>
      <c r="U65160" s="71"/>
      <c r="AE65160" s="71"/>
      <c r="AF65160" s="71"/>
      <c r="AG65160" s="71"/>
    </row>
    <row r="65161" spans="1:33" x14ac:dyDescent="0.25">
      <c r="A65161" s="71"/>
      <c r="B65161" s="71"/>
      <c r="C65161" s="71"/>
      <c r="K65161" s="71"/>
      <c r="L65161" s="71"/>
      <c r="N65161" s="71"/>
      <c r="O65161" s="71"/>
      <c r="P65161" s="71"/>
      <c r="S65161" s="71"/>
      <c r="T65161" s="71"/>
      <c r="U65161" s="71"/>
      <c r="AE65161" s="71"/>
      <c r="AF65161" s="71"/>
      <c r="AG65161" s="71"/>
    </row>
    <row r="65162" spans="1:33" x14ac:dyDescent="0.25">
      <c r="A65162" s="71"/>
      <c r="B65162" s="71"/>
      <c r="C65162" s="71"/>
      <c r="K65162" s="71"/>
      <c r="L65162" s="71"/>
      <c r="N65162" s="71"/>
      <c r="O65162" s="71"/>
      <c r="P65162" s="71"/>
      <c r="S65162" s="71"/>
      <c r="T65162" s="71"/>
      <c r="U65162" s="71"/>
      <c r="AE65162" s="71"/>
      <c r="AF65162" s="71"/>
      <c r="AG65162" s="71"/>
    </row>
    <row r="65163" spans="1:33" x14ac:dyDescent="0.25">
      <c r="A65163" s="71"/>
      <c r="B65163" s="71"/>
      <c r="C65163" s="71"/>
      <c r="K65163" s="71"/>
      <c r="L65163" s="71"/>
      <c r="N65163" s="71"/>
      <c r="O65163" s="71"/>
      <c r="P65163" s="71"/>
      <c r="S65163" s="71"/>
      <c r="T65163" s="71"/>
      <c r="U65163" s="71"/>
      <c r="AE65163" s="71"/>
      <c r="AF65163" s="71"/>
      <c r="AG65163" s="71"/>
    </row>
    <row r="65164" spans="1:33" x14ac:dyDescent="0.25">
      <c r="A65164" s="71"/>
      <c r="B65164" s="71"/>
      <c r="C65164" s="71"/>
      <c r="K65164" s="71"/>
      <c r="L65164" s="71"/>
      <c r="N65164" s="71"/>
      <c r="O65164" s="71"/>
      <c r="P65164" s="71"/>
      <c r="S65164" s="71"/>
      <c r="T65164" s="71"/>
      <c r="U65164" s="71"/>
      <c r="AE65164" s="71"/>
      <c r="AF65164" s="71"/>
      <c r="AG65164" s="71"/>
    </row>
    <row r="65165" spans="1:33" x14ac:dyDescent="0.25">
      <c r="A65165" s="71"/>
      <c r="B65165" s="71"/>
      <c r="C65165" s="71"/>
      <c r="K65165" s="71"/>
      <c r="L65165" s="71"/>
      <c r="N65165" s="71"/>
      <c r="O65165" s="71"/>
      <c r="P65165" s="71"/>
      <c r="S65165" s="71"/>
      <c r="T65165" s="71"/>
      <c r="U65165" s="71"/>
      <c r="AE65165" s="71"/>
      <c r="AF65165" s="71"/>
      <c r="AG65165" s="71"/>
    </row>
    <row r="65166" spans="1:33" x14ac:dyDescent="0.25">
      <c r="A65166" s="71"/>
      <c r="B65166" s="71"/>
      <c r="C65166" s="71"/>
      <c r="K65166" s="71"/>
      <c r="L65166" s="71"/>
      <c r="N65166" s="71"/>
      <c r="O65166" s="71"/>
      <c r="P65166" s="71"/>
      <c r="S65166" s="71"/>
      <c r="T65166" s="71"/>
      <c r="U65166" s="71"/>
      <c r="AE65166" s="71"/>
      <c r="AF65166" s="71"/>
      <c r="AG65166" s="71"/>
    </row>
    <row r="65167" spans="1:33" x14ac:dyDescent="0.25">
      <c r="A65167" s="71"/>
      <c r="B65167" s="71"/>
      <c r="C65167" s="71"/>
      <c r="K65167" s="71"/>
      <c r="L65167" s="71"/>
      <c r="N65167" s="71"/>
      <c r="O65167" s="71"/>
      <c r="P65167" s="71"/>
      <c r="S65167" s="71"/>
      <c r="T65167" s="71"/>
      <c r="U65167" s="71"/>
      <c r="AE65167" s="71"/>
      <c r="AF65167" s="71"/>
      <c r="AG65167" s="71"/>
    </row>
    <row r="65168" spans="1:33" x14ac:dyDescent="0.25">
      <c r="A65168" s="71"/>
      <c r="B65168" s="71"/>
      <c r="C65168" s="71"/>
      <c r="K65168" s="71"/>
      <c r="L65168" s="71"/>
      <c r="N65168" s="71"/>
      <c r="O65168" s="71"/>
      <c r="P65168" s="71"/>
      <c r="S65168" s="71"/>
      <c r="T65168" s="71"/>
      <c r="U65168" s="71"/>
      <c r="AE65168" s="71"/>
      <c r="AF65168" s="71"/>
      <c r="AG65168" s="71"/>
    </row>
    <row r="65169" spans="1:33" x14ac:dyDescent="0.25">
      <c r="A65169" s="71"/>
      <c r="B65169" s="71"/>
      <c r="C65169" s="71"/>
      <c r="K65169" s="71"/>
      <c r="L65169" s="71"/>
      <c r="N65169" s="71"/>
      <c r="O65169" s="71"/>
      <c r="P65169" s="71"/>
      <c r="S65169" s="71"/>
      <c r="T65169" s="71"/>
      <c r="U65169" s="71"/>
      <c r="AE65169" s="71"/>
      <c r="AF65169" s="71"/>
      <c r="AG65169" s="71"/>
    </row>
    <row r="65170" spans="1:33" x14ac:dyDescent="0.25">
      <c r="A65170" s="71"/>
      <c r="B65170" s="71"/>
      <c r="C65170" s="71"/>
      <c r="K65170" s="71"/>
      <c r="L65170" s="71"/>
      <c r="N65170" s="71"/>
      <c r="O65170" s="71"/>
      <c r="P65170" s="71"/>
      <c r="S65170" s="71"/>
      <c r="T65170" s="71"/>
      <c r="U65170" s="71"/>
      <c r="AE65170" s="71"/>
      <c r="AF65170" s="71"/>
      <c r="AG65170" s="71"/>
    </row>
    <row r="65171" spans="1:33" x14ac:dyDescent="0.25">
      <c r="A65171" s="71"/>
      <c r="B65171" s="71"/>
      <c r="C65171" s="71"/>
      <c r="K65171" s="71"/>
      <c r="L65171" s="71"/>
      <c r="N65171" s="71"/>
      <c r="O65171" s="71"/>
      <c r="P65171" s="71"/>
      <c r="S65171" s="71"/>
      <c r="T65171" s="71"/>
      <c r="U65171" s="71"/>
      <c r="AE65171" s="71"/>
      <c r="AF65171" s="71"/>
      <c r="AG65171" s="71"/>
    </row>
    <row r="65172" spans="1:33" x14ac:dyDescent="0.25">
      <c r="A65172" s="71"/>
      <c r="B65172" s="71"/>
      <c r="C65172" s="71"/>
      <c r="K65172" s="71"/>
      <c r="L65172" s="71"/>
      <c r="N65172" s="71"/>
      <c r="O65172" s="71"/>
      <c r="P65172" s="71"/>
      <c r="S65172" s="71"/>
      <c r="T65172" s="71"/>
      <c r="U65172" s="71"/>
      <c r="AE65172" s="71"/>
      <c r="AF65172" s="71"/>
      <c r="AG65172" s="71"/>
    </row>
    <row r="65173" spans="1:33" x14ac:dyDescent="0.25">
      <c r="A65173" s="71"/>
      <c r="B65173" s="71"/>
      <c r="C65173" s="71"/>
      <c r="K65173" s="71"/>
      <c r="L65173" s="71"/>
      <c r="N65173" s="71"/>
      <c r="O65173" s="71"/>
      <c r="P65173" s="71"/>
      <c r="S65173" s="71"/>
      <c r="T65173" s="71"/>
      <c r="U65173" s="71"/>
      <c r="AE65173" s="71"/>
      <c r="AF65173" s="71"/>
      <c r="AG65173" s="71"/>
    </row>
    <row r="65174" spans="1:33" x14ac:dyDescent="0.25">
      <c r="A65174" s="71"/>
      <c r="B65174" s="71"/>
      <c r="C65174" s="71"/>
      <c r="K65174" s="71"/>
      <c r="L65174" s="71"/>
      <c r="N65174" s="71"/>
      <c r="O65174" s="71"/>
      <c r="P65174" s="71"/>
      <c r="S65174" s="71"/>
      <c r="T65174" s="71"/>
      <c r="U65174" s="71"/>
      <c r="AE65174" s="71"/>
      <c r="AF65174" s="71"/>
      <c r="AG65174" s="71"/>
    </row>
    <row r="65175" spans="1:33" x14ac:dyDescent="0.25">
      <c r="A65175" s="71"/>
      <c r="B65175" s="71"/>
      <c r="C65175" s="71"/>
      <c r="K65175" s="71"/>
      <c r="L65175" s="71"/>
      <c r="N65175" s="71"/>
      <c r="O65175" s="71"/>
      <c r="P65175" s="71"/>
      <c r="S65175" s="71"/>
      <c r="T65175" s="71"/>
      <c r="U65175" s="71"/>
      <c r="AE65175" s="71"/>
      <c r="AF65175" s="71"/>
      <c r="AG65175" s="71"/>
    </row>
    <row r="65176" spans="1:33" x14ac:dyDescent="0.25">
      <c r="A65176" s="71"/>
      <c r="B65176" s="71"/>
      <c r="C65176" s="71"/>
      <c r="K65176" s="71"/>
      <c r="L65176" s="71"/>
      <c r="N65176" s="71"/>
      <c r="O65176" s="71"/>
      <c r="P65176" s="71"/>
      <c r="S65176" s="71"/>
      <c r="T65176" s="71"/>
      <c r="U65176" s="71"/>
      <c r="AE65176" s="71"/>
      <c r="AF65176" s="71"/>
      <c r="AG65176" s="71"/>
    </row>
    <row r="65177" spans="1:33" x14ac:dyDescent="0.25">
      <c r="A65177" s="71"/>
      <c r="B65177" s="71"/>
      <c r="C65177" s="71"/>
      <c r="K65177" s="71"/>
      <c r="L65177" s="71"/>
      <c r="N65177" s="71"/>
      <c r="O65177" s="71"/>
      <c r="P65177" s="71"/>
      <c r="S65177" s="71"/>
      <c r="T65177" s="71"/>
      <c r="U65177" s="71"/>
      <c r="AE65177" s="71"/>
      <c r="AF65177" s="71"/>
      <c r="AG65177" s="71"/>
    </row>
    <row r="65178" spans="1:33" x14ac:dyDescent="0.25">
      <c r="A65178" s="71"/>
      <c r="B65178" s="71"/>
      <c r="C65178" s="71"/>
      <c r="K65178" s="71"/>
      <c r="L65178" s="71"/>
      <c r="N65178" s="71"/>
      <c r="O65178" s="71"/>
      <c r="P65178" s="71"/>
      <c r="S65178" s="71"/>
      <c r="T65178" s="71"/>
      <c r="U65178" s="71"/>
      <c r="AE65178" s="71"/>
      <c r="AF65178" s="71"/>
      <c r="AG65178" s="71"/>
    </row>
    <row r="65179" spans="1:33" x14ac:dyDescent="0.25">
      <c r="A65179" s="71"/>
      <c r="B65179" s="71"/>
      <c r="C65179" s="71"/>
      <c r="K65179" s="71"/>
      <c r="L65179" s="71"/>
      <c r="N65179" s="71"/>
      <c r="O65179" s="71"/>
      <c r="P65179" s="71"/>
      <c r="S65179" s="71"/>
      <c r="T65179" s="71"/>
      <c r="U65179" s="71"/>
      <c r="AE65179" s="71"/>
      <c r="AF65179" s="71"/>
      <c r="AG65179" s="71"/>
    </row>
    <row r="65180" spans="1:33" x14ac:dyDescent="0.25">
      <c r="A65180" s="71"/>
      <c r="B65180" s="71"/>
      <c r="C65180" s="71"/>
      <c r="K65180" s="71"/>
      <c r="L65180" s="71"/>
      <c r="N65180" s="71"/>
      <c r="O65180" s="71"/>
      <c r="P65180" s="71"/>
      <c r="S65180" s="71"/>
      <c r="T65180" s="71"/>
      <c r="U65180" s="71"/>
      <c r="AE65180" s="71"/>
      <c r="AF65180" s="71"/>
      <c r="AG65180" s="71"/>
    </row>
    <row r="65181" spans="1:33" x14ac:dyDescent="0.25">
      <c r="A65181" s="71"/>
      <c r="B65181" s="71"/>
      <c r="C65181" s="71"/>
      <c r="K65181" s="71"/>
      <c r="L65181" s="71"/>
      <c r="N65181" s="71"/>
      <c r="O65181" s="71"/>
      <c r="P65181" s="71"/>
      <c r="S65181" s="71"/>
      <c r="T65181" s="71"/>
      <c r="U65181" s="71"/>
      <c r="AE65181" s="71"/>
      <c r="AF65181" s="71"/>
      <c r="AG65181" s="71"/>
    </row>
    <row r="65182" spans="1:33" x14ac:dyDescent="0.25">
      <c r="A65182" s="71"/>
      <c r="B65182" s="71"/>
      <c r="C65182" s="71"/>
      <c r="K65182" s="71"/>
      <c r="L65182" s="71"/>
      <c r="N65182" s="71"/>
      <c r="O65182" s="71"/>
      <c r="P65182" s="71"/>
      <c r="S65182" s="71"/>
      <c r="T65182" s="71"/>
      <c r="U65182" s="71"/>
      <c r="AE65182" s="71"/>
      <c r="AF65182" s="71"/>
      <c r="AG65182" s="71"/>
    </row>
    <row r="65183" spans="1:33" x14ac:dyDescent="0.25">
      <c r="A65183" s="71"/>
      <c r="B65183" s="71"/>
      <c r="C65183" s="71"/>
      <c r="K65183" s="71"/>
      <c r="L65183" s="71"/>
      <c r="N65183" s="71"/>
      <c r="O65183" s="71"/>
      <c r="P65183" s="71"/>
      <c r="S65183" s="71"/>
      <c r="T65183" s="71"/>
      <c r="U65183" s="71"/>
      <c r="AE65183" s="71"/>
      <c r="AF65183" s="71"/>
      <c r="AG65183" s="71"/>
    </row>
    <row r="65184" spans="1:33" x14ac:dyDescent="0.25">
      <c r="A65184" s="71"/>
      <c r="B65184" s="71"/>
      <c r="C65184" s="71"/>
      <c r="K65184" s="71"/>
      <c r="L65184" s="71"/>
      <c r="N65184" s="71"/>
      <c r="O65184" s="71"/>
      <c r="P65184" s="71"/>
      <c r="S65184" s="71"/>
      <c r="T65184" s="71"/>
      <c r="U65184" s="71"/>
      <c r="AE65184" s="71"/>
      <c r="AF65184" s="71"/>
      <c r="AG65184" s="71"/>
    </row>
    <row r="65185" spans="1:33" x14ac:dyDescent="0.25">
      <c r="A65185" s="71"/>
      <c r="B65185" s="71"/>
      <c r="C65185" s="71"/>
      <c r="K65185" s="71"/>
      <c r="L65185" s="71"/>
      <c r="N65185" s="71"/>
      <c r="O65185" s="71"/>
      <c r="P65185" s="71"/>
      <c r="S65185" s="71"/>
      <c r="T65185" s="71"/>
      <c r="U65185" s="71"/>
      <c r="AE65185" s="71"/>
      <c r="AF65185" s="71"/>
      <c r="AG65185" s="71"/>
    </row>
    <row r="65186" spans="1:33" x14ac:dyDescent="0.25">
      <c r="A65186" s="71"/>
      <c r="B65186" s="71"/>
      <c r="C65186" s="71"/>
      <c r="K65186" s="71"/>
      <c r="L65186" s="71"/>
      <c r="N65186" s="71"/>
      <c r="O65186" s="71"/>
      <c r="P65186" s="71"/>
      <c r="S65186" s="71"/>
      <c r="T65186" s="71"/>
      <c r="U65186" s="71"/>
      <c r="AE65186" s="71"/>
      <c r="AF65186" s="71"/>
      <c r="AG65186" s="71"/>
    </row>
    <row r="65187" spans="1:33" x14ac:dyDescent="0.25">
      <c r="A65187" s="71"/>
      <c r="B65187" s="71"/>
      <c r="C65187" s="71"/>
      <c r="K65187" s="71"/>
      <c r="L65187" s="71"/>
      <c r="N65187" s="71"/>
      <c r="O65187" s="71"/>
      <c r="P65187" s="71"/>
      <c r="S65187" s="71"/>
      <c r="T65187" s="71"/>
      <c r="U65187" s="71"/>
      <c r="AE65187" s="71"/>
      <c r="AF65187" s="71"/>
      <c r="AG65187" s="71"/>
    </row>
    <row r="65188" spans="1:33" x14ac:dyDescent="0.25">
      <c r="A65188" s="71"/>
      <c r="B65188" s="71"/>
      <c r="C65188" s="71"/>
      <c r="K65188" s="71"/>
      <c r="L65188" s="71"/>
      <c r="N65188" s="71"/>
      <c r="O65188" s="71"/>
      <c r="P65188" s="71"/>
      <c r="S65188" s="71"/>
      <c r="T65188" s="71"/>
      <c r="U65188" s="71"/>
      <c r="AE65188" s="71"/>
      <c r="AF65188" s="71"/>
      <c r="AG65188" s="71"/>
    </row>
    <row r="65189" spans="1:33" x14ac:dyDescent="0.25">
      <c r="A65189" s="71"/>
      <c r="B65189" s="71"/>
      <c r="C65189" s="71"/>
      <c r="K65189" s="71"/>
      <c r="L65189" s="71"/>
      <c r="N65189" s="71"/>
      <c r="O65189" s="71"/>
      <c r="P65189" s="71"/>
      <c r="S65189" s="71"/>
      <c r="T65189" s="71"/>
      <c r="U65189" s="71"/>
      <c r="AE65189" s="71"/>
      <c r="AF65189" s="71"/>
      <c r="AG65189" s="71"/>
    </row>
    <row r="65190" spans="1:33" x14ac:dyDescent="0.25">
      <c r="A65190" s="71"/>
      <c r="B65190" s="71"/>
      <c r="C65190" s="71"/>
      <c r="K65190" s="71"/>
      <c r="L65190" s="71"/>
      <c r="N65190" s="71"/>
      <c r="O65190" s="71"/>
      <c r="P65190" s="71"/>
      <c r="S65190" s="71"/>
      <c r="T65190" s="71"/>
      <c r="U65190" s="71"/>
      <c r="AE65190" s="71"/>
      <c r="AF65190" s="71"/>
      <c r="AG65190" s="71"/>
    </row>
    <row r="65191" spans="1:33" x14ac:dyDescent="0.25">
      <c r="A65191" s="71"/>
      <c r="B65191" s="71"/>
      <c r="C65191" s="71"/>
      <c r="K65191" s="71"/>
      <c r="L65191" s="71"/>
      <c r="N65191" s="71"/>
      <c r="O65191" s="71"/>
      <c r="P65191" s="71"/>
      <c r="S65191" s="71"/>
      <c r="T65191" s="71"/>
      <c r="U65191" s="71"/>
      <c r="AE65191" s="71"/>
      <c r="AF65191" s="71"/>
      <c r="AG65191" s="71"/>
    </row>
    <row r="65192" spans="1:33" x14ac:dyDescent="0.25">
      <c r="A65192" s="71"/>
      <c r="B65192" s="71"/>
      <c r="C65192" s="71"/>
      <c r="K65192" s="71"/>
      <c r="L65192" s="71"/>
      <c r="N65192" s="71"/>
      <c r="O65192" s="71"/>
      <c r="P65192" s="71"/>
      <c r="S65192" s="71"/>
      <c r="T65192" s="71"/>
      <c r="U65192" s="71"/>
      <c r="AE65192" s="71"/>
      <c r="AF65192" s="71"/>
      <c r="AG65192" s="71"/>
    </row>
    <row r="65193" spans="1:33" x14ac:dyDescent="0.25">
      <c r="A65193" s="71"/>
      <c r="B65193" s="71"/>
      <c r="C65193" s="71"/>
      <c r="K65193" s="71"/>
      <c r="L65193" s="71"/>
      <c r="N65193" s="71"/>
      <c r="O65193" s="71"/>
      <c r="P65193" s="71"/>
      <c r="S65193" s="71"/>
      <c r="T65193" s="71"/>
      <c r="U65193" s="71"/>
      <c r="AE65193" s="71"/>
      <c r="AF65193" s="71"/>
      <c r="AG65193" s="71"/>
    </row>
    <row r="65194" spans="1:33" x14ac:dyDescent="0.25">
      <c r="A65194" s="71"/>
      <c r="B65194" s="71"/>
      <c r="C65194" s="71"/>
      <c r="K65194" s="71"/>
      <c r="L65194" s="71"/>
      <c r="N65194" s="71"/>
      <c r="O65194" s="71"/>
      <c r="P65194" s="71"/>
      <c r="S65194" s="71"/>
      <c r="T65194" s="71"/>
      <c r="U65194" s="71"/>
      <c r="AE65194" s="71"/>
      <c r="AF65194" s="71"/>
      <c r="AG65194" s="71"/>
    </row>
    <row r="65195" spans="1:33" x14ac:dyDescent="0.25">
      <c r="A65195" s="71"/>
      <c r="B65195" s="71"/>
      <c r="C65195" s="71"/>
      <c r="K65195" s="71"/>
      <c r="L65195" s="71"/>
      <c r="N65195" s="71"/>
      <c r="O65195" s="71"/>
      <c r="P65195" s="71"/>
      <c r="S65195" s="71"/>
      <c r="T65195" s="71"/>
      <c r="U65195" s="71"/>
      <c r="AE65195" s="71"/>
      <c r="AF65195" s="71"/>
      <c r="AG65195" s="71"/>
    </row>
    <row r="65196" spans="1:33" x14ac:dyDescent="0.25">
      <c r="A65196" s="71"/>
      <c r="B65196" s="71"/>
      <c r="C65196" s="71"/>
      <c r="K65196" s="71"/>
      <c r="L65196" s="71"/>
      <c r="N65196" s="71"/>
      <c r="O65196" s="71"/>
      <c r="P65196" s="71"/>
      <c r="S65196" s="71"/>
      <c r="T65196" s="71"/>
      <c r="U65196" s="71"/>
      <c r="AE65196" s="71"/>
      <c r="AF65196" s="71"/>
      <c r="AG65196" s="71"/>
    </row>
    <row r="65197" spans="1:33" x14ac:dyDescent="0.25">
      <c r="A65197" s="71"/>
      <c r="B65197" s="71"/>
      <c r="C65197" s="71"/>
      <c r="K65197" s="71"/>
      <c r="L65197" s="71"/>
      <c r="N65197" s="71"/>
      <c r="O65197" s="71"/>
      <c r="P65197" s="71"/>
      <c r="S65197" s="71"/>
      <c r="T65197" s="71"/>
      <c r="U65197" s="71"/>
      <c r="AE65197" s="71"/>
      <c r="AF65197" s="71"/>
      <c r="AG65197" s="71"/>
    </row>
    <row r="65198" spans="1:33" x14ac:dyDescent="0.25">
      <c r="A65198" s="71"/>
      <c r="B65198" s="71"/>
      <c r="C65198" s="71"/>
      <c r="K65198" s="71"/>
      <c r="L65198" s="71"/>
      <c r="N65198" s="71"/>
      <c r="O65198" s="71"/>
      <c r="P65198" s="71"/>
      <c r="S65198" s="71"/>
      <c r="T65198" s="71"/>
      <c r="U65198" s="71"/>
      <c r="AE65198" s="71"/>
      <c r="AF65198" s="71"/>
      <c r="AG65198" s="71"/>
    </row>
    <row r="65199" spans="1:33" x14ac:dyDescent="0.25">
      <c r="A65199" s="71"/>
      <c r="B65199" s="71"/>
      <c r="C65199" s="71"/>
      <c r="K65199" s="71"/>
      <c r="L65199" s="71"/>
      <c r="N65199" s="71"/>
      <c r="O65199" s="71"/>
      <c r="P65199" s="71"/>
      <c r="S65199" s="71"/>
      <c r="T65199" s="71"/>
      <c r="U65199" s="71"/>
      <c r="AE65199" s="71"/>
      <c r="AF65199" s="71"/>
      <c r="AG65199" s="71"/>
    </row>
    <row r="65200" spans="1:33" x14ac:dyDescent="0.25">
      <c r="A65200" s="71"/>
      <c r="B65200" s="71"/>
      <c r="C65200" s="71"/>
      <c r="K65200" s="71"/>
      <c r="L65200" s="71"/>
      <c r="N65200" s="71"/>
      <c r="O65200" s="71"/>
      <c r="P65200" s="71"/>
      <c r="S65200" s="71"/>
      <c r="T65200" s="71"/>
      <c r="U65200" s="71"/>
      <c r="AE65200" s="71"/>
      <c r="AF65200" s="71"/>
      <c r="AG65200" s="71"/>
    </row>
    <row r="65201" spans="1:33" x14ac:dyDescent="0.25">
      <c r="A65201" s="71"/>
      <c r="B65201" s="71"/>
      <c r="C65201" s="71"/>
      <c r="K65201" s="71"/>
      <c r="L65201" s="71"/>
      <c r="N65201" s="71"/>
      <c r="O65201" s="71"/>
      <c r="P65201" s="71"/>
      <c r="S65201" s="71"/>
      <c r="T65201" s="71"/>
      <c r="U65201" s="71"/>
      <c r="AE65201" s="71"/>
      <c r="AF65201" s="71"/>
      <c r="AG65201" s="71"/>
    </row>
    <row r="65202" spans="1:33" x14ac:dyDescent="0.25">
      <c r="A65202" s="71"/>
      <c r="B65202" s="71"/>
      <c r="C65202" s="71"/>
      <c r="K65202" s="71"/>
      <c r="L65202" s="71"/>
      <c r="N65202" s="71"/>
      <c r="O65202" s="71"/>
      <c r="P65202" s="71"/>
      <c r="S65202" s="71"/>
      <c r="T65202" s="71"/>
      <c r="U65202" s="71"/>
      <c r="AE65202" s="71"/>
      <c r="AF65202" s="71"/>
      <c r="AG65202" s="71"/>
    </row>
    <row r="65203" spans="1:33" x14ac:dyDescent="0.25">
      <c r="A65203" s="71"/>
      <c r="B65203" s="71"/>
      <c r="C65203" s="71"/>
      <c r="K65203" s="71"/>
      <c r="L65203" s="71"/>
      <c r="N65203" s="71"/>
      <c r="O65203" s="71"/>
      <c r="P65203" s="71"/>
      <c r="S65203" s="71"/>
      <c r="T65203" s="71"/>
      <c r="U65203" s="71"/>
      <c r="AE65203" s="71"/>
      <c r="AF65203" s="71"/>
      <c r="AG65203" s="71"/>
    </row>
    <row r="65204" spans="1:33" x14ac:dyDescent="0.25">
      <c r="A65204" s="71"/>
      <c r="B65204" s="71"/>
      <c r="C65204" s="71"/>
      <c r="K65204" s="71"/>
      <c r="L65204" s="71"/>
      <c r="N65204" s="71"/>
      <c r="O65204" s="71"/>
      <c r="P65204" s="71"/>
      <c r="S65204" s="71"/>
      <c r="T65204" s="71"/>
      <c r="U65204" s="71"/>
      <c r="AE65204" s="71"/>
      <c r="AF65204" s="71"/>
      <c r="AG65204" s="71"/>
    </row>
    <row r="65205" spans="1:33" x14ac:dyDescent="0.25">
      <c r="A65205" s="71"/>
      <c r="B65205" s="71"/>
      <c r="C65205" s="71"/>
      <c r="K65205" s="71"/>
      <c r="L65205" s="71"/>
      <c r="N65205" s="71"/>
      <c r="O65205" s="71"/>
      <c r="P65205" s="71"/>
      <c r="S65205" s="71"/>
      <c r="T65205" s="71"/>
      <c r="U65205" s="71"/>
      <c r="AE65205" s="71"/>
      <c r="AF65205" s="71"/>
      <c r="AG65205" s="71"/>
    </row>
    <row r="65206" spans="1:33" x14ac:dyDescent="0.25">
      <c r="A65206" s="71"/>
      <c r="B65206" s="71"/>
      <c r="C65206" s="71"/>
      <c r="K65206" s="71"/>
      <c r="L65206" s="71"/>
      <c r="N65206" s="71"/>
      <c r="O65206" s="71"/>
      <c r="P65206" s="71"/>
      <c r="S65206" s="71"/>
      <c r="T65206" s="71"/>
      <c r="U65206" s="71"/>
      <c r="AE65206" s="71"/>
      <c r="AF65206" s="71"/>
      <c r="AG65206" s="71"/>
    </row>
    <row r="65207" spans="1:33" x14ac:dyDescent="0.25">
      <c r="A65207" s="71"/>
      <c r="B65207" s="71"/>
      <c r="C65207" s="71"/>
      <c r="K65207" s="71"/>
      <c r="L65207" s="71"/>
      <c r="N65207" s="71"/>
      <c r="O65207" s="71"/>
      <c r="P65207" s="71"/>
      <c r="S65207" s="71"/>
      <c r="T65207" s="71"/>
      <c r="U65207" s="71"/>
      <c r="AE65207" s="71"/>
      <c r="AF65207" s="71"/>
      <c r="AG65207" s="71"/>
    </row>
    <row r="65208" spans="1:33" x14ac:dyDescent="0.25">
      <c r="A65208" s="71"/>
      <c r="B65208" s="71"/>
      <c r="C65208" s="71"/>
      <c r="K65208" s="71"/>
      <c r="L65208" s="71"/>
      <c r="N65208" s="71"/>
      <c r="O65208" s="71"/>
      <c r="P65208" s="71"/>
      <c r="S65208" s="71"/>
      <c r="T65208" s="71"/>
      <c r="U65208" s="71"/>
      <c r="AE65208" s="71"/>
      <c r="AF65208" s="71"/>
      <c r="AG65208" s="71"/>
    </row>
    <row r="65209" spans="1:33" x14ac:dyDescent="0.25">
      <c r="A65209" s="71"/>
      <c r="B65209" s="71"/>
      <c r="C65209" s="71"/>
      <c r="K65209" s="71"/>
      <c r="L65209" s="71"/>
      <c r="N65209" s="71"/>
      <c r="O65209" s="71"/>
      <c r="P65209" s="71"/>
      <c r="S65209" s="71"/>
      <c r="T65209" s="71"/>
      <c r="U65209" s="71"/>
      <c r="AE65209" s="71"/>
      <c r="AF65209" s="71"/>
      <c r="AG65209" s="71"/>
    </row>
    <row r="65210" spans="1:33" x14ac:dyDescent="0.25">
      <c r="A65210" s="71"/>
      <c r="B65210" s="71"/>
      <c r="C65210" s="71"/>
      <c r="K65210" s="71"/>
      <c r="L65210" s="71"/>
      <c r="N65210" s="71"/>
      <c r="O65210" s="71"/>
      <c r="P65210" s="71"/>
      <c r="S65210" s="71"/>
      <c r="T65210" s="71"/>
      <c r="U65210" s="71"/>
      <c r="AE65210" s="71"/>
      <c r="AF65210" s="71"/>
      <c r="AG65210" s="71"/>
    </row>
    <row r="65211" spans="1:33" x14ac:dyDescent="0.25">
      <c r="A65211" s="71"/>
      <c r="B65211" s="71"/>
      <c r="C65211" s="71"/>
      <c r="K65211" s="71"/>
      <c r="L65211" s="71"/>
      <c r="N65211" s="71"/>
      <c r="O65211" s="71"/>
      <c r="P65211" s="71"/>
      <c r="S65211" s="71"/>
      <c r="T65211" s="71"/>
      <c r="U65211" s="71"/>
      <c r="AE65211" s="71"/>
      <c r="AF65211" s="71"/>
      <c r="AG65211" s="71"/>
    </row>
    <row r="65212" spans="1:33" x14ac:dyDescent="0.25">
      <c r="A65212" s="71"/>
      <c r="B65212" s="71"/>
      <c r="C65212" s="71"/>
      <c r="K65212" s="71"/>
      <c r="L65212" s="71"/>
      <c r="N65212" s="71"/>
      <c r="O65212" s="71"/>
      <c r="P65212" s="71"/>
      <c r="S65212" s="71"/>
      <c r="T65212" s="71"/>
      <c r="U65212" s="71"/>
      <c r="AE65212" s="71"/>
      <c r="AF65212" s="71"/>
      <c r="AG65212" s="71"/>
    </row>
    <row r="65213" spans="1:33" x14ac:dyDescent="0.25">
      <c r="A65213" s="71"/>
      <c r="B65213" s="71"/>
      <c r="C65213" s="71"/>
      <c r="K65213" s="71"/>
      <c r="L65213" s="71"/>
      <c r="N65213" s="71"/>
      <c r="O65213" s="71"/>
      <c r="P65213" s="71"/>
      <c r="S65213" s="71"/>
      <c r="T65213" s="71"/>
      <c r="U65213" s="71"/>
      <c r="AE65213" s="71"/>
      <c r="AF65213" s="71"/>
      <c r="AG65213" s="71"/>
    </row>
    <row r="65214" spans="1:33" x14ac:dyDescent="0.25">
      <c r="A65214" s="71"/>
      <c r="B65214" s="71"/>
      <c r="C65214" s="71"/>
      <c r="K65214" s="71"/>
      <c r="L65214" s="71"/>
      <c r="N65214" s="71"/>
      <c r="O65214" s="71"/>
      <c r="P65214" s="71"/>
      <c r="S65214" s="71"/>
      <c r="T65214" s="71"/>
      <c r="U65214" s="71"/>
      <c r="AE65214" s="71"/>
      <c r="AF65214" s="71"/>
      <c r="AG65214" s="71"/>
    </row>
    <row r="65215" spans="1:33" x14ac:dyDescent="0.25">
      <c r="A65215" s="71"/>
      <c r="B65215" s="71"/>
      <c r="C65215" s="71"/>
      <c r="K65215" s="71"/>
      <c r="L65215" s="71"/>
      <c r="N65215" s="71"/>
      <c r="O65215" s="71"/>
      <c r="P65215" s="71"/>
      <c r="S65215" s="71"/>
      <c r="T65215" s="71"/>
      <c r="U65215" s="71"/>
      <c r="AE65215" s="71"/>
      <c r="AF65215" s="71"/>
      <c r="AG65215" s="71"/>
    </row>
    <row r="65216" spans="1:33" x14ac:dyDescent="0.25">
      <c r="A65216" s="71"/>
      <c r="B65216" s="71"/>
      <c r="C65216" s="71"/>
      <c r="K65216" s="71"/>
      <c r="L65216" s="71"/>
      <c r="N65216" s="71"/>
      <c r="O65216" s="71"/>
      <c r="P65216" s="71"/>
      <c r="S65216" s="71"/>
      <c r="T65216" s="71"/>
      <c r="U65216" s="71"/>
      <c r="AE65216" s="71"/>
      <c r="AF65216" s="71"/>
      <c r="AG65216" s="71"/>
    </row>
    <row r="65217" spans="1:33" x14ac:dyDescent="0.25">
      <c r="A65217" s="71"/>
      <c r="B65217" s="71"/>
      <c r="C65217" s="71"/>
      <c r="K65217" s="71"/>
      <c r="L65217" s="71"/>
      <c r="N65217" s="71"/>
      <c r="O65217" s="71"/>
      <c r="P65217" s="71"/>
      <c r="S65217" s="71"/>
      <c r="T65217" s="71"/>
      <c r="U65217" s="71"/>
      <c r="AE65217" s="71"/>
      <c r="AF65217" s="71"/>
      <c r="AG65217" s="71"/>
    </row>
    <row r="65218" spans="1:33" x14ac:dyDescent="0.25">
      <c r="A65218" s="71"/>
      <c r="B65218" s="71"/>
      <c r="C65218" s="71"/>
      <c r="K65218" s="71"/>
      <c r="L65218" s="71"/>
      <c r="N65218" s="71"/>
      <c r="O65218" s="71"/>
      <c r="P65218" s="71"/>
      <c r="S65218" s="71"/>
      <c r="T65218" s="71"/>
      <c r="U65218" s="71"/>
      <c r="AE65218" s="71"/>
      <c r="AF65218" s="71"/>
      <c r="AG65218" s="71"/>
    </row>
    <row r="65219" spans="1:33" x14ac:dyDescent="0.25">
      <c r="A65219" s="71"/>
      <c r="B65219" s="71"/>
      <c r="C65219" s="71"/>
      <c r="K65219" s="71"/>
      <c r="L65219" s="71"/>
      <c r="N65219" s="71"/>
      <c r="O65219" s="71"/>
      <c r="P65219" s="71"/>
      <c r="S65219" s="71"/>
      <c r="T65219" s="71"/>
      <c r="U65219" s="71"/>
      <c r="AE65219" s="71"/>
      <c r="AF65219" s="71"/>
      <c r="AG65219" s="71"/>
    </row>
    <row r="65220" spans="1:33" x14ac:dyDescent="0.25">
      <c r="A65220" s="71"/>
      <c r="B65220" s="71"/>
      <c r="C65220" s="71"/>
      <c r="K65220" s="71"/>
      <c r="L65220" s="71"/>
      <c r="N65220" s="71"/>
      <c r="O65220" s="71"/>
      <c r="P65220" s="71"/>
      <c r="S65220" s="71"/>
      <c r="T65220" s="71"/>
      <c r="U65220" s="71"/>
      <c r="AE65220" s="71"/>
      <c r="AF65220" s="71"/>
      <c r="AG65220" s="71"/>
    </row>
    <row r="65221" spans="1:33" x14ac:dyDescent="0.25">
      <c r="A65221" s="71"/>
      <c r="B65221" s="71"/>
      <c r="C65221" s="71"/>
      <c r="K65221" s="71"/>
      <c r="L65221" s="71"/>
      <c r="N65221" s="71"/>
      <c r="O65221" s="71"/>
      <c r="P65221" s="71"/>
      <c r="S65221" s="71"/>
      <c r="T65221" s="71"/>
      <c r="U65221" s="71"/>
      <c r="AE65221" s="71"/>
      <c r="AF65221" s="71"/>
      <c r="AG65221" s="71"/>
    </row>
    <row r="65222" spans="1:33" x14ac:dyDescent="0.25">
      <c r="A65222" s="71"/>
      <c r="B65222" s="71"/>
      <c r="C65222" s="71"/>
      <c r="K65222" s="71"/>
      <c r="L65222" s="71"/>
      <c r="N65222" s="71"/>
      <c r="O65222" s="71"/>
      <c r="P65222" s="71"/>
      <c r="S65222" s="71"/>
      <c r="T65222" s="71"/>
      <c r="U65222" s="71"/>
      <c r="AE65222" s="71"/>
      <c r="AF65222" s="71"/>
      <c r="AG65222" s="71"/>
    </row>
    <row r="65223" spans="1:33" x14ac:dyDescent="0.25">
      <c r="A65223" s="71"/>
      <c r="B65223" s="71"/>
      <c r="C65223" s="71"/>
      <c r="K65223" s="71"/>
      <c r="L65223" s="71"/>
      <c r="N65223" s="71"/>
      <c r="O65223" s="71"/>
      <c r="P65223" s="71"/>
      <c r="S65223" s="71"/>
      <c r="T65223" s="71"/>
      <c r="U65223" s="71"/>
      <c r="AE65223" s="71"/>
      <c r="AF65223" s="71"/>
      <c r="AG65223" s="71"/>
    </row>
    <row r="65224" spans="1:33" x14ac:dyDescent="0.25">
      <c r="A65224" s="71"/>
      <c r="B65224" s="71"/>
      <c r="C65224" s="71"/>
      <c r="K65224" s="71"/>
      <c r="L65224" s="71"/>
      <c r="N65224" s="71"/>
      <c r="O65224" s="71"/>
      <c r="P65224" s="71"/>
      <c r="S65224" s="71"/>
      <c r="T65224" s="71"/>
      <c r="U65224" s="71"/>
      <c r="AE65224" s="71"/>
      <c r="AF65224" s="71"/>
      <c r="AG65224" s="71"/>
    </row>
    <row r="65225" spans="1:33" x14ac:dyDescent="0.25">
      <c r="A65225" s="71"/>
      <c r="B65225" s="71"/>
      <c r="C65225" s="71"/>
      <c r="K65225" s="71"/>
      <c r="L65225" s="71"/>
      <c r="N65225" s="71"/>
      <c r="O65225" s="71"/>
      <c r="P65225" s="71"/>
      <c r="S65225" s="71"/>
      <c r="T65225" s="71"/>
      <c r="U65225" s="71"/>
      <c r="AE65225" s="71"/>
      <c r="AF65225" s="71"/>
      <c r="AG65225" s="71"/>
    </row>
    <row r="65226" spans="1:33" x14ac:dyDescent="0.25">
      <c r="A65226" s="71"/>
      <c r="B65226" s="71"/>
      <c r="C65226" s="71"/>
      <c r="K65226" s="71"/>
      <c r="L65226" s="71"/>
      <c r="N65226" s="71"/>
      <c r="O65226" s="71"/>
      <c r="P65226" s="71"/>
      <c r="S65226" s="71"/>
      <c r="T65226" s="71"/>
      <c r="U65226" s="71"/>
      <c r="AE65226" s="71"/>
      <c r="AF65226" s="71"/>
      <c r="AG65226" s="71"/>
    </row>
    <row r="65227" spans="1:33" x14ac:dyDescent="0.25">
      <c r="A65227" s="71"/>
      <c r="B65227" s="71"/>
      <c r="C65227" s="71"/>
      <c r="K65227" s="71"/>
      <c r="L65227" s="71"/>
      <c r="N65227" s="71"/>
      <c r="O65227" s="71"/>
      <c r="P65227" s="71"/>
      <c r="S65227" s="71"/>
      <c r="T65227" s="71"/>
      <c r="U65227" s="71"/>
      <c r="AE65227" s="71"/>
      <c r="AF65227" s="71"/>
      <c r="AG65227" s="71"/>
    </row>
    <row r="65228" spans="1:33" x14ac:dyDescent="0.25">
      <c r="A65228" s="71"/>
      <c r="B65228" s="71"/>
      <c r="C65228" s="71"/>
      <c r="K65228" s="71"/>
      <c r="L65228" s="71"/>
      <c r="N65228" s="71"/>
      <c r="O65228" s="71"/>
      <c r="P65228" s="71"/>
      <c r="S65228" s="71"/>
      <c r="T65228" s="71"/>
      <c r="U65228" s="71"/>
      <c r="AE65228" s="71"/>
      <c r="AF65228" s="71"/>
      <c r="AG65228" s="71"/>
    </row>
    <row r="65229" spans="1:33" x14ac:dyDescent="0.25">
      <c r="A65229" s="71"/>
      <c r="B65229" s="71"/>
      <c r="C65229" s="71"/>
      <c r="K65229" s="71"/>
      <c r="L65229" s="71"/>
      <c r="N65229" s="71"/>
      <c r="O65229" s="71"/>
      <c r="P65229" s="71"/>
      <c r="S65229" s="71"/>
      <c r="T65229" s="71"/>
      <c r="U65229" s="71"/>
      <c r="AE65229" s="71"/>
      <c r="AF65229" s="71"/>
      <c r="AG65229" s="71"/>
    </row>
    <row r="65230" spans="1:33" x14ac:dyDescent="0.25">
      <c r="A65230" s="71"/>
      <c r="B65230" s="71"/>
      <c r="C65230" s="71"/>
      <c r="K65230" s="71"/>
      <c r="L65230" s="71"/>
      <c r="N65230" s="71"/>
      <c r="O65230" s="71"/>
      <c r="P65230" s="71"/>
      <c r="S65230" s="71"/>
      <c r="T65230" s="71"/>
      <c r="U65230" s="71"/>
      <c r="AE65230" s="71"/>
      <c r="AF65230" s="71"/>
      <c r="AG65230" s="71"/>
    </row>
    <row r="65231" spans="1:33" x14ac:dyDescent="0.25">
      <c r="A65231" s="71"/>
      <c r="B65231" s="71"/>
      <c r="C65231" s="71"/>
      <c r="K65231" s="71"/>
      <c r="L65231" s="71"/>
      <c r="N65231" s="71"/>
      <c r="O65231" s="71"/>
      <c r="P65231" s="71"/>
      <c r="S65231" s="71"/>
      <c r="T65231" s="71"/>
      <c r="U65231" s="71"/>
      <c r="AE65231" s="71"/>
      <c r="AF65231" s="71"/>
      <c r="AG65231" s="71"/>
    </row>
    <row r="65232" spans="1:33" x14ac:dyDescent="0.25">
      <c r="A65232" s="71"/>
      <c r="B65232" s="71"/>
      <c r="C65232" s="71"/>
      <c r="K65232" s="71"/>
      <c r="L65232" s="71"/>
      <c r="N65232" s="71"/>
      <c r="O65232" s="71"/>
      <c r="P65232" s="71"/>
      <c r="S65232" s="71"/>
      <c r="T65232" s="71"/>
      <c r="U65232" s="71"/>
      <c r="AE65232" s="71"/>
      <c r="AF65232" s="71"/>
      <c r="AG65232" s="71"/>
    </row>
    <row r="65233" spans="1:33" x14ac:dyDescent="0.25">
      <c r="A65233" s="71"/>
      <c r="B65233" s="71"/>
      <c r="C65233" s="71"/>
      <c r="K65233" s="71"/>
      <c r="L65233" s="71"/>
      <c r="N65233" s="71"/>
      <c r="O65233" s="71"/>
      <c r="P65233" s="71"/>
      <c r="S65233" s="71"/>
      <c r="T65233" s="71"/>
      <c r="U65233" s="71"/>
      <c r="AE65233" s="71"/>
      <c r="AF65233" s="71"/>
      <c r="AG65233" s="71"/>
    </row>
    <row r="65234" spans="1:33" x14ac:dyDescent="0.25">
      <c r="A65234" s="71"/>
      <c r="B65234" s="71"/>
      <c r="C65234" s="71"/>
      <c r="K65234" s="71"/>
      <c r="L65234" s="71"/>
      <c r="N65234" s="71"/>
      <c r="O65234" s="71"/>
      <c r="P65234" s="71"/>
      <c r="S65234" s="71"/>
      <c r="T65234" s="71"/>
      <c r="U65234" s="71"/>
      <c r="AE65234" s="71"/>
      <c r="AF65234" s="71"/>
      <c r="AG65234" s="71"/>
    </row>
    <row r="65235" spans="1:33" x14ac:dyDescent="0.25">
      <c r="A65235" s="71"/>
      <c r="B65235" s="71"/>
      <c r="C65235" s="71"/>
      <c r="K65235" s="71"/>
      <c r="L65235" s="71"/>
      <c r="N65235" s="71"/>
      <c r="O65235" s="71"/>
      <c r="P65235" s="71"/>
      <c r="S65235" s="71"/>
      <c r="T65235" s="71"/>
      <c r="U65235" s="71"/>
      <c r="AE65235" s="71"/>
      <c r="AF65235" s="71"/>
      <c r="AG65235" s="71"/>
    </row>
    <row r="65236" spans="1:33" x14ac:dyDescent="0.25">
      <c r="A65236" s="71"/>
      <c r="B65236" s="71"/>
      <c r="C65236" s="71"/>
      <c r="K65236" s="71"/>
      <c r="L65236" s="71"/>
      <c r="N65236" s="71"/>
      <c r="O65236" s="71"/>
      <c r="P65236" s="71"/>
      <c r="S65236" s="71"/>
      <c r="T65236" s="71"/>
      <c r="U65236" s="71"/>
      <c r="AE65236" s="71"/>
      <c r="AF65236" s="71"/>
      <c r="AG65236" s="71"/>
    </row>
    <row r="65237" spans="1:33" x14ac:dyDescent="0.25">
      <c r="A65237" s="71"/>
      <c r="B65237" s="71"/>
      <c r="C65237" s="71"/>
      <c r="K65237" s="71"/>
      <c r="L65237" s="71"/>
      <c r="N65237" s="71"/>
      <c r="O65237" s="71"/>
      <c r="P65237" s="71"/>
      <c r="S65237" s="71"/>
      <c r="T65237" s="71"/>
      <c r="U65237" s="71"/>
      <c r="AE65237" s="71"/>
      <c r="AF65237" s="71"/>
      <c r="AG65237" s="71"/>
    </row>
    <row r="65238" spans="1:33" x14ac:dyDescent="0.25">
      <c r="A65238" s="71"/>
      <c r="B65238" s="71"/>
      <c r="C65238" s="71"/>
      <c r="K65238" s="71"/>
      <c r="L65238" s="71"/>
      <c r="N65238" s="71"/>
      <c r="O65238" s="71"/>
      <c r="P65238" s="71"/>
      <c r="S65238" s="71"/>
      <c r="T65238" s="71"/>
      <c r="U65238" s="71"/>
      <c r="AE65238" s="71"/>
      <c r="AF65238" s="71"/>
      <c r="AG65238" s="71"/>
    </row>
    <row r="65239" spans="1:33" x14ac:dyDescent="0.25">
      <c r="A65239" s="71"/>
      <c r="B65239" s="71"/>
      <c r="C65239" s="71"/>
      <c r="K65239" s="71"/>
      <c r="L65239" s="71"/>
      <c r="N65239" s="71"/>
      <c r="O65239" s="71"/>
      <c r="P65239" s="71"/>
      <c r="S65239" s="71"/>
      <c r="T65239" s="71"/>
      <c r="U65239" s="71"/>
      <c r="AE65239" s="71"/>
      <c r="AF65239" s="71"/>
      <c r="AG65239" s="71"/>
    </row>
    <row r="65240" spans="1:33" x14ac:dyDescent="0.25">
      <c r="A65240" s="71"/>
      <c r="B65240" s="71"/>
      <c r="C65240" s="71"/>
      <c r="K65240" s="71"/>
      <c r="L65240" s="71"/>
      <c r="N65240" s="71"/>
      <c r="O65240" s="71"/>
      <c r="P65240" s="71"/>
      <c r="S65240" s="71"/>
      <c r="T65240" s="71"/>
      <c r="U65240" s="71"/>
      <c r="AE65240" s="71"/>
      <c r="AF65240" s="71"/>
      <c r="AG65240" s="71"/>
    </row>
    <row r="65241" spans="1:33" x14ac:dyDescent="0.25">
      <c r="A65241" s="71"/>
      <c r="B65241" s="71"/>
      <c r="C65241" s="71"/>
      <c r="K65241" s="71"/>
      <c r="L65241" s="71"/>
      <c r="N65241" s="71"/>
      <c r="O65241" s="71"/>
      <c r="P65241" s="71"/>
      <c r="S65241" s="71"/>
      <c r="T65241" s="71"/>
      <c r="U65241" s="71"/>
      <c r="AE65241" s="71"/>
      <c r="AF65241" s="71"/>
      <c r="AG65241" s="71"/>
    </row>
    <row r="65242" spans="1:33" x14ac:dyDescent="0.25">
      <c r="A65242" s="71"/>
      <c r="B65242" s="71"/>
      <c r="C65242" s="71"/>
      <c r="K65242" s="71"/>
      <c r="L65242" s="71"/>
      <c r="N65242" s="71"/>
      <c r="O65242" s="71"/>
      <c r="P65242" s="71"/>
      <c r="S65242" s="71"/>
      <c r="T65242" s="71"/>
      <c r="U65242" s="71"/>
      <c r="AE65242" s="71"/>
      <c r="AF65242" s="71"/>
      <c r="AG65242" s="71"/>
    </row>
    <row r="65243" spans="1:33" x14ac:dyDescent="0.25">
      <c r="A65243" s="71"/>
      <c r="B65243" s="71"/>
      <c r="C65243" s="71"/>
      <c r="K65243" s="71"/>
      <c r="L65243" s="71"/>
      <c r="N65243" s="71"/>
      <c r="O65243" s="71"/>
      <c r="P65243" s="71"/>
      <c r="S65243" s="71"/>
      <c r="T65243" s="71"/>
      <c r="U65243" s="71"/>
      <c r="AE65243" s="71"/>
      <c r="AF65243" s="71"/>
      <c r="AG65243" s="71"/>
    </row>
    <row r="65244" spans="1:33" x14ac:dyDescent="0.25">
      <c r="A65244" s="71"/>
      <c r="B65244" s="71"/>
      <c r="C65244" s="71"/>
      <c r="K65244" s="71"/>
      <c r="L65244" s="71"/>
      <c r="N65244" s="71"/>
      <c r="O65244" s="71"/>
      <c r="P65244" s="71"/>
      <c r="S65244" s="71"/>
      <c r="T65244" s="71"/>
      <c r="U65244" s="71"/>
      <c r="AE65244" s="71"/>
      <c r="AF65244" s="71"/>
      <c r="AG65244" s="71"/>
    </row>
    <row r="65245" spans="1:33" x14ac:dyDescent="0.25">
      <c r="A65245" s="71"/>
      <c r="B65245" s="71"/>
      <c r="C65245" s="71"/>
      <c r="K65245" s="71"/>
      <c r="L65245" s="71"/>
      <c r="N65245" s="71"/>
      <c r="O65245" s="71"/>
      <c r="P65245" s="71"/>
      <c r="S65245" s="71"/>
      <c r="T65245" s="71"/>
      <c r="U65245" s="71"/>
      <c r="AE65245" s="71"/>
      <c r="AF65245" s="71"/>
      <c r="AG65245" s="71"/>
    </row>
    <row r="65246" spans="1:33" x14ac:dyDescent="0.25">
      <c r="A65246" s="71"/>
      <c r="B65246" s="71"/>
      <c r="C65246" s="71"/>
      <c r="K65246" s="71"/>
      <c r="L65246" s="71"/>
      <c r="N65246" s="71"/>
      <c r="O65246" s="71"/>
      <c r="P65246" s="71"/>
      <c r="S65246" s="71"/>
      <c r="T65246" s="71"/>
      <c r="U65246" s="71"/>
      <c r="AE65246" s="71"/>
      <c r="AF65246" s="71"/>
      <c r="AG65246" s="71"/>
    </row>
    <row r="65247" spans="1:33" x14ac:dyDescent="0.25">
      <c r="A65247" s="71"/>
      <c r="B65247" s="71"/>
      <c r="C65247" s="71"/>
      <c r="K65247" s="71"/>
      <c r="L65247" s="71"/>
      <c r="N65247" s="71"/>
      <c r="O65247" s="71"/>
      <c r="P65247" s="71"/>
      <c r="S65247" s="71"/>
      <c r="T65247" s="71"/>
      <c r="U65247" s="71"/>
      <c r="AE65247" s="71"/>
      <c r="AF65247" s="71"/>
      <c r="AG65247" s="71"/>
    </row>
    <row r="65248" spans="1:33" x14ac:dyDescent="0.25">
      <c r="A65248" s="71"/>
      <c r="B65248" s="71"/>
      <c r="C65248" s="71"/>
      <c r="K65248" s="71"/>
      <c r="L65248" s="71"/>
      <c r="N65248" s="71"/>
      <c r="O65248" s="71"/>
      <c r="P65248" s="71"/>
      <c r="S65248" s="71"/>
      <c r="T65248" s="71"/>
      <c r="U65248" s="71"/>
      <c r="AE65248" s="71"/>
      <c r="AF65248" s="71"/>
      <c r="AG65248" s="71"/>
    </row>
    <row r="65249" spans="1:33" x14ac:dyDescent="0.25">
      <c r="A65249" s="71"/>
      <c r="B65249" s="71"/>
      <c r="C65249" s="71"/>
      <c r="K65249" s="71"/>
      <c r="L65249" s="71"/>
      <c r="N65249" s="71"/>
      <c r="O65249" s="71"/>
      <c r="P65249" s="71"/>
      <c r="S65249" s="71"/>
      <c r="T65249" s="71"/>
      <c r="U65249" s="71"/>
      <c r="AE65249" s="71"/>
      <c r="AF65249" s="71"/>
      <c r="AG65249" s="71"/>
    </row>
    <row r="65250" spans="1:33" x14ac:dyDescent="0.25">
      <c r="A65250" s="71"/>
      <c r="B65250" s="71"/>
      <c r="C65250" s="71"/>
      <c r="K65250" s="71"/>
      <c r="L65250" s="71"/>
      <c r="N65250" s="71"/>
      <c r="O65250" s="71"/>
      <c r="P65250" s="71"/>
      <c r="S65250" s="71"/>
      <c r="T65250" s="71"/>
      <c r="U65250" s="71"/>
      <c r="AE65250" s="71"/>
      <c r="AF65250" s="71"/>
      <c r="AG65250" s="71"/>
    </row>
    <row r="65251" spans="1:33" x14ac:dyDescent="0.25">
      <c r="A65251" s="71"/>
      <c r="B65251" s="71"/>
      <c r="C65251" s="71"/>
      <c r="K65251" s="71"/>
      <c r="L65251" s="71"/>
      <c r="N65251" s="71"/>
      <c r="O65251" s="71"/>
      <c r="P65251" s="71"/>
      <c r="S65251" s="71"/>
      <c r="T65251" s="71"/>
      <c r="U65251" s="71"/>
      <c r="AE65251" s="71"/>
      <c r="AF65251" s="71"/>
      <c r="AG65251" s="71"/>
    </row>
    <row r="65252" spans="1:33" x14ac:dyDescent="0.25">
      <c r="A65252" s="71"/>
      <c r="B65252" s="71"/>
      <c r="C65252" s="71"/>
      <c r="K65252" s="71"/>
      <c r="L65252" s="71"/>
      <c r="N65252" s="71"/>
      <c r="O65252" s="71"/>
      <c r="P65252" s="71"/>
      <c r="S65252" s="71"/>
      <c r="T65252" s="71"/>
      <c r="U65252" s="71"/>
      <c r="AE65252" s="71"/>
      <c r="AF65252" s="71"/>
      <c r="AG65252" s="71"/>
    </row>
    <row r="65253" spans="1:33" x14ac:dyDescent="0.25">
      <c r="A65253" s="71"/>
      <c r="B65253" s="71"/>
      <c r="C65253" s="71"/>
      <c r="K65253" s="71"/>
      <c r="L65253" s="71"/>
      <c r="N65253" s="71"/>
      <c r="O65253" s="71"/>
      <c r="P65253" s="71"/>
      <c r="S65253" s="71"/>
      <c r="T65253" s="71"/>
      <c r="U65253" s="71"/>
      <c r="AE65253" s="71"/>
      <c r="AF65253" s="71"/>
      <c r="AG65253" s="71"/>
    </row>
    <row r="65254" spans="1:33" x14ac:dyDescent="0.25">
      <c r="A65254" s="71"/>
      <c r="B65254" s="71"/>
      <c r="C65254" s="71"/>
      <c r="K65254" s="71"/>
      <c r="L65254" s="71"/>
      <c r="N65254" s="71"/>
      <c r="O65254" s="71"/>
      <c r="P65254" s="71"/>
      <c r="S65254" s="71"/>
      <c r="T65254" s="71"/>
      <c r="U65254" s="71"/>
      <c r="AE65254" s="71"/>
      <c r="AF65254" s="71"/>
      <c r="AG65254" s="71"/>
    </row>
    <row r="65255" spans="1:33" x14ac:dyDescent="0.25">
      <c r="A65255" s="71"/>
      <c r="B65255" s="71"/>
      <c r="C65255" s="71"/>
      <c r="K65255" s="71"/>
      <c r="L65255" s="71"/>
      <c r="N65255" s="71"/>
      <c r="O65255" s="71"/>
      <c r="P65255" s="71"/>
      <c r="S65255" s="71"/>
      <c r="T65255" s="71"/>
      <c r="U65255" s="71"/>
      <c r="AE65255" s="71"/>
      <c r="AF65255" s="71"/>
      <c r="AG65255" s="71"/>
    </row>
    <row r="65256" spans="1:33" x14ac:dyDescent="0.25">
      <c r="A65256" s="71"/>
      <c r="B65256" s="71"/>
      <c r="C65256" s="71"/>
      <c r="K65256" s="71"/>
      <c r="L65256" s="71"/>
      <c r="N65256" s="71"/>
      <c r="O65256" s="71"/>
      <c r="P65256" s="71"/>
      <c r="S65256" s="71"/>
      <c r="T65256" s="71"/>
      <c r="U65256" s="71"/>
      <c r="AE65256" s="71"/>
      <c r="AF65256" s="71"/>
      <c r="AG65256" s="71"/>
    </row>
    <row r="65257" spans="1:33" x14ac:dyDescent="0.25">
      <c r="A65257" s="71"/>
      <c r="B65257" s="71"/>
      <c r="C65257" s="71"/>
      <c r="K65257" s="71"/>
      <c r="L65257" s="71"/>
      <c r="N65257" s="71"/>
      <c r="O65257" s="71"/>
      <c r="P65257" s="71"/>
      <c r="S65257" s="71"/>
      <c r="T65257" s="71"/>
      <c r="U65257" s="71"/>
      <c r="AE65257" s="71"/>
      <c r="AF65257" s="71"/>
      <c r="AG65257" s="71"/>
    </row>
    <row r="65258" spans="1:33" x14ac:dyDescent="0.25">
      <c r="A65258" s="71"/>
      <c r="B65258" s="71"/>
      <c r="C65258" s="71"/>
      <c r="K65258" s="71"/>
      <c r="L65258" s="71"/>
      <c r="N65258" s="71"/>
      <c r="O65258" s="71"/>
      <c r="P65258" s="71"/>
      <c r="S65258" s="71"/>
      <c r="T65258" s="71"/>
      <c r="U65258" s="71"/>
      <c r="AE65258" s="71"/>
      <c r="AF65258" s="71"/>
      <c r="AG65258" s="71"/>
    </row>
    <row r="65259" spans="1:33" x14ac:dyDescent="0.25">
      <c r="A65259" s="71"/>
      <c r="B65259" s="71"/>
      <c r="C65259" s="71"/>
      <c r="K65259" s="71"/>
      <c r="L65259" s="71"/>
      <c r="N65259" s="71"/>
      <c r="O65259" s="71"/>
      <c r="P65259" s="71"/>
      <c r="S65259" s="71"/>
      <c r="T65259" s="71"/>
      <c r="U65259" s="71"/>
      <c r="AE65259" s="71"/>
      <c r="AF65259" s="71"/>
      <c r="AG65259" s="71"/>
    </row>
    <row r="65260" spans="1:33" x14ac:dyDescent="0.25">
      <c r="A65260" s="71"/>
      <c r="B65260" s="71"/>
      <c r="C65260" s="71"/>
      <c r="K65260" s="71"/>
      <c r="L65260" s="71"/>
      <c r="N65260" s="71"/>
      <c r="O65260" s="71"/>
      <c r="P65260" s="71"/>
      <c r="S65260" s="71"/>
      <c r="T65260" s="71"/>
      <c r="U65260" s="71"/>
      <c r="AE65260" s="71"/>
      <c r="AF65260" s="71"/>
      <c r="AG65260" s="71"/>
    </row>
    <row r="65261" spans="1:33" x14ac:dyDescent="0.25">
      <c r="A65261" s="71"/>
      <c r="B65261" s="71"/>
      <c r="C65261" s="71"/>
      <c r="K65261" s="71"/>
      <c r="L65261" s="71"/>
      <c r="N65261" s="71"/>
      <c r="O65261" s="71"/>
      <c r="P65261" s="71"/>
      <c r="S65261" s="71"/>
      <c r="T65261" s="71"/>
      <c r="U65261" s="71"/>
      <c r="AE65261" s="71"/>
      <c r="AF65261" s="71"/>
      <c r="AG65261" s="71"/>
    </row>
    <row r="65262" spans="1:33" x14ac:dyDescent="0.25">
      <c r="A65262" s="71"/>
      <c r="B65262" s="71"/>
      <c r="C65262" s="71"/>
      <c r="K65262" s="71"/>
      <c r="L65262" s="71"/>
      <c r="N65262" s="71"/>
      <c r="O65262" s="71"/>
      <c r="P65262" s="71"/>
      <c r="S65262" s="71"/>
      <c r="T65262" s="71"/>
      <c r="U65262" s="71"/>
      <c r="AE65262" s="71"/>
      <c r="AF65262" s="71"/>
      <c r="AG65262" s="71"/>
    </row>
    <row r="65263" spans="1:33" x14ac:dyDescent="0.25">
      <c r="A65263" s="71"/>
      <c r="B65263" s="71"/>
      <c r="C65263" s="71"/>
      <c r="K65263" s="71"/>
      <c r="L65263" s="71"/>
      <c r="N65263" s="71"/>
      <c r="O65263" s="71"/>
      <c r="P65263" s="71"/>
      <c r="S65263" s="71"/>
      <c r="T65263" s="71"/>
      <c r="U65263" s="71"/>
      <c r="AE65263" s="71"/>
      <c r="AF65263" s="71"/>
      <c r="AG65263" s="71"/>
    </row>
    <row r="65264" spans="1:33" x14ac:dyDescent="0.25">
      <c r="A65264" s="71"/>
      <c r="B65264" s="71"/>
      <c r="C65264" s="71"/>
      <c r="K65264" s="71"/>
      <c r="L65264" s="71"/>
      <c r="N65264" s="71"/>
      <c r="O65264" s="71"/>
      <c r="P65264" s="71"/>
      <c r="S65264" s="71"/>
      <c r="T65264" s="71"/>
      <c r="U65264" s="71"/>
      <c r="AE65264" s="71"/>
      <c r="AF65264" s="71"/>
      <c r="AG65264" s="71"/>
    </row>
    <row r="65265" spans="1:33" x14ac:dyDescent="0.25">
      <c r="A65265" s="71"/>
      <c r="B65265" s="71"/>
      <c r="C65265" s="71"/>
      <c r="K65265" s="71"/>
      <c r="L65265" s="71"/>
      <c r="N65265" s="71"/>
      <c r="O65265" s="71"/>
      <c r="P65265" s="71"/>
      <c r="S65265" s="71"/>
      <c r="T65265" s="71"/>
      <c r="U65265" s="71"/>
      <c r="AE65265" s="71"/>
      <c r="AF65265" s="71"/>
      <c r="AG65265" s="71"/>
    </row>
    <row r="65266" spans="1:33" x14ac:dyDescent="0.25">
      <c r="A65266" s="71"/>
      <c r="B65266" s="71"/>
      <c r="C65266" s="71"/>
      <c r="K65266" s="71"/>
      <c r="L65266" s="71"/>
      <c r="N65266" s="71"/>
      <c r="O65266" s="71"/>
      <c r="P65266" s="71"/>
      <c r="S65266" s="71"/>
      <c r="T65266" s="71"/>
      <c r="U65266" s="71"/>
      <c r="AE65266" s="71"/>
      <c r="AF65266" s="71"/>
      <c r="AG65266" s="71"/>
    </row>
    <row r="65267" spans="1:33" x14ac:dyDescent="0.25">
      <c r="A65267" s="71"/>
      <c r="B65267" s="71"/>
      <c r="C65267" s="71"/>
      <c r="K65267" s="71"/>
      <c r="L65267" s="71"/>
      <c r="N65267" s="71"/>
      <c r="O65267" s="71"/>
      <c r="P65267" s="71"/>
      <c r="S65267" s="71"/>
      <c r="T65267" s="71"/>
      <c r="U65267" s="71"/>
      <c r="AE65267" s="71"/>
      <c r="AF65267" s="71"/>
      <c r="AG65267" s="71"/>
    </row>
    <row r="65268" spans="1:33" x14ac:dyDescent="0.25">
      <c r="A65268" s="71"/>
      <c r="B65268" s="71"/>
      <c r="C65268" s="71"/>
      <c r="K65268" s="71"/>
      <c r="L65268" s="71"/>
      <c r="N65268" s="71"/>
      <c r="O65268" s="71"/>
      <c r="P65268" s="71"/>
      <c r="S65268" s="71"/>
      <c r="T65268" s="71"/>
      <c r="U65268" s="71"/>
      <c r="AE65268" s="71"/>
      <c r="AF65268" s="71"/>
      <c r="AG65268" s="71"/>
    </row>
    <row r="65269" spans="1:33" x14ac:dyDescent="0.25">
      <c r="A65269" s="71"/>
      <c r="B65269" s="71"/>
      <c r="C65269" s="71"/>
      <c r="K65269" s="71"/>
      <c r="L65269" s="71"/>
      <c r="N65269" s="71"/>
      <c r="O65269" s="71"/>
      <c r="P65269" s="71"/>
      <c r="S65269" s="71"/>
      <c r="T65269" s="71"/>
      <c r="U65269" s="71"/>
      <c r="AE65269" s="71"/>
      <c r="AF65269" s="71"/>
      <c r="AG65269" s="71"/>
    </row>
    <row r="65270" spans="1:33" x14ac:dyDescent="0.25">
      <c r="A65270" s="71"/>
      <c r="B65270" s="71"/>
      <c r="C65270" s="71"/>
      <c r="K65270" s="71"/>
      <c r="L65270" s="71"/>
      <c r="N65270" s="71"/>
      <c r="O65270" s="71"/>
      <c r="P65270" s="71"/>
      <c r="S65270" s="71"/>
      <c r="T65270" s="71"/>
      <c r="U65270" s="71"/>
      <c r="AE65270" s="71"/>
      <c r="AF65270" s="71"/>
      <c r="AG65270" s="71"/>
    </row>
    <row r="65271" spans="1:33" x14ac:dyDescent="0.25">
      <c r="A65271" s="71"/>
      <c r="B65271" s="71"/>
      <c r="C65271" s="71"/>
      <c r="K65271" s="71"/>
      <c r="L65271" s="71"/>
      <c r="N65271" s="71"/>
      <c r="O65271" s="71"/>
      <c r="P65271" s="71"/>
      <c r="S65271" s="71"/>
      <c r="T65271" s="71"/>
      <c r="U65271" s="71"/>
      <c r="AE65271" s="71"/>
      <c r="AF65271" s="71"/>
      <c r="AG65271" s="71"/>
    </row>
    <row r="65272" spans="1:33" x14ac:dyDescent="0.25">
      <c r="A65272" s="71"/>
      <c r="B65272" s="71"/>
      <c r="C65272" s="71"/>
      <c r="K65272" s="71"/>
      <c r="L65272" s="71"/>
      <c r="N65272" s="71"/>
      <c r="O65272" s="71"/>
      <c r="P65272" s="71"/>
      <c r="S65272" s="71"/>
      <c r="T65272" s="71"/>
      <c r="U65272" s="71"/>
      <c r="AE65272" s="71"/>
      <c r="AF65272" s="71"/>
      <c r="AG65272" s="71"/>
    </row>
    <row r="65273" spans="1:33" x14ac:dyDescent="0.25">
      <c r="A65273" s="71"/>
      <c r="B65273" s="71"/>
      <c r="C65273" s="71"/>
      <c r="K65273" s="71"/>
      <c r="L65273" s="71"/>
      <c r="N65273" s="71"/>
      <c r="O65273" s="71"/>
      <c r="P65273" s="71"/>
      <c r="S65273" s="71"/>
      <c r="T65273" s="71"/>
      <c r="U65273" s="71"/>
      <c r="AE65273" s="71"/>
      <c r="AF65273" s="71"/>
      <c r="AG65273" s="71"/>
    </row>
    <row r="65274" spans="1:33" x14ac:dyDescent="0.25">
      <c r="A65274" s="71"/>
      <c r="B65274" s="71"/>
      <c r="C65274" s="71"/>
      <c r="K65274" s="71"/>
      <c r="L65274" s="71"/>
      <c r="N65274" s="71"/>
      <c r="O65274" s="71"/>
      <c r="P65274" s="71"/>
      <c r="S65274" s="71"/>
      <c r="T65274" s="71"/>
      <c r="U65274" s="71"/>
      <c r="AE65274" s="71"/>
      <c r="AF65274" s="71"/>
      <c r="AG65274" s="71"/>
    </row>
    <row r="65275" spans="1:33" x14ac:dyDescent="0.25">
      <c r="A65275" s="71"/>
      <c r="B65275" s="71"/>
      <c r="C65275" s="71"/>
      <c r="K65275" s="71"/>
      <c r="L65275" s="71"/>
      <c r="N65275" s="71"/>
      <c r="O65275" s="71"/>
      <c r="P65275" s="71"/>
      <c r="S65275" s="71"/>
      <c r="T65275" s="71"/>
      <c r="U65275" s="71"/>
      <c r="AE65275" s="71"/>
      <c r="AF65275" s="71"/>
      <c r="AG65275" s="71"/>
    </row>
    <row r="65276" spans="1:33" x14ac:dyDescent="0.25">
      <c r="A65276" s="71"/>
      <c r="B65276" s="71"/>
      <c r="C65276" s="71"/>
      <c r="K65276" s="71"/>
      <c r="L65276" s="71"/>
      <c r="N65276" s="71"/>
      <c r="O65276" s="71"/>
      <c r="P65276" s="71"/>
      <c r="S65276" s="71"/>
      <c r="T65276" s="71"/>
      <c r="U65276" s="71"/>
      <c r="AE65276" s="71"/>
      <c r="AF65276" s="71"/>
      <c r="AG65276" s="71"/>
    </row>
    <row r="65277" spans="1:33" x14ac:dyDescent="0.25">
      <c r="A65277" s="71"/>
      <c r="B65277" s="71"/>
      <c r="C65277" s="71"/>
      <c r="K65277" s="71"/>
      <c r="L65277" s="71"/>
      <c r="N65277" s="71"/>
      <c r="O65277" s="71"/>
      <c r="P65277" s="71"/>
      <c r="S65277" s="71"/>
      <c r="T65277" s="71"/>
      <c r="U65277" s="71"/>
      <c r="AE65277" s="71"/>
      <c r="AF65277" s="71"/>
      <c r="AG65277" s="71"/>
    </row>
    <row r="65278" spans="1:33" x14ac:dyDescent="0.25">
      <c r="A65278" s="71"/>
      <c r="B65278" s="71"/>
      <c r="C65278" s="71"/>
      <c r="K65278" s="71"/>
      <c r="L65278" s="71"/>
      <c r="N65278" s="71"/>
      <c r="O65278" s="71"/>
      <c r="P65278" s="71"/>
      <c r="S65278" s="71"/>
      <c r="T65278" s="71"/>
      <c r="U65278" s="71"/>
      <c r="AE65278" s="71"/>
      <c r="AF65278" s="71"/>
      <c r="AG65278" s="71"/>
    </row>
    <row r="65279" spans="1:33" x14ac:dyDescent="0.25">
      <c r="A65279" s="71"/>
      <c r="B65279" s="71"/>
      <c r="C65279" s="71"/>
      <c r="K65279" s="71"/>
      <c r="L65279" s="71"/>
      <c r="N65279" s="71"/>
      <c r="O65279" s="71"/>
      <c r="P65279" s="71"/>
      <c r="S65279" s="71"/>
      <c r="T65279" s="71"/>
      <c r="U65279" s="71"/>
      <c r="AE65279" s="71"/>
      <c r="AF65279" s="71"/>
      <c r="AG65279" s="71"/>
    </row>
    <row r="65280" spans="1:33" x14ac:dyDescent="0.25">
      <c r="A65280" s="71"/>
      <c r="B65280" s="71"/>
      <c r="C65280" s="71"/>
      <c r="K65280" s="71"/>
      <c r="L65280" s="71"/>
      <c r="N65280" s="71"/>
      <c r="O65280" s="71"/>
      <c r="P65280" s="71"/>
      <c r="S65280" s="71"/>
      <c r="T65280" s="71"/>
      <c r="U65280" s="71"/>
      <c r="AE65280" s="71"/>
      <c r="AF65280" s="71"/>
      <c r="AG65280" s="71"/>
    </row>
    <row r="65281" spans="1:33" x14ac:dyDescent="0.25">
      <c r="A65281" s="71"/>
      <c r="B65281" s="71"/>
      <c r="C65281" s="71"/>
      <c r="K65281" s="71"/>
      <c r="L65281" s="71"/>
      <c r="N65281" s="71"/>
      <c r="O65281" s="71"/>
      <c r="P65281" s="71"/>
      <c r="S65281" s="71"/>
      <c r="T65281" s="71"/>
      <c r="U65281" s="71"/>
      <c r="AE65281" s="71"/>
      <c r="AF65281" s="71"/>
      <c r="AG65281" s="71"/>
    </row>
    <row r="65282" spans="1:33" x14ac:dyDescent="0.25">
      <c r="A65282" s="71"/>
      <c r="B65282" s="71"/>
      <c r="C65282" s="71"/>
      <c r="K65282" s="71"/>
      <c r="L65282" s="71"/>
      <c r="N65282" s="71"/>
      <c r="O65282" s="71"/>
      <c r="P65282" s="71"/>
      <c r="S65282" s="71"/>
      <c r="T65282" s="71"/>
      <c r="U65282" s="71"/>
      <c r="AE65282" s="71"/>
      <c r="AF65282" s="71"/>
      <c r="AG65282" s="71"/>
    </row>
    <row r="65283" spans="1:33" x14ac:dyDescent="0.25">
      <c r="A65283" s="71"/>
      <c r="B65283" s="71"/>
      <c r="C65283" s="71"/>
      <c r="K65283" s="71"/>
      <c r="L65283" s="71"/>
      <c r="N65283" s="71"/>
      <c r="O65283" s="71"/>
      <c r="P65283" s="71"/>
      <c r="S65283" s="71"/>
      <c r="T65283" s="71"/>
      <c r="U65283" s="71"/>
      <c r="AE65283" s="71"/>
      <c r="AF65283" s="71"/>
      <c r="AG65283" s="71"/>
    </row>
    <row r="65284" spans="1:33" x14ac:dyDescent="0.25">
      <c r="A65284" s="71"/>
      <c r="B65284" s="71"/>
      <c r="C65284" s="71"/>
      <c r="K65284" s="71"/>
      <c r="L65284" s="71"/>
      <c r="N65284" s="71"/>
      <c r="O65284" s="71"/>
      <c r="P65284" s="71"/>
      <c r="S65284" s="71"/>
      <c r="T65284" s="71"/>
      <c r="U65284" s="71"/>
      <c r="AE65284" s="71"/>
      <c r="AF65284" s="71"/>
      <c r="AG65284" s="71"/>
    </row>
    <row r="65285" spans="1:33" x14ac:dyDescent="0.25">
      <c r="A65285" s="71"/>
      <c r="B65285" s="71"/>
      <c r="C65285" s="71"/>
      <c r="K65285" s="71"/>
      <c r="L65285" s="71"/>
      <c r="N65285" s="71"/>
      <c r="O65285" s="71"/>
      <c r="P65285" s="71"/>
      <c r="S65285" s="71"/>
      <c r="T65285" s="71"/>
      <c r="U65285" s="71"/>
      <c r="AE65285" s="71"/>
      <c r="AF65285" s="71"/>
      <c r="AG65285" s="71"/>
    </row>
    <row r="65286" spans="1:33" x14ac:dyDescent="0.25">
      <c r="A65286" s="71"/>
      <c r="B65286" s="71"/>
      <c r="C65286" s="71"/>
      <c r="K65286" s="71"/>
      <c r="L65286" s="71"/>
      <c r="N65286" s="71"/>
      <c r="O65286" s="71"/>
      <c r="P65286" s="71"/>
      <c r="S65286" s="71"/>
      <c r="T65286" s="71"/>
      <c r="U65286" s="71"/>
      <c r="AE65286" s="71"/>
      <c r="AF65286" s="71"/>
      <c r="AG65286" s="71"/>
    </row>
    <row r="65287" spans="1:33" x14ac:dyDescent="0.25">
      <c r="A65287" s="71"/>
      <c r="B65287" s="71"/>
      <c r="C65287" s="71"/>
      <c r="K65287" s="71"/>
      <c r="L65287" s="71"/>
      <c r="N65287" s="71"/>
      <c r="O65287" s="71"/>
      <c r="P65287" s="71"/>
      <c r="S65287" s="71"/>
      <c r="T65287" s="71"/>
      <c r="U65287" s="71"/>
      <c r="AE65287" s="71"/>
      <c r="AF65287" s="71"/>
      <c r="AG65287" s="71"/>
    </row>
    <row r="65288" spans="1:33" x14ac:dyDescent="0.25">
      <c r="A65288" s="71"/>
      <c r="B65288" s="71"/>
      <c r="C65288" s="71"/>
      <c r="K65288" s="71"/>
      <c r="L65288" s="71"/>
      <c r="N65288" s="71"/>
      <c r="O65288" s="71"/>
      <c r="P65288" s="71"/>
      <c r="S65288" s="71"/>
      <c r="T65288" s="71"/>
      <c r="U65288" s="71"/>
      <c r="AE65288" s="71"/>
      <c r="AF65288" s="71"/>
      <c r="AG65288" s="71"/>
    </row>
    <row r="65289" spans="1:33" x14ac:dyDescent="0.25">
      <c r="A65289" s="71"/>
      <c r="B65289" s="71"/>
      <c r="C65289" s="71"/>
      <c r="K65289" s="71"/>
      <c r="L65289" s="71"/>
      <c r="N65289" s="71"/>
      <c r="O65289" s="71"/>
      <c r="P65289" s="71"/>
      <c r="S65289" s="71"/>
      <c r="T65289" s="71"/>
      <c r="U65289" s="71"/>
      <c r="AE65289" s="71"/>
      <c r="AF65289" s="71"/>
      <c r="AG65289" s="71"/>
    </row>
    <row r="65290" spans="1:33" x14ac:dyDescent="0.25">
      <c r="A65290" s="71"/>
      <c r="B65290" s="71"/>
      <c r="C65290" s="71"/>
      <c r="K65290" s="71"/>
      <c r="L65290" s="71"/>
      <c r="N65290" s="71"/>
      <c r="O65290" s="71"/>
      <c r="P65290" s="71"/>
      <c r="S65290" s="71"/>
      <c r="T65290" s="71"/>
      <c r="U65290" s="71"/>
      <c r="AE65290" s="71"/>
      <c r="AF65290" s="71"/>
      <c r="AG65290" s="71"/>
    </row>
    <row r="65291" spans="1:33" x14ac:dyDescent="0.25">
      <c r="A65291" s="71"/>
      <c r="B65291" s="71"/>
      <c r="C65291" s="71"/>
      <c r="K65291" s="71"/>
      <c r="L65291" s="71"/>
      <c r="N65291" s="71"/>
      <c r="O65291" s="71"/>
      <c r="P65291" s="71"/>
      <c r="S65291" s="71"/>
      <c r="T65291" s="71"/>
      <c r="U65291" s="71"/>
      <c r="AE65291" s="71"/>
      <c r="AF65291" s="71"/>
      <c r="AG65291" s="71"/>
    </row>
    <row r="65292" spans="1:33" x14ac:dyDescent="0.25">
      <c r="A65292" s="71"/>
      <c r="B65292" s="71"/>
      <c r="C65292" s="71"/>
      <c r="K65292" s="71"/>
      <c r="L65292" s="71"/>
      <c r="N65292" s="71"/>
      <c r="O65292" s="71"/>
      <c r="P65292" s="71"/>
      <c r="S65292" s="71"/>
      <c r="T65292" s="71"/>
      <c r="U65292" s="71"/>
      <c r="AE65292" s="71"/>
      <c r="AF65292" s="71"/>
      <c r="AG65292" s="71"/>
    </row>
    <row r="65293" spans="1:33" x14ac:dyDescent="0.25">
      <c r="A65293" s="71"/>
      <c r="B65293" s="71"/>
      <c r="C65293" s="71"/>
      <c r="K65293" s="71"/>
      <c r="L65293" s="71"/>
      <c r="N65293" s="71"/>
      <c r="O65293" s="71"/>
      <c r="P65293" s="71"/>
      <c r="S65293" s="71"/>
      <c r="T65293" s="71"/>
      <c r="U65293" s="71"/>
      <c r="AE65293" s="71"/>
      <c r="AF65293" s="71"/>
      <c r="AG65293" s="71"/>
    </row>
    <row r="65294" spans="1:33" x14ac:dyDescent="0.25">
      <c r="A65294" s="71"/>
      <c r="B65294" s="71"/>
      <c r="C65294" s="71"/>
      <c r="K65294" s="71"/>
      <c r="L65294" s="71"/>
      <c r="N65294" s="71"/>
      <c r="O65294" s="71"/>
      <c r="P65294" s="71"/>
      <c r="S65294" s="71"/>
      <c r="T65294" s="71"/>
      <c r="U65294" s="71"/>
      <c r="AE65294" s="71"/>
      <c r="AF65294" s="71"/>
      <c r="AG65294" s="71"/>
    </row>
    <row r="65295" spans="1:33" x14ac:dyDescent="0.25">
      <c r="A65295" s="71"/>
      <c r="B65295" s="71"/>
      <c r="C65295" s="71"/>
      <c r="K65295" s="71"/>
      <c r="L65295" s="71"/>
      <c r="N65295" s="71"/>
      <c r="O65295" s="71"/>
      <c r="P65295" s="71"/>
      <c r="S65295" s="71"/>
      <c r="T65295" s="71"/>
      <c r="U65295" s="71"/>
      <c r="AE65295" s="71"/>
      <c r="AF65295" s="71"/>
      <c r="AG65295" s="71"/>
    </row>
    <row r="65296" spans="1:33" x14ac:dyDescent="0.25">
      <c r="A65296" s="71"/>
      <c r="B65296" s="71"/>
      <c r="C65296" s="71"/>
      <c r="K65296" s="71"/>
      <c r="L65296" s="71"/>
      <c r="N65296" s="71"/>
      <c r="O65296" s="71"/>
      <c r="P65296" s="71"/>
      <c r="S65296" s="71"/>
      <c r="T65296" s="71"/>
      <c r="U65296" s="71"/>
      <c r="AE65296" s="71"/>
      <c r="AF65296" s="71"/>
      <c r="AG65296" s="71"/>
    </row>
    <row r="65297" spans="1:33" x14ac:dyDescent="0.25">
      <c r="A65297" s="71"/>
      <c r="B65297" s="71"/>
      <c r="C65297" s="71"/>
      <c r="K65297" s="71"/>
      <c r="L65297" s="71"/>
      <c r="N65297" s="71"/>
      <c r="O65297" s="71"/>
      <c r="P65297" s="71"/>
      <c r="S65297" s="71"/>
      <c r="T65297" s="71"/>
      <c r="U65297" s="71"/>
      <c r="AE65297" s="71"/>
      <c r="AF65297" s="71"/>
      <c r="AG65297" s="71"/>
    </row>
    <row r="65298" spans="1:33" x14ac:dyDescent="0.25">
      <c r="A65298" s="71"/>
      <c r="B65298" s="71"/>
      <c r="C65298" s="71"/>
      <c r="K65298" s="71"/>
      <c r="L65298" s="71"/>
      <c r="N65298" s="71"/>
      <c r="O65298" s="71"/>
      <c r="P65298" s="71"/>
      <c r="S65298" s="71"/>
      <c r="T65298" s="71"/>
      <c r="U65298" s="71"/>
      <c r="AE65298" s="71"/>
      <c r="AF65298" s="71"/>
      <c r="AG65298" s="71"/>
    </row>
    <row r="65299" spans="1:33" x14ac:dyDescent="0.25">
      <c r="A65299" s="71"/>
      <c r="B65299" s="71"/>
      <c r="C65299" s="71"/>
      <c r="K65299" s="71"/>
      <c r="L65299" s="71"/>
      <c r="N65299" s="71"/>
      <c r="O65299" s="71"/>
      <c r="P65299" s="71"/>
      <c r="S65299" s="71"/>
      <c r="T65299" s="71"/>
      <c r="U65299" s="71"/>
      <c r="AE65299" s="71"/>
      <c r="AF65299" s="71"/>
      <c r="AG65299" s="71"/>
    </row>
    <row r="65300" spans="1:33" x14ac:dyDescent="0.25">
      <c r="A65300" s="71"/>
      <c r="B65300" s="71"/>
      <c r="C65300" s="71"/>
      <c r="K65300" s="71"/>
      <c r="L65300" s="71"/>
      <c r="N65300" s="71"/>
      <c r="O65300" s="71"/>
      <c r="P65300" s="71"/>
      <c r="S65300" s="71"/>
      <c r="T65300" s="71"/>
      <c r="U65300" s="71"/>
      <c r="AE65300" s="71"/>
      <c r="AF65300" s="71"/>
      <c r="AG65300" s="71"/>
    </row>
    <row r="65301" spans="1:33" x14ac:dyDescent="0.25">
      <c r="A65301" s="71"/>
      <c r="B65301" s="71"/>
      <c r="C65301" s="71"/>
      <c r="K65301" s="71"/>
      <c r="L65301" s="71"/>
      <c r="N65301" s="71"/>
      <c r="O65301" s="71"/>
      <c r="P65301" s="71"/>
      <c r="S65301" s="71"/>
      <c r="T65301" s="71"/>
      <c r="U65301" s="71"/>
      <c r="AE65301" s="71"/>
      <c r="AF65301" s="71"/>
      <c r="AG65301" s="71"/>
    </row>
    <row r="65302" spans="1:33" x14ac:dyDescent="0.25">
      <c r="A65302" s="71"/>
      <c r="B65302" s="71"/>
      <c r="C65302" s="71"/>
      <c r="K65302" s="71"/>
      <c r="L65302" s="71"/>
      <c r="N65302" s="71"/>
      <c r="O65302" s="71"/>
      <c r="P65302" s="71"/>
      <c r="S65302" s="71"/>
      <c r="T65302" s="71"/>
      <c r="U65302" s="71"/>
      <c r="AE65302" s="71"/>
      <c r="AF65302" s="71"/>
      <c r="AG65302" s="71"/>
    </row>
    <row r="65303" spans="1:33" x14ac:dyDescent="0.25">
      <c r="A65303" s="71"/>
      <c r="B65303" s="71"/>
      <c r="C65303" s="71"/>
      <c r="K65303" s="71"/>
      <c r="L65303" s="71"/>
      <c r="N65303" s="71"/>
      <c r="O65303" s="71"/>
      <c r="P65303" s="71"/>
      <c r="S65303" s="71"/>
      <c r="T65303" s="71"/>
      <c r="U65303" s="71"/>
      <c r="AE65303" s="71"/>
      <c r="AF65303" s="71"/>
      <c r="AG65303" s="71"/>
    </row>
    <row r="65304" spans="1:33" x14ac:dyDescent="0.25">
      <c r="A65304" s="71"/>
      <c r="B65304" s="71"/>
      <c r="C65304" s="71"/>
      <c r="K65304" s="71"/>
      <c r="L65304" s="71"/>
      <c r="N65304" s="71"/>
      <c r="O65304" s="71"/>
      <c r="P65304" s="71"/>
      <c r="S65304" s="71"/>
      <c r="T65304" s="71"/>
      <c r="U65304" s="71"/>
      <c r="AE65304" s="71"/>
      <c r="AF65304" s="71"/>
      <c r="AG65304" s="71"/>
    </row>
    <row r="65305" spans="1:33" x14ac:dyDescent="0.25">
      <c r="A65305" s="71"/>
      <c r="B65305" s="71"/>
      <c r="C65305" s="71"/>
      <c r="K65305" s="71"/>
      <c r="L65305" s="71"/>
      <c r="N65305" s="71"/>
      <c r="O65305" s="71"/>
      <c r="P65305" s="71"/>
      <c r="S65305" s="71"/>
      <c r="T65305" s="71"/>
      <c r="U65305" s="71"/>
      <c r="AE65305" s="71"/>
      <c r="AF65305" s="71"/>
      <c r="AG65305" s="71"/>
    </row>
    <row r="65306" spans="1:33" x14ac:dyDescent="0.25">
      <c r="A65306" s="71"/>
      <c r="B65306" s="71"/>
      <c r="C65306" s="71"/>
      <c r="K65306" s="71"/>
      <c r="L65306" s="71"/>
      <c r="N65306" s="71"/>
      <c r="O65306" s="71"/>
      <c r="P65306" s="71"/>
      <c r="S65306" s="71"/>
      <c r="T65306" s="71"/>
      <c r="U65306" s="71"/>
      <c r="AE65306" s="71"/>
      <c r="AF65306" s="71"/>
      <c r="AG65306" s="71"/>
    </row>
    <row r="65307" spans="1:33" x14ac:dyDescent="0.25">
      <c r="A65307" s="71"/>
      <c r="B65307" s="71"/>
      <c r="C65307" s="71"/>
      <c r="K65307" s="71"/>
      <c r="L65307" s="71"/>
      <c r="N65307" s="71"/>
      <c r="O65307" s="71"/>
      <c r="P65307" s="71"/>
      <c r="S65307" s="71"/>
      <c r="T65307" s="71"/>
      <c r="U65307" s="71"/>
      <c r="AE65307" s="71"/>
      <c r="AF65307" s="71"/>
      <c r="AG65307" s="71"/>
    </row>
    <row r="65308" spans="1:33" x14ac:dyDescent="0.25">
      <c r="A65308" s="71"/>
      <c r="B65308" s="71"/>
      <c r="C65308" s="71"/>
      <c r="K65308" s="71"/>
      <c r="L65308" s="71"/>
      <c r="N65308" s="71"/>
      <c r="O65308" s="71"/>
      <c r="P65308" s="71"/>
      <c r="S65308" s="71"/>
      <c r="T65308" s="71"/>
      <c r="U65308" s="71"/>
      <c r="AE65308" s="71"/>
      <c r="AF65308" s="71"/>
      <c r="AG65308" s="71"/>
    </row>
    <row r="65309" spans="1:33" x14ac:dyDescent="0.25">
      <c r="A65309" s="71"/>
      <c r="B65309" s="71"/>
      <c r="C65309" s="71"/>
      <c r="K65309" s="71"/>
      <c r="L65309" s="71"/>
      <c r="N65309" s="71"/>
      <c r="O65309" s="71"/>
      <c r="P65309" s="71"/>
      <c r="S65309" s="71"/>
      <c r="T65309" s="71"/>
      <c r="U65309" s="71"/>
      <c r="AE65309" s="71"/>
      <c r="AF65309" s="71"/>
      <c r="AG65309" s="71"/>
    </row>
    <row r="65310" spans="1:33" x14ac:dyDescent="0.25">
      <c r="A65310" s="71"/>
      <c r="B65310" s="71"/>
      <c r="C65310" s="71"/>
      <c r="K65310" s="71"/>
      <c r="L65310" s="71"/>
      <c r="N65310" s="71"/>
      <c r="O65310" s="71"/>
      <c r="P65310" s="71"/>
      <c r="S65310" s="71"/>
      <c r="T65310" s="71"/>
      <c r="U65310" s="71"/>
      <c r="AE65310" s="71"/>
      <c r="AF65310" s="71"/>
      <c r="AG65310" s="71"/>
    </row>
    <row r="65311" spans="1:33" x14ac:dyDescent="0.25">
      <c r="A65311" s="71"/>
      <c r="B65311" s="71"/>
      <c r="C65311" s="71"/>
      <c r="K65311" s="71"/>
      <c r="L65311" s="71"/>
      <c r="N65311" s="71"/>
      <c r="O65311" s="71"/>
      <c r="P65311" s="71"/>
      <c r="S65311" s="71"/>
      <c r="T65311" s="71"/>
      <c r="U65311" s="71"/>
      <c r="AE65311" s="71"/>
      <c r="AF65311" s="71"/>
      <c r="AG65311" s="71"/>
    </row>
    <row r="65312" spans="1:33" x14ac:dyDescent="0.25">
      <c r="A65312" s="71"/>
      <c r="B65312" s="71"/>
      <c r="C65312" s="71"/>
      <c r="K65312" s="71"/>
      <c r="L65312" s="71"/>
      <c r="N65312" s="71"/>
      <c r="O65312" s="71"/>
      <c r="P65312" s="71"/>
      <c r="S65312" s="71"/>
      <c r="T65312" s="71"/>
      <c r="U65312" s="71"/>
      <c r="AE65312" s="71"/>
      <c r="AF65312" s="71"/>
      <c r="AG65312" s="71"/>
    </row>
    <row r="65313" spans="1:33" x14ac:dyDescent="0.25">
      <c r="A65313" s="71"/>
      <c r="B65313" s="71"/>
      <c r="C65313" s="71"/>
      <c r="K65313" s="71"/>
      <c r="L65313" s="71"/>
      <c r="N65313" s="71"/>
      <c r="O65313" s="71"/>
      <c r="P65313" s="71"/>
      <c r="S65313" s="71"/>
      <c r="T65313" s="71"/>
      <c r="U65313" s="71"/>
      <c r="AE65313" s="71"/>
      <c r="AF65313" s="71"/>
      <c r="AG65313" s="71"/>
    </row>
    <row r="65314" spans="1:33" x14ac:dyDescent="0.25">
      <c r="A65314" s="71"/>
      <c r="B65314" s="71"/>
      <c r="C65314" s="71"/>
      <c r="K65314" s="71"/>
      <c r="L65314" s="71"/>
      <c r="N65314" s="71"/>
      <c r="O65314" s="71"/>
      <c r="P65314" s="71"/>
      <c r="S65314" s="71"/>
      <c r="T65314" s="71"/>
      <c r="U65314" s="71"/>
      <c r="AE65314" s="71"/>
      <c r="AF65314" s="71"/>
      <c r="AG65314" s="71"/>
    </row>
    <row r="65315" spans="1:33" x14ac:dyDescent="0.25">
      <c r="A65315" s="71"/>
      <c r="B65315" s="71"/>
      <c r="C65315" s="71"/>
      <c r="K65315" s="71"/>
      <c r="L65315" s="71"/>
      <c r="N65315" s="71"/>
      <c r="O65315" s="71"/>
      <c r="P65315" s="71"/>
      <c r="S65315" s="71"/>
      <c r="T65315" s="71"/>
      <c r="U65315" s="71"/>
      <c r="AE65315" s="71"/>
      <c r="AF65315" s="71"/>
      <c r="AG65315" s="71"/>
    </row>
    <row r="65316" spans="1:33" x14ac:dyDescent="0.25">
      <c r="A65316" s="71"/>
      <c r="B65316" s="71"/>
      <c r="C65316" s="71"/>
      <c r="K65316" s="71"/>
      <c r="L65316" s="71"/>
      <c r="N65316" s="71"/>
      <c r="O65316" s="71"/>
      <c r="P65316" s="71"/>
      <c r="S65316" s="71"/>
      <c r="T65316" s="71"/>
      <c r="U65316" s="71"/>
      <c r="AE65316" s="71"/>
      <c r="AF65316" s="71"/>
      <c r="AG65316" s="71"/>
    </row>
    <row r="65317" spans="1:33" x14ac:dyDescent="0.25">
      <c r="A65317" s="71"/>
      <c r="B65317" s="71"/>
      <c r="C65317" s="71"/>
      <c r="K65317" s="71"/>
      <c r="L65317" s="71"/>
      <c r="N65317" s="71"/>
      <c r="O65317" s="71"/>
      <c r="P65317" s="71"/>
      <c r="S65317" s="71"/>
      <c r="T65317" s="71"/>
      <c r="U65317" s="71"/>
      <c r="AE65317" s="71"/>
      <c r="AF65317" s="71"/>
      <c r="AG65317" s="71"/>
    </row>
    <row r="65318" spans="1:33" x14ac:dyDescent="0.25">
      <c r="A65318" s="71"/>
      <c r="B65318" s="71"/>
      <c r="C65318" s="71"/>
      <c r="K65318" s="71"/>
      <c r="L65318" s="71"/>
      <c r="N65318" s="71"/>
      <c r="O65318" s="71"/>
      <c r="P65318" s="71"/>
      <c r="S65318" s="71"/>
      <c r="T65318" s="71"/>
      <c r="U65318" s="71"/>
      <c r="AE65318" s="71"/>
      <c r="AF65318" s="71"/>
      <c r="AG65318" s="71"/>
    </row>
    <row r="65319" spans="1:33" x14ac:dyDescent="0.25">
      <c r="A65319" s="71"/>
      <c r="B65319" s="71"/>
      <c r="C65319" s="71"/>
      <c r="K65319" s="71"/>
      <c r="L65319" s="71"/>
      <c r="N65319" s="71"/>
      <c r="O65319" s="71"/>
      <c r="P65319" s="71"/>
      <c r="S65319" s="71"/>
      <c r="T65319" s="71"/>
      <c r="U65319" s="71"/>
      <c r="AE65319" s="71"/>
      <c r="AF65319" s="71"/>
      <c r="AG65319" s="71"/>
    </row>
    <row r="65320" spans="1:33" x14ac:dyDescent="0.25">
      <c r="A65320" s="71"/>
      <c r="B65320" s="71"/>
      <c r="C65320" s="71"/>
      <c r="K65320" s="71"/>
      <c r="L65320" s="71"/>
      <c r="N65320" s="71"/>
      <c r="O65320" s="71"/>
      <c r="P65320" s="71"/>
      <c r="S65320" s="71"/>
      <c r="T65320" s="71"/>
      <c r="U65320" s="71"/>
      <c r="AE65320" s="71"/>
      <c r="AF65320" s="71"/>
      <c r="AG65320" s="71"/>
    </row>
    <row r="65321" spans="1:33" x14ac:dyDescent="0.25">
      <c r="A65321" s="71"/>
      <c r="B65321" s="71"/>
      <c r="C65321" s="71"/>
      <c r="K65321" s="71"/>
      <c r="L65321" s="71"/>
      <c r="N65321" s="71"/>
      <c r="O65321" s="71"/>
      <c r="P65321" s="71"/>
      <c r="S65321" s="71"/>
      <c r="T65321" s="71"/>
      <c r="U65321" s="71"/>
      <c r="AE65321" s="71"/>
      <c r="AF65321" s="71"/>
      <c r="AG65321" s="71"/>
    </row>
    <row r="65322" spans="1:33" x14ac:dyDescent="0.25">
      <c r="A65322" s="71"/>
      <c r="B65322" s="71"/>
      <c r="C65322" s="71"/>
      <c r="K65322" s="71"/>
      <c r="L65322" s="71"/>
      <c r="N65322" s="71"/>
      <c r="O65322" s="71"/>
      <c r="P65322" s="71"/>
      <c r="S65322" s="71"/>
      <c r="T65322" s="71"/>
      <c r="U65322" s="71"/>
      <c r="AE65322" s="71"/>
      <c r="AF65322" s="71"/>
      <c r="AG65322" s="71"/>
    </row>
    <row r="65323" spans="1:33" x14ac:dyDescent="0.25">
      <c r="A65323" s="71"/>
      <c r="B65323" s="71"/>
      <c r="C65323" s="71"/>
      <c r="K65323" s="71"/>
      <c r="L65323" s="71"/>
      <c r="N65323" s="71"/>
      <c r="O65323" s="71"/>
      <c r="P65323" s="71"/>
      <c r="S65323" s="71"/>
      <c r="T65323" s="71"/>
      <c r="U65323" s="71"/>
      <c r="AE65323" s="71"/>
      <c r="AF65323" s="71"/>
      <c r="AG65323" s="71"/>
    </row>
    <row r="65324" spans="1:33" x14ac:dyDescent="0.25">
      <c r="A65324" s="71"/>
      <c r="B65324" s="71"/>
      <c r="C65324" s="71"/>
      <c r="K65324" s="71"/>
      <c r="L65324" s="71"/>
      <c r="N65324" s="71"/>
      <c r="O65324" s="71"/>
      <c r="P65324" s="71"/>
      <c r="S65324" s="71"/>
      <c r="T65324" s="71"/>
      <c r="U65324" s="71"/>
      <c r="AE65324" s="71"/>
      <c r="AF65324" s="71"/>
      <c r="AG65324" s="71"/>
    </row>
    <row r="65325" spans="1:33" x14ac:dyDescent="0.25">
      <c r="A65325" s="71"/>
      <c r="B65325" s="71"/>
      <c r="C65325" s="71"/>
      <c r="K65325" s="71"/>
      <c r="L65325" s="71"/>
      <c r="N65325" s="71"/>
      <c r="O65325" s="71"/>
      <c r="P65325" s="71"/>
      <c r="S65325" s="71"/>
      <c r="T65325" s="71"/>
      <c r="U65325" s="71"/>
      <c r="AE65325" s="71"/>
      <c r="AF65325" s="71"/>
      <c r="AG65325" s="71"/>
    </row>
    <row r="65326" spans="1:33" x14ac:dyDescent="0.25">
      <c r="A65326" s="71"/>
      <c r="B65326" s="71"/>
      <c r="C65326" s="71"/>
      <c r="K65326" s="71"/>
      <c r="L65326" s="71"/>
      <c r="N65326" s="71"/>
      <c r="O65326" s="71"/>
      <c r="P65326" s="71"/>
      <c r="S65326" s="71"/>
      <c r="T65326" s="71"/>
      <c r="U65326" s="71"/>
      <c r="AE65326" s="71"/>
      <c r="AF65326" s="71"/>
      <c r="AG65326" s="71"/>
    </row>
    <row r="65327" spans="1:33" x14ac:dyDescent="0.25">
      <c r="A65327" s="71"/>
      <c r="B65327" s="71"/>
      <c r="C65327" s="71"/>
      <c r="K65327" s="71"/>
      <c r="L65327" s="71"/>
      <c r="N65327" s="71"/>
      <c r="O65327" s="71"/>
      <c r="P65327" s="71"/>
      <c r="S65327" s="71"/>
      <c r="T65327" s="71"/>
      <c r="U65327" s="71"/>
      <c r="AE65327" s="71"/>
      <c r="AF65327" s="71"/>
      <c r="AG65327" s="71"/>
    </row>
    <row r="65328" spans="1:33" x14ac:dyDescent="0.25">
      <c r="A65328" s="71"/>
      <c r="B65328" s="71"/>
      <c r="C65328" s="71"/>
      <c r="K65328" s="71"/>
      <c r="L65328" s="71"/>
      <c r="N65328" s="71"/>
      <c r="O65328" s="71"/>
      <c r="P65328" s="71"/>
      <c r="S65328" s="71"/>
      <c r="T65328" s="71"/>
      <c r="U65328" s="71"/>
      <c r="AE65328" s="71"/>
      <c r="AF65328" s="71"/>
      <c r="AG65328" s="71"/>
    </row>
    <row r="65329" spans="1:33" x14ac:dyDescent="0.25">
      <c r="A65329" s="71"/>
      <c r="B65329" s="71"/>
      <c r="C65329" s="71"/>
      <c r="K65329" s="71"/>
      <c r="L65329" s="71"/>
      <c r="N65329" s="71"/>
      <c r="O65329" s="71"/>
      <c r="P65329" s="71"/>
      <c r="S65329" s="71"/>
      <c r="T65329" s="71"/>
      <c r="U65329" s="71"/>
      <c r="AE65329" s="71"/>
      <c r="AF65329" s="71"/>
      <c r="AG65329" s="71"/>
    </row>
    <row r="65330" spans="1:33" x14ac:dyDescent="0.25">
      <c r="A65330" s="71"/>
      <c r="B65330" s="71"/>
      <c r="C65330" s="71"/>
      <c r="K65330" s="71"/>
      <c r="L65330" s="71"/>
      <c r="N65330" s="71"/>
      <c r="O65330" s="71"/>
      <c r="P65330" s="71"/>
      <c r="S65330" s="71"/>
      <c r="T65330" s="71"/>
      <c r="U65330" s="71"/>
      <c r="AE65330" s="71"/>
      <c r="AF65330" s="71"/>
      <c r="AG65330" s="71"/>
    </row>
    <row r="65331" spans="1:33" x14ac:dyDescent="0.25">
      <c r="A65331" s="71"/>
      <c r="B65331" s="71"/>
      <c r="C65331" s="71"/>
      <c r="K65331" s="71"/>
      <c r="L65331" s="71"/>
      <c r="N65331" s="71"/>
      <c r="O65331" s="71"/>
      <c r="P65331" s="71"/>
      <c r="S65331" s="71"/>
      <c r="T65331" s="71"/>
      <c r="U65331" s="71"/>
      <c r="AE65331" s="71"/>
      <c r="AF65331" s="71"/>
      <c r="AG65331" s="71"/>
    </row>
    <row r="65332" spans="1:33" x14ac:dyDescent="0.25">
      <c r="A65332" s="71"/>
      <c r="B65332" s="71"/>
      <c r="C65332" s="71"/>
      <c r="K65332" s="71"/>
      <c r="L65332" s="71"/>
      <c r="N65332" s="71"/>
      <c r="O65332" s="71"/>
      <c r="P65332" s="71"/>
      <c r="S65332" s="71"/>
      <c r="T65332" s="71"/>
      <c r="U65332" s="71"/>
      <c r="AE65332" s="71"/>
      <c r="AF65332" s="71"/>
      <c r="AG65332" s="71"/>
    </row>
    <row r="65333" spans="1:33" x14ac:dyDescent="0.25">
      <c r="A65333" s="71"/>
      <c r="B65333" s="71"/>
      <c r="C65333" s="71"/>
      <c r="K65333" s="71"/>
      <c r="L65333" s="71"/>
      <c r="N65333" s="71"/>
      <c r="O65333" s="71"/>
      <c r="P65333" s="71"/>
      <c r="S65333" s="71"/>
      <c r="T65333" s="71"/>
      <c r="U65333" s="71"/>
      <c r="AE65333" s="71"/>
      <c r="AF65333" s="71"/>
      <c r="AG65333" s="71"/>
    </row>
    <row r="65334" spans="1:33" x14ac:dyDescent="0.25">
      <c r="A65334" s="71"/>
      <c r="B65334" s="71"/>
      <c r="C65334" s="71"/>
      <c r="K65334" s="71"/>
      <c r="L65334" s="71"/>
      <c r="N65334" s="71"/>
      <c r="O65334" s="71"/>
      <c r="P65334" s="71"/>
      <c r="S65334" s="71"/>
      <c r="T65334" s="71"/>
      <c r="U65334" s="71"/>
      <c r="AE65334" s="71"/>
      <c r="AF65334" s="71"/>
      <c r="AG65334" s="71"/>
    </row>
    <row r="65335" spans="1:33" x14ac:dyDescent="0.25">
      <c r="A65335" s="71"/>
      <c r="B65335" s="71"/>
      <c r="C65335" s="71"/>
      <c r="K65335" s="71"/>
      <c r="L65335" s="71"/>
      <c r="N65335" s="71"/>
      <c r="O65335" s="71"/>
      <c r="P65335" s="71"/>
      <c r="S65335" s="71"/>
      <c r="T65335" s="71"/>
      <c r="U65335" s="71"/>
      <c r="AE65335" s="71"/>
      <c r="AF65335" s="71"/>
      <c r="AG65335" s="71"/>
    </row>
    <row r="65336" spans="1:33" x14ac:dyDescent="0.25">
      <c r="A65336" s="71"/>
      <c r="B65336" s="71"/>
      <c r="C65336" s="71"/>
      <c r="K65336" s="71"/>
      <c r="L65336" s="71"/>
      <c r="N65336" s="71"/>
      <c r="O65336" s="71"/>
      <c r="P65336" s="71"/>
      <c r="S65336" s="71"/>
      <c r="T65336" s="71"/>
      <c r="U65336" s="71"/>
      <c r="AE65336" s="71"/>
      <c r="AF65336" s="71"/>
      <c r="AG65336" s="71"/>
    </row>
    <row r="65337" spans="1:33" x14ac:dyDescent="0.25">
      <c r="A65337" s="71"/>
      <c r="B65337" s="71"/>
      <c r="C65337" s="71"/>
      <c r="K65337" s="71"/>
      <c r="L65337" s="71"/>
      <c r="N65337" s="71"/>
      <c r="O65337" s="71"/>
      <c r="P65337" s="71"/>
      <c r="S65337" s="71"/>
      <c r="T65337" s="71"/>
      <c r="U65337" s="71"/>
      <c r="AE65337" s="71"/>
      <c r="AF65337" s="71"/>
      <c r="AG65337" s="71"/>
    </row>
    <row r="65338" spans="1:33" x14ac:dyDescent="0.25">
      <c r="A65338" s="71"/>
      <c r="B65338" s="71"/>
      <c r="C65338" s="71"/>
      <c r="K65338" s="71"/>
      <c r="L65338" s="71"/>
      <c r="N65338" s="71"/>
      <c r="O65338" s="71"/>
      <c r="P65338" s="71"/>
      <c r="S65338" s="71"/>
      <c r="T65338" s="71"/>
      <c r="U65338" s="71"/>
      <c r="AE65338" s="71"/>
      <c r="AF65338" s="71"/>
      <c r="AG65338" s="71"/>
    </row>
    <row r="65339" spans="1:33" x14ac:dyDescent="0.25">
      <c r="A65339" s="71"/>
      <c r="B65339" s="71"/>
      <c r="C65339" s="71"/>
      <c r="K65339" s="71"/>
      <c r="L65339" s="71"/>
      <c r="N65339" s="71"/>
      <c r="O65339" s="71"/>
      <c r="P65339" s="71"/>
      <c r="S65339" s="71"/>
      <c r="T65339" s="71"/>
      <c r="U65339" s="71"/>
      <c r="AE65339" s="71"/>
      <c r="AF65339" s="71"/>
      <c r="AG65339" s="71"/>
    </row>
    <row r="65340" spans="1:33" x14ac:dyDescent="0.25">
      <c r="A65340" s="71"/>
      <c r="B65340" s="71"/>
      <c r="C65340" s="71"/>
      <c r="K65340" s="71"/>
      <c r="L65340" s="71"/>
      <c r="N65340" s="71"/>
      <c r="O65340" s="71"/>
      <c r="P65340" s="71"/>
      <c r="S65340" s="71"/>
      <c r="T65340" s="71"/>
      <c r="U65340" s="71"/>
      <c r="AE65340" s="71"/>
      <c r="AF65340" s="71"/>
      <c r="AG65340" s="71"/>
    </row>
    <row r="65341" spans="1:33" x14ac:dyDescent="0.25">
      <c r="A65341" s="71"/>
      <c r="B65341" s="71"/>
      <c r="C65341" s="71"/>
      <c r="K65341" s="71"/>
      <c r="L65341" s="71"/>
      <c r="N65341" s="71"/>
      <c r="O65341" s="71"/>
      <c r="P65341" s="71"/>
      <c r="S65341" s="71"/>
      <c r="T65341" s="71"/>
      <c r="U65341" s="71"/>
      <c r="AE65341" s="71"/>
      <c r="AF65341" s="71"/>
      <c r="AG65341" s="71"/>
    </row>
    <row r="65342" spans="1:33" x14ac:dyDescent="0.25">
      <c r="A65342" s="71"/>
      <c r="B65342" s="71"/>
      <c r="C65342" s="71"/>
      <c r="K65342" s="71"/>
      <c r="L65342" s="71"/>
      <c r="N65342" s="71"/>
      <c r="O65342" s="71"/>
      <c r="P65342" s="71"/>
      <c r="S65342" s="71"/>
      <c r="T65342" s="71"/>
      <c r="U65342" s="71"/>
      <c r="AE65342" s="71"/>
      <c r="AF65342" s="71"/>
      <c r="AG65342" s="71"/>
    </row>
    <row r="65343" spans="1:33" x14ac:dyDescent="0.25">
      <c r="A65343" s="71"/>
      <c r="B65343" s="71"/>
      <c r="C65343" s="71"/>
      <c r="K65343" s="71"/>
      <c r="L65343" s="71"/>
      <c r="N65343" s="71"/>
      <c r="O65343" s="71"/>
      <c r="P65343" s="71"/>
      <c r="S65343" s="71"/>
      <c r="T65343" s="71"/>
      <c r="U65343" s="71"/>
      <c r="AE65343" s="71"/>
      <c r="AF65343" s="71"/>
      <c r="AG65343" s="71"/>
    </row>
    <row r="65344" spans="1:33" x14ac:dyDescent="0.25">
      <c r="A65344" s="71"/>
      <c r="B65344" s="71"/>
      <c r="C65344" s="71"/>
      <c r="K65344" s="71"/>
      <c r="L65344" s="71"/>
      <c r="N65344" s="71"/>
      <c r="O65344" s="71"/>
      <c r="P65344" s="71"/>
      <c r="S65344" s="71"/>
      <c r="T65344" s="71"/>
      <c r="U65344" s="71"/>
      <c r="AE65344" s="71"/>
      <c r="AF65344" s="71"/>
      <c r="AG65344" s="71"/>
    </row>
    <row r="65345" spans="1:33" x14ac:dyDescent="0.25">
      <c r="A65345" s="71"/>
      <c r="B65345" s="71"/>
      <c r="C65345" s="71"/>
      <c r="K65345" s="71"/>
      <c r="L65345" s="71"/>
      <c r="N65345" s="71"/>
      <c r="O65345" s="71"/>
      <c r="P65345" s="71"/>
      <c r="S65345" s="71"/>
      <c r="T65345" s="71"/>
      <c r="U65345" s="71"/>
      <c r="AE65345" s="71"/>
      <c r="AF65345" s="71"/>
      <c r="AG65345" s="71"/>
    </row>
    <row r="65346" spans="1:33" x14ac:dyDescent="0.25">
      <c r="A65346" s="71"/>
      <c r="B65346" s="71"/>
      <c r="C65346" s="71"/>
      <c r="K65346" s="71"/>
      <c r="L65346" s="71"/>
      <c r="N65346" s="71"/>
      <c r="O65346" s="71"/>
      <c r="P65346" s="71"/>
      <c r="S65346" s="71"/>
      <c r="T65346" s="71"/>
      <c r="U65346" s="71"/>
      <c r="AE65346" s="71"/>
      <c r="AF65346" s="71"/>
      <c r="AG65346" s="71"/>
    </row>
    <row r="65347" spans="1:33" x14ac:dyDescent="0.25">
      <c r="A65347" s="71"/>
      <c r="B65347" s="71"/>
      <c r="C65347" s="71"/>
      <c r="K65347" s="71"/>
      <c r="L65347" s="71"/>
      <c r="N65347" s="71"/>
      <c r="O65347" s="71"/>
      <c r="P65347" s="71"/>
      <c r="S65347" s="71"/>
      <c r="T65347" s="71"/>
      <c r="U65347" s="71"/>
      <c r="AE65347" s="71"/>
      <c r="AF65347" s="71"/>
      <c r="AG65347" s="71"/>
    </row>
    <row r="65348" spans="1:33" x14ac:dyDescent="0.25">
      <c r="A65348" s="71"/>
      <c r="B65348" s="71"/>
      <c r="C65348" s="71"/>
      <c r="K65348" s="71"/>
      <c r="L65348" s="71"/>
      <c r="N65348" s="71"/>
      <c r="O65348" s="71"/>
      <c r="P65348" s="71"/>
      <c r="S65348" s="71"/>
      <c r="T65348" s="71"/>
      <c r="U65348" s="71"/>
      <c r="AE65348" s="71"/>
      <c r="AF65348" s="71"/>
      <c r="AG65348" s="71"/>
    </row>
    <row r="65349" spans="1:33" x14ac:dyDescent="0.25">
      <c r="A65349" s="71"/>
      <c r="B65349" s="71"/>
      <c r="C65349" s="71"/>
      <c r="K65349" s="71"/>
      <c r="L65349" s="71"/>
      <c r="N65349" s="71"/>
      <c r="O65349" s="71"/>
      <c r="P65349" s="71"/>
      <c r="S65349" s="71"/>
      <c r="T65349" s="71"/>
      <c r="U65349" s="71"/>
      <c r="AE65349" s="71"/>
      <c r="AF65349" s="71"/>
      <c r="AG65349" s="71"/>
    </row>
    <row r="65350" spans="1:33" x14ac:dyDescent="0.25">
      <c r="A65350" s="71"/>
      <c r="B65350" s="71"/>
      <c r="C65350" s="71"/>
      <c r="K65350" s="71"/>
      <c r="L65350" s="71"/>
      <c r="N65350" s="71"/>
      <c r="O65350" s="71"/>
      <c r="P65350" s="71"/>
      <c r="S65350" s="71"/>
      <c r="T65350" s="71"/>
      <c r="U65350" s="71"/>
      <c r="AE65350" s="71"/>
      <c r="AF65350" s="71"/>
      <c r="AG65350" s="71"/>
    </row>
    <row r="65351" spans="1:33" x14ac:dyDescent="0.25">
      <c r="A65351" s="71"/>
      <c r="B65351" s="71"/>
      <c r="C65351" s="71"/>
      <c r="K65351" s="71"/>
      <c r="L65351" s="71"/>
      <c r="N65351" s="71"/>
      <c r="O65351" s="71"/>
      <c r="P65351" s="71"/>
      <c r="S65351" s="71"/>
      <c r="T65351" s="71"/>
      <c r="U65351" s="71"/>
      <c r="AE65351" s="71"/>
      <c r="AF65351" s="71"/>
      <c r="AG65351" s="71"/>
    </row>
    <row r="65352" spans="1:33" x14ac:dyDescent="0.25">
      <c r="A65352" s="71"/>
      <c r="B65352" s="71"/>
      <c r="C65352" s="71"/>
      <c r="K65352" s="71"/>
      <c r="L65352" s="71"/>
      <c r="N65352" s="71"/>
      <c r="O65352" s="71"/>
      <c r="P65352" s="71"/>
      <c r="S65352" s="71"/>
      <c r="T65352" s="71"/>
      <c r="U65352" s="71"/>
      <c r="AE65352" s="71"/>
      <c r="AF65352" s="71"/>
      <c r="AG65352" s="71"/>
    </row>
    <row r="65353" spans="1:33" x14ac:dyDescent="0.25">
      <c r="A65353" s="71"/>
      <c r="B65353" s="71"/>
      <c r="C65353" s="71"/>
      <c r="K65353" s="71"/>
      <c r="L65353" s="71"/>
      <c r="N65353" s="71"/>
      <c r="O65353" s="71"/>
      <c r="P65353" s="71"/>
      <c r="S65353" s="71"/>
      <c r="T65353" s="71"/>
      <c r="U65353" s="71"/>
      <c r="AE65353" s="71"/>
      <c r="AF65353" s="71"/>
      <c r="AG65353" s="71"/>
    </row>
    <row r="65354" spans="1:33" x14ac:dyDescent="0.25">
      <c r="A65354" s="71"/>
      <c r="B65354" s="71"/>
      <c r="C65354" s="71"/>
      <c r="K65354" s="71"/>
      <c r="L65354" s="71"/>
      <c r="N65354" s="71"/>
      <c r="O65354" s="71"/>
      <c r="P65354" s="71"/>
      <c r="S65354" s="71"/>
      <c r="T65354" s="71"/>
      <c r="U65354" s="71"/>
      <c r="AE65354" s="71"/>
      <c r="AF65354" s="71"/>
      <c r="AG65354" s="71"/>
    </row>
    <row r="65355" spans="1:33" x14ac:dyDescent="0.25">
      <c r="A65355" s="71"/>
      <c r="B65355" s="71"/>
      <c r="C65355" s="71"/>
      <c r="K65355" s="71"/>
      <c r="L65355" s="71"/>
      <c r="N65355" s="71"/>
      <c r="O65355" s="71"/>
      <c r="P65355" s="71"/>
      <c r="S65355" s="71"/>
      <c r="T65355" s="71"/>
      <c r="U65355" s="71"/>
      <c r="AE65355" s="71"/>
      <c r="AF65355" s="71"/>
      <c r="AG65355" s="71"/>
    </row>
    <row r="65356" spans="1:33" x14ac:dyDescent="0.25">
      <c r="A65356" s="71"/>
      <c r="B65356" s="71"/>
      <c r="C65356" s="71"/>
      <c r="K65356" s="71"/>
      <c r="L65356" s="71"/>
      <c r="N65356" s="71"/>
      <c r="O65356" s="71"/>
      <c r="P65356" s="71"/>
      <c r="S65356" s="71"/>
      <c r="T65356" s="71"/>
      <c r="U65356" s="71"/>
      <c r="AE65356" s="71"/>
      <c r="AF65356" s="71"/>
      <c r="AG65356" s="71"/>
    </row>
    <row r="65357" spans="1:33" x14ac:dyDescent="0.25">
      <c r="A65357" s="71"/>
      <c r="B65357" s="71"/>
      <c r="C65357" s="71"/>
      <c r="K65357" s="71"/>
      <c r="L65357" s="71"/>
      <c r="N65357" s="71"/>
      <c r="O65357" s="71"/>
      <c r="P65357" s="71"/>
      <c r="S65357" s="71"/>
      <c r="T65357" s="71"/>
      <c r="U65357" s="71"/>
      <c r="AE65357" s="71"/>
      <c r="AF65357" s="71"/>
      <c r="AG65357" s="71"/>
    </row>
    <row r="65358" spans="1:33" x14ac:dyDescent="0.25">
      <c r="A65358" s="71"/>
      <c r="B65358" s="71"/>
      <c r="C65358" s="71"/>
      <c r="K65358" s="71"/>
      <c r="L65358" s="71"/>
      <c r="N65358" s="71"/>
      <c r="O65358" s="71"/>
      <c r="P65358" s="71"/>
      <c r="S65358" s="71"/>
      <c r="T65358" s="71"/>
      <c r="U65358" s="71"/>
      <c r="AE65358" s="71"/>
      <c r="AF65358" s="71"/>
      <c r="AG65358" s="71"/>
    </row>
    <row r="65359" spans="1:33" x14ac:dyDescent="0.25">
      <c r="A65359" s="71"/>
      <c r="B65359" s="71"/>
      <c r="C65359" s="71"/>
      <c r="K65359" s="71"/>
      <c r="L65359" s="71"/>
      <c r="N65359" s="71"/>
      <c r="O65359" s="71"/>
      <c r="P65359" s="71"/>
      <c r="S65359" s="71"/>
      <c r="T65359" s="71"/>
      <c r="U65359" s="71"/>
      <c r="AE65359" s="71"/>
      <c r="AF65359" s="71"/>
      <c r="AG65359" s="71"/>
    </row>
    <row r="65360" spans="1:33" x14ac:dyDescent="0.25">
      <c r="A65360" s="71"/>
      <c r="B65360" s="71"/>
      <c r="C65360" s="71"/>
      <c r="K65360" s="71"/>
      <c r="L65360" s="71"/>
      <c r="N65360" s="71"/>
      <c r="O65360" s="71"/>
      <c r="P65360" s="71"/>
      <c r="S65360" s="71"/>
      <c r="T65360" s="71"/>
      <c r="U65360" s="71"/>
      <c r="AE65360" s="71"/>
      <c r="AF65360" s="71"/>
      <c r="AG65360" s="71"/>
    </row>
    <row r="65361" spans="1:33" x14ac:dyDescent="0.25">
      <c r="A65361" s="71"/>
      <c r="B65361" s="71"/>
      <c r="C65361" s="71"/>
      <c r="K65361" s="71"/>
      <c r="L65361" s="71"/>
      <c r="N65361" s="71"/>
      <c r="O65361" s="71"/>
      <c r="P65361" s="71"/>
      <c r="S65361" s="71"/>
      <c r="T65361" s="71"/>
      <c r="U65361" s="71"/>
      <c r="AE65361" s="71"/>
      <c r="AF65361" s="71"/>
      <c r="AG65361" s="71"/>
    </row>
    <row r="65362" spans="1:33" x14ac:dyDescent="0.25">
      <c r="A65362" s="71"/>
      <c r="B65362" s="71"/>
      <c r="C65362" s="71"/>
      <c r="K65362" s="71"/>
      <c r="L65362" s="71"/>
      <c r="N65362" s="71"/>
      <c r="O65362" s="71"/>
      <c r="P65362" s="71"/>
      <c r="S65362" s="71"/>
      <c r="T65362" s="71"/>
      <c r="U65362" s="71"/>
      <c r="AE65362" s="71"/>
      <c r="AF65362" s="71"/>
      <c r="AG65362" s="71"/>
    </row>
    <row r="65363" spans="1:33" x14ac:dyDescent="0.25">
      <c r="A65363" s="71"/>
      <c r="B65363" s="71"/>
      <c r="C65363" s="71"/>
      <c r="K65363" s="71"/>
      <c r="L65363" s="71"/>
      <c r="N65363" s="71"/>
      <c r="O65363" s="71"/>
      <c r="P65363" s="71"/>
      <c r="S65363" s="71"/>
      <c r="T65363" s="71"/>
      <c r="U65363" s="71"/>
      <c r="AE65363" s="71"/>
      <c r="AF65363" s="71"/>
      <c r="AG65363" s="71"/>
    </row>
    <row r="65364" spans="1:33" x14ac:dyDescent="0.25">
      <c r="A65364" s="71"/>
      <c r="B65364" s="71"/>
      <c r="C65364" s="71"/>
      <c r="K65364" s="71"/>
      <c r="L65364" s="71"/>
      <c r="N65364" s="71"/>
      <c r="O65364" s="71"/>
      <c r="P65364" s="71"/>
      <c r="S65364" s="71"/>
      <c r="T65364" s="71"/>
      <c r="U65364" s="71"/>
      <c r="AE65364" s="71"/>
      <c r="AF65364" s="71"/>
      <c r="AG65364" s="71"/>
    </row>
    <row r="65365" spans="1:33" x14ac:dyDescent="0.25">
      <c r="A65365" s="71"/>
      <c r="B65365" s="71"/>
      <c r="C65365" s="71"/>
      <c r="K65365" s="71"/>
      <c r="L65365" s="71"/>
      <c r="N65365" s="71"/>
      <c r="O65365" s="71"/>
      <c r="P65365" s="71"/>
      <c r="S65365" s="71"/>
      <c r="T65365" s="71"/>
      <c r="U65365" s="71"/>
      <c r="AE65365" s="71"/>
      <c r="AF65365" s="71"/>
      <c r="AG65365" s="71"/>
    </row>
    <row r="65366" spans="1:33" x14ac:dyDescent="0.25">
      <c r="A65366" s="71"/>
      <c r="B65366" s="71"/>
      <c r="C65366" s="71"/>
      <c r="K65366" s="71"/>
      <c r="L65366" s="71"/>
      <c r="N65366" s="71"/>
      <c r="O65366" s="71"/>
      <c r="P65366" s="71"/>
      <c r="S65366" s="71"/>
      <c r="T65366" s="71"/>
      <c r="U65366" s="71"/>
      <c r="AE65366" s="71"/>
      <c r="AF65366" s="71"/>
      <c r="AG65366" s="71"/>
    </row>
    <row r="65367" spans="1:33" x14ac:dyDescent="0.25">
      <c r="A65367" s="71"/>
      <c r="B65367" s="71"/>
      <c r="C65367" s="71"/>
      <c r="K65367" s="71"/>
      <c r="L65367" s="71"/>
      <c r="N65367" s="71"/>
      <c r="O65367" s="71"/>
      <c r="P65367" s="71"/>
      <c r="S65367" s="71"/>
      <c r="T65367" s="71"/>
      <c r="U65367" s="71"/>
      <c r="AE65367" s="71"/>
      <c r="AF65367" s="71"/>
      <c r="AG65367" s="71"/>
    </row>
    <row r="65368" spans="1:33" x14ac:dyDescent="0.25">
      <c r="A65368" s="71"/>
      <c r="B65368" s="71"/>
      <c r="C65368" s="71"/>
      <c r="K65368" s="71"/>
      <c r="L65368" s="71"/>
      <c r="N65368" s="71"/>
      <c r="O65368" s="71"/>
      <c r="P65368" s="71"/>
      <c r="S65368" s="71"/>
      <c r="T65368" s="71"/>
      <c r="U65368" s="71"/>
      <c r="AE65368" s="71"/>
      <c r="AF65368" s="71"/>
      <c r="AG65368" s="71"/>
    </row>
    <row r="65369" spans="1:33" x14ac:dyDescent="0.25">
      <c r="A65369" s="71"/>
      <c r="B65369" s="71"/>
      <c r="C65369" s="71"/>
      <c r="K65369" s="71"/>
      <c r="L65369" s="71"/>
      <c r="N65369" s="71"/>
      <c r="O65369" s="71"/>
      <c r="P65369" s="71"/>
      <c r="S65369" s="71"/>
      <c r="T65369" s="71"/>
      <c r="U65369" s="71"/>
      <c r="AE65369" s="71"/>
      <c r="AF65369" s="71"/>
      <c r="AG65369" s="71"/>
    </row>
    <row r="65370" spans="1:33" x14ac:dyDescent="0.25">
      <c r="A65370" s="71"/>
      <c r="B65370" s="71"/>
      <c r="C65370" s="71"/>
      <c r="K65370" s="71"/>
      <c r="L65370" s="71"/>
      <c r="N65370" s="71"/>
      <c r="O65370" s="71"/>
      <c r="P65370" s="71"/>
      <c r="S65370" s="71"/>
      <c r="T65370" s="71"/>
      <c r="U65370" s="71"/>
      <c r="AE65370" s="71"/>
      <c r="AF65370" s="71"/>
      <c r="AG65370" s="71"/>
    </row>
    <row r="65371" spans="1:33" x14ac:dyDescent="0.25">
      <c r="A65371" s="71"/>
      <c r="B65371" s="71"/>
      <c r="C65371" s="71"/>
      <c r="K65371" s="71"/>
      <c r="L65371" s="71"/>
      <c r="N65371" s="71"/>
      <c r="O65371" s="71"/>
      <c r="P65371" s="71"/>
      <c r="S65371" s="71"/>
      <c r="T65371" s="71"/>
      <c r="U65371" s="71"/>
      <c r="AE65371" s="71"/>
      <c r="AF65371" s="71"/>
      <c r="AG65371" s="71"/>
    </row>
    <row r="65372" spans="1:33" x14ac:dyDescent="0.25">
      <c r="A65372" s="71"/>
      <c r="B65372" s="71"/>
      <c r="C65372" s="71"/>
      <c r="K65372" s="71"/>
      <c r="L65372" s="71"/>
      <c r="N65372" s="71"/>
      <c r="O65372" s="71"/>
      <c r="P65372" s="71"/>
      <c r="S65372" s="71"/>
      <c r="T65372" s="71"/>
      <c r="U65372" s="71"/>
      <c r="AE65372" s="71"/>
      <c r="AF65372" s="71"/>
      <c r="AG65372" s="71"/>
    </row>
    <row r="65373" spans="1:33" x14ac:dyDescent="0.25">
      <c r="A65373" s="71"/>
      <c r="B65373" s="71"/>
      <c r="C65373" s="71"/>
      <c r="K65373" s="71"/>
      <c r="L65373" s="71"/>
      <c r="N65373" s="71"/>
      <c r="O65373" s="71"/>
      <c r="P65373" s="71"/>
      <c r="S65373" s="71"/>
      <c r="T65373" s="71"/>
      <c r="U65373" s="71"/>
      <c r="AE65373" s="71"/>
      <c r="AF65373" s="71"/>
      <c r="AG65373" s="71"/>
    </row>
    <row r="65374" spans="1:33" x14ac:dyDescent="0.25">
      <c r="A65374" s="71"/>
      <c r="B65374" s="71"/>
      <c r="C65374" s="71"/>
      <c r="K65374" s="71"/>
      <c r="L65374" s="71"/>
      <c r="N65374" s="71"/>
      <c r="O65374" s="71"/>
      <c r="P65374" s="71"/>
      <c r="S65374" s="71"/>
      <c r="T65374" s="71"/>
      <c r="U65374" s="71"/>
      <c r="AE65374" s="71"/>
      <c r="AF65374" s="71"/>
      <c r="AG65374" s="71"/>
    </row>
    <row r="65375" spans="1:33" x14ac:dyDescent="0.25">
      <c r="A65375" s="71"/>
      <c r="B65375" s="71"/>
      <c r="C65375" s="71"/>
      <c r="K65375" s="71"/>
      <c r="L65375" s="71"/>
      <c r="N65375" s="71"/>
      <c r="O65375" s="71"/>
      <c r="P65375" s="71"/>
      <c r="S65375" s="71"/>
      <c r="T65375" s="71"/>
      <c r="U65375" s="71"/>
      <c r="AE65375" s="71"/>
      <c r="AF65375" s="71"/>
      <c r="AG65375" s="71"/>
    </row>
    <row r="65376" spans="1:33" x14ac:dyDescent="0.25">
      <c r="A65376" s="71"/>
      <c r="B65376" s="71"/>
      <c r="C65376" s="71"/>
      <c r="K65376" s="71"/>
      <c r="L65376" s="71"/>
      <c r="N65376" s="71"/>
      <c r="O65376" s="71"/>
      <c r="P65376" s="71"/>
      <c r="S65376" s="71"/>
      <c r="T65376" s="71"/>
      <c r="U65376" s="71"/>
      <c r="AE65376" s="71"/>
      <c r="AF65376" s="71"/>
      <c r="AG65376" s="71"/>
    </row>
    <row r="65377" spans="1:33" x14ac:dyDescent="0.25">
      <c r="A65377" s="71"/>
      <c r="B65377" s="71"/>
      <c r="C65377" s="71"/>
      <c r="K65377" s="71"/>
      <c r="L65377" s="71"/>
      <c r="N65377" s="71"/>
      <c r="O65377" s="71"/>
      <c r="P65377" s="71"/>
      <c r="S65377" s="71"/>
      <c r="T65377" s="71"/>
      <c r="U65377" s="71"/>
      <c r="AE65377" s="71"/>
      <c r="AF65377" s="71"/>
      <c r="AG65377" s="71"/>
    </row>
    <row r="65378" spans="1:33" x14ac:dyDescent="0.25">
      <c r="A65378" s="71"/>
      <c r="B65378" s="71"/>
      <c r="C65378" s="71"/>
      <c r="K65378" s="71"/>
      <c r="L65378" s="71"/>
      <c r="N65378" s="71"/>
      <c r="O65378" s="71"/>
      <c r="P65378" s="71"/>
      <c r="S65378" s="71"/>
      <c r="T65378" s="71"/>
      <c r="U65378" s="71"/>
      <c r="AE65378" s="71"/>
      <c r="AF65378" s="71"/>
      <c r="AG65378" s="71"/>
    </row>
    <row r="65379" spans="1:33" x14ac:dyDescent="0.25">
      <c r="A65379" s="71"/>
      <c r="B65379" s="71"/>
      <c r="C65379" s="71"/>
      <c r="K65379" s="71"/>
      <c r="L65379" s="71"/>
      <c r="N65379" s="71"/>
      <c r="O65379" s="71"/>
      <c r="P65379" s="71"/>
      <c r="S65379" s="71"/>
      <c r="T65379" s="71"/>
      <c r="U65379" s="71"/>
      <c r="AE65379" s="71"/>
      <c r="AF65379" s="71"/>
      <c r="AG65379" s="71"/>
    </row>
    <row r="65380" spans="1:33" x14ac:dyDescent="0.25">
      <c r="A65380" s="71"/>
      <c r="B65380" s="71"/>
      <c r="C65380" s="71"/>
      <c r="K65380" s="71"/>
      <c r="L65380" s="71"/>
      <c r="N65380" s="71"/>
      <c r="O65380" s="71"/>
      <c r="P65380" s="71"/>
      <c r="S65380" s="71"/>
      <c r="T65380" s="71"/>
      <c r="U65380" s="71"/>
      <c r="AE65380" s="71"/>
      <c r="AF65380" s="71"/>
      <c r="AG65380" s="71"/>
    </row>
    <row r="65381" spans="1:33" x14ac:dyDescent="0.25">
      <c r="A65381" s="71"/>
      <c r="B65381" s="71"/>
      <c r="C65381" s="71"/>
      <c r="K65381" s="71"/>
      <c r="L65381" s="71"/>
      <c r="N65381" s="71"/>
      <c r="O65381" s="71"/>
      <c r="P65381" s="71"/>
      <c r="S65381" s="71"/>
      <c r="T65381" s="71"/>
      <c r="U65381" s="71"/>
      <c r="AE65381" s="71"/>
      <c r="AF65381" s="71"/>
      <c r="AG65381" s="71"/>
    </row>
    <row r="65382" spans="1:33" x14ac:dyDescent="0.25">
      <c r="A65382" s="71"/>
      <c r="B65382" s="71"/>
      <c r="C65382" s="71"/>
      <c r="K65382" s="71"/>
      <c r="L65382" s="71"/>
      <c r="N65382" s="71"/>
      <c r="O65382" s="71"/>
      <c r="P65382" s="71"/>
      <c r="S65382" s="71"/>
      <c r="T65382" s="71"/>
      <c r="U65382" s="71"/>
      <c r="AE65382" s="71"/>
      <c r="AF65382" s="71"/>
      <c r="AG65382" s="71"/>
    </row>
    <row r="65383" spans="1:33" x14ac:dyDescent="0.25">
      <c r="A65383" s="71"/>
      <c r="B65383" s="71"/>
      <c r="C65383" s="71"/>
      <c r="K65383" s="71"/>
      <c r="L65383" s="71"/>
      <c r="N65383" s="71"/>
      <c r="O65383" s="71"/>
      <c r="P65383" s="71"/>
      <c r="S65383" s="71"/>
      <c r="T65383" s="71"/>
      <c r="U65383" s="71"/>
      <c r="AE65383" s="71"/>
      <c r="AF65383" s="71"/>
      <c r="AG65383" s="71"/>
    </row>
    <row r="65384" spans="1:33" x14ac:dyDescent="0.25">
      <c r="A65384" s="71"/>
      <c r="B65384" s="71"/>
      <c r="C65384" s="71"/>
      <c r="K65384" s="71"/>
      <c r="L65384" s="71"/>
      <c r="N65384" s="71"/>
      <c r="O65384" s="71"/>
      <c r="P65384" s="71"/>
      <c r="S65384" s="71"/>
      <c r="T65384" s="71"/>
      <c r="U65384" s="71"/>
      <c r="AE65384" s="71"/>
      <c r="AF65384" s="71"/>
      <c r="AG65384" s="71"/>
    </row>
    <row r="65385" spans="1:33" x14ac:dyDescent="0.25">
      <c r="A65385" s="71"/>
      <c r="B65385" s="71"/>
      <c r="C65385" s="71"/>
      <c r="K65385" s="71"/>
      <c r="L65385" s="71"/>
      <c r="N65385" s="71"/>
      <c r="O65385" s="71"/>
      <c r="P65385" s="71"/>
      <c r="S65385" s="71"/>
      <c r="T65385" s="71"/>
      <c r="U65385" s="71"/>
      <c r="AE65385" s="71"/>
      <c r="AF65385" s="71"/>
      <c r="AG65385" s="71"/>
    </row>
    <row r="65386" spans="1:33" x14ac:dyDescent="0.25">
      <c r="A65386" s="71"/>
      <c r="B65386" s="71"/>
      <c r="C65386" s="71"/>
      <c r="K65386" s="71"/>
      <c r="L65386" s="71"/>
      <c r="N65386" s="71"/>
      <c r="O65386" s="71"/>
      <c r="P65386" s="71"/>
      <c r="S65386" s="71"/>
      <c r="T65386" s="71"/>
      <c r="U65386" s="71"/>
      <c r="AE65386" s="71"/>
      <c r="AF65386" s="71"/>
      <c r="AG65386" s="71"/>
    </row>
    <row r="65387" spans="1:33" x14ac:dyDescent="0.25">
      <c r="A65387" s="71"/>
      <c r="B65387" s="71"/>
      <c r="C65387" s="71"/>
      <c r="K65387" s="71"/>
      <c r="L65387" s="71"/>
      <c r="N65387" s="71"/>
      <c r="O65387" s="71"/>
      <c r="P65387" s="71"/>
      <c r="S65387" s="71"/>
      <c r="T65387" s="71"/>
      <c r="U65387" s="71"/>
      <c r="AE65387" s="71"/>
      <c r="AF65387" s="71"/>
      <c r="AG65387" s="71"/>
    </row>
    <row r="65388" spans="1:33" x14ac:dyDescent="0.25">
      <c r="A65388" s="71"/>
      <c r="B65388" s="71"/>
      <c r="C65388" s="71"/>
      <c r="K65388" s="71"/>
      <c r="L65388" s="71"/>
      <c r="N65388" s="71"/>
      <c r="O65388" s="71"/>
      <c r="P65388" s="71"/>
      <c r="S65388" s="71"/>
      <c r="T65388" s="71"/>
      <c r="U65388" s="71"/>
      <c r="AE65388" s="71"/>
      <c r="AF65388" s="71"/>
      <c r="AG65388" s="71"/>
    </row>
    <row r="65389" spans="1:33" x14ac:dyDescent="0.25">
      <c r="A65389" s="71"/>
      <c r="B65389" s="71"/>
      <c r="C65389" s="71"/>
      <c r="K65389" s="71"/>
      <c r="L65389" s="71"/>
      <c r="N65389" s="71"/>
      <c r="O65389" s="71"/>
      <c r="P65389" s="71"/>
      <c r="S65389" s="71"/>
      <c r="T65389" s="71"/>
      <c r="U65389" s="71"/>
      <c r="AE65389" s="71"/>
      <c r="AF65389" s="71"/>
      <c r="AG65389" s="71"/>
    </row>
    <row r="65390" spans="1:33" x14ac:dyDescent="0.25">
      <c r="A65390" s="71"/>
      <c r="B65390" s="71"/>
      <c r="C65390" s="71"/>
      <c r="K65390" s="71"/>
      <c r="L65390" s="71"/>
      <c r="N65390" s="71"/>
      <c r="O65390" s="71"/>
      <c r="P65390" s="71"/>
      <c r="S65390" s="71"/>
      <c r="T65390" s="71"/>
      <c r="U65390" s="71"/>
      <c r="AE65390" s="71"/>
      <c r="AF65390" s="71"/>
      <c r="AG65390" s="71"/>
    </row>
    <row r="65391" spans="1:33" x14ac:dyDescent="0.25">
      <c r="A65391" s="71"/>
      <c r="B65391" s="71"/>
      <c r="C65391" s="71"/>
      <c r="K65391" s="71"/>
      <c r="L65391" s="71"/>
      <c r="N65391" s="71"/>
      <c r="O65391" s="71"/>
      <c r="P65391" s="71"/>
      <c r="S65391" s="71"/>
      <c r="T65391" s="71"/>
      <c r="U65391" s="71"/>
      <c r="AE65391" s="71"/>
      <c r="AF65391" s="71"/>
      <c r="AG65391" s="71"/>
    </row>
    <row r="65392" spans="1:33" x14ac:dyDescent="0.25">
      <c r="A65392" s="71"/>
      <c r="B65392" s="71"/>
      <c r="C65392" s="71"/>
      <c r="K65392" s="71"/>
      <c r="L65392" s="71"/>
      <c r="N65392" s="71"/>
      <c r="O65392" s="71"/>
      <c r="P65392" s="71"/>
      <c r="S65392" s="71"/>
      <c r="T65392" s="71"/>
      <c r="U65392" s="71"/>
      <c r="AE65392" s="71"/>
      <c r="AF65392" s="71"/>
      <c r="AG65392" s="71"/>
    </row>
    <row r="65393" spans="1:33" x14ac:dyDescent="0.25">
      <c r="A65393" s="71"/>
      <c r="B65393" s="71"/>
      <c r="C65393" s="71"/>
      <c r="K65393" s="71"/>
      <c r="L65393" s="71"/>
      <c r="N65393" s="71"/>
      <c r="O65393" s="71"/>
      <c r="P65393" s="71"/>
      <c r="S65393" s="71"/>
      <c r="T65393" s="71"/>
      <c r="U65393" s="71"/>
      <c r="AE65393" s="71"/>
      <c r="AF65393" s="71"/>
      <c r="AG65393" s="71"/>
    </row>
    <row r="65394" spans="1:33" x14ac:dyDescent="0.25">
      <c r="A65394" s="71"/>
      <c r="B65394" s="71"/>
      <c r="C65394" s="71"/>
      <c r="K65394" s="71"/>
      <c r="L65394" s="71"/>
      <c r="N65394" s="71"/>
      <c r="O65394" s="71"/>
      <c r="P65394" s="71"/>
      <c r="S65394" s="71"/>
      <c r="T65394" s="71"/>
      <c r="U65394" s="71"/>
      <c r="AE65394" s="71"/>
      <c r="AF65394" s="71"/>
      <c r="AG65394" s="71"/>
    </row>
    <row r="65395" spans="1:33" x14ac:dyDescent="0.25">
      <c r="A65395" s="71"/>
      <c r="B65395" s="71"/>
      <c r="C65395" s="71"/>
      <c r="K65395" s="71"/>
      <c r="L65395" s="71"/>
      <c r="N65395" s="71"/>
      <c r="O65395" s="71"/>
      <c r="P65395" s="71"/>
      <c r="S65395" s="71"/>
      <c r="T65395" s="71"/>
      <c r="U65395" s="71"/>
      <c r="AE65395" s="71"/>
      <c r="AF65395" s="71"/>
      <c r="AG65395" s="71"/>
    </row>
    <row r="65396" spans="1:33" x14ac:dyDescent="0.25">
      <c r="A65396" s="71"/>
      <c r="B65396" s="71"/>
      <c r="C65396" s="71"/>
      <c r="K65396" s="71"/>
      <c r="L65396" s="71"/>
      <c r="N65396" s="71"/>
      <c r="O65396" s="71"/>
      <c r="P65396" s="71"/>
      <c r="S65396" s="71"/>
      <c r="T65396" s="71"/>
      <c r="U65396" s="71"/>
      <c r="AE65396" s="71"/>
      <c r="AF65396" s="71"/>
      <c r="AG65396" s="71"/>
    </row>
    <row r="65397" spans="1:33" x14ac:dyDescent="0.25">
      <c r="A65397" s="71"/>
      <c r="B65397" s="71"/>
      <c r="C65397" s="71"/>
      <c r="K65397" s="71"/>
      <c r="L65397" s="71"/>
      <c r="N65397" s="71"/>
      <c r="O65397" s="71"/>
      <c r="P65397" s="71"/>
      <c r="S65397" s="71"/>
      <c r="T65397" s="71"/>
      <c r="U65397" s="71"/>
      <c r="AE65397" s="71"/>
      <c r="AF65397" s="71"/>
      <c r="AG65397" s="71"/>
    </row>
    <row r="65398" spans="1:33" x14ac:dyDescent="0.25">
      <c r="A65398" s="71"/>
      <c r="B65398" s="71"/>
      <c r="C65398" s="71"/>
      <c r="K65398" s="71"/>
      <c r="L65398" s="71"/>
      <c r="N65398" s="71"/>
      <c r="O65398" s="71"/>
      <c r="P65398" s="71"/>
      <c r="S65398" s="71"/>
      <c r="T65398" s="71"/>
      <c r="U65398" s="71"/>
      <c r="AE65398" s="71"/>
      <c r="AF65398" s="71"/>
      <c r="AG65398" s="71"/>
    </row>
    <row r="65399" spans="1:33" x14ac:dyDescent="0.25">
      <c r="A65399" s="71"/>
      <c r="B65399" s="71"/>
      <c r="C65399" s="71"/>
      <c r="K65399" s="71"/>
      <c r="L65399" s="71"/>
      <c r="N65399" s="71"/>
      <c r="O65399" s="71"/>
      <c r="P65399" s="71"/>
      <c r="S65399" s="71"/>
      <c r="T65399" s="71"/>
      <c r="U65399" s="71"/>
      <c r="AE65399" s="71"/>
      <c r="AF65399" s="71"/>
      <c r="AG65399" s="71"/>
    </row>
    <row r="65400" spans="1:33" x14ac:dyDescent="0.25">
      <c r="A65400" s="71"/>
      <c r="B65400" s="71"/>
      <c r="C65400" s="71"/>
      <c r="K65400" s="71"/>
      <c r="L65400" s="71"/>
      <c r="N65400" s="71"/>
      <c r="O65400" s="71"/>
      <c r="P65400" s="71"/>
      <c r="S65400" s="71"/>
      <c r="T65400" s="71"/>
      <c r="U65400" s="71"/>
      <c r="AE65400" s="71"/>
      <c r="AF65400" s="71"/>
      <c r="AG65400" s="71"/>
    </row>
    <row r="65401" spans="1:33" x14ac:dyDescent="0.25">
      <c r="A65401" s="71"/>
      <c r="B65401" s="71"/>
      <c r="C65401" s="71"/>
      <c r="K65401" s="71"/>
      <c r="L65401" s="71"/>
      <c r="N65401" s="71"/>
      <c r="O65401" s="71"/>
      <c r="P65401" s="71"/>
      <c r="S65401" s="71"/>
      <c r="T65401" s="71"/>
      <c r="U65401" s="71"/>
      <c r="AE65401" s="71"/>
      <c r="AF65401" s="71"/>
      <c r="AG65401" s="71"/>
    </row>
    <row r="65402" spans="1:33" x14ac:dyDescent="0.25">
      <c r="A65402" s="71"/>
      <c r="B65402" s="71"/>
      <c r="C65402" s="71"/>
      <c r="K65402" s="71"/>
      <c r="L65402" s="71"/>
      <c r="N65402" s="71"/>
      <c r="O65402" s="71"/>
      <c r="P65402" s="71"/>
      <c r="S65402" s="71"/>
      <c r="T65402" s="71"/>
      <c r="U65402" s="71"/>
      <c r="AE65402" s="71"/>
      <c r="AF65402" s="71"/>
      <c r="AG65402" s="71"/>
    </row>
    <row r="65403" spans="1:33" x14ac:dyDescent="0.25">
      <c r="A65403" s="71"/>
      <c r="B65403" s="71"/>
      <c r="C65403" s="71"/>
      <c r="K65403" s="71"/>
      <c r="L65403" s="71"/>
      <c r="N65403" s="71"/>
      <c r="O65403" s="71"/>
      <c r="P65403" s="71"/>
      <c r="S65403" s="71"/>
      <c r="T65403" s="71"/>
      <c r="U65403" s="71"/>
      <c r="AE65403" s="71"/>
      <c r="AF65403" s="71"/>
      <c r="AG65403" s="71"/>
    </row>
    <row r="65404" spans="1:33" x14ac:dyDescent="0.25">
      <c r="A65404" s="71"/>
      <c r="B65404" s="71"/>
      <c r="C65404" s="71"/>
      <c r="K65404" s="71"/>
      <c r="L65404" s="71"/>
      <c r="N65404" s="71"/>
      <c r="O65404" s="71"/>
      <c r="P65404" s="71"/>
      <c r="S65404" s="71"/>
      <c r="T65404" s="71"/>
      <c r="U65404" s="71"/>
      <c r="AE65404" s="71"/>
      <c r="AF65404" s="71"/>
      <c r="AG65404" s="71"/>
    </row>
    <row r="65405" spans="1:33" x14ac:dyDescent="0.25">
      <c r="A65405" s="71"/>
      <c r="B65405" s="71"/>
      <c r="C65405" s="71"/>
      <c r="K65405" s="71"/>
      <c r="L65405" s="71"/>
      <c r="N65405" s="71"/>
      <c r="O65405" s="71"/>
      <c r="P65405" s="71"/>
      <c r="S65405" s="71"/>
      <c r="T65405" s="71"/>
      <c r="U65405" s="71"/>
      <c r="AE65405" s="71"/>
      <c r="AF65405" s="71"/>
      <c r="AG65405" s="71"/>
    </row>
    <row r="65406" spans="1:33" x14ac:dyDescent="0.25">
      <c r="A65406" s="71"/>
      <c r="B65406" s="71"/>
      <c r="C65406" s="71"/>
      <c r="K65406" s="71"/>
      <c r="L65406" s="71"/>
      <c r="N65406" s="71"/>
      <c r="O65406" s="71"/>
      <c r="P65406" s="71"/>
      <c r="S65406" s="71"/>
      <c r="T65406" s="71"/>
      <c r="U65406" s="71"/>
      <c r="AE65406" s="71"/>
      <c r="AF65406" s="71"/>
      <c r="AG65406" s="71"/>
    </row>
    <row r="65407" spans="1:33" x14ac:dyDescent="0.25">
      <c r="A65407" s="71"/>
      <c r="B65407" s="71"/>
      <c r="C65407" s="71"/>
      <c r="K65407" s="71"/>
      <c r="L65407" s="71"/>
      <c r="N65407" s="71"/>
      <c r="O65407" s="71"/>
      <c r="P65407" s="71"/>
      <c r="S65407" s="71"/>
      <c r="T65407" s="71"/>
      <c r="U65407" s="71"/>
      <c r="AE65407" s="71"/>
      <c r="AF65407" s="71"/>
      <c r="AG65407" s="71"/>
    </row>
    <row r="65408" spans="1:33" x14ac:dyDescent="0.25">
      <c r="A65408" s="71"/>
      <c r="B65408" s="71"/>
      <c r="C65408" s="71"/>
      <c r="K65408" s="71"/>
      <c r="L65408" s="71"/>
      <c r="N65408" s="71"/>
      <c r="O65408" s="71"/>
      <c r="P65408" s="71"/>
      <c r="S65408" s="71"/>
      <c r="T65408" s="71"/>
      <c r="U65408" s="71"/>
      <c r="AE65408" s="71"/>
      <c r="AF65408" s="71"/>
      <c r="AG65408" s="71"/>
    </row>
    <row r="65409" spans="1:33" x14ac:dyDescent="0.25">
      <c r="A65409" s="71"/>
      <c r="B65409" s="71"/>
      <c r="C65409" s="71"/>
      <c r="K65409" s="71"/>
      <c r="L65409" s="71"/>
      <c r="N65409" s="71"/>
      <c r="O65409" s="71"/>
      <c r="P65409" s="71"/>
      <c r="S65409" s="71"/>
      <c r="T65409" s="71"/>
      <c r="U65409" s="71"/>
      <c r="AE65409" s="71"/>
      <c r="AF65409" s="71"/>
      <c r="AG65409" s="71"/>
    </row>
    <row r="65410" spans="1:33" x14ac:dyDescent="0.25">
      <c r="A65410" s="71"/>
      <c r="B65410" s="71"/>
      <c r="C65410" s="71"/>
      <c r="K65410" s="71"/>
      <c r="L65410" s="71"/>
      <c r="N65410" s="71"/>
      <c r="O65410" s="71"/>
      <c r="P65410" s="71"/>
      <c r="S65410" s="71"/>
      <c r="T65410" s="71"/>
      <c r="U65410" s="71"/>
      <c r="AE65410" s="71"/>
      <c r="AF65410" s="71"/>
      <c r="AG65410" s="71"/>
    </row>
    <row r="65411" spans="1:33" x14ac:dyDescent="0.25">
      <c r="A65411" s="71"/>
      <c r="B65411" s="71"/>
      <c r="C65411" s="71"/>
      <c r="K65411" s="71"/>
      <c r="L65411" s="71"/>
      <c r="N65411" s="71"/>
      <c r="O65411" s="71"/>
      <c r="P65411" s="71"/>
      <c r="S65411" s="71"/>
      <c r="T65411" s="71"/>
      <c r="U65411" s="71"/>
      <c r="AE65411" s="71"/>
      <c r="AF65411" s="71"/>
      <c r="AG65411" s="71"/>
    </row>
    <row r="65412" spans="1:33" x14ac:dyDescent="0.25">
      <c r="A65412" s="71"/>
      <c r="B65412" s="71"/>
      <c r="C65412" s="71"/>
      <c r="K65412" s="71"/>
      <c r="L65412" s="71"/>
      <c r="N65412" s="71"/>
      <c r="O65412" s="71"/>
      <c r="P65412" s="71"/>
      <c r="S65412" s="71"/>
      <c r="T65412" s="71"/>
      <c r="U65412" s="71"/>
      <c r="AE65412" s="71"/>
      <c r="AF65412" s="71"/>
      <c r="AG65412" s="71"/>
    </row>
    <row r="65413" spans="1:33" x14ac:dyDescent="0.25">
      <c r="A65413" s="71"/>
      <c r="B65413" s="71"/>
      <c r="C65413" s="71"/>
      <c r="K65413" s="71"/>
      <c r="L65413" s="71"/>
      <c r="N65413" s="71"/>
      <c r="O65413" s="71"/>
      <c r="P65413" s="71"/>
      <c r="S65413" s="71"/>
      <c r="T65413" s="71"/>
      <c r="U65413" s="71"/>
      <c r="AE65413" s="71"/>
      <c r="AF65413" s="71"/>
      <c r="AG65413" s="71"/>
    </row>
    <row r="65414" spans="1:33" x14ac:dyDescent="0.25">
      <c r="A65414" s="71"/>
      <c r="B65414" s="71"/>
      <c r="C65414" s="71"/>
      <c r="K65414" s="71"/>
      <c r="L65414" s="71"/>
      <c r="N65414" s="71"/>
      <c r="O65414" s="71"/>
      <c r="P65414" s="71"/>
      <c r="S65414" s="71"/>
      <c r="T65414" s="71"/>
      <c r="U65414" s="71"/>
      <c r="AE65414" s="71"/>
      <c r="AF65414" s="71"/>
      <c r="AG65414" s="71"/>
    </row>
    <row r="65415" spans="1:33" x14ac:dyDescent="0.25">
      <c r="A65415" s="71"/>
      <c r="B65415" s="71"/>
      <c r="C65415" s="71"/>
      <c r="K65415" s="71"/>
      <c r="L65415" s="71"/>
      <c r="N65415" s="71"/>
      <c r="O65415" s="71"/>
      <c r="P65415" s="71"/>
      <c r="S65415" s="71"/>
      <c r="T65415" s="71"/>
      <c r="U65415" s="71"/>
      <c r="AE65415" s="71"/>
      <c r="AF65415" s="71"/>
      <c r="AG65415" s="71"/>
    </row>
    <row r="65416" spans="1:33" x14ac:dyDescent="0.25">
      <c r="A65416" s="71"/>
      <c r="B65416" s="71"/>
      <c r="C65416" s="71"/>
      <c r="K65416" s="71"/>
      <c r="L65416" s="71"/>
      <c r="N65416" s="71"/>
      <c r="O65416" s="71"/>
      <c r="P65416" s="71"/>
      <c r="S65416" s="71"/>
      <c r="T65416" s="71"/>
      <c r="U65416" s="71"/>
      <c r="AE65416" s="71"/>
      <c r="AF65416" s="71"/>
      <c r="AG65416" s="71"/>
    </row>
    <row r="65417" spans="1:33" x14ac:dyDescent="0.25">
      <c r="A65417" s="71"/>
      <c r="B65417" s="71"/>
      <c r="C65417" s="71"/>
      <c r="K65417" s="71"/>
      <c r="L65417" s="71"/>
      <c r="N65417" s="71"/>
      <c r="O65417" s="71"/>
      <c r="P65417" s="71"/>
      <c r="S65417" s="71"/>
      <c r="T65417" s="71"/>
      <c r="U65417" s="71"/>
      <c r="AE65417" s="71"/>
      <c r="AF65417" s="71"/>
      <c r="AG65417" s="71"/>
    </row>
    <row r="65418" spans="1:33" x14ac:dyDescent="0.25">
      <c r="A65418" s="71"/>
      <c r="B65418" s="71"/>
      <c r="C65418" s="71"/>
      <c r="K65418" s="71"/>
      <c r="L65418" s="71"/>
      <c r="N65418" s="71"/>
      <c r="O65418" s="71"/>
      <c r="P65418" s="71"/>
      <c r="S65418" s="71"/>
      <c r="T65418" s="71"/>
      <c r="U65418" s="71"/>
      <c r="AE65418" s="71"/>
      <c r="AF65418" s="71"/>
      <c r="AG65418" s="71"/>
    </row>
    <row r="65419" spans="1:33" x14ac:dyDescent="0.25">
      <c r="A65419" s="71"/>
      <c r="B65419" s="71"/>
      <c r="C65419" s="71"/>
      <c r="K65419" s="71"/>
      <c r="L65419" s="71"/>
      <c r="N65419" s="71"/>
      <c r="O65419" s="71"/>
      <c r="P65419" s="71"/>
      <c r="S65419" s="71"/>
      <c r="T65419" s="71"/>
      <c r="U65419" s="71"/>
      <c r="AE65419" s="71"/>
      <c r="AF65419" s="71"/>
      <c r="AG65419" s="71"/>
    </row>
    <row r="65420" spans="1:33" x14ac:dyDescent="0.25">
      <c r="A65420" s="71"/>
      <c r="B65420" s="71"/>
      <c r="C65420" s="71"/>
      <c r="K65420" s="71"/>
      <c r="L65420" s="71"/>
      <c r="N65420" s="71"/>
      <c r="O65420" s="71"/>
      <c r="P65420" s="71"/>
      <c r="S65420" s="71"/>
      <c r="T65420" s="71"/>
      <c r="U65420" s="71"/>
      <c r="AE65420" s="71"/>
      <c r="AF65420" s="71"/>
      <c r="AG65420" s="71"/>
    </row>
    <row r="65421" spans="1:33" x14ac:dyDescent="0.25">
      <c r="A65421" s="71"/>
      <c r="B65421" s="71"/>
      <c r="C65421" s="71"/>
      <c r="K65421" s="71"/>
      <c r="L65421" s="71"/>
      <c r="N65421" s="71"/>
      <c r="O65421" s="71"/>
      <c r="P65421" s="71"/>
      <c r="S65421" s="71"/>
      <c r="T65421" s="71"/>
      <c r="U65421" s="71"/>
      <c r="AE65421" s="71"/>
      <c r="AF65421" s="71"/>
      <c r="AG65421" s="71"/>
    </row>
    <row r="65422" spans="1:33" x14ac:dyDescent="0.25">
      <c r="A65422" s="71"/>
      <c r="B65422" s="71"/>
      <c r="C65422" s="71"/>
      <c r="K65422" s="71"/>
      <c r="L65422" s="71"/>
      <c r="N65422" s="71"/>
      <c r="O65422" s="71"/>
      <c r="P65422" s="71"/>
      <c r="S65422" s="71"/>
      <c r="T65422" s="71"/>
      <c r="U65422" s="71"/>
      <c r="AE65422" s="71"/>
      <c r="AF65422" s="71"/>
      <c r="AG65422" s="71"/>
    </row>
    <row r="65423" spans="1:33" x14ac:dyDescent="0.25">
      <c r="A65423" s="71"/>
      <c r="B65423" s="71"/>
      <c r="C65423" s="71"/>
      <c r="K65423" s="71"/>
      <c r="L65423" s="71"/>
      <c r="N65423" s="71"/>
      <c r="O65423" s="71"/>
      <c r="P65423" s="71"/>
      <c r="S65423" s="71"/>
      <c r="T65423" s="71"/>
      <c r="U65423" s="71"/>
      <c r="AE65423" s="71"/>
      <c r="AF65423" s="71"/>
      <c r="AG65423" s="71"/>
    </row>
    <row r="65424" spans="1:33" x14ac:dyDescent="0.25">
      <c r="A65424" s="71"/>
      <c r="B65424" s="71"/>
      <c r="C65424" s="71"/>
      <c r="K65424" s="71"/>
      <c r="L65424" s="71"/>
      <c r="N65424" s="71"/>
      <c r="O65424" s="71"/>
      <c r="P65424" s="71"/>
      <c r="S65424" s="71"/>
      <c r="T65424" s="71"/>
      <c r="U65424" s="71"/>
      <c r="AE65424" s="71"/>
      <c r="AF65424" s="71"/>
      <c r="AG65424" s="71"/>
    </row>
    <row r="65425" spans="1:33" x14ac:dyDescent="0.25">
      <c r="A65425" s="71"/>
      <c r="B65425" s="71"/>
      <c r="C65425" s="71"/>
      <c r="K65425" s="71"/>
      <c r="L65425" s="71"/>
      <c r="N65425" s="71"/>
      <c r="O65425" s="71"/>
      <c r="P65425" s="71"/>
      <c r="S65425" s="71"/>
      <c r="T65425" s="71"/>
      <c r="U65425" s="71"/>
      <c r="AE65425" s="71"/>
      <c r="AF65425" s="71"/>
      <c r="AG65425" s="71"/>
    </row>
    <row r="65426" spans="1:33" x14ac:dyDescent="0.25">
      <c r="A65426" s="71"/>
      <c r="B65426" s="71"/>
      <c r="C65426" s="71"/>
      <c r="K65426" s="71"/>
      <c r="L65426" s="71"/>
      <c r="N65426" s="71"/>
      <c r="O65426" s="71"/>
      <c r="P65426" s="71"/>
      <c r="S65426" s="71"/>
      <c r="T65426" s="71"/>
      <c r="U65426" s="71"/>
      <c r="AE65426" s="71"/>
      <c r="AF65426" s="71"/>
      <c r="AG65426" s="71"/>
    </row>
    <row r="65427" spans="1:33" x14ac:dyDescent="0.25">
      <c r="A65427" s="71"/>
      <c r="B65427" s="71"/>
      <c r="C65427" s="71"/>
      <c r="K65427" s="71"/>
      <c r="L65427" s="71"/>
      <c r="N65427" s="71"/>
      <c r="O65427" s="71"/>
      <c r="P65427" s="71"/>
      <c r="S65427" s="71"/>
      <c r="T65427" s="71"/>
      <c r="U65427" s="71"/>
      <c r="AE65427" s="71"/>
      <c r="AF65427" s="71"/>
      <c r="AG65427" s="71"/>
    </row>
    <row r="65428" spans="1:33" x14ac:dyDescent="0.25">
      <c r="A65428" s="71"/>
      <c r="B65428" s="71"/>
      <c r="C65428" s="71"/>
      <c r="K65428" s="71"/>
      <c r="L65428" s="71"/>
      <c r="N65428" s="71"/>
      <c r="O65428" s="71"/>
      <c r="P65428" s="71"/>
      <c r="S65428" s="71"/>
      <c r="T65428" s="71"/>
      <c r="U65428" s="71"/>
      <c r="AE65428" s="71"/>
      <c r="AF65428" s="71"/>
      <c r="AG65428" s="71"/>
    </row>
    <row r="65429" spans="1:33" x14ac:dyDescent="0.25">
      <c r="A65429" s="71"/>
      <c r="B65429" s="71"/>
      <c r="C65429" s="71"/>
      <c r="K65429" s="71"/>
      <c r="L65429" s="71"/>
      <c r="N65429" s="71"/>
      <c r="O65429" s="71"/>
      <c r="P65429" s="71"/>
      <c r="S65429" s="71"/>
      <c r="T65429" s="71"/>
      <c r="U65429" s="71"/>
      <c r="AE65429" s="71"/>
      <c r="AF65429" s="71"/>
      <c r="AG65429" s="71"/>
    </row>
    <row r="65430" spans="1:33" x14ac:dyDescent="0.25">
      <c r="A65430" s="71"/>
      <c r="B65430" s="71"/>
      <c r="C65430" s="71"/>
      <c r="K65430" s="71"/>
      <c r="L65430" s="71"/>
      <c r="N65430" s="71"/>
      <c r="O65430" s="71"/>
      <c r="P65430" s="71"/>
      <c r="S65430" s="71"/>
      <c r="T65430" s="71"/>
      <c r="U65430" s="71"/>
      <c r="AE65430" s="71"/>
      <c r="AF65430" s="71"/>
      <c r="AG65430" s="71"/>
    </row>
    <row r="65431" spans="1:33" x14ac:dyDescent="0.25">
      <c r="A65431" s="71"/>
      <c r="B65431" s="71"/>
      <c r="C65431" s="71"/>
      <c r="K65431" s="71"/>
      <c r="L65431" s="71"/>
      <c r="N65431" s="71"/>
      <c r="O65431" s="71"/>
      <c r="P65431" s="71"/>
      <c r="S65431" s="71"/>
      <c r="T65431" s="71"/>
      <c r="U65431" s="71"/>
      <c r="AE65431" s="71"/>
      <c r="AF65431" s="71"/>
      <c r="AG65431" s="71"/>
    </row>
    <row r="65432" spans="1:33" x14ac:dyDescent="0.25">
      <c r="A65432" s="71"/>
      <c r="B65432" s="71"/>
      <c r="C65432" s="71"/>
      <c r="K65432" s="71"/>
      <c r="L65432" s="71"/>
      <c r="N65432" s="71"/>
      <c r="O65432" s="71"/>
      <c r="P65432" s="71"/>
      <c r="S65432" s="71"/>
      <c r="T65432" s="71"/>
      <c r="U65432" s="71"/>
      <c r="AE65432" s="71"/>
      <c r="AF65432" s="71"/>
      <c r="AG65432" s="71"/>
    </row>
    <row r="65433" spans="1:33" x14ac:dyDescent="0.25">
      <c r="A65433" s="71"/>
      <c r="B65433" s="71"/>
      <c r="C65433" s="71"/>
      <c r="K65433" s="71"/>
      <c r="L65433" s="71"/>
      <c r="N65433" s="71"/>
      <c r="O65433" s="71"/>
      <c r="P65433" s="71"/>
      <c r="S65433" s="71"/>
      <c r="T65433" s="71"/>
      <c r="U65433" s="71"/>
      <c r="AE65433" s="71"/>
      <c r="AF65433" s="71"/>
      <c r="AG65433" s="71"/>
    </row>
    <row r="65434" spans="1:33" x14ac:dyDescent="0.25">
      <c r="A65434" s="71"/>
      <c r="B65434" s="71"/>
      <c r="C65434" s="71"/>
      <c r="K65434" s="71"/>
      <c r="L65434" s="71"/>
      <c r="N65434" s="71"/>
      <c r="O65434" s="71"/>
      <c r="P65434" s="71"/>
      <c r="S65434" s="71"/>
      <c r="T65434" s="71"/>
      <c r="U65434" s="71"/>
      <c r="AE65434" s="71"/>
      <c r="AF65434" s="71"/>
      <c r="AG65434" s="71"/>
    </row>
    <row r="65435" spans="1:33" x14ac:dyDescent="0.25">
      <c r="A65435" s="71"/>
      <c r="B65435" s="71"/>
      <c r="C65435" s="71"/>
      <c r="K65435" s="71"/>
      <c r="L65435" s="71"/>
      <c r="N65435" s="71"/>
      <c r="O65435" s="71"/>
      <c r="P65435" s="71"/>
      <c r="S65435" s="71"/>
      <c r="T65435" s="71"/>
      <c r="U65435" s="71"/>
      <c r="AE65435" s="71"/>
      <c r="AF65435" s="71"/>
      <c r="AG65435" s="71"/>
    </row>
    <row r="65436" spans="1:33" x14ac:dyDescent="0.25">
      <c r="A65436" s="71"/>
      <c r="B65436" s="71"/>
      <c r="C65436" s="71"/>
      <c r="K65436" s="71"/>
      <c r="L65436" s="71"/>
      <c r="N65436" s="71"/>
      <c r="O65436" s="71"/>
      <c r="P65436" s="71"/>
      <c r="S65436" s="71"/>
      <c r="T65436" s="71"/>
      <c r="U65436" s="71"/>
      <c r="AE65436" s="71"/>
      <c r="AF65436" s="71"/>
      <c r="AG65436" s="71"/>
    </row>
    <row r="65437" spans="1:33" x14ac:dyDescent="0.25">
      <c r="A65437" s="71"/>
      <c r="B65437" s="71"/>
      <c r="C65437" s="71"/>
      <c r="K65437" s="71"/>
      <c r="L65437" s="71"/>
      <c r="N65437" s="71"/>
      <c r="O65437" s="71"/>
      <c r="P65437" s="71"/>
      <c r="S65437" s="71"/>
      <c r="T65437" s="71"/>
      <c r="U65437" s="71"/>
      <c r="AE65437" s="71"/>
      <c r="AF65437" s="71"/>
      <c r="AG65437" s="71"/>
    </row>
    <row r="65438" spans="1:33" x14ac:dyDescent="0.25">
      <c r="A65438" s="71"/>
      <c r="B65438" s="71"/>
      <c r="C65438" s="71"/>
      <c r="K65438" s="71"/>
      <c r="L65438" s="71"/>
      <c r="N65438" s="71"/>
      <c r="O65438" s="71"/>
      <c r="P65438" s="71"/>
      <c r="S65438" s="71"/>
      <c r="T65438" s="71"/>
      <c r="U65438" s="71"/>
      <c r="AE65438" s="71"/>
      <c r="AF65438" s="71"/>
      <c r="AG65438" s="71"/>
    </row>
    <row r="65439" spans="1:33" x14ac:dyDescent="0.25">
      <c r="A65439" s="71"/>
      <c r="B65439" s="71"/>
      <c r="C65439" s="71"/>
      <c r="K65439" s="71"/>
      <c r="L65439" s="71"/>
      <c r="N65439" s="71"/>
      <c r="O65439" s="71"/>
      <c r="P65439" s="71"/>
      <c r="S65439" s="71"/>
      <c r="T65439" s="71"/>
      <c r="U65439" s="71"/>
      <c r="AE65439" s="71"/>
      <c r="AF65439" s="71"/>
      <c r="AG65439" s="71"/>
    </row>
    <row r="65440" spans="1:33" x14ac:dyDescent="0.25">
      <c r="A65440" s="71"/>
      <c r="B65440" s="71"/>
      <c r="C65440" s="71"/>
      <c r="K65440" s="71"/>
      <c r="L65440" s="71"/>
      <c r="N65440" s="71"/>
      <c r="O65440" s="71"/>
      <c r="P65440" s="71"/>
      <c r="S65440" s="71"/>
      <c r="T65440" s="71"/>
      <c r="U65440" s="71"/>
      <c r="AE65440" s="71"/>
      <c r="AF65440" s="71"/>
      <c r="AG65440" s="71"/>
    </row>
    <row r="65441" spans="1:33" x14ac:dyDescent="0.25">
      <c r="A65441" s="71"/>
      <c r="B65441" s="71"/>
      <c r="C65441" s="71"/>
      <c r="K65441" s="71"/>
      <c r="L65441" s="71"/>
      <c r="N65441" s="71"/>
      <c r="O65441" s="71"/>
      <c r="P65441" s="71"/>
      <c r="S65441" s="71"/>
      <c r="T65441" s="71"/>
      <c r="U65441" s="71"/>
      <c r="AE65441" s="71"/>
      <c r="AF65441" s="71"/>
      <c r="AG65441" s="71"/>
    </row>
    <row r="65442" spans="1:33" x14ac:dyDescent="0.25">
      <c r="A65442" s="71"/>
      <c r="B65442" s="71"/>
      <c r="C65442" s="71"/>
      <c r="K65442" s="71"/>
      <c r="L65442" s="71"/>
      <c r="N65442" s="71"/>
      <c r="O65442" s="71"/>
      <c r="P65442" s="71"/>
      <c r="S65442" s="71"/>
      <c r="T65442" s="71"/>
      <c r="U65442" s="71"/>
      <c r="AE65442" s="71"/>
      <c r="AF65442" s="71"/>
      <c r="AG65442" s="71"/>
    </row>
    <row r="65443" spans="1:33" x14ac:dyDescent="0.25">
      <c r="A65443" s="71"/>
      <c r="B65443" s="71"/>
      <c r="C65443" s="71"/>
      <c r="K65443" s="71"/>
      <c r="L65443" s="71"/>
      <c r="N65443" s="71"/>
      <c r="O65443" s="71"/>
      <c r="P65443" s="71"/>
      <c r="S65443" s="71"/>
      <c r="T65443" s="71"/>
      <c r="U65443" s="71"/>
      <c r="AE65443" s="71"/>
      <c r="AF65443" s="71"/>
      <c r="AG65443" s="71"/>
    </row>
    <row r="65444" spans="1:33" x14ac:dyDescent="0.25">
      <c r="A65444" s="71"/>
      <c r="B65444" s="71"/>
      <c r="C65444" s="71"/>
      <c r="K65444" s="71"/>
      <c r="L65444" s="71"/>
      <c r="N65444" s="71"/>
      <c r="O65444" s="71"/>
      <c r="P65444" s="71"/>
      <c r="S65444" s="71"/>
      <c r="T65444" s="71"/>
      <c r="U65444" s="71"/>
      <c r="AE65444" s="71"/>
      <c r="AF65444" s="71"/>
      <c r="AG65444" s="71"/>
    </row>
    <row r="65445" spans="1:33" x14ac:dyDescent="0.25">
      <c r="A65445" s="71"/>
      <c r="B65445" s="71"/>
      <c r="C65445" s="71"/>
      <c r="K65445" s="71"/>
      <c r="L65445" s="71"/>
      <c r="N65445" s="71"/>
      <c r="O65445" s="71"/>
      <c r="P65445" s="71"/>
      <c r="S65445" s="71"/>
      <c r="T65445" s="71"/>
      <c r="U65445" s="71"/>
      <c r="AE65445" s="71"/>
      <c r="AF65445" s="71"/>
      <c r="AG65445" s="71"/>
    </row>
    <row r="65446" spans="1:33" x14ac:dyDescent="0.25">
      <c r="A65446" s="71"/>
      <c r="B65446" s="71"/>
      <c r="C65446" s="71"/>
      <c r="K65446" s="71"/>
      <c r="L65446" s="71"/>
      <c r="N65446" s="71"/>
      <c r="O65446" s="71"/>
      <c r="P65446" s="71"/>
      <c r="S65446" s="71"/>
      <c r="T65446" s="71"/>
      <c r="U65446" s="71"/>
      <c r="AE65446" s="71"/>
      <c r="AF65446" s="71"/>
      <c r="AG65446" s="71"/>
    </row>
    <row r="65447" spans="1:33" x14ac:dyDescent="0.25">
      <c r="A65447" s="71"/>
      <c r="B65447" s="71"/>
      <c r="C65447" s="71"/>
      <c r="K65447" s="71"/>
      <c r="L65447" s="71"/>
      <c r="N65447" s="71"/>
      <c r="O65447" s="71"/>
      <c r="P65447" s="71"/>
      <c r="S65447" s="71"/>
      <c r="T65447" s="71"/>
      <c r="U65447" s="71"/>
      <c r="AE65447" s="71"/>
      <c r="AF65447" s="71"/>
      <c r="AG65447" s="71"/>
    </row>
    <row r="65448" spans="1:33" x14ac:dyDescent="0.25">
      <c r="A65448" s="71"/>
      <c r="B65448" s="71"/>
      <c r="C65448" s="71"/>
      <c r="K65448" s="71"/>
      <c r="L65448" s="71"/>
      <c r="N65448" s="71"/>
      <c r="O65448" s="71"/>
      <c r="P65448" s="71"/>
      <c r="S65448" s="71"/>
      <c r="T65448" s="71"/>
      <c r="U65448" s="71"/>
      <c r="AE65448" s="71"/>
      <c r="AF65448" s="71"/>
      <c r="AG65448" s="71"/>
    </row>
    <row r="65449" spans="1:33" x14ac:dyDescent="0.25">
      <c r="A65449" s="71"/>
      <c r="B65449" s="71"/>
      <c r="C65449" s="71"/>
      <c r="K65449" s="71"/>
      <c r="L65449" s="71"/>
      <c r="N65449" s="71"/>
      <c r="O65449" s="71"/>
      <c r="P65449" s="71"/>
      <c r="S65449" s="71"/>
      <c r="T65449" s="71"/>
      <c r="U65449" s="71"/>
      <c r="AE65449" s="71"/>
      <c r="AF65449" s="71"/>
      <c r="AG65449" s="71"/>
    </row>
    <row r="65450" spans="1:33" x14ac:dyDescent="0.25">
      <c r="A65450" s="71"/>
      <c r="B65450" s="71"/>
      <c r="C65450" s="71"/>
      <c r="K65450" s="71"/>
      <c r="L65450" s="71"/>
      <c r="N65450" s="71"/>
      <c r="O65450" s="71"/>
      <c r="P65450" s="71"/>
      <c r="S65450" s="71"/>
      <c r="T65450" s="71"/>
      <c r="U65450" s="71"/>
      <c r="AE65450" s="71"/>
      <c r="AF65450" s="71"/>
      <c r="AG65450" s="71"/>
    </row>
    <row r="65451" spans="1:33" x14ac:dyDescent="0.25">
      <c r="A65451" s="71"/>
      <c r="B65451" s="71"/>
      <c r="C65451" s="71"/>
      <c r="K65451" s="71"/>
      <c r="L65451" s="71"/>
      <c r="N65451" s="71"/>
      <c r="O65451" s="71"/>
      <c r="P65451" s="71"/>
      <c r="S65451" s="71"/>
      <c r="T65451" s="71"/>
      <c r="U65451" s="71"/>
      <c r="AE65451" s="71"/>
      <c r="AF65451" s="71"/>
      <c r="AG65451" s="71"/>
    </row>
    <row r="65452" spans="1:33" x14ac:dyDescent="0.25">
      <c r="A65452" s="71"/>
      <c r="B65452" s="71"/>
      <c r="C65452" s="71"/>
      <c r="K65452" s="71"/>
      <c r="L65452" s="71"/>
      <c r="N65452" s="71"/>
      <c r="O65452" s="71"/>
      <c r="P65452" s="71"/>
      <c r="S65452" s="71"/>
      <c r="T65452" s="71"/>
      <c r="U65452" s="71"/>
      <c r="AE65452" s="71"/>
      <c r="AF65452" s="71"/>
      <c r="AG65452" s="71"/>
    </row>
    <row r="65453" spans="1:33" x14ac:dyDescent="0.25">
      <c r="A65453" s="71"/>
      <c r="B65453" s="71"/>
      <c r="C65453" s="71"/>
      <c r="K65453" s="71"/>
      <c r="L65453" s="71"/>
      <c r="N65453" s="71"/>
      <c r="O65453" s="71"/>
      <c r="P65453" s="71"/>
      <c r="S65453" s="71"/>
      <c r="T65453" s="71"/>
      <c r="U65453" s="71"/>
      <c r="AE65453" s="71"/>
      <c r="AF65453" s="71"/>
      <c r="AG65453" s="71"/>
    </row>
    <row r="65454" spans="1:33" x14ac:dyDescent="0.25">
      <c r="A65454" s="71"/>
      <c r="B65454" s="71"/>
      <c r="C65454" s="71"/>
      <c r="K65454" s="71"/>
      <c r="L65454" s="71"/>
      <c r="N65454" s="71"/>
      <c r="O65454" s="71"/>
      <c r="P65454" s="71"/>
      <c r="S65454" s="71"/>
      <c r="T65454" s="71"/>
      <c r="U65454" s="71"/>
      <c r="AE65454" s="71"/>
      <c r="AF65454" s="71"/>
      <c r="AG65454" s="71"/>
    </row>
    <row r="65455" spans="1:33" x14ac:dyDescent="0.25">
      <c r="A65455" s="71"/>
      <c r="B65455" s="71"/>
      <c r="C65455" s="71"/>
      <c r="K65455" s="71"/>
      <c r="L65455" s="71"/>
      <c r="N65455" s="71"/>
      <c r="O65455" s="71"/>
      <c r="P65455" s="71"/>
      <c r="S65455" s="71"/>
      <c r="T65455" s="71"/>
      <c r="U65455" s="71"/>
      <c r="AE65455" s="71"/>
      <c r="AF65455" s="71"/>
      <c r="AG65455" s="71"/>
    </row>
    <row r="65456" spans="1:33" x14ac:dyDescent="0.25">
      <c r="A65456" s="71"/>
      <c r="B65456" s="71"/>
      <c r="C65456" s="71"/>
      <c r="K65456" s="71"/>
      <c r="L65456" s="71"/>
      <c r="N65456" s="71"/>
      <c r="O65456" s="71"/>
      <c r="P65456" s="71"/>
      <c r="S65456" s="71"/>
      <c r="T65456" s="71"/>
      <c r="U65456" s="71"/>
      <c r="AE65456" s="71"/>
      <c r="AF65456" s="71"/>
      <c r="AG65456" s="71"/>
    </row>
    <row r="65457" spans="1:33" x14ac:dyDescent="0.25">
      <c r="A65457" s="71"/>
      <c r="B65457" s="71"/>
      <c r="C65457" s="71"/>
      <c r="K65457" s="71"/>
      <c r="L65457" s="71"/>
      <c r="N65457" s="71"/>
      <c r="O65457" s="71"/>
      <c r="P65457" s="71"/>
      <c r="S65457" s="71"/>
      <c r="T65457" s="71"/>
      <c r="U65457" s="71"/>
      <c r="AE65457" s="71"/>
      <c r="AF65457" s="71"/>
      <c r="AG65457" s="71"/>
    </row>
    <row r="65458" spans="1:33" x14ac:dyDescent="0.25">
      <c r="A65458" s="71"/>
      <c r="B65458" s="71"/>
      <c r="C65458" s="71"/>
      <c r="K65458" s="71"/>
      <c r="L65458" s="71"/>
      <c r="N65458" s="71"/>
      <c r="O65458" s="71"/>
      <c r="P65458" s="71"/>
      <c r="S65458" s="71"/>
      <c r="T65458" s="71"/>
      <c r="U65458" s="71"/>
      <c r="AE65458" s="71"/>
      <c r="AF65458" s="71"/>
      <c r="AG65458" s="71"/>
    </row>
    <row r="65459" spans="1:33" x14ac:dyDescent="0.25">
      <c r="A65459" s="71"/>
      <c r="B65459" s="71"/>
      <c r="C65459" s="71"/>
      <c r="K65459" s="71"/>
      <c r="L65459" s="71"/>
      <c r="N65459" s="71"/>
      <c r="O65459" s="71"/>
      <c r="P65459" s="71"/>
      <c r="S65459" s="71"/>
      <c r="T65459" s="71"/>
      <c r="U65459" s="71"/>
      <c r="AE65459" s="71"/>
      <c r="AF65459" s="71"/>
      <c r="AG65459" s="71"/>
    </row>
    <row r="65460" spans="1:33" x14ac:dyDescent="0.25">
      <c r="A65460" s="71"/>
      <c r="B65460" s="71"/>
      <c r="C65460" s="71"/>
      <c r="K65460" s="71"/>
      <c r="L65460" s="71"/>
      <c r="N65460" s="71"/>
      <c r="O65460" s="71"/>
      <c r="P65460" s="71"/>
      <c r="S65460" s="71"/>
      <c r="T65460" s="71"/>
      <c r="U65460" s="71"/>
      <c r="AE65460" s="71"/>
      <c r="AF65460" s="71"/>
      <c r="AG65460" s="71"/>
    </row>
    <row r="65461" spans="1:33" x14ac:dyDescent="0.25">
      <c r="A65461" s="71"/>
      <c r="B65461" s="71"/>
      <c r="C65461" s="71"/>
      <c r="K65461" s="71"/>
      <c r="L65461" s="71"/>
      <c r="N65461" s="71"/>
      <c r="O65461" s="71"/>
      <c r="P65461" s="71"/>
      <c r="S65461" s="71"/>
      <c r="T65461" s="71"/>
      <c r="U65461" s="71"/>
      <c r="AE65461" s="71"/>
      <c r="AF65461" s="71"/>
      <c r="AG65461" s="71"/>
    </row>
    <row r="65462" spans="1:33" x14ac:dyDescent="0.25">
      <c r="A65462" s="71"/>
      <c r="B65462" s="71"/>
      <c r="C65462" s="71"/>
      <c r="K65462" s="71"/>
      <c r="L65462" s="71"/>
      <c r="N65462" s="71"/>
      <c r="O65462" s="71"/>
      <c r="P65462" s="71"/>
      <c r="S65462" s="71"/>
      <c r="T65462" s="71"/>
      <c r="U65462" s="71"/>
      <c r="AE65462" s="71"/>
      <c r="AF65462" s="71"/>
      <c r="AG65462" s="71"/>
    </row>
    <row r="65463" spans="1:33" x14ac:dyDescent="0.25">
      <c r="A65463" s="71"/>
      <c r="B65463" s="71"/>
      <c r="C65463" s="71"/>
      <c r="K65463" s="71"/>
      <c r="L65463" s="71"/>
      <c r="N65463" s="71"/>
      <c r="O65463" s="71"/>
      <c r="P65463" s="71"/>
      <c r="S65463" s="71"/>
      <c r="T65463" s="71"/>
      <c r="U65463" s="71"/>
      <c r="AE65463" s="71"/>
      <c r="AF65463" s="71"/>
      <c r="AG65463" s="71"/>
    </row>
    <row r="65464" spans="1:33" x14ac:dyDescent="0.25">
      <c r="A65464" s="71"/>
      <c r="B65464" s="71"/>
      <c r="C65464" s="71"/>
      <c r="K65464" s="71"/>
      <c r="L65464" s="71"/>
      <c r="N65464" s="71"/>
      <c r="O65464" s="71"/>
      <c r="P65464" s="71"/>
      <c r="S65464" s="71"/>
      <c r="T65464" s="71"/>
      <c r="U65464" s="71"/>
      <c r="AE65464" s="71"/>
      <c r="AF65464" s="71"/>
      <c r="AG65464" s="71"/>
    </row>
    <row r="65465" spans="1:33" x14ac:dyDescent="0.25">
      <c r="A65465" s="71"/>
      <c r="B65465" s="71"/>
      <c r="C65465" s="71"/>
      <c r="K65465" s="71"/>
      <c r="L65465" s="71"/>
      <c r="N65465" s="71"/>
      <c r="O65465" s="71"/>
      <c r="P65465" s="71"/>
      <c r="S65465" s="71"/>
      <c r="T65465" s="71"/>
      <c r="U65465" s="71"/>
      <c r="AE65465" s="71"/>
      <c r="AF65465" s="71"/>
      <c r="AG65465" s="71"/>
    </row>
    <row r="65466" spans="1:33" x14ac:dyDescent="0.25">
      <c r="A65466" s="71"/>
      <c r="B65466" s="71"/>
      <c r="C65466" s="71"/>
      <c r="K65466" s="71"/>
      <c r="L65466" s="71"/>
      <c r="N65466" s="71"/>
      <c r="O65466" s="71"/>
      <c r="P65466" s="71"/>
      <c r="S65466" s="71"/>
      <c r="T65466" s="71"/>
      <c r="U65466" s="71"/>
      <c r="AE65466" s="71"/>
      <c r="AF65466" s="71"/>
      <c r="AG65466" s="71"/>
    </row>
    <row r="65467" spans="1:33" x14ac:dyDescent="0.25">
      <c r="A65467" s="71"/>
      <c r="B65467" s="71"/>
      <c r="C65467" s="71"/>
      <c r="K65467" s="71"/>
      <c r="L65467" s="71"/>
      <c r="N65467" s="71"/>
      <c r="O65467" s="71"/>
      <c r="P65467" s="71"/>
      <c r="S65467" s="71"/>
      <c r="T65467" s="71"/>
      <c r="U65467" s="71"/>
      <c r="AE65467" s="71"/>
      <c r="AF65467" s="71"/>
      <c r="AG65467" s="71"/>
    </row>
    <row r="65468" spans="1:33" x14ac:dyDescent="0.25">
      <c r="A65468" s="71"/>
      <c r="B65468" s="71"/>
      <c r="C65468" s="71"/>
      <c r="K65468" s="71"/>
      <c r="L65468" s="71"/>
      <c r="N65468" s="71"/>
      <c r="O65468" s="71"/>
      <c r="P65468" s="71"/>
      <c r="S65468" s="71"/>
      <c r="T65468" s="71"/>
      <c r="U65468" s="71"/>
      <c r="AE65468" s="71"/>
      <c r="AF65468" s="71"/>
      <c r="AG65468" s="71"/>
    </row>
    <row r="65469" spans="1:33" x14ac:dyDescent="0.25">
      <c r="A65469" s="71"/>
      <c r="B65469" s="71"/>
      <c r="C65469" s="71"/>
      <c r="K65469" s="71"/>
      <c r="L65469" s="71"/>
      <c r="N65469" s="71"/>
      <c r="O65469" s="71"/>
      <c r="P65469" s="71"/>
      <c r="S65469" s="71"/>
      <c r="T65469" s="71"/>
      <c r="U65469" s="71"/>
      <c r="AE65469" s="71"/>
      <c r="AF65469" s="71"/>
      <c r="AG65469" s="71"/>
    </row>
    <row r="65470" spans="1:33" x14ac:dyDescent="0.25">
      <c r="A65470" s="71"/>
      <c r="B65470" s="71"/>
      <c r="C65470" s="71"/>
      <c r="K65470" s="71"/>
      <c r="L65470" s="71"/>
      <c r="N65470" s="71"/>
      <c r="O65470" s="71"/>
      <c r="P65470" s="71"/>
      <c r="S65470" s="71"/>
      <c r="T65470" s="71"/>
      <c r="U65470" s="71"/>
      <c r="AE65470" s="71"/>
      <c r="AF65470" s="71"/>
      <c r="AG65470" s="71"/>
    </row>
    <row r="65471" spans="1:33" x14ac:dyDescent="0.25">
      <c r="A65471" s="71"/>
      <c r="B65471" s="71"/>
      <c r="C65471" s="71"/>
      <c r="K65471" s="71"/>
      <c r="L65471" s="71"/>
      <c r="N65471" s="71"/>
      <c r="O65471" s="71"/>
      <c r="P65471" s="71"/>
      <c r="S65471" s="71"/>
      <c r="T65471" s="71"/>
      <c r="U65471" s="71"/>
      <c r="AE65471" s="71"/>
      <c r="AF65471" s="71"/>
      <c r="AG65471" s="71"/>
    </row>
    <row r="65472" spans="1:33" x14ac:dyDescent="0.25">
      <c r="A65472" s="71"/>
      <c r="B65472" s="71"/>
      <c r="C65472" s="71"/>
      <c r="K65472" s="71"/>
      <c r="L65472" s="71"/>
      <c r="N65472" s="71"/>
      <c r="O65472" s="71"/>
      <c r="P65472" s="71"/>
      <c r="S65472" s="71"/>
      <c r="T65472" s="71"/>
      <c r="U65472" s="71"/>
      <c r="AE65472" s="71"/>
      <c r="AF65472" s="71"/>
      <c r="AG65472" s="71"/>
    </row>
    <row r="65473" spans="1:33" x14ac:dyDescent="0.25">
      <c r="A65473" s="71"/>
      <c r="B65473" s="71"/>
      <c r="C65473" s="71"/>
      <c r="K65473" s="71"/>
      <c r="L65473" s="71"/>
      <c r="N65473" s="71"/>
      <c r="O65473" s="71"/>
      <c r="P65473" s="71"/>
      <c r="S65473" s="71"/>
      <c r="T65473" s="71"/>
      <c r="U65473" s="71"/>
      <c r="AE65473" s="71"/>
      <c r="AF65473" s="71"/>
      <c r="AG65473" s="71"/>
    </row>
    <row r="65474" spans="1:33" x14ac:dyDescent="0.25">
      <c r="A65474" s="71"/>
      <c r="B65474" s="71"/>
      <c r="C65474" s="71"/>
      <c r="K65474" s="71"/>
      <c r="L65474" s="71"/>
      <c r="N65474" s="71"/>
      <c r="O65474" s="71"/>
      <c r="P65474" s="71"/>
      <c r="S65474" s="71"/>
      <c r="T65474" s="71"/>
      <c r="U65474" s="71"/>
      <c r="AE65474" s="71"/>
      <c r="AF65474" s="71"/>
      <c r="AG65474" s="71"/>
    </row>
    <row r="65475" spans="1:33" x14ac:dyDescent="0.25">
      <c r="A65475" s="71"/>
      <c r="B65475" s="71"/>
      <c r="C65475" s="71"/>
      <c r="K65475" s="71"/>
      <c r="L65475" s="71"/>
      <c r="N65475" s="71"/>
      <c r="O65475" s="71"/>
      <c r="P65475" s="71"/>
      <c r="S65475" s="71"/>
      <c r="T65475" s="71"/>
      <c r="U65475" s="71"/>
      <c r="AE65475" s="71"/>
      <c r="AF65475" s="71"/>
      <c r="AG65475" s="71"/>
    </row>
    <row r="65476" spans="1:33" x14ac:dyDescent="0.25">
      <c r="A65476" s="71"/>
      <c r="B65476" s="71"/>
      <c r="C65476" s="71"/>
      <c r="K65476" s="71"/>
      <c r="L65476" s="71"/>
      <c r="N65476" s="71"/>
      <c r="O65476" s="71"/>
      <c r="P65476" s="71"/>
      <c r="S65476" s="71"/>
      <c r="T65476" s="71"/>
      <c r="U65476" s="71"/>
      <c r="AE65476" s="71"/>
      <c r="AF65476" s="71"/>
      <c r="AG65476" s="71"/>
    </row>
    <row r="65477" spans="1:33" x14ac:dyDescent="0.25">
      <c r="A65477" s="71"/>
      <c r="B65477" s="71"/>
      <c r="C65477" s="71"/>
      <c r="K65477" s="71"/>
      <c r="L65477" s="71"/>
      <c r="N65477" s="71"/>
      <c r="O65477" s="71"/>
      <c r="P65477" s="71"/>
      <c r="S65477" s="71"/>
      <c r="T65477" s="71"/>
      <c r="U65477" s="71"/>
      <c r="AE65477" s="71"/>
      <c r="AF65477" s="71"/>
      <c r="AG65477" s="71"/>
    </row>
    <row r="65478" spans="1:33" x14ac:dyDescent="0.25">
      <c r="A65478" s="71"/>
      <c r="B65478" s="71"/>
      <c r="C65478" s="71"/>
      <c r="K65478" s="71"/>
      <c r="L65478" s="71"/>
      <c r="N65478" s="71"/>
      <c r="O65478" s="71"/>
      <c r="P65478" s="71"/>
      <c r="S65478" s="71"/>
      <c r="T65478" s="71"/>
      <c r="U65478" s="71"/>
      <c r="AE65478" s="71"/>
      <c r="AF65478" s="71"/>
      <c r="AG65478" s="71"/>
    </row>
    <row r="65479" spans="1:33" x14ac:dyDescent="0.25">
      <c r="A65479" s="71"/>
      <c r="B65479" s="71"/>
      <c r="C65479" s="71"/>
      <c r="K65479" s="71"/>
      <c r="L65479" s="71"/>
      <c r="N65479" s="71"/>
      <c r="O65479" s="71"/>
      <c r="P65479" s="71"/>
      <c r="S65479" s="71"/>
      <c r="T65479" s="71"/>
      <c r="U65479" s="71"/>
      <c r="AE65479" s="71"/>
      <c r="AF65479" s="71"/>
      <c r="AG65479" s="71"/>
    </row>
    <row r="65480" spans="1:33" x14ac:dyDescent="0.25">
      <c r="A65480" s="71"/>
      <c r="B65480" s="71"/>
      <c r="C65480" s="71"/>
      <c r="K65480" s="71"/>
      <c r="L65480" s="71"/>
      <c r="N65480" s="71"/>
      <c r="O65480" s="71"/>
      <c r="P65480" s="71"/>
      <c r="S65480" s="71"/>
      <c r="T65480" s="71"/>
      <c r="U65480" s="71"/>
      <c r="AE65480" s="71"/>
      <c r="AF65480" s="71"/>
      <c r="AG65480" s="71"/>
    </row>
    <row r="65481" spans="1:33" x14ac:dyDescent="0.25">
      <c r="A65481" s="71"/>
      <c r="B65481" s="71"/>
      <c r="C65481" s="71"/>
      <c r="K65481" s="71"/>
      <c r="L65481" s="71"/>
      <c r="N65481" s="71"/>
      <c r="O65481" s="71"/>
      <c r="P65481" s="71"/>
      <c r="S65481" s="71"/>
      <c r="T65481" s="71"/>
      <c r="U65481" s="71"/>
      <c r="AE65481" s="71"/>
      <c r="AF65481" s="71"/>
      <c r="AG65481" s="71"/>
    </row>
    <row r="65482" spans="1:33" x14ac:dyDescent="0.25">
      <c r="A65482" s="71"/>
      <c r="B65482" s="71"/>
      <c r="C65482" s="71"/>
      <c r="K65482" s="71"/>
      <c r="L65482" s="71"/>
      <c r="N65482" s="71"/>
      <c r="O65482" s="71"/>
      <c r="P65482" s="71"/>
      <c r="S65482" s="71"/>
      <c r="T65482" s="71"/>
      <c r="U65482" s="71"/>
      <c r="AE65482" s="71"/>
      <c r="AF65482" s="71"/>
      <c r="AG65482" s="71"/>
    </row>
    <row r="65483" spans="1:33" x14ac:dyDescent="0.25">
      <c r="A65483" s="71"/>
      <c r="B65483" s="71"/>
      <c r="C65483" s="71"/>
      <c r="K65483" s="71"/>
      <c r="L65483" s="71"/>
      <c r="N65483" s="71"/>
      <c r="O65483" s="71"/>
      <c r="P65483" s="71"/>
      <c r="S65483" s="71"/>
      <c r="T65483" s="71"/>
      <c r="U65483" s="71"/>
      <c r="AE65483" s="71"/>
      <c r="AF65483" s="71"/>
      <c r="AG65483" s="71"/>
    </row>
    <row r="65484" spans="1:33" x14ac:dyDescent="0.25">
      <c r="A65484" s="71"/>
      <c r="B65484" s="71"/>
      <c r="C65484" s="71"/>
      <c r="K65484" s="71"/>
      <c r="L65484" s="71"/>
      <c r="N65484" s="71"/>
      <c r="O65484" s="71"/>
      <c r="P65484" s="71"/>
      <c r="S65484" s="71"/>
      <c r="T65484" s="71"/>
      <c r="U65484" s="71"/>
      <c r="AE65484" s="71"/>
      <c r="AF65484" s="71"/>
      <c r="AG65484" s="71"/>
    </row>
    <row r="65485" spans="1:33" x14ac:dyDescent="0.25">
      <c r="A65485" s="71"/>
      <c r="B65485" s="71"/>
      <c r="C65485" s="71"/>
      <c r="K65485" s="71"/>
      <c r="L65485" s="71"/>
      <c r="N65485" s="71"/>
      <c r="O65485" s="71"/>
      <c r="P65485" s="71"/>
      <c r="S65485" s="71"/>
      <c r="T65485" s="71"/>
      <c r="U65485" s="71"/>
      <c r="AE65485" s="71"/>
      <c r="AF65485" s="71"/>
      <c r="AG65485" s="71"/>
    </row>
    <row r="65486" spans="1:33" x14ac:dyDescent="0.25">
      <c r="A65486" s="71"/>
      <c r="B65486" s="71"/>
      <c r="C65486" s="71"/>
      <c r="K65486" s="71"/>
      <c r="L65486" s="71"/>
      <c r="N65486" s="71"/>
      <c r="O65486" s="71"/>
      <c r="P65486" s="71"/>
      <c r="S65486" s="71"/>
      <c r="T65486" s="71"/>
      <c r="U65486" s="71"/>
      <c r="AE65486" s="71"/>
      <c r="AF65486" s="71"/>
      <c r="AG65486" s="71"/>
    </row>
    <row r="65487" spans="1:33" x14ac:dyDescent="0.25">
      <c r="A65487" s="71"/>
      <c r="B65487" s="71"/>
      <c r="C65487" s="71"/>
      <c r="K65487" s="71"/>
      <c r="L65487" s="71"/>
      <c r="N65487" s="71"/>
      <c r="O65487" s="71"/>
      <c r="P65487" s="71"/>
      <c r="S65487" s="71"/>
      <c r="T65487" s="71"/>
      <c r="U65487" s="71"/>
      <c r="AE65487" s="71"/>
      <c r="AF65487" s="71"/>
      <c r="AG65487" s="71"/>
    </row>
    <row r="65488" spans="1:33" x14ac:dyDescent="0.25">
      <c r="A65488" s="71"/>
      <c r="B65488" s="71"/>
      <c r="C65488" s="71"/>
      <c r="K65488" s="71"/>
      <c r="L65488" s="71"/>
      <c r="N65488" s="71"/>
      <c r="O65488" s="71"/>
      <c r="P65488" s="71"/>
      <c r="S65488" s="71"/>
      <c r="T65488" s="71"/>
      <c r="U65488" s="71"/>
      <c r="AE65488" s="71"/>
      <c r="AF65488" s="71"/>
      <c r="AG65488" s="71"/>
    </row>
    <row r="65489" spans="1:33" x14ac:dyDescent="0.25">
      <c r="A65489" s="71"/>
      <c r="B65489" s="71"/>
      <c r="C65489" s="71"/>
      <c r="K65489" s="71"/>
      <c r="L65489" s="71"/>
      <c r="N65489" s="71"/>
      <c r="O65489" s="71"/>
      <c r="P65489" s="71"/>
      <c r="S65489" s="71"/>
      <c r="T65489" s="71"/>
      <c r="U65489" s="71"/>
      <c r="AE65489" s="71"/>
      <c r="AF65489" s="71"/>
      <c r="AG65489" s="71"/>
    </row>
    <row r="65490" spans="1:33" x14ac:dyDescent="0.25">
      <c r="A65490" s="71"/>
      <c r="B65490" s="71"/>
      <c r="C65490" s="71"/>
      <c r="K65490" s="71"/>
      <c r="L65490" s="71"/>
      <c r="N65490" s="71"/>
      <c r="O65490" s="71"/>
      <c r="P65490" s="71"/>
      <c r="S65490" s="71"/>
      <c r="T65490" s="71"/>
      <c r="U65490" s="71"/>
      <c r="AE65490" s="71"/>
      <c r="AF65490" s="71"/>
      <c r="AG65490" s="71"/>
    </row>
    <row r="65491" spans="1:33" x14ac:dyDescent="0.25">
      <c r="A65491" s="71"/>
      <c r="B65491" s="71"/>
      <c r="C65491" s="71"/>
      <c r="K65491" s="71"/>
      <c r="L65491" s="71"/>
      <c r="N65491" s="71"/>
      <c r="O65491" s="71"/>
      <c r="P65491" s="71"/>
      <c r="S65491" s="71"/>
      <c r="T65491" s="71"/>
      <c r="U65491" s="71"/>
      <c r="AE65491" s="71"/>
      <c r="AF65491" s="71"/>
      <c r="AG65491" s="71"/>
    </row>
    <row r="65492" spans="1:33" x14ac:dyDescent="0.25">
      <c r="A65492" s="71"/>
      <c r="B65492" s="71"/>
      <c r="C65492" s="71"/>
      <c r="K65492" s="71"/>
      <c r="L65492" s="71"/>
      <c r="N65492" s="71"/>
      <c r="O65492" s="71"/>
      <c r="P65492" s="71"/>
      <c r="S65492" s="71"/>
      <c r="T65492" s="71"/>
      <c r="U65492" s="71"/>
      <c r="AE65492" s="71"/>
      <c r="AF65492" s="71"/>
      <c r="AG65492" s="71"/>
    </row>
    <row r="65493" spans="1:33" x14ac:dyDescent="0.25">
      <c r="A65493" s="71"/>
      <c r="B65493" s="71"/>
      <c r="C65493" s="71"/>
      <c r="K65493" s="71"/>
      <c r="L65493" s="71"/>
      <c r="N65493" s="71"/>
      <c r="O65493" s="71"/>
      <c r="P65493" s="71"/>
      <c r="S65493" s="71"/>
      <c r="T65493" s="71"/>
      <c r="U65493" s="71"/>
      <c r="AE65493" s="71"/>
      <c r="AF65493" s="71"/>
      <c r="AG65493" s="71"/>
    </row>
    <row r="65494" spans="1:33" x14ac:dyDescent="0.25">
      <c r="A65494" s="71"/>
      <c r="B65494" s="71"/>
      <c r="C65494" s="71"/>
      <c r="K65494" s="71"/>
      <c r="L65494" s="71"/>
      <c r="N65494" s="71"/>
      <c r="O65494" s="71"/>
      <c r="P65494" s="71"/>
      <c r="S65494" s="71"/>
      <c r="T65494" s="71"/>
      <c r="U65494" s="71"/>
      <c r="AE65494" s="71"/>
      <c r="AF65494" s="71"/>
      <c r="AG65494" s="71"/>
    </row>
    <row r="65495" spans="1:33" x14ac:dyDescent="0.25">
      <c r="A65495" s="71"/>
      <c r="B65495" s="71"/>
      <c r="C65495" s="71"/>
      <c r="K65495" s="71"/>
      <c r="L65495" s="71"/>
      <c r="N65495" s="71"/>
      <c r="O65495" s="71"/>
      <c r="P65495" s="71"/>
      <c r="S65495" s="71"/>
      <c r="T65495" s="71"/>
      <c r="U65495" s="71"/>
      <c r="AE65495" s="71"/>
      <c r="AF65495" s="71"/>
      <c r="AG65495" s="71"/>
    </row>
    <row r="65496" spans="1:33" x14ac:dyDescent="0.25">
      <c r="A65496" s="71"/>
      <c r="B65496" s="71"/>
      <c r="C65496" s="71"/>
      <c r="K65496" s="71"/>
      <c r="L65496" s="71"/>
      <c r="N65496" s="71"/>
      <c r="O65496" s="71"/>
      <c r="P65496" s="71"/>
      <c r="S65496" s="71"/>
      <c r="T65496" s="71"/>
      <c r="U65496" s="71"/>
      <c r="AE65496" s="71"/>
      <c r="AF65496" s="71"/>
      <c r="AG65496" s="71"/>
    </row>
    <row r="65497" spans="1:33" x14ac:dyDescent="0.25">
      <c r="A65497" s="71"/>
      <c r="B65497" s="71"/>
      <c r="C65497" s="71"/>
      <c r="K65497" s="71"/>
      <c r="L65497" s="71"/>
      <c r="N65497" s="71"/>
      <c r="O65497" s="71"/>
      <c r="P65497" s="71"/>
      <c r="S65497" s="71"/>
      <c r="T65497" s="71"/>
      <c r="U65497" s="71"/>
      <c r="AE65497" s="71"/>
      <c r="AF65497" s="71"/>
      <c r="AG65497" s="71"/>
    </row>
    <row r="65498" spans="1:33" x14ac:dyDescent="0.25">
      <c r="A65498" s="71"/>
      <c r="B65498" s="71"/>
      <c r="C65498" s="71"/>
      <c r="K65498" s="71"/>
      <c r="L65498" s="71"/>
      <c r="N65498" s="71"/>
      <c r="O65498" s="71"/>
      <c r="P65498" s="71"/>
      <c r="S65498" s="71"/>
      <c r="T65498" s="71"/>
      <c r="U65498" s="71"/>
      <c r="AE65498" s="71"/>
      <c r="AF65498" s="71"/>
      <c r="AG65498" s="71"/>
    </row>
    <row r="65499" spans="1:33" x14ac:dyDescent="0.25">
      <c r="A65499" s="71"/>
      <c r="B65499" s="71"/>
      <c r="C65499" s="71"/>
      <c r="K65499" s="71"/>
      <c r="L65499" s="71"/>
      <c r="N65499" s="71"/>
      <c r="O65499" s="71"/>
      <c r="P65499" s="71"/>
      <c r="S65499" s="71"/>
      <c r="T65499" s="71"/>
      <c r="U65499" s="71"/>
      <c r="AE65499" s="71"/>
      <c r="AF65499" s="71"/>
      <c r="AG65499" s="71"/>
    </row>
    <row r="65500" spans="1:33" x14ac:dyDescent="0.25">
      <c r="A65500" s="71"/>
      <c r="B65500" s="71"/>
      <c r="C65500" s="71"/>
      <c r="K65500" s="71"/>
      <c r="L65500" s="71"/>
      <c r="N65500" s="71"/>
      <c r="O65500" s="71"/>
      <c r="P65500" s="71"/>
      <c r="S65500" s="71"/>
      <c r="T65500" s="71"/>
      <c r="U65500" s="71"/>
      <c r="AE65500" s="71"/>
      <c r="AF65500" s="71"/>
      <c r="AG65500" s="71"/>
    </row>
    <row r="65501" spans="1:33" x14ac:dyDescent="0.25">
      <c r="A65501" s="71"/>
      <c r="B65501" s="71"/>
      <c r="C65501" s="71"/>
      <c r="K65501" s="71"/>
      <c r="L65501" s="71"/>
      <c r="N65501" s="71"/>
      <c r="O65501" s="71"/>
      <c r="P65501" s="71"/>
      <c r="S65501" s="71"/>
      <c r="T65501" s="71"/>
      <c r="U65501" s="71"/>
      <c r="AE65501" s="71"/>
      <c r="AF65501" s="71"/>
      <c r="AG65501" s="71"/>
    </row>
    <row r="65502" spans="1:33" x14ac:dyDescent="0.25">
      <c r="A65502" s="71"/>
      <c r="B65502" s="71"/>
      <c r="C65502" s="71"/>
      <c r="K65502" s="71"/>
      <c r="L65502" s="71"/>
      <c r="N65502" s="71"/>
      <c r="O65502" s="71"/>
      <c r="P65502" s="71"/>
      <c r="S65502" s="71"/>
      <c r="T65502" s="71"/>
      <c r="U65502" s="71"/>
      <c r="AE65502" s="71"/>
      <c r="AF65502" s="71"/>
      <c r="AG65502" s="71"/>
    </row>
    <row r="65503" spans="1:33" x14ac:dyDescent="0.25">
      <c r="A65503" s="71"/>
      <c r="B65503" s="71"/>
      <c r="C65503" s="71"/>
      <c r="K65503" s="71"/>
      <c r="L65503" s="71"/>
      <c r="N65503" s="71"/>
      <c r="O65503" s="71"/>
      <c r="P65503" s="71"/>
      <c r="S65503" s="71"/>
      <c r="T65503" s="71"/>
      <c r="U65503" s="71"/>
      <c r="AE65503" s="71"/>
      <c r="AF65503" s="71"/>
      <c r="AG65503" s="71"/>
    </row>
    <row r="65504" spans="1:33" x14ac:dyDescent="0.25">
      <c r="A65504" s="71"/>
      <c r="B65504" s="71"/>
      <c r="C65504" s="71"/>
      <c r="K65504" s="71"/>
      <c r="L65504" s="71"/>
      <c r="N65504" s="71"/>
      <c r="O65504" s="71"/>
      <c r="P65504" s="71"/>
      <c r="S65504" s="71"/>
      <c r="T65504" s="71"/>
      <c r="U65504" s="71"/>
      <c r="AE65504" s="71"/>
      <c r="AF65504" s="71"/>
      <c r="AG65504" s="71"/>
    </row>
    <row r="65505" spans="1:33" x14ac:dyDescent="0.25">
      <c r="A65505" s="71"/>
      <c r="B65505" s="71"/>
      <c r="C65505" s="71"/>
      <c r="K65505" s="71"/>
      <c r="L65505" s="71"/>
      <c r="N65505" s="71"/>
      <c r="O65505" s="71"/>
      <c r="P65505" s="71"/>
      <c r="S65505" s="71"/>
      <c r="T65505" s="71"/>
      <c r="U65505" s="71"/>
      <c r="AE65505" s="71"/>
      <c r="AF65505" s="71"/>
      <c r="AG65505" s="71"/>
    </row>
    <row r="65506" spans="1:33" x14ac:dyDescent="0.25">
      <c r="A65506" s="71"/>
      <c r="B65506" s="71"/>
      <c r="C65506" s="71"/>
      <c r="K65506" s="71"/>
      <c r="L65506" s="71"/>
      <c r="N65506" s="71"/>
      <c r="O65506" s="71"/>
      <c r="P65506" s="71"/>
      <c r="S65506" s="71"/>
      <c r="T65506" s="71"/>
      <c r="U65506" s="71"/>
      <c r="AE65506" s="71"/>
      <c r="AF65506" s="71"/>
      <c r="AG65506" s="71"/>
    </row>
    <row r="65507" spans="1:33" x14ac:dyDescent="0.25">
      <c r="A65507" s="71"/>
      <c r="B65507" s="71"/>
      <c r="C65507" s="71"/>
      <c r="K65507" s="71"/>
      <c r="L65507" s="71"/>
      <c r="N65507" s="71"/>
      <c r="O65507" s="71"/>
      <c r="P65507" s="71"/>
      <c r="S65507" s="71"/>
      <c r="T65507" s="71"/>
      <c r="U65507" s="71"/>
      <c r="AE65507" s="71"/>
      <c r="AF65507" s="71"/>
      <c r="AG65507" s="71"/>
    </row>
    <row r="65508" spans="1:33" x14ac:dyDescent="0.25">
      <c r="A65508" s="71"/>
      <c r="B65508" s="71"/>
      <c r="C65508" s="71"/>
      <c r="K65508" s="71"/>
      <c r="L65508" s="71"/>
      <c r="N65508" s="71"/>
      <c r="O65508" s="71"/>
      <c r="P65508" s="71"/>
      <c r="S65508" s="71"/>
      <c r="T65508" s="71"/>
      <c r="U65508" s="71"/>
      <c r="AE65508" s="71"/>
      <c r="AF65508" s="71"/>
      <c r="AG65508" s="71"/>
    </row>
    <row r="65509" spans="1:33" x14ac:dyDescent="0.25">
      <c r="A65509" s="71"/>
      <c r="B65509" s="71"/>
      <c r="C65509" s="71"/>
      <c r="K65509" s="71"/>
      <c r="L65509" s="71"/>
      <c r="N65509" s="71"/>
      <c r="O65509" s="71"/>
      <c r="P65509" s="71"/>
      <c r="S65509" s="71"/>
      <c r="T65509" s="71"/>
      <c r="U65509" s="71"/>
      <c r="AE65509" s="71"/>
      <c r="AF65509" s="71"/>
      <c r="AG65509" s="71"/>
    </row>
    <row r="65510" spans="1:33" x14ac:dyDescent="0.25">
      <c r="A65510" s="71"/>
      <c r="B65510" s="71"/>
      <c r="C65510" s="71"/>
      <c r="K65510" s="71"/>
      <c r="L65510" s="71"/>
      <c r="N65510" s="71"/>
      <c r="O65510" s="71"/>
      <c r="P65510" s="71"/>
      <c r="S65510" s="71"/>
      <c r="T65510" s="71"/>
      <c r="U65510" s="71"/>
      <c r="AE65510" s="71"/>
      <c r="AF65510" s="71"/>
      <c r="AG65510" s="71"/>
    </row>
    <row r="65511" spans="1:33" x14ac:dyDescent="0.25">
      <c r="A65511" s="71"/>
      <c r="B65511" s="71"/>
      <c r="C65511" s="71"/>
      <c r="K65511" s="71"/>
      <c r="L65511" s="71"/>
      <c r="N65511" s="71"/>
      <c r="O65511" s="71"/>
      <c r="P65511" s="71"/>
      <c r="S65511" s="71"/>
      <c r="T65511" s="71"/>
      <c r="U65511" s="71"/>
      <c r="AE65511" s="71"/>
      <c r="AF65511" s="71"/>
      <c r="AG65511" s="71"/>
    </row>
    <row r="65512" spans="1:33" x14ac:dyDescent="0.25">
      <c r="A65512" s="71"/>
      <c r="B65512" s="71"/>
      <c r="C65512" s="71"/>
      <c r="K65512" s="71"/>
      <c r="L65512" s="71"/>
      <c r="N65512" s="71"/>
      <c r="O65512" s="71"/>
      <c r="P65512" s="71"/>
      <c r="S65512" s="71"/>
      <c r="T65512" s="71"/>
      <c r="U65512" s="71"/>
      <c r="AE65512" s="71"/>
      <c r="AF65512" s="71"/>
      <c r="AG65512" s="71"/>
    </row>
    <row r="65513" spans="1:33" x14ac:dyDescent="0.25">
      <c r="A65513" s="71"/>
      <c r="B65513" s="71"/>
      <c r="C65513" s="71"/>
      <c r="K65513" s="71"/>
      <c r="L65513" s="71"/>
      <c r="N65513" s="71"/>
      <c r="O65513" s="71"/>
      <c r="P65513" s="71"/>
      <c r="S65513" s="71"/>
      <c r="T65513" s="71"/>
      <c r="U65513" s="71"/>
      <c r="AE65513" s="71"/>
      <c r="AF65513" s="71"/>
      <c r="AG65513" s="71"/>
    </row>
    <row r="65514" spans="1:33" x14ac:dyDescent="0.25">
      <c r="A65514" s="71"/>
      <c r="B65514" s="71"/>
      <c r="C65514" s="71"/>
      <c r="K65514" s="71"/>
      <c r="L65514" s="71"/>
      <c r="N65514" s="71"/>
      <c r="O65514" s="71"/>
      <c r="P65514" s="71"/>
      <c r="S65514" s="71"/>
      <c r="T65514" s="71"/>
      <c r="U65514" s="71"/>
      <c r="AE65514" s="71"/>
      <c r="AF65514" s="71"/>
      <c r="AG65514" s="71"/>
    </row>
    <row r="65515" spans="1:33" x14ac:dyDescent="0.25">
      <c r="A65515" s="71"/>
      <c r="B65515" s="71"/>
      <c r="C65515" s="71"/>
      <c r="K65515" s="71"/>
      <c r="L65515" s="71"/>
      <c r="N65515" s="71"/>
      <c r="O65515" s="71"/>
      <c r="P65515" s="71"/>
      <c r="S65515" s="71"/>
      <c r="T65515" s="71"/>
      <c r="U65515" s="71"/>
      <c r="AE65515" s="71"/>
      <c r="AF65515" s="71"/>
      <c r="AG65515" s="71"/>
    </row>
    <row r="65516" spans="1:33" x14ac:dyDescent="0.25">
      <c r="A65516" s="71"/>
      <c r="B65516" s="71"/>
      <c r="C65516" s="71"/>
      <c r="K65516" s="71"/>
      <c r="L65516" s="71"/>
      <c r="N65516" s="71"/>
      <c r="O65516" s="71"/>
      <c r="P65516" s="71"/>
      <c r="S65516" s="71"/>
      <c r="T65516" s="71"/>
      <c r="U65516" s="71"/>
      <c r="AE65516" s="71"/>
      <c r="AF65516" s="71"/>
      <c r="AG65516" s="71"/>
    </row>
    <row r="65517" spans="1:33" x14ac:dyDescent="0.25">
      <c r="A65517" s="71"/>
      <c r="B65517" s="71"/>
      <c r="C65517" s="71"/>
      <c r="K65517" s="71"/>
      <c r="L65517" s="71"/>
      <c r="N65517" s="71"/>
      <c r="O65517" s="71"/>
      <c r="P65517" s="71"/>
      <c r="S65517" s="71"/>
      <c r="T65517" s="71"/>
      <c r="U65517" s="71"/>
      <c r="AE65517" s="71"/>
      <c r="AF65517" s="71"/>
      <c r="AG65517" s="71"/>
    </row>
    <row r="65518" spans="1:33" x14ac:dyDescent="0.25">
      <c r="A65518" s="71"/>
      <c r="B65518" s="71"/>
      <c r="C65518" s="71"/>
      <c r="K65518" s="71"/>
      <c r="L65518" s="71"/>
      <c r="N65518" s="71"/>
      <c r="O65518" s="71"/>
      <c r="P65518" s="71"/>
      <c r="S65518" s="71"/>
      <c r="T65518" s="71"/>
      <c r="U65518" s="71"/>
      <c r="AE65518" s="71"/>
      <c r="AF65518" s="71"/>
      <c r="AG65518" s="71"/>
    </row>
    <row r="65519" spans="1:33" x14ac:dyDescent="0.25">
      <c r="A65519" s="71"/>
      <c r="B65519" s="71"/>
      <c r="C65519" s="71"/>
      <c r="K65519" s="71"/>
      <c r="L65519" s="71"/>
      <c r="N65519" s="71"/>
      <c r="O65519" s="71"/>
      <c r="P65519" s="71"/>
      <c r="S65519" s="71"/>
      <c r="T65519" s="71"/>
      <c r="U65519" s="71"/>
      <c r="AE65519" s="71"/>
      <c r="AF65519" s="71"/>
      <c r="AG65519" s="71"/>
    </row>
    <row r="65520" spans="1:33" x14ac:dyDescent="0.25">
      <c r="A65520" s="71"/>
      <c r="B65520" s="71"/>
      <c r="C65520" s="71"/>
      <c r="K65520" s="71"/>
      <c r="L65520" s="71"/>
      <c r="N65520" s="71"/>
      <c r="O65520" s="71"/>
      <c r="P65520" s="71"/>
      <c r="S65520" s="71"/>
      <c r="T65520" s="71"/>
      <c r="U65520" s="71"/>
      <c r="AE65520" s="71"/>
      <c r="AF65520" s="71"/>
      <c r="AG65520" s="71"/>
    </row>
    <row r="65521" spans="1:33" x14ac:dyDescent="0.25">
      <c r="A65521" s="71"/>
      <c r="B65521" s="71"/>
      <c r="C65521" s="71"/>
      <c r="K65521" s="71"/>
      <c r="L65521" s="71"/>
      <c r="N65521" s="71"/>
      <c r="O65521" s="71"/>
      <c r="P65521" s="71"/>
      <c r="S65521" s="71"/>
      <c r="T65521" s="71"/>
      <c r="U65521" s="71"/>
      <c r="AE65521" s="71"/>
      <c r="AF65521" s="71"/>
      <c r="AG65521" s="71"/>
    </row>
    <row r="65522" spans="1:33" x14ac:dyDescent="0.25">
      <c r="A65522" s="71"/>
      <c r="B65522" s="71"/>
      <c r="C65522" s="71"/>
      <c r="K65522" s="71"/>
      <c r="L65522" s="71"/>
      <c r="N65522" s="71"/>
      <c r="O65522" s="71"/>
      <c r="P65522" s="71"/>
      <c r="S65522" s="71"/>
      <c r="T65522" s="71"/>
      <c r="U65522" s="71"/>
      <c r="AE65522" s="71"/>
      <c r="AF65522" s="71"/>
      <c r="AG65522" s="71"/>
    </row>
    <row r="65523" spans="1:33" x14ac:dyDescent="0.25">
      <c r="A65523" s="71"/>
      <c r="B65523" s="71"/>
      <c r="C65523" s="71"/>
      <c r="K65523" s="71"/>
      <c r="L65523" s="71"/>
      <c r="N65523" s="71"/>
      <c r="O65523" s="71"/>
      <c r="P65523" s="71"/>
      <c r="S65523" s="71"/>
      <c r="T65523" s="71"/>
      <c r="U65523" s="71"/>
      <c r="AE65523" s="71"/>
      <c r="AF65523" s="71"/>
      <c r="AG65523" s="71"/>
    </row>
    <row r="65524" spans="1:33" x14ac:dyDescent="0.25">
      <c r="A65524" s="71"/>
      <c r="B65524" s="71"/>
      <c r="C65524" s="71"/>
      <c r="K65524" s="71"/>
      <c r="L65524" s="71"/>
      <c r="N65524" s="71"/>
      <c r="O65524" s="71"/>
      <c r="P65524" s="71"/>
      <c r="S65524" s="71"/>
      <c r="T65524" s="71"/>
      <c r="U65524" s="71"/>
      <c r="AE65524" s="71"/>
      <c r="AF65524" s="71"/>
      <c r="AG65524" s="71"/>
    </row>
    <row r="65525" spans="1:33" x14ac:dyDescent="0.25">
      <c r="A65525" s="71"/>
      <c r="B65525" s="71"/>
      <c r="C65525" s="71"/>
      <c r="K65525" s="71"/>
      <c r="L65525" s="71"/>
      <c r="N65525" s="71"/>
      <c r="O65525" s="71"/>
      <c r="P65525" s="71"/>
      <c r="S65525" s="71"/>
      <c r="T65525" s="71"/>
      <c r="U65525" s="71"/>
      <c r="AE65525" s="71"/>
      <c r="AF65525" s="71"/>
      <c r="AG65525" s="71"/>
    </row>
    <row r="65526" spans="1:33" x14ac:dyDescent="0.25">
      <c r="A65526" s="71"/>
      <c r="B65526" s="71"/>
      <c r="C65526" s="71"/>
      <c r="K65526" s="71"/>
      <c r="L65526" s="71"/>
      <c r="N65526" s="71"/>
      <c r="O65526" s="71"/>
      <c r="P65526" s="71"/>
      <c r="S65526" s="71"/>
      <c r="T65526" s="71"/>
      <c r="U65526" s="71"/>
      <c r="AE65526" s="71"/>
      <c r="AF65526" s="71"/>
      <c r="AG65526" s="71"/>
    </row>
    <row r="65527" spans="1:33" x14ac:dyDescent="0.25">
      <c r="A65527" s="71"/>
      <c r="B65527" s="71"/>
      <c r="C65527" s="71"/>
      <c r="K65527" s="71"/>
      <c r="L65527" s="71"/>
      <c r="N65527" s="71"/>
      <c r="O65527" s="71"/>
      <c r="P65527" s="71"/>
      <c r="S65527" s="71"/>
      <c r="T65527" s="71"/>
      <c r="U65527" s="71"/>
      <c r="AE65527" s="71"/>
      <c r="AF65527" s="71"/>
      <c r="AG65527" s="71"/>
    </row>
    <row r="65528" spans="1:33" x14ac:dyDescent="0.25">
      <c r="A65528" s="71"/>
      <c r="B65528" s="71"/>
      <c r="C65528" s="71"/>
      <c r="K65528" s="71"/>
      <c r="L65528" s="71"/>
      <c r="N65528" s="71"/>
      <c r="O65528" s="71"/>
      <c r="P65528" s="71"/>
      <c r="S65528" s="71"/>
      <c r="T65528" s="71"/>
      <c r="U65528" s="71"/>
      <c r="AE65528" s="71"/>
      <c r="AF65528" s="71"/>
      <c r="AG65528" s="71"/>
    </row>
    <row r="65529" spans="1:33" x14ac:dyDescent="0.25">
      <c r="A65529" s="71"/>
      <c r="B65529" s="71"/>
      <c r="C65529" s="71"/>
      <c r="K65529" s="71"/>
      <c r="L65529" s="71"/>
      <c r="N65529" s="71"/>
      <c r="O65529" s="71"/>
      <c r="P65529" s="71"/>
      <c r="S65529" s="71"/>
      <c r="T65529" s="71"/>
      <c r="U65529" s="71"/>
      <c r="AE65529" s="71"/>
      <c r="AF65529" s="71"/>
      <c r="AG65529" s="71"/>
    </row>
    <row r="65530" spans="1:33" x14ac:dyDescent="0.25">
      <c r="A65530" s="71"/>
      <c r="B65530" s="71"/>
      <c r="C65530" s="71"/>
      <c r="K65530" s="71"/>
      <c r="L65530" s="71"/>
      <c r="N65530" s="71"/>
      <c r="O65530" s="71"/>
      <c r="P65530" s="71"/>
      <c r="S65530" s="71"/>
      <c r="T65530" s="71"/>
      <c r="U65530" s="71"/>
      <c r="AE65530" s="71"/>
      <c r="AF65530" s="71"/>
      <c r="AG65530" s="71"/>
    </row>
    <row r="65531" spans="1:33" x14ac:dyDescent="0.25">
      <c r="A65531" s="71"/>
      <c r="B65531" s="71"/>
      <c r="C65531" s="71"/>
      <c r="K65531" s="71"/>
      <c r="L65531" s="71"/>
      <c r="N65531" s="71"/>
      <c r="O65531" s="71"/>
      <c r="P65531" s="71"/>
      <c r="S65531" s="71"/>
      <c r="T65531" s="71"/>
      <c r="U65531" s="71"/>
      <c r="AE65531" s="71"/>
      <c r="AF65531" s="71"/>
      <c r="AG65531" s="71"/>
    </row>
    <row r="65532" spans="1:33" x14ac:dyDescent="0.25">
      <c r="A65532" s="71"/>
      <c r="B65532" s="71"/>
      <c r="C65532" s="71"/>
      <c r="K65532" s="71"/>
      <c r="L65532" s="71"/>
      <c r="N65532" s="71"/>
      <c r="O65532" s="71"/>
      <c r="P65532" s="71"/>
      <c r="S65532" s="71"/>
      <c r="T65532" s="71"/>
      <c r="U65532" s="71"/>
      <c r="AE65532" s="71"/>
      <c r="AF65532" s="71"/>
      <c r="AG65532" s="71"/>
    </row>
    <row r="65533" spans="1:33" x14ac:dyDescent="0.25">
      <c r="A65533" s="71"/>
      <c r="B65533" s="71"/>
      <c r="C65533" s="71"/>
      <c r="K65533" s="71"/>
      <c r="L65533" s="71"/>
      <c r="N65533" s="71"/>
      <c r="O65533" s="71"/>
      <c r="P65533" s="71"/>
      <c r="S65533" s="71"/>
      <c r="T65533" s="71"/>
      <c r="U65533" s="71"/>
      <c r="AE65533" s="71"/>
      <c r="AF65533" s="71"/>
      <c r="AG65533" s="71"/>
    </row>
    <row r="65534" spans="1:33" x14ac:dyDescent="0.25">
      <c r="A65534" s="71"/>
      <c r="B65534" s="71"/>
      <c r="C65534" s="71"/>
      <c r="K65534" s="71"/>
      <c r="L65534" s="71"/>
      <c r="N65534" s="71"/>
      <c r="O65534" s="71"/>
      <c r="P65534" s="71"/>
      <c r="S65534" s="71"/>
      <c r="T65534" s="71"/>
      <c r="U65534" s="71"/>
      <c r="AE65534" s="71"/>
      <c r="AF65534" s="71"/>
      <c r="AG65534" s="71"/>
    </row>
    <row r="65535" spans="1:33" x14ac:dyDescent="0.25">
      <c r="A65535" s="71"/>
      <c r="B65535" s="71"/>
      <c r="C65535" s="71"/>
      <c r="K65535" s="71"/>
      <c r="L65535" s="71"/>
      <c r="N65535" s="71"/>
      <c r="O65535" s="71"/>
      <c r="P65535" s="71"/>
      <c r="S65535" s="71"/>
      <c r="T65535" s="71"/>
      <c r="U65535" s="71"/>
      <c r="AE65535" s="71"/>
      <c r="AF65535" s="71"/>
      <c r="AG65535" s="71"/>
    </row>
    <row r="65536" spans="1:33" x14ac:dyDescent="0.25">
      <c r="A65536" s="71"/>
      <c r="B65536" s="71"/>
      <c r="C65536" s="71"/>
      <c r="K65536" s="71"/>
      <c r="L65536" s="71"/>
      <c r="N65536" s="71"/>
      <c r="O65536" s="71"/>
      <c r="P65536" s="71"/>
      <c r="S65536" s="71"/>
      <c r="T65536" s="71"/>
      <c r="U65536" s="71"/>
      <c r="AE65536" s="71"/>
      <c r="AF65536" s="71"/>
      <c r="AG65536" s="71"/>
    </row>
    <row r="65537" spans="1:33" x14ac:dyDescent="0.25">
      <c r="A65537" s="71"/>
      <c r="B65537" s="71"/>
      <c r="C65537" s="71"/>
      <c r="K65537" s="71"/>
      <c r="L65537" s="71"/>
      <c r="N65537" s="71"/>
      <c r="O65537" s="71"/>
      <c r="P65537" s="71"/>
      <c r="S65537" s="71"/>
      <c r="T65537" s="71"/>
      <c r="U65537" s="71"/>
      <c r="AE65537" s="71"/>
      <c r="AF65537" s="71"/>
      <c r="AG65537" s="71"/>
    </row>
    <row r="65538" spans="1:33" x14ac:dyDescent="0.25">
      <c r="A65538" s="71"/>
      <c r="B65538" s="71"/>
      <c r="C65538" s="71"/>
      <c r="K65538" s="71"/>
      <c r="L65538" s="71"/>
      <c r="N65538" s="71"/>
      <c r="O65538" s="71"/>
      <c r="P65538" s="71"/>
      <c r="S65538" s="71"/>
      <c r="T65538" s="71"/>
      <c r="U65538" s="71"/>
      <c r="AE65538" s="71"/>
      <c r="AF65538" s="71"/>
      <c r="AG65538" s="71"/>
    </row>
    <row r="65539" spans="1:33" x14ac:dyDescent="0.25">
      <c r="A65539" s="71"/>
      <c r="B65539" s="71"/>
      <c r="C65539" s="71"/>
      <c r="K65539" s="71"/>
      <c r="L65539" s="71"/>
      <c r="N65539" s="71"/>
      <c r="O65539" s="71"/>
      <c r="P65539" s="71"/>
      <c r="S65539" s="71"/>
      <c r="T65539" s="71"/>
      <c r="U65539" s="71"/>
      <c r="AE65539" s="71"/>
      <c r="AF65539" s="71"/>
      <c r="AG65539" s="71"/>
    </row>
    <row r="65540" spans="1:33" x14ac:dyDescent="0.25">
      <c r="A65540" s="71"/>
      <c r="B65540" s="71"/>
      <c r="C65540" s="71"/>
      <c r="K65540" s="71"/>
      <c r="L65540" s="71"/>
      <c r="N65540" s="71"/>
      <c r="O65540" s="71"/>
      <c r="P65540" s="71"/>
      <c r="S65540" s="71"/>
      <c r="T65540" s="71"/>
      <c r="U65540" s="71"/>
      <c r="AE65540" s="71"/>
      <c r="AF65540" s="71"/>
      <c r="AG65540" s="71"/>
    </row>
    <row r="65541" spans="1:33" x14ac:dyDescent="0.25">
      <c r="A65541" s="71"/>
      <c r="B65541" s="71"/>
      <c r="C65541" s="71"/>
      <c r="K65541" s="71"/>
      <c r="L65541" s="71"/>
      <c r="N65541" s="71"/>
      <c r="O65541" s="71"/>
      <c r="P65541" s="71"/>
      <c r="S65541" s="71"/>
      <c r="T65541" s="71"/>
      <c r="U65541" s="71"/>
      <c r="AE65541" s="71"/>
      <c r="AF65541" s="71"/>
      <c r="AG65541" s="71"/>
    </row>
    <row r="65542" spans="1:33" x14ac:dyDescent="0.25">
      <c r="A65542" s="71"/>
      <c r="B65542" s="71"/>
      <c r="C65542" s="71"/>
      <c r="K65542" s="71"/>
      <c r="L65542" s="71"/>
      <c r="N65542" s="71"/>
      <c r="O65542" s="71"/>
      <c r="P65542" s="71"/>
      <c r="S65542" s="71"/>
      <c r="T65542" s="71"/>
      <c r="U65542" s="71"/>
      <c r="AE65542" s="71"/>
      <c r="AF65542" s="71"/>
      <c r="AG65542" s="71"/>
    </row>
    <row r="65543" spans="1:33" x14ac:dyDescent="0.25">
      <c r="A65543" s="71"/>
      <c r="B65543" s="71"/>
      <c r="C65543" s="71"/>
      <c r="K65543" s="71"/>
      <c r="L65543" s="71"/>
      <c r="N65543" s="71"/>
      <c r="O65543" s="71"/>
      <c r="P65543" s="71"/>
      <c r="S65543" s="71"/>
      <c r="T65543" s="71"/>
      <c r="U65543" s="71"/>
      <c r="AE65543" s="71"/>
      <c r="AF65543" s="71"/>
      <c r="AG65543" s="71"/>
    </row>
    <row r="65544" spans="1:33" x14ac:dyDescent="0.25">
      <c r="A65544" s="71"/>
      <c r="B65544" s="71"/>
      <c r="C65544" s="71"/>
      <c r="K65544" s="71"/>
      <c r="L65544" s="71"/>
      <c r="N65544" s="71"/>
      <c r="O65544" s="71"/>
      <c r="P65544" s="71"/>
      <c r="S65544" s="71"/>
      <c r="T65544" s="71"/>
      <c r="U65544" s="71"/>
      <c r="AE65544" s="71"/>
      <c r="AF65544" s="71"/>
      <c r="AG65544" s="71"/>
    </row>
    <row r="65545" spans="1:33" x14ac:dyDescent="0.25">
      <c r="A65545" s="71"/>
      <c r="B65545" s="71"/>
      <c r="C65545" s="71"/>
      <c r="K65545" s="71"/>
      <c r="L65545" s="71"/>
      <c r="N65545" s="71"/>
      <c r="O65545" s="71"/>
      <c r="P65545" s="71"/>
      <c r="S65545" s="71"/>
      <c r="T65545" s="71"/>
      <c r="U65545" s="71"/>
      <c r="AE65545" s="71"/>
      <c r="AF65545" s="71"/>
      <c r="AG65545" s="71"/>
    </row>
    <row r="65546" spans="1:33" x14ac:dyDescent="0.25">
      <c r="A65546" s="71"/>
      <c r="B65546" s="71"/>
      <c r="C65546" s="71"/>
      <c r="K65546" s="71"/>
      <c r="L65546" s="71"/>
      <c r="N65546" s="71"/>
      <c r="O65546" s="71"/>
      <c r="P65546" s="71"/>
      <c r="S65546" s="71"/>
      <c r="T65546" s="71"/>
      <c r="U65546" s="71"/>
      <c r="AE65546" s="71"/>
      <c r="AF65546" s="71"/>
      <c r="AG65546" s="71"/>
    </row>
    <row r="65547" spans="1:33" x14ac:dyDescent="0.25">
      <c r="A65547" s="71"/>
      <c r="B65547" s="71"/>
      <c r="C65547" s="71"/>
      <c r="K65547" s="71"/>
      <c r="L65547" s="71"/>
      <c r="N65547" s="71"/>
      <c r="O65547" s="71"/>
      <c r="P65547" s="71"/>
      <c r="S65547" s="71"/>
      <c r="T65547" s="71"/>
      <c r="U65547" s="71"/>
      <c r="AE65547" s="71"/>
      <c r="AF65547" s="71"/>
      <c r="AG65547" s="71"/>
    </row>
    <row r="65548" spans="1:33" x14ac:dyDescent="0.25">
      <c r="A65548" s="71"/>
      <c r="B65548" s="71"/>
      <c r="C65548" s="71"/>
      <c r="K65548" s="71"/>
      <c r="L65548" s="71"/>
      <c r="N65548" s="71"/>
      <c r="O65548" s="71"/>
      <c r="P65548" s="71"/>
      <c r="S65548" s="71"/>
      <c r="T65548" s="71"/>
      <c r="U65548" s="71"/>
      <c r="AE65548" s="71"/>
      <c r="AF65548" s="71"/>
      <c r="AG65548" s="71"/>
    </row>
    <row r="65549" spans="1:33" x14ac:dyDescent="0.25">
      <c r="A65549" s="71"/>
      <c r="B65549" s="71"/>
      <c r="C65549" s="71"/>
      <c r="K65549" s="71"/>
      <c r="L65549" s="71"/>
      <c r="N65549" s="71"/>
      <c r="O65549" s="71"/>
      <c r="P65549" s="71"/>
      <c r="S65549" s="71"/>
      <c r="T65549" s="71"/>
      <c r="U65549" s="71"/>
      <c r="AE65549" s="71"/>
      <c r="AF65549" s="71"/>
      <c r="AG65549" s="71"/>
    </row>
    <row r="65550" spans="1:33" x14ac:dyDescent="0.25">
      <c r="A65550" s="71"/>
      <c r="B65550" s="71"/>
      <c r="C65550" s="71"/>
      <c r="K65550" s="71"/>
      <c r="L65550" s="71"/>
      <c r="N65550" s="71"/>
      <c r="O65550" s="71"/>
      <c r="P65550" s="71"/>
      <c r="S65550" s="71"/>
      <c r="T65550" s="71"/>
      <c r="U65550" s="71"/>
      <c r="AE65550" s="71"/>
      <c r="AF65550" s="71"/>
      <c r="AG65550" s="71"/>
    </row>
    <row r="65551" spans="1:33" x14ac:dyDescent="0.25">
      <c r="A65551" s="71"/>
      <c r="B65551" s="71"/>
      <c r="C65551" s="71"/>
      <c r="K65551" s="71"/>
      <c r="L65551" s="71"/>
      <c r="N65551" s="71"/>
      <c r="O65551" s="71"/>
      <c r="P65551" s="71"/>
      <c r="S65551" s="71"/>
      <c r="T65551" s="71"/>
      <c r="U65551" s="71"/>
      <c r="AE65551" s="71"/>
      <c r="AF65551" s="71"/>
      <c r="AG65551" s="71"/>
    </row>
    <row r="65552" spans="1:33" x14ac:dyDescent="0.25">
      <c r="A65552" s="71"/>
      <c r="B65552" s="71"/>
      <c r="C65552" s="71"/>
      <c r="K65552" s="71"/>
      <c r="L65552" s="71"/>
      <c r="N65552" s="71"/>
      <c r="O65552" s="71"/>
      <c r="P65552" s="71"/>
      <c r="S65552" s="71"/>
      <c r="T65552" s="71"/>
      <c r="U65552" s="71"/>
      <c r="AE65552" s="71"/>
      <c r="AF65552" s="71"/>
      <c r="AG65552" s="71"/>
    </row>
    <row r="65553" spans="1:33" x14ac:dyDescent="0.25">
      <c r="A65553" s="71"/>
      <c r="B65553" s="71"/>
      <c r="C65553" s="71"/>
      <c r="K65553" s="71"/>
      <c r="L65553" s="71"/>
      <c r="N65553" s="71"/>
      <c r="O65553" s="71"/>
      <c r="P65553" s="71"/>
      <c r="S65553" s="71"/>
      <c r="T65553" s="71"/>
      <c r="U65553" s="71"/>
      <c r="AE65553" s="71"/>
      <c r="AF65553" s="71"/>
      <c r="AG65553" s="71"/>
    </row>
    <row r="65554" spans="1:33" x14ac:dyDescent="0.25">
      <c r="A65554" s="71"/>
      <c r="B65554" s="71"/>
      <c r="C65554" s="71"/>
      <c r="K65554" s="71"/>
      <c r="L65554" s="71"/>
      <c r="N65554" s="71"/>
      <c r="O65554" s="71"/>
      <c r="P65554" s="71"/>
      <c r="S65554" s="71"/>
      <c r="T65554" s="71"/>
      <c r="U65554" s="71"/>
      <c r="AE65554" s="71"/>
      <c r="AF65554" s="71"/>
      <c r="AG65554" s="71"/>
    </row>
    <row r="65555" spans="1:33" x14ac:dyDescent="0.25">
      <c r="A65555" s="71"/>
      <c r="B65555" s="71"/>
      <c r="C65555" s="71"/>
      <c r="K65555" s="71"/>
      <c r="L65555" s="71"/>
      <c r="N65555" s="71"/>
      <c r="O65555" s="71"/>
      <c r="P65555" s="71"/>
      <c r="S65555" s="71"/>
      <c r="T65555" s="71"/>
      <c r="U65555" s="71"/>
      <c r="AE65555" s="71"/>
      <c r="AF65555" s="71"/>
      <c r="AG65555" s="71"/>
    </row>
    <row r="65556" spans="1:33" x14ac:dyDescent="0.25">
      <c r="A65556" s="71"/>
      <c r="B65556" s="71"/>
      <c r="C65556" s="71"/>
      <c r="K65556" s="71"/>
      <c r="L65556" s="71"/>
      <c r="N65556" s="71"/>
      <c r="O65556" s="71"/>
      <c r="P65556" s="71"/>
      <c r="S65556" s="71"/>
      <c r="T65556" s="71"/>
      <c r="U65556" s="71"/>
      <c r="AE65556" s="71"/>
      <c r="AF65556" s="71"/>
      <c r="AG65556" s="71"/>
    </row>
    <row r="65557" spans="1:33" x14ac:dyDescent="0.25">
      <c r="A65557" s="71"/>
      <c r="B65557" s="71"/>
      <c r="C65557" s="71"/>
      <c r="K65557" s="71"/>
      <c r="L65557" s="71"/>
      <c r="N65557" s="71"/>
      <c r="O65557" s="71"/>
      <c r="P65557" s="71"/>
      <c r="S65557" s="71"/>
      <c r="T65557" s="71"/>
      <c r="U65557" s="71"/>
      <c r="AE65557" s="71"/>
      <c r="AF65557" s="71"/>
      <c r="AG65557" s="71"/>
    </row>
    <row r="65558" spans="1:33" x14ac:dyDescent="0.25">
      <c r="A65558" s="71"/>
      <c r="B65558" s="71"/>
      <c r="C65558" s="71"/>
      <c r="K65558" s="71"/>
      <c r="L65558" s="71"/>
      <c r="N65558" s="71"/>
      <c r="O65558" s="71"/>
      <c r="P65558" s="71"/>
      <c r="S65558" s="71"/>
      <c r="T65558" s="71"/>
      <c r="U65558" s="71"/>
      <c r="AE65558" s="71"/>
      <c r="AF65558" s="71"/>
      <c r="AG65558" s="71"/>
    </row>
    <row r="65559" spans="1:33" x14ac:dyDescent="0.25">
      <c r="A65559" s="71"/>
      <c r="B65559" s="71"/>
      <c r="C65559" s="71"/>
      <c r="K65559" s="71"/>
      <c r="L65559" s="71"/>
      <c r="N65559" s="71"/>
      <c r="O65559" s="71"/>
      <c r="P65559" s="71"/>
      <c r="S65559" s="71"/>
      <c r="T65559" s="71"/>
      <c r="U65559" s="71"/>
      <c r="AE65559" s="71"/>
      <c r="AF65559" s="71"/>
      <c r="AG65559" s="71"/>
    </row>
    <row r="65560" spans="1:33" x14ac:dyDescent="0.25">
      <c r="A65560" s="71"/>
      <c r="B65560" s="71"/>
      <c r="C65560" s="71"/>
      <c r="K65560" s="71"/>
      <c r="L65560" s="71"/>
      <c r="N65560" s="71"/>
      <c r="O65560" s="71"/>
      <c r="P65560" s="71"/>
      <c r="S65560" s="71"/>
      <c r="T65560" s="71"/>
      <c r="U65560" s="71"/>
      <c r="AE65560" s="71"/>
      <c r="AF65560" s="71"/>
      <c r="AG65560" s="71"/>
    </row>
    <row r="65561" spans="1:33" x14ac:dyDescent="0.25">
      <c r="A65561" s="71"/>
      <c r="B65561" s="71"/>
      <c r="C65561" s="71"/>
      <c r="K65561" s="71"/>
      <c r="L65561" s="71"/>
      <c r="N65561" s="71"/>
      <c r="O65561" s="71"/>
      <c r="P65561" s="71"/>
      <c r="S65561" s="71"/>
      <c r="T65561" s="71"/>
      <c r="U65561" s="71"/>
      <c r="AE65561" s="71"/>
      <c r="AF65561" s="71"/>
      <c r="AG65561" s="71"/>
    </row>
    <row r="65562" spans="1:33" x14ac:dyDescent="0.25">
      <c r="A65562" s="71"/>
      <c r="B65562" s="71"/>
      <c r="C65562" s="71"/>
      <c r="K65562" s="71"/>
      <c r="L65562" s="71"/>
      <c r="N65562" s="71"/>
      <c r="O65562" s="71"/>
      <c r="P65562" s="71"/>
      <c r="S65562" s="71"/>
      <c r="T65562" s="71"/>
      <c r="U65562" s="71"/>
      <c r="AE65562" s="71"/>
      <c r="AF65562" s="71"/>
      <c r="AG65562" s="71"/>
    </row>
    <row r="65563" spans="1:33" x14ac:dyDescent="0.25">
      <c r="A65563" s="71"/>
      <c r="B65563" s="71"/>
      <c r="C65563" s="71"/>
      <c r="K65563" s="71"/>
      <c r="L65563" s="71"/>
      <c r="N65563" s="71"/>
      <c r="O65563" s="71"/>
      <c r="P65563" s="71"/>
      <c r="S65563" s="71"/>
      <c r="T65563" s="71"/>
      <c r="U65563" s="71"/>
      <c r="AE65563" s="71"/>
      <c r="AF65563" s="71"/>
      <c r="AG65563" s="71"/>
    </row>
    <row r="65564" spans="1:33" x14ac:dyDescent="0.25">
      <c r="A65564" s="71"/>
      <c r="B65564" s="71"/>
      <c r="C65564" s="71"/>
      <c r="K65564" s="71"/>
      <c r="L65564" s="71"/>
      <c r="N65564" s="71"/>
      <c r="O65564" s="71"/>
      <c r="P65564" s="71"/>
      <c r="S65564" s="71"/>
      <c r="T65564" s="71"/>
      <c r="U65564" s="71"/>
      <c r="AE65564" s="71"/>
      <c r="AF65564" s="71"/>
      <c r="AG65564" s="71"/>
    </row>
    <row r="65565" spans="1:33" x14ac:dyDescent="0.25">
      <c r="A65565" s="71"/>
      <c r="B65565" s="71"/>
      <c r="C65565" s="71"/>
      <c r="K65565" s="71"/>
      <c r="L65565" s="71"/>
      <c r="N65565" s="71"/>
      <c r="O65565" s="71"/>
      <c r="P65565" s="71"/>
      <c r="S65565" s="71"/>
      <c r="T65565" s="71"/>
      <c r="U65565" s="71"/>
      <c r="AE65565" s="71"/>
      <c r="AF65565" s="71"/>
      <c r="AG65565" s="71"/>
    </row>
    <row r="65566" spans="1:33" x14ac:dyDescent="0.25">
      <c r="A65566" s="71"/>
      <c r="B65566" s="71"/>
      <c r="C65566" s="71"/>
      <c r="K65566" s="71"/>
      <c r="L65566" s="71"/>
      <c r="N65566" s="71"/>
      <c r="O65566" s="71"/>
      <c r="P65566" s="71"/>
      <c r="S65566" s="71"/>
      <c r="T65566" s="71"/>
      <c r="U65566" s="71"/>
      <c r="AE65566" s="71"/>
      <c r="AF65566" s="71"/>
      <c r="AG65566" s="71"/>
    </row>
    <row r="65567" spans="1:33" x14ac:dyDescent="0.25">
      <c r="A65567" s="71"/>
      <c r="B65567" s="71"/>
      <c r="C65567" s="71"/>
      <c r="K65567" s="71"/>
      <c r="L65567" s="71"/>
      <c r="N65567" s="71"/>
      <c r="O65567" s="71"/>
      <c r="P65567" s="71"/>
      <c r="S65567" s="71"/>
      <c r="T65567" s="71"/>
      <c r="U65567" s="71"/>
      <c r="AE65567" s="71"/>
      <c r="AF65567" s="71"/>
      <c r="AG65567" s="71"/>
    </row>
    <row r="65568" spans="1:33" x14ac:dyDescent="0.25">
      <c r="A65568" s="71"/>
      <c r="B65568" s="71"/>
      <c r="C65568" s="71"/>
      <c r="K65568" s="71"/>
      <c r="L65568" s="71"/>
      <c r="N65568" s="71"/>
      <c r="O65568" s="71"/>
      <c r="P65568" s="71"/>
      <c r="S65568" s="71"/>
      <c r="T65568" s="71"/>
      <c r="U65568" s="71"/>
      <c r="AE65568" s="71"/>
      <c r="AF65568" s="71"/>
      <c r="AG65568" s="71"/>
    </row>
    <row r="65569" spans="1:33" x14ac:dyDescent="0.25">
      <c r="A65569" s="71"/>
      <c r="B65569" s="71"/>
      <c r="C65569" s="71"/>
      <c r="K65569" s="71"/>
      <c r="L65569" s="71"/>
      <c r="N65569" s="71"/>
      <c r="O65569" s="71"/>
      <c r="P65569" s="71"/>
      <c r="S65569" s="71"/>
      <c r="T65569" s="71"/>
      <c r="U65569" s="71"/>
      <c r="AE65569" s="71"/>
      <c r="AF65569" s="71"/>
      <c r="AG65569" s="71"/>
    </row>
    <row r="65570" spans="1:33" x14ac:dyDescent="0.25">
      <c r="A65570" s="71"/>
      <c r="B65570" s="71"/>
      <c r="C65570" s="71"/>
      <c r="K65570" s="71"/>
      <c r="L65570" s="71"/>
      <c r="N65570" s="71"/>
      <c r="O65570" s="71"/>
      <c r="P65570" s="71"/>
      <c r="S65570" s="71"/>
      <c r="T65570" s="71"/>
      <c r="U65570" s="71"/>
      <c r="AE65570" s="71"/>
      <c r="AF65570" s="71"/>
      <c r="AG65570" s="71"/>
    </row>
    <row r="65571" spans="1:33" x14ac:dyDescent="0.25">
      <c r="A65571" s="71"/>
      <c r="B65571" s="71"/>
      <c r="C65571" s="71"/>
      <c r="K65571" s="71"/>
      <c r="L65571" s="71"/>
      <c r="N65571" s="71"/>
      <c r="O65571" s="71"/>
      <c r="P65571" s="71"/>
      <c r="S65571" s="71"/>
      <c r="T65571" s="71"/>
      <c r="U65571" s="71"/>
      <c r="AE65571" s="71"/>
      <c r="AF65571" s="71"/>
      <c r="AG65571" s="71"/>
    </row>
    <row r="65572" spans="1:33" x14ac:dyDescent="0.25">
      <c r="A65572" s="71"/>
      <c r="B65572" s="71"/>
      <c r="C65572" s="71"/>
      <c r="K65572" s="71"/>
      <c r="L65572" s="71"/>
      <c r="N65572" s="71"/>
      <c r="O65572" s="71"/>
      <c r="P65572" s="71"/>
      <c r="S65572" s="71"/>
      <c r="T65572" s="71"/>
      <c r="U65572" s="71"/>
      <c r="AE65572" s="71"/>
      <c r="AF65572" s="71"/>
      <c r="AG65572" s="71"/>
    </row>
    <row r="65573" spans="1:33" x14ac:dyDescent="0.25">
      <c r="A65573" s="71"/>
      <c r="B65573" s="71"/>
      <c r="C65573" s="71"/>
      <c r="K65573" s="71"/>
      <c r="L65573" s="71"/>
      <c r="N65573" s="71"/>
      <c r="O65573" s="71"/>
      <c r="P65573" s="71"/>
      <c r="S65573" s="71"/>
      <c r="T65573" s="71"/>
      <c r="U65573" s="71"/>
      <c r="AE65573" s="71"/>
      <c r="AF65573" s="71"/>
      <c r="AG65573" s="71"/>
    </row>
    <row r="65574" spans="1:33" x14ac:dyDescent="0.25">
      <c r="A65574" s="71"/>
      <c r="B65574" s="71"/>
      <c r="C65574" s="71"/>
      <c r="K65574" s="71"/>
      <c r="L65574" s="71"/>
      <c r="N65574" s="71"/>
      <c r="O65574" s="71"/>
      <c r="P65574" s="71"/>
      <c r="S65574" s="71"/>
      <c r="T65574" s="71"/>
      <c r="U65574" s="71"/>
      <c r="AE65574" s="71"/>
      <c r="AF65574" s="71"/>
      <c r="AG65574" s="71"/>
    </row>
    <row r="65575" spans="1:33" x14ac:dyDescent="0.25">
      <c r="A65575" s="71"/>
      <c r="B65575" s="71"/>
      <c r="C65575" s="71"/>
      <c r="K65575" s="71"/>
      <c r="L65575" s="71"/>
      <c r="N65575" s="71"/>
      <c r="O65575" s="71"/>
      <c r="P65575" s="71"/>
      <c r="S65575" s="71"/>
      <c r="T65575" s="71"/>
      <c r="U65575" s="71"/>
      <c r="AE65575" s="71"/>
      <c r="AF65575" s="71"/>
      <c r="AG65575" s="71"/>
    </row>
    <row r="65576" spans="1:33" x14ac:dyDescent="0.25">
      <c r="A65576" s="71"/>
      <c r="B65576" s="71"/>
      <c r="C65576" s="71"/>
      <c r="K65576" s="71"/>
      <c r="L65576" s="71"/>
      <c r="N65576" s="71"/>
      <c r="O65576" s="71"/>
      <c r="P65576" s="71"/>
      <c r="S65576" s="71"/>
      <c r="T65576" s="71"/>
      <c r="U65576" s="71"/>
      <c r="AE65576" s="71"/>
      <c r="AF65576" s="71"/>
      <c r="AG65576" s="71"/>
    </row>
    <row r="65577" spans="1:33" x14ac:dyDescent="0.25">
      <c r="A65577" s="71"/>
      <c r="B65577" s="71"/>
      <c r="C65577" s="71"/>
      <c r="K65577" s="71"/>
      <c r="L65577" s="71"/>
      <c r="N65577" s="71"/>
      <c r="O65577" s="71"/>
      <c r="P65577" s="71"/>
      <c r="S65577" s="71"/>
      <c r="T65577" s="71"/>
      <c r="U65577" s="71"/>
      <c r="AE65577" s="71"/>
      <c r="AF65577" s="71"/>
      <c r="AG65577" s="71"/>
    </row>
    <row r="65578" spans="1:33" x14ac:dyDescent="0.25">
      <c r="A65578" s="71"/>
      <c r="B65578" s="71"/>
      <c r="C65578" s="71"/>
      <c r="K65578" s="71"/>
      <c r="L65578" s="71"/>
      <c r="N65578" s="71"/>
      <c r="O65578" s="71"/>
      <c r="P65578" s="71"/>
      <c r="S65578" s="71"/>
      <c r="T65578" s="71"/>
      <c r="U65578" s="71"/>
      <c r="AE65578" s="71"/>
      <c r="AF65578" s="71"/>
      <c r="AG65578" s="71"/>
    </row>
    <row r="65579" spans="1:33" x14ac:dyDescent="0.25">
      <c r="A65579" s="71"/>
      <c r="B65579" s="71"/>
      <c r="C65579" s="71"/>
      <c r="K65579" s="71"/>
      <c r="L65579" s="71"/>
      <c r="N65579" s="71"/>
      <c r="O65579" s="71"/>
      <c r="P65579" s="71"/>
      <c r="S65579" s="71"/>
      <c r="T65579" s="71"/>
      <c r="U65579" s="71"/>
      <c r="AE65579" s="71"/>
      <c r="AF65579" s="71"/>
      <c r="AG65579" s="71"/>
    </row>
    <row r="65580" spans="1:33" x14ac:dyDescent="0.25">
      <c r="A65580" s="71"/>
      <c r="B65580" s="71"/>
      <c r="C65580" s="71"/>
      <c r="K65580" s="71"/>
      <c r="L65580" s="71"/>
      <c r="N65580" s="71"/>
      <c r="O65580" s="71"/>
      <c r="P65580" s="71"/>
      <c r="S65580" s="71"/>
      <c r="T65580" s="71"/>
      <c r="U65580" s="71"/>
      <c r="AE65580" s="71"/>
      <c r="AF65580" s="71"/>
      <c r="AG65580" s="71"/>
    </row>
    <row r="65581" spans="1:33" x14ac:dyDescent="0.25">
      <c r="A65581" s="71"/>
      <c r="B65581" s="71"/>
      <c r="C65581" s="71"/>
      <c r="K65581" s="71"/>
      <c r="L65581" s="71"/>
      <c r="N65581" s="71"/>
      <c r="O65581" s="71"/>
      <c r="P65581" s="71"/>
      <c r="S65581" s="71"/>
      <c r="T65581" s="71"/>
      <c r="U65581" s="71"/>
      <c r="AE65581" s="71"/>
      <c r="AF65581" s="71"/>
      <c r="AG65581" s="71"/>
    </row>
    <row r="65582" spans="1:33" x14ac:dyDescent="0.25">
      <c r="A65582" s="71"/>
      <c r="B65582" s="71"/>
      <c r="C65582" s="71"/>
      <c r="K65582" s="71"/>
      <c r="L65582" s="71"/>
      <c r="N65582" s="71"/>
      <c r="O65582" s="71"/>
      <c r="P65582" s="71"/>
      <c r="S65582" s="71"/>
      <c r="T65582" s="71"/>
      <c r="U65582" s="71"/>
      <c r="AE65582" s="71"/>
      <c r="AF65582" s="71"/>
      <c r="AG65582" s="71"/>
    </row>
    <row r="65583" spans="1:33" x14ac:dyDescent="0.25">
      <c r="A65583" s="71"/>
      <c r="B65583" s="71"/>
      <c r="C65583" s="71"/>
      <c r="K65583" s="71"/>
      <c r="L65583" s="71"/>
      <c r="N65583" s="71"/>
      <c r="O65583" s="71"/>
      <c r="P65583" s="71"/>
      <c r="S65583" s="71"/>
      <c r="T65583" s="71"/>
      <c r="U65583" s="71"/>
      <c r="AE65583" s="71"/>
      <c r="AF65583" s="71"/>
      <c r="AG65583" s="71"/>
    </row>
    <row r="65584" spans="1:33" x14ac:dyDescent="0.25">
      <c r="A65584" s="71"/>
      <c r="B65584" s="71"/>
      <c r="C65584" s="71"/>
      <c r="K65584" s="71"/>
      <c r="L65584" s="71"/>
      <c r="N65584" s="71"/>
      <c r="O65584" s="71"/>
      <c r="P65584" s="71"/>
      <c r="S65584" s="71"/>
      <c r="T65584" s="71"/>
      <c r="U65584" s="71"/>
      <c r="AE65584" s="71"/>
      <c r="AF65584" s="71"/>
      <c r="AG65584" s="71"/>
    </row>
    <row r="65585" spans="1:33" x14ac:dyDescent="0.25">
      <c r="A65585" s="71"/>
      <c r="B65585" s="71"/>
      <c r="C65585" s="71"/>
      <c r="K65585" s="71"/>
      <c r="L65585" s="71"/>
      <c r="N65585" s="71"/>
      <c r="O65585" s="71"/>
      <c r="P65585" s="71"/>
      <c r="S65585" s="71"/>
      <c r="T65585" s="71"/>
      <c r="U65585" s="71"/>
      <c r="AE65585" s="71"/>
      <c r="AF65585" s="71"/>
      <c r="AG65585" s="71"/>
    </row>
    <row r="65586" spans="1:33" x14ac:dyDescent="0.25">
      <c r="A65586" s="71"/>
      <c r="B65586" s="71"/>
      <c r="C65586" s="71"/>
      <c r="K65586" s="71"/>
      <c r="L65586" s="71"/>
      <c r="N65586" s="71"/>
      <c r="O65586" s="71"/>
      <c r="P65586" s="71"/>
      <c r="S65586" s="71"/>
      <c r="T65586" s="71"/>
      <c r="U65586" s="71"/>
      <c r="AE65586" s="71"/>
      <c r="AF65586" s="71"/>
      <c r="AG65586" s="71"/>
    </row>
    <row r="65587" spans="1:33" x14ac:dyDescent="0.25">
      <c r="A65587" s="71"/>
      <c r="B65587" s="71"/>
      <c r="C65587" s="71"/>
      <c r="K65587" s="71"/>
      <c r="L65587" s="71"/>
      <c r="N65587" s="71"/>
      <c r="O65587" s="71"/>
      <c r="P65587" s="71"/>
      <c r="S65587" s="71"/>
      <c r="T65587" s="71"/>
      <c r="U65587" s="71"/>
      <c r="AE65587" s="71"/>
      <c r="AF65587" s="71"/>
      <c r="AG65587" s="71"/>
    </row>
    <row r="65588" spans="1:33" x14ac:dyDescent="0.25">
      <c r="A65588" s="71"/>
      <c r="B65588" s="71"/>
      <c r="C65588" s="71"/>
      <c r="K65588" s="71"/>
      <c r="L65588" s="71"/>
      <c r="N65588" s="71"/>
      <c r="O65588" s="71"/>
      <c r="P65588" s="71"/>
      <c r="S65588" s="71"/>
      <c r="T65588" s="71"/>
      <c r="U65588" s="71"/>
      <c r="AE65588" s="71"/>
      <c r="AF65588" s="71"/>
      <c r="AG65588" s="71"/>
    </row>
    <row r="65589" spans="1:33" x14ac:dyDescent="0.25">
      <c r="A65589" s="71"/>
      <c r="B65589" s="71"/>
      <c r="C65589" s="71"/>
      <c r="K65589" s="71"/>
      <c r="L65589" s="71"/>
      <c r="N65589" s="71"/>
      <c r="O65589" s="71"/>
      <c r="P65589" s="71"/>
      <c r="S65589" s="71"/>
      <c r="T65589" s="71"/>
      <c r="U65589" s="71"/>
      <c r="AE65589" s="71"/>
      <c r="AF65589" s="71"/>
      <c r="AG65589" s="71"/>
    </row>
    <row r="65590" spans="1:33" x14ac:dyDescent="0.25">
      <c r="A65590" s="71"/>
      <c r="B65590" s="71"/>
      <c r="C65590" s="71"/>
      <c r="K65590" s="71"/>
      <c r="L65590" s="71"/>
      <c r="N65590" s="71"/>
      <c r="O65590" s="71"/>
      <c r="P65590" s="71"/>
      <c r="S65590" s="71"/>
      <c r="T65590" s="71"/>
      <c r="U65590" s="71"/>
      <c r="AE65590" s="71"/>
      <c r="AF65590" s="71"/>
      <c r="AG65590" s="71"/>
    </row>
    <row r="65591" spans="1:33" x14ac:dyDescent="0.25">
      <c r="A65591" s="71"/>
      <c r="B65591" s="71"/>
      <c r="C65591" s="71"/>
      <c r="K65591" s="71"/>
      <c r="L65591" s="71"/>
      <c r="N65591" s="71"/>
      <c r="O65591" s="71"/>
      <c r="P65591" s="71"/>
      <c r="S65591" s="71"/>
      <c r="T65591" s="71"/>
      <c r="U65591" s="71"/>
      <c r="AE65591" s="71"/>
      <c r="AF65591" s="71"/>
      <c r="AG65591" s="71"/>
    </row>
    <row r="65592" spans="1:33" x14ac:dyDescent="0.25">
      <c r="A65592" s="71"/>
      <c r="B65592" s="71"/>
      <c r="C65592" s="71"/>
      <c r="K65592" s="71"/>
      <c r="L65592" s="71"/>
      <c r="N65592" s="71"/>
      <c r="O65592" s="71"/>
      <c r="P65592" s="71"/>
      <c r="S65592" s="71"/>
      <c r="T65592" s="71"/>
      <c r="U65592" s="71"/>
      <c r="AE65592" s="71"/>
      <c r="AF65592" s="71"/>
      <c r="AG65592" s="71"/>
    </row>
    <row r="65593" spans="1:33" x14ac:dyDescent="0.25">
      <c r="A65593" s="71"/>
      <c r="B65593" s="71"/>
      <c r="C65593" s="71"/>
      <c r="K65593" s="71"/>
      <c r="L65593" s="71"/>
      <c r="N65593" s="71"/>
      <c r="O65593" s="71"/>
      <c r="P65593" s="71"/>
      <c r="S65593" s="71"/>
      <c r="T65593" s="71"/>
      <c r="U65593" s="71"/>
      <c r="AE65593" s="71"/>
      <c r="AF65593" s="71"/>
      <c r="AG65593" s="71"/>
    </row>
    <row r="65594" spans="1:33" x14ac:dyDescent="0.25">
      <c r="A65594" s="71"/>
      <c r="B65594" s="71"/>
      <c r="C65594" s="71"/>
      <c r="K65594" s="71"/>
      <c r="L65594" s="71"/>
      <c r="N65594" s="71"/>
      <c r="O65594" s="71"/>
      <c r="P65594" s="71"/>
      <c r="S65594" s="71"/>
      <c r="T65594" s="71"/>
      <c r="U65594" s="71"/>
      <c r="AE65594" s="71"/>
      <c r="AF65594" s="71"/>
      <c r="AG65594" s="71"/>
    </row>
    <row r="65595" spans="1:33" x14ac:dyDescent="0.25">
      <c r="A65595" s="71"/>
      <c r="B65595" s="71"/>
      <c r="C65595" s="71"/>
      <c r="K65595" s="71"/>
      <c r="L65595" s="71"/>
      <c r="N65595" s="71"/>
      <c r="O65595" s="71"/>
      <c r="P65595" s="71"/>
      <c r="S65595" s="71"/>
      <c r="T65595" s="71"/>
      <c r="U65595" s="71"/>
      <c r="AE65595" s="71"/>
      <c r="AF65595" s="71"/>
      <c r="AG65595" s="71"/>
    </row>
    <row r="65596" spans="1:33" x14ac:dyDescent="0.25">
      <c r="A65596" s="71"/>
      <c r="B65596" s="71"/>
      <c r="C65596" s="71"/>
      <c r="K65596" s="71"/>
      <c r="L65596" s="71"/>
      <c r="N65596" s="71"/>
      <c r="O65596" s="71"/>
      <c r="P65596" s="71"/>
      <c r="S65596" s="71"/>
      <c r="T65596" s="71"/>
      <c r="U65596" s="71"/>
      <c r="AE65596" s="71"/>
      <c r="AF65596" s="71"/>
      <c r="AG65596" s="71"/>
    </row>
    <row r="65597" spans="1:33" x14ac:dyDescent="0.25">
      <c r="A65597" s="71"/>
      <c r="B65597" s="71"/>
      <c r="C65597" s="71"/>
      <c r="K65597" s="71"/>
      <c r="L65597" s="71"/>
      <c r="N65597" s="71"/>
      <c r="O65597" s="71"/>
      <c r="P65597" s="71"/>
      <c r="S65597" s="71"/>
      <c r="T65597" s="71"/>
      <c r="U65597" s="71"/>
      <c r="AE65597" s="71"/>
      <c r="AF65597" s="71"/>
      <c r="AG65597" s="71"/>
    </row>
    <row r="65598" spans="1:33" x14ac:dyDescent="0.25">
      <c r="A65598" s="71"/>
      <c r="B65598" s="71"/>
      <c r="C65598" s="71"/>
      <c r="K65598" s="71"/>
      <c r="L65598" s="71"/>
      <c r="N65598" s="71"/>
      <c r="O65598" s="71"/>
      <c r="P65598" s="71"/>
      <c r="S65598" s="71"/>
      <c r="T65598" s="71"/>
      <c r="U65598" s="71"/>
      <c r="AE65598" s="71"/>
      <c r="AF65598" s="71"/>
      <c r="AG65598" s="71"/>
    </row>
    <row r="65599" spans="1:33" x14ac:dyDescent="0.25">
      <c r="A65599" s="71"/>
      <c r="B65599" s="71"/>
      <c r="C65599" s="71"/>
      <c r="K65599" s="71"/>
      <c r="L65599" s="71"/>
      <c r="N65599" s="71"/>
      <c r="O65599" s="71"/>
      <c r="P65599" s="71"/>
      <c r="S65599" s="71"/>
      <c r="T65599" s="71"/>
      <c r="U65599" s="71"/>
      <c r="AE65599" s="71"/>
      <c r="AF65599" s="71"/>
      <c r="AG65599" s="71"/>
    </row>
    <row r="65600" spans="1:33" x14ac:dyDescent="0.25">
      <c r="A65600" s="71"/>
      <c r="B65600" s="71"/>
      <c r="C65600" s="71"/>
      <c r="K65600" s="71"/>
      <c r="L65600" s="71"/>
      <c r="N65600" s="71"/>
      <c r="O65600" s="71"/>
      <c r="P65600" s="71"/>
      <c r="S65600" s="71"/>
      <c r="T65600" s="71"/>
      <c r="U65600" s="71"/>
      <c r="AE65600" s="71"/>
      <c r="AF65600" s="71"/>
      <c r="AG65600" s="71"/>
    </row>
    <row r="65601" spans="1:33" x14ac:dyDescent="0.25">
      <c r="A65601" s="71"/>
      <c r="B65601" s="71"/>
      <c r="C65601" s="71"/>
      <c r="K65601" s="71"/>
      <c r="L65601" s="71"/>
      <c r="N65601" s="71"/>
      <c r="O65601" s="71"/>
      <c r="P65601" s="71"/>
      <c r="S65601" s="71"/>
      <c r="T65601" s="71"/>
      <c r="U65601" s="71"/>
      <c r="AE65601" s="71"/>
      <c r="AF65601" s="71"/>
      <c r="AG65601" s="71"/>
    </row>
    <row r="65602" spans="1:33" x14ac:dyDescent="0.25">
      <c r="A65602" s="71"/>
      <c r="B65602" s="71"/>
      <c r="C65602" s="71"/>
      <c r="K65602" s="71"/>
      <c r="L65602" s="71"/>
      <c r="N65602" s="71"/>
      <c r="O65602" s="71"/>
      <c r="P65602" s="71"/>
      <c r="S65602" s="71"/>
      <c r="T65602" s="71"/>
      <c r="U65602" s="71"/>
      <c r="AE65602" s="71"/>
      <c r="AF65602" s="71"/>
      <c r="AG65602" s="71"/>
    </row>
    <row r="65603" spans="1:33" x14ac:dyDescent="0.25">
      <c r="A65603" s="71"/>
      <c r="B65603" s="71"/>
      <c r="C65603" s="71"/>
      <c r="K65603" s="71"/>
      <c r="L65603" s="71"/>
      <c r="N65603" s="71"/>
      <c r="O65603" s="71"/>
      <c r="P65603" s="71"/>
      <c r="S65603" s="71"/>
      <c r="T65603" s="71"/>
      <c r="U65603" s="71"/>
      <c r="AE65603" s="71"/>
      <c r="AF65603" s="71"/>
      <c r="AG65603" s="71"/>
    </row>
    <row r="65604" spans="1:33" x14ac:dyDescent="0.25">
      <c r="A65604" s="71"/>
      <c r="B65604" s="71"/>
      <c r="C65604" s="71"/>
      <c r="K65604" s="71"/>
      <c r="L65604" s="71"/>
      <c r="N65604" s="71"/>
      <c r="O65604" s="71"/>
      <c r="P65604" s="71"/>
      <c r="S65604" s="71"/>
      <c r="T65604" s="71"/>
      <c r="U65604" s="71"/>
      <c r="AE65604" s="71"/>
      <c r="AF65604" s="71"/>
      <c r="AG65604" s="71"/>
    </row>
    <row r="65605" spans="1:33" x14ac:dyDescent="0.25">
      <c r="A65605" s="71"/>
      <c r="B65605" s="71"/>
      <c r="C65605" s="71"/>
      <c r="K65605" s="71"/>
      <c r="L65605" s="71"/>
      <c r="N65605" s="71"/>
      <c r="O65605" s="71"/>
      <c r="P65605" s="71"/>
      <c r="S65605" s="71"/>
      <c r="T65605" s="71"/>
      <c r="U65605" s="71"/>
      <c r="AE65605" s="71"/>
      <c r="AF65605" s="71"/>
      <c r="AG65605" s="71"/>
    </row>
    <row r="65606" spans="1:33" x14ac:dyDescent="0.25">
      <c r="A65606" s="71"/>
      <c r="B65606" s="71"/>
      <c r="C65606" s="71"/>
      <c r="K65606" s="71"/>
      <c r="L65606" s="71"/>
      <c r="N65606" s="71"/>
      <c r="O65606" s="71"/>
      <c r="P65606" s="71"/>
      <c r="S65606" s="71"/>
      <c r="T65606" s="71"/>
      <c r="U65606" s="71"/>
      <c r="AE65606" s="71"/>
      <c r="AF65606" s="71"/>
      <c r="AG65606" s="71"/>
    </row>
    <row r="65607" spans="1:33" x14ac:dyDescent="0.25">
      <c r="A65607" s="71"/>
      <c r="B65607" s="71"/>
      <c r="C65607" s="71"/>
      <c r="K65607" s="71"/>
      <c r="L65607" s="71"/>
      <c r="N65607" s="71"/>
      <c r="O65607" s="71"/>
      <c r="P65607" s="71"/>
      <c r="S65607" s="71"/>
      <c r="T65607" s="71"/>
      <c r="U65607" s="71"/>
      <c r="AE65607" s="71"/>
      <c r="AF65607" s="71"/>
      <c r="AG65607" s="71"/>
    </row>
    <row r="65608" spans="1:33" x14ac:dyDescent="0.25">
      <c r="A65608" s="71"/>
      <c r="B65608" s="71"/>
      <c r="C65608" s="71"/>
      <c r="K65608" s="71"/>
      <c r="L65608" s="71"/>
      <c r="N65608" s="71"/>
      <c r="O65608" s="71"/>
      <c r="P65608" s="71"/>
      <c r="S65608" s="71"/>
      <c r="T65608" s="71"/>
      <c r="U65608" s="71"/>
      <c r="AE65608" s="71"/>
      <c r="AF65608" s="71"/>
      <c r="AG65608" s="71"/>
    </row>
    <row r="65609" spans="1:33" x14ac:dyDescent="0.25">
      <c r="A65609" s="71"/>
      <c r="B65609" s="71"/>
      <c r="C65609" s="71"/>
      <c r="K65609" s="71"/>
      <c r="L65609" s="71"/>
      <c r="N65609" s="71"/>
      <c r="O65609" s="71"/>
      <c r="P65609" s="71"/>
      <c r="S65609" s="71"/>
      <c r="T65609" s="71"/>
      <c r="U65609" s="71"/>
      <c r="AE65609" s="71"/>
      <c r="AF65609" s="71"/>
      <c r="AG65609" s="71"/>
    </row>
    <row r="65610" spans="1:33" x14ac:dyDescent="0.25">
      <c r="A65610" s="71"/>
      <c r="B65610" s="71"/>
      <c r="C65610" s="71"/>
      <c r="K65610" s="71"/>
      <c r="L65610" s="71"/>
      <c r="N65610" s="71"/>
      <c r="O65610" s="71"/>
      <c r="P65610" s="71"/>
      <c r="S65610" s="71"/>
      <c r="T65610" s="71"/>
      <c r="U65610" s="71"/>
      <c r="AE65610" s="71"/>
      <c r="AF65610" s="71"/>
      <c r="AG65610" s="71"/>
    </row>
    <row r="65611" spans="1:33" x14ac:dyDescent="0.25">
      <c r="A65611" s="71"/>
      <c r="B65611" s="71"/>
      <c r="C65611" s="71"/>
      <c r="K65611" s="71"/>
      <c r="L65611" s="71"/>
      <c r="N65611" s="71"/>
      <c r="O65611" s="71"/>
      <c r="P65611" s="71"/>
      <c r="S65611" s="71"/>
      <c r="T65611" s="71"/>
      <c r="U65611" s="71"/>
      <c r="AE65611" s="71"/>
      <c r="AF65611" s="71"/>
      <c r="AG65611" s="71"/>
    </row>
    <row r="65612" spans="1:33" x14ac:dyDescent="0.25">
      <c r="A65612" s="71"/>
      <c r="B65612" s="71"/>
      <c r="C65612" s="71"/>
      <c r="K65612" s="71"/>
      <c r="L65612" s="71"/>
      <c r="N65612" s="71"/>
      <c r="O65612" s="71"/>
      <c r="P65612" s="71"/>
      <c r="S65612" s="71"/>
      <c r="T65612" s="71"/>
      <c r="U65612" s="71"/>
      <c r="AE65612" s="71"/>
      <c r="AF65612" s="71"/>
      <c r="AG65612" s="71"/>
    </row>
    <row r="65613" spans="1:33" x14ac:dyDescent="0.25">
      <c r="A65613" s="71"/>
      <c r="B65613" s="71"/>
      <c r="C65613" s="71"/>
      <c r="K65613" s="71"/>
      <c r="L65613" s="71"/>
      <c r="N65613" s="71"/>
      <c r="O65613" s="71"/>
      <c r="P65613" s="71"/>
      <c r="S65613" s="71"/>
      <c r="T65613" s="71"/>
      <c r="U65613" s="71"/>
      <c r="AE65613" s="71"/>
      <c r="AF65613" s="71"/>
      <c r="AG65613" s="71"/>
    </row>
    <row r="65614" spans="1:33" x14ac:dyDescent="0.25">
      <c r="A65614" s="71"/>
      <c r="B65614" s="71"/>
      <c r="C65614" s="71"/>
      <c r="K65614" s="71"/>
      <c r="L65614" s="71"/>
      <c r="N65614" s="71"/>
      <c r="O65614" s="71"/>
      <c r="P65614" s="71"/>
      <c r="S65614" s="71"/>
      <c r="T65614" s="71"/>
      <c r="U65614" s="71"/>
      <c r="AE65614" s="71"/>
      <c r="AF65614" s="71"/>
      <c r="AG65614" s="71"/>
    </row>
    <row r="65615" spans="1:33" x14ac:dyDescent="0.25">
      <c r="A65615" s="71"/>
      <c r="B65615" s="71"/>
      <c r="C65615" s="71"/>
      <c r="K65615" s="71"/>
      <c r="L65615" s="71"/>
      <c r="N65615" s="71"/>
      <c r="O65615" s="71"/>
      <c r="P65615" s="71"/>
      <c r="S65615" s="71"/>
      <c r="T65615" s="71"/>
      <c r="U65615" s="71"/>
      <c r="AE65615" s="71"/>
      <c r="AF65615" s="71"/>
      <c r="AG65615" s="71"/>
    </row>
    <row r="65616" spans="1:33" x14ac:dyDescent="0.25">
      <c r="A65616" s="71"/>
      <c r="B65616" s="71"/>
      <c r="C65616" s="71"/>
      <c r="K65616" s="71"/>
      <c r="L65616" s="71"/>
      <c r="N65616" s="71"/>
      <c r="O65616" s="71"/>
      <c r="P65616" s="71"/>
      <c r="S65616" s="71"/>
      <c r="T65616" s="71"/>
      <c r="U65616" s="71"/>
      <c r="AE65616" s="71"/>
      <c r="AF65616" s="71"/>
      <c r="AG65616" s="71"/>
    </row>
    <row r="65617" spans="1:33" x14ac:dyDescent="0.25">
      <c r="A65617" s="71"/>
      <c r="B65617" s="71"/>
      <c r="C65617" s="71"/>
      <c r="K65617" s="71"/>
      <c r="L65617" s="71"/>
      <c r="N65617" s="71"/>
      <c r="O65617" s="71"/>
      <c r="P65617" s="71"/>
      <c r="S65617" s="71"/>
      <c r="T65617" s="71"/>
      <c r="U65617" s="71"/>
      <c r="AE65617" s="71"/>
      <c r="AF65617" s="71"/>
      <c r="AG65617" s="71"/>
    </row>
    <row r="65618" spans="1:33" x14ac:dyDescent="0.25">
      <c r="A65618" s="71"/>
      <c r="B65618" s="71"/>
      <c r="C65618" s="71"/>
      <c r="K65618" s="71"/>
      <c r="L65618" s="71"/>
      <c r="N65618" s="71"/>
      <c r="O65618" s="71"/>
      <c r="P65618" s="71"/>
      <c r="S65618" s="71"/>
      <c r="T65618" s="71"/>
      <c r="U65618" s="71"/>
      <c r="AE65618" s="71"/>
      <c r="AF65618" s="71"/>
      <c r="AG65618" s="71"/>
    </row>
    <row r="65619" spans="1:33" x14ac:dyDescent="0.25">
      <c r="A65619" s="71"/>
      <c r="B65619" s="71"/>
      <c r="C65619" s="71"/>
      <c r="K65619" s="71"/>
      <c r="L65619" s="71"/>
      <c r="N65619" s="71"/>
      <c r="O65619" s="71"/>
      <c r="P65619" s="71"/>
      <c r="S65619" s="71"/>
      <c r="T65619" s="71"/>
      <c r="U65619" s="71"/>
      <c r="AE65619" s="71"/>
      <c r="AF65619" s="71"/>
      <c r="AG65619" s="71"/>
    </row>
    <row r="65620" spans="1:33" x14ac:dyDescent="0.25">
      <c r="A65620" s="71"/>
      <c r="B65620" s="71"/>
      <c r="C65620" s="71"/>
      <c r="K65620" s="71"/>
      <c r="L65620" s="71"/>
      <c r="N65620" s="71"/>
      <c r="O65620" s="71"/>
      <c r="P65620" s="71"/>
      <c r="S65620" s="71"/>
      <c r="T65620" s="71"/>
      <c r="U65620" s="71"/>
      <c r="AE65620" s="71"/>
      <c r="AF65620" s="71"/>
      <c r="AG65620" s="71"/>
    </row>
    <row r="65621" spans="1:33" x14ac:dyDescent="0.25">
      <c r="A65621" s="71"/>
      <c r="B65621" s="71"/>
      <c r="C65621" s="71"/>
      <c r="K65621" s="71"/>
      <c r="L65621" s="71"/>
      <c r="N65621" s="71"/>
      <c r="O65621" s="71"/>
      <c r="P65621" s="71"/>
      <c r="S65621" s="71"/>
      <c r="T65621" s="71"/>
      <c r="U65621" s="71"/>
      <c r="AE65621" s="71"/>
      <c r="AF65621" s="71"/>
      <c r="AG65621" s="71"/>
    </row>
    <row r="65622" spans="1:33" x14ac:dyDescent="0.25">
      <c r="A65622" s="71"/>
      <c r="B65622" s="71"/>
      <c r="C65622" s="71"/>
      <c r="K65622" s="71"/>
      <c r="L65622" s="71"/>
      <c r="N65622" s="71"/>
      <c r="O65622" s="71"/>
      <c r="P65622" s="71"/>
      <c r="S65622" s="71"/>
      <c r="T65622" s="71"/>
      <c r="U65622" s="71"/>
      <c r="AE65622" s="71"/>
      <c r="AF65622" s="71"/>
      <c r="AG65622" s="71"/>
    </row>
    <row r="65623" spans="1:33" x14ac:dyDescent="0.25">
      <c r="A65623" s="71"/>
      <c r="B65623" s="71"/>
      <c r="C65623" s="71"/>
      <c r="K65623" s="71"/>
      <c r="L65623" s="71"/>
      <c r="N65623" s="71"/>
      <c r="O65623" s="71"/>
      <c r="P65623" s="71"/>
      <c r="S65623" s="71"/>
      <c r="T65623" s="71"/>
      <c r="U65623" s="71"/>
      <c r="AE65623" s="71"/>
      <c r="AF65623" s="71"/>
      <c r="AG65623" s="71"/>
    </row>
    <row r="65624" spans="1:33" x14ac:dyDescent="0.25">
      <c r="A65624" s="71"/>
      <c r="B65624" s="71"/>
      <c r="C65624" s="71"/>
      <c r="K65624" s="71"/>
      <c r="L65624" s="71"/>
      <c r="N65624" s="71"/>
      <c r="O65624" s="71"/>
      <c r="P65624" s="71"/>
      <c r="S65624" s="71"/>
      <c r="T65624" s="71"/>
      <c r="U65624" s="71"/>
      <c r="AE65624" s="71"/>
      <c r="AF65624" s="71"/>
      <c r="AG65624" s="71"/>
    </row>
    <row r="65625" spans="1:33" x14ac:dyDescent="0.25">
      <c r="A65625" s="71"/>
      <c r="B65625" s="71"/>
      <c r="C65625" s="71"/>
      <c r="K65625" s="71"/>
      <c r="L65625" s="71"/>
      <c r="N65625" s="71"/>
      <c r="O65625" s="71"/>
      <c r="P65625" s="71"/>
      <c r="S65625" s="71"/>
      <c r="T65625" s="71"/>
      <c r="U65625" s="71"/>
      <c r="AE65625" s="71"/>
      <c r="AF65625" s="71"/>
      <c r="AG65625" s="71"/>
    </row>
    <row r="65626" spans="1:33" x14ac:dyDescent="0.25">
      <c r="A65626" s="71"/>
      <c r="B65626" s="71"/>
      <c r="C65626" s="71"/>
      <c r="K65626" s="71"/>
      <c r="L65626" s="71"/>
      <c r="N65626" s="71"/>
      <c r="O65626" s="71"/>
      <c r="P65626" s="71"/>
      <c r="S65626" s="71"/>
      <c r="T65626" s="71"/>
      <c r="U65626" s="71"/>
      <c r="AE65626" s="71"/>
      <c r="AF65626" s="71"/>
      <c r="AG65626" s="71"/>
    </row>
    <row r="65627" spans="1:33" x14ac:dyDescent="0.25">
      <c r="A65627" s="71"/>
      <c r="B65627" s="71"/>
      <c r="C65627" s="71"/>
      <c r="K65627" s="71"/>
      <c r="L65627" s="71"/>
      <c r="N65627" s="71"/>
      <c r="O65627" s="71"/>
      <c r="P65627" s="71"/>
      <c r="S65627" s="71"/>
      <c r="T65627" s="71"/>
      <c r="U65627" s="71"/>
      <c r="AE65627" s="71"/>
      <c r="AF65627" s="71"/>
      <c r="AG65627" s="71"/>
    </row>
    <row r="65628" spans="1:33" x14ac:dyDescent="0.25">
      <c r="A65628" s="71"/>
      <c r="B65628" s="71"/>
      <c r="C65628" s="71"/>
      <c r="K65628" s="71"/>
      <c r="L65628" s="71"/>
      <c r="N65628" s="71"/>
      <c r="O65628" s="71"/>
      <c r="P65628" s="71"/>
      <c r="S65628" s="71"/>
      <c r="T65628" s="71"/>
      <c r="U65628" s="71"/>
      <c r="AE65628" s="71"/>
      <c r="AF65628" s="71"/>
      <c r="AG65628" s="71"/>
    </row>
    <row r="65629" spans="1:33" x14ac:dyDescent="0.25">
      <c r="A65629" s="71"/>
      <c r="B65629" s="71"/>
      <c r="C65629" s="71"/>
      <c r="K65629" s="71"/>
      <c r="L65629" s="71"/>
      <c r="N65629" s="71"/>
      <c r="O65629" s="71"/>
      <c r="P65629" s="71"/>
      <c r="S65629" s="71"/>
      <c r="T65629" s="71"/>
      <c r="U65629" s="71"/>
      <c r="AE65629" s="71"/>
      <c r="AF65629" s="71"/>
      <c r="AG65629" s="71"/>
    </row>
    <row r="65630" spans="1:33" x14ac:dyDescent="0.25">
      <c r="A65630" s="71"/>
      <c r="B65630" s="71"/>
      <c r="C65630" s="71"/>
      <c r="K65630" s="71"/>
      <c r="L65630" s="71"/>
      <c r="N65630" s="71"/>
      <c r="O65630" s="71"/>
      <c r="P65630" s="71"/>
      <c r="S65630" s="71"/>
      <c r="T65630" s="71"/>
      <c r="U65630" s="71"/>
      <c r="AE65630" s="71"/>
      <c r="AF65630" s="71"/>
      <c r="AG65630" s="71"/>
    </row>
    <row r="65631" spans="1:33" x14ac:dyDescent="0.25">
      <c r="A65631" s="71"/>
      <c r="B65631" s="71"/>
      <c r="C65631" s="71"/>
      <c r="K65631" s="71"/>
      <c r="L65631" s="71"/>
      <c r="N65631" s="71"/>
      <c r="O65631" s="71"/>
      <c r="P65631" s="71"/>
      <c r="S65631" s="71"/>
      <c r="T65631" s="71"/>
      <c r="U65631" s="71"/>
      <c r="AE65631" s="71"/>
      <c r="AF65631" s="71"/>
      <c r="AG65631" s="71"/>
    </row>
    <row r="65632" spans="1:33" x14ac:dyDescent="0.25">
      <c r="A65632" s="71"/>
      <c r="B65632" s="71"/>
      <c r="C65632" s="71"/>
      <c r="K65632" s="71"/>
      <c r="L65632" s="71"/>
      <c r="N65632" s="71"/>
      <c r="O65632" s="71"/>
      <c r="P65632" s="71"/>
      <c r="S65632" s="71"/>
      <c r="T65632" s="71"/>
      <c r="U65632" s="71"/>
      <c r="AE65632" s="71"/>
      <c r="AF65632" s="71"/>
      <c r="AG65632" s="71"/>
    </row>
    <row r="65633" spans="1:33" x14ac:dyDescent="0.25">
      <c r="A65633" s="71"/>
      <c r="B65633" s="71"/>
      <c r="C65633" s="71"/>
      <c r="K65633" s="71"/>
      <c r="L65633" s="71"/>
      <c r="N65633" s="71"/>
      <c r="O65633" s="71"/>
      <c r="P65633" s="71"/>
      <c r="S65633" s="71"/>
      <c r="T65633" s="71"/>
      <c r="U65633" s="71"/>
      <c r="AE65633" s="71"/>
      <c r="AF65633" s="71"/>
      <c r="AG65633" s="71"/>
    </row>
    <row r="65634" spans="1:33" x14ac:dyDescent="0.25">
      <c r="A65634" s="71"/>
      <c r="B65634" s="71"/>
      <c r="C65634" s="71"/>
      <c r="K65634" s="71"/>
      <c r="L65634" s="71"/>
      <c r="N65634" s="71"/>
      <c r="O65634" s="71"/>
      <c r="P65634" s="71"/>
      <c r="S65634" s="71"/>
      <c r="T65634" s="71"/>
      <c r="U65634" s="71"/>
      <c r="AE65634" s="71"/>
      <c r="AF65634" s="71"/>
      <c r="AG65634" s="71"/>
    </row>
    <row r="65635" spans="1:33" x14ac:dyDescent="0.25">
      <c r="A65635" s="71"/>
      <c r="B65635" s="71"/>
      <c r="C65635" s="71"/>
      <c r="K65635" s="71"/>
      <c r="L65635" s="71"/>
      <c r="N65635" s="71"/>
      <c r="O65635" s="71"/>
      <c r="P65635" s="71"/>
      <c r="S65635" s="71"/>
      <c r="T65635" s="71"/>
      <c r="U65635" s="71"/>
      <c r="AE65635" s="71"/>
      <c r="AF65635" s="71"/>
      <c r="AG65635" s="71"/>
    </row>
    <row r="65636" spans="1:33" x14ac:dyDescent="0.25">
      <c r="A65636" s="71"/>
      <c r="B65636" s="71"/>
      <c r="C65636" s="71"/>
      <c r="K65636" s="71"/>
      <c r="L65636" s="71"/>
      <c r="N65636" s="71"/>
      <c r="O65636" s="71"/>
      <c r="P65636" s="71"/>
      <c r="S65636" s="71"/>
      <c r="T65636" s="71"/>
      <c r="U65636" s="71"/>
      <c r="AE65636" s="71"/>
      <c r="AF65636" s="71"/>
      <c r="AG65636" s="71"/>
    </row>
    <row r="65637" spans="1:33" x14ac:dyDescent="0.25">
      <c r="A65637" s="71"/>
      <c r="B65637" s="71"/>
      <c r="C65637" s="71"/>
      <c r="K65637" s="71"/>
      <c r="L65637" s="71"/>
      <c r="N65637" s="71"/>
      <c r="O65637" s="71"/>
      <c r="P65637" s="71"/>
      <c r="S65637" s="71"/>
      <c r="T65637" s="71"/>
      <c r="U65637" s="71"/>
      <c r="AE65637" s="71"/>
      <c r="AF65637" s="71"/>
      <c r="AG65637" s="71"/>
    </row>
    <row r="65638" spans="1:33" x14ac:dyDescent="0.25">
      <c r="A65638" s="71"/>
      <c r="B65638" s="71"/>
      <c r="C65638" s="71"/>
      <c r="K65638" s="71"/>
      <c r="L65638" s="71"/>
      <c r="N65638" s="71"/>
      <c r="O65638" s="71"/>
      <c r="P65638" s="71"/>
      <c r="S65638" s="71"/>
      <c r="T65638" s="71"/>
      <c r="U65638" s="71"/>
      <c r="AE65638" s="71"/>
      <c r="AF65638" s="71"/>
      <c r="AG65638" s="71"/>
    </row>
    <row r="65639" spans="1:33" x14ac:dyDescent="0.25">
      <c r="A65639" s="71"/>
      <c r="B65639" s="71"/>
      <c r="C65639" s="71"/>
      <c r="K65639" s="71"/>
      <c r="L65639" s="71"/>
      <c r="N65639" s="71"/>
      <c r="O65639" s="71"/>
      <c r="P65639" s="71"/>
      <c r="S65639" s="71"/>
      <c r="T65639" s="71"/>
      <c r="U65639" s="71"/>
      <c r="AE65639" s="71"/>
      <c r="AF65639" s="71"/>
      <c r="AG65639" s="71"/>
    </row>
    <row r="65640" spans="1:33" x14ac:dyDescent="0.25">
      <c r="A65640" s="71"/>
      <c r="B65640" s="71"/>
      <c r="C65640" s="71"/>
      <c r="K65640" s="71"/>
      <c r="L65640" s="71"/>
      <c r="N65640" s="71"/>
      <c r="O65640" s="71"/>
      <c r="P65640" s="71"/>
      <c r="S65640" s="71"/>
      <c r="T65640" s="71"/>
      <c r="U65640" s="71"/>
      <c r="AE65640" s="71"/>
      <c r="AF65640" s="71"/>
      <c r="AG65640" s="71"/>
    </row>
    <row r="65641" spans="1:33" x14ac:dyDescent="0.25">
      <c r="A65641" s="71"/>
      <c r="B65641" s="71"/>
      <c r="C65641" s="71"/>
      <c r="K65641" s="71"/>
      <c r="L65641" s="71"/>
      <c r="N65641" s="71"/>
      <c r="O65641" s="71"/>
      <c r="P65641" s="71"/>
      <c r="S65641" s="71"/>
      <c r="T65641" s="71"/>
      <c r="U65641" s="71"/>
      <c r="AE65641" s="71"/>
      <c r="AF65641" s="71"/>
      <c r="AG65641" s="71"/>
    </row>
    <row r="65642" spans="1:33" x14ac:dyDescent="0.25">
      <c r="A65642" s="71"/>
      <c r="B65642" s="71"/>
      <c r="C65642" s="71"/>
      <c r="K65642" s="71"/>
      <c r="L65642" s="71"/>
      <c r="N65642" s="71"/>
      <c r="O65642" s="71"/>
      <c r="P65642" s="71"/>
      <c r="S65642" s="71"/>
      <c r="T65642" s="71"/>
      <c r="U65642" s="71"/>
      <c r="AE65642" s="71"/>
      <c r="AF65642" s="71"/>
      <c r="AG65642" s="71"/>
    </row>
    <row r="65643" spans="1:33" x14ac:dyDescent="0.25">
      <c r="A65643" s="71"/>
      <c r="B65643" s="71"/>
      <c r="C65643" s="71"/>
      <c r="K65643" s="71"/>
      <c r="L65643" s="71"/>
      <c r="N65643" s="71"/>
      <c r="O65643" s="71"/>
      <c r="P65643" s="71"/>
      <c r="S65643" s="71"/>
      <c r="T65643" s="71"/>
      <c r="U65643" s="71"/>
      <c r="AE65643" s="71"/>
      <c r="AF65643" s="71"/>
      <c r="AG65643" s="71"/>
    </row>
    <row r="65644" spans="1:33" x14ac:dyDescent="0.25">
      <c r="A65644" s="71"/>
      <c r="B65644" s="71"/>
      <c r="C65644" s="71"/>
      <c r="K65644" s="71"/>
      <c r="L65644" s="71"/>
      <c r="N65644" s="71"/>
      <c r="O65644" s="71"/>
      <c r="P65644" s="71"/>
      <c r="S65644" s="71"/>
      <c r="T65644" s="71"/>
      <c r="U65644" s="71"/>
      <c r="AE65644" s="71"/>
      <c r="AF65644" s="71"/>
      <c r="AG65644" s="71"/>
    </row>
    <row r="65645" spans="1:33" x14ac:dyDescent="0.25">
      <c r="A65645" s="71"/>
      <c r="B65645" s="71"/>
      <c r="C65645" s="71"/>
      <c r="K65645" s="71"/>
      <c r="L65645" s="71"/>
      <c r="N65645" s="71"/>
      <c r="O65645" s="71"/>
      <c r="P65645" s="71"/>
      <c r="S65645" s="71"/>
      <c r="T65645" s="71"/>
      <c r="U65645" s="71"/>
      <c r="AE65645" s="71"/>
      <c r="AF65645" s="71"/>
      <c r="AG65645" s="71"/>
    </row>
    <row r="65646" spans="1:33" x14ac:dyDescent="0.25">
      <c r="A65646" s="71"/>
      <c r="B65646" s="71"/>
      <c r="C65646" s="71"/>
      <c r="K65646" s="71"/>
      <c r="L65646" s="71"/>
      <c r="N65646" s="71"/>
      <c r="O65646" s="71"/>
      <c r="P65646" s="71"/>
      <c r="S65646" s="71"/>
      <c r="T65646" s="71"/>
      <c r="U65646" s="71"/>
      <c r="AE65646" s="71"/>
      <c r="AF65646" s="71"/>
      <c r="AG65646" s="71"/>
    </row>
    <row r="65647" spans="1:33" x14ac:dyDescent="0.25">
      <c r="A65647" s="71"/>
      <c r="B65647" s="71"/>
      <c r="C65647" s="71"/>
      <c r="K65647" s="71"/>
      <c r="L65647" s="71"/>
      <c r="N65647" s="71"/>
      <c r="O65647" s="71"/>
      <c r="P65647" s="71"/>
      <c r="S65647" s="71"/>
      <c r="T65647" s="71"/>
      <c r="U65647" s="71"/>
      <c r="AE65647" s="71"/>
      <c r="AF65647" s="71"/>
      <c r="AG65647" s="71"/>
    </row>
    <row r="65648" spans="1:33" x14ac:dyDescent="0.25">
      <c r="A65648" s="71"/>
      <c r="B65648" s="71"/>
      <c r="C65648" s="71"/>
      <c r="K65648" s="71"/>
      <c r="L65648" s="71"/>
      <c r="N65648" s="71"/>
      <c r="O65648" s="71"/>
      <c r="P65648" s="71"/>
      <c r="S65648" s="71"/>
      <c r="T65648" s="71"/>
      <c r="U65648" s="71"/>
      <c r="AE65648" s="71"/>
      <c r="AF65648" s="71"/>
      <c r="AG65648" s="71"/>
    </row>
    <row r="65649" spans="1:33" x14ac:dyDescent="0.25">
      <c r="A65649" s="71"/>
      <c r="B65649" s="71"/>
      <c r="C65649" s="71"/>
      <c r="K65649" s="71"/>
      <c r="L65649" s="71"/>
      <c r="N65649" s="71"/>
      <c r="O65649" s="71"/>
      <c r="P65649" s="71"/>
      <c r="S65649" s="71"/>
      <c r="T65649" s="71"/>
      <c r="U65649" s="71"/>
      <c r="AE65649" s="71"/>
      <c r="AF65649" s="71"/>
      <c r="AG65649" s="71"/>
    </row>
    <row r="65650" spans="1:33" x14ac:dyDescent="0.25">
      <c r="A65650" s="71"/>
      <c r="B65650" s="71"/>
      <c r="C65650" s="71"/>
      <c r="K65650" s="71"/>
      <c r="L65650" s="71"/>
      <c r="N65650" s="71"/>
      <c r="O65650" s="71"/>
      <c r="P65650" s="71"/>
      <c r="S65650" s="71"/>
      <c r="T65650" s="71"/>
      <c r="U65650" s="71"/>
      <c r="AE65650" s="71"/>
      <c r="AF65650" s="71"/>
      <c r="AG65650" s="71"/>
    </row>
    <row r="65651" spans="1:33" x14ac:dyDescent="0.25">
      <c r="A65651" s="71"/>
      <c r="B65651" s="71"/>
      <c r="C65651" s="71"/>
      <c r="K65651" s="71"/>
      <c r="L65651" s="71"/>
      <c r="N65651" s="71"/>
      <c r="O65651" s="71"/>
      <c r="P65651" s="71"/>
      <c r="S65651" s="71"/>
      <c r="T65651" s="71"/>
      <c r="U65651" s="71"/>
      <c r="AE65651" s="71"/>
      <c r="AF65651" s="71"/>
      <c r="AG65651" s="71"/>
    </row>
    <row r="65652" spans="1:33" x14ac:dyDescent="0.25">
      <c r="A65652" s="71"/>
      <c r="B65652" s="71"/>
      <c r="C65652" s="71"/>
      <c r="K65652" s="71"/>
      <c r="L65652" s="71"/>
      <c r="N65652" s="71"/>
      <c r="O65652" s="71"/>
      <c r="P65652" s="71"/>
      <c r="S65652" s="71"/>
      <c r="T65652" s="71"/>
      <c r="U65652" s="71"/>
      <c r="AE65652" s="71"/>
      <c r="AF65652" s="71"/>
      <c r="AG65652" s="71"/>
    </row>
    <row r="65653" spans="1:33" x14ac:dyDescent="0.25">
      <c r="A65653" s="71"/>
      <c r="B65653" s="71"/>
      <c r="C65653" s="71"/>
      <c r="K65653" s="71"/>
      <c r="L65653" s="71"/>
      <c r="N65653" s="71"/>
      <c r="O65653" s="71"/>
      <c r="P65653" s="71"/>
      <c r="S65653" s="71"/>
      <c r="T65653" s="71"/>
      <c r="U65653" s="71"/>
      <c r="AE65653" s="71"/>
      <c r="AF65653" s="71"/>
      <c r="AG65653" s="71"/>
    </row>
    <row r="65654" spans="1:33" x14ac:dyDescent="0.25">
      <c r="A65654" s="71"/>
      <c r="B65654" s="71"/>
      <c r="C65654" s="71"/>
      <c r="K65654" s="71"/>
      <c r="L65654" s="71"/>
      <c r="N65654" s="71"/>
      <c r="O65654" s="71"/>
      <c r="P65654" s="71"/>
      <c r="S65654" s="71"/>
      <c r="T65654" s="71"/>
      <c r="U65654" s="71"/>
      <c r="AE65654" s="71"/>
      <c r="AF65654" s="71"/>
      <c r="AG65654" s="71"/>
    </row>
    <row r="65655" spans="1:33" x14ac:dyDescent="0.25">
      <c r="A65655" s="71"/>
      <c r="B65655" s="71"/>
      <c r="C65655" s="71"/>
      <c r="K65655" s="71"/>
      <c r="L65655" s="71"/>
      <c r="N65655" s="71"/>
      <c r="O65655" s="71"/>
      <c r="P65655" s="71"/>
      <c r="S65655" s="71"/>
      <c r="T65655" s="71"/>
      <c r="U65655" s="71"/>
      <c r="AE65655" s="71"/>
      <c r="AF65655" s="71"/>
      <c r="AG65655" s="71"/>
    </row>
    <row r="65656" spans="1:33" x14ac:dyDescent="0.25">
      <c r="A65656" s="71"/>
      <c r="B65656" s="71"/>
      <c r="C65656" s="71"/>
      <c r="K65656" s="71"/>
      <c r="L65656" s="71"/>
      <c r="N65656" s="71"/>
      <c r="O65656" s="71"/>
      <c r="P65656" s="71"/>
      <c r="S65656" s="71"/>
      <c r="T65656" s="71"/>
      <c r="U65656" s="71"/>
      <c r="AE65656" s="71"/>
      <c r="AF65656" s="71"/>
      <c r="AG65656" s="71"/>
    </row>
    <row r="65657" spans="1:33" x14ac:dyDescent="0.25">
      <c r="A65657" s="71"/>
      <c r="B65657" s="71"/>
      <c r="C65657" s="71"/>
      <c r="K65657" s="71"/>
      <c r="L65657" s="71"/>
      <c r="N65657" s="71"/>
      <c r="O65657" s="71"/>
      <c r="P65657" s="71"/>
      <c r="S65657" s="71"/>
      <c r="T65657" s="71"/>
      <c r="U65657" s="71"/>
      <c r="AE65657" s="71"/>
      <c r="AF65657" s="71"/>
      <c r="AG65657" s="71"/>
    </row>
    <row r="65658" spans="1:33" x14ac:dyDescent="0.25">
      <c r="A65658" s="71"/>
      <c r="B65658" s="71"/>
      <c r="C65658" s="71"/>
      <c r="K65658" s="71"/>
      <c r="L65658" s="71"/>
      <c r="N65658" s="71"/>
      <c r="O65658" s="71"/>
      <c r="P65658" s="71"/>
      <c r="S65658" s="71"/>
      <c r="T65658" s="71"/>
      <c r="U65658" s="71"/>
      <c r="AE65658" s="71"/>
      <c r="AF65658" s="71"/>
      <c r="AG65658" s="71"/>
    </row>
    <row r="65659" spans="1:33" x14ac:dyDescent="0.25">
      <c r="A65659" s="71"/>
      <c r="B65659" s="71"/>
      <c r="C65659" s="71"/>
      <c r="K65659" s="71"/>
      <c r="L65659" s="71"/>
      <c r="N65659" s="71"/>
      <c r="O65659" s="71"/>
      <c r="P65659" s="71"/>
      <c r="S65659" s="71"/>
      <c r="T65659" s="71"/>
      <c r="U65659" s="71"/>
      <c r="AE65659" s="71"/>
      <c r="AF65659" s="71"/>
      <c r="AG65659" s="71"/>
    </row>
    <row r="65660" spans="1:33" x14ac:dyDescent="0.25">
      <c r="A65660" s="71"/>
      <c r="B65660" s="71"/>
      <c r="C65660" s="71"/>
      <c r="K65660" s="71"/>
      <c r="L65660" s="71"/>
      <c r="N65660" s="71"/>
      <c r="O65660" s="71"/>
      <c r="P65660" s="71"/>
      <c r="S65660" s="71"/>
      <c r="T65660" s="71"/>
      <c r="U65660" s="71"/>
      <c r="AE65660" s="71"/>
      <c r="AF65660" s="71"/>
      <c r="AG65660" s="71"/>
    </row>
    <row r="65661" spans="1:33" x14ac:dyDescent="0.25">
      <c r="A65661" s="71"/>
      <c r="B65661" s="71"/>
      <c r="C65661" s="71"/>
      <c r="K65661" s="71"/>
      <c r="L65661" s="71"/>
      <c r="N65661" s="71"/>
      <c r="O65661" s="71"/>
      <c r="P65661" s="71"/>
      <c r="S65661" s="71"/>
      <c r="T65661" s="71"/>
      <c r="U65661" s="71"/>
      <c r="AE65661" s="71"/>
      <c r="AF65661" s="71"/>
      <c r="AG65661" s="71"/>
    </row>
    <row r="65662" spans="1:33" x14ac:dyDescent="0.25">
      <c r="A65662" s="71"/>
      <c r="B65662" s="71"/>
      <c r="C65662" s="71"/>
      <c r="K65662" s="71"/>
      <c r="L65662" s="71"/>
      <c r="N65662" s="71"/>
      <c r="O65662" s="71"/>
      <c r="P65662" s="71"/>
      <c r="S65662" s="71"/>
      <c r="T65662" s="71"/>
      <c r="U65662" s="71"/>
      <c r="AE65662" s="71"/>
      <c r="AF65662" s="71"/>
      <c r="AG65662" s="71"/>
    </row>
    <row r="65663" spans="1:33" x14ac:dyDescent="0.25">
      <c r="A65663" s="71"/>
      <c r="B65663" s="71"/>
      <c r="C65663" s="71"/>
      <c r="K65663" s="71"/>
      <c r="L65663" s="71"/>
      <c r="N65663" s="71"/>
      <c r="O65663" s="71"/>
      <c r="P65663" s="71"/>
      <c r="S65663" s="71"/>
      <c r="T65663" s="71"/>
      <c r="U65663" s="71"/>
      <c r="AE65663" s="71"/>
      <c r="AF65663" s="71"/>
      <c r="AG65663" s="71"/>
    </row>
    <row r="65664" spans="1:33" x14ac:dyDescent="0.25">
      <c r="A65664" s="71"/>
      <c r="B65664" s="71"/>
      <c r="C65664" s="71"/>
      <c r="K65664" s="71"/>
      <c r="L65664" s="71"/>
      <c r="N65664" s="71"/>
      <c r="O65664" s="71"/>
      <c r="P65664" s="71"/>
      <c r="S65664" s="71"/>
      <c r="T65664" s="71"/>
      <c r="U65664" s="71"/>
      <c r="AE65664" s="71"/>
      <c r="AF65664" s="71"/>
      <c r="AG65664" s="71"/>
    </row>
    <row r="65665" spans="1:33" x14ac:dyDescent="0.25">
      <c r="A65665" s="71"/>
      <c r="B65665" s="71"/>
      <c r="C65665" s="71"/>
      <c r="K65665" s="71"/>
      <c r="L65665" s="71"/>
      <c r="N65665" s="71"/>
      <c r="O65665" s="71"/>
      <c r="P65665" s="71"/>
      <c r="S65665" s="71"/>
      <c r="T65665" s="71"/>
      <c r="U65665" s="71"/>
      <c r="AE65665" s="71"/>
      <c r="AF65665" s="71"/>
      <c r="AG65665" s="71"/>
    </row>
    <row r="65666" spans="1:33" x14ac:dyDescent="0.25">
      <c r="A65666" s="71"/>
      <c r="B65666" s="71"/>
      <c r="C65666" s="71"/>
      <c r="K65666" s="71"/>
      <c r="L65666" s="71"/>
      <c r="N65666" s="71"/>
      <c r="O65666" s="71"/>
      <c r="P65666" s="71"/>
      <c r="S65666" s="71"/>
      <c r="T65666" s="71"/>
      <c r="U65666" s="71"/>
      <c r="AE65666" s="71"/>
      <c r="AF65666" s="71"/>
      <c r="AG65666" s="71"/>
    </row>
    <row r="65667" spans="1:33" x14ac:dyDescent="0.25">
      <c r="A65667" s="71"/>
      <c r="B65667" s="71"/>
      <c r="C65667" s="71"/>
      <c r="K65667" s="71"/>
      <c r="L65667" s="71"/>
      <c r="N65667" s="71"/>
      <c r="O65667" s="71"/>
      <c r="P65667" s="71"/>
      <c r="S65667" s="71"/>
      <c r="T65667" s="71"/>
      <c r="U65667" s="71"/>
      <c r="AE65667" s="71"/>
      <c r="AF65667" s="71"/>
      <c r="AG65667" s="71"/>
    </row>
    <row r="65668" spans="1:33" x14ac:dyDescent="0.25">
      <c r="A65668" s="71"/>
      <c r="B65668" s="71"/>
      <c r="C65668" s="71"/>
      <c r="K65668" s="71"/>
      <c r="L65668" s="71"/>
      <c r="N65668" s="71"/>
      <c r="O65668" s="71"/>
      <c r="P65668" s="71"/>
      <c r="S65668" s="71"/>
      <c r="T65668" s="71"/>
      <c r="U65668" s="71"/>
      <c r="AE65668" s="71"/>
      <c r="AF65668" s="71"/>
      <c r="AG65668" s="71"/>
    </row>
    <row r="65669" spans="1:33" x14ac:dyDescent="0.25">
      <c r="A65669" s="71"/>
      <c r="B65669" s="71"/>
      <c r="C65669" s="71"/>
      <c r="K65669" s="71"/>
      <c r="L65669" s="71"/>
      <c r="N65669" s="71"/>
      <c r="O65669" s="71"/>
      <c r="P65669" s="71"/>
      <c r="S65669" s="71"/>
      <c r="T65669" s="71"/>
      <c r="U65669" s="71"/>
      <c r="AE65669" s="71"/>
      <c r="AF65669" s="71"/>
      <c r="AG65669" s="71"/>
    </row>
    <row r="65670" spans="1:33" x14ac:dyDescent="0.25">
      <c r="A65670" s="71"/>
      <c r="B65670" s="71"/>
      <c r="C65670" s="71"/>
      <c r="K65670" s="71"/>
      <c r="L65670" s="71"/>
      <c r="N65670" s="71"/>
      <c r="O65670" s="71"/>
      <c r="P65670" s="71"/>
      <c r="S65670" s="71"/>
      <c r="T65670" s="71"/>
      <c r="U65670" s="71"/>
      <c r="AE65670" s="71"/>
      <c r="AF65670" s="71"/>
      <c r="AG65670" s="71"/>
    </row>
    <row r="65671" spans="1:33" x14ac:dyDescent="0.25">
      <c r="A65671" s="71"/>
      <c r="B65671" s="71"/>
      <c r="C65671" s="71"/>
      <c r="K65671" s="71"/>
      <c r="L65671" s="71"/>
      <c r="N65671" s="71"/>
      <c r="O65671" s="71"/>
      <c r="P65671" s="71"/>
      <c r="S65671" s="71"/>
      <c r="T65671" s="71"/>
      <c r="U65671" s="71"/>
      <c r="AE65671" s="71"/>
      <c r="AF65671" s="71"/>
      <c r="AG65671" s="71"/>
    </row>
    <row r="65672" spans="1:33" x14ac:dyDescent="0.25">
      <c r="A65672" s="71"/>
      <c r="B65672" s="71"/>
      <c r="C65672" s="71"/>
      <c r="K65672" s="71"/>
      <c r="L65672" s="71"/>
      <c r="N65672" s="71"/>
      <c r="O65672" s="71"/>
      <c r="P65672" s="71"/>
      <c r="S65672" s="71"/>
      <c r="T65672" s="71"/>
      <c r="U65672" s="71"/>
      <c r="AE65672" s="71"/>
      <c r="AF65672" s="71"/>
      <c r="AG65672" s="71"/>
    </row>
    <row r="65673" spans="1:33" x14ac:dyDescent="0.25">
      <c r="A65673" s="71"/>
      <c r="B65673" s="71"/>
      <c r="C65673" s="71"/>
      <c r="K65673" s="71"/>
      <c r="L65673" s="71"/>
      <c r="N65673" s="71"/>
      <c r="O65673" s="71"/>
      <c r="P65673" s="71"/>
      <c r="S65673" s="71"/>
      <c r="T65673" s="71"/>
      <c r="U65673" s="71"/>
      <c r="AE65673" s="71"/>
      <c r="AF65673" s="71"/>
      <c r="AG65673" s="71"/>
    </row>
    <row r="65674" spans="1:33" x14ac:dyDescent="0.25">
      <c r="A65674" s="71"/>
      <c r="B65674" s="71"/>
      <c r="C65674" s="71"/>
      <c r="K65674" s="71"/>
      <c r="L65674" s="71"/>
      <c r="N65674" s="71"/>
      <c r="O65674" s="71"/>
      <c r="P65674" s="71"/>
      <c r="S65674" s="71"/>
      <c r="T65674" s="71"/>
      <c r="U65674" s="71"/>
      <c r="AE65674" s="71"/>
      <c r="AF65674" s="71"/>
      <c r="AG65674" s="71"/>
    </row>
    <row r="65675" spans="1:33" x14ac:dyDescent="0.25">
      <c r="A65675" s="71"/>
      <c r="B65675" s="71"/>
      <c r="C65675" s="71"/>
      <c r="K65675" s="71"/>
      <c r="L65675" s="71"/>
      <c r="N65675" s="71"/>
      <c r="O65675" s="71"/>
      <c r="P65675" s="71"/>
      <c r="S65675" s="71"/>
      <c r="T65675" s="71"/>
      <c r="U65675" s="71"/>
      <c r="AE65675" s="71"/>
      <c r="AF65675" s="71"/>
      <c r="AG65675" s="71"/>
    </row>
    <row r="65676" spans="1:33" x14ac:dyDescent="0.25">
      <c r="A65676" s="71"/>
      <c r="B65676" s="71"/>
      <c r="C65676" s="71"/>
      <c r="K65676" s="71"/>
      <c r="L65676" s="71"/>
      <c r="N65676" s="71"/>
      <c r="O65676" s="71"/>
      <c r="P65676" s="71"/>
      <c r="S65676" s="71"/>
      <c r="T65676" s="71"/>
      <c r="U65676" s="71"/>
      <c r="AE65676" s="71"/>
      <c r="AF65676" s="71"/>
      <c r="AG65676" s="71"/>
    </row>
    <row r="65677" spans="1:33" x14ac:dyDescent="0.25">
      <c r="A65677" s="71"/>
      <c r="B65677" s="71"/>
      <c r="C65677" s="71"/>
      <c r="K65677" s="71"/>
      <c r="L65677" s="71"/>
      <c r="N65677" s="71"/>
      <c r="O65677" s="71"/>
      <c r="P65677" s="71"/>
      <c r="S65677" s="71"/>
      <c r="T65677" s="71"/>
      <c r="U65677" s="71"/>
      <c r="AE65677" s="71"/>
      <c r="AF65677" s="71"/>
      <c r="AG65677" s="71"/>
    </row>
    <row r="65678" spans="1:33" x14ac:dyDescent="0.25">
      <c r="A65678" s="71"/>
      <c r="B65678" s="71"/>
      <c r="C65678" s="71"/>
      <c r="K65678" s="71"/>
      <c r="L65678" s="71"/>
      <c r="N65678" s="71"/>
      <c r="O65678" s="71"/>
      <c r="P65678" s="71"/>
      <c r="S65678" s="71"/>
      <c r="T65678" s="71"/>
      <c r="U65678" s="71"/>
      <c r="AE65678" s="71"/>
      <c r="AF65678" s="71"/>
      <c r="AG65678" s="71"/>
    </row>
    <row r="65679" spans="1:33" x14ac:dyDescent="0.25">
      <c r="A65679" s="71"/>
      <c r="B65679" s="71"/>
      <c r="C65679" s="71"/>
      <c r="K65679" s="71"/>
      <c r="L65679" s="71"/>
      <c r="N65679" s="71"/>
      <c r="O65679" s="71"/>
      <c r="P65679" s="71"/>
      <c r="S65679" s="71"/>
      <c r="T65679" s="71"/>
      <c r="U65679" s="71"/>
      <c r="AE65679" s="71"/>
      <c r="AF65679" s="71"/>
      <c r="AG65679" s="71"/>
    </row>
    <row r="65680" spans="1:33" x14ac:dyDescent="0.25">
      <c r="A65680" s="71"/>
      <c r="B65680" s="71"/>
      <c r="C65680" s="71"/>
      <c r="K65680" s="71"/>
      <c r="L65680" s="71"/>
      <c r="N65680" s="71"/>
      <c r="O65680" s="71"/>
      <c r="P65680" s="71"/>
      <c r="S65680" s="71"/>
      <c r="T65680" s="71"/>
      <c r="U65680" s="71"/>
      <c r="AE65680" s="71"/>
      <c r="AF65680" s="71"/>
      <c r="AG65680" s="71"/>
    </row>
    <row r="65681" spans="1:33" x14ac:dyDescent="0.25">
      <c r="A65681" s="71"/>
      <c r="B65681" s="71"/>
      <c r="C65681" s="71"/>
      <c r="K65681" s="71"/>
      <c r="L65681" s="71"/>
      <c r="N65681" s="71"/>
      <c r="O65681" s="71"/>
      <c r="P65681" s="71"/>
      <c r="S65681" s="71"/>
      <c r="T65681" s="71"/>
      <c r="U65681" s="71"/>
      <c r="AE65681" s="71"/>
      <c r="AF65681" s="71"/>
      <c r="AG65681" s="71"/>
    </row>
    <row r="65682" spans="1:33" x14ac:dyDescent="0.25">
      <c r="A65682" s="71"/>
      <c r="B65682" s="71"/>
      <c r="C65682" s="71"/>
      <c r="K65682" s="71"/>
      <c r="L65682" s="71"/>
      <c r="N65682" s="71"/>
      <c r="O65682" s="71"/>
      <c r="P65682" s="71"/>
      <c r="S65682" s="71"/>
      <c r="T65682" s="71"/>
      <c r="U65682" s="71"/>
      <c r="AE65682" s="71"/>
      <c r="AF65682" s="71"/>
      <c r="AG65682" s="71"/>
    </row>
    <row r="65683" spans="1:33" x14ac:dyDescent="0.25">
      <c r="A65683" s="71"/>
      <c r="B65683" s="71"/>
      <c r="C65683" s="71"/>
      <c r="K65683" s="71"/>
      <c r="L65683" s="71"/>
      <c r="N65683" s="71"/>
      <c r="O65683" s="71"/>
      <c r="P65683" s="71"/>
      <c r="S65683" s="71"/>
      <c r="T65683" s="71"/>
      <c r="U65683" s="71"/>
      <c r="AE65683" s="71"/>
      <c r="AF65683" s="71"/>
      <c r="AG65683" s="71"/>
    </row>
    <row r="65684" spans="1:33" x14ac:dyDescent="0.25">
      <c r="A65684" s="71"/>
      <c r="B65684" s="71"/>
      <c r="C65684" s="71"/>
      <c r="K65684" s="71"/>
      <c r="L65684" s="71"/>
      <c r="N65684" s="71"/>
      <c r="O65684" s="71"/>
      <c r="P65684" s="71"/>
      <c r="S65684" s="71"/>
      <c r="T65684" s="71"/>
      <c r="U65684" s="71"/>
      <c r="AE65684" s="71"/>
      <c r="AF65684" s="71"/>
      <c r="AG65684" s="71"/>
    </row>
    <row r="65685" spans="1:33" x14ac:dyDescent="0.25">
      <c r="A65685" s="71"/>
      <c r="B65685" s="71"/>
      <c r="C65685" s="71"/>
      <c r="K65685" s="71"/>
      <c r="L65685" s="71"/>
      <c r="N65685" s="71"/>
      <c r="O65685" s="71"/>
      <c r="P65685" s="71"/>
      <c r="S65685" s="71"/>
      <c r="T65685" s="71"/>
      <c r="U65685" s="71"/>
      <c r="AE65685" s="71"/>
      <c r="AF65685" s="71"/>
      <c r="AG65685" s="71"/>
    </row>
    <row r="65686" spans="1:33" x14ac:dyDescent="0.25">
      <c r="A65686" s="71"/>
      <c r="B65686" s="71"/>
      <c r="C65686" s="71"/>
      <c r="K65686" s="71"/>
      <c r="L65686" s="71"/>
      <c r="N65686" s="71"/>
      <c r="O65686" s="71"/>
      <c r="P65686" s="71"/>
      <c r="S65686" s="71"/>
      <c r="T65686" s="71"/>
      <c r="U65686" s="71"/>
      <c r="AE65686" s="71"/>
      <c r="AF65686" s="71"/>
      <c r="AG65686" s="71"/>
    </row>
    <row r="65687" spans="1:33" x14ac:dyDescent="0.25">
      <c r="A65687" s="71"/>
      <c r="B65687" s="71"/>
      <c r="C65687" s="71"/>
      <c r="K65687" s="71"/>
      <c r="L65687" s="71"/>
      <c r="N65687" s="71"/>
      <c r="O65687" s="71"/>
      <c r="P65687" s="71"/>
      <c r="S65687" s="71"/>
      <c r="T65687" s="71"/>
      <c r="U65687" s="71"/>
      <c r="AE65687" s="71"/>
      <c r="AF65687" s="71"/>
      <c r="AG65687" s="71"/>
    </row>
    <row r="65688" spans="1:33" x14ac:dyDescent="0.25">
      <c r="A65688" s="71"/>
      <c r="B65688" s="71"/>
      <c r="C65688" s="71"/>
      <c r="K65688" s="71"/>
      <c r="L65688" s="71"/>
      <c r="N65688" s="71"/>
      <c r="O65688" s="71"/>
      <c r="P65688" s="71"/>
      <c r="S65688" s="71"/>
      <c r="T65688" s="71"/>
      <c r="U65688" s="71"/>
      <c r="AE65688" s="71"/>
      <c r="AF65688" s="71"/>
      <c r="AG65688" s="71"/>
    </row>
    <row r="65689" spans="1:33" x14ac:dyDescent="0.25">
      <c r="A65689" s="71"/>
      <c r="B65689" s="71"/>
      <c r="C65689" s="71"/>
      <c r="K65689" s="71"/>
      <c r="L65689" s="71"/>
      <c r="N65689" s="71"/>
      <c r="O65689" s="71"/>
      <c r="P65689" s="71"/>
      <c r="S65689" s="71"/>
      <c r="T65689" s="71"/>
      <c r="U65689" s="71"/>
      <c r="AE65689" s="71"/>
      <c r="AF65689" s="71"/>
      <c r="AG65689" s="71"/>
    </row>
    <row r="65690" spans="1:33" x14ac:dyDescent="0.25">
      <c r="A65690" s="71"/>
      <c r="B65690" s="71"/>
      <c r="C65690" s="71"/>
      <c r="K65690" s="71"/>
      <c r="L65690" s="71"/>
      <c r="N65690" s="71"/>
      <c r="O65690" s="71"/>
      <c r="P65690" s="71"/>
      <c r="S65690" s="71"/>
      <c r="T65690" s="71"/>
      <c r="U65690" s="71"/>
      <c r="AE65690" s="71"/>
      <c r="AF65690" s="71"/>
      <c r="AG65690" s="71"/>
    </row>
    <row r="65691" spans="1:33" x14ac:dyDescent="0.25">
      <c r="A65691" s="71"/>
      <c r="B65691" s="71"/>
      <c r="C65691" s="71"/>
      <c r="K65691" s="71"/>
      <c r="L65691" s="71"/>
      <c r="N65691" s="71"/>
      <c r="O65691" s="71"/>
      <c r="P65691" s="71"/>
      <c r="S65691" s="71"/>
      <c r="T65691" s="71"/>
      <c r="U65691" s="71"/>
      <c r="AE65691" s="71"/>
      <c r="AF65691" s="71"/>
      <c r="AG65691" s="71"/>
    </row>
    <row r="65692" spans="1:33" x14ac:dyDescent="0.25">
      <c r="A65692" s="71"/>
      <c r="B65692" s="71"/>
      <c r="C65692" s="71"/>
      <c r="K65692" s="71"/>
      <c r="L65692" s="71"/>
      <c r="N65692" s="71"/>
      <c r="O65692" s="71"/>
      <c r="P65692" s="71"/>
      <c r="S65692" s="71"/>
      <c r="T65692" s="71"/>
      <c r="U65692" s="71"/>
      <c r="AE65692" s="71"/>
      <c r="AF65692" s="71"/>
      <c r="AG65692" s="71"/>
    </row>
    <row r="65693" spans="1:33" x14ac:dyDescent="0.25">
      <c r="A65693" s="71"/>
      <c r="B65693" s="71"/>
      <c r="C65693" s="71"/>
      <c r="K65693" s="71"/>
      <c r="L65693" s="71"/>
      <c r="N65693" s="71"/>
      <c r="O65693" s="71"/>
      <c r="P65693" s="71"/>
      <c r="S65693" s="71"/>
      <c r="T65693" s="71"/>
      <c r="U65693" s="71"/>
      <c r="AE65693" s="71"/>
      <c r="AF65693" s="71"/>
      <c r="AG65693" s="71"/>
    </row>
    <row r="65694" spans="1:33" x14ac:dyDescent="0.25">
      <c r="A65694" s="71"/>
      <c r="B65694" s="71"/>
      <c r="C65694" s="71"/>
      <c r="K65694" s="71"/>
      <c r="L65694" s="71"/>
      <c r="N65694" s="71"/>
      <c r="O65694" s="71"/>
      <c r="P65694" s="71"/>
      <c r="S65694" s="71"/>
      <c r="T65694" s="71"/>
      <c r="U65694" s="71"/>
      <c r="AE65694" s="71"/>
      <c r="AF65694" s="71"/>
      <c r="AG65694" s="71"/>
    </row>
    <row r="65695" spans="1:33" x14ac:dyDescent="0.25">
      <c r="A65695" s="71"/>
      <c r="B65695" s="71"/>
      <c r="C65695" s="71"/>
      <c r="K65695" s="71"/>
      <c r="L65695" s="71"/>
      <c r="N65695" s="71"/>
      <c r="O65695" s="71"/>
      <c r="P65695" s="71"/>
      <c r="S65695" s="71"/>
      <c r="T65695" s="71"/>
      <c r="U65695" s="71"/>
      <c r="AE65695" s="71"/>
      <c r="AF65695" s="71"/>
      <c r="AG65695" s="71"/>
    </row>
    <row r="65696" spans="1:33" x14ac:dyDescent="0.25">
      <c r="A65696" s="71"/>
      <c r="B65696" s="71"/>
      <c r="C65696" s="71"/>
      <c r="K65696" s="71"/>
      <c r="L65696" s="71"/>
      <c r="N65696" s="71"/>
      <c r="O65696" s="71"/>
      <c r="P65696" s="71"/>
      <c r="S65696" s="71"/>
      <c r="T65696" s="71"/>
      <c r="U65696" s="71"/>
      <c r="AE65696" s="71"/>
      <c r="AF65696" s="71"/>
      <c r="AG65696" s="71"/>
    </row>
    <row r="65697" spans="1:33" x14ac:dyDescent="0.25">
      <c r="A65697" s="71"/>
      <c r="B65697" s="71"/>
      <c r="C65697" s="71"/>
      <c r="K65697" s="71"/>
      <c r="L65697" s="71"/>
      <c r="N65697" s="71"/>
      <c r="O65697" s="71"/>
      <c r="P65697" s="71"/>
      <c r="S65697" s="71"/>
      <c r="T65697" s="71"/>
      <c r="U65697" s="71"/>
      <c r="AE65697" s="71"/>
      <c r="AF65697" s="71"/>
      <c r="AG65697" s="71"/>
    </row>
    <row r="65698" spans="1:33" x14ac:dyDescent="0.25">
      <c r="A65698" s="71"/>
      <c r="B65698" s="71"/>
      <c r="C65698" s="71"/>
      <c r="K65698" s="71"/>
      <c r="L65698" s="71"/>
      <c r="N65698" s="71"/>
      <c r="O65698" s="71"/>
      <c r="P65698" s="71"/>
      <c r="S65698" s="71"/>
      <c r="T65698" s="71"/>
      <c r="U65698" s="71"/>
      <c r="AE65698" s="71"/>
      <c r="AF65698" s="71"/>
      <c r="AG65698" s="71"/>
    </row>
    <row r="65699" spans="1:33" x14ac:dyDescent="0.25">
      <c r="A65699" s="71"/>
      <c r="B65699" s="71"/>
      <c r="C65699" s="71"/>
      <c r="K65699" s="71"/>
      <c r="L65699" s="71"/>
      <c r="N65699" s="71"/>
      <c r="O65699" s="71"/>
      <c r="P65699" s="71"/>
      <c r="S65699" s="71"/>
      <c r="T65699" s="71"/>
      <c r="U65699" s="71"/>
      <c r="AE65699" s="71"/>
      <c r="AF65699" s="71"/>
      <c r="AG65699" s="71"/>
    </row>
    <row r="65700" spans="1:33" x14ac:dyDescent="0.25">
      <c r="A65700" s="71"/>
      <c r="B65700" s="71"/>
      <c r="C65700" s="71"/>
      <c r="K65700" s="71"/>
      <c r="L65700" s="71"/>
      <c r="N65700" s="71"/>
      <c r="O65700" s="71"/>
      <c r="P65700" s="71"/>
      <c r="S65700" s="71"/>
      <c r="T65700" s="71"/>
      <c r="U65700" s="71"/>
      <c r="AE65700" s="71"/>
      <c r="AF65700" s="71"/>
      <c r="AG65700" s="71"/>
    </row>
    <row r="65701" spans="1:33" x14ac:dyDescent="0.25">
      <c r="A65701" s="71"/>
      <c r="B65701" s="71"/>
      <c r="C65701" s="71"/>
      <c r="K65701" s="71"/>
      <c r="L65701" s="71"/>
      <c r="N65701" s="71"/>
      <c r="O65701" s="71"/>
      <c r="P65701" s="71"/>
      <c r="S65701" s="71"/>
      <c r="T65701" s="71"/>
      <c r="U65701" s="71"/>
      <c r="AE65701" s="71"/>
      <c r="AF65701" s="71"/>
      <c r="AG65701" s="71"/>
    </row>
    <row r="65702" spans="1:33" x14ac:dyDescent="0.25">
      <c r="A65702" s="71"/>
      <c r="B65702" s="71"/>
      <c r="C65702" s="71"/>
      <c r="K65702" s="71"/>
      <c r="L65702" s="71"/>
      <c r="N65702" s="71"/>
      <c r="O65702" s="71"/>
      <c r="P65702" s="71"/>
      <c r="S65702" s="71"/>
      <c r="T65702" s="71"/>
      <c r="U65702" s="71"/>
      <c r="AE65702" s="71"/>
      <c r="AF65702" s="71"/>
      <c r="AG65702" s="71"/>
    </row>
    <row r="65703" spans="1:33" x14ac:dyDescent="0.25">
      <c r="A65703" s="71"/>
      <c r="B65703" s="71"/>
      <c r="C65703" s="71"/>
      <c r="K65703" s="71"/>
      <c r="L65703" s="71"/>
      <c r="N65703" s="71"/>
      <c r="O65703" s="71"/>
      <c r="P65703" s="71"/>
      <c r="S65703" s="71"/>
      <c r="T65703" s="71"/>
      <c r="U65703" s="71"/>
      <c r="AE65703" s="71"/>
      <c r="AF65703" s="71"/>
      <c r="AG65703" s="71"/>
    </row>
    <row r="65704" spans="1:33" x14ac:dyDescent="0.25">
      <c r="A65704" s="71"/>
      <c r="B65704" s="71"/>
      <c r="C65704" s="71"/>
      <c r="K65704" s="71"/>
      <c r="L65704" s="71"/>
      <c r="N65704" s="71"/>
      <c r="O65704" s="71"/>
      <c r="P65704" s="71"/>
      <c r="S65704" s="71"/>
      <c r="T65704" s="71"/>
      <c r="U65704" s="71"/>
      <c r="AE65704" s="71"/>
      <c r="AF65704" s="71"/>
      <c r="AG65704" s="71"/>
    </row>
    <row r="65705" spans="1:33" x14ac:dyDescent="0.25">
      <c r="A65705" s="71"/>
      <c r="B65705" s="71"/>
      <c r="C65705" s="71"/>
      <c r="K65705" s="71"/>
      <c r="L65705" s="71"/>
      <c r="N65705" s="71"/>
      <c r="O65705" s="71"/>
      <c r="P65705" s="71"/>
      <c r="S65705" s="71"/>
      <c r="T65705" s="71"/>
      <c r="U65705" s="71"/>
      <c r="AE65705" s="71"/>
      <c r="AF65705" s="71"/>
      <c r="AG65705" s="71"/>
    </row>
    <row r="65706" spans="1:33" x14ac:dyDescent="0.25">
      <c r="A65706" s="71"/>
      <c r="B65706" s="71"/>
      <c r="C65706" s="71"/>
      <c r="K65706" s="71"/>
      <c r="L65706" s="71"/>
      <c r="N65706" s="71"/>
      <c r="O65706" s="71"/>
      <c r="P65706" s="71"/>
      <c r="S65706" s="71"/>
      <c r="T65706" s="71"/>
      <c r="U65706" s="71"/>
      <c r="AE65706" s="71"/>
      <c r="AF65706" s="71"/>
      <c r="AG65706" s="71"/>
    </row>
    <row r="65707" spans="1:33" x14ac:dyDescent="0.25">
      <c r="A65707" s="71"/>
      <c r="B65707" s="71"/>
      <c r="C65707" s="71"/>
      <c r="K65707" s="71"/>
      <c r="L65707" s="71"/>
      <c r="N65707" s="71"/>
      <c r="O65707" s="71"/>
      <c r="P65707" s="71"/>
      <c r="S65707" s="71"/>
      <c r="T65707" s="71"/>
      <c r="U65707" s="71"/>
      <c r="AE65707" s="71"/>
      <c r="AF65707" s="71"/>
      <c r="AG65707" s="71"/>
    </row>
    <row r="65708" spans="1:33" x14ac:dyDescent="0.25">
      <c r="A65708" s="71"/>
      <c r="B65708" s="71"/>
      <c r="C65708" s="71"/>
      <c r="K65708" s="71"/>
      <c r="L65708" s="71"/>
      <c r="N65708" s="71"/>
      <c r="O65708" s="71"/>
      <c r="P65708" s="71"/>
      <c r="S65708" s="71"/>
      <c r="T65708" s="71"/>
      <c r="U65708" s="71"/>
      <c r="AE65708" s="71"/>
      <c r="AF65708" s="71"/>
      <c r="AG65708" s="71"/>
    </row>
    <row r="65709" spans="1:33" x14ac:dyDescent="0.25">
      <c r="A65709" s="71"/>
      <c r="B65709" s="71"/>
      <c r="C65709" s="71"/>
      <c r="K65709" s="71"/>
      <c r="L65709" s="71"/>
      <c r="N65709" s="71"/>
      <c r="O65709" s="71"/>
      <c r="P65709" s="71"/>
      <c r="S65709" s="71"/>
      <c r="T65709" s="71"/>
      <c r="U65709" s="71"/>
      <c r="AE65709" s="71"/>
      <c r="AF65709" s="71"/>
      <c r="AG65709" s="71"/>
    </row>
    <row r="65710" spans="1:33" x14ac:dyDescent="0.25">
      <c r="A65710" s="71"/>
      <c r="B65710" s="71"/>
      <c r="C65710" s="71"/>
      <c r="K65710" s="71"/>
      <c r="L65710" s="71"/>
      <c r="N65710" s="71"/>
      <c r="O65710" s="71"/>
      <c r="P65710" s="71"/>
      <c r="S65710" s="71"/>
      <c r="T65710" s="71"/>
      <c r="U65710" s="71"/>
      <c r="AE65710" s="71"/>
      <c r="AF65710" s="71"/>
      <c r="AG65710" s="71"/>
    </row>
    <row r="65711" spans="1:33" x14ac:dyDescent="0.25">
      <c r="A65711" s="71"/>
      <c r="B65711" s="71"/>
      <c r="C65711" s="71"/>
      <c r="K65711" s="71"/>
      <c r="L65711" s="71"/>
      <c r="N65711" s="71"/>
      <c r="O65711" s="71"/>
      <c r="P65711" s="71"/>
      <c r="S65711" s="71"/>
      <c r="T65711" s="71"/>
      <c r="U65711" s="71"/>
      <c r="AE65711" s="71"/>
      <c r="AF65711" s="71"/>
      <c r="AG65711" s="71"/>
    </row>
    <row r="65712" spans="1:33" x14ac:dyDescent="0.25">
      <c r="A65712" s="71"/>
      <c r="B65712" s="71"/>
      <c r="C65712" s="71"/>
      <c r="K65712" s="71"/>
      <c r="L65712" s="71"/>
      <c r="N65712" s="71"/>
      <c r="O65712" s="71"/>
      <c r="P65712" s="71"/>
      <c r="S65712" s="71"/>
      <c r="T65712" s="71"/>
      <c r="U65712" s="71"/>
      <c r="AE65712" s="71"/>
      <c r="AF65712" s="71"/>
      <c r="AG65712" s="71"/>
    </row>
    <row r="65713" spans="1:33" x14ac:dyDescent="0.25">
      <c r="A65713" s="71"/>
      <c r="B65713" s="71"/>
      <c r="C65713" s="71"/>
      <c r="K65713" s="71"/>
      <c r="L65713" s="71"/>
      <c r="N65713" s="71"/>
      <c r="O65713" s="71"/>
      <c r="P65713" s="71"/>
      <c r="S65713" s="71"/>
      <c r="T65713" s="71"/>
      <c r="U65713" s="71"/>
      <c r="AE65713" s="71"/>
      <c r="AF65713" s="71"/>
      <c r="AG65713" s="71"/>
    </row>
    <row r="65714" spans="1:33" x14ac:dyDescent="0.25">
      <c r="A65714" s="71"/>
      <c r="B65714" s="71"/>
      <c r="C65714" s="71"/>
      <c r="K65714" s="71"/>
      <c r="L65714" s="71"/>
      <c r="N65714" s="71"/>
      <c r="O65714" s="71"/>
      <c r="P65714" s="71"/>
      <c r="S65714" s="71"/>
      <c r="T65714" s="71"/>
      <c r="U65714" s="71"/>
      <c r="AE65714" s="71"/>
      <c r="AF65714" s="71"/>
      <c r="AG65714" s="71"/>
    </row>
    <row r="65715" spans="1:33" x14ac:dyDescent="0.25">
      <c r="A65715" s="71"/>
      <c r="B65715" s="71"/>
      <c r="C65715" s="71"/>
      <c r="K65715" s="71"/>
      <c r="L65715" s="71"/>
      <c r="N65715" s="71"/>
      <c r="O65715" s="71"/>
      <c r="P65715" s="71"/>
      <c r="S65715" s="71"/>
      <c r="T65715" s="71"/>
      <c r="U65715" s="71"/>
      <c r="AE65715" s="71"/>
      <c r="AF65715" s="71"/>
      <c r="AG65715" s="71"/>
    </row>
    <row r="65716" spans="1:33" x14ac:dyDescent="0.25">
      <c r="A65716" s="71"/>
      <c r="B65716" s="71"/>
      <c r="C65716" s="71"/>
      <c r="K65716" s="71"/>
      <c r="L65716" s="71"/>
      <c r="N65716" s="71"/>
      <c r="O65716" s="71"/>
      <c r="P65716" s="71"/>
      <c r="S65716" s="71"/>
      <c r="T65716" s="71"/>
      <c r="U65716" s="71"/>
      <c r="AE65716" s="71"/>
      <c r="AF65716" s="71"/>
      <c r="AG65716" s="71"/>
    </row>
    <row r="65717" spans="1:33" x14ac:dyDescent="0.25">
      <c r="A65717" s="71"/>
      <c r="B65717" s="71"/>
      <c r="C65717" s="71"/>
      <c r="K65717" s="71"/>
      <c r="L65717" s="71"/>
      <c r="N65717" s="71"/>
      <c r="O65717" s="71"/>
      <c r="P65717" s="71"/>
      <c r="S65717" s="71"/>
      <c r="T65717" s="71"/>
      <c r="U65717" s="71"/>
      <c r="AE65717" s="71"/>
      <c r="AF65717" s="71"/>
      <c r="AG65717" s="71"/>
    </row>
    <row r="65718" spans="1:33" x14ac:dyDescent="0.25">
      <c r="A65718" s="71"/>
      <c r="B65718" s="71"/>
      <c r="C65718" s="71"/>
      <c r="K65718" s="71"/>
      <c r="L65718" s="71"/>
      <c r="N65718" s="71"/>
      <c r="O65718" s="71"/>
      <c r="P65718" s="71"/>
      <c r="S65718" s="71"/>
      <c r="T65718" s="71"/>
      <c r="U65718" s="71"/>
      <c r="AE65718" s="71"/>
      <c r="AF65718" s="71"/>
      <c r="AG65718" s="71"/>
    </row>
    <row r="65719" spans="1:33" x14ac:dyDescent="0.25">
      <c r="A65719" s="71"/>
      <c r="B65719" s="71"/>
      <c r="C65719" s="71"/>
      <c r="K65719" s="71"/>
      <c r="L65719" s="71"/>
      <c r="N65719" s="71"/>
      <c r="O65719" s="71"/>
      <c r="P65719" s="71"/>
      <c r="S65719" s="71"/>
      <c r="T65719" s="71"/>
      <c r="U65719" s="71"/>
      <c r="AE65719" s="71"/>
      <c r="AF65719" s="71"/>
      <c r="AG65719" s="71"/>
    </row>
    <row r="65720" spans="1:33" x14ac:dyDescent="0.25">
      <c r="A65720" s="71"/>
      <c r="B65720" s="71"/>
      <c r="C65720" s="71"/>
      <c r="K65720" s="71"/>
      <c r="L65720" s="71"/>
      <c r="N65720" s="71"/>
      <c r="O65720" s="71"/>
      <c r="P65720" s="71"/>
      <c r="S65720" s="71"/>
      <c r="T65720" s="71"/>
      <c r="U65720" s="71"/>
      <c r="AE65720" s="71"/>
      <c r="AF65720" s="71"/>
      <c r="AG65720" s="71"/>
    </row>
    <row r="65721" spans="1:33" x14ac:dyDescent="0.25">
      <c r="A65721" s="71"/>
      <c r="B65721" s="71"/>
      <c r="C65721" s="71"/>
      <c r="K65721" s="71"/>
      <c r="L65721" s="71"/>
      <c r="N65721" s="71"/>
      <c r="O65721" s="71"/>
      <c r="P65721" s="71"/>
      <c r="S65721" s="71"/>
      <c r="T65721" s="71"/>
      <c r="U65721" s="71"/>
      <c r="AE65721" s="71"/>
      <c r="AF65721" s="71"/>
      <c r="AG65721" s="71"/>
    </row>
    <row r="65722" spans="1:33" x14ac:dyDescent="0.25">
      <c r="A65722" s="71"/>
      <c r="B65722" s="71"/>
      <c r="C65722" s="71"/>
      <c r="K65722" s="71"/>
      <c r="L65722" s="71"/>
      <c r="N65722" s="71"/>
      <c r="O65722" s="71"/>
      <c r="P65722" s="71"/>
      <c r="S65722" s="71"/>
      <c r="T65722" s="71"/>
      <c r="U65722" s="71"/>
      <c r="AE65722" s="71"/>
      <c r="AF65722" s="71"/>
      <c r="AG65722" s="71"/>
    </row>
    <row r="65723" spans="1:33" x14ac:dyDescent="0.25">
      <c r="A65723" s="71"/>
      <c r="B65723" s="71"/>
      <c r="C65723" s="71"/>
      <c r="K65723" s="71"/>
      <c r="L65723" s="71"/>
      <c r="N65723" s="71"/>
      <c r="O65723" s="71"/>
      <c r="P65723" s="71"/>
      <c r="S65723" s="71"/>
      <c r="T65723" s="71"/>
      <c r="U65723" s="71"/>
      <c r="AE65723" s="71"/>
      <c r="AF65723" s="71"/>
      <c r="AG65723" s="71"/>
    </row>
    <row r="65724" spans="1:33" x14ac:dyDescent="0.25">
      <c r="A65724" s="71"/>
      <c r="B65724" s="71"/>
      <c r="C65724" s="71"/>
      <c r="K65724" s="71"/>
      <c r="L65724" s="71"/>
      <c r="N65724" s="71"/>
      <c r="O65724" s="71"/>
      <c r="P65724" s="71"/>
      <c r="S65724" s="71"/>
      <c r="T65724" s="71"/>
      <c r="U65724" s="71"/>
      <c r="AE65724" s="71"/>
      <c r="AF65724" s="71"/>
      <c r="AG65724" s="71"/>
    </row>
    <row r="65725" spans="1:33" x14ac:dyDescent="0.25">
      <c r="A65725" s="71"/>
      <c r="B65725" s="71"/>
      <c r="C65725" s="71"/>
      <c r="K65725" s="71"/>
      <c r="L65725" s="71"/>
      <c r="N65725" s="71"/>
      <c r="O65725" s="71"/>
      <c r="P65725" s="71"/>
      <c r="S65725" s="71"/>
      <c r="T65725" s="71"/>
      <c r="U65725" s="71"/>
      <c r="AE65725" s="71"/>
      <c r="AF65725" s="71"/>
      <c r="AG65725" s="71"/>
    </row>
    <row r="65726" spans="1:33" x14ac:dyDescent="0.25">
      <c r="A65726" s="71"/>
      <c r="B65726" s="71"/>
      <c r="C65726" s="71"/>
      <c r="K65726" s="71"/>
      <c r="L65726" s="71"/>
      <c r="N65726" s="71"/>
      <c r="O65726" s="71"/>
      <c r="P65726" s="71"/>
      <c r="S65726" s="71"/>
      <c r="T65726" s="71"/>
      <c r="U65726" s="71"/>
      <c r="AE65726" s="71"/>
      <c r="AF65726" s="71"/>
      <c r="AG65726" s="71"/>
    </row>
    <row r="65727" spans="1:33" x14ac:dyDescent="0.25">
      <c r="A65727" s="71"/>
      <c r="B65727" s="71"/>
      <c r="C65727" s="71"/>
      <c r="K65727" s="71"/>
      <c r="L65727" s="71"/>
      <c r="N65727" s="71"/>
      <c r="O65727" s="71"/>
      <c r="P65727" s="71"/>
      <c r="S65727" s="71"/>
      <c r="T65727" s="71"/>
      <c r="U65727" s="71"/>
      <c r="AE65727" s="71"/>
      <c r="AF65727" s="71"/>
      <c r="AG65727" s="71"/>
    </row>
    <row r="65728" spans="1:33" x14ac:dyDescent="0.25">
      <c r="A65728" s="71"/>
      <c r="B65728" s="71"/>
      <c r="C65728" s="71"/>
      <c r="K65728" s="71"/>
      <c r="L65728" s="71"/>
      <c r="N65728" s="71"/>
      <c r="O65728" s="71"/>
      <c r="P65728" s="71"/>
      <c r="S65728" s="71"/>
      <c r="T65728" s="71"/>
      <c r="U65728" s="71"/>
      <c r="AE65728" s="71"/>
      <c r="AF65728" s="71"/>
      <c r="AG65728" s="71"/>
    </row>
    <row r="65729" spans="1:33" x14ac:dyDescent="0.25">
      <c r="A65729" s="71"/>
      <c r="B65729" s="71"/>
      <c r="C65729" s="71"/>
      <c r="K65729" s="71"/>
      <c r="L65729" s="71"/>
      <c r="N65729" s="71"/>
      <c r="O65729" s="71"/>
      <c r="P65729" s="71"/>
      <c r="S65729" s="71"/>
      <c r="T65729" s="71"/>
      <c r="U65729" s="71"/>
      <c r="AE65729" s="71"/>
      <c r="AF65729" s="71"/>
      <c r="AG65729" s="71"/>
    </row>
    <row r="65730" spans="1:33" x14ac:dyDescent="0.25">
      <c r="A65730" s="71"/>
      <c r="B65730" s="71"/>
      <c r="C65730" s="71"/>
      <c r="K65730" s="71"/>
      <c r="L65730" s="71"/>
      <c r="N65730" s="71"/>
      <c r="O65730" s="71"/>
      <c r="P65730" s="71"/>
      <c r="S65730" s="71"/>
      <c r="T65730" s="71"/>
      <c r="U65730" s="71"/>
      <c r="AE65730" s="71"/>
      <c r="AF65730" s="71"/>
      <c r="AG65730" s="71"/>
    </row>
    <row r="65731" spans="1:33" x14ac:dyDescent="0.25">
      <c r="A65731" s="71"/>
      <c r="B65731" s="71"/>
      <c r="C65731" s="71"/>
      <c r="K65731" s="71"/>
      <c r="L65731" s="71"/>
      <c r="N65731" s="71"/>
      <c r="O65731" s="71"/>
      <c r="P65731" s="71"/>
      <c r="S65731" s="71"/>
      <c r="T65731" s="71"/>
      <c r="U65731" s="71"/>
      <c r="AE65731" s="71"/>
      <c r="AF65731" s="71"/>
      <c r="AG65731" s="71"/>
    </row>
    <row r="65732" spans="1:33" x14ac:dyDescent="0.25">
      <c r="A65732" s="71"/>
      <c r="B65732" s="71"/>
      <c r="C65732" s="71"/>
      <c r="K65732" s="71"/>
      <c r="L65732" s="71"/>
      <c r="N65732" s="71"/>
      <c r="O65732" s="71"/>
      <c r="P65732" s="71"/>
      <c r="S65732" s="71"/>
      <c r="T65732" s="71"/>
      <c r="U65732" s="71"/>
      <c r="AE65732" s="71"/>
      <c r="AF65732" s="71"/>
      <c r="AG65732" s="71"/>
    </row>
    <row r="65733" spans="1:33" x14ac:dyDescent="0.25">
      <c r="A65733" s="71"/>
      <c r="B65733" s="71"/>
      <c r="C65733" s="71"/>
      <c r="K65733" s="71"/>
      <c r="L65733" s="71"/>
      <c r="N65733" s="71"/>
      <c r="O65733" s="71"/>
      <c r="P65733" s="71"/>
      <c r="S65733" s="71"/>
      <c r="T65733" s="71"/>
      <c r="U65733" s="71"/>
      <c r="AE65733" s="71"/>
      <c r="AF65733" s="71"/>
      <c r="AG65733" s="71"/>
    </row>
    <row r="65734" spans="1:33" x14ac:dyDescent="0.25">
      <c r="A65734" s="71"/>
      <c r="B65734" s="71"/>
      <c r="C65734" s="71"/>
      <c r="K65734" s="71"/>
      <c r="L65734" s="71"/>
      <c r="N65734" s="71"/>
      <c r="O65734" s="71"/>
      <c r="P65734" s="71"/>
      <c r="S65734" s="71"/>
      <c r="T65734" s="71"/>
      <c r="U65734" s="71"/>
      <c r="AE65734" s="71"/>
      <c r="AF65734" s="71"/>
      <c r="AG65734" s="71"/>
    </row>
    <row r="65735" spans="1:33" x14ac:dyDescent="0.25">
      <c r="A65735" s="71"/>
      <c r="B65735" s="71"/>
      <c r="C65735" s="71"/>
      <c r="K65735" s="71"/>
      <c r="L65735" s="71"/>
      <c r="N65735" s="71"/>
      <c r="O65735" s="71"/>
      <c r="P65735" s="71"/>
      <c r="S65735" s="71"/>
      <c r="T65735" s="71"/>
      <c r="U65735" s="71"/>
      <c r="AE65735" s="71"/>
      <c r="AF65735" s="71"/>
      <c r="AG65735" s="71"/>
    </row>
    <row r="65736" spans="1:33" x14ac:dyDescent="0.25">
      <c r="A65736" s="71"/>
      <c r="B65736" s="71"/>
      <c r="C65736" s="71"/>
      <c r="K65736" s="71"/>
      <c r="L65736" s="71"/>
      <c r="N65736" s="71"/>
      <c r="O65736" s="71"/>
      <c r="P65736" s="71"/>
      <c r="S65736" s="71"/>
      <c r="T65736" s="71"/>
      <c r="U65736" s="71"/>
      <c r="AE65736" s="71"/>
      <c r="AF65736" s="71"/>
      <c r="AG65736" s="71"/>
    </row>
    <row r="65737" spans="1:33" x14ac:dyDescent="0.25">
      <c r="A65737" s="71"/>
      <c r="B65737" s="71"/>
      <c r="C65737" s="71"/>
      <c r="K65737" s="71"/>
      <c r="L65737" s="71"/>
      <c r="N65737" s="71"/>
      <c r="O65737" s="71"/>
      <c r="P65737" s="71"/>
      <c r="S65737" s="71"/>
      <c r="T65737" s="71"/>
      <c r="U65737" s="71"/>
      <c r="AE65737" s="71"/>
      <c r="AF65737" s="71"/>
      <c r="AG65737" s="71"/>
    </row>
    <row r="65738" spans="1:33" x14ac:dyDescent="0.25">
      <c r="A65738" s="71"/>
      <c r="B65738" s="71"/>
      <c r="C65738" s="71"/>
      <c r="K65738" s="71"/>
      <c r="L65738" s="71"/>
      <c r="N65738" s="71"/>
      <c r="O65738" s="71"/>
      <c r="P65738" s="71"/>
      <c r="S65738" s="71"/>
      <c r="T65738" s="71"/>
      <c r="U65738" s="71"/>
      <c r="AE65738" s="71"/>
      <c r="AF65738" s="71"/>
      <c r="AG65738" s="71"/>
    </row>
    <row r="65739" spans="1:33" x14ac:dyDescent="0.25">
      <c r="A65739" s="71"/>
      <c r="B65739" s="71"/>
      <c r="C65739" s="71"/>
      <c r="K65739" s="71"/>
      <c r="L65739" s="71"/>
      <c r="N65739" s="71"/>
      <c r="O65739" s="71"/>
      <c r="P65739" s="71"/>
      <c r="S65739" s="71"/>
      <c r="T65739" s="71"/>
      <c r="U65739" s="71"/>
      <c r="AE65739" s="71"/>
      <c r="AF65739" s="71"/>
      <c r="AG65739" s="71"/>
    </row>
    <row r="65740" spans="1:33" x14ac:dyDescent="0.25">
      <c r="A65740" s="71"/>
      <c r="B65740" s="71"/>
      <c r="C65740" s="71"/>
      <c r="K65740" s="71"/>
      <c r="L65740" s="71"/>
      <c r="N65740" s="71"/>
      <c r="O65740" s="71"/>
      <c r="P65740" s="71"/>
      <c r="S65740" s="71"/>
      <c r="T65740" s="71"/>
      <c r="U65740" s="71"/>
      <c r="AE65740" s="71"/>
      <c r="AF65740" s="71"/>
      <c r="AG65740" s="71"/>
    </row>
    <row r="65741" spans="1:33" x14ac:dyDescent="0.25">
      <c r="A65741" s="71"/>
      <c r="B65741" s="71"/>
      <c r="C65741" s="71"/>
      <c r="K65741" s="71"/>
      <c r="L65741" s="71"/>
      <c r="N65741" s="71"/>
      <c r="O65741" s="71"/>
      <c r="P65741" s="71"/>
      <c r="S65741" s="71"/>
      <c r="T65741" s="71"/>
      <c r="U65741" s="71"/>
      <c r="AE65741" s="71"/>
      <c r="AF65741" s="71"/>
      <c r="AG65741" s="71"/>
    </row>
    <row r="65742" spans="1:33" x14ac:dyDescent="0.25">
      <c r="A65742" s="71"/>
      <c r="B65742" s="71"/>
      <c r="C65742" s="71"/>
      <c r="K65742" s="71"/>
      <c r="L65742" s="71"/>
      <c r="N65742" s="71"/>
      <c r="O65742" s="71"/>
      <c r="P65742" s="71"/>
      <c r="S65742" s="71"/>
      <c r="T65742" s="71"/>
      <c r="U65742" s="71"/>
      <c r="AE65742" s="71"/>
      <c r="AF65742" s="71"/>
      <c r="AG65742" s="71"/>
    </row>
    <row r="65743" spans="1:33" x14ac:dyDescent="0.25">
      <c r="A65743" s="71"/>
      <c r="B65743" s="71"/>
      <c r="C65743" s="71"/>
      <c r="K65743" s="71"/>
      <c r="L65743" s="71"/>
      <c r="N65743" s="71"/>
      <c r="O65743" s="71"/>
      <c r="P65743" s="71"/>
      <c r="S65743" s="71"/>
      <c r="T65743" s="71"/>
      <c r="U65743" s="71"/>
      <c r="AE65743" s="71"/>
      <c r="AF65743" s="71"/>
      <c r="AG65743" s="71"/>
    </row>
    <row r="65744" spans="1:33" x14ac:dyDescent="0.25">
      <c r="A65744" s="71"/>
      <c r="B65744" s="71"/>
      <c r="C65744" s="71"/>
      <c r="K65744" s="71"/>
      <c r="L65744" s="71"/>
      <c r="N65744" s="71"/>
      <c r="O65744" s="71"/>
      <c r="P65744" s="71"/>
      <c r="S65744" s="71"/>
      <c r="T65744" s="71"/>
      <c r="U65744" s="71"/>
      <c r="AE65744" s="71"/>
      <c r="AF65744" s="71"/>
      <c r="AG65744" s="71"/>
    </row>
    <row r="65745" spans="1:33" x14ac:dyDescent="0.25">
      <c r="A65745" s="71"/>
      <c r="B65745" s="71"/>
      <c r="C65745" s="71"/>
      <c r="K65745" s="71"/>
      <c r="L65745" s="71"/>
      <c r="N65745" s="71"/>
      <c r="O65745" s="71"/>
      <c r="P65745" s="71"/>
      <c r="S65745" s="71"/>
      <c r="T65745" s="71"/>
      <c r="U65745" s="71"/>
      <c r="AE65745" s="71"/>
      <c r="AF65745" s="71"/>
      <c r="AG65745" s="71"/>
    </row>
    <row r="65746" spans="1:33" x14ac:dyDescent="0.25">
      <c r="A65746" s="71"/>
      <c r="B65746" s="71"/>
      <c r="C65746" s="71"/>
      <c r="K65746" s="71"/>
      <c r="L65746" s="71"/>
      <c r="N65746" s="71"/>
      <c r="O65746" s="71"/>
      <c r="P65746" s="71"/>
      <c r="S65746" s="71"/>
      <c r="T65746" s="71"/>
      <c r="U65746" s="71"/>
      <c r="AE65746" s="71"/>
      <c r="AF65746" s="71"/>
      <c r="AG65746" s="71"/>
    </row>
    <row r="65747" spans="1:33" x14ac:dyDescent="0.25">
      <c r="A65747" s="71"/>
      <c r="B65747" s="71"/>
      <c r="C65747" s="71"/>
      <c r="K65747" s="71"/>
      <c r="L65747" s="71"/>
      <c r="N65747" s="71"/>
      <c r="O65747" s="71"/>
      <c r="P65747" s="71"/>
      <c r="S65747" s="71"/>
      <c r="T65747" s="71"/>
      <c r="U65747" s="71"/>
      <c r="AE65747" s="71"/>
      <c r="AF65747" s="71"/>
      <c r="AG65747" s="71"/>
    </row>
    <row r="65748" spans="1:33" x14ac:dyDescent="0.25">
      <c r="A65748" s="71"/>
      <c r="B65748" s="71"/>
      <c r="C65748" s="71"/>
      <c r="K65748" s="71"/>
      <c r="L65748" s="71"/>
      <c r="N65748" s="71"/>
      <c r="O65748" s="71"/>
      <c r="P65748" s="71"/>
      <c r="S65748" s="71"/>
      <c r="T65748" s="71"/>
      <c r="U65748" s="71"/>
      <c r="AE65748" s="71"/>
      <c r="AF65748" s="71"/>
      <c r="AG65748" s="71"/>
    </row>
    <row r="65749" spans="1:33" x14ac:dyDescent="0.25">
      <c r="A65749" s="71"/>
      <c r="B65749" s="71"/>
      <c r="C65749" s="71"/>
      <c r="K65749" s="71"/>
      <c r="L65749" s="71"/>
      <c r="N65749" s="71"/>
      <c r="O65749" s="71"/>
      <c r="P65749" s="71"/>
      <c r="S65749" s="71"/>
      <c r="T65749" s="71"/>
      <c r="U65749" s="71"/>
      <c r="AE65749" s="71"/>
      <c r="AF65749" s="71"/>
      <c r="AG65749" s="71"/>
    </row>
    <row r="65750" spans="1:33" x14ac:dyDescent="0.25">
      <c r="A65750" s="71"/>
      <c r="B65750" s="71"/>
      <c r="C65750" s="71"/>
      <c r="K65750" s="71"/>
      <c r="L65750" s="71"/>
      <c r="N65750" s="71"/>
      <c r="O65750" s="71"/>
      <c r="P65750" s="71"/>
      <c r="S65750" s="71"/>
      <c r="T65750" s="71"/>
      <c r="U65750" s="71"/>
      <c r="AE65750" s="71"/>
      <c r="AF65750" s="71"/>
      <c r="AG65750" s="71"/>
    </row>
    <row r="65751" spans="1:33" x14ac:dyDescent="0.25">
      <c r="A65751" s="71"/>
      <c r="B65751" s="71"/>
      <c r="C65751" s="71"/>
      <c r="K65751" s="71"/>
      <c r="L65751" s="71"/>
      <c r="N65751" s="71"/>
      <c r="O65751" s="71"/>
      <c r="P65751" s="71"/>
      <c r="S65751" s="71"/>
      <c r="T65751" s="71"/>
      <c r="U65751" s="71"/>
      <c r="AE65751" s="71"/>
      <c r="AF65751" s="71"/>
      <c r="AG65751" s="71"/>
    </row>
    <row r="65752" spans="1:33" x14ac:dyDescent="0.25">
      <c r="A65752" s="71"/>
      <c r="B65752" s="71"/>
      <c r="C65752" s="71"/>
      <c r="K65752" s="71"/>
      <c r="L65752" s="71"/>
      <c r="N65752" s="71"/>
      <c r="O65752" s="71"/>
      <c r="P65752" s="71"/>
      <c r="S65752" s="71"/>
      <c r="T65752" s="71"/>
      <c r="U65752" s="71"/>
      <c r="AE65752" s="71"/>
      <c r="AF65752" s="71"/>
      <c r="AG65752" s="71"/>
    </row>
    <row r="65753" spans="1:33" x14ac:dyDescent="0.25">
      <c r="A65753" s="71"/>
      <c r="B65753" s="71"/>
      <c r="C65753" s="71"/>
      <c r="K65753" s="71"/>
      <c r="L65753" s="71"/>
      <c r="N65753" s="71"/>
      <c r="O65753" s="71"/>
      <c r="P65753" s="71"/>
      <c r="S65753" s="71"/>
      <c r="T65753" s="71"/>
      <c r="U65753" s="71"/>
      <c r="AE65753" s="71"/>
      <c r="AF65753" s="71"/>
      <c r="AG65753" s="71"/>
    </row>
    <row r="65754" spans="1:33" x14ac:dyDescent="0.25">
      <c r="A65754" s="71"/>
      <c r="B65754" s="71"/>
      <c r="C65754" s="71"/>
      <c r="K65754" s="71"/>
      <c r="L65754" s="71"/>
      <c r="N65754" s="71"/>
      <c r="O65754" s="71"/>
      <c r="P65754" s="71"/>
      <c r="S65754" s="71"/>
      <c r="T65754" s="71"/>
      <c r="U65754" s="71"/>
      <c r="AE65754" s="71"/>
      <c r="AF65754" s="71"/>
      <c r="AG65754" s="71"/>
    </row>
    <row r="65755" spans="1:33" x14ac:dyDescent="0.25">
      <c r="A65755" s="71"/>
      <c r="B65755" s="71"/>
      <c r="C65755" s="71"/>
      <c r="K65755" s="71"/>
      <c r="L65755" s="71"/>
      <c r="N65755" s="71"/>
      <c r="O65755" s="71"/>
      <c r="P65755" s="71"/>
      <c r="S65755" s="71"/>
      <c r="T65755" s="71"/>
      <c r="U65755" s="71"/>
      <c r="AE65755" s="71"/>
      <c r="AF65755" s="71"/>
      <c r="AG65755" s="71"/>
    </row>
    <row r="65756" spans="1:33" x14ac:dyDescent="0.25">
      <c r="A65756" s="71"/>
      <c r="B65756" s="71"/>
      <c r="C65756" s="71"/>
      <c r="K65756" s="71"/>
      <c r="L65756" s="71"/>
      <c r="N65756" s="71"/>
      <c r="O65756" s="71"/>
      <c r="P65756" s="71"/>
      <c r="S65756" s="71"/>
      <c r="T65756" s="71"/>
      <c r="U65756" s="71"/>
      <c r="AE65756" s="71"/>
      <c r="AF65756" s="71"/>
      <c r="AG65756" s="71"/>
    </row>
    <row r="65757" spans="1:33" x14ac:dyDescent="0.25">
      <c r="A65757" s="71"/>
      <c r="B65757" s="71"/>
      <c r="C65757" s="71"/>
      <c r="K65757" s="71"/>
      <c r="L65757" s="71"/>
      <c r="N65757" s="71"/>
      <c r="O65757" s="71"/>
      <c r="P65757" s="71"/>
      <c r="S65757" s="71"/>
      <c r="T65757" s="71"/>
      <c r="U65757" s="71"/>
      <c r="AE65757" s="71"/>
      <c r="AF65757" s="71"/>
      <c r="AG65757" s="71"/>
    </row>
    <row r="65758" spans="1:33" x14ac:dyDescent="0.25">
      <c r="A65758" s="71"/>
      <c r="B65758" s="71"/>
      <c r="C65758" s="71"/>
      <c r="K65758" s="71"/>
      <c r="L65758" s="71"/>
      <c r="N65758" s="71"/>
      <c r="O65758" s="71"/>
      <c r="P65758" s="71"/>
      <c r="S65758" s="71"/>
      <c r="T65758" s="71"/>
      <c r="U65758" s="71"/>
      <c r="AE65758" s="71"/>
      <c r="AF65758" s="71"/>
      <c r="AG65758" s="71"/>
    </row>
    <row r="65759" spans="1:33" x14ac:dyDescent="0.25">
      <c r="A65759" s="71"/>
      <c r="B65759" s="71"/>
      <c r="C65759" s="71"/>
      <c r="K65759" s="71"/>
      <c r="L65759" s="71"/>
      <c r="N65759" s="71"/>
      <c r="O65759" s="71"/>
      <c r="P65759" s="71"/>
      <c r="S65759" s="71"/>
      <c r="T65759" s="71"/>
      <c r="U65759" s="71"/>
      <c r="AE65759" s="71"/>
      <c r="AF65759" s="71"/>
      <c r="AG65759" s="71"/>
    </row>
    <row r="65760" spans="1:33" x14ac:dyDescent="0.25">
      <c r="A65760" s="71"/>
      <c r="B65760" s="71"/>
      <c r="C65760" s="71"/>
      <c r="K65760" s="71"/>
      <c r="L65760" s="71"/>
      <c r="N65760" s="71"/>
      <c r="O65760" s="71"/>
      <c r="P65760" s="71"/>
      <c r="S65760" s="71"/>
      <c r="T65760" s="71"/>
      <c r="U65760" s="71"/>
      <c r="AE65760" s="71"/>
      <c r="AF65760" s="71"/>
      <c r="AG65760" s="71"/>
    </row>
    <row r="65761" spans="1:33" x14ac:dyDescent="0.25">
      <c r="A65761" s="71"/>
      <c r="B65761" s="71"/>
      <c r="C65761" s="71"/>
      <c r="K65761" s="71"/>
      <c r="L65761" s="71"/>
      <c r="N65761" s="71"/>
      <c r="O65761" s="71"/>
      <c r="P65761" s="71"/>
      <c r="S65761" s="71"/>
      <c r="T65761" s="71"/>
      <c r="U65761" s="71"/>
      <c r="AE65761" s="71"/>
      <c r="AF65761" s="71"/>
      <c r="AG65761" s="71"/>
    </row>
    <row r="65762" spans="1:33" x14ac:dyDescent="0.25">
      <c r="A65762" s="71"/>
      <c r="B65762" s="71"/>
      <c r="C65762" s="71"/>
      <c r="K65762" s="71"/>
      <c r="L65762" s="71"/>
      <c r="N65762" s="71"/>
      <c r="O65762" s="71"/>
      <c r="P65762" s="71"/>
      <c r="S65762" s="71"/>
      <c r="T65762" s="71"/>
      <c r="U65762" s="71"/>
      <c r="AE65762" s="71"/>
      <c r="AF65762" s="71"/>
      <c r="AG65762" s="71"/>
    </row>
    <row r="65763" spans="1:33" x14ac:dyDescent="0.25">
      <c r="A65763" s="71"/>
      <c r="B65763" s="71"/>
      <c r="C65763" s="71"/>
      <c r="K65763" s="71"/>
      <c r="L65763" s="71"/>
      <c r="N65763" s="71"/>
      <c r="O65763" s="71"/>
      <c r="P65763" s="71"/>
      <c r="S65763" s="71"/>
      <c r="T65763" s="71"/>
      <c r="U65763" s="71"/>
      <c r="AE65763" s="71"/>
      <c r="AF65763" s="71"/>
      <c r="AG65763" s="71"/>
    </row>
    <row r="65764" spans="1:33" x14ac:dyDescent="0.25">
      <c r="A65764" s="71"/>
      <c r="B65764" s="71"/>
      <c r="C65764" s="71"/>
      <c r="K65764" s="71"/>
      <c r="L65764" s="71"/>
      <c r="N65764" s="71"/>
      <c r="O65764" s="71"/>
      <c r="P65764" s="71"/>
      <c r="S65764" s="71"/>
      <c r="T65764" s="71"/>
      <c r="U65764" s="71"/>
      <c r="AE65764" s="71"/>
      <c r="AF65764" s="71"/>
      <c r="AG65764" s="71"/>
    </row>
    <row r="65765" spans="1:33" x14ac:dyDescent="0.25">
      <c r="A65765" s="71"/>
      <c r="B65765" s="71"/>
      <c r="C65765" s="71"/>
      <c r="K65765" s="71"/>
      <c r="L65765" s="71"/>
      <c r="N65765" s="71"/>
      <c r="O65765" s="71"/>
      <c r="P65765" s="71"/>
      <c r="S65765" s="71"/>
      <c r="T65765" s="71"/>
      <c r="U65765" s="71"/>
      <c r="AE65765" s="71"/>
      <c r="AF65765" s="71"/>
      <c r="AG65765" s="71"/>
    </row>
    <row r="65766" spans="1:33" x14ac:dyDescent="0.25">
      <c r="A65766" s="71"/>
      <c r="B65766" s="71"/>
      <c r="C65766" s="71"/>
      <c r="K65766" s="71"/>
      <c r="L65766" s="71"/>
      <c r="N65766" s="71"/>
      <c r="O65766" s="71"/>
      <c r="P65766" s="71"/>
      <c r="S65766" s="71"/>
      <c r="T65766" s="71"/>
      <c r="U65766" s="71"/>
      <c r="AE65766" s="71"/>
      <c r="AF65766" s="71"/>
      <c r="AG65766" s="71"/>
    </row>
    <row r="65767" spans="1:33" x14ac:dyDescent="0.25">
      <c r="A65767" s="71"/>
      <c r="B65767" s="71"/>
      <c r="C65767" s="71"/>
      <c r="K65767" s="71"/>
      <c r="L65767" s="71"/>
      <c r="N65767" s="71"/>
      <c r="O65767" s="71"/>
      <c r="P65767" s="71"/>
      <c r="S65767" s="71"/>
      <c r="T65767" s="71"/>
      <c r="U65767" s="71"/>
      <c r="AE65767" s="71"/>
      <c r="AF65767" s="71"/>
      <c r="AG65767" s="71"/>
    </row>
    <row r="65768" spans="1:33" x14ac:dyDescent="0.25">
      <c r="A65768" s="71"/>
      <c r="B65768" s="71"/>
      <c r="C65768" s="71"/>
      <c r="K65768" s="71"/>
      <c r="L65768" s="71"/>
      <c r="N65768" s="71"/>
      <c r="O65768" s="71"/>
      <c r="P65768" s="71"/>
      <c r="S65768" s="71"/>
      <c r="T65768" s="71"/>
      <c r="U65768" s="71"/>
      <c r="AE65768" s="71"/>
      <c r="AF65768" s="71"/>
      <c r="AG65768" s="71"/>
    </row>
    <row r="65769" spans="1:33" x14ac:dyDescent="0.25">
      <c r="A65769" s="71"/>
      <c r="B65769" s="71"/>
      <c r="C65769" s="71"/>
      <c r="K65769" s="71"/>
      <c r="L65769" s="71"/>
      <c r="N65769" s="71"/>
      <c r="O65769" s="71"/>
      <c r="P65769" s="71"/>
      <c r="S65769" s="71"/>
      <c r="T65769" s="71"/>
      <c r="U65769" s="71"/>
      <c r="AE65769" s="71"/>
      <c r="AF65769" s="71"/>
      <c r="AG65769" s="71"/>
    </row>
    <row r="65770" spans="1:33" x14ac:dyDescent="0.25">
      <c r="A65770" s="71"/>
      <c r="B65770" s="71"/>
      <c r="C65770" s="71"/>
      <c r="K65770" s="71"/>
      <c r="L65770" s="71"/>
      <c r="N65770" s="71"/>
      <c r="O65770" s="71"/>
      <c r="P65770" s="71"/>
      <c r="S65770" s="71"/>
      <c r="T65770" s="71"/>
      <c r="U65770" s="71"/>
      <c r="AE65770" s="71"/>
      <c r="AF65770" s="71"/>
      <c r="AG65770" s="71"/>
    </row>
    <row r="65771" spans="1:33" x14ac:dyDescent="0.25">
      <c r="A65771" s="71"/>
      <c r="B65771" s="71"/>
      <c r="C65771" s="71"/>
      <c r="K65771" s="71"/>
      <c r="L65771" s="71"/>
      <c r="N65771" s="71"/>
      <c r="O65771" s="71"/>
      <c r="P65771" s="71"/>
      <c r="S65771" s="71"/>
      <c r="T65771" s="71"/>
      <c r="U65771" s="71"/>
      <c r="AE65771" s="71"/>
      <c r="AF65771" s="71"/>
      <c r="AG65771" s="71"/>
    </row>
    <row r="65772" spans="1:33" x14ac:dyDescent="0.25">
      <c r="A65772" s="71"/>
      <c r="B65772" s="71"/>
      <c r="C65772" s="71"/>
      <c r="K65772" s="71"/>
      <c r="L65772" s="71"/>
      <c r="N65772" s="71"/>
      <c r="O65772" s="71"/>
      <c r="P65772" s="71"/>
      <c r="S65772" s="71"/>
      <c r="T65772" s="71"/>
      <c r="U65772" s="71"/>
      <c r="AE65772" s="71"/>
      <c r="AF65772" s="71"/>
      <c r="AG65772" s="71"/>
    </row>
    <row r="65773" spans="1:33" x14ac:dyDescent="0.25">
      <c r="A65773" s="71"/>
      <c r="B65773" s="71"/>
      <c r="C65773" s="71"/>
      <c r="K65773" s="71"/>
      <c r="L65773" s="71"/>
      <c r="N65773" s="71"/>
      <c r="O65773" s="71"/>
      <c r="P65773" s="71"/>
      <c r="S65773" s="71"/>
      <c r="T65773" s="71"/>
      <c r="U65773" s="71"/>
      <c r="AE65773" s="71"/>
      <c r="AF65773" s="71"/>
      <c r="AG65773" s="71"/>
    </row>
    <row r="65774" spans="1:33" x14ac:dyDescent="0.25">
      <c r="A65774" s="71"/>
      <c r="B65774" s="71"/>
      <c r="C65774" s="71"/>
      <c r="K65774" s="71"/>
      <c r="L65774" s="71"/>
      <c r="N65774" s="71"/>
      <c r="O65774" s="71"/>
      <c r="P65774" s="71"/>
      <c r="S65774" s="71"/>
      <c r="T65774" s="71"/>
      <c r="U65774" s="71"/>
      <c r="AE65774" s="71"/>
      <c r="AF65774" s="71"/>
      <c r="AG65774" s="71"/>
    </row>
    <row r="65775" spans="1:33" x14ac:dyDescent="0.25">
      <c r="A65775" s="71"/>
      <c r="B65775" s="71"/>
      <c r="C65775" s="71"/>
      <c r="K65775" s="71"/>
      <c r="L65775" s="71"/>
      <c r="N65775" s="71"/>
      <c r="O65775" s="71"/>
      <c r="P65775" s="71"/>
      <c r="S65775" s="71"/>
      <c r="T65775" s="71"/>
      <c r="U65775" s="71"/>
      <c r="AE65775" s="71"/>
      <c r="AF65775" s="71"/>
      <c r="AG65775" s="71"/>
    </row>
    <row r="65776" spans="1:33" x14ac:dyDescent="0.25">
      <c r="A65776" s="71"/>
      <c r="B65776" s="71"/>
      <c r="C65776" s="71"/>
      <c r="K65776" s="71"/>
      <c r="L65776" s="71"/>
      <c r="N65776" s="71"/>
      <c r="O65776" s="71"/>
      <c r="P65776" s="71"/>
      <c r="S65776" s="71"/>
      <c r="T65776" s="71"/>
      <c r="U65776" s="71"/>
      <c r="AE65776" s="71"/>
      <c r="AF65776" s="71"/>
      <c r="AG65776" s="71"/>
    </row>
    <row r="65777" spans="1:33" x14ac:dyDescent="0.25">
      <c r="A65777" s="71"/>
      <c r="B65777" s="71"/>
      <c r="C65777" s="71"/>
      <c r="K65777" s="71"/>
      <c r="L65777" s="71"/>
      <c r="N65777" s="71"/>
      <c r="O65777" s="71"/>
      <c r="P65777" s="71"/>
      <c r="S65777" s="71"/>
      <c r="T65777" s="71"/>
      <c r="U65777" s="71"/>
      <c r="AE65777" s="71"/>
      <c r="AF65777" s="71"/>
      <c r="AG65777" s="71"/>
    </row>
    <row r="65778" spans="1:33" x14ac:dyDescent="0.25">
      <c r="A65778" s="71"/>
      <c r="B65778" s="71"/>
      <c r="C65778" s="71"/>
      <c r="K65778" s="71"/>
      <c r="L65778" s="71"/>
      <c r="N65778" s="71"/>
      <c r="O65778" s="71"/>
      <c r="P65778" s="71"/>
      <c r="S65778" s="71"/>
      <c r="T65778" s="71"/>
      <c r="U65778" s="71"/>
      <c r="AE65778" s="71"/>
      <c r="AF65778" s="71"/>
      <c r="AG65778" s="71"/>
    </row>
    <row r="65779" spans="1:33" x14ac:dyDescent="0.25">
      <c r="A65779" s="71"/>
      <c r="B65779" s="71"/>
      <c r="C65779" s="71"/>
      <c r="K65779" s="71"/>
      <c r="L65779" s="71"/>
      <c r="N65779" s="71"/>
      <c r="O65779" s="71"/>
      <c r="P65779" s="71"/>
      <c r="S65779" s="71"/>
      <c r="T65779" s="71"/>
      <c r="U65779" s="71"/>
      <c r="AE65779" s="71"/>
      <c r="AF65779" s="71"/>
      <c r="AG65779" s="71"/>
    </row>
    <row r="65780" spans="1:33" x14ac:dyDescent="0.25">
      <c r="A65780" s="71"/>
      <c r="B65780" s="71"/>
      <c r="C65780" s="71"/>
      <c r="K65780" s="71"/>
      <c r="L65780" s="71"/>
      <c r="N65780" s="71"/>
      <c r="O65780" s="71"/>
      <c r="P65780" s="71"/>
      <c r="S65780" s="71"/>
      <c r="T65780" s="71"/>
      <c r="U65780" s="71"/>
      <c r="AE65780" s="71"/>
      <c r="AF65780" s="71"/>
      <c r="AG65780" s="71"/>
    </row>
    <row r="65781" spans="1:33" x14ac:dyDescent="0.25">
      <c r="A65781" s="71"/>
      <c r="B65781" s="71"/>
      <c r="C65781" s="71"/>
      <c r="K65781" s="71"/>
      <c r="L65781" s="71"/>
      <c r="N65781" s="71"/>
      <c r="O65781" s="71"/>
      <c r="P65781" s="71"/>
      <c r="S65781" s="71"/>
      <c r="T65781" s="71"/>
      <c r="U65781" s="71"/>
      <c r="AE65781" s="71"/>
      <c r="AF65781" s="71"/>
      <c r="AG65781" s="71"/>
    </row>
    <row r="65782" spans="1:33" x14ac:dyDescent="0.25">
      <c r="A65782" s="71"/>
      <c r="B65782" s="71"/>
      <c r="C65782" s="71"/>
      <c r="K65782" s="71"/>
      <c r="L65782" s="71"/>
      <c r="N65782" s="71"/>
      <c r="O65782" s="71"/>
      <c r="P65782" s="71"/>
      <c r="S65782" s="71"/>
      <c r="T65782" s="71"/>
      <c r="U65782" s="71"/>
      <c r="AE65782" s="71"/>
      <c r="AF65782" s="71"/>
      <c r="AG65782" s="71"/>
    </row>
    <row r="65783" spans="1:33" x14ac:dyDescent="0.25">
      <c r="A65783" s="71"/>
      <c r="B65783" s="71"/>
      <c r="C65783" s="71"/>
      <c r="K65783" s="71"/>
      <c r="L65783" s="71"/>
      <c r="N65783" s="71"/>
      <c r="O65783" s="71"/>
      <c r="P65783" s="71"/>
      <c r="S65783" s="71"/>
      <c r="T65783" s="71"/>
      <c r="U65783" s="71"/>
      <c r="AE65783" s="71"/>
      <c r="AF65783" s="71"/>
      <c r="AG65783" s="71"/>
    </row>
    <row r="65784" spans="1:33" x14ac:dyDescent="0.25">
      <c r="A65784" s="71"/>
      <c r="B65784" s="71"/>
      <c r="C65784" s="71"/>
      <c r="K65784" s="71"/>
      <c r="L65784" s="71"/>
      <c r="N65784" s="71"/>
      <c r="O65784" s="71"/>
      <c r="P65784" s="71"/>
      <c r="S65784" s="71"/>
      <c r="T65784" s="71"/>
      <c r="U65784" s="71"/>
      <c r="AE65784" s="71"/>
      <c r="AF65784" s="71"/>
      <c r="AG65784" s="71"/>
    </row>
    <row r="65785" spans="1:33" x14ac:dyDescent="0.25">
      <c r="A65785" s="71"/>
      <c r="B65785" s="71"/>
      <c r="C65785" s="71"/>
      <c r="K65785" s="71"/>
      <c r="L65785" s="71"/>
      <c r="N65785" s="71"/>
      <c r="O65785" s="71"/>
      <c r="P65785" s="71"/>
      <c r="S65785" s="71"/>
      <c r="T65785" s="71"/>
      <c r="U65785" s="71"/>
      <c r="AE65785" s="71"/>
      <c r="AF65785" s="71"/>
      <c r="AG65785" s="71"/>
    </row>
    <row r="65786" spans="1:33" x14ac:dyDescent="0.25">
      <c r="A65786" s="71"/>
      <c r="B65786" s="71"/>
      <c r="C65786" s="71"/>
      <c r="K65786" s="71"/>
      <c r="L65786" s="71"/>
      <c r="N65786" s="71"/>
      <c r="O65786" s="71"/>
      <c r="P65786" s="71"/>
      <c r="S65786" s="71"/>
      <c r="T65786" s="71"/>
      <c r="U65786" s="71"/>
      <c r="AE65786" s="71"/>
      <c r="AF65786" s="71"/>
      <c r="AG65786" s="71"/>
    </row>
    <row r="65787" spans="1:33" x14ac:dyDescent="0.25">
      <c r="A65787" s="71"/>
      <c r="B65787" s="71"/>
      <c r="C65787" s="71"/>
      <c r="K65787" s="71"/>
      <c r="L65787" s="71"/>
      <c r="N65787" s="71"/>
      <c r="O65787" s="71"/>
      <c r="P65787" s="71"/>
      <c r="S65787" s="71"/>
      <c r="T65787" s="71"/>
      <c r="U65787" s="71"/>
      <c r="AE65787" s="71"/>
      <c r="AF65787" s="71"/>
      <c r="AG65787" s="71"/>
    </row>
    <row r="65788" spans="1:33" x14ac:dyDescent="0.25">
      <c r="A65788" s="71"/>
      <c r="B65788" s="71"/>
      <c r="C65788" s="71"/>
      <c r="K65788" s="71"/>
      <c r="L65788" s="71"/>
      <c r="N65788" s="71"/>
      <c r="O65788" s="71"/>
      <c r="P65788" s="71"/>
      <c r="S65788" s="71"/>
      <c r="T65788" s="71"/>
      <c r="U65788" s="71"/>
      <c r="AE65788" s="71"/>
      <c r="AF65788" s="71"/>
      <c r="AG65788" s="71"/>
    </row>
    <row r="65789" spans="1:33" x14ac:dyDescent="0.25">
      <c r="A65789" s="71"/>
      <c r="B65789" s="71"/>
      <c r="C65789" s="71"/>
      <c r="K65789" s="71"/>
      <c r="L65789" s="71"/>
      <c r="N65789" s="71"/>
      <c r="O65789" s="71"/>
      <c r="P65789" s="71"/>
      <c r="S65789" s="71"/>
      <c r="T65789" s="71"/>
      <c r="U65789" s="71"/>
      <c r="AE65789" s="71"/>
      <c r="AF65789" s="71"/>
      <c r="AG65789" s="71"/>
    </row>
    <row r="65790" spans="1:33" x14ac:dyDescent="0.25">
      <c r="A65790" s="71"/>
      <c r="B65790" s="71"/>
      <c r="C65790" s="71"/>
      <c r="K65790" s="71"/>
      <c r="L65790" s="71"/>
      <c r="N65790" s="71"/>
      <c r="O65790" s="71"/>
      <c r="P65790" s="71"/>
      <c r="S65790" s="71"/>
      <c r="T65790" s="71"/>
      <c r="U65790" s="71"/>
      <c r="AE65790" s="71"/>
      <c r="AF65790" s="71"/>
      <c r="AG65790" s="71"/>
    </row>
    <row r="65791" spans="1:33" x14ac:dyDescent="0.25">
      <c r="A65791" s="71"/>
      <c r="B65791" s="71"/>
      <c r="C65791" s="71"/>
      <c r="K65791" s="71"/>
      <c r="L65791" s="71"/>
      <c r="N65791" s="71"/>
      <c r="O65791" s="71"/>
      <c r="P65791" s="71"/>
      <c r="S65791" s="71"/>
      <c r="T65791" s="71"/>
      <c r="U65791" s="71"/>
      <c r="AE65791" s="71"/>
      <c r="AF65791" s="71"/>
      <c r="AG65791" s="71"/>
    </row>
    <row r="65792" spans="1:33" x14ac:dyDescent="0.25">
      <c r="A65792" s="71"/>
      <c r="B65792" s="71"/>
      <c r="C65792" s="71"/>
      <c r="K65792" s="71"/>
      <c r="L65792" s="71"/>
      <c r="N65792" s="71"/>
      <c r="O65792" s="71"/>
      <c r="P65792" s="71"/>
      <c r="S65792" s="71"/>
      <c r="T65792" s="71"/>
      <c r="U65792" s="71"/>
      <c r="AE65792" s="71"/>
      <c r="AF65792" s="71"/>
      <c r="AG65792" s="71"/>
    </row>
    <row r="65793" spans="1:33" x14ac:dyDescent="0.25">
      <c r="A65793" s="71"/>
      <c r="B65793" s="71"/>
      <c r="C65793" s="71"/>
      <c r="K65793" s="71"/>
      <c r="L65793" s="71"/>
      <c r="N65793" s="71"/>
      <c r="O65793" s="71"/>
      <c r="P65793" s="71"/>
      <c r="S65793" s="71"/>
      <c r="T65793" s="71"/>
      <c r="U65793" s="71"/>
      <c r="AE65793" s="71"/>
      <c r="AF65793" s="71"/>
      <c r="AG65793" s="71"/>
    </row>
    <row r="65794" spans="1:33" x14ac:dyDescent="0.25">
      <c r="A65794" s="71"/>
      <c r="B65794" s="71"/>
      <c r="C65794" s="71"/>
      <c r="K65794" s="71"/>
      <c r="L65794" s="71"/>
      <c r="N65794" s="71"/>
      <c r="O65794" s="71"/>
      <c r="P65794" s="71"/>
      <c r="S65794" s="71"/>
      <c r="T65794" s="71"/>
      <c r="U65794" s="71"/>
      <c r="AE65794" s="71"/>
      <c r="AF65794" s="71"/>
      <c r="AG65794" s="71"/>
    </row>
    <row r="65795" spans="1:33" x14ac:dyDescent="0.25">
      <c r="A65795" s="71"/>
      <c r="B65795" s="71"/>
      <c r="C65795" s="71"/>
      <c r="K65795" s="71"/>
      <c r="L65795" s="71"/>
      <c r="N65795" s="71"/>
      <c r="O65795" s="71"/>
      <c r="P65795" s="71"/>
      <c r="S65795" s="71"/>
      <c r="T65795" s="71"/>
      <c r="U65795" s="71"/>
      <c r="AE65795" s="71"/>
      <c r="AF65795" s="71"/>
      <c r="AG65795" s="71"/>
    </row>
    <row r="65796" spans="1:33" x14ac:dyDescent="0.25">
      <c r="A65796" s="71"/>
      <c r="B65796" s="71"/>
      <c r="C65796" s="71"/>
      <c r="K65796" s="71"/>
      <c r="L65796" s="71"/>
      <c r="N65796" s="71"/>
      <c r="O65796" s="71"/>
      <c r="P65796" s="71"/>
      <c r="S65796" s="71"/>
      <c r="T65796" s="71"/>
      <c r="U65796" s="71"/>
      <c r="AE65796" s="71"/>
      <c r="AF65796" s="71"/>
      <c r="AG65796" s="71"/>
    </row>
    <row r="65797" spans="1:33" x14ac:dyDescent="0.25">
      <c r="A65797" s="71"/>
      <c r="B65797" s="71"/>
      <c r="C65797" s="71"/>
      <c r="K65797" s="71"/>
      <c r="L65797" s="71"/>
      <c r="N65797" s="71"/>
      <c r="O65797" s="71"/>
      <c r="P65797" s="71"/>
      <c r="S65797" s="71"/>
      <c r="T65797" s="71"/>
      <c r="U65797" s="71"/>
      <c r="AE65797" s="71"/>
      <c r="AF65797" s="71"/>
      <c r="AG65797" s="71"/>
    </row>
    <row r="65798" spans="1:33" x14ac:dyDescent="0.25">
      <c r="A65798" s="71"/>
      <c r="B65798" s="71"/>
      <c r="C65798" s="71"/>
      <c r="K65798" s="71"/>
      <c r="L65798" s="71"/>
      <c r="N65798" s="71"/>
      <c r="O65798" s="71"/>
      <c r="P65798" s="71"/>
      <c r="S65798" s="71"/>
      <c r="T65798" s="71"/>
      <c r="U65798" s="71"/>
      <c r="AE65798" s="71"/>
      <c r="AF65798" s="71"/>
      <c r="AG65798" s="71"/>
    </row>
    <row r="65799" spans="1:33" x14ac:dyDescent="0.25">
      <c r="A65799" s="71"/>
      <c r="B65799" s="71"/>
      <c r="C65799" s="71"/>
      <c r="K65799" s="71"/>
      <c r="L65799" s="71"/>
      <c r="N65799" s="71"/>
      <c r="O65799" s="71"/>
      <c r="P65799" s="71"/>
      <c r="S65799" s="71"/>
      <c r="T65799" s="71"/>
      <c r="U65799" s="71"/>
      <c r="AE65799" s="71"/>
      <c r="AF65799" s="71"/>
      <c r="AG65799" s="71"/>
    </row>
    <row r="65800" spans="1:33" x14ac:dyDescent="0.25">
      <c r="A65800" s="71"/>
      <c r="B65800" s="71"/>
      <c r="C65800" s="71"/>
      <c r="K65800" s="71"/>
      <c r="L65800" s="71"/>
      <c r="N65800" s="71"/>
      <c r="O65800" s="71"/>
      <c r="P65800" s="71"/>
      <c r="S65800" s="71"/>
      <c r="T65800" s="71"/>
      <c r="U65800" s="71"/>
      <c r="AE65800" s="71"/>
      <c r="AF65800" s="71"/>
      <c r="AG65800" s="71"/>
    </row>
    <row r="65801" spans="1:33" x14ac:dyDescent="0.25">
      <c r="A65801" s="71"/>
      <c r="B65801" s="71"/>
      <c r="C65801" s="71"/>
      <c r="K65801" s="71"/>
      <c r="L65801" s="71"/>
      <c r="N65801" s="71"/>
      <c r="O65801" s="71"/>
      <c r="P65801" s="71"/>
      <c r="S65801" s="71"/>
      <c r="T65801" s="71"/>
      <c r="U65801" s="71"/>
      <c r="AE65801" s="71"/>
      <c r="AF65801" s="71"/>
      <c r="AG65801" s="71"/>
    </row>
    <row r="65802" spans="1:33" x14ac:dyDescent="0.25">
      <c r="A65802" s="71"/>
      <c r="B65802" s="71"/>
      <c r="C65802" s="71"/>
      <c r="K65802" s="71"/>
      <c r="L65802" s="71"/>
      <c r="N65802" s="71"/>
      <c r="O65802" s="71"/>
      <c r="P65802" s="71"/>
      <c r="S65802" s="71"/>
      <c r="T65802" s="71"/>
      <c r="U65802" s="71"/>
      <c r="AE65802" s="71"/>
      <c r="AF65802" s="71"/>
      <c r="AG65802" s="71"/>
    </row>
    <row r="65803" spans="1:33" x14ac:dyDescent="0.25">
      <c r="A65803" s="71"/>
      <c r="B65803" s="71"/>
      <c r="C65803" s="71"/>
      <c r="K65803" s="71"/>
      <c r="L65803" s="71"/>
      <c r="N65803" s="71"/>
      <c r="O65803" s="71"/>
      <c r="P65803" s="71"/>
      <c r="S65803" s="71"/>
      <c r="T65803" s="71"/>
      <c r="U65803" s="71"/>
      <c r="AE65803" s="71"/>
      <c r="AF65803" s="71"/>
      <c r="AG65803" s="71"/>
    </row>
    <row r="65804" spans="1:33" x14ac:dyDescent="0.25">
      <c r="A65804" s="71"/>
      <c r="B65804" s="71"/>
      <c r="C65804" s="71"/>
      <c r="K65804" s="71"/>
      <c r="L65804" s="71"/>
      <c r="N65804" s="71"/>
      <c r="O65804" s="71"/>
      <c r="P65804" s="71"/>
      <c r="S65804" s="71"/>
      <c r="T65804" s="71"/>
      <c r="U65804" s="71"/>
      <c r="AE65804" s="71"/>
      <c r="AF65804" s="71"/>
      <c r="AG65804" s="71"/>
    </row>
    <row r="65805" spans="1:33" x14ac:dyDescent="0.25">
      <c r="A65805" s="71"/>
      <c r="B65805" s="71"/>
      <c r="C65805" s="71"/>
      <c r="K65805" s="71"/>
      <c r="L65805" s="71"/>
      <c r="N65805" s="71"/>
      <c r="O65805" s="71"/>
      <c r="P65805" s="71"/>
      <c r="S65805" s="71"/>
      <c r="T65805" s="71"/>
      <c r="U65805" s="71"/>
      <c r="AE65805" s="71"/>
      <c r="AF65805" s="71"/>
      <c r="AG65805" s="71"/>
    </row>
    <row r="65806" spans="1:33" x14ac:dyDescent="0.25">
      <c r="A65806" s="71"/>
      <c r="B65806" s="71"/>
      <c r="C65806" s="71"/>
      <c r="K65806" s="71"/>
      <c r="L65806" s="71"/>
      <c r="N65806" s="71"/>
      <c r="O65806" s="71"/>
      <c r="P65806" s="71"/>
      <c r="S65806" s="71"/>
      <c r="T65806" s="71"/>
      <c r="U65806" s="71"/>
      <c r="AE65806" s="71"/>
      <c r="AF65806" s="71"/>
      <c r="AG65806" s="71"/>
    </row>
    <row r="65807" spans="1:33" x14ac:dyDescent="0.25">
      <c r="A65807" s="71"/>
      <c r="B65807" s="71"/>
      <c r="C65807" s="71"/>
      <c r="K65807" s="71"/>
      <c r="L65807" s="71"/>
      <c r="N65807" s="71"/>
      <c r="O65807" s="71"/>
      <c r="P65807" s="71"/>
      <c r="S65807" s="71"/>
      <c r="T65807" s="71"/>
      <c r="U65807" s="71"/>
      <c r="AE65807" s="71"/>
      <c r="AF65807" s="71"/>
      <c r="AG65807" s="71"/>
    </row>
    <row r="65808" spans="1:33" x14ac:dyDescent="0.25">
      <c r="A65808" s="71"/>
      <c r="B65808" s="71"/>
      <c r="C65808" s="71"/>
      <c r="K65808" s="71"/>
      <c r="L65808" s="71"/>
      <c r="N65808" s="71"/>
      <c r="O65808" s="71"/>
      <c r="P65808" s="71"/>
      <c r="S65808" s="71"/>
      <c r="T65808" s="71"/>
      <c r="U65808" s="71"/>
      <c r="AE65808" s="71"/>
      <c r="AF65808" s="71"/>
      <c r="AG65808" s="71"/>
    </row>
    <row r="65809" spans="1:33" x14ac:dyDescent="0.25">
      <c r="A65809" s="71"/>
      <c r="B65809" s="71"/>
      <c r="C65809" s="71"/>
      <c r="K65809" s="71"/>
      <c r="L65809" s="71"/>
      <c r="N65809" s="71"/>
      <c r="O65809" s="71"/>
      <c r="P65809" s="71"/>
      <c r="S65809" s="71"/>
      <c r="T65809" s="71"/>
      <c r="U65809" s="71"/>
      <c r="AE65809" s="71"/>
      <c r="AF65809" s="71"/>
      <c r="AG65809" s="71"/>
    </row>
    <row r="65810" spans="1:33" x14ac:dyDescent="0.25">
      <c r="A65810" s="71"/>
      <c r="B65810" s="71"/>
      <c r="C65810" s="71"/>
      <c r="K65810" s="71"/>
      <c r="L65810" s="71"/>
      <c r="N65810" s="71"/>
      <c r="O65810" s="71"/>
      <c r="P65810" s="71"/>
      <c r="S65810" s="71"/>
      <c r="T65810" s="71"/>
      <c r="U65810" s="71"/>
      <c r="AE65810" s="71"/>
      <c r="AF65810" s="71"/>
      <c r="AG65810" s="71"/>
    </row>
    <row r="65811" spans="1:33" x14ac:dyDescent="0.25">
      <c r="A65811" s="71"/>
      <c r="B65811" s="71"/>
      <c r="C65811" s="71"/>
      <c r="K65811" s="71"/>
      <c r="L65811" s="71"/>
      <c r="N65811" s="71"/>
      <c r="O65811" s="71"/>
      <c r="P65811" s="71"/>
      <c r="S65811" s="71"/>
      <c r="T65811" s="71"/>
      <c r="U65811" s="71"/>
      <c r="AE65811" s="71"/>
      <c r="AF65811" s="71"/>
      <c r="AG65811" s="71"/>
    </row>
    <row r="65812" spans="1:33" x14ac:dyDescent="0.25">
      <c r="A65812" s="71"/>
      <c r="B65812" s="71"/>
      <c r="C65812" s="71"/>
      <c r="K65812" s="71"/>
      <c r="L65812" s="71"/>
      <c r="N65812" s="71"/>
      <c r="O65812" s="71"/>
      <c r="P65812" s="71"/>
      <c r="S65812" s="71"/>
      <c r="T65812" s="71"/>
      <c r="U65812" s="71"/>
      <c r="AE65812" s="71"/>
      <c r="AF65812" s="71"/>
      <c r="AG65812" s="71"/>
    </row>
    <row r="65813" spans="1:33" x14ac:dyDescent="0.25">
      <c r="A65813" s="71"/>
      <c r="B65813" s="71"/>
      <c r="C65813" s="71"/>
      <c r="K65813" s="71"/>
      <c r="L65813" s="71"/>
      <c r="N65813" s="71"/>
      <c r="O65813" s="71"/>
      <c r="P65813" s="71"/>
      <c r="S65813" s="71"/>
      <c r="T65813" s="71"/>
      <c r="U65813" s="71"/>
      <c r="AE65813" s="71"/>
      <c r="AF65813" s="71"/>
      <c r="AG65813" s="71"/>
    </row>
    <row r="65814" spans="1:33" x14ac:dyDescent="0.25">
      <c r="A65814" s="71"/>
      <c r="B65814" s="71"/>
      <c r="C65814" s="71"/>
      <c r="K65814" s="71"/>
      <c r="L65814" s="71"/>
      <c r="N65814" s="71"/>
      <c r="O65814" s="71"/>
      <c r="P65814" s="71"/>
      <c r="S65814" s="71"/>
      <c r="T65814" s="71"/>
      <c r="U65814" s="71"/>
      <c r="AE65814" s="71"/>
      <c r="AF65814" s="71"/>
      <c r="AG65814" s="71"/>
    </row>
    <row r="65815" spans="1:33" x14ac:dyDescent="0.25">
      <c r="A65815" s="71"/>
      <c r="B65815" s="71"/>
      <c r="C65815" s="71"/>
      <c r="K65815" s="71"/>
      <c r="L65815" s="71"/>
      <c r="N65815" s="71"/>
      <c r="O65815" s="71"/>
      <c r="P65815" s="71"/>
      <c r="S65815" s="71"/>
      <c r="T65815" s="71"/>
      <c r="U65815" s="71"/>
      <c r="AE65815" s="71"/>
      <c r="AF65815" s="71"/>
      <c r="AG65815" s="71"/>
    </row>
    <row r="65816" spans="1:33" x14ac:dyDescent="0.25">
      <c r="A65816" s="71"/>
      <c r="B65816" s="71"/>
      <c r="C65816" s="71"/>
      <c r="K65816" s="71"/>
      <c r="L65816" s="71"/>
      <c r="N65816" s="71"/>
      <c r="O65816" s="71"/>
      <c r="P65816" s="71"/>
      <c r="S65816" s="71"/>
      <c r="T65816" s="71"/>
      <c r="U65816" s="71"/>
      <c r="AE65816" s="71"/>
      <c r="AF65816" s="71"/>
      <c r="AG65816" s="71"/>
    </row>
    <row r="65817" spans="1:33" x14ac:dyDescent="0.25">
      <c r="A65817" s="71"/>
      <c r="B65817" s="71"/>
      <c r="C65817" s="71"/>
      <c r="K65817" s="71"/>
      <c r="L65817" s="71"/>
      <c r="N65817" s="71"/>
      <c r="O65817" s="71"/>
      <c r="P65817" s="71"/>
      <c r="S65817" s="71"/>
      <c r="T65817" s="71"/>
      <c r="U65817" s="71"/>
      <c r="AE65817" s="71"/>
      <c r="AF65817" s="71"/>
      <c r="AG65817" s="71"/>
    </row>
    <row r="65818" spans="1:33" x14ac:dyDescent="0.25">
      <c r="A65818" s="71"/>
      <c r="B65818" s="71"/>
      <c r="C65818" s="71"/>
      <c r="K65818" s="71"/>
      <c r="L65818" s="71"/>
      <c r="N65818" s="71"/>
      <c r="O65818" s="71"/>
      <c r="P65818" s="71"/>
      <c r="S65818" s="71"/>
      <c r="T65818" s="71"/>
      <c r="U65818" s="71"/>
      <c r="AE65818" s="71"/>
      <c r="AF65818" s="71"/>
      <c r="AG65818" s="71"/>
    </row>
    <row r="65819" spans="1:33" x14ac:dyDescent="0.25">
      <c r="A65819" s="71"/>
      <c r="B65819" s="71"/>
      <c r="C65819" s="71"/>
      <c r="K65819" s="71"/>
      <c r="L65819" s="71"/>
      <c r="N65819" s="71"/>
      <c r="O65819" s="71"/>
      <c r="P65819" s="71"/>
      <c r="S65819" s="71"/>
      <c r="T65819" s="71"/>
      <c r="U65819" s="71"/>
      <c r="AE65819" s="71"/>
      <c r="AF65819" s="71"/>
      <c r="AG65819" s="71"/>
    </row>
    <row r="65820" spans="1:33" x14ac:dyDescent="0.25">
      <c r="A65820" s="71"/>
      <c r="B65820" s="71"/>
      <c r="C65820" s="71"/>
      <c r="K65820" s="71"/>
      <c r="L65820" s="71"/>
      <c r="N65820" s="71"/>
      <c r="O65820" s="71"/>
      <c r="P65820" s="71"/>
      <c r="S65820" s="71"/>
      <c r="T65820" s="71"/>
      <c r="U65820" s="71"/>
      <c r="AE65820" s="71"/>
      <c r="AF65820" s="71"/>
      <c r="AG65820" s="71"/>
    </row>
    <row r="65821" spans="1:33" x14ac:dyDescent="0.25">
      <c r="A65821" s="71"/>
      <c r="B65821" s="71"/>
      <c r="C65821" s="71"/>
      <c r="K65821" s="71"/>
      <c r="L65821" s="71"/>
      <c r="N65821" s="71"/>
      <c r="O65821" s="71"/>
      <c r="P65821" s="71"/>
      <c r="S65821" s="71"/>
      <c r="T65821" s="71"/>
      <c r="U65821" s="71"/>
      <c r="AE65821" s="71"/>
      <c r="AF65821" s="71"/>
      <c r="AG65821" s="71"/>
    </row>
    <row r="65822" spans="1:33" x14ac:dyDescent="0.25">
      <c r="A65822" s="71"/>
      <c r="B65822" s="71"/>
      <c r="C65822" s="71"/>
      <c r="K65822" s="71"/>
      <c r="L65822" s="71"/>
      <c r="N65822" s="71"/>
      <c r="O65822" s="71"/>
      <c r="P65822" s="71"/>
      <c r="S65822" s="71"/>
      <c r="T65822" s="71"/>
      <c r="U65822" s="71"/>
      <c r="AE65822" s="71"/>
      <c r="AF65822" s="71"/>
      <c r="AG65822" s="71"/>
    </row>
    <row r="65823" spans="1:33" x14ac:dyDescent="0.25">
      <c r="A65823" s="71"/>
      <c r="B65823" s="71"/>
      <c r="C65823" s="71"/>
      <c r="K65823" s="71"/>
      <c r="L65823" s="71"/>
      <c r="N65823" s="71"/>
      <c r="O65823" s="71"/>
      <c r="P65823" s="71"/>
      <c r="S65823" s="71"/>
      <c r="T65823" s="71"/>
      <c r="U65823" s="71"/>
      <c r="AE65823" s="71"/>
      <c r="AF65823" s="71"/>
      <c r="AG65823" s="71"/>
    </row>
    <row r="65824" spans="1:33" x14ac:dyDescent="0.25">
      <c r="A65824" s="71"/>
      <c r="B65824" s="71"/>
      <c r="C65824" s="71"/>
      <c r="K65824" s="71"/>
      <c r="L65824" s="71"/>
      <c r="N65824" s="71"/>
      <c r="O65824" s="71"/>
      <c r="P65824" s="71"/>
      <c r="S65824" s="71"/>
      <c r="T65824" s="71"/>
      <c r="U65824" s="71"/>
      <c r="AE65824" s="71"/>
      <c r="AF65824" s="71"/>
      <c r="AG65824" s="71"/>
    </row>
    <row r="65825" spans="1:33" x14ac:dyDescent="0.25">
      <c r="A65825" s="71"/>
      <c r="B65825" s="71"/>
      <c r="C65825" s="71"/>
      <c r="K65825" s="71"/>
      <c r="L65825" s="71"/>
      <c r="N65825" s="71"/>
      <c r="O65825" s="71"/>
      <c r="P65825" s="71"/>
      <c r="S65825" s="71"/>
      <c r="T65825" s="71"/>
      <c r="U65825" s="71"/>
      <c r="AE65825" s="71"/>
      <c r="AF65825" s="71"/>
      <c r="AG65825" s="71"/>
    </row>
    <row r="65826" spans="1:33" x14ac:dyDescent="0.25">
      <c r="A65826" s="71"/>
      <c r="B65826" s="71"/>
      <c r="C65826" s="71"/>
      <c r="K65826" s="71"/>
      <c r="L65826" s="71"/>
      <c r="N65826" s="71"/>
      <c r="O65826" s="71"/>
      <c r="P65826" s="71"/>
      <c r="S65826" s="71"/>
      <c r="T65826" s="71"/>
      <c r="U65826" s="71"/>
      <c r="AE65826" s="71"/>
      <c r="AF65826" s="71"/>
      <c r="AG65826" s="71"/>
    </row>
    <row r="65827" spans="1:33" x14ac:dyDescent="0.25">
      <c r="A65827" s="71"/>
      <c r="B65827" s="71"/>
      <c r="C65827" s="71"/>
      <c r="K65827" s="71"/>
      <c r="L65827" s="71"/>
      <c r="N65827" s="71"/>
      <c r="O65827" s="71"/>
      <c r="P65827" s="71"/>
      <c r="S65827" s="71"/>
      <c r="T65827" s="71"/>
      <c r="U65827" s="71"/>
      <c r="AE65827" s="71"/>
      <c r="AF65827" s="71"/>
      <c r="AG65827" s="71"/>
    </row>
    <row r="65828" spans="1:33" x14ac:dyDescent="0.25">
      <c r="A65828" s="71"/>
      <c r="B65828" s="71"/>
      <c r="C65828" s="71"/>
      <c r="K65828" s="71"/>
      <c r="L65828" s="71"/>
      <c r="N65828" s="71"/>
      <c r="O65828" s="71"/>
      <c r="P65828" s="71"/>
      <c r="S65828" s="71"/>
      <c r="T65828" s="71"/>
      <c r="U65828" s="71"/>
      <c r="AE65828" s="71"/>
      <c r="AF65828" s="71"/>
      <c r="AG65828" s="71"/>
    </row>
    <row r="65829" spans="1:33" x14ac:dyDescent="0.25">
      <c r="A65829" s="71"/>
      <c r="B65829" s="71"/>
      <c r="C65829" s="71"/>
      <c r="K65829" s="71"/>
      <c r="L65829" s="71"/>
      <c r="N65829" s="71"/>
      <c r="O65829" s="71"/>
      <c r="P65829" s="71"/>
      <c r="S65829" s="71"/>
      <c r="T65829" s="71"/>
      <c r="U65829" s="71"/>
      <c r="AE65829" s="71"/>
      <c r="AF65829" s="71"/>
      <c r="AG65829" s="71"/>
    </row>
    <row r="65830" spans="1:33" x14ac:dyDescent="0.25">
      <c r="A65830" s="71"/>
      <c r="B65830" s="71"/>
      <c r="C65830" s="71"/>
      <c r="K65830" s="71"/>
      <c r="L65830" s="71"/>
      <c r="N65830" s="71"/>
      <c r="O65830" s="71"/>
      <c r="P65830" s="71"/>
      <c r="S65830" s="71"/>
      <c r="T65830" s="71"/>
      <c r="U65830" s="71"/>
      <c r="AE65830" s="71"/>
      <c r="AF65830" s="71"/>
      <c r="AG65830" s="71"/>
    </row>
    <row r="65831" spans="1:33" x14ac:dyDescent="0.25">
      <c r="A65831" s="71"/>
      <c r="B65831" s="71"/>
      <c r="C65831" s="71"/>
      <c r="K65831" s="71"/>
      <c r="L65831" s="71"/>
      <c r="N65831" s="71"/>
      <c r="O65831" s="71"/>
      <c r="P65831" s="71"/>
      <c r="S65831" s="71"/>
      <c r="T65831" s="71"/>
      <c r="U65831" s="71"/>
      <c r="AE65831" s="71"/>
      <c r="AF65831" s="71"/>
      <c r="AG65831" s="71"/>
    </row>
    <row r="65832" spans="1:33" x14ac:dyDescent="0.25">
      <c r="A65832" s="71"/>
      <c r="B65832" s="71"/>
      <c r="C65832" s="71"/>
      <c r="K65832" s="71"/>
      <c r="L65832" s="71"/>
      <c r="N65832" s="71"/>
      <c r="O65832" s="71"/>
      <c r="P65832" s="71"/>
      <c r="S65832" s="71"/>
      <c r="T65832" s="71"/>
      <c r="U65832" s="71"/>
      <c r="AE65832" s="71"/>
      <c r="AF65832" s="71"/>
      <c r="AG65832" s="71"/>
    </row>
    <row r="65833" spans="1:33" x14ac:dyDescent="0.25">
      <c r="A65833" s="71"/>
      <c r="B65833" s="71"/>
      <c r="C65833" s="71"/>
      <c r="K65833" s="71"/>
      <c r="L65833" s="71"/>
      <c r="N65833" s="71"/>
      <c r="O65833" s="71"/>
      <c r="P65833" s="71"/>
      <c r="S65833" s="71"/>
      <c r="T65833" s="71"/>
      <c r="U65833" s="71"/>
      <c r="AE65833" s="71"/>
      <c r="AF65833" s="71"/>
      <c r="AG65833" s="71"/>
    </row>
    <row r="65834" spans="1:33" x14ac:dyDescent="0.25">
      <c r="A65834" s="71"/>
      <c r="B65834" s="71"/>
      <c r="C65834" s="71"/>
      <c r="K65834" s="71"/>
      <c r="L65834" s="71"/>
      <c r="N65834" s="71"/>
      <c r="O65834" s="71"/>
      <c r="P65834" s="71"/>
      <c r="S65834" s="71"/>
      <c r="T65834" s="71"/>
      <c r="U65834" s="71"/>
      <c r="AE65834" s="71"/>
      <c r="AF65834" s="71"/>
      <c r="AG65834" s="71"/>
    </row>
    <row r="65835" spans="1:33" x14ac:dyDescent="0.25">
      <c r="A65835" s="71"/>
      <c r="B65835" s="71"/>
      <c r="C65835" s="71"/>
      <c r="K65835" s="71"/>
      <c r="L65835" s="71"/>
      <c r="N65835" s="71"/>
      <c r="O65835" s="71"/>
      <c r="P65835" s="71"/>
      <c r="S65835" s="71"/>
      <c r="T65835" s="71"/>
      <c r="U65835" s="71"/>
      <c r="AE65835" s="71"/>
      <c r="AF65835" s="71"/>
      <c r="AG65835" s="71"/>
    </row>
    <row r="65836" spans="1:33" x14ac:dyDescent="0.25">
      <c r="A65836" s="71"/>
      <c r="B65836" s="71"/>
      <c r="C65836" s="71"/>
      <c r="K65836" s="71"/>
      <c r="L65836" s="71"/>
      <c r="N65836" s="71"/>
      <c r="O65836" s="71"/>
      <c r="P65836" s="71"/>
      <c r="S65836" s="71"/>
      <c r="T65836" s="71"/>
      <c r="U65836" s="71"/>
      <c r="AE65836" s="71"/>
      <c r="AF65836" s="71"/>
      <c r="AG65836" s="71"/>
    </row>
    <row r="65837" spans="1:33" x14ac:dyDescent="0.25">
      <c r="A65837" s="71"/>
      <c r="B65837" s="71"/>
      <c r="C65837" s="71"/>
      <c r="K65837" s="71"/>
      <c r="L65837" s="71"/>
      <c r="N65837" s="71"/>
      <c r="O65837" s="71"/>
      <c r="P65837" s="71"/>
      <c r="S65837" s="71"/>
      <c r="T65837" s="71"/>
      <c r="U65837" s="71"/>
      <c r="AE65837" s="71"/>
      <c r="AF65837" s="71"/>
      <c r="AG65837" s="71"/>
    </row>
    <row r="65838" spans="1:33" x14ac:dyDescent="0.25">
      <c r="A65838" s="71"/>
      <c r="B65838" s="71"/>
      <c r="C65838" s="71"/>
      <c r="K65838" s="71"/>
      <c r="L65838" s="71"/>
      <c r="N65838" s="71"/>
      <c r="O65838" s="71"/>
      <c r="P65838" s="71"/>
      <c r="S65838" s="71"/>
      <c r="T65838" s="71"/>
      <c r="U65838" s="71"/>
      <c r="AE65838" s="71"/>
      <c r="AF65838" s="71"/>
      <c r="AG65838" s="71"/>
    </row>
    <row r="65839" spans="1:33" x14ac:dyDescent="0.25">
      <c r="A65839" s="71"/>
      <c r="B65839" s="71"/>
      <c r="C65839" s="71"/>
      <c r="K65839" s="71"/>
      <c r="L65839" s="71"/>
      <c r="N65839" s="71"/>
      <c r="O65839" s="71"/>
      <c r="P65839" s="71"/>
      <c r="S65839" s="71"/>
      <c r="T65839" s="71"/>
      <c r="U65839" s="71"/>
      <c r="AE65839" s="71"/>
      <c r="AF65839" s="71"/>
      <c r="AG65839" s="71"/>
    </row>
    <row r="65840" spans="1:33" x14ac:dyDescent="0.25">
      <c r="A65840" s="71"/>
      <c r="B65840" s="71"/>
      <c r="C65840" s="71"/>
      <c r="K65840" s="71"/>
      <c r="L65840" s="71"/>
      <c r="N65840" s="71"/>
      <c r="O65840" s="71"/>
      <c r="P65840" s="71"/>
      <c r="S65840" s="71"/>
      <c r="T65840" s="71"/>
      <c r="U65840" s="71"/>
      <c r="AE65840" s="71"/>
      <c r="AF65840" s="71"/>
      <c r="AG65840" s="71"/>
    </row>
    <row r="65841" spans="1:33" x14ac:dyDescent="0.25">
      <c r="A65841" s="71"/>
      <c r="B65841" s="71"/>
      <c r="C65841" s="71"/>
      <c r="K65841" s="71"/>
      <c r="L65841" s="71"/>
      <c r="N65841" s="71"/>
      <c r="O65841" s="71"/>
      <c r="P65841" s="71"/>
      <c r="S65841" s="71"/>
      <c r="T65841" s="71"/>
      <c r="U65841" s="71"/>
      <c r="AE65841" s="71"/>
      <c r="AF65841" s="71"/>
      <c r="AG65841" s="71"/>
    </row>
    <row r="65842" spans="1:33" x14ac:dyDescent="0.25">
      <c r="A65842" s="71"/>
      <c r="B65842" s="71"/>
      <c r="C65842" s="71"/>
      <c r="K65842" s="71"/>
      <c r="L65842" s="71"/>
      <c r="N65842" s="71"/>
      <c r="O65842" s="71"/>
      <c r="P65842" s="71"/>
      <c r="S65842" s="71"/>
      <c r="T65842" s="71"/>
      <c r="U65842" s="71"/>
      <c r="AE65842" s="71"/>
      <c r="AF65842" s="71"/>
      <c r="AG65842" s="71"/>
    </row>
    <row r="65843" spans="1:33" x14ac:dyDescent="0.25">
      <c r="A65843" s="71"/>
      <c r="B65843" s="71"/>
      <c r="C65843" s="71"/>
      <c r="K65843" s="71"/>
      <c r="L65843" s="71"/>
      <c r="N65843" s="71"/>
      <c r="O65843" s="71"/>
      <c r="P65843" s="71"/>
      <c r="S65843" s="71"/>
      <c r="T65843" s="71"/>
      <c r="U65843" s="71"/>
      <c r="AE65843" s="71"/>
      <c r="AF65843" s="71"/>
      <c r="AG65843" s="71"/>
    </row>
    <row r="65844" spans="1:33" x14ac:dyDescent="0.25">
      <c r="A65844" s="71"/>
      <c r="B65844" s="71"/>
      <c r="C65844" s="71"/>
      <c r="K65844" s="71"/>
      <c r="L65844" s="71"/>
      <c r="N65844" s="71"/>
      <c r="O65844" s="71"/>
      <c r="P65844" s="71"/>
      <c r="S65844" s="71"/>
      <c r="T65844" s="71"/>
      <c r="U65844" s="71"/>
      <c r="AE65844" s="71"/>
      <c r="AF65844" s="71"/>
      <c r="AG65844" s="71"/>
    </row>
    <row r="65845" spans="1:33" x14ac:dyDescent="0.25">
      <c r="A65845" s="71"/>
      <c r="B65845" s="71"/>
      <c r="C65845" s="71"/>
      <c r="K65845" s="71"/>
      <c r="L65845" s="71"/>
      <c r="N65845" s="71"/>
      <c r="O65845" s="71"/>
      <c r="P65845" s="71"/>
      <c r="S65845" s="71"/>
      <c r="T65845" s="71"/>
      <c r="U65845" s="71"/>
      <c r="AE65845" s="71"/>
      <c r="AF65845" s="71"/>
      <c r="AG65845" s="71"/>
    </row>
    <row r="65846" spans="1:33" x14ac:dyDescent="0.25">
      <c r="A65846" s="71"/>
      <c r="B65846" s="71"/>
      <c r="C65846" s="71"/>
      <c r="K65846" s="71"/>
      <c r="L65846" s="71"/>
      <c r="N65846" s="71"/>
      <c r="O65846" s="71"/>
      <c r="P65846" s="71"/>
      <c r="S65846" s="71"/>
      <c r="T65846" s="71"/>
      <c r="U65846" s="71"/>
      <c r="AE65846" s="71"/>
      <c r="AF65846" s="71"/>
      <c r="AG65846" s="71"/>
    </row>
    <row r="65847" spans="1:33" x14ac:dyDescent="0.25">
      <c r="A65847" s="71"/>
      <c r="B65847" s="71"/>
      <c r="C65847" s="71"/>
      <c r="K65847" s="71"/>
      <c r="L65847" s="71"/>
      <c r="N65847" s="71"/>
      <c r="O65847" s="71"/>
      <c r="P65847" s="71"/>
      <c r="S65847" s="71"/>
      <c r="T65847" s="71"/>
      <c r="U65847" s="71"/>
      <c r="AE65847" s="71"/>
      <c r="AF65847" s="71"/>
      <c r="AG65847" s="71"/>
    </row>
    <row r="65848" spans="1:33" x14ac:dyDescent="0.25">
      <c r="A65848" s="71"/>
      <c r="B65848" s="71"/>
      <c r="C65848" s="71"/>
      <c r="K65848" s="71"/>
      <c r="L65848" s="71"/>
      <c r="N65848" s="71"/>
      <c r="O65848" s="71"/>
      <c r="P65848" s="71"/>
      <c r="S65848" s="71"/>
      <c r="T65848" s="71"/>
      <c r="U65848" s="71"/>
      <c r="AE65848" s="71"/>
      <c r="AF65848" s="71"/>
      <c r="AG65848" s="71"/>
    </row>
    <row r="65849" spans="1:33" x14ac:dyDescent="0.25">
      <c r="A65849" s="71"/>
      <c r="B65849" s="71"/>
      <c r="C65849" s="71"/>
      <c r="K65849" s="71"/>
      <c r="L65849" s="71"/>
      <c r="N65849" s="71"/>
      <c r="O65849" s="71"/>
      <c r="P65849" s="71"/>
      <c r="S65849" s="71"/>
      <c r="T65849" s="71"/>
      <c r="U65849" s="71"/>
      <c r="AE65849" s="71"/>
      <c r="AF65849" s="71"/>
      <c r="AG65849" s="71"/>
    </row>
    <row r="65850" spans="1:33" x14ac:dyDescent="0.25">
      <c r="A65850" s="71"/>
      <c r="B65850" s="71"/>
      <c r="C65850" s="71"/>
      <c r="K65850" s="71"/>
      <c r="L65850" s="71"/>
      <c r="N65850" s="71"/>
      <c r="O65850" s="71"/>
      <c r="P65850" s="71"/>
      <c r="S65850" s="71"/>
      <c r="T65850" s="71"/>
      <c r="U65850" s="71"/>
      <c r="AE65850" s="71"/>
      <c r="AF65850" s="71"/>
      <c r="AG65850" s="71"/>
    </row>
    <row r="65851" spans="1:33" x14ac:dyDescent="0.25">
      <c r="A65851" s="71"/>
      <c r="B65851" s="71"/>
      <c r="C65851" s="71"/>
      <c r="K65851" s="71"/>
      <c r="L65851" s="71"/>
      <c r="N65851" s="71"/>
      <c r="O65851" s="71"/>
      <c r="P65851" s="71"/>
      <c r="S65851" s="71"/>
      <c r="T65851" s="71"/>
      <c r="U65851" s="71"/>
      <c r="AE65851" s="71"/>
      <c r="AF65851" s="71"/>
      <c r="AG65851" s="71"/>
    </row>
    <row r="65852" spans="1:33" x14ac:dyDescent="0.25">
      <c r="A65852" s="71"/>
      <c r="B65852" s="71"/>
      <c r="C65852" s="71"/>
      <c r="K65852" s="71"/>
      <c r="L65852" s="71"/>
      <c r="N65852" s="71"/>
      <c r="O65852" s="71"/>
      <c r="P65852" s="71"/>
      <c r="S65852" s="71"/>
      <c r="T65852" s="71"/>
      <c r="U65852" s="71"/>
      <c r="AE65852" s="71"/>
      <c r="AF65852" s="71"/>
      <c r="AG65852" s="71"/>
    </row>
    <row r="65853" spans="1:33" x14ac:dyDescent="0.25">
      <c r="A65853" s="71"/>
      <c r="B65853" s="71"/>
      <c r="C65853" s="71"/>
      <c r="K65853" s="71"/>
      <c r="L65853" s="71"/>
      <c r="N65853" s="71"/>
      <c r="O65853" s="71"/>
      <c r="P65853" s="71"/>
      <c r="S65853" s="71"/>
      <c r="T65853" s="71"/>
      <c r="U65853" s="71"/>
      <c r="AE65853" s="71"/>
      <c r="AF65853" s="71"/>
      <c r="AG65853" s="71"/>
    </row>
    <row r="65854" spans="1:33" x14ac:dyDescent="0.25">
      <c r="A65854" s="71"/>
      <c r="B65854" s="71"/>
      <c r="C65854" s="71"/>
      <c r="K65854" s="71"/>
      <c r="L65854" s="71"/>
      <c r="N65854" s="71"/>
      <c r="O65854" s="71"/>
      <c r="P65854" s="71"/>
      <c r="S65854" s="71"/>
      <c r="T65854" s="71"/>
      <c r="U65854" s="71"/>
      <c r="AE65854" s="71"/>
      <c r="AF65854" s="71"/>
      <c r="AG65854" s="71"/>
    </row>
    <row r="65855" spans="1:33" x14ac:dyDescent="0.25">
      <c r="A65855" s="71"/>
      <c r="B65855" s="71"/>
      <c r="C65855" s="71"/>
      <c r="K65855" s="71"/>
      <c r="L65855" s="71"/>
      <c r="N65855" s="71"/>
      <c r="O65855" s="71"/>
      <c r="P65855" s="71"/>
      <c r="S65855" s="71"/>
      <c r="T65855" s="71"/>
      <c r="U65855" s="71"/>
      <c r="AE65855" s="71"/>
      <c r="AF65855" s="71"/>
      <c r="AG65855" s="71"/>
    </row>
    <row r="65856" spans="1:33" x14ac:dyDescent="0.25">
      <c r="A65856" s="71"/>
      <c r="B65856" s="71"/>
      <c r="C65856" s="71"/>
      <c r="K65856" s="71"/>
      <c r="L65856" s="71"/>
      <c r="N65856" s="71"/>
      <c r="O65856" s="71"/>
      <c r="P65856" s="71"/>
      <c r="S65856" s="71"/>
      <c r="T65856" s="71"/>
      <c r="U65856" s="71"/>
      <c r="AE65856" s="71"/>
      <c r="AF65856" s="71"/>
      <c r="AG65856" s="71"/>
    </row>
    <row r="65857" spans="1:33" x14ac:dyDescent="0.25">
      <c r="A65857" s="71"/>
      <c r="B65857" s="71"/>
      <c r="C65857" s="71"/>
      <c r="K65857" s="71"/>
      <c r="L65857" s="71"/>
      <c r="N65857" s="71"/>
      <c r="O65857" s="71"/>
      <c r="P65857" s="71"/>
      <c r="S65857" s="71"/>
      <c r="T65857" s="71"/>
      <c r="U65857" s="71"/>
      <c r="AE65857" s="71"/>
      <c r="AF65857" s="71"/>
      <c r="AG65857" s="71"/>
    </row>
    <row r="65858" spans="1:33" x14ac:dyDescent="0.25">
      <c r="A65858" s="71"/>
      <c r="B65858" s="71"/>
      <c r="C65858" s="71"/>
      <c r="K65858" s="71"/>
      <c r="L65858" s="71"/>
      <c r="N65858" s="71"/>
      <c r="O65858" s="71"/>
      <c r="P65858" s="71"/>
      <c r="S65858" s="71"/>
      <c r="T65858" s="71"/>
      <c r="U65858" s="71"/>
      <c r="AE65858" s="71"/>
      <c r="AF65858" s="71"/>
      <c r="AG65858" s="71"/>
    </row>
    <row r="65859" spans="1:33" x14ac:dyDescent="0.25">
      <c r="A65859" s="71"/>
      <c r="B65859" s="71"/>
      <c r="C65859" s="71"/>
      <c r="K65859" s="71"/>
      <c r="L65859" s="71"/>
      <c r="N65859" s="71"/>
      <c r="O65859" s="71"/>
      <c r="P65859" s="71"/>
      <c r="S65859" s="71"/>
      <c r="T65859" s="71"/>
      <c r="U65859" s="71"/>
      <c r="AE65859" s="71"/>
      <c r="AF65859" s="71"/>
      <c r="AG65859" s="71"/>
    </row>
    <row r="65860" spans="1:33" x14ac:dyDescent="0.25">
      <c r="A65860" s="71"/>
      <c r="B65860" s="71"/>
      <c r="C65860" s="71"/>
      <c r="K65860" s="71"/>
      <c r="L65860" s="71"/>
      <c r="N65860" s="71"/>
      <c r="O65860" s="71"/>
      <c r="P65860" s="71"/>
      <c r="S65860" s="71"/>
      <c r="T65860" s="71"/>
      <c r="U65860" s="71"/>
      <c r="AE65860" s="71"/>
      <c r="AF65860" s="71"/>
      <c r="AG65860" s="71"/>
    </row>
    <row r="65861" spans="1:33" x14ac:dyDescent="0.25">
      <c r="A65861" s="71"/>
      <c r="B65861" s="71"/>
      <c r="C65861" s="71"/>
      <c r="K65861" s="71"/>
      <c r="L65861" s="71"/>
      <c r="N65861" s="71"/>
      <c r="O65861" s="71"/>
      <c r="P65861" s="71"/>
      <c r="S65861" s="71"/>
      <c r="T65861" s="71"/>
      <c r="U65861" s="71"/>
      <c r="AE65861" s="71"/>
      <c r="AF65861" s="71"/>
      <c r="AG65861" s="71"/>
    </row>
    <row r="65862" spans="1:33" x14ac:dyDescent="0.25">
      <c r="A65862" s="71"/>
      <c r="B65862" s="71"/>
      <c r="C65862" s="71"/>
      <c r="K65862" s="71"/>
      <c r="L65862" s="71"/>
      <c r="N65862" s="71"/>
      <c r="O65862" s="71"/>
      <c r="P65862" s="71"/>
      <c r="S65862" s="71"/>
      <c r="T65862" s="71"/>
      <c r="U65862" s="71"/>
      <c r="AE65862" s="71"/>
      <c r="AF65862" s="71"/>
      <c r="AG65862" s="71"/>
    </row>
    <row r="65863" spans="1:33" x14ac:dyDescent="0.25">
      <c r="A65863" s="71"/>
      <c r="B65863" s="71"/>
      <c r="C65863" s="71"/>
      <c r="K65863" s="71"/>
      <c r="L65863" s="71"/>
      <c r="N65863" s="71"/>
      <c r="O65863" s="71"/>
      <c r="P65863" s="71"/>
      <c r="S65863" s="71"/>
      <c r="T65863" s="71"/>
      <c r="U65863" s="71"/>
      <c r="AE65863" s="71"/>
      <c r="AF65863" s="71"/>
      <c r="AG65863" s="71"/>
    </row>
    <row r="65864" spans="1:33" x14ac:dyDescent="0.25">
      <c r="A65864" s="71"/>
      <c r="B65864" s="71"/>
      <c r="C65864" s="71"/>
      <c r="K65864" s="71"/>
      <c r="L65864" s="71"/>
      <c r="N65864" s="71"/>
      <c r="O65864" s="71"/>
      <c r="P65864" s="71"/>
      <c r="S65864" s="71"/>
      <c r="T65864" s="71"/>
      <c r="U65864" s="71"/>
      <c r="AE65864" s="71"/>
      <c r="AF65864" s="71"/>
      <c r="AG65864" s="71"/>
    </row>
    <row r="65865" spans="1:33" x14ac:dyDescent="0.25">
      <c r="A65865" s="71"/>
      <c r="B65865" s="71"/>
      <c r="C65865" s="71"/>
      <c r="K65865" s="71"/>
      <c r="L65865" s="71"/>
      <c r="N65865" s="71"/>
      <c r="O65865" s="71"/>
      <c r="P65865" s="71"/>
      <c r="S65865" s="71"/>
      <c r="T65865" s="71"/>
      <c r="U65865" s="71"/>
      <c r="AE65865" s="71"/>
      <c r="AF65865" s="71"/>
      <c r="AG65865" s="71"/>
    </row>
    <row r="65866" spans="1:33" x14ac:dyDescent="0.25">
      <c r="A65866" s="71"/>
      <c r="B65866" s="71"/>
      <c r="C65866" s="71"/>
      <c r="K65866" s="71"/>
      <c r="L65866" s="71"/>
      <c r="N65866" s="71"/>
      <c r="O65866" s="71"/>
      <c r="P65866" s="71"/>
      <c r="S65866" s="71"/>
      <c r="T65866" s="71"/>
      <c r="U65866" s="71"/>
      <c r="AE65866" s="71"/>
      <c r="AF65866" s="71"/>
      <c r="AG65866" s="71"/>
    </row>
    <row r="65867" spans="1:33" x14ac:dyDescent="0.25">
      <c r="A65867" s="71"/>
      <c r="B65867" s="71"/>
      <c r="C65867" s="71"/>
      <c r="K65867" s="71"/>
      <c r="L65867" s="71"/>
      <c r="N65867" s="71"/>
      <c r="O65867" s="71"/>
      <c r="P65867" s="71"/>
      <c r="S65867" s="71"/>
      <c r="T65867" s="71"/>
      <c r="U65867" s="71"/>
      <c r="AE65867" s="71"/>
      <c r="AF65867" s="71"/>
      <c r="AG65867" s="71"/>
    </row>
    <row r="65868" spans="1:33" x14ac:dyDescent="0.25">
      <c r="A65868" s="71"/>
      <c r="B65868" s="71"/>
      <c r="C65868" s="71"/>
      <c r="K65868" s="71"/>
      <c r="L65868" s="71"/>
      <c r="N65868" s="71"/>
      <c r="O65868" s="71"/>
      <c r="P65868" s="71"/>
      <c r="S65868" s="71"/>
      <c r="T65868" s="71"/>
      <c r="U65868" s="71"/>
      <c r="AE65868" s="71"/>
      <c r="AF65868" s="71"/>
      <c r="AG65868" s="71"/>
    </row>
    <row r="65869" spans="1:33" x14ac:dyDescent="0.25">
      <c r="A65869" s="71"/>
      <c r="B65869" s="71"/>
      <c r="C65869" s="71"/>
      <c r="K65869" s="71"/>
      <c r="L65869" s="71"/>
      <c r="N65869" s="71"/>
      <c r="O65869" s="71"/>
      <c r="P65869" s="71"/>
      <c r="S65869" s="71"/>
      <c r="T65869" s="71"/>
      <c r="U65869" s="71"/>
      <c r="AE65869" s="71"/>
      <c r="AF65869" s="71"/>
      <c r="AG65869" s="71"/>
    </row>
    <row r="65870" spans="1:33" x14ac:dyDescent="0.25">
      <c r="A65870" s="71"/>
      <c r="B65870" s="71"/>
      <c r="C65870" s="71"/>
      <c r="K65870" s="71"/>
      <c r="L65870" s="71"/>
      <c r="N65870" s="71"/>
      <c r="O65870" s="71"/>
      <c r="P65870" s="71"/>
      <c r="S65870" s="71"/>
      <c r="T65870" s="71"/>
      <c r="U65870" s="71"/>
      <c r="AE65870" s="71"/>
      <c r="AF65870" s="71"/>
      <c r="AG65870" s="71"/>
    </row>
    <row r="65871" spans="1:33" x14ac:dyDescent="0.25">
      <c r="A65871" s="71"/>
      <c r="B65871" s="71"/>
      <c r="C65871" s="71"/>
      <c r="K65871" s="71"/>
      <c r="L65871" s="71"/>
      <c r="N65871" s="71"/>
      <c r="O65871" s="71"/>
      <c r="P65871" s="71"/>
      <c r="S65871" s="71"/>
      <c r="T65871" s="71"/>
      <c r="U65871" s="71"/>
      <c r="AE65871" s="71"/>
      <c r="AF65871" s="71"/>
      <c r="AG65871" s="71"/>
    </row>
    <row r="65872" spans="1:33" x14ac:dyDescent="0.25">
      <c r="A65872" s="71"/>
      <c r="B65872" s="71"/>
      <c r="C65872" s="71"/>
      <c r="K65872" s="71"/>
      <c r="L65872" s="71"/>
      <c r="N65872" s="71"/>
      <c r="O65872" s="71"/>
      <c r="P65872" s="71"/>
      <c r="S65872" s="71"/>
      <c r="T65872" s="71"/>
      <c r="U65872" s="71"/>
      <c r="AE65872" s="71"/>
      <c r="AF65872" s="71"/>
      <c r="AG65872" s="71"/>
    </row>
    <row r="65873" spans="1:33" x14ac:dyDescent="0.25">
      <c r="A65873" s="71"/>
      <c r="B65873" s="71"/>
      <c r="C65873" s="71"/>
      <c r="K65873" s="71"/>
      <c r="L65873" s="71"/>
      <c r="N65873" s="71"/>
      <c r="O65873" s="71"/>
      <c r="P65873" s="71"/>
      <c r="S65873" s="71"/>
      <c r="T65873" s="71"/>
      <c r="U65873" s="71"/>
      <c r="AE65873" s="71"/>
      <c r="AF65873" s="71"/>
      <c r="AG65873" s="71"/>
    </row>
    <row r="65874" spans="1:33" x14ac:dyDescent="0.25">
      <c r="A65874" s="71"/>
      <c r="B65874" s="71"/>
      <c r="C65874" s="71"/>
      <c r="K65874" s="71"/>
      <c r="L65874" s="71"/>
      <c r="N65874" s="71"/>
      <c r="O65874" s="71"/>
      <c r="P65874" s="71"/>
      <c r="S65874" s="71"/>
      <c r="T65874" s="71"/>
      <c r="U65874" s="71"/>
      <c r="AE65874" s="71"/>
      <c r="AF65874" s="71"/>
      <c r="AG65874" s="71"/>
    </row>
    <row r="65875" spans="1:33" x14ac:dyDescent="0.25">
      <c r="A65875" s="71"/>
      <c r="B65875" s="71"/>
      <c r="C65875" s="71"/>
      <c r="K65875" s="71"/>
      <c r="L65875" s="71"/>
      <c r="N65875" s="71"/>
      <c r="O65875" s="71"/>
      <c r="P65875" s="71"/>
      <c r="S65875" s="71"/>
      <c r="T65875" s="71"/>
      <c r="U65875" s="71"/>
      <c r="AE65875" s="71"/>
      <c r="AF65875" s="71"/>
      <c r="AG65875" s="71"/>
    </row>
    <row r="65876" spans="1:33" x14ac:dyDescent="0.25">
      <c r="A65876" s="71"/>
      <c r="B65876" s="71"/>
      <c r="C65876" s="71"/>
      <c r="K65876" s="71"/>
      <c r="L65876" s="71"/>
      <c r="N65876" s="71"/>
      <c r="O65876" s="71"/>
      <c r="P65876" s="71"/>
      <c r="S65876" s="71"/>
      <c r="T65876" s="71"/>
      <c r="U65876" s="71"/>
      <c r="AE65876" s="71"/>
      <c r="AF65876" s="71"/>
      <c r="AG65876" s="71"/>
    </row>
    <row r="65877" spans="1:33" x14ac:dyDescent="0.25">
      <c r="A65877" s="71"/>
      <c r="B65877" s="71"/>
      <c r="C65877" s="71"/>
      <c r="K65877" s="71"/>
      <c r="L65877" s="71"/>
      <c r="N65877" s="71"/>
      <c r="O65877" s="71"/>
      <c r="P65877" s="71"/>
      <c r="S65877" s="71"/>
      <c r="T65877" s="71"/>
      <c r="U65877" s="71"/>
      <c r="AE65877" s="71"/>
      <c r="AF65877" s="71"/>
      <c r="AG65877" s="71"/>
    </row>
    <row r="65878" spans="1:33" x14ac:dyDescent="0.25">
      <c r="A65878" s="71"/>
      <c r="B65878" s="71"/>
      <c r="C65878" s="71"/>
      <c r="K65878" s="71"/>
      <c r="L65878" s="71"/>
      <c r="N65878" s="71"/>
      <c r="O65878" s="71"/>
      <c r="P65878" s="71"/>
      <c r="S65878" s="71"/>
      <c r="T65878" s="71"/>
      <c r="U65878" s="71"/>
      <c r="AE65878" s="71"/>
      <c r="AF65878" s="71"/>
      <c r="AG65878" s="71"/>
    </row>
    <row r="65879" spans="1:33" x14ac:dyDescent="0.25">
      <c r="A65879" s="71"/>
      <c r="B65879" s="71"/>
      <c r="C65879" s="71"/>
      <c r="K65879" s="71"/>
      <c r="L65879" s="71"/>
      <c r="N65879" s="71"/>
      <c r="O65879" s="71"/>
      <c r="P65879" s="71"/>
      <c r="S65879" s="71"/>
      <c r="T65879" s="71"/>
      <c r="U65879" s="71"/>
      <c r="AE65879" s="71"/>
      <c r="AF65879" s="71"/>
      <c r="AG65879" s="71"/>
    </row>
    <row r="65880" spans="1:33" x14ac:dyDescent="0.25">
      <c r="A65880" s="71"/>
      <c r="B65880" s="71"/>
      <c r="C65880" s="71"/>
      <c r="K65880" s="71"/>
      <c r="L65880" s="71"/>
      <c r="N65880" s="71"/>
      <c r="O65880" s="71"/>
      <c r="P65880" s="71"/>
      <c r="S65880" s="71"/>
      <c r="T65880" s="71"/>
      <c r="U65880" s="71"/>
      <c r="AE65880" s="71"/>
      <c r="AF65880" s="71"/>
      <c r="AG65880" s="71"/>
    </row>
    <row r="65881" spans="1:33" x14ac:dyDescent="0.25">
      <c r="A65881" s="71"/>
      <c r="B65881" s="71"/>
      <c r="C65881" s="71"/>
      <c r="K65881" s="71"/>
      <c r="L65881" s="71"/>
      <c r="N65881" s="71"/>
      <c r="O65881" s="71"/>
      <c r="P65881" s="71"/>
      <c r="S65881" s="71"/>
      <c r="T65881" s="71"/>
      <c r="U65881" s="71"/>
      <c r="AE65881" s="71"/>
      <c r="AF65881" s="71"/>
      <c r="AG65881" s="71"/>
    </row>
    <row r="65882" spans="1:33" x14ac:dyDescent="0.25">
      <c r="A65882" s="71"/>
      <c r="B65882" s="71"/>
      <c r="C65882" s="71"/>
      <c r="K65882" s="71"/>
      <c r="L65882" s="71"/>
      <c r="N65882" s="71"/>
      <c r="O65882" s="71"/>
      <c r="P65882" s="71"/>
      <c r="S65882" s="71"/>
      <c r="T65882" s="71"/>
      <c r="U65882" s="71"/>
      <c r="AE65882" s="71"/>
      <c r="AF65882" s="71"/>
      <c r="AG65882" s="71"/>
    </row>
    <row r="65883" spans="1:33" x14ac:dyDescent="0.25">
      <c r="A65883" s="71"/>
      <c r="B65883" s="71"/>
      <c r="C65883" s="71"/>
      <c r="K65883" s="71"/>
      <c r="L65883" s="71"/>
      <c r="N65883" s="71"/>
      <c r="O65883" s="71"/>
      <c r="P65883" s="71"/>
      <c r="S65883" s="71"/>
      <c r="T65883" s="71"/>
      <c r="U65883" s="71"/>
      <c r="AE65883" s="71"/>
      <c r="AF65883" s="71"/>
      <c r="AG65883" s="71"/>
    </row>
    <row r="65884" spans="1:33" x14ac:dyDescent="0.25">
      <c r="A65884" s="71"/>
      <c r="B65884" s="71"/>
      <c r="C65884" s="71"/>
      <c r="K65884" s="71"/>
      <c r="L65884" s="71"/>
      <c r="N65884" s="71"/>
      <c r="O65884" s="71"/>
      <c r="P65884" s="71"/>
      <c r="S65884" s="71"/>
      <c r="T65884" s="71"/>
      <c r="U65884" s="71"/>
      <c r="AE65884" s="71"/>
      <c r="AF65884" s="71"/>
      <c r="AG65884" s="71"/>
    </row>
    <row r="65885" spans="1:33" x14ac:dyDescent="0.25">
      <c r="A65885" s="71"/>
      <c r="B65885" s="71"/>
      <c r="C65885" s="71"/>
      <c r="K65885" s="71"/>
      <c r="L65885" s="71"/>
      <c r="N65885" s="71"/>
      <c r="O65885" s="71"/>
      <c r="P65885" s="71"/>
      <c r="S65885" s="71"/>
      <c r="T65885" s="71"/>
      <c r="U65885" s="71"/>
      <c r="AE65885" s="71"/>
      <c r="AF65885" s="71"/>
      <c r="AG65885" s="71"/>
    </row>
    <row r="65886" spans="1:33" x14ac:dyDescent="0.25">
      <c r="A65886" s="71"/>
      <c r="B65886" s="71"/>
      <c r="C65886" s="71"/>
      <c r="K65886" s="71"/>
      <c r="L65886" s="71"/>
      <c r="N65886" s="71"/>
      <c r="O65886" s="71"/>
      <c r="P65886" s="71"/>
      <c r="S65886" s="71"/>
      <c r="T65886" s="71"/>
      <c r="U65886" s="71"/>
      <c r="AE65886" s="71"/>
      <c r="AF65886" s="71"/>
      <c r="AG65886" s="71"/>
    </row>
    <row r="65887" spans="1:33" x14ac:dyDescent="0.25">
      <c r="A65887" s="71"/>
      <c r="B65887" s="71"/>
      <c r="C65887" s="71"/>
      <c r="K65887" s="71"/>
      <c r="L65887" s="71"/>
      <c r="N65887" s="71"/>
      <c r="O65887" s="71"/>
      <c r="P65887" s="71"/>
      <c r="S65887" s="71"/>
      <c r="T65887" s="71"/>
      <c r="U65887" s="71"/>
      <c r="AE65887" s="71"/>
      <c r="AF65887" s="71"/>
      <c r="AG65887" s="71"/>
    </row>
    <row r="65888" spans="1:33" x14ac:dyDescent="0.25">
      <c r="A65888" s="71"/>
      <c r="B65888" s="71"/>
      <c r="C65888" s="71"/>
      <c r="K65888" s="71"/>
      <c r="L65888" s="71"/>
      <c r="N65888" s="71"/>
      <c r="O65888" s="71"/>
      <c r="P65888" s="71"/>
      <c r="S65888" s="71"/>
      <c r="T65888" s="71"/>
      <c r="U65888" s="71"/>
      <c r="AE65888" s="71"/>
      <c r="AF65888" s="71"/>
      <c r="AG65888" s="71"/>
    </row>
    <row r="65889" spans="1:33" x14ac:dyDescent="0.25">
      <c r="A65889" s="71"/>
      <c r="B65889" s="71"/>
      <c r="C65889" s="71"/>
      <c r="K65889" s="71"/>
      <c r="L65889" s="71"/>
      <c r="N65889" s="71"/>
      <c r="O65889" s="71"/>
      <c r="P65889" s="71"/>
      <c r="S65889" s="71"/>
      <c r="T65889" s="71"/>
      <c r="U65889" s="71"/>
      <c r="AE65889" s="71"/>
      <c r="AF65889" s="71"/>
      <c r="AG65889" s="71"/>
    </row>
    <row r="65890" spans="1:33" x14ac:dyDescent="0.25">
      <c r="A65890" s="71"/>
      <c r="B65890" s="71"/>
      <c r="C65890" s="71"/>
      <c r="K65890" s="71"/>
      <c r="L65890" s="71"/>
      <c r="N65890" s="71"/>
      <c r="O65890" s="71"/>
      <c r="P65890" s="71"/>
      <c r="S65890" s="71"/>
      <c r="T65890" s="71"/>
      <c r="U65890" s="71"/>
      <c r="AE65890" s="71"/>
      <c r="AF65890" s="71"/>
      <c r="AG65890" s="71"/>
    </row>
    <row r="65891" spans="1:33" x14ac:dyDescent="0.25">
      <c r="A65891" s="71"/>
      <c r="B65891" s="71"/>
      <c r="C65891" s="71"/>
      <c r="K65891" s="71"/>
      <c r="L65891" s="71"/>
      <c r="N65891" s="71"/>
      <c r="O65891" s="71"/>
      <c r="P65891" s="71"/>
      <c r="S65891" s="71"/>
      <c r="T65891" s="71"/>
      <c r="U65891" s="71"/>
      <c r="AE65891" s="71"/>
      <c r="AF65891" s="71"/>
      <c r="AG65891" s="71"/>
    </row>
    <row r="65892" spans="1:33" x14ac:dyDescent="0.25">
      <c r="A65892" s="71"/>
      <c r="B65892" s="71"/>
      <c r="C65892" s="71"/>
      <c r="K65892" s="71"/>
      <c r="L65892" s="71"/>
      <c r="N65892" s="71"/>
      <c r="O65892" s="71"/>
      <c r="P65892" s="71"/>
      <c r="S65892" s="71"/>
      <c r="T65892" s="71"/>
      <c r="U65892" s="71"/>
      <c r="AE65892" s="71"/>
      <c r="AF65892" s="71"/>
      <c r="AG65892" s="71"/>
    </row>
    <row r="65893" spans="1:33" x14ac:dyDescent="0.25">
      <c r="A65893" s="71"/>
      <c r="B65893" s="71"/>
      <c r="C65893" s="71"/>
      <c r="K65893" s="71"/>
      <c r="L65893" s="71"/>
      <c r="N65893" s="71"/>
      <c r="O65893" s="71"/>
      <c r="P65893" s="71"/>
      <c r="S65893" s="71"/>
      <c r="T65893" s="71"/>
      <c r="U65893" s="71"/>
      <c r="AE65893" s="71"/>
      <c r="AF65893" s="71"/>
      <c r="AG65893" s="71"/>
    </row>
    <row r="65894" spans="1:33" x14ac:dyDescent="0.25">
      <c r="A65894" s="71"/>
      <c r="B65894" s="71"/>
      <c r="C65894" s="71"/>
      <c r="K65894" s="71"/>
      <c r="L65894" s="71"/>
      <c r="N65894" s="71"/>
      <c r="O65894" s="71"/>
      <c r="P65894" s="71"/>
      <c r="S65894" s="71"/>
      <c r="T65894" s="71"/>
      <c r="U65894" s="71"/>
      <c r="AE65894" s="71"/>
      <c r="AF65894" s="71"/>
      <c r="AG65894" s="71"/>
    </row>
    <row r="65895" spans="1:33" x14ac:dyDescent="0.25">
      <c r="A65895" s="71"/>
      <c r="B65895" s="71"/>
      <c r="C65895" s="71"/>
      <c r="K65895" s="71"/>
      <c r="L65895" s="71"/>
      <c r="N65895" s="71"/>
      <c r="O65895" s="71"/>
      <c r="P65895" s="71"/>
      <c r="S65895" s="71"/>
      <c r="T65895" s="71"/>
      <c r="U65895" s="71"/>
      <c r="AE65895" s="71"/>
      <c r="AF65895" s="71"/>
      <c r="AG65895" s="71"/>
    </row>
    <row r="65896" spans="1:33" x14ac:dyDescent="0.25">
      <c r="A65896" s="71"/>
      <c r="B65896" s="71"/>
      <c r="C65896" s="71"/>
      <c r="K65896" s="71"/>
      <c r="L65896" s="71"/>
      <c r="N65896" s="71"/>
      <c r="O65896" s="71"/>
      <c r="P65896" s="71"/>
      <c r="S65896" s="71"/>
      <c r="T65896" s="71"/>
      <c r="U65896" s="71"/>
      <c r="AE65896" s="71"/>
      <c r="AF65896" s="71"/>
      <c r="AG65896" s="71"/>
    </row>
    <row r="65897" spans="1:33" x14ac:dyDescent="0.25">
      <c r="A65897" s="71"/>
      <c r="B65897" s="71"/>
      <c r="C65897" s="71"/>
      <c r="K65897" s="71"/>
      <c r="L65897" s="71"/>
      <c r="N65897" s="71"/>
      <c r="O65897" s="71"/>
      <c r="P65897" s="71"/>
      <c r="S65897" s="71"/>
      <c r="T65897" s="71"/>
      <c r="U65897" s="71"/>
      <c r="AE65897" s="71"/>
      <c r="AF65897" s="71"/>
      <c r="AG65897" s="71"/>
    </row>
    <row r="65898" spans="1:33" x14ac:dyDescent="0.25">
      <c r="A65898" s="71"/>
      <c r="B65898" s="71"/>
      <c r="C65898" s="71"/>
      <c r="K65898" s="71"/>
      <c r="L65898" s="71"/>
      <c r="N65898" s="71"/>
      <c r="O65898" s="71"/>
      <c r="P65898" s="71"/>
      <c r="S65898" s="71"/>
      <c r="T65898" s="71"/>
      <c r="U65898" s="71"/>
      <c r="AE65898" s="71"/>
      <c r="AF65898" s="71"/>
      <c r="AG65898" s="71"/>
    </row>
    <row r="65899" spans="1:33" x14ac:dyDescent="0.25">
      <c r="A65899" s="71"/>
      <c r="B65899" s="71"/>
      <c r="C65899" s="71"/>
      <c r="K65899" s="71"/>
      <c r="L65899" s="71"/>
      <c r="N65899" s="71"/>
      <c r="O65899" s="71"/>
      <c r="P65899" s="71"/>
      <c r="S65899" s="71"/>
      <c r="T65899" s="71"/>
      <c r="U65899" s="71"/>
      <c r="AE65899" s="71"/>
      <c r="AF65899" s="71"/>
      <c r="AG65899" s="71"/>
    </row>
    <row r="65900" spans="1:33" x14ac:dyDescent="0.25">
      <c r="A65900" s="71"/>
      <c r="B65900" s="71"/>
      <c r="C65900" s="71"/>
      <c r="K65900" s="71"/>
      <c r="L65900" s="71"/>
      <c r="N65900" s="71"/>
      <c r="O65900" s="71"/>
      <c r="P65900" s="71"/>
      <c r="S65900" s="71"/>
      <c r="T65900" s="71"/>
      <c r="U65900" s="71"/>
      <c r="AE65900" s="71"/>
      <c r="AF65900" s="71"/>
      <c r="AG65900" s="71"/>
    </row>
    <row r="65901" spans="1:33" x14ac:dyDescent="0.25">
      <c r="A65901" s="71"/>
      <c r="B65901" s="71"/>
      <c r="C65901" s="71"/>
      <c r="K65901" s="71"/>
      <c r="L65901" s="71"/>
      <c r="N65901" s="71"/>
      <c r="O65901" s="71"/>
      <c r="P65901" s="71"/>
      <c r="S65901" s="71"/>
      <c r="T65901" s="71"/>
      <c r="U65901" s="71"/>
      <c r="AE65901" s="71"/>
      <c r="AF65901" s="71"/>
      <c r="AG65901" s="71"/>
    </row>
    <row r="65902" spans="1:33" x14ac:dyDescent="0.25">
      <c r="A65902" s="71"/>
      <c r="B65902" s="71"/>
      <c r="C65902" s="71"/>
      <c r="K65902" s="71"/>
      <c r="L65902" s="71"/>
      <c r="N65902" s="71"/>
      <c r="O65902" s="71"/>
      <c r="P65902" s="71"/>
      <c r="S65902" s="71"/>
      <c r="T65902" s="71"/>
      <c r="U65902" s="71"/>
      <c r="AE65902" s="71"/>
      <c r="AF65902" s="71"/>
      <c r="AG65902" s="71"/>
    </row>
    <row r="65903" spans="1:33" x14ac:dyDescent="0.25">
      <c r="A65903" s="71"/>
      <c r="B65903" s="71"/>
      <c r="C65903" s="71"/>
      <c r="K65903" s="71"/>
      <c r="L65903" s="71"/>
      <c r="N65903" s="71"/>
      <c r="O65903" s="71"/>
      <c r="P65903" s="71"/>
      <c r="S65903" s="71"/>
      <c r="T65903" s="71"/>
      <c r="U65903" s="71"/>
      <c r="AE65903" s="71"/>
      <c r="AF65903" s="71"/>
      <c r="AG65903" s="71"/>
    </row>
    <row r="65904" spans="1:33" x14ac:dyDescent="0.25">
      <c r="A65904" s="71"/>
      <c r="B65904" s="71"/>
      <c r="C65904" s="71"/>
      <c r="K65904" s="71"/>
      <c r="L65904" s="71"/>
      <c r="N65904" s="71"/>
      <c r="O65904" s="71"/>
      <c r="P65904" s="71"/>
      <c r="S65904" s="71"/>
      <c r="T65904" s="71"/>
      <c r="U65904" s="71"/>
      <c r="AE65904" s="71"/>
      <c r="AF65904" s="71"/>
      <c r="AG65904" s="71"/>
    </row>
    <row r="65905" spans="1:33" x14ac:dyDescent="0.25">
      <c r="A65905" s="71"/>
      <c r="B65905" s="71"/>
      <c r="C65905" s="71"/>
      <c r="K65905" s="71"/>
      <c r="L65905" s="71"/>
      <c r="N65905" s="71"/>
      <c r="O65905" s="71"/>
      <c r="P65905" s="71"/>
      <c r="S65905" s="71"/>
      <c r="T65905" s="71"/>
      <c r="U65905" s="71"/>
      <c r="AE65905" s="71"/>
      <c r="AF65905" s="71"/>
      <c r="AG65905" s="71"/>
    </row>
    <row r="65906" spans="1:33" x14ac:dyDescent="0.25">
      <c r="A65906" s="71"/>
      <c r="B65906" s="71"/>
      <c r="C65906" s="71"/>
      <c r="K65906" s="71"/>
      <c r="L65906" s="71"/>
      <c r="N65906" s="71"/>
      <c r="O65906" s="71"/>
      <c r="P65906" s="71"/>
      <c r="S65906" s="71"/>
      <c r="T65906" s="71"/>
      <c r="U65906" s="71"/>
      <c r="AE65906" s="71"/>
      <c r="AF65906" s="71"/>
      <c r="AG65906" s="71"/>
    </row>
    <row r="65907" spans="1:33" x14ac:dyDescent="0.25">
      <c r="A65907" s="71"/>
      <c r="B65907" s="71"/>
      <c r="C65907" s="71"/>
      <c r="K65907" s="71"/>
      <c r="L65907" s="71"/>
      <c r="N65907" s="71"/>
      <c r="O65907" s="71"/>
      <c r="P65907" s="71"/>
      <c r="S65907" s="71"/>
      <c r="T65907" s="71"/>
      <c r="U65907" s="71"/>
      <c r="AE65907" s="71"/>
      <c r="AF65907" s="71"/>
      <c r="AG65907" s="71"/>
    </row>
    <row r="65908" spans="1:33" x14ac:dyDescent="0.25">
      <c r="A65908" s="71"/>
      <c r="B65908" s="71"/>
      <c r="C65908" s="71"/>
      <c r="K65908" s="71"/>
      <c r="L65908" s="71"/>
      <c r="N65908" s="71"/>
      <c r="O65908" s="71"/>
      <c r="P65908" s="71"/>
      <c r="S65908" s="71"/>
      <c r="T65908" s="71"/>
      <c r="U65908" s="71"/>
      <c r="AE65908" s="71"/>
      <c r="AF65908" s="71"/>
      <c r="AG65908" s="71"/>
    </row>
    <row r="65909" spans="1:33" x14ac:dyDescent="0.25">
      <c r="A65909" s="71"/>
      <c r="B65909" s="71"/>
      <c r="C65909" s="71"/>
      <c r="K65909" s="71"/>
      <c r="L65909" s="71"/>
      <c r="N65909" s="71"/>
      <c r="O65909" s="71"/>
      <c r="P65909" s="71"/>
      <c r="S65909" s="71"/>
      <c r="T65909" s="71"/>
      <c r="U65909" s="71"/>
      <c r="AE65909" s="71"/>
      <c r="AF65909" s="71"/>
      <c r="AG65909" s="71"/>
    </row>
    <row r="65910" spans="1:33" x14ac:dyDescent="0.25">
      <c r="A65910" s="71"/>
      <c r="B65910" s="71"/>
      <c r="C65910" s="71"/>
      <c r="K65910" s="71"/>
      <c r="L65910" s="71"/>
      <c r="N65910" s="71"/>
      <c r="O65910" s="71"/>
      <c r="P65910" s="71"/>
      <c r="S65910" s="71"/>
      <c r="T65910" s="71"/>
      <c r="U65910" s="71"/>
      <c r="AE65910" s="71"/>
      <c r="AF65910" s="71"/>
      <c r="AG65910" s="71"/>
    </row>
    <row r="65911" spans="1:33" x14ac:dyDescent="0.25">
      <c r="A65911" s="71"/>
      <c r="B65911" s="71"/>
      <c r="C65911" s="71"/>
      <c r="K65911" s="71"/>
      <c r="L65911" s="71"/>
      <c r="N65911" s="71"/>
      <c r="O65911" s="71"/>
      <c r="P65911" s="71"/>
      <c r="S65911" s="71"/>
      <c r="T65911" s="71"/>
      <c r="U65911" s="71"/>
      <c r="AE65911" s="71"/>
      <c r="AF65911" s="71"/>
      <c r="AG65911" s="71"/>
    </row>
    <row r="65912" spans="1:33" x14ac:dyDescent="0.25">
      <c r="A65912" s="71"/>
      <c r="B65912" s="71"/>
      <c r="C65912" s="71"/>
      <c r="K65912" s="71"/>
      <c r="L65912" s="71"/>
      <c r="N65912" s="71"/>
      <c r="O65912" s="71"/>
      <c r="P65912" s="71"/>
      <c r="S65912" s="71"/>
      <c r="T65912" s="71"/>
      <c r="U65912" s="71"/>
      <c r="AE65912" s="71"/>
      <c r="AF65912" s="71"/>
      <c r="AG65912" s="71"/>
    </row>
    <row r="65913" spans="1:33" x14ac:dyDescent="0.25">
      <c r="A65913" s="71"/>
      <c r="B65913" s="71"/>
      <c r="C65913" s="71"/>
      <c r="K65913" s="71"/>
      <c r="L65913" s="71"/>
      <c r="N65913" s="71"/>
      <c r="O65913" s="71"/>
      <c r="P65913" s="71"/>
      <c r="S65913" s="71"/>
      <c r="T65913" s="71"/>
      <c r="U65913" s="71"/>
      <c r="AE65913" s="71"/>
      <c r="AF65913" s="71"/>
      <c r="AG65913" s="71"/>
    </row>
    <row r="65914" spans="1:33" x14ac:dyDescent="0.25">
      <c r="A65914" s="71"/>
      <c r="B65914" s="71"/>
      <c r="C65914" s="71"/>
      <c r="K65914" s="71"/>
      <c r="L65914" s="71"/>
      <c r="N65914" s="71"/>
      <c r="O65914" s="71"/>
      <c r="P65914" s="71"/>
      <c r="S65914" s="71"/>
      <c r="T65914" s="71"/>
      <c r="U65914" s="71"/>
      <c r="AE65914" s="71"/>
      <c r="AF65914" s="71"/>
      <c r="AG65914" s="71"/>
    </row>
    <row r="65915" spans="1:33" x14ac:dyDescent="0.25">
      <c r="A65915" s="71"/>
      <c r="B65915" s="71"/>
      <c r="C65915" s="71"/>
      <c r="K65915" s="71"/>
      <c r="L65915" s="71"/>
      <c r="N65915" s="71"/>
      <c r="O65915" s="71"/>
      <c r="P65915" s="71"/>
      <c r="S65915" s="71"/>
      <c r="T65915" s="71"/>
      <c r="U65915" s="71"/>
      <c r="AE65915" s="71"/>
      <c r="AF65915" s="71"/>
      <c r="AG65915" s="71"/>
    </row>
    <row r="65916" spans="1:33" x14ac:dyDescent="0.25">
      <c r="A65916" s="71"/>
      <c r="B65916" s="71"/>
      <c r="C65916" s="71"/>
      <c r="K65916" s="71"/>
      <c r="L65916" s="71"/>
      <c r="N65916" s="71"/>
      <c r="O65916" s="71"/>
      <c r="P65916" s="71"/>
      <c r="S65916" s="71"/>
      <c r="T65916" s="71"/>
      <c r="U65916" s="71"/>
      <c r="AE65916" s="71"/>
      <c r="AF65916" s="71"/>
      <c r="AG65916" s="71"/>
    </row>
    <row r="65917" spans="1:33" x14ac:dyDescent="0.25">
      <c r="A65917" s="71"/>
      <c r="B65917" s="71"/>
      <c r="C65917" s="71"/>
      <c r="K65917" s="71"/>
      <c r="L65917" s="71"/>
      <c r="N65917" s="71"/>
      <c r="O65917" s="71"/>
      <c r="P65917" s="71"/>
      <c r="S65917" s="71"/>
      <c r="T65917" s="71"/>
      <c r="U65917" s="71"/>
      <c r="AE65917" s="71"/>
      <c r="AF65917" s="71"/>
      <c r="AG65917" s="71"/>
    </row>
    <row r="65918" spans="1:33" x14ac:dyDescent="0.25">
      <c r="A65918" s="71"/>
      <c r="B65918" s="71"/>
      <c r="C65918" s="71"/>
      <c r="K65918" s="71"/>
      <c r="L65918" s="71"/>
      <c r="N65918" s="71"/>
      <c r="O65918" s="71"/>
      <c r="P65918" s="71"/>
      <c r="S65918" s="71"/>
      <c r="T65918" s="71"/>
      <c r="U65918" s="71"/>
      <c r="AE65918" s="71"/>
      <c r="AF65918" s="71"/>
      <c r="AG65918" s="71"/>
    </row>
    <row r="65919" spans="1:33" x14ac:dyDescent="0.25">
      <c r="A65919" s="71"/>
      <c r="B65919" s="71"/>
      <c r="C65919" s="71"/>
      <c r="K65919" s="71"/>
      <c r="L65919" s="71"/>
      <c r="N65919" s="71"/>
      <c r="O65919" s="71"/>
      <c r="P65919" s="71"/>
      <c r="S65919" s="71"/>
      <c r="T65919" s="71"/>
      <c r="U65919" s="71"/>
      <c r="AE65919" s="71"/>
      <c r="AF65919" s="71"/>
      <c r="AG65919" s="71"/>
    </row>
    <row r="65920" spans="1:33" x14ac:dyDescent="0.25">
      <c r="A65920" s="71"/>
      <c r="B65920" s="71"/>
      <c r="C65920" s="71"/>
      <c r="K65920" s="71"/>
      <c r="L65920" s="71"/>
      <c r="N65920" s="71"/>
      <c r="O65920" s="71"/>
      <c r="P65920" s="71"/>
      <c r="S65920" s="71"/>
      <c r="T65920" s="71"/>
      <c r="U65920" s="71"/>
      <c r="AE65920" s="71"/>
      <c r="AF65920" s="71"/>
      <c r="AG65920" s="71"/>
    </row>
    <row r="65921" spans="1:33" x14ac:dyDescent="0.25">
      <c r="A65921" s="71"/>
      <c r="B65921" s="71"/>
      <c r="C65921" s="71"/>
      <c r="K65921" s="71"/>
      <c r="L65921" s="71"/>
      <c r="N65921" s="71"/>
      <c r="O65921" s="71"/>
      <c r="P65921" s="71"/>
      <c r="S65921" s="71"/>
      <c r="T65921" s="71"/>
      <c r="U65921" s="71"/>
      <c r="AE65921" s="71"/>
      <c r="AF65921" s="71"/>
      <c r="AG65921" s="71"/>
    </row>
    <row r="65922" spans="1:33" x14ac:dyDescent="0.25">
      <c r="A65922" s="71"/>
      <c r="B65922" s="71"/>
      <c r="C65922" s="71"/>
      <c r="K65922" s="71"/>
      <c r="L65922" s="71"/>
      <c r="N65922" s="71"/>
      <c r="O65922" s="71"/>
      <c r="P65922" s="71"/>
      <c r="S65922" s="71"/>
      <c r="T65922" s="71"/>
      <c r="U65922" s="71"/>
      <c r="AE65922" s="71"/>
      <c r="AF65922" s="71"/>
      <c r="AG65922" s="71"/>
    </row>
    <row r="65923" spans="1:33" x14ac:dyDescent="0.25">
      <c r="A65923" s="71"/>
      <c r="B65923" s="71"/>
      <c r="C65923" s="71"/>
      <c r="K65923" s="71"/>
      <c r="L65923" s="71"/>
      <c r="N65923" s="71"/>
      <c r="O65923" s="71"/>
      <c r="P65923" s="71"/>
      <c r="S65923" s="71"/>
      <c r="T65923" s="71"/>
      <c r="U65923" s="71"/>
      <c r="AE65923" s="71"/>
      <c r="AF65923" s="71"/>
      <c r="AG65923" s="71"/>
    </row>
    <row r="65924" spans="1:33" x14ac:dyDescent="0.25">
      <c r="A65924" s="71"/>
      <c r="B65924" s="71"/>
      <c r="C65924" s="71"/>
      <c r="K65924" s="71"/>
      <c r="L65924" s="71"/>
      <c r="N65924" s="71"/>
      <c r="O65924" s="71"/>
      <c r="P65924" s="71"/>
      <c r="S65924" s="71"/>
      <c r="T65924" s="71"/>
      <c r="U65924" s="71"/>
      <c r="AE65924" s="71"/>
      <c r="AF65924" s="71"/>
      <c r="AG65924" s="71"/>
    </row>
    <row r="65925" spans="1:33" x14ac:dyDescent="0.25">
      <c r="A65925" s="71"/>
      <c r="B65925" s="71"/>
      <c r="C65925" s="71"/>
      <c r="K65925" s="71"/>
      <c r="L65925" s="71"/>
      <c r="N65925" s="71"/>
      <c r="O65925" s="71"/>
      <c r="P65925" s="71"/>
      <c r="S65925" s="71"/>
      <c r="T65925" s="71"/>
      <c r="U65925" s="71"/>
      <c r="AE65925" s="71"/>
      <c r="AF65925" s="71"/>
      <c r="AG65925" s="71"/>
    </row>
    <row r="65926" spans="1:33" x14ac:dyDescent="0.25">
      <c r="A65926" s="71"/>
      <c r="B65926" s="71"/>
      <c r="C65926" s="71"/>
      <c r="K65926" s="71"/>
      <c r="L65926" s="71"/>
      <c r="N65926" s="71"/>
      <c r="O65926" s="71"/>
      <c r="P65926" s="71"/>
      <c r="S65926" s="71"/>
      <c r="T65926" s="71"/>
      <c r="U65926" s="71"/>
      <c r="AE65926" s="71"/>
      <c r="AF65926" s="71"/>
      <c r="AG65926" s="71"/>
    </row>
    <row r="65927" spans="1:33" x14ac:dyDescent="0.25">
      <c r="A65927" s="71"/>
      <c r="B65927" s="71"/>
      <c r="C65927" s="71"/>
      <c r="K65927" s="71"/>
      <c r="L65927" s="71"/>
      <c r="N65927" s="71"/>
      <c r="O65927" s="71"/>
      <c r="P65927" s="71"/>
      <c r="S65927" s="71"/>
      <c r="T65927" s="71"/>
      <c r="U65927" s="71"/>
      <c r="AE65927" s="71"/>
      <c r="AF65927" s="71"/>
      <c r="AG65927" s="71"/>
    </row>
    <row r="65928" spans="1:33" x14ac:dyDescent="0.25">
      <c r="A65928" s="71"/>
      <c r="B65928" s="71"/>
      <c r="C65928" s="71"/>
      <c r="K65928" s="71"/>
      <c r="L65928" s="71"/>
      <c r="N65928" s="71"/>
      <c r="O65928" s="71"/>
      <c r="P65928" s="71"/>
      <c r="S65928" s="71"/>
      <c r="T65928" s="71"/>
      <c r="U65928" s="71"/>
      <c r="AE65928" s="71"/>
      <c r="AF65928" s="71"/>
      <c r="AG65928" s="71"/>
    </row>
    <row r="65929" spans="1:33" x14ac:dyDescent="0.25">
      <c r="A65929" s="71"/>
      <c r="B65929" s="71"/>
      <c r="C65929" s="71"/>
      <c r="K65929" s="71"/>
      <c r="L65929" s="71"/>
      <c r="N65929" s="71"/>
      <c r="O65929" s="71"/>
      <c r="P65929" s="71"/>
      <c r="S65929" s="71"/>
      <c r="T65929" s="71"/>
      <c r="U65929" s="71"/>
      <c r="AE65929" s="71"/>
      <c r="AF65929" s="71"/>
      <c r="AG65929" s="71"/>
    </row>
    <row r="65930" spans="1:33" x14ac:dyDescent="0.25">
      <c r="A65930" s="71"/>
      <c r="B65930" s="71"/>
      <c r="C65930" s="71"/>
      <c r="K65930" s="71"/>
      <c r="L65930" s="71"/>
      <c r="N65930" s="71"/>
      <c r="O65930" s="71"/>
      <c r="P65930" s="71"/>
      <c r="S65930" s="71"/>
      <c r="T65930" s="71"/>
      <c r="U65930" s="71"/>
      <c r="AE65930" s="71"/>
      <c r="AF65930" s="71"/>
      <c r="AG65930" s="71"/>
    </row>
    <row r="65931" spans="1:33" x14ac:dyDescent="0.25">
      <c r="A65931" s="71"/>
      <c r="B65931" s="71"/>
      <c r="C65931" s="71"/>
      <c r="K65931" s="71"/>
      <c r="L65931" s="71"/>
      <c r="N65931" s="71"/>
      <c r="O65931" s="71"/>
      <c r="P65931" s="71"/>
      <c r="S65931" s="71"/>
      <c r="T65931" s="71"/>
      <c r="U65931" s="71"/>
      <c r="AE65931" s="71"/>
      <c r="AF65931" s="71"/>
      <c r="AG65931" s="71"/>
    </row>
    <row r="65932" spans="1:33" x14ac:dyDescent="0.25">
      <c r="A65932" s="71"/>
      <c r="B65932" s="71"/>
      <c r="C65932" s="71"/>
      <c r="K65932" s="71"/>
      <c r="L65932" s="71"/>
      <c r="N65932" s="71"/>
      <c r="O65932" s="71"/>
      <c r="P65932" s="71"/>
      <c r="S65932" s="71"/>
      <c r="T65932" s="71"/>
      <c r="U65932" s="71"/>
      <c r="AE65932" s="71"/>
      <c r="AF65932" s="71"/>
      <c r="AG65932" s="71"/>
    </row>
    <row r="65933" spans="1:33" x14ac:dyDescent="0.25">
      <c r="A65933" s="71"/>
      <c r="B65933" s="71"/>
      <c r="C65933" s="71"/>
      <c r="K65933" s="71"/>
      <c r="L65933" s="71"/>
      <c r="N65933" s="71"/>
      <c r="O65933" s="71"/>
      <c r="P65933" s="71"/>
      <c r="S65933" s="71"/>
      <c r="T65933" s="71"/>
      <c r="U65933" s="71"/>
      <c r="AE65933" s="71"/>
      <c r="AF65933" s="71"/>
      <c r="AG65933" s="71"/>
    </row>
    <row r="65934" spans="1:33" x14ac:dyDescent="0.25">
      <c r="A65934" s="71"/>
      <c r="B65934" s="71"/>
      <c r="C65934" s="71"/>
      <c r="K65934" s="71"/>
      <c r="L65934" s="71"/>
      <c r="N65934" s="71"/>
      <c r="O65934" s="71"/>
      <c r="P65934" s="71"/>
      <c r="S65934" s="71"/>
      <c r="T65934" s="71"/>
      <c r="U65934" s="71"/>
      <c r="AE65934" s="71"/>
      <c r="AF65934" s="71"/>
      <c r="AG65934" s="71"/>
    </row>
    <row r="65935" spans="1:33" x14ac:dyDescent="0.25">
      <c r="A65935" s="71"/>
      <c r="B65935" s="71"/>
      <c r="C65935" s="71"/>
      <c r="K65935" s="71"/>
      <c r="L65935" s="71"/>
      <c r="N65935" s="71"/>
      <c r="O65935" s="71"/>
      <c r="P65935" s="71"/>
      <c r="S65935" s="71"/>
      <c r="T65935" s="71"/>
      <c r="U65935" s="71"/>
      <c r="AE65935" s="71"/>
      <c r="AF65935" s="71"/>
      <c r="AG65935" s="71"/>
    </row>
    <row r="65936" spans="1:33" x14ac:dyDescent="0.25">
      <c r="A65936" s="71"/>
      <c r="B65936" s="71"/>
      <c r="C65936" s="71"/>
      <c r="K65936" s="71"/>
      <c r="L65936" s="71"/>
      <c r="N65936" s="71"/>
      <c r="O65936" s="71"/>
      <c r="P65936" s="71"/>
      <c r="S65936" s="71"/>
      <c r="T65936" s="71"/>
      <c r="U65936" s="71"/>
      <c r="AE65936" s="71"/>
      <c r="AF65936" s="71"/>
      <c r="AG65936" s="71"/>
    </row>
    <row r="65937" spans="1:33" x14ac:dyDescent="0.25">
      <c r="A65937" s="71"/>
      <c r="B65937" s="71"/>
      <c r="C65937" s="71"/>
      <c r="K65937" s="71"/>
      <c r="L65937" s="71"/>
      <c r="N65937" s="71"/>
      <c r="O65937" s="71"/>
      <c r="P65937" s="71"/>
      <c r="S65937" s="71"/>
      <c r="T65937" s="71"/>
      <c r="U65937" s="71"/>
      <c r="AE65937" s="71"/>
      <c r="AF65937" s="71"/>
      <c r="AG65937" s="71"/>
    </row>
    <row r="65938" spans="1:33" x14ac:dyDescent="0.25">
      <c r="A65938" s="71"/>
      <c r="B65938" s="71"/>
      <c r="C65938" s="71"/>
      <c r="K65938" s="71"/>
      <c r="L65938" s="71"/>
      <c r="N65938" s="71"/>
      <c r="O65938" s="71"/>
      <c r="P65938" s="71"/>
      <c r="S65938" s="71"/>
      <c r="T65938" s="71"/>
      <c r="U65938" s="71"/>
      <c r="AE65938" s="71"/>
      <c r="AF65938" s="71"/>
      <c r="AG65938" s="71"/>
    </row>
    <row r="65939" spans="1:33" x14ac:dyDescent="0.25">
      <c r="A65939" s="71"/>
      <c r="B65939" s="71"/>
      <c r="C65939" s="71"/>
      <c r="K65939" s="71"/>
      <c r="L65939" s="71"/>
      <c r="N65939" s="71"/>
      <c r="O65939" s="71"/>
      <c r="P65939" s="71"/>
      <c r="S65939" s="71"/>
      <c r="T65939" s="71"/>
      <c r="U65939" s="71"/>
      <c r="AE65939" s="71"/>
      <c r="AF65939" s="71"/>
      <c r="AG65939" s="71"/>
    </row>
    <row r="65940" spans="1:33" x14ac:dyDescent="0.25">
      <c r="A65940" s="71"/>
      <c r="B65940" s="71"/>
      <c r="C65940" s="71"/>
      <c r="K65940" s="71"/>
      <c r="L65940" s="71"/>
      <c r="N65940" s="71"/>
      <c r="O65940" s="71"/>
      <c r="P65940" s="71"/>
      <c r="S65940" s="71"/>
      <c r="T65940" s="71"/>
      <c r="U65940" s="71"/>
      <c r="AE65940" s="71"/>
      <c r="AF65940" s="71"/>
      <c r="AG65940" s="71"/>
    </row>
    <row r="65941" spans="1:33" x14ac:dyDescent="0.25">
      <c r="A65941" s="71"/>
      <c r="B65941" s="71"/>
      <c r="C65941" s="71"/>
      <c r="K65941" s="71"/>
      <c r="L65941" s="71"/>
      <c r="N65941" s="71"/>
      <c r="O65941" s="71"/>
      <c r="P65941" s="71"/>
      <c r="S65941" s="71"/>
      <c r="T65941" s="71"/>
      <c r="U65941" s="71"/>
      <c r="AE65941" s="71"/>
      <c r="AF65941" s="71"/>
      <c r="AG65941" s="71"/>
    </row>
    <row r="65942" spans="1:33" x14ac:dyDescent="0.25">
      <c r="A65942" s="71"/>
      <c r="B65942" s="71"/>
      <c r="C65942" s="71"/>
      <c r="K65942" s="71"/>
      <c r="L65942" s="71"/>
      <c r="N65942" s="71"/>
      <c r="O65942" s="71"/>
      <c r="P65942" s="71"/>
      <c r="S65942" s="71"/>
      <c r="T65942" s="71"/>
      <c r="U65942" s="71"/>
      <c r="AE65942" s="71"/>
      <c r="AF65942" s="71"/>
      <c r="AG65942" s="71"/>
    </row>
    <row r="65943" spans="1:33" x14ac:dyDescent="0.25">
      <c r="A65943" s="71"/>
      <c r="B65943" s="71"/>
      <c r="C65943" s="71"/>
      <c r="K65943" s="71"/>
      <c r="L65943" s="71"/>
      <c r="N65943" s="71"/>
      <c r="O65943" s="71"/>
      <c r="P65943" s="71"/>
      <c r="S65943" s="71"/>
      <c r="T65943" s="71"/>
      <c r="U65943" s="71"/>
      <c r="AE65943" s="71"/>
      <c r="AF65943" s="71"/>
      <c r="AG65943" s="71"/>
    </row>
    <row r="65944" spans="1:33" x14ac:dyDescent="0.25">
      <c r="A65944" s="71"/>
      <c r="B65944" s="71"/>
      <c r="C65944" s="71"/>
      <c r="K65944" s="71"/>
      <c r="L65944" s="71"/>
      <c r="N65944" s="71"/>
      <c r="O65944" s="71"/>
      <c r="P65944" s="71"/>
      <c r="S65944" s="71"/>
      <c r="T65944" s="71"/>
      <c r="U65944" s="71"/>
      <c r="AE65944" s="71"/>
      <c r="AF65944" s="71"/>
      <c r="AG65944" s="71"/>
    </row>
    <row r="65945" spans="1:33" x14ac:dyDescent="0.25">
      <c r="A65945" s="71"/>
      <c r="B65945" s="71"/>
      <c r="C65945" s="71"/>
      <c r="K65945" s="71"/>
      <c r="L65945" s="71"/>
      <c r="N65945" s="71"/>
      <c r="O65945" s="71"/>
      <c r="P65945" s="71"/>
      <c r="S65945" s="71"/>
      <c r="T65945" s="71"/>
      <c r="U65945" s="71"/>
      <c r="AE65945" s="71"/>
      <c r="AF65945" s="71"/>
      <c r="AG65945" s="71"/>
    </row>
    <row r="65946" spans="1:33" x14ac:dyDescent="0.25">
      <c r="A65946" s="71"/>
      <c r="B65946" s="71"/>
      <c r="C65946" s="71"/>
      <c r="K65946" s="71"/>
      <c r="L65946" s="71"/>
      <c r="N65946" s="71"/>
      <c r="O65946" s="71"/>
      <c r="P65946" s="71"/>
      <c r="S65946" s="71"/>
      <c r="T65946" s="71"/>
      <c r="U65946" s="71"/>
      <c r="AE65946" s="71"/>
      <c r="AF65946" s="71"/>
      <c r="AG65946" s="71"/>
    </row>
    <row r="65947" spans="1:33" x14ac:dyDescent="0.25">
      <c r="A65947" s="71"/>
      <c r="B65947" s="71"/>
      <c r="C65947" s="71"/>
      <c r="K65947" s="71"/>
      <c r="L65947" s="71"/>
      <c r="N65947" s="71"/>
      <c r="O65947" s="71"/>
      <c r="P65947" s="71"/>
      <c r="S65947" s="71"/>
      <c r="T65947" s="71"/>
      <c r="U65947" s="71"/>
      <c r="AE65947" s="71"/>
      <c r="AF65947" s="71"/>
      <c r="AG65947" s="71"/>
    </row>
    <row r="65948" spans="1:33" x14ac:dyDescent="0.25">
      <c r="A65948" s="71"/>
      <c r="B65948" s="71"/>
      <c r="C65948" s="71"/>
      <c r="K65948" s="71"/>
      <c r="L65948" s="71"/>
      <c r="N65948" s="71"/>
      <c r="O65948" s="71"/>
      <c r="P65948" s="71"/>
      <c r="S65948" s="71"/>
      <c r="T65948" s="71"/>
      <c r="U65948" s="71"/>
      <c r="AE65948" s="71"/>
      <c r="AF65948" s="71"/>
      <c r="AG65948" s="71"/>
    </row>
    <row r="65949" spans="1:33" x14ac:dyDescent="0.25">
      <c r="A65949" s="71"/>
      <c r="B65949" s="71"/>
      <c r="C65949" s="71"/>
      <c r="K65949" s="71"/>
      <c r="L65949" s="71"/>
      <c r="N65949" s="71"/>
      <c r="O65949" s="71"/>
      <c r="P65949" s="71"/>
      <c r="S65949" s="71"/>
      <c r="T65949" s="71"/>
      <c r="U65949" s="71"/>
      <c r="AE65949" s="71"/>
      <c r="AF65949" s="71"/>
      <c r="AG65949" s="71"/>
    </row>
    <row r="65950" spans="1:33" x14ac:dyDescent="0.25">
      <c r="A65950" s="71"/>
      <c r="B65950" s="71"/>
      <c r="C65950" s="71"/>
      <c r="K65950" s="71"/>
      <c r="L65950" s="71"/>
      <c r="N65950" s="71"/>
      <c r="O65950" s="71"/>
      <c r="P65950" s="71"/>
      <c r="S65950" s="71"/>
      <c r="T65950" s="71"/>
      <c r="U65950" s="71"/>
      <c r="AE65950" s="71"/>
      <c r="AF65950" s="71"/>
      <c r="AG65950" s="71"/>
    </row>
    <row r="65951" spans="1:33" x14ac:dyDescent="0.25">
      <c r="A65951" s="71"/>
      <c r="B65951" s="71"/>
      <c r="C65951" s="71"/>
      <c r="K65951" s="71"/>
      <c r="L65951" s="71"/>
      <c r="N65951" s="71"/>
      <c r="O65951" s="71"/>
      <c r="P65951" s="71"/>
      <c r="S65951" s="71"/>
      <c r="T65951" s="71"/>
      <c r="U65951" s="71"/>
      <c r="AE65951" s="71"/>
      <c r="AF65951" s="71"/>
      <c r="AG65951" s="71"/>
    </row>
    <row r="65952" spans="1:33" x14ac:dyDescent="0.25">
      <c r="A65952" s="71"/>
      <c r="B65952" s="71"/>
      <c r="C65952" s="71"/>
      <c r="K65952" s="71"/>
      <c r="L65952" s="71"/>
      <c r="N65952" s="71"/>
      <c r="O65952" s="71"/>
      <c r="P65952" s="71"/>
      <c r="S65952" s="71"/>
      <c r="T65952" s="71"/>
      <c r="U65952" s="71"/>
      <c r="AE65952" s="71"/>
      <c r="AF65952" s="71"/>
      <c r="AG65952" s="71"/>
    </row>
    <row r="65953" spans="1:33" x14ac:dyDescent="0.25">
      <c r="A65953" s="71"/>
      <c r="B65953" s="71"/>
      <c r="C65953" s="71"/>
      <c r="K65953" s="71"/>
      <c r="L65953" s="71"/>
      <c r="N65953" s="71"/>
      <c r="O65953" s="71"/>
      <c r="P65953" s="71"/>
      <c r="S65953" s="71"/>
      <c r="T65953" s="71"/>
      <c r="U65953" s="71"/>
      <c r="AE65953" s="71"/>
      <c r="AF65953" s="71"/>
      <c r="AG65953" s="71"/>
    </row>
    <row r="65954" spans="1:33" x14ac:dyDescent="0.25">
      <c r="A65954" s="71"/>
      <c r="B65954" s="71"/>
      <c r="C65954" s="71"/>
      <c r="K65954" s="71"/>
      <c r="L65954" s="71"/>
      <c r="N65954" s="71"/>
      <c r="O65954" s="71"/>
      <c r="P65954" s="71"/>
      <c r="S65954" s="71"/>
      <c r="T65954" s="71"/>
      <c r="U65954" s="71"/>
      <c r="AE65954" s="71"/>
      <c r="AF65954" s="71"/>
      <c r="AG65954" s="71"/>
    </row>
    <row r="65955" spans="1:33" x14ac:dyDescent="0.25">
      <c r="A65955" s="71"/>
      <c r="B65955" s="71"/>
      <c r="C65955" s="71"/>
      <c r="K65955" s="71"/>
      <c r="L65955" s="71"/>
      <c r="N65955" s="71"/>
      <c r="O65955" s="71"/>
      <c r="P65955" s="71"/>
      <c r="S65955" s="71"/>
      <c r="T65955" s="71"/>
      <c r="U65955" s="71"/>
      <c r="AE65955" s="71"/>
      <c r="AF65955" s="71"/>
      <c r="AG65955" s="71"/>
    </row>
    <row r="65956" spans="1:33" x14ac:dyDescent="0.25">
      <c r="A65956" s="71"/>
      <c r="B65956" s="71"/>
      <c r="C65956" s="71"/>
      <c r="K65956" s="71"/>
      <c r="L65956" s="71"/>
      <c r="N65956" s="71"/>
      <c r="O65956" s="71"/>
      <c r="P65956" s="71"/>
      <c r="S65956" s="71"/>
      <c r="T65956" s="71"/>
      <c r="U65956" s="71"/>
      <c r="AE65956" s="71"/>
      <c r="AF65956" s="71"/>
      <c r="AG65956" s="71"/>
    </row>
    <row r="65957" spans="1:33" x14ac:dyDescent="0.25">
      <c r="A65957" s="71"/>
      <c r="B65957" s="71"/>
      <c r="C65957" s="71"/>
      <c r="K65957" s="71"/>
      <c r="L65957" s="71"/>
      <c r="N65957" s="71"/>
      <c r="O65957" s="71"/>
      <c r="P65957" s="71"/>
      <c r="S65957" s="71"/>
      <c r="T65957" s="71"/>
      <c r="U65957" s="71"/>
      <c r="AE65957" s="71"/>
      <c r="AF65957" s="71"/>
      <c r="AG65957" s="71"/>
    </row>
    <row r="65958" spans="1:33" x14ac:dyDescent="0.25">
      <c r="A65958" s="71"/>
      <c r="B65958" s="71"/>
      <c r="C65958" s="71"/>
      <c r="K65958" s="71"/>
      <c r="L65958" s="71"/>
      <c r="N65958" s="71"/>
      <c r="O65958" s="71"/>
      <c r="P65958" s="71"/>
      <c r="S65958" s="71"/>
      <c r="T65958" s="71"/>
      <c r="U65958" s="71"/>
      <c r="AE65958" s="71"/>
      <c r="AF65958" s="71"/>
      <c r="AG65958" s="71"/>
    </row>
    <row r="65959" spans="1:33" x14ac:dyDescent="0.25">
      <c r="A65959" s="71"/>
      <c r="B65959" s="71"/>
      <c r="C65959" s="71"/>
      <c r="K65959" s="71"/>
      <c r="L65959" s="71"/>
      <c r="N65959" s="71"/>
      <c r="O65959" s="71"/>
      <c r="P65959" s="71"/>
      <c r="S65959" s="71"/>
      <c r="T65959" s="71"/>
      <c r="U65959" s="71"/>
      <c r="AE65959" s="71"/>
      <c r="AF65959" s="71"/>
      <c r="AG65959" s="71"/>
    </row>
    <row r="65960" spans="1:33" x14ac:dyDescent="0.25">
      <c r="A65960" s="71"/>
      <c r="B65960" s="71"/>
      <c r="C65960" s="71"/>
      <c r="K65960" s="71"/>
      <c r="L65960" s="71"/>
      <c r="N65960" s="71"/>
      <c r="O65960" s="71"/>
      <c r="P65960" s="71"/>
      <c r="S65960" s="71"/>
      <c r="T65960" s="71"/>
      <c r="U65960" s="71"/>
      <c r="AE65960" s="71"/>
      <c r="AF65960" s="71"/>
      <c r="AG65960" s="71"/>
    </row>
    <row r="65961" spans="1:33" x14ac:dyDescent="0.25">
      <c r="A65961" s="71"/>
      <c r="B65961" s="71"/>
      <c r="C65961" s="71"/>
      <c r="K65961" s="71"/>
      <c r="L65961" s="71"/>
      <c r="N65961" s="71"/>
      <c r="O65961" s="71"/>
      <c r="P65961" s="71"/>
      <c r="S65961" s="71"/>
      <c r="T65961" s="71"/>
      <c r="U65961" s="71"/>
      <c r="AE65961" s="71"/>
      <c r="AF65961" s="71"/>
      <c r="AG65961" s="71"/>
    </row>
    <row r="65962" spans="1:33" x14ac:dyDescent="0.25">
      <c r="A65962" s="71"/>
      <c r="B65962" s="71"/>
      <c r="C65962" s="71"/>
      <c r="K65962" s="71"/>
      <c r="L65962" s="71"/>
      <c r="N65962" s="71"/>
      <c r="O65962" s="71"/>
      <c r="P65962" s="71"/>
      <c r="S65962" s="71"/>
      <c r="T65962" s="71"/>
      <c r="U65962" s="71"/>
      <c r="AE65962" s="71"/>
      <c r="AF65962" s="71"/>
      <c r="AG65962" s="71"/>
    </row>
    <row r="65963" spans="1:33" x14ac:dyDescent="0.25">
      <c r="A65963" s="71"/>
      <c r="B65963" s="71"/>
      <c r="C65963" s="71"/>
      <c r="K65963" s="71"/>
      <c r="L65963" s="71"/>
      <c r="N65963" s="71"/>
      <c r="O65963" s="71"/>
      <c r="P65963" s="71"/>
      <c r="S65963" s="71"/>
      <c r="T65963" s="71"/>
      <c r="U65963" s="71"/>
      <c r="AE65963" s="71"/>
      <c r="AF65963" s="71"/>
      <c r="AG65963" s="71"/>
    </row>
    <row r="65964" spans="1:33" x14ac:dyDescent="0.25">
      <c r="A65964" s="71"/>
      <c r="B65964" s="71"/>
      <c r="C65964" s="71"/>
      <c r="K65964" s="71"/>
      <c r="L65964" s="71"/>
      <c r="N65964" s="71"/>
      <c r="O65964" s="71"/>
      <c r="P65964" s="71"/>
      <c r="S65964" s="71"/>
      <c r="T65964" s="71"/>
      <c r="U65964" s="71"/>
      <c r="AE65964" s="71"/>
      <c r="AF65964" s="71"/>
      <c r="AG65964" s="71"/>
    </row>
    <row r="65965" spans="1:33" x14ac:dyDescent="0.25">
      <c r="A65965" s="71"/>
      <c r="B65965" s="71"/>
      <c r="C65965" s="71"/>
      <c r="K65965" s="71"/>
      <c r="L65965" s="71"/>
      <c r="N65965" s="71"/>
      <c r="O65965" s="71"/>
      <c r="P65965" s="71"/>
      <c r="S65965" s="71"/>
      <c r="T65965" s="71"/>
      <c r="U65965" s="71"/>
      <c r="AE65965" s="71"/>
      <c r="AF65965" s="71"/>
      <c r="AG65965" s="71"/>
    </row>
    <row r="65966" spans="1:33" x14ac:dyDescent="0.25">
      <c r="A65966" s="71"/>
      <c r="B65966" s="71"/>
      <c r="C65966" s="71"/>
      <c r="K65966" s="71"/>
      <c r="L65966" s="71"/>
      <c r="N65966" s="71"/>
      <c r="O65966" s="71"/>
      <c r="P65966" s="71"/>
      <c r="S65966" s="71"/>
      <c r="T65966" s="71"/>
      <c r="U65966" s="71"/>
      <c r="AE65966" s="71"/>
      <c r="AF65966" s="71"/>
      <c r="AG65966" s="71"/>
    </row>
    <row r="65967" spans="1:33" x14ac:dyDescent="0.25">
      <c r="A65967" s="71"/>
      <c r="B65967" s="71"/>
      <c r="C65967" s="71"/>
      <c r="K65967" s="71"/>
      <c r="L65967" s="71"/>
      <c r="N65967" s="71"/>
      <c r="O65967" s="71"/>
      <c r="P65967" s="71"/>
      <c r="S65967" s="71"/>
      <c r="T65967" s="71"/>
      <c r="U65967" s="71"/>
      <c r="AE65967" s="71"/>
      <c r="AF65967" s="71"/>
      <c r="AG65967" s="71"/>
    </row>
    <row r="65968" spans="1:33" x14ac:dyDescent="0.25">
      <c r="A65968" s="71"/>
      <c r="B65968" s="71"/>
      <c r="C65968" s="71"/>
      <c r="K65968" s="71"/>
      <c r="L65968" s="71"/>
      <c r="N65968" s="71"/>
      <c r="O65968" s="71"/>
      <c r="P65968" s="71"/>
      <c r="S65968" s="71"/>
      <c r="T65968" s="71"/>
      <c r="U65968" s="71"/>
      <c r="AE65968" s="71"/>
      <c r="AF65968" s="71"/>
      <c r="AG65968" s="71"/>
    </row>
    <row r="65969" spans="1:33" x14ac:dyDescent="0.25">
      <c r="A65969" s="71"/>
      <c r="B65969" s="71"/>
      <c r="C65969" s="71"/>
      <c r="K65969" s="71"/>
      <c r="L65969" s="71"/>
      <c r="N65969" s="71"/>
      <c r="O65969" s="71"/>
      <c r="P65969" s="71"/>
      <c r="S65969" s="71"/>
      <c r="T65969" s="71"/>
      <c r="U65969" s="71"/>
      <c r="AE65969" s="71"/>
      <c r="AF65969" s="71"/>
      <c r="AG65969" s="71"/>
    </row>
    <row r="65970" spans="1:33" x14ac:dyDescent="0.25">
      <c r="A65970" s="71"/>
      <c r="B65970" s="71"/>
      <c r="C65970" s="71"/>
      <c r="K65970" s="71"/>
      <c r="L65970" s="71"/>
      <c r="N65970" s="71"/>
      <c r="O65970" s="71"/>
      <c r="P65970" s="71"/>
      <c r="S65970" s="71"/>
      <c r="T65970" s="71"/>
      <c r="U65970" s="71"/>
      <c r="AE65970" s="71"/>
      <c r="AF65970" s="71"/>
      <c r="AG65970" s="71"/>
    </row>
    <row r="65971" spans="1:33" x14ac:dyDescent="0.25">
      <c r="A65971" s="71"/>
      <c r="B65971" s="71"/>
      <c r="C65971" s="71"/>
      <c r="K65971" s="71"/>
      <c r="L65971" s="71"/>
      <c r="N65971" s="71"/>
      <c r="O65971" s="71"/>
      <c r="P65971" s="71"/>
      <c r="S65971" s="71"/>
      <c r="T65971" s="71"/>
      <c r="U65971" s="71"/>
      <c r="AE65971" s="71"/>
      <c r="AF65971" s="71"/>
      <c r="AG65971" s="71"/>
    </row>
    <row r="65972" spans="1:33" x14ac:dyDescent="0.25">
      <c r="A65972" s="71"/>
      <c r="B65972" s="71"/>
      <c r="C65972" s="71"/>
      <c r="K65972" s="71"/>
      <c r="L65972" s="71"/>
      <c r="N65972" s="71"/>
      <c r="O65972" s="71"/>
      <c r="P65972" s="71"/>
      <c r="S65972" s="71"/>
      <c r="T65972" s="71"/>
      <c r="U65972" s="71"/>
      <c r="AE65972" s="71"/>
      <c r="AF65972" s="71"/>
      <c r="AG65972" s="71"/>
    </row>
    <row r="65973" spans="1:33" x14ac:dyDescent="0.25">
      <c r="A65973" s="71"/>
      <c r="B65973" s="71"/>
      <c r="C65973" s="71"/>
      <c r="K65973" s="71"/>
      <c r="L65973" s="71"/>
      <c r="N65973" s="71"/>
      <c r="O65973" s="71"/>
      <c r="P65973" s="71"/>
      <c r="S65973" s="71"/>
      <c r="T65973" s="71"/>
      <c r="U65973" s="71"/>
      <c r="AE65973" s="71"/>
      <c r="AF65973" s="71"/>
      <c r="AG65973" s="71"/>
    </row>
    <row r="65974" spans="1:33" x14ac:dyDescent="0.25">
      <c r="A65974" s="71"/>
      <c r="B65974" s="71"/>
      <c r="C65974" s="71"/>
      <c r="K65974" s="71"/>
      <c r="L65974" s="71"/>
      <c r="N65974" s="71"/>
      <c r="O65974" s="71"/>
      <c r="P65974" s="71"/>
      <c r="S65974" s="71"/>
      <c r="T65974" s="71"/>
      <c r="U65974" s="71"/>
      <c r="AE65974" s="71"/>
      <c r="AF65974" s="71"/>
      <c r="AG65974" s="71"/>
    </row>
    <row r="65975" spans="1:33" x14ac:dyDescent="0.25">
      <c r="A65975" s="71"/>
      <c r="B65975" s="71"/>
      <c r="C65975" s="71"/>
      <c r="K65975" s="71"/>
      <c r="L65975" s="71"/>
      <c r="N65975" s="71"/>
      <c r="O65975" s="71"/>
      <c r="P65975" s="71"/>
      <c r="S65975" s="71"/>
      <c r="T65975" s="71"/>
      <c r="U65975" s="71"/>
      <c r="AE65975" s="71"/>
      <c r="AF65975" s="71"/>
      <c r="AG65975" s="71"/>
    </row>
    <row r="65976" spans="1:33" x14ac:dyDescent="0.25">
      <c r="A65976" s="71"/>
      <c r="B65976" s="71"/>
      <c r="C65976" s="71"/>
      <c r="K65976" s="71"/>
      <c r="L65976" s="71"/>
      <c r="N65976" s="71"/>
      <c r="O65976" s="71"/>
      <c r="P65976" s="71"/>
      <c r="S65976" s="71"/>
      <c r="T65976" s="71"/>
      <c r="U65976" s="71"/>
      <c r="AE65976" s="71"/>
      <c r="AF65976" s="71"/>
      <c r="AG65976" s="71"/>
    </row>
    <row r="65977" spans="1:33" x14ac:dyDescent="0.25">
      <c r="A65977" s="71"/>
      <c r="B65977" s="71"/>
      <c r="C65977" s="71"/>
      <c r="K65977" s="71"/>
      <c r="L65977" s="71"/>
      <c r="N65977" s="71"/>
      <c r="O65977" s="71"/>
      <c r="P65977" s="71"/>
      <c r="S65977" s="71"/>
      <c r="T65977" s="71"/>
      <c r="U65977" s="71"/>
      <c r="AE65977" s="71"/>
      <c r="AF65977" s="71"/>
      <c r="AG65977" s="71"/>
    </row>
    <row r="65978" spans="1:33" x14ac:dyDescent="0.25">
      <c r="A65978" s="71"/>
      <c r="B65978" s="71"/>
      <c r="C65978" s="71"/>
      <c r="K65978" s="71"/>
      <c r="L65978" s="71"/>
      <c r="N65978" s="71"/>
      <c r="O65978" s="71"/>
      <c r="P65978" s="71"/>
      <c r="S65978" s="71"/>
      <c r="T65978" s="71"/>
      <c r="U65978" s="71"/>
      <c r="AE65978" s="71"/>
      <c r="AF65978" s="71"/>
      <c r="AG65978" s="71"/>
    </row>
    <row r="65979" spans="1:33" x14ac:dyDescent="0.25">
      <c r="A65979" s="71"/>
      <c r="B65979" s="71"/>
      <c r="C65979" s="71"/>
      <c r="K65979" s="71"/>
      <c r="L65979" s="71"/>
      <c r="N65979" s="71"/>
      <c r="O65979" s="71"/>
      <c r="P65979" s="71"/>
      <c r="S65979" s="71"/>
      <c r="T65979" s="71"/>
      <c r="U65979" s="71"/>
      <c r="AE65979" s="71"/>
      <c r="AF65979" s="71"/>
      <c r="AG65979" s="71"/>
    </row>
    <row r="65980" spans="1:33" x14ac:dyDescent="0.25">
      <c r="A65980" s="71"/>
      <c r="B65980" s="71"/>
      <c r="C65980" s="71"/>
      <c r="K65980" s="71"/>
      <c r="L65980" s="71"/>
      <c r="N65980" s="71"/>
      <c r="O65980" s="71"/>
      <c r="P65980" s="71"/>
      <c r="S65980" s="71"/>
      <c r="T65980" s="71"/>
      <c r="U65980" s="71"/>
      <c r="AE65980" s="71"/>
      <c r="AF65980" s="71"/>
      <c r="AG65980" s="71"/>
    </row>
    <row r="65981" spans="1:33" x14ac:dyDescent="0.25">
      <c r="A65981" s="71"/>
      <c r="B65981" s="71"/>
      <c r="C65981" s="71"/>
      <c r="K65981" s="71"/>
      <c r="L65981" s="71"/>
      <c r="N65981" s="71"/>
      <c r="O65981" s="71"/>
      <c r="P65981" s="71"/>
      <c r="S65981" s="71"/>
      <c r="T65981" s="71"/>
      <c r="U65981" s="71"/>
      <c r="AE65981" s="71"/>
      <c r="AF65981" s="71"/>
      <c r="AG65981" s="71"/>
    </row>
    <row r="65982" spans="1:33" x14ac:dyDescent="0.25">
      <c r="A65982" s="71"/>
      <c r="B65982" s="71"/>
      <c r="C65982" s="71"/>
      <c r="K65982" s="71"/>
      <c r="L65982" s="71"/>
      <c r="N65982" s="71"/>
      <c r="O65982" s="71"/>
      <c r="P65982" s="71"/>
      <c r="S65982" s="71"/>
      <c r="T65982" s="71"/>
      <c r="U65982" s="71"/>
      <c r="AE65982" s="71"/>
      <c r="AF65982" s="71"/>
      <c r="AG65982" s="71"/>
    </row>
    <row r="65983" spans="1:33" x14ac:dyDescent="0.25">
      <c r="A65983" s="71"/>
      <c r="B65983" s="71"/>
      <c r="C65983" s="71"/>
      <c r="K65983" s="71"/>
      <c r="L65983" s="71"/>
      <c r="N65983" s="71"/>
      <c r="O65983" s="71"/>
      <c r="P65983" s="71"/>
      <c r="S65983" s="71"/>
      <c r="T65983" s="71"/>
      <c r="U65983" s="71"/>
      <c r="AE65983" s="71"/>
      <c r="AF65983" s="71"/>
      <c r="AG65983" s="71"/>
    </row>
    <row r="65984" spans="1:33" x14ac:dyDescent="0.25">
      <c r="A65984" s="71"/>
      <c r="B65984" s="71"/>
      <c r="C65984" s="71"/>
      <c r="K65984" s="71"/>
      <c r="L65984" s="71"/>
      <c r="N65984" s="71"/>
      <c r="O65984" s="71"/>
      <c r="P65984" s="71"/>
      <c r="S65984" s="71"/>
      <c r="T65984" s="71"/>
      <c r="U65984" s="71"/>
      <c r="AE65984" s="71"/>
      <c r="AF65984" s="71"/>
      <c r="AG65984" s="71"/>
    </row>
    <row r="65985" spans="1:33" x14ac:dyDescent="0.25">
      <c r="A65985" s="71"/>
      <c r="B65985" s="71"/>
      <c r="C65985" s="71"/>
      <c r="K65985" s="71"/>
      <c r="L65985" s="71"/>
      <c r="N65985" s="71"/>
      <c r="O65985" s="71"/>
      <c r="P65985" s="71"/>
      <c r="S65985" s="71"/>
      <c r="T65985" s="71"/>
      <c r="U65985" s="71"/>
      <c r="AE65985" s="71"/>
      <c r="AF65985" s="71"/>
      <c r="AG65985" s="71"/>
    </row>
    <row r="65986" spans="1:33" x14ac:dyDescent="0.25">
      <c r="A65986" s="71"/>
      <c r="B65986" s="71"/>
      <c r="C65986" s="71"/>
      <c r="K65986" s="71"/>
      <c r="L65986" s="71"/>
      <c r="N65986" s="71"/>
      <c r="O65986" s="71"/>
      <c r="P65986" s="71"/>
      <c r="S65986" s="71"/>
      <c r="T65986" s="71"/>
      <c r="U65986" s="71"/>
      <c r="AE65986" s="71"/>
      <c r="AF65986" s="71"/>
      <c r="AG65986" s="71"/>
    </row>
    <row r="65987" spans="1:33" x14ac:dyDescent="0.25">
      <c r="A65987" s="71"/>
      <c r="B65987" s="71"/>
      <c r="C65987" s="71"/>
      <c r="K65987" s="71"/>
      <c r="L65987" s="71"/>
      <c r="N65987" s="71"/>
      <c r="O65987" s="71"/>
      <c r="P65987" s="71"/>
      <c r="S65987" s="71"/>
      <c r="T65987" s="71"/>
      <c r="U65987" s="71"/>
      <c r="AE65987" s="71"/>
      <c r="AF65987" s="71"/>
      <c r="AG65987" s="71"/>
    </row>
    <row r="65988" spans="1:33" x14ac:dyDescent="0.25">
      <c r="A65988" s="71"/>
      <c r="B65988" s="71"/>
      <c r="C65988" s="71"/>
      <c r="K65988" s="71"/>
      <c r="L65988" s="71"/>
      <c r="N65988" s="71"/>
      <c r="O65988" s="71"/>
      <c r="P65988" s="71"/>
      <c r="S65988" s="71"/>
      <c r="T65988" s="71"/>
      <c r="U65988" s="71"/>
      <c r="AE65988" s="71"/>
      <c r="AF65988" s="71"/>
      <c r="AG65988" s="71"/>
    </row>
    <row r="65989" spans="1:33" x14ac:dyDescent="0.25">
      <c r="A65989" s="71"/>
      <c r="B65989" s="71"/>
      <c r="C65989" s="71"/>
      <c r="K65989" s="71"/>
      <c r="L65989" s="71"/>
      <c r="N65989" s="71"/>
      <c r="O65989" s="71"/>
      <c r="P65989" s="71"/>
      <c r="S65989" s="71"/>
      <c r="T65989" s="71"/>
      <c r="U65989" s="71"/>
      <c r="AE65989" s="71"/>
      <c r="AF65989" s="71"/>
      <c r="AG65989" s="71"/>
    </row>
    <row r="65990" spans="1:33" x14ac:dyDescent="0.25">
      <c r="A65990" s="71"/>
      <c r="B65990" s="71"/>
      <c r="C65990" s="71"/>
      <c r="K65990" s="71"/>
      <c r="L65990" s="71"/>
      <c r="N65990" s="71"/>
      <c r="O65990" s="71"/>
      <c r="P65990" s="71"/>
      <c r="S65990" s="71"/>
      <c r="T65990" s="71"/>
      <c r="U65990" s="71"/>
      <c r="AE65990" s="71"/>
      <c r="AF65990" s="71"/>
      <c r="AG65990" s="71"/>
    </row>
    <row r="65991" spans="1:33" x14ac:dyDescent="0.25">
      <c r="A65991" s="71"/>
      <c r="B65991" s="71"/>
      <c r="C65991" s="71"/>
      <c r="K65991" s="71"/>
      <c r="L65991" s="71"/>
      <c r="N65991" s="71"/>
      <c r="O65991" s="71"/>
      <c r="P65991" s="71"/>
      <c r="S65991" s="71"/>
      <c r="T65991" s="71"/>
      <c r="U65991" s="71"/>
      <c r="AE65991" s="71"/>
      <c r="AF65991" s="71"/>
      <c r="AG65991" s="71"/>
    </row>
    <row r="65992" spans="1:33" x14ac:dyDescent="0.25">
      <c r="A65992" s="71"/>
      <c r="B65992" s="71"/>
      <c r="C65992" s="71"/>
      <c r="K65992" s="71"/>
      <c r="L65992" s="71"/>
      <c r="N65992" s="71"/>
      <c r="O65992" s="71"/>
      <c r="P65992" s="71"/>
      <c r="S65992" s="71"/>
      <c r="T65992" s="71"/>
      <c r="U65992" s="71"/>
      <c r="AE65992" s="71"/>
      <c r="AF65992" s="71"/>
      <c r="AG65992" s="71"/>
    </row>
    <row r="65993" spans="1:33" x14ac:dyDescent="0.25">
      <c r="A65993" s="71"/>
      <c r="B65993" s="71"/>
      <c r="C65993" s="71"/>
      <c r="K65993" s="71"/>
      <c r="L65993" s="71"/>
      <c r="N65993" s="71"/>
      <c r="O65993" s="71"/>
      <c r="P65993" s="71"/>
      <c r="S65993" s="71"/>
      <c r="T65993" s="71"/>
      <c r="U65993" s="71"/>
      <c r="AE65993" s="71"/>
      <c r="AF65993" s="71"/>
      <c r="AG65993" s="71"/>
    </row>
    <row r="65994" spans="1:33" x14ac:dyDescent="0.25">
      <c r="A65994" s="71"/>
      <c r="B65994" s="71"/>
      <c r="C65994" s="71"/>
      <c r="K65994" s="71"/>
      <c r="L65994" s="71"/>
      <c r="N65994" s="71"/>
      <c r="O65994" s="71"/>
      <c r="P65994" s="71"/>
      <c r="S65994" s="71"/>
      <c r="T65994" s="71"/>
      <c r="U65994" s="71"/>
      <c r="AE65994" s="71"/>
      <c r="AF65994" s="71"/>
      <c r="AG65994" s="71"/>
    </row>
    <row r="65995" spans="1:33" x14ac:dyDescent="0.25">
      <c r="A65995" s="71"/>
      <c r="B65995" s="71"/>
      <c r="C65995" s="71"/>
      <c r="K65995" s="71"/>
      <c r="L65995" s="71"/>
      <c r="N65995" s="71"/>
      <c r="O65995" s="71"/>
      <c r="P65995" s="71"/>
      <c r="S65995" s="71"/>
      <c r="T65995" s="71"/>
      <c r="U65995" s="71"/>
      <c r="AE65995" s="71"/>
      <c r="AF65995" s="71"/>
      <c r="AG65995" s="71"/>
    </row>
    <row r="65996" spans="1:33" x14ac:dyDescent="0.25">
      <c r="A65996" s="71"/>
      <c r="B65996" s="71"/>
      <c r="C65996" s="71"/>
      <c r="K65996" s="71"/>
      <c r="L65996" s="71"/>
      <c r="N65996" s="71"/>
      <c r="O65996" s="71"/>
      <c r="P65996" s="71"/>
      <c r="S65996" s="71"/>
      <c r="T65996" s="71"/>
      <c r="U65996" s="71"/>
      <c r="AE65996" s="71"/>
      <c r="AF65996" s="71"/>
      <c r="AG65996" s="71"/>
    </row>
    <row r="65997" spans="1:33" x14ac:dyDescent="0.25">
      <c r="A65997" s="71"/>
      <c r="B65997" s="71"/>
      <c r="C65997" s="71"/>
      <c r="K65997" s="71"/>
      <c r="L65997" s="71"/>
      <c r="N65997" s="71"/>
      <c r="O65997" s="71"/>
      <c r="P65997" s="71"/>
      <c r="S65997" s="71"/>
      <c r="T65997" s="71"/>
      <c r="U65997" s="71"/>
      <c r="AE65997" s="71"/>
      <c r="AF65997" s="71"/>
      <c r="AG65997" s="71"/>
    </row>
    <row r="65998" spans="1:33" x14ac:dyDescent="0.25">
      <c r="A65998" s="71"/>
      <c r="B65998" s="71"/>
      <c r="C65998" s="71"/>
      <c r="K65998" s="71"/>
      <c r="L65998" s="71"/>
      <c r="N65998" s="71"/>
      <c r="O65998" s="71"/>
      <c r="P65998" s="71"/>
      <c r="S65998" s="71"/>
      <c r="T65998" s="71"/>
      <c r="U65998" s="71"/>
      <c r="AE65998" s="71"/>
      <c r="AF65998" s="71"/>
      <c r="AG65998" s="71"/>
    </row>
    <row r="65999" spans="1:33" x14ac:dyDescent="0.25">
      <c r="A65999" s="71"/>
      <c r="B65999" s="71"/>
      <c r="C65999" s="71"/>
      <c r="K65999" s="71"/>
      <c r="L65999" s="71"/>
      <c r="N65999" s="71"/>
      <c r="O65999" s="71"/>
      <c r="P65999" s="71"/>
      <c r="S65999" s="71"/>
      <c r="T65999" s="71"/>
      <c r="U65999" s="71"/>
      <c r="AE65999" s="71"/>
      <c r="AF65999" s="71"/>
      <c r="AG65999" s="71"/>
    </row>
    <row r="66000" spans="1:33" x14ac:dyDescent="0.25">
      <c r="A66000" s="71"/>
      <c r="B66000" s="71"/>
      <c r="C66000" s="71"/>
      <c r="K66000" s="71"/>
      <c r="L66000" s="71"/>
      <c r="N66000" s="71"/>
      <c r="O66000" s="71"/>
      <c r="P66000" s="71"/>
      <c r="S66000" s="71"/>
      <c r="T66000" s="71"/>
      <c r="U66000" s="71"/>
      <c r="AE66000" s="71"/>
      <c r="AF66000" s="71"/>
      <c r="AG66000" s="71"/>
    </row>
    <row r="66001" spans="1:33" x14ac:dyDescent="0.25">
      <c r="A66001" s="71"/>
      <c r="B66001" s="71"/>
      <c r="C66001" s="71"/>
      <c r="K66001" s="71"/>
      <c r="L66001" s="71"/>
      <c r="N66001" s="71"/>
      <c r="O66001" s="71"/>
      <c r="P66001" s="71"/>
      <c r="S66001" s="71"/>
      <c r="T66001" s="71"/>
      <c r="U66001" s="71"/>
      <c r="AE66001" s="71"/>
      <c r="AF66001" s="71"/>
      <c r="AG66001" s="71"/>
    </row>
    <row r="66002" spans="1:33" x14ac:dyDescent="0.25">
      <c r="A66002" s="71"/>
      <c r="B66002" s="71"/>
      <c r="C66002" s="71"/>
      <c r="K66002" s="71"/>
      <c r="L66002" s="71"/>
      <c r="N66002" s="71"/>
      <c r="O66002" s="71"/>
      <c r="P66002" s="71"/>
      <c r="S66002" s="71"/>
      <c r="T66002" s="71"/>
      <c r="U66002" s="71"/>
      <c r="AE66002" s="71"/>
      <c r="AF66002" s="71"/>
      <c r="AG66002" s="71"/>
    </row>
    <row r="66003" spans="1:33" x14ac:dyDescent="0.25">
      <c r="A66003" s="71"/>
      <c r="B66003" s="71"/>
      <c r="C66003" s="71"/>
      <c r="K66003" s="71"/>
      <c r="L66003" s="71"/>
      <c r="N66003" s="71"/>
      <c r="O66003" s="71"/>
      <c r="P66003" s="71"/>
      <c r="S66003" s="71"/>
      <c r="T66003" s="71"/>
      <c r="U66003" s="71"/>
      <c r="AE66003" s="71"/>
      <c r="AF66003" s="71"/>
      <c r="AG66003" s="71"/>
    </row>
    <row r="66004" spans="1:33" x14ac:dyDescent="0.25">
      <c r="A66004" s="71"/>
      <c r="B66004" s="71"/>
      <c r="C66004" s="71"/>
      <c r="K66004" s="71"/>
      <c r="L66004" s="71"/>
      <c r="N66004" s="71"/>
      <c r="O66004" s="71"/>
      <c r="P66004" s="71"/>
      <c r="S66004" s="71"/>
      <c r="T66004" s="71"/>
      <c r="U66004" s="71"/>
      <c r="AE66004" s="71"/>
      <c r="AF66004" s="71"/>
      <c r="AG66004" s="71"/>
    </row>
    <row r="66005" spans="1:33" x14ac:dyDescent="0.25">
      <c r="A66005" s="71"/>
      <c r="B66005" s="71"/>
      <c r="C66005" s="71"/>
      <c r="K66005" s="71"/>
      <c r="L66005" s="71"/>
      <c r="N66005" s="71"/>
      <c r="O66005" s="71"/>
      <c r="P66005" s="71"/>
      <c r="S66005" s="71"/>
      <c r="T66005" s="71"/>
      <c r="U66005" s="71"/>
      <c r="AE66005" s="71"/>
      <c r="AF66005" s="71"/>
      <c r="AG66005" s="71"/>
    </row>
    <row r="66006" spans="1:33" x14ac:dyDescent="0.25">
      <c r="A66006" s="71"/>
      <c r="B66006" s="71"/>
      <c r="C66006" s="71"/>
      <c r="K66006" s="71"/>
      <c r="L66006" s="71"/>
      <c r="N66006" s="71"/>
      <c r="O66006" s="71"/>
      <c r="P66006" s="71"/>
      <c r="S66006" s="71"/>
      <c r="T66006" s="71"/>
      <c r="U66006" s="71"/>
      <c r="AE66006" s="71"/>
      <c r="AF66006" s="71"/>
      <c r="AG66006" s="71"/>
    </row>
    <row r="66007" spans="1:33" x14ac:dyDescent="0.25">
      <c r="A66007" s="71"/>
      <c r="B66007" s="71"/>
      <c r="C66007" s="71"/>
      <c r="K66007" s="71"/>
      <c r="L66007" s="71"/>
      <c r="N66007" s="71"/>
      <c r="O66007" s="71"/>
      <c r="P66007" s="71"/>
      <c r="S66007" s="71"/>
      <c r="T66007" s="71"/>
      <c r="U66007" s="71"/>
      <c r="AE66007" s="71"/>
      <c r="AF66007" s="71"/>
      <c r="AG66007" s="71"/>
    </row>
    <row r="66008" spans="1:33" x14ac:dyDescent="0.25">
      <c r="A66008" s="71"/>
      <c r="B66008" s="71"/>
      <c r="C66008" s="71"/>
      <c r="K66008" s="71"/>
      <c r="L66008" s="71"/>
      <c r="N66008" s="71"/>
      <c r="O66008" s="71"/>
      <c r="P66008" s="71"/>
      <c r="S66008" s="71"/>
      <c r="T66008" s="71"/>
      <c r="U66008" s="71"/>
      <c r="AE66008" s="71"/>
      <c r="AF66008" s="71"/>
      <c r="AG66008" s="71"/>
    </row>
    <row r="66009" spans="1:33" x14ac:dyDescent="0.25">
      <c r="A66009" s="71"/>
      <c r="B66009" s="71"/>
      <c r="C66009" s="71"/>
      <c r="K66009" s="71"/>
      <c r="L66009" s="71"/>
      <c r="N66009" s="71"/>
      <c r="O66009" s="71"/>
      <c r="P66009" s="71"/>
      <c r="S66009" s="71"/>
      <c r="T66009" s="71"/>
      <c r="U66009" s="71"/>
      <c r="AE66009" s="71"/>
      <c r="AF66009" s="71"/>
      <c r="AG66009" s="71"/>
    </row>
    <row r="66010" spans="1:33" x14ac:dyDescent="0.25">
      <c r="A66010" s="71"/>
      <c r="B66010" s="71"/>
      <c r="C66010" s="71"/>
      <c r="K66010" s="71"/>
      <c r="L66010" s="71"/>
      <c r="N66010" s="71"/>
      <c r="O66010" s="71"/>
      <c r="P66010" s="71"/>
      <c r="S66010" s="71"/>
      <c r="T66010" s="71"/>
      <c r="U66010" s="71"/>
      <c r="AE66010" s="71"/>
      <c r="AF66010" s="71"/>
      <c r="AG66010" s="71"/>
    </row>
    <row r="66011" spans="1:33" x14ac:dyDescent="0.25">
      <c r="A66011" s="71"/>
      <c r="B66011" s="71"/>
      <c r="C66011" s="71"/>
      <c r="K66011" s="71"/>
      <c r="L66011" s="71"/>
      <c r="N66011" s="71"/>
      <c r="O66011" s="71"/>
      <c r="P66011" s="71"/>
      <c r="S66011" s="71"/>
      <c r="T66011" s="71"/>
      <c r="U66011" s="71"/>
      <c r="AE66011" s="71"/>
      <c r="AF66011" s="71"/>
      <c r="AG66011" s="71"/>
    </row>
    <row r="66012" spans="1:33" x14ac:dyDescent="0.25">
      <c r="A66012" s="71"/>
      <c r="B66012" s="71"/>
      <c r="C66012" s="71"/>
      <c r="K66012" s="71"/>
      <c r="L66012" s="71"/>
      <c r="N66012" s="71"/>
      <c r="O66012" s="71"/>
      <c r="P66012" s="71"/>
      <c r="S66012" s="71"/>
      <c r="T66012" s="71"/>
      <c r="U66012" s="71"/>
      <c r="AE66012" s="71"/>
      <c r="AF66012" s="71"/>
      <c r="AG66012" s="71"/>
    </row>
    <row r="66013" spans="1:33" x14ac:dyDescent="0.25">
      <c r="A66013" s="71"/>
      <c r="B66013" s="71"/>
      <c r="C66013" s="71"/>
      <c r="K66013" s="71"/>
      <c r="L66013" s="71"/>
      <c r="N66013" s="71"/>
      <c r="O66013" s="71"/>
      <c r="P66013" s="71"/>
      <c r="S66013" s="71"/>
      <c r="T66013" s="71"/>
      <c r="U66013" s="71"/>
      <c r="AE66013" s="71"/>
      <c r="AF66013" s="71"/>
      <c r="AG66013" s="71"/>
    </row>
    <row r="66014" spans="1:33" x14ac:dyDescent="0.25">
      <c r="A66014" s="71"/>
      <c r="B66014" s="71"/>
      <c r="C66014" s="71"/>
      <c r="K66014" s="71"/>
      <c r="L66014" s="71"/>
      <c r="N66014" s="71"/>
      <c r="O66014" s="71"/>
      <c r="P66014" s="71"/>
      <c r="S66014" s="71"/>
      <c r="T66014" s="71"/>
      <c r="U66014" s="71"/>
      <c r="AE66014" s="71"/>
      <c r="AF66014" s="71"/>
      <c r="AG66014" s="71"/>
    </row>
    <row r="66015" spans="1:33" x14ac:dyDescent="0.25">
      <c r="A66015" s="71"/>
      <c r="B66015" s="71"/>
      <c r="C66015" s="71"/>
      <c r="K66015" s="71"/>
      <c r="L66015" s="71"/>
      <c r="N66015" s="71"/>
      <c r="O66015" s="71"/>
      <c r="P66015" s="71"/>
      <c r="S66015" s="71"/>
      <c r="T66015" s="71"/>
      <c r="U66015" s="71"/>
      <c r="AE66015" s="71"/>
      <c r="AF66015" s="71"/>
      <c r="AG66015" s="71"/>
    </row>
    <row r="66016" spans="1:33" x14ac:dyDescent="0.25">
      <c r="A66016" s="71"/>
      <c r="B66016" s="71"/>
      <c r="C66016" s="71"/>
      <c r="K66016" s="71"/>
      <c r="L66016" s="71"/>
      <c r="N66016" s="71"/>
      <c r="O66016" s="71"/>
      <c r="P66016" s="71"/>
      <c r="S66016" s="71"/>
      <c r="T66016" s="71"/>
      <c r="U66016" s="71"/>
      <c r="AE66016" s="71"/>
      <c r="AF66016" s="71"/>
      <c r="AG66016" s="71"/>
    </row>
    <row r="66017" spans="1:33" x14ac:dyDescent="0.25">
      <c r="A66017" s="71"/>
      <c r="B66017" s="71"/>
      <c r="C66017" s="71"/>
      <c r="K66017" s="71"/>
      <c r="L66017" s="71"/>
      <c r="N66017" s="71"/>
      <c r="O66017" s="71"/>
      <c r="P66017" s="71"/>
      <c r="S66017" s="71"/>
      <c r="T66017" s="71"/>
      <c r="U66017" s="71"/>
      <c r="AE66017" s="71"/>
      <c r="AF66017" s="71"/>
      <c r="AG66017" s="71"/>
    </row>
    <row r="66018" spans="1:33" x14ac:dyDescent="0.25">
      <c r="A66018" s="71"/>
      <c r="B66018" s="71"/>
      <c r="C66018" s="71"/>
      <c r="K66018" s="71"/>
      <c r="L66018" s="71"/>
      <c r="N66018" s="71"/>
      <c r="O66018" s="71"/>
      <c r="P66018" s="71"/>
      <c r="S66018" s="71"/>
      <c r="T66018" s="71"/>
      <c r="U66018" s="71"/>
      <c r="AE66018" s="71"/>
      <c r="AF66018" s="71"/>
      <c r="AG66018" s="71"/>
    </row>
    <row r="66019" spans="1:33" x14ac:dyDescent="0.25">
      <c r="A66019" s="71"/>
      <c r="B66019" s="71"/>
      <c r="C66019" s="71"/>
      <c r="K66019" s="71"/>
      <c r="L66019" s="71"/>
      <c r="N66019" s="71"/>
      <c r="O66019" s="71"/>
      <c r="P66019" s="71"/>
      <c r="S66019" s="71"/>
      <c r="T66019" s="71"/>
      <c r="U66019" s="71"/>
      <c r="AE66019" s="71"/>
      <c r="AF66019" s="71"/>
      <c r="AG66019" s="71"/>
    </row>
    <row r="66020" spans="1:33" x14ac:dyDescent="0.25">
      <c r="A66020" s="71"/>
      <c r="B66020" s="71"/>
      <c r="C66020" s="71"/>
      <c r="K66020" s="71"/>
      <c r="L66020" s="71"/>
      <c r="N66020" s="71"/>
      <c r="O66020" s="71"/>
      <c r="P66020" s="71"/>
      <c r="S66020" s="71"/>
      <c r="T66020" s="71"/>
      <c r="U66020" s="71"/>
      <c r="AE66020" s="71"/>
      <c r="AF66020" s="71"/>
      <c r="AG66020" s="71"/>
    </row>
    <row r="66021" spans="1:33" x14ac:dyDescent="0.25">
      <c r="A66021" s="71"/>
      <c r="B66021" s="71"/>
      <c r="C66021" s="71"/>
      <c r="K66021" s="71"/>
      <c r="L66021" s="71"/>
      <c r="N66021" s="71"/>
      <c r="O66021" s="71"/>
      <c r="P66021" s="71"/>
      <c r="S66021" s="71"/>
      <c r="T66021" s="71"/>
      <c r="U66021" s="71"/>
      <c r="AE66021" s="71"/>
      <c r="AF66021" s="71"/>
      <c r="AG66021" s="71"/>
    </row>
    <row r="66022" spans="1:33" x14ac:dyDescent="0.25">
      <c r="A66022" s="71"/>
      <c r="B66022" s="71"/>
      <c r="C66022" s="71"/>
      <c r="K66022" s="71"/>
      <c r="L66022" s="71"/>
      <c r="N66022" s="71"/>
      <c r="O66022" s="71"/>
      <c r="P66022" s="71"/>
      <c r="S66022" s="71"/>
      <c r="T66022" s="71"/>
      <c r="U66022" s="71"/>
      <c r="AE66022" s="71"/>
      <c r="AF66022" s="71"/>
      <c r="AG66022" s="71"/>
    </row>
    <row r="66023" spans="1:33" x14ac:dyDescent="0.25">
      <c r="A66023" s="71"/>
      <c r="B66023" s="71"/>
      <c r="C66023" s="71"/>
      <c r="K66023" s="71"/>
      <c r="L66023" s="71"/>
      <c r="N66023" s="71"/>
      <c r="O66023" s="71"/>
      <c r="P66023" s="71"/>
      <c r="S66023" s="71"/>
      <c r="T66023" s="71"/>
      <c r="U66023" s="71"/>
      <c r="AE66023" s="71"/>
      <c r="AF66023" s="71"/>
      <c r="AG66023" s="71"/>
    </row>
    <row r="66024" spans="1:33" x14ac:dyDescent="0.25">
      <c r="A66024" s="71"/>
      <c r="B66024" s="71"/>
      <c r="C66024" s="71"/>
      <c r="K66024" s="71"/>
      <c r="L66024" s="71"/>
      <c r="N66024" s="71"/>
      <c r="O66024" s="71"/>
      <c r="P66024" s="71"/>
      <c r="S66024" s="71"/>
      <c r="T66024" s="71"/>
      <c r="U66024" s="71"/>
      <c r="AE66024" s="71"/>
      <c r="AF66024" s="71"/>
      <c r="AG66024" s="71"/>
    </row>
    <row r="66025" spans="1:33" x14ac:dyDescent="0.25">
      <c r="A66025" s="71"/>
      <c r="B66025" s="71"/>
      <c r="C66025" s="71"/>
      <c r="K66025" s="71"/>
      <c r="L66025" s="71"/>
      <c r="N66025" s="71"/>
      <c r="O66025" s="71"/>
      <c r="P66025" s="71"/>
      <c r="S66025" s="71"/>
      <c r="T66025" s="71"/>
      <c r="U66025" s="71"/>
      <c r="AE66025" s="71"/>
      <c r="AF66025" s="71"/>
      <c r="AG66025" s="71"/>
    </row>
    <row r="66026" spans="1:33" x14ac:dyDescent="0.25">
      <c r="A66026" s="71"/>
      <c r="B66026" s="71"/>
      <c r="C66026" s="71"/>
      <c r="K66026" s="71"/>
      <c r="L66026" s="71"/>
      <c r="N66026" s="71"/>
      <c r="O66026" s="71"/>
      <c r="P66026" s="71"/>
      <c r="S66026" s="71"/>
      <c r="T66026" s="71"/>
      <c r="U66026" s="71"/>
      <c r="AE66026" s="71"/>
      <c r="AF66026" s="71"/>
      <c r="AG66026" s="71"/>
    </row>
    <row r="66027" spans="1:33" x14ac:dyDescent="0.25">
      <c r="A66027" s="71"/>
      <c r="B66027" s="71"/>
      <c r="C66027" s="71"/>
      <c r="K66027" s="71"/>
      <c r="L66027" s="71"/>
      <c r="N66027" s="71"/>
      <c r="O66027" s="71"/>
      <c r="P66027" s="71"/>
      <c r="S66027" s="71"/>
      <c r="T66027" s="71"/>
      <c r="U66027" s="71"/>
      <c r="AE66027" s="71"/>
      <c r="AF66027" s="71"/>
      <c r="AG66027" s="71"/>
    </row>
    <row r="66028" spans="1:33" x14ac:dyDescent="0.25">
      <c r="A66028" s="71"/>
      <c r="B66028" s="71"/>
      <c r="C66028" s="71"/>
      <c r="K66028" s="71"/>
      <c r="L66028" s="71"/>
      <c r="N66028" s="71"/>
      <c r="O66028" s="71"/>
      <c r="P66028" s="71"/>
      <c r="S66028" s="71"/>
      <c r="T66028" s="71"/>
      <c r="U66028" s="71"/>
      <c r="AE66028" s="71"/>
      <c r="AF66028" s="71"/>
      <c r="AG66028" s="71"/>
    </row>
    <row r="66029" spans="1:33" x14ac:dyDescent="0.25">
      <c r="A66029" s="71"/>
      <c r="B66029" s="71"/>
      <c r="C66029" s="71"/>
      <c r="K66029" s="71"/>
      <c r="L66029" s="71"/>
      <c r="N66029" s="71"/>
      <c r="O66029" s="71"/>
      <c r="P66029" s="71"/>
      <c r="S66029" s="71"/>
      <c r="T66029" s="71"/>
      <c r="U66029" s="71"/>
      <c r="AE66029" s="71"/>
      <c r="AF66029" s="71"/>
      <c r="AG66029" s="71"/>
    </row>
    <row r="66030" spans="1:33" x14ac:dyDescent="0.25">
      <c r="A66030" s="71"/>
      <c r="B66030" s="71"/>
      <c r="C66030" s="71"/>
      <c r="K66030" s="71"/>
      <c r="L66030" s="71"/>
      <c r="N66030" s="71"/>
      <c r="O66030" s="71"/>
      <c r="P66030" s="71"/>
      <c r="S66030" s="71"/>
      <c r="T66030" s="71"/>
      <c r="U66030" s="71"/>
      <c r="AE66030" s="71"/>
      <c r="AF66030" s="71"/>
      <c r="AG66030" s="71"/>
    </row>
    <row r="66031" spans="1:33" x14ac:dyDescent="0.25">
      <c r="A66031" s="71"/>
      <c r="B66031" s="71"/>
      <c r="C66031" s="71"/>
      <c r="K66031" s="71"/>
      <c r="L66031" s="71"/>
      <c r="N66031" s="71"/>
      <c r="O66031" s="71"/>
      <c r="P66031" s="71"/>
      <c r="S66031" s="71"/>
      <c r="T66031" s="71"/>
      <c r="U66031" s="71"/>
      <c r="AE66031" s="71"/>
      <c r="AF66031" s="71"/>
      <c r="AG66031" s="71"/>
    </row>
    <row r="66032" spans="1:33" x14ac:dyDescent="0.25">
      <c r="A66032" s="71"/>
      <c r="B66032" s="71"/>
      <c r="C66032" s="71"/>
      <c r="K66032" s="71"/>
      <c r="L66032" s="71"/>
      <c r="N66032" s="71"/>
      <c r="O66032" s="71"/>
      <c r="P66032" s="71"/>
      <c r="S66032" s="71"/>
      <c r="T66032" s="71"/>
      <c r="U66032" s="71"/>
      <c r="AE66032" s="71"/>
      <c r="AF66032" s="71"/>
      <c r="AG66032" s="71"/>
    </row>
    <row r="66033" spans="1:33" x14ac:dyDescent="0.25">
      <c r="A66033" s="71"/>
      <c r="B66033" s="71"/>
      <c r="C66033" s="71"/>
      <c r="K66033" s="71"/>
      <c r="L66033" s="71"/>
      <c r="N66033" s="71"/>
      <c r="O66033" s="71"/>
      <c r="P66033" s="71"/>
      <c r="S66033" s="71"/>
      <c r="T66033" s="71"/>
      <c r="U66033" s="71"/>
      <c r="AE66033" s="71"/>
      <c r="AF66033" s="71"/>
      <c r="AG66033" s="71"/>
    </row>
    <row r="66034" spans="1:33" x14ac:dyDescent="0.25">
      <c r="A66034" s="71"/>
      <c r="B66034" s="71"/>
      <c r="C66034" s="71"/>
      <c r="K66034" s="71"/>
      <c r="L66034" s="71"/>
      <c r="N66034" s="71"/>
      <c r="O66034" s="71"/>
      <c r="P66034" s="71"/>
      <c r="S66034" s="71"/>
      <c r="T66034" s="71"/>
      <c r="U66034" s="71"/>
      <c r="AE66034" s="71"/>
      <c r="AF66034" s="71"/>
      <c r="AG66034" s="71"/>
    </row>
    <row r="66035" spans="1:33" x14ac:dyDescent="0.25">
      <c r="A66035" s="71"/>
      <c r="B66035" s="71"/>
      <c r="C66035" s="71"/>
      <c r="K66035" s="71"/>
      <c r="L66035" s="71"/>
      <c r="N66035" s="71"/>
      <c r="O66035" s="71"/>
      <c r="P66035" s="71"/>
      <c r="S66035" s="71"/>
      <c r="T66035" s="71"/>
      <c r="U66035" s="71"/>
      <c r="AE66035" s="71"/>
      <c r="AF66035" s="71"/>
      <c r="AG66035" s="71"/>
    </row>
    <row r="66036" spans="1:33" x14ac:dyDescent="0.25">
      <c r="A66036" s="71"/>
      <c r="B66036" s="71"/>
      <c r="C66036" s="71"/>
      <c r="K66036" s="71"/>
      <c r="L66036" s="71"/>
      <c r="N66036" s="71"/>
      <c r="O66036" s="71"/>
      <c r="P66036" s="71"/>
      <c r="S66036" s="71"/>
      <c r="T66036" s="71"/>
      <c r="U66036" s="71"/>
      <c r="AE66036" s="71"/>
      <c r="AF66036" s="71"/>
      <c r="AG66036" s="71"/>
    </row>
    <row r="66037" spans="1:33" x14ac:dyDescent="0.25">
      <c r="A66037" s="71"/>
      <c r="B66037" s="71"/>
      <c r="C66037" s="71"/>
      <c r="K66037" s="71"/>
      <c r="L66037" s="71"/>
      <c r="N66037" s="71"/>
      <c r="O66037" s="71"/>
      <c r="P66037" s="71"/>
      <c r="S66037" s="71"/>
      <c r="T66037" s="71"/>
      <c r="U66037" s="71"/>
      <c r="AE66037" s="71"/>
      <c r="AF66037" s="71"/>
      <c r="AG66037" s="71"/>
    </row>
    <row r="66038" spans="1:33" x14ac:dyDescent="0.25">
      <c r="A66038" s="71"/>
      <c r="B66038" s="71"/>
      <c r="C66038" s="71"/>
      <c r="K66038" s="71"/>
      <c r="L66038" s="71"/>
      <c r="N66038" s="71"/>
      <c r="O66038" s="71"/>
      <c r="P66038" s="71"/>
      <c r="S66038" s="71"/>
      <c r="T66038" s="71"/>
      <c r="U66038" s="71"/>
      <c r="AE66038" s="71"/>
      <c r="AF66038" s="71"/>
      <c r="AG66038" s="71"/>
    </row>
    <row r="66039" spans="1:33" x14ac:dyDescent="0.25">
      <c r="A66039" s="71"/>
      <c r="B66039" s="71"/>
      <c r="C66039" s="71"/>
      <c r="K66039" s="71"/>
      <c r="L66039" s="71"/>
      <c r="N66039" s="71"/>
      <c r="O66039" s="71"/>
      <c r="P66039" s="71"/>
      <c r="S66039" s="71"/>
      <c r="T66039" s="71"/>
      <c r="U66039" s="71"/>
      <c r="AE66039" s="71"/>
      <c r="AF66039" s="71"/>
      <c r="AG66039" s="71"/>
    </row>
    <row r="66040" spans="1:33" x14ac:dyDescent="0.25">
      <c r="A66040" s="71"/>
      <c r="B66040" s="71"/>
      <c r="C66040" s="71"/>
      <c r="K66040" s="71"/>
      <c r="L66040" s="71"/>
      <c r="N66040" s="71"/>
      <c r="O66040" s="71"/>
      <c r="P66040" s="71"/>
      <c r="S66040" s="71"/>
      <c r="T66040" s="71"/>
      <c r="U66040" s="71"/>
      <c r="AE66040" s="71"/>
      <c r="AF66040" s="71"/>
      <c r="AG66040" s="71"/>
    </row>
    <row r="66041" spans="1:33" x14ac:dyDescent="0.25">
      <c r="A66041" s="71"/>
      <c r="B66041" s="71"/>
      <c r="C66041" s="71"/>
      <c r="K66041" s="71"/>
      <c r="L66041" s="71"/>
      <c r="N66041" s="71"/>
      <c r="O66041" s="71"/>
      <c r="P66041" s="71"/>
      <c r="S66041" s="71"/>
      <c r="T66041" s="71"/>
      <c r="U66041" s="71"/>
      <c r="AE66041" s="71"/>
      <c r="AF66041" s="71"/>
      <c r="AG66041" s="71"/>
    </row>
    <row r="66042" spans="1:33" x14ac:dyDescent="0.25">
      <c r="A66042" s="71"/>
      <c r="B66042" s="71"/>
      <c r="C66042" s="71"/>
      <c r="K66042" s="71"/>
      <c r="L66042" s="71"/>
      <c r="N66042" s="71"/>
      <c r="O66042" s="71"/>
      <c r="P66042" s="71"/>
      <c r="S66042" s="71"/>
      <c r="T66042" s="71"/>
      <c r="U66042" s="71"/>
      <c r="AE66042" s="71"/>
      <c r="AF66042" s="71"/>
      <c r="AG66042" s="71"/>
    </row>
    <row r="66043" spans="1:33" x14ac:dyDescent="0.25">
      <c r="A66043" s="71"/>
      <c r="B66043" s="71"/>
      <c r="C66043" s="71"/>
      <c r="K66043" s="71"/>
      <c r="L66043" s="71"/>
      <c r="N66043" s="71"/>
      <c r="O66043" s="71"/>
      <c r="P66043" s="71"/>
      <c r="S66043" s="71"/>
      <c r="T66043" s="71"/>
      <c r="U66043" s="71"/>
      <c r="AE66043" s="71"/>
      <c r="AF66043" s="71"/>
      <c r="AG66043" s="71"/>
    </row>
    <row r="66044" spans="1:33" x14ac:dyDescent="0.25">
      <c r="A66044" s="71"/>
      <c r="B66044" s="71"/>
      <c r="C66044" s="71"/>
      <c r="K66044" s="71"/>
      <c r="L66044" s="71"/>
      <c r="N66044" s="71"/>
      <c r="O66044" s="71"/>
      <c r="P66044" s="71"/>
      <c r="S66044" s="71"/>
      <c r="T66044" s="71"/>
      <c r="U66044" s="71"/>
      <c r="AE66044" s="71"/>
      <c r="AF66044" s="71"/>
      <c r="AG66044" s="71"/>
    </row>
    <row r="66045" spans="1:33" x14ac:dyDescent="0.25">
      <c r="A66045" s="71"/>
      <c r="B66045" s="71"/>
      <c r="C66045" s="71"/>
      <c r="K66045" s="71"/>
      <c r="L66045" s="71"/>
      <c r="N66045" s="71"/>
      <c r="O66045" s="71"/>
      <c r="P66045" s="71"/>
      <c r="S66045" s="71"/>
      <c r="T66045" s="71"/>
      <c r="U66045" s="71"/>
      <c r="AE66045" s="71"/>
      <c r="AF66045" s="71"/>
      <c r="AG66045" s="71"/>
    </row>
    <row r="66046" spans="1:33" x14ac:dyDescent="0.25">
      <c r="A66046" s="71"/>
      <c r="B66046" s="71"/>
      <c r="C66046" s="71"/>
      <c r="K66046" s="71"/>
      <c r="L66046" s="71"/>
      <c r="N66046" s="71"/>
      <c r="O66046" s="71"/>
      <c r="P66046" s="71"/>
      <c r="S66046" s="71"/>
      <c r="T66046" s="71"/>
      <c r="U66046" s="71"/>
      <c r="AE66046" s="71"/>
      <c r="AF66046" s="71"/>
      <c r="AG66046" s="71"/>
    </row>
    <row r="66047" spans="1:33" x14ac:dyDescent="0.25">
      <c r="A66047" s="71"/>
      <c r="B66047" s="71"/>
      <c r="C66047" s="71"/>
      <c r="K66047" s="71"/>
      <c r="L66047" s="71"/>
      <c r="N66047" s="71"/>
      <c r="O66047" s="71"/>
      <c r="P66047" s="71"/>
      <c r="S66047" s="71"/>
      <c r="T66047" s="71"/>
      <c r="U66047" s="71"/>
      <c r="AE66047" s="71"/>
      <c r="AF66047" s="71"/>
      <c r="AG66047" s="71"/>
    </row>
    <row r="66048" spans="1:33" x14ac:dyDescent="0.25">
      <c r="A66048" s="71"/>
      <c r="B66048" s="71"/>
      <c r="C66048" s="71"/>
      <c r="K66048" s="71"/>
      <c r="L66048" s="71"/>
      <c r="N66048" s="71"/>
      <c r="O66048" s="71"/>
      <c r="P66048" s="71"/>
      <c r="S66048" s="71"/>
      <c r="T66048" s="71"/>
      <c r="U66048" s="71"/>
      <c r="AE66048" s="71"/>
      <c r="AF66048" s="71"/>
      <c r="AG66048" s="71"/>
    </row>
    <row r="66049" spans="1:33" x14ac:dyDescent="0.25">
      <c r="A66049" s="71"/>
      <c r="B66049" s="71"/>
      <c r="C66049" s="71"/>
      <c r="K66049" s="71"/>
      <c r="L66049" s="71"/>
      <c r="N66049" s="71"/>
      <c r="O66049" s="71"/>
      <c r="P66049" s="71"/>
      <c r="S66049" s="71"/>
      <c r="T66049" s="71"/>
      <c r="U66049" s="71"/>
      <c r="AE66049" s="71"/>
      <c r="AF66049" s="71"/>
      <c r="AG66049" s="71"/>
    </row>
    <row r="66050" spans="1:33" x14ac:dyDescent="0.25">
      <c r="A66050" s="71"/>
      <c r="B66050" s="71"/>
      <c r="C66050" s="71"/>
      <c r="K66050" s="71"/>
      <c r="L66050" s="71"/>
      <c r="N66050" s="71"/>
      <c r="O66050" s="71"/>
      <c r="P66050" s="71"/>
      <c r="S66050" s="71"/>
      <c r="T66050" s="71"/>
      <c r="U66050" s="71"/>
      <c r="AE66050" s="71"/>
      <c r="AF66050" s="71"/>
      <c r="AG66050" s="71"/>
    </row>
    <row r="66051" spans="1:33" x14ac:dyDescent="0.25">
      <c r="A66051" s="71"/>
      <c r="B66051" s="71"/>
      <c r="C66051" s="71"/>
      <c r="K66051" s="71"/>
      <c r="L66051" s="71"/>
      <c r="N66051" s="71"/>
      <c r="O66051" s="71"/>
      <c r="P66051" s="71"/>
      <c r="S66051" s="71"/>
      <c r="T66051" s="71"/>
      <c r="U66051" s="71"/>
      <c r="AE66051" s="71"/>
      <c r="AF66051" s="71"/>
      <c r="AG66051" s="71"/>
    </row>
    <row r="66052" spans="1:33" x14ac:dyDescent="0.25">
      <c r="A66052" s="71"/>
      <c r="B66052" s="71"/>
      <c r="C66052" s="71"/>
      <c r="K66052" s="71"/>
      <c r="L66052" s="71"/>
      <c r="N66052" s="71"/>
      <c r="O66052" s="71"/>
      <c r="P66052" s="71"/>
      <c r="S66052" s="71"/>
      <c r="T66052" s="71"/>
      <c r="U66052" s="71"/>
      <c r="AE66052" s="71"/>
      <c r="AF66052" s="71"/>
      <c r="AG66052" s="71"/>
    </row>
    <row r="66053" spans="1:33" x14ac:dyDescent="0.25">
      <c r="A66053" s="71"/>
      <c r="B66053" s="71"/>
      <c r="C66053" s="71"/>
      <c r="K66053" s="71"/>
      <c r="L66053" s="71"/>
      <c r="N66053" s="71"/>
      <c r="O66053" s="71"/>
      <c r="P66053" s="71"/>
      <c r="S66053" s="71"/>
      <c r="T66053" s="71"/>
      <c r="U66053" s="71"/>
      <c r="AE66053" s="71"/>
      <c r="AF66053" s="71"/>
      <c r="AG66053" s="71"/>
    </row>
    <row r="66054" spans="1:33" x14ac:dyDescent="0.25">
      <c r="A66054" s="71"/>
      <c r="B66054" s="71"/>
      <c r="C66054" s="71"/>
      <c r="K66054" s="71"/>
      <c r="L66054" s="71"/>
      <c r="N66054" s="71"/>
      <c r="O66054" s="71"/>
      <c r="P66054" s="71"/>
      <c r="S66054" s="71"/>
      <c r="T66054" s="71"/>
      <c r="U66054" s="71"/>
      <c r="AE66054" s="71"/>
      <c r="AF66054" s="71"/>
      <c r="AG66054" s="71"/>
    </row>
    <row r="66055" spans="1:33" x14ac:dyDescent="0.25">
      <c r="A66055" s="71"/>
      <c r="B66055" s="71"/>
      <c r="C66055" s="71"/>
      <c r="K66055" s="71"/>
      <c r="L66055" s="71"/>
      <c r="N66055" s="71"/>
      <c r="O66055" s="71"/>
      <c r="P66055" s="71"/>
      <c r="S66055" s="71"/>
      <c r="T66055" s="71"/>
      <c r="U66055" s="71"/>
      <c r="AE66055" s="71"/>
      <c r="AF66055" s="71"/>
      <c r="AG66055" s="71"/>
    </row>
    <row r="66056" spans="1:33" x14ac:dyDescent="0.25">
      <c r="A66056" s="71"/>
      <c r="B66056" s="71"/>
      <c r="C66056" s="71"/>
      <c r="K66056" s="71"/>
      <c r="L66056" s="71"/>
      <c r="N66056" s="71"/>
      <c r="O66056" s="71"/>
      <c r="P66056" s="71"/>
      <c r="S66056" s="71"/>
      <c r="T66056" s="71"/>
      <c r="U66056" s="71"/>
      <c r="AE66056" s="71"/>
      <c r="AF66056" s="71"/>
      <c r="AG66056" s="71"/>
    </row>
    <row r="66057" spans="1:33" x14ac:dyDescent="0.25">
      <c r="A66057" s="71"/>
      <c r="B66057" s="71"/>
      <c r="C66057" s="71"/>
      <c r="K66057" s="71"/>
      <c r="L66057" s="71"/>
      <c r="N66057" s="71"/>
      <c r="O66057" s="71"/>
      <c r="P66057" s="71"/>
      <c r="S66057" s="71"/>
      <c r="T66057" s="71"/>
      <c r="U66057" s="71"/>
      <c r="AE66057" s="71"/>
      <c r="AF66057" s="71"/>
      <c r="AG66057" s="71"/>
    </row>
    <row r="66058" spans="1:33" x14ac:dyDescent="0.25">
      <c r="A66058" s="71"/>
      <c r="B66058" s="71"/>
      <c r="C66058" s="71"/>
      <c r="K66058" s="71"/>
      <c r="L66058" s="71"/>
      <c r="N66058" s="71"/>
      <c r="O66058" s="71"/>
      <c r="P66058" s="71"/>
      <c r="S66058" s="71"/>
      <c r="T66058" s="71"/>
      <c r="U66058" s="71"/>
      <c r="AE66058" s="71"/>
      <c r="AF66058" s="71"/>
      <c r="AG66058" s="71"/>
    </row>
    <row r="66059" spans="1:33" x14ac:dyDescent="0.25">
      <c r="A66059" s="71"/>
      <c r="B66059" s="71"/>
      <c r="C66059" s="71"/>
      <c r="K66059" s="71"/>
      <c r="L66059" s="71"/>
      <c r="N66059" s="71"/>
      <c r="O66059" s="71"/>
      <c r="P66059" s="71"/>
      <c r="S66059" s="71"/>
      <c r="T66059" s="71"/>
      <c r="U66059" s="71"/>
      <c r="AE66059" s="71"/>
      <c r="AF66059" s="71"/>
      <c r="AG66059" s="71"/>
    </row>
    <row r="66060" spans="1:33" x14ac:dyDescent="0.25">
      <c r="A66060" s="71"/>
      <c r="B66060" s="71"/>
      <c r="C66060" s="71"/>
      <c r="K66060" s="71"/>
      <c r="L66060" s="71"/>
      <c r="N66060" s="71"/>
      <c r="O66060" s="71"/>
      <c r="P66060" s="71"/>
      <c r="S66060" s="71"/>
      <c r="T66060" s="71"/>
      <c r="U66060" s="71"/>
      <c r="AE66060" s="71"/>
      <c r="AF66060" s="71"/>
      <c r="AG66060" s="71"/>
    </row>
    <row r="66061" spans="1:33" x14ac:dyDescent="0.25">
      <c r="A66061" s="71"/>
      <c r="B66061" s="71"/>
      <c r="C66061" s="71"/>
      <c r="K66061" s="71"/>
      <c r="L66061" s="71"/>
      <c r="N66061" s="71"/>
      <c r="O66061" s="71"/>
      <c r="P66061" s="71"/>
      <c r="S66061" s="71"/>
      <c r="T66061" s="71"/>
      <c r="U66061" s="71"/>
      <c r="AE66061" s="71"/>
      <c r="AF66061" s="71"/>
      <c r="AG66061" s="71"/>
    </row>
    <row r="66062" spans="1:33" x14ac:dyDescent="0.25">
      <c r="A66062" s="71"/>
      <c r="B66062" s="71"/>
      <c r="C66062" s="71"/>
      <c r="K66062" s="71"/>
      <c r="L66062" s="71"/>
      <c r="N66062" s="71"/>
      <c r="O66062" s="71"/>
      <c r="P66062" s="71"/>
      <c r="S66062" s="71"/>
      <c r="T66062" s="71"/>
      <c r="U66062" s="71"/>
      <c r="AE66062" s="71"/>
      <c r="AF66062" s="71"/>
      <c r="AG66062" s="71"/>
    </row>
    <row r="66063" spans="1:33" x14ac:dyDescent="0.25">
      <c r="A66063" s="71"/>
      <c r="B66063" s="71"/>
      <c r="C66063" s="71"/>
      <c r="K66063" s="71"/>
      <c r="L66063" s="71"/>
      <c r="N66063" s="71"/>
      <c r="O66063" s="71"/>
      <c r="P66063" s="71"/>
      <c r="S66063" s="71"/>
      <c r="T66063" s="71"/>
      <c r="U66063" s="71"/>
      <c r="AE66063" s="71"/>
      <c r="AF66063" s="71"/>
      <c r="AG66063" s="71"/>
    </row>
    <row r="66064" spans="1:33" x14ac:dyDescent="0.25">
      <c r="A66064" s="71"/>
      <c r="B66064" s="71"/>
      <c r="C66064" s="71"/>
      <c r="K66064" s="71"/>
      <c r="L66064" s="71"/>
      <c r="N66064" s="71"/>
      <c r="O66064" s="71"/>
      <c r="P66064" s="71"/>
      <c r="S66064" s="71"/>
      <c r="T66064" s="71"/>
      <c r="U66064" s="71"/>
      <c r="AE66064" s="71"/>
      <c r="AF66064" s="71"/>
      <c r="AG66064" s="71"/>
    </row>
    <row r="66065" spans="1:33" x14ac:dyDescent="0.25">
      <c r="A66065" s="71"/>
      <c r="B66065" s="71"/>
      <c r="C66065" s="71"/>
      <c r="K66065" s="71"/>
      <c r="L66065" s="71"/>
      <c r="N66065" s="71"/>
      <c r="O66065" s="71"/>
      <c r="P66065" s="71"/>
      <c r="S66065" s="71"/>
      <c r="T66065" s="71"/>
      <c r="U66065" s="71"/>
      <c r="AE66065" s="71"/>
      <c r="AF66065" s="71"/>
      <c r="AG66065" s="71"/>
    </row>
    <row r="66066" spans="1:33" x14ac:dyDescent="0.25">
      <c r="A66066" s="71"/>
      <c r="B66066" s="71"/>
      <c r="C66066" s="71"/>
      <c r="K66066" s="71"/>
      <c r="L66066" s="71"/>
      <c r="N66066" s="71"/>
      <c r="O66066" s="71"/>
      <c r="P66066" s="71"/>
      <c r="S66066" s="71"/>
      <c r="T66066" s="71"/>
      <c r="U66066" s="71"/>
      <c r="AE66066" s="71"/>
      <c r="AF66066" s="71"/>
      <c r="AG66066" s="71"/>
    </row>
    <row r="66067" spans="1:33" x14ac:dyDescent="0.25">
      <c r="A66067" s="71"/>
      <c r="B66067" s="71"/>
      <c r="C66067" s="71"/>
      <c r="K66067" s="71"/>
      <c r="L66067" s="71"/>
      <c r="N66067" s="71"/>
      <c r="O66067" s="71"/>
      <c r="P66067" s="71"/>
      <c r="S66067" s="71"/>
      <c r="T66067" s="71"/>
      <c r="U66067" s="71"/>
      <c r="AE66067" s="71"/>
      <c r="AF66067" s="71"/>
      <c r="AG66067" s="71"/>
    </row>
    <row r="66068" spans="1:33" x14ac:dyDescent="0.25">
      <c r="A66068" s="71"/>
      <c r="B66068" s="71"/>
      <c r="C66068" s="71"/>
      <c r="K66068" s="71"/>
      <c r="L66068" s="71"/>
      <c r="N66068" s="71"/>
      <c r="O66068" s="71"/>
      <c r="P66068" s="71"/>
      <c r="S66068" s="71"/>
      <c r="T66068" s="71"/>
      <c r="U66068" s="71"/>
      <c r="AE66068" s="71"/>
      <c r="AF66068" s="71"/>
      <c r="AG66068" s="71"/>
    </row>
    <row r="66069" spans="1:33" x14ac:dyDescent="0.25">
      <c r="A66069" s="71"/>
      <c r="B66069" s="71"/>
      <c r="C66069" s="71"/>
      <c r="K66069" s="71"/>
      <c r="L66069" s="71"/>
      <c r="N66069" s="71"/>
      <c r="O66069" s="71"/>
      <c r="P66069" s="71"/>
      <c r="S66069" s="71"/>
      <c r="T66069" s="71"/>
      <c r="U66069" s="71"/>
      <c r="AE66069" s="71"/>
      <c r="AF66069" s="71"/>
      <c r="AG66069" s="71"/>
    </row>
    <row r="66070" spans="1:33" x14ac:dyDescent="0.25">
      <c r="A66070" s="71"/>
      <c r="B66070" s="71"/>
      <c r="C66070" s="71"/>
      <c r="K66070" s="71"/>
      <c r="L66070" s="71"/>
      <c r="N66070" s="71"/>
      <c r="O66070" s="71"/>
      <c r="P66070" s="71"/>
      <c r="S66070" s="71"/>
      <c r="T66070" s="71"/>
      <c r="U66070" s="71"/>
      <c r="AE66070" s="71"/>
      <c r="AF66070" s="71"/>
      <c r="AG66070" s="71"/>
    </row>
    <row r="66071" spans="1:33" x14ac:dyDescent="0.25">
      <c r="A66071" s="71"/>
      <c r="B66071" s="71"/>
      <c r="C66071" s="71"/>
      <c r="K66071" s="71"/>
      <c r="L66071" s="71"/>
      <c r="N66071" s="71"/>
      <c r="O66071" s="71"/>
      <c r="P66071" s="71"/>
      <c r="S66071" s="71"/>
      <c r="T66071" s="71"/>
      <c r="U66071" s="71"/>
      <c r="AE66071" s="71"/>
      <c r="AF66071" s="71"/>
      <c r="AG66071" s="71"/>
    </row>
    <row r="66072" spans="1:33" x14ac:dyDescent="0.25">
      <c r="A66072" s="71"/>
      <c r="B66072" s="71"/>
      <c r="C66072" s="71"/>
      <c r="K66072" s="71"/>
      <c r="L66072" s="71"/>
      <c r="N66072" s="71"/>
      <c r="O66072" s="71"/>
      <c r="P66072" s="71"/>
      <c r="S66072" s="71"/>
      <c r="T66072" s="71"/>
      <c r="U66072" s="71"/>
      <c r="AE66072" s="71"/>
      <c r="AF66072" s="71"/>
      <c r="AG66072" s="71"/>
    </row>
    <row r="66073" spans="1:33" x14ac:dyDescent="0.25">
      <c r="A66073" s="71"/>
      <c r="B66073" s="71"/>
      <c r="C66073" s="71"/>
      <c r="K66073" s="71"/>
      <c r="L66073" s="71"/>
      <c r="N66073" s="71"/>
      <c r="O66073" s="71"/>
      <c r="P66073" s="71"/>
      <c r="S66073" s="71"/>
      <c r="T66073" s="71"/>
      <c r="U66073" s="71"/>
      <c r="AE66073" s="71"/>
      <c r="AF66073" s="71"/>
      <c r="AG66073" s="71"/>
    </row>
    <row r="66074" spans="1:33" x14ac:dyDescent="0.25">
      <c r="A66074" s="71"/>
      <c r="B66074" s="71"/>
      <c r="C66074" s="71"/>
      <c r="K66074" s="71"/>
      <c r="L66074" s="71"/>
      <c r="N66074" s="71"/>
      <c r="O66074" s="71"/>
      <c r="P66074" s="71"/>
      <c r="S66074" s="71"/>
      <c r="T66074" s="71"/>
      <c r="U66074" s="71"/>
      <c r="AE66074" s="71"/>
      <c r="AF66074" s="71"/>
      <c r="AG66074" s="71"/>
    </row>
    <row r="66075" spans="1:33" x14ac:dyDescent="0.25">
      <c r="A66075" s="71"/>
      <c r="B66075" s="71"/>
      <c r="C66075" s="71"/>
      <c r="K66075" s="71"/>
      <c r="L66075" s="71"/>
      <c r="N66075" s="71"/>
      <c r="O66075" s="71"/>
      <c r="P66075" s="71"/>
      <c r="S66075" s="71"/>
      <c r="T66075" s="71"/>
      <c r="U66075" s="71"/>
      <c r="AE66075" s="71"/>
      <c r="AF66075" s="71"/>
      <c r="AG66075" s="71"/>
    </row>
    <row r="66076" spans="1:33" x14ac:dyDescent="0.25">
      <c r="A66076" s="71"/>
      <c r="B66076" s="71"/>
      <c r="C66076" s="71"/>
      <c r="K66076" s="71"/>
      <c r="L66076" s="71"/>
      <c r="N66076" s="71"/>
      <c r="O66076" s="71"/>
      <c r="P66076" s="71"/>
      <c r="S66076" s="71"/>
      <c r="T66076" s="71"/>
      <c r="U66076" s="71"/>
      <c r="AE66076" s="71"/>
      <c r="AF66076" s="71"/>
      <c r="AG66076" s="71"/>
    </row>
    <row r="66077" spans="1:33" x14ac:dyDescent="0.25">
      <c r="A66077" s="71"/>
      <c r="B66077" s="71"/>
      <c r="C66077" s="71"/>
      <c r="K66077" s="71"/>
      <c r="L66077" s="71"/>
      <c r="N66077" s="71"/>
      <c r="O66077" s="71"/>
      <c r="P66077" s="71"/>
      <c r="S66077" s="71"/>
      <c r="T66077" s="71"/>
      <c r="U66077" s="71"/>
      <c r="AE66077" s="71"/>
      <c r="AF66077" s="71"/>
      <c r="AG66077" s="71"/>
    </row>
    <row r="66078" spans="1:33" x14ac:dyDescent="0.25">
      <c r="A66078" s="71"/>
      <c r="B66078" s="71"/>
      <c r="C66078" s="71"/>
      <c r="K66078" s="71"/>
      <c r="L66078" s="71"/>
      <c r="N66078" s="71"/>
      <c r="O66078" s="71"/>
      <c r="P66078" s="71"/>
      <c r="S66078" s="71"/>
      <c r="T66078" s="71"/>
      <c r="U66078" s="71"/>
      <c r="AE66078" s="71"/>
      <c r="AF66078" s="71"/>
      <c r="AG66078" s="71"/>
    </row>
    <row r="66079" spans="1:33" x14ac:dyDescent="0.25">
      <c r="A66079" s="71"/>
      <c r="B66079" s="71"/>
      <c r="C66079" s="71"/>
      <c r="K66079" s="71"/>
      <c r="L66079" s="71"/>
      <c r="N66079" s="71"/>
      <c r="O66079" s="71"/>
      <c r="P66079" s="71"/>
      <c r="S66079" s="71"/>
      <c r="T66079" s="71"/>
      <c r="U66079" s="71"/>
      <c r="AE66079" s="71"/>
      <c r="AF66079" s="71"/>
      <c r="AG66079" s="71"/>
    </row>
    <row r="66080" spans="1:33" x14ac:dyDescent="0.25">
      <c r="A66080" s="71"/>
      <c r="B66080" s="71"/>
      <c r="C66080" s="71"/>
      <c r="K66080" s="71"/>
      <c r="L66080" s="71"/>
      <c r="N66080" s="71"/>
      <c r="O66080" s="71"/>
      <c r="P66080" s="71"/>
      <c r="S66080" s="71"/>
      <c r="T66080" s="71"/>
      <c r="U66080" s="71"/>
      <c r="AE66080" s="71"/>
      <c r="AF66080" s="71"/>
      <c r="AG66080" s="71"/>
    </row>
    <row r="66081" spans="1:33" x14ac:dyDescent="0.25">
      <c r="A66081" s="71"/>
      <c r="B66081" s="71"/>
      <c r="C66081" s="71"/>
      <c r="K66081" s="71"/>
      <c r="L66081" s="71"/>
      <c r="N66081" s="71"/>
      <c r="O66081" s="71"/>
      <c r="P66081" s="71"/>
      <c r="S66081" s="71"/>
      <c r="T66081" s="71"/>
      <c r="U66081" s="71"/>
      <c r="AE66081" s="71"/>
      <c r="AF66081" s="71"/>
      <c r="AG66081" s="71"/>
    </row>
    <row r="66082" spans="1:33" x14ac:dyDescent="0.25">
      <c r="A66082" s="71"/>
      <c r="B66082" s="71"/>
      <c r="C66082" s="71"/>
      <c r="K66082" s="71"/>
      <c r="L66082" s="71"/>
      <c r="N66082" s="71"/>
      <c r="O66082" s="71"/>
      <c r="P66082" s="71"/>
      <c r="S66082" s="71"/>
      <c r="T66082" s="71"/>
      <c r="U66082" s="71"/>
      <c r="AE66082" s="71"/>
      <c r="AF66082" s="71"/>
      <c r="AG66082" s="71"/>
    </row>
    <row r="66083" spans="1:33" x14ac:dyDescent="0.25">
      <c r="A66083" s="71"/>
      <c r="B66083" s="71"/>
      <c r="C66083" s="71"/>
      <c r="K66083" s="71"/>
      <c r="L66083" s="71"/>
      <c r="N66083" s="71"/>
      <c r="O66083" s="71"/>
      <c r="P66083" s="71"/>
      <c r="S66083" s="71"/>
      <c r="T66083" s="71"/>
      <c r="U66083" s="71"/>
      <c r="AE66083" s="71"/>
      <c r="AF66083" s="71"/>
      <c r="AG66083" s="71"/>
    </row>
    <row r="66084" spans="1:33" x14ac:dyDescent="0.25">
      <c r="A66084" s="71"/>
      <c r="B66084" s="71"/>
      <c r="C66084" s="71"/>
      <c r="K66084" s="71"/>
      <c r="L66084" s="71"/>
      <c r="N66084" s="71"/>
      <c r="O66084" s="71"/>
      <c r="P66084" s="71"/>
      <c r="S66084" s="71"/>
      <c r="T66084" s="71"/>
      <c r="U66084" s="71"/>
      <c r="AE66084" s="71"/>
      <c r="AF66084" s="71"/>
      <c r="AG66084" s="71"/>
    </row>
    <row r="66085" spans="1:33" x14ac:dyDescent="0.25">
      <c r="A66085" s="71"/>
      <c r="B66085" s="71"/>
      <c r="C66085" s="71"/>
      <c r="K66085" s="71"/>
      <c r="L66085" s="71"/>
      <c r="N66085" s="71"/>
      <c r="O66085" s="71"/>
      <c r="P66085" s="71"/>
      <c r="S66085" s="71"/>
      <c r="T66085" s="71"/>
      <c r="U66085" s="71"/>
      <c r="AE66085" s="71"/>
      <c r="AF66085" s="71"/>
      <c r="AG66085" s="71"/>
    </row>
    <row r="66086" spans="1:33" x14ac:dyDescent="0.25">
      <c r="A66086" s="71"/>
      <c r="B66086" s="71"/>
      <c r="C66086" s="71"/>
      <c r="K66086" s="71"/>
      <c r="L66086" s="71"/>
      <c r="N66086" s="71"/>
      <c r="O66086" s="71"/>
      <c r="P66086" s="71"/>
      <c r="S66086" s="71"/>
      <c r="T66086" s="71"/>
      <c r="U66086" s="71"/>
      <c r="AE66086" s="71"/>
      <c r="AF66086" s="71"/>
      <c r="AG66086" s="71"/>
    </row>
    <row r="66087" spans="1:33" x14ac:dyDescent="0.25">
      <c r="A66087" s="71"/>
      <c r="B66087" s="71"/>
      <c r="C66087" s="71"/>
      <c r="K66087" s="71"/>
      <c r="L66087" s="71"/>
      <c r="N66087" s="71"/>
      <c r="O66087" s="71"/>
      <c r="P66087" s="71"/>
      <c r="S66087" s="71"/>
      <c r="T66087" s="71"/>
      <c r="U66087" s="71"/>
      <c r="AE66087" s="71"/>
      <c r="AF66087" s="71"/>
      <c r="AG66087" s="71"/>
    </row>
    <row r="66088" spans="1:33" x14ac:dyDescent="0.25">
      <c r="A66088" s="71"/>
      <c r="B66088" s="71"/>
      <c r="C66088" s="71"/>
      <c r="K66088" s="71"/>
      <c r="L66088" s="71"/>
      <c r="N66088" s="71"/>
      <c r="O66088" s="71"/>
      <c r="P66088" s="71"/>
      <c r="S66088" s="71"/>
      <c r="T66088" s="71"/>
      <c r="U66088" s="71"/>
      <c r="AE66088" s="71"/>
      <c r="AF66088" s="71"/>
      <c r="AG66088" s="71"/>
    </row>
    <row r="66089" spans="1:33" x14ac:dyDescent="0.25">
      <c r="A66089" s="71"/>
      <c r="B66089" s="71"/>
      <c r="C66089" s="71"/>
      <c r="K66089" s="71"/>
      <c r="L66089" s="71"/>
      <c r="N66089" s="71"/>
      <c r="O66089" s="71"/>
      <c r="P66089" s="71"/>
      <c r="S66089" s="71"/>
      <c r="T66089" s="71"/>
      <c r="U66089" s="71"/>
      <c r="AE66089" s="71"/>
      <c r="AF66089" s="71"/>
      <c r="AG66089" s="71"/>
    </row>
    <row r="66090" spans="1:33" x14ac:dyDescent="0.25">
      <c r="A66090" s="71"/>
      <c r="B66090" s="71"/>
      <c r="C66090" s="71"/>
      <c r="K66090" s="71"/>
      <c r="L66090" s="71"/>
      <c r="N66090" s="71"/>
      <c r="O66090" s="71"/>
      <c r="P66090" s="71"/>
      <c r="S66090" s="71"/>
      <c r="T66090" s="71"/>
      <c r="U66090" s="71"/>
      <c r="AE66090" s="71"/>
      <c r="AF66090" s="71"/>
      <c r="AG66090" s="71"/>
    </row>
    <row r="66091" spans="1:33" x14ac:dyDescent="0.25">
      <c r="A66091" s="71"/>
      <c r="B66091" s="71"/>
      <c r="C66091" s="71"/>
      <c r="K66091" s="71"/>
      <c r="L66091" s="71"/>
      <c r="N66091" s="71"/>
      <c r="O66091" s="71"/>
      <c r="P66091" s="71"/>
      <c r="S66091" s="71"/>
      <c r="T66091" s="71"/>
      <c r="U66091" s="71"/>
      <c r="AE66091" s="71"/>
      <c r="AF66091" s="71"/>
      <c r="AG66091" s="71"/>
    </row>
    <row r="66092" spans="1:33" x14ac:dyDescent="0.25">
      <c r="A66092" s="71"/>
      <c r="B66092" s="71"/>
      <c r="C66092" s="71"/>
      <c r="K66092" s="71"/>
      <c r="L66092" s="71"/>
      <c r="N66092" s="71"/>
      <c r="O66092" s="71"/>
      <c r="P66092" s="71"/>
      <c r="S66092" s="71"/>
      <c r="T66092" s="71"/>
      <c r="U66092" s="71"/>
      <c r="AE66092" s="71"/>
      <c r="AF66092" s="71"/>
      <c r="AG66092" s="71"/>
    </row>
    <row r="66093" spans="1:33" x14ac:dyDescent="0.25">
      <c r="A66093" s="71"/>
      <c r="B66093" s="71"/>
      <c r="C66093" s="71"/>
      <c r="K66093" s="71"/>
      <c r="L66093" s="71"/>
      <c r="N66093" s="71"/>
      <c r="O66093" s="71"/>
      <c r="P66093" s="71"/>
      <c r="S66093" s="71"/>
      <c r="T66093" s="71"/>
      <c r="U66093" s="71"/>
      <c r="AE66093" s="71"/>
      <c r="AF66093" s="71"/>
      <c r="AG66093" s="71"/>
    </row>
    <row r="66094" spans="1:33" x14ac:dyDescent="0.25">
      <c r="A66094" s="71"/>
      <c r="B66094" s="71"/>
      <c r="C66094" s="71"/>
      <c r="K66094" s="71"/>
      <c r="L66094" s="71"/>
      <c r="N66094" s="71"/>
      <c r="O66094" s="71"/>
      <c r="P66094" s="71"/>
      <c r="S66094" s="71"/>
      <c r="T66094" s="71"/>
      <c r="U66094" s="71"/>
      <c r="AE66094" s="71"/>
      <c r="AF66094" s="71"/>
      <c r="AG66094" s="71"/>
    </row>
    <row r="66095" spans="1:33" x14ac:dyDescent="0.25">
      <c r="A66095" s="71"/>
      <c r="B66095" s="71"/>
      <c r="C66095" s="71"/>
      <c r="K66095" s="71"/>
      <c r="L66095" s="71"/>
      <c r="N66095" s="71"/>
      <c r="O66095" s="71"/>
      <c r="P66095" s="71"/>
      <c r="S66095" s="71"/>
      <c r="T66095" s="71"/>
      <c r="U66095" s="71"/>
      <c r="AE66095" s="71"/>
      <c r="AF66095" s="71"/>
      <c r="AG66095" s="71"/>
    </row>
    <row r="66096" spans="1:33" x14ac:dyDescent="0.25">
      <c r="A66096" s="71"/>
      <c r="B66096" s="71"/>
      <c r="C66096" s="71"/>
      <c r="K66096" s="71"/>
      <c r="L66096" s="71"/>
      <c r="N66096" s="71"/>
      <c r="O66096" s="71"/>
      <c r="P66096" s="71"/>
      <c r="S66096" s="71"/>
      <c r="T66096" s="71"/>
      <c r="U66096" s="71"/>
      <c r="AE66096" s="71"/>
      <c r="AF66096" s="71"/>
      <c r="AG66096" s="71"/>
    </row>
    <row r="66097" spans="1:33" x14ac:dyDescent="0.25">
      <c r="A66097" s="71"/>
      <c r="B66097" s="71"/>
      <c r="C66097" s="71"/>
      <c r="K66097" s="71"/>
      <c r="L66097" s="71"/>
      <c r="N66097" s="71"/>
      <c r="O66097" s="71"/>
      <c r="P66097" s="71"/>
      <c r="S66097" s="71"/>
      <c r="T66097" s="71"/>
      <c r="U66097" s="71"/>
      <c r="AE66097" s="71"/>
      <c r="AF66097" s="71"/>
      <c r="AG66097" s="71"/>
    </row>
    <row r="66098" spans="1:33" x14ac:dyDescent="0.25">
      <c r="A66098" s="71"/>
      <c r="B66098" s="71"/>
      <c r="C66098" s="71"/>
      <c r="K66098" s="71"/>
      <c r="L66098" s="71"/>
      <c r="N66098" s="71"/>
      <c r="O66098" s="71"/>
      <c r="P66098" s="71"/>
      <c r="S66098" s="71"/>
      <c r="T66098" s="71"/>
      <c r="U66098" s="71"/>
      <c r="AE66098" s="71"/>
      <c r="AF66098" s="71"/>
      <c r="AG66098" s="71"/>
    </row>
    <row r="66099" spans="1:33" x14ac:dyDescent="0.25">
      <c r="A66099" s="71"/>
      <c r="B66099" s="71"/>
      <c r="C66099" s="71"/>
      <c r="K66099" s="71"/>
      <c r="L66099" s="71"/>
      <c r="N66099" s="71"/>
      <c r="O66099" s="71"/>
      <c r="P66099" s="71"/>
      <c r="S66099" s="71"/>
      <c r="T66099" s="71"/>
      <c r="U66099" s="71"/>
      <c r="AE66099" s="71"/>
      <c r="AF66099" s="71"/>
      <c r="AG66099" s="71"/>
    </row>
    <row r="66100" spans="1:33" x14ac:dyDescent="0.25">
      <c r="A66100" s="71"/>
      <c r="B66100" s="71"/>
      <c r="C66100" s="71"/>
      <c r="K66100" s="71"/>
      <c r="L66100" s="71"/>
      <c r="N66100" s="71"/>
      <c r="O66100" s="71"/>
      <c r="P66100" s="71"/>
      <c r="S66100" s="71"/>
      <c r="T66100" s="71"/>
      <c r="U66100" s="71"/>
      <c r="AE66100" s="71"/>
      <c r="AF66100" s="71"/>
      <c r="AG66100" s="71"/>
    </row>
    <row r="66101" spans="1:33" x14ac:dyDescent="0.25">
      <c r="A66101" s="71"/>
      <c r="B66101" s="71"/>
      <c r="C66101" s="71"/>
      <c r="K66101" s="71"/>
      <c r="L66101" s="71"/>
      <c r="N66101" s="71"/>
      <c r="O66101" s="71"/>
      <c r="P66101" s="71"/>
      <c r="S66101" s="71"/>
      <c r="T66101" s="71"/>
      <c r="U66101" s="71"/>
      <c r="AE66101" s="71"/>
      <c r="AF66101" s="71"/>
      <c r="AG66101" s="71"/>
    </row>
    <row r="66102" spans="1:33" x14ac:dyDescent="0.25">
      <c r="A66102" s="71"/>
      <c r="B66102" s="71"/>
      <c r="C66102" s="71"/>
      <c r="K66102" s="71"/>
      <c r="L66102" s="71"/>
      <c r="N66102" s="71"/>
      <c r="O66102" s="71"/>
      <c r="P66102" s="71"/>
      <c r="S66102" s="71"/>
      <c r="T66102" s="71"/>
      <c r="U66102" s="71"/>
      <c r="AE66102" s="71"/>
      <c r="AF66102" s="71"/>
      <c r="AG66102" s="71"/>
    </row>
    <row r="66103" spans="1:33" x14ac:dyDescent="0.25">
      <c r="A66103" s="71"/>
      <c r="B66103" s="71"/>
      <c r="C66103" s="71"/>
      <c r="K66103" s="71"/>
      <c r="L66103" s="71"/>
      <c r="N66103" s="71"/>
      <c r="O66103" s="71"/>
      <c r="P66103" s="71"/>
      <c r="S66103" s="71"/>
      <c r="T66103" s="71"/>
      <c r="U66103" s="71"/>
      <c r="AE66103" s="71"/>
      <c r="AF66103" s="71"/>
      <c r="AG66103" s="71"/>
    </row>
    <row r="66104" spans="1:33" x14ac:dyDescent="0.25">
      <c r="A66104" s="71"/>
      <c r="B66104" s="71"/>
      <c r="C66104" s="71"/>
      <c r="K66104" s="71"/>
      <c r="L66104" s="71"/>
      <c r="N66104" s="71"/>
      <c r="O66104" s="71"/>
      <c r="P66104" s="71"/>
      <c r="S66104" s="71"/>
      <c r="T66104" s="71"/>
      <c r="U66104" s="71"/>
      <c r="AE66104" s="71"/>
      <c r="AF66104" s="71"/>
      <c r="AG66104" s="71"/>
    </row>
    <row r="66105" spans="1:33" x14ac:dyDescent="0.25">
      <c r="A66105" s="71"/>
      <c r="B66105" s="71"/>
      <c r="C66105" s="71"/>
      <c r="K66105" s="71"/>
      <c r="L66105" s="71"/>
      <c r="N66105" s="71"/>
      <c r="O66105" s="71"/>
      <c r="P66105" s="71"/>
      <c r="S66105" s="71"/>
      <c r="T66105" s="71"/>
      <c r="U66105" s="71"/>
      <c r="AE66105" s="71"/>
      <c r="AF66105" s="71"/>
      <c r="AG66105" s="71"/>
    </row>
    <row r="66106" spans="1:33" x14ac:dyDescent="0.25">
      <c r="A66106" s="71"/>
      <c r="B66106" s="71"/>
      <c r="C66106" s="71"/>
      <c r="K66106" s="71"/>
      <c r="L66106" s="71"/>
      <c r="N66106" s="71"/>
      <c r="O66106" s="71"/>
      <c r="P66106" s="71"/>
      <c r="S66106" s="71"/>
      <c r="T66106" s="71"/>
      <c r="U66106" s="71"/>
      <c r="AE66106" s="71"/>
      <c r="AF66106" s="71"/>
      <c r="AG66106" s="71"/>
    </row>
    <row r="66107" spans="1:33" x14ac:dyDescent="0.25">
      <c r="A66107" s="71"/>
      <c r="B66107" s="71"/>
      <c r="C66107" s="71"/>
      <c r="K66107" s="71"/>
      <c r="L66107" s="71"/>
      <c r="N66107" s="71"/>
      <c r="O66107" s="71"/>
      <c r="P66107" s="71"/>
      <c r="S66107" s="71"/>
      <c r="T66107" s="71"/>
      <c r="U66107" s="71"/>
      <c r="AE66107" s="71"/>
      <c r="AF66107" s="71"/>
      <c r="AG66107" s="71"/>
    </row>
    <row r="66108" spans="1:33" x14ac:dyDescent="0.25">
      <c r="A66108" s="71"/>
      <c r="B66108" s="71"/>
      <c r="C66108" s="71"/>
      <c r="K66108" s="71"/>
      <c r="L66108" s="71"/>
      <c r="N66108" s="71"/>
      <c r="O66108" s="71"/>
      <c r="P66108" s="71"/>
      <c r="S66108" s="71"/>
      <c r="T66108" s="71"/>
      <c r="U66108" s="71"/>
      <c r="AE66108" s="71"/>
      <c r="AF66108" s="71"/>
      <c r="AG66108" s="71"/>
    </row>
    <row r="66109" spans="1:33" x14ac:dyDescent="0.25">
      <c r="A66109" s="71"/>
      <c r="B66109" s="71"/>
      <c r="C66109" s="71"/>
      <c r="K66109" s="71"/>
      <c r="L66109" s="71"/>
      <c r="N66109" s="71"/>
      <c r="O66109" s="71"/>
      <c r="P66109" s="71"/>
      <c r="S66109" s="71"/>
      <c r="T66109" s="71"/>
      <c r="U66109" s="71"/>
      <c r="AE66109" s="71"/>
      <c r="AF66109" s="71"/>
      <c r="AG66109" s="71"/>
    </row>
    <row r="66110" spans="1:33" x14ac:dyDescent="0.25">
      <c r="A66110" s="71"/>
      <c r="B66110" s="71"/>
      <c r="C66110" s="71"/>
      <c r="K66110" s="71"/>
      <c r="L66110" s="71"/>
      <c r="N66110" s="71"/>
      <c r="O66110" s="71"/>
      <c r="P66110" s="71"/>
      <c r="S66110" s="71"/>
      <c r="T66110" s="71"/>
      <c r="U66110" s="71"/>
      <c r="AE66110" s="71"/>
      <c r="AF66110" s="71"/>
      <c r="AG66110" s="71"/>
    </row>
    <row r="66111" spans="1:33" x14ac:dyDescent="0.25">
      <c r="A66111" s="71"/>
      <c r="B66111" s="71"/>
      <c r="C66111" s="71"/>
      <c r="K66111" s="71"/>
      <c r="L66111" s="71"/>
      <c r="N66111" s="71"/>
      <c r="O66111" s="71"/>
      <c r="P66111" s="71"/>
      <c r="S66111" s="71"/>
      <c r="T66111" s="71"/>
      <c r="U66111" s="71"/>
      <c r="AE66111" s="71"/>
      <c r="AF66111" s="71"/>
      <c r="AG66111" s="71"/>
    </row>
    <row r="66112" spans="1:33" x14ac:dyDescent="0.25">
      <c r="A66112" s="71"/>
      <c r="B66112" s="71"/>
      <c r="C66112" s="71"/>
      <c r="K66112" s="71"/>
      <c r="L66112" s="71"/>
      <c r="N66112" s="71"/>
      <c r="O66112" s="71"/>
      <c r="P66112" s="71"/>
      <c r="S66112" s="71"/>
      <c r="T66112" s="71"/>
      <c r="U66112" s="71"/>
      <c r="AE66112" s="71"/>
      <c r="AF66112" s="71"/>
      <c r="AG66112" s="71"/>
    </row>
    <row r="66113" spans="1:33" x14ac:dyDescent="0.25">
      <c r="A66113" s="71"/>
      <c r="B66113" s="71"/>
      <c r="C66113" s="71"/>
      <c r="K66113" s="71"/>
      <c r="L66113" s="71"/>
      <c r="N66113" s="71"/>
      <c r="O66113" s="71"/>
      <c r="P66113" s="71"/>
      <c r="S66113" s="71"/>
      <c r="T66113" s="71"/>
      <c r="U66113" s="71"/>
      <c r="AE66113" s="71"/>
      <c r="AF66113" s="71"/>
      <c r="AG66113" s="71"/>
    </row>
    <row r="66114" spans="1:33" x14ac:dyDescent="0.25">
      <c r="A66114" s="71"/>
      <c r="B66114" s="71"/>
      <c r="C66114" s="71"/>
      <c r="K66114" s="71"/>
      <c r="L66114" s="71"/>
      <c r="N66114" s="71"/>
      <c r="O66114" s="71"/>
      <c r="P66114" s="71"/>
      <c r="S66114" s="71"/>
      <c r="T66114" s="71"/>
      <c r="U66114" s="71"/>
      <c r="AE66114" s="71"/>
      <c r="AF66114" s="71"/>
      <c r="AG66114" s="71"/>
    </row>
    <row r="66115" spans="1:33" x14ac:dyDescent="0.25">
      <c r="A66115" s="71"/>
      <c r="B66115" s="71"/>
      <c r="C66115" s="71"/>
      <c r="K66115" s="71"/>
      <c r="L66115" s="71"/>
      <c r="N66115" s="71"/>
      <c r="O66115" s="71"/>
      <c r="P66115" s="71"/>
      <c r="S66115" s="71"/>
      <c r="T66115" s="71"/>
      <c r="U66115" s="71"/>
      <c r="AE66115" s="71"/>
      <c r="AF66115" s="71"/>
      <c r="AG66115" s="71"/>
    </row>
    <row r="66116" spans="1:33" x14ac:dyDescent="0.25">
      <c r="A66116" s="71"/>
      <c r="B66116" s="71"/>
      <c r="C66116" s="71"/>
      <c r="K66116" s="71"/>
      <c r="L66116" s="71"/>
      <c r="N66116" s="71"/>
      <c r="O66116" s="71"/>
      <c r="P66116" s="71"/>
      <c r="S66116" s="71"/>
      <c r="T66116" s="71"/>
      <c r="U66116" s="71"/>
      <c r="AE66116" s="71"/>
      <c r="AF66116" s="71"/>
      <c r="AG66116" s="71"/>
    </row>
    <row r="66117" spans="1:33" x14ac:dyDescent="0.25">
      <c r="A66117" s="71"/>
      <c r="B66117" s="71"/>
      <c r="C66117" s="71"/>
      <c r="K66117" s="71"/>
      <c r="L66117" s="71"/>
      <c r="N66117" s="71"/>
      <c r="O66117" s="71"/>
      <c r="P66117" s="71"/>
      <c r="S66117" s="71"/>
      <c r="T66117" s="71"/>
      <c r="U66117" s="71"/>
      <c r="AE66117" s="71"/>
      <c r="AF66117" s="71"/>
      <c r="AG66117" s="71"/>
    </row>
    <row r="66118" spans="1:33" x14ac:dyDescent="0.25">
      <c r="A66118" s="71"/>
      <c r="B66118" s="71"/>
      <c r="C66118" s="71"/>
      <c r="K66118" s="71"/>
      <c r="L66118" s="71"/>
      <c r="N66118" s="71"/>
      <c r="O66118" s="71"/>
      <c r="P66118" s="71"/>
      <c r="S66118" s="71"/>
      <c r="T66118" s="71"/>
      <c r="U66118" s="71"/>
      <c r="AE66118" s="71"/>
      <c r="AF66118" s="71"/>
      <c r="AG66118" s="71"/>
    </row>
    <row r="66119" spans="1:33" x14ac:dyDescent="0.25">
      <c r="A66119" s="71"/>
      <c r="B66119" s="71"/>
      <c r="C66119" s="71"/>
      <c r="K66119" s="71"/>
      <c r="L66119" s="71"/>
      <c r="N66119" s="71"/>
      <c r="O66119" s="71"/>
      <c r="P66119" s="71"/>
      <c r="S66119" s="71"/>
      <c r="T66119" s="71"/>
      <c r="U66119" s="71"/>
      <c r="AE66119" s="71"/>
      <c r="AF66119" s="71"/>
      <c r="AG66119" s="71"/>
    </row>
    <row r="66120" spans="1:33" x14ac:dyDescent="0.25">
      <c r="A66120" s="71"/>
      <c r="B66120" s="71"/>
      <c r="C66120" s="71"/>
      <c r="K66120" s="71"/>
      <c r="L66120" s="71"/>
      <c r="N66120" s="71"/>
      <c r="O66120" s="71"/>
      <c r="P66120" s="71"/>
      <c r="S66120" s="71"/>
      <c r="T66120" s="71"/>
      <c r="U66120" s="71"/>
      <c r="AE66120" s="71"/>
      <c r="AF66120" s="71"/>
      <c r="AG66120" s="71"/>
    </row>
    <row r="66121" spans="1:33" x14ac:dyDescent="0.25">
      <c r="A66121" s="71"/>
      <c r="B66121" s="71"/>
      <c r="C66121" s="71"/>
      <c r="K66121" s="71"/>
      <c r="L66121" s="71"/>
      <c r="N66121" s="71"/>
      <c r="O66121" s="71"/>
      <c r="P66121" s="71"/>
      <c r="S66121" s="71"/>
      <c r="T66121" s="71"/>
      <c r="U66121" s="71"/>
      <c r="AE66121" s="71"/>
      <c r="AF66121" s="71"/>
      <c r="AG66121" s="71"/>
    </row>
    <row r="66122" spans="1:33" x14ac:dyDescent="0.25">
      <c r="A66122" s="71"/>
      <c r="B66122" s="71"/>
      <c r="C66122" s="71"/>
      <c r="K66122" s="71"/>
      <c r="L66122" s="71"/>
      <c r="N66122" s="71"/>
      <c r="O66122" s="71"/>
      <c r="P66122" s="71"/>
      <c r="S66122" s="71"/>
      <c r="T66122" s="71"/>
      <c r="U66122" s="71"/>
      <c r="AE66122" s="71"/>
      <c r="AF66122" s="71"/>
      <c r="AG66122" s="71"/>
    </row>
    <row r="66123" spans="1:33" x14ac:dyDescent="0.25">
      <c r="A66123" s="71"/>
      <c r="B66123" s="71"/>
      <c r="C66123" s="71"/>
      <c r="K66123" s="71"/>
      <c r="L66123" s="71"/>
      <c r="N66123" s="71"/>
      <c r="O66123" s="71"/>
      <c r="P66123" s="71"/>
      <c r="S66123" s="71"/>
      <c r="T66123" s="71"/>
      <c r="U66123" s="71"/>
      <c r="AE66123" s="71"/>
      <c r="AF66123" s="71"/>
      <c r="AG66123" s="71"/>
    </row>
    <row r="66124" spans="1:33" x14ac:dyDescent="0.25">
      <c r="A66124" s="71"/>
      <c r="B66124" s="71"/>
      <c r="C66124" s="71"/>
      <c r="K66124" s="71"/>
      <c r="L66124" s="71"/>
      <c r="N66124" s="71"/>
      <c r="O66124" s="71"/>
      <c r="P66124" s="71"/>
      <c r="S66124" s="71"/>
      <c r="T66124" s="71"/>
      <c r="U66124" s="71"/>
      <c r="AE66124" s="71"/>
      <c r="AF66124" s="71"/>
      <c r="AG66124" s="71"/>
    </row>
    <row r="66125" spans="1:33" x14ac:dyDescent="0.25">
      <c r="A66125" s="71"/>
      <c r="B66125" s="71"/>
      <c r="C66125" s="71"/>
      <c r="K66125" s="71"/>
      <c r="L66125" s="71"/>
      <c r="N66125" s="71"/>
      <c r="O66125" s="71"/>
      <c r="P66125" s="71"/>
      <c r="S66125" s="71"/>
      <c r="T66125" s="71"/>
      <c r="U66125" s="71"/>
      <c r="AE66125" s="71"/>
      <c r="AF66125" s="71"/>
      <c r="AG66125" s="71"/>
    </row>
    <row r="66126" spans="1:33" x14ac:dyDescent="0.25">
      <c r="A66126" s="71"/>
      <c r="B66126" s="71"/>
      <c r="C66126" s="71"/>
      <c r="K66126" s="71"/>
      <c r="L66126" s="71"/>
      <c r="N66126" s="71"/>
      <c r="O66126" s="71"/>
      <c r="P66126" s="71"/>
      <c r="S66126" s="71"/>
      <c r="T66126" s="71"/>
      <c r="U66126" s="71"/>
      <c r="AE66126" s="71"/>
      <c r="AF66126" s="71"/>
      <c r="AG66126" s="71"/>
    </row>
    <row r="66127" spans="1:33" x14ac:dyDescent="0.25">
      <c r="A66127" s="71"/>
      <c r="B66127" s="71"/>
      <c r="C66127" s="71"/>
      <c r="K66127" s="71"/>
      <c r="L66127" s="71"/>
      <c r="N66127" s="71"/>
      <c r="O66127" s="71"/>
      <c r="P66127" s="71"/>
      <c r="S66127" s="71"/>
      <c r="T66127" s="71"/>
      <c r="U66127" s="71"/>
      <c r="AE66127" s="71"/>
      <c r="AF66127" s="71"/>
      <c r="AG66127" s="71"/>
    </row>
    <row r="66128" spans="1:33" x14ac:dyDescent="0.25">
      <c r="A66128" s="71"/>
      <c r="B66128" s="71"/>
      <c r="C66128" s="71"/>
      <c r="K66128" s="71"/>
      <c r="L66128" s="71"/>
      <c r="N66128" s="71"/>
      <c r="O66128" s="71"/>
      <c r="P66128" s="71"/>
      <c r="S66128" s="71"/>
      <c r="T66128" s="71"/>
      <c r="U66128" s="71"/>
      <c r="AE66128" s="71"/>
      <c r="AF66128" s="71"/>
      <c r="AG66128" s="71"/>
    </row>
    <row r="66129" spans="1:33" x14ac:dyDescent="0.25">
      <c r="A66129" s="71"/>
      <c r="B66129" s="71"/>
      <c r="C66129" s="71"/>
      <c r="K66129" s="71"/>
      <c r="L66129" s="71"/>
      <c r="N66129" s="71"/>
      <c r="O66129" s="71"/>
      <c r="P66129" s="71"/>
      <c r="S66129" s="71"/>
      <c r="T66129" s="71"/>
      <c r="U66129" s="71"/>
      <c r="AE66129" s="71"/>
      <c r="AF66129" s="71"/>
      <c r="AG66129" s="71"/>
    </row>
    <row r="66130" spans="1:33" x14ac:dyDescent="0.25">
      <c r="A66130" s="71"/>
      <c r="B66130" s="71"/>
      <c r="C66130" s="71"/>
      <c r="K66130" s="71"/>
      <c r="L66130" s="71"/>
      <c r="N66130" s="71"/>
      <c r="O66130" s="71"/>
      <c r="P66130" s="71"/>
      <c r="S66130" s="71"/>
      <c r="T66130" s="71"/>
      <c r="U66130" s="71"/>
      <c r="AE66130" s="71"/>
      <c r="AF66130" s="71"/>
      <c r="AG66130" s="71"/>
    </row>
    <row r="66131" spans="1:33" x14ac:dyDescent="0.25">
      <c r="A66131" s="71"/>
      <c r="B66131" s="71"/>
      <c r="C66131" s="71"/>
      <c r="K66131" s="71"/>
      <c r="L66131" s="71"/>
      <c r="N66131" s="71"/>
      <c r="O66131" s="71"/>
      <c r="P66131" s="71"/>
      <c r="S66131" s="71"/>
      <c r="T66131" s="71"/>
      <c r="U66131" s="71"/>
      <c r="AE66131" s="71"/>
      <c r="AF66131" s="71"/>
      <c r="AG66131" s="71"/>
    </row>
    <row r="66132" spans="1:33" x14ac:dyDescent="0.25">
      <c r="A66132" s="71"/>
      <c r="B66132" s="71"/>
      <c r="C66132" s="71"/>
      <c r="K66132" s="71"/>
      <c r="L66132" s="71"/>
      <c r="N66132" s="71"/>
      <c r="O66132" s="71"/>
      <c r="P66132" s="71"/>
      <c r="S66132" s="71"/>
      <c r="T66132" s="71"/>
      <c r="U66132" s="71"/>
      <c r="AE66132" s="71"/>
      <c r="AF66132" s="71"/>
      <c r="AG66132" s="71"/>
    </row>
    <row r="66133" spans="1:33" x14ac:dyDescent="0.25">
      <c r="A66133" s="71"/>
      <c r="B66133" s="71"/>
      <c r="C66133" s="71"/>
      <c r="K66133" s="71"/>
      <c r="L66133" s="71"/>
      <c r="N66133" s="71"/>
      <c r="O66133" s="71"/>
      <c r="P66133" s="71"/>
      <c r="S66133" s="71"/>
      <c r="T66133" s="71"/>
      <c r="U66133" s="71"/>
      <c r="AE66133" s="71"/>
      <c r="AF66133" s="71"/>
      <c r="AG66133" s="71"/>
    </row>
    <row r="66134" spans="1:33" x14ac:dyDescent="0.25">
      <c r="A66134" s="71"/>
      <c r="B66134" s="71"/>
      <c r="C66134" s="71"/>
      <c r="K66134" s="71"/>
      <c r="L66134" s="71"/>
      <c r="N66134" s="71"/>
      <c r="O66134" s="71"/>
      <c r="P66134" s="71"/>
      <c r="S66134" s="71"/>
      <c r="T66134" s="71"/>
      <c r="U66134" s="71"/>
      <c r="AE66134" s="71"/>
      <c r="AF66134" s="71"/>
      <c r="AG66134" s="71"/>
    </row>
    <row r="66135" spans="1:33" x14ac:dyDescent="0.25">
      <c r="A66135" s="71"/>
      <c r="B66135" s="71"/>
      <c r="C66135" s="71"/>
      <c r="K66135" s="71"/>
      <c r="L66135" s="71"/>
      <c r="N66135" s="71"/>
      <c r="O66135" s="71"/>
      <c r="P66135" s="71"/>
      <c r="S66135" s="71"/>
      <c r="T66135" s="71"/>
      <c r="U66135" s="71"/>
      <c r="AE66135" s="71"/>
      <c r="AF66135" s="71"/>
      <c r="AG66135" s="71"/>
    </row>
    <row r="66136" spans="1:33" x14ac:dyDescent="0.25">
      <c r="A66136" s="71"/>
      <c r="B66136" s="71"/>
      <c r="C66136" s="71"/>
      <c r="K66136" s="71"/>
      <c r="L66136" s="71"/>
      <c r="N66136" s="71"/>
      <c r="O66136" s="71"/>
      <c r="P66136" s="71"/>
      <c r="S66136" s="71"/>
      <c r="T66136" s="71"/>
      <c r="U66136" s="71"/>
      <c r="AE66136" s="71"/>
      <c r="AF66136" s="71"/>
      <c r="AG66136" s="71"/>
    </row>
    <row r="66137" spans="1:33" x14ac:dyDescent="0.25">
      <c r="A66137" s="71"/>
      <c r="B66137" s="71"/>
      <c r="C66137" s="71"/>
      <c r="K66137" s="71"/>
      <c r="L66137" s="71"/>
      <c r="N66137" s="71"/>
      <c r="O66137" s="71"/>
      <c r="P66137" s="71"/>
      <c r="S66137" s="71"/>
      <c r="T66137" s="71"/>
      <c r="U66137" s="71"/>
      <c r="AE66137" s="71"/>
      <c r="AF66137" s="71"/>
      <c r="AG66137" s="71"/>
    </row>
    <row r="66138" spans="1:33" x14ac:dyDescent="0.25">
      <c r="A66138" s="71"/>
      <c r="B66138" s="71"/>
      <c r="C66138" s="71"/>
      <c r="K66138" s="71"/>
      <c r="L66138" s="71"/>
      <c r="N66138" s="71"/>
      <c r="O66138" s="71"/>
      <c r="P66138" s="71"/>
      <c r="S66138" s="71"/>
      <c r="T66138" s="71"/>
      <c r="U66138" s="71"/>
      <c r="AE66138" s="71"/>
      <c r="AF66138" s="71"/>
      <c r="AG66138" s="71"/>
    </row>
    <row r="66139" spans="1:33" x14ac:dyDescent="0.25">
      <c r="A66139" s="71"/>
      <c r="B66139" s="71"/>
      <c r="C66139" s="71"/>
      <c r="K66139" s="71"/>
      <c r="L66139" s="71"/>
      <c r="N66139" s="71"/>
      <c r="O66139" s="71"/>
      <c r="P66139" s="71"/>
      <c r="S66139" s="71"/>
      <c r="T66139" s="71"/>
      <c r="U66139" s="71"/>
      <c r="AE66139" s="71"/>
      <c r="AF66139" s="71"/>
      <c r="AG66139" s="71"/>
    </row>
    <row r="66140" spans="1:33" x14ac:dyDescent="0.25">
      <c r="A66140" s="71"/>
      <c r="B66140" s="71"/>
      <c r="C66140" s="71"/>
      <c r="K66140" s="71"/>
      <c r="L66140" s="71"/>
      <c r="N66140" s="71"/>
      <c r="O66140" s="71"/>
      <c r="P66140" s="71"/>
      <c r="S66140" s="71"/>
      <c r="T66140" s="71"/>
      <c r="U66140" s="71"/>
      <c r="AE66140" s="71"/>
      <c r="AF66140" s="71"/>
      <c r="AG66140" s="71"/>
    </row>
    <row r="66141" spans="1:33" x14ac:dyDescent="0.25">
      <c r="A66141" s="71"/>
      <c r="B66141" s="71"/>
      <c r="C66141" s="71"/>
      <c r="K66141" s="71"/>
      <c r="L66141" s="71"/>
      <c r="N66141" s="71"/>
      <c r="O66141" s="71"/>
      <c r="P66141" s="71"/>
      <c r="S66141" s="71"/>
      <c r="T66141" s="71"/>
      <c r="U66141" s="71"/>
      <c r="AE66141" s="71"/>
      <c r="AF66141" s="71"/>
      <c r="AG66141" s="71"/>
    </row>
    <row r="66142" spans="1:33" x14ac:dyDescent="0.25">
      <c r="A66142" s="71"/>
      <c r="B66142" s="71"/>
      <c r="C66142" s="71"/>
      <c r="K66142" s="71"/>
      <c r="L66142" s="71"/>
      <c r="N66142" s="71"/>
      <c r="O66142" s="71"/>
      <c r="P66142" s="71"/>
      <c r="S66142" s="71"/>
      <c r="T66142" s="71"/>
      <c r="U66142" s="71"/>
      <c r="AE66142" s="71"/>
      <c r="AF66142" s="71"/>
      <c r="AG66142" s="71"/>
    </row>
    <row r="66143" spans="1:33" x14ac:dyDescent="0.25">
      <c r="A66143" s="71"/>
      <c r="B66143" s="71"/>
      <c r="C66143" s="71"/>
      <c r="K66143" s="71"/>
      <c r="L66143" s="71"/>
      <c r="N66143" s="71"/>
      <c r="O66143" s="71"/>
      <c r="P66143" s="71"/>
      <c r="S66143" s="71"/>
      <c r="T66143" s="71"/>
      <c r="U66143" s="71"/>
      <c r="AE66143" s="71"/>
      <c r="AF66143" s="71"/>
      <c r="AG66143" s="71"/>
    </row>
    <row r="66144" spans="1:33" x14ac:dyDescent="0.25">
      <c r="A66144" s="71"/>
      <c r="B66144" s="71"/>
      <c r="C66144" s="71"/>
      <c r="K66144" s="71"/>
      <c r="L66144" s="71"/>
      <c r="N66144" s="71"/>
      <c r="O66144" s="71"/>
      <c r="P66144" s="71"/>
      <c r="S66144" s="71"/>
      <c r="T66144" s="71"/>
      <c r="U66144" s="71"/>
      <c r="AE66144" s="71"/>
      <c r="AF66144" s="71"/>
      <c r="AG66144" s="71"/>
    </row>
    <row r="66145" spans="1:33" x14ac:dyDescent="0.25">
      <c r="A66145" s="71"/>
      <c r="B66145" s="71"/>
      <c r="C66145" s="71"/>
      <c r="K66145" s="71"/>
      <c r="L66145" s="71"/>
      <c r="N66145" s="71"/>
      <c r="O66145" s="71"/>
      <c r="P66145" s="71"/>
      <c r="S66145" s="71"/>
      <c r="T66145" s="71"/>
      <c r="U66145" s="71"/>
      <c r="AE66145" s="71"/>
      <c r="AF66145" s="71"/>
      <c r="AG66145" s="71"/>
    </row>
    <row r="66146" spans="1:33" x14ac:dyDescent="0.25">
      <c r="A66146" s="71"/>
      <c r="B66146" s="71"/>
      <c r="C66146" s="71"/>
      <c r="K66146" s="71"/>
      <c r="L66146" s="71"/>
      <c r="N66146" s="71"/>
      <c r="O66146" s="71"/>
      <c r="P66146" s="71"/>
      <c r="S66146" s="71"/>
      <c r="T66146" s="71"/>
      <c r="U66146" s="71"/>
      <c r="AE66146" s="71"/>
      <c r="AF66146" s="71"/>
      <c r="AG66146" s="71"/>
    </row>
    <row r="66147" spans="1:33" x14ac:dyDescent="0.25">
      <c r="A66147" s="71"/>
      <c r="B66147" s="71"/>
      <c r="C66147" s="71"/>
      <c r="K66147" s="71"/>
      <c r="L66147" s="71"/>
      <c r="N66147" s="71"/>
      <c r="O66147" s="71"/>
      <c r="P66147" s="71"/>
      <c r="S66147" s="71"/>
      <c r="T66147" s="71"/>
      <c r="U66147" s="71"/>
      <c r="AE66147" s="71"/>
      <c r="AF66147" s="71"/>
      <c r="AG66147" s="71"/>
    </row>
    <row r="66148" spans="1:33" x14ac:dyDescent="0.25">
      <c r="A66148" s="71"/>
      <c r="B66148" s="71"/>
      <c r="C66148" s="71"/>
      <c r="K66148" s="71"/>
      <c r="L66148" s="71"/>
      <c r="N66148" s="71"/>
      <c r="O66148" s="71"/>
      <c r="P66148" s="71"/>
      <c r="S66148" s="71"/>
      <c r="T66148" s="71"/>
      <c r="U66148" s="71"/>
      <c r="AE66148" s="71"/>
      <c r="AF66148" s="71"/>
      <c r="AG66148" s="71"/>
    </row>
    <row r="66149" spans="1:33" x14ac:dyDescent="0.25">
      <c r="A66149" s="71"/>
      <c r="B66149" s="71"/>
      <c r="C66149" s="71"/>
      <c r="K66149" s="71"/>
      <c r="L66149" s="71"/>
      <c r="N66149" s="71"/>
      <c r="O66149" s="71"/>
      <c r="P66149" s="71"/>
      <c r="S66149" s="71"/>
      <c r="T66149" s="71"/>
      <c r="U66149" s="71"/>
      <c r="AE66149" s="71"/>
      <c r="AF66149" s="71"/>
      <c r="AG66149" s="71"/>
    </row>
    <row r="66150" spans="1:33" x14ac:dyDescent="0.25">
      <c r="A66150" s="71"/>
      <c r="B66150" s="71"/>
      <c r="C66150" s="71"/>
      <c r="K66150" s="71"/>
      <c r="L66150" s="71"/>
      <c r="N66150" s="71"/>
      <c r="O66150" s="71"/>
      <c r="P66150" s="71"/>
      <c r="S66150" s="71"/>
      <c r="T66150" s="71"/>
      <c r="U66150" s="71"/>
      <c r="AE66150" s="71"/>
      <c r="AF66150" s="71"/>
      <c r="AG66150" s="71"/>
    </row>
    <row r="66151" spans="1:33" x14ac:dyDescent="0.25">
      <c r="A66151" s="71"/>
      <c r="B66151" s="71"/>
      <c r="C66151" s="71"/>
      <c r="K66151" s="71"/>
      <c r="L66151" s="71"/>
      <c r="N66151" s="71"/>
      <c r="O66151" s="71"/>
      <c r="P66151" s="71"/>
      <c r="S66151" s="71"/>
      <c r="T66151" s="71"/>
      <c r="U66151" s="71"/>
      <c r="AE66151" s="71"/>
      <c r="AF66151" s="71"/>
      <c r="AG66151" s="71"/>
    </row>
    <row r="66152" spans="1:33" x14ac:dyDescent="0.25">
      <c r="A66152" s="71"/>
      <c r="B66152" s="71"/>
      <c r="C66152" s="71"/>
      <c r="K66152" s="71"/>
      <c r="L66152" s="71"/>
      <c r="N66152" s="71"/>
      <c r="O66152" s="71"/>
      <c r="P66152" s="71"/>
      <c r="S66152" s="71"/>
      <c r="T66152" s="71"/>
      <c r="U66152" s="71"/>
      <c r="AE66152" s="71"/>
      <c r="AF66152" s="71"/>
      <c r="AG66152" s="71"/>
    </row>
    <row r="66153" spans="1:33" x14ac:dyDescent="0.25">
      <c r="A66153" s="71"/>
      <c r="B66153" s="71"/>
      <c r="C66153" s="71"/>
      <c r="K66153" s="71"/>
      <c r="L66153" s="71"/>
      <c r="N66153" s="71"/>
      <c r="O66153" s="71"/>
      <c r="P66153" s="71"/>
      <c r="S66153" s="71"/>
      <c r="T66153" s="71"/>
      <c r="U66153" s="71"/>
      <c r="AE66153" s="71"/>
      <c r="AF66153" s="71"/>
      <c r="AG66153" s="71"/>
    </row>
    <row r="66154" spans="1:33" x14ac:dyDescent="0.25">
      <c r="A66154" s="71"/>
      <c r="B66154" s="71"/>
      <c r="C66154" s="71"/>
      <c r="K66154" s="71"/>
      <c r="L66154" s="71"/>
      <c r="N66154" s="71"/>
      <c r="O66154" s="71"/>
      <c r="P66154" s="71"/>
      <c r="S66154" s="71"/>
      <c r="T66154" s="71"/>
      <c r="U66154" s="71"/>
      <c r="AE66154" s="71"/>
      <c r="AF66154" s="71"/>
      <c r="AG66154" s="71"/>
    </row>
    <row r="66155" spans="1:33" x14ac:dyDescent="0.25">
      <c r="A66155" s="71"/>
      <c r="B66155" s="71"/>
      <c r="C66155" s="71"/>
      <c r="K66155" s="71"/>
      <c r="L66155" s="71"/>
      <c r="N66155" s="71"/>
      <c r="O66155" s="71"/>
      <c r="P66155" s="71"/>
      <c r="S66155" s="71"/>
      <c r="T66155" s="71"/>
      <c r="U66155" s="71"/>
      <c r="AE66155" s="71"/>
      <c r="AF66155" s="71"/>
      <c r="AG66155" s="71"/>
    </row>
    <row r="66156" spans="1:33" x14ac:dyDescent="0.25">
      <c r="A66156" s="71"/>
      <c r="B66156" s="71"/>
      <c r="C66156" s="71"/>
      <c r="K66156" s="71"/>
      <c r="L66156" s="71"/>
      <c r="N66156" s="71"/>
      <c r="O66156" s="71"/>
      <c r="P66156" s="71"/>
      <c r="S66156" s="71"/>
      <c r="T66156" s="71"/>
      <c r="U66156" s="71"/>
      <c r="AE66156" s="71"/>
      <c r="AF66156" s="71"/>
      <c r="AG66156" s="71"/>
    </row>
    <row r="66157" spans="1:33" x14ac:dyDescent="0.25">
      <c r="A66157" s="71"/>
      <c r="B66157" s="71"/>
      <c r="C66157" s="71"/>
      <c r="K66157" s="71"/>
      <c r="L66157" s="71"/>
      <c r="N66157" s="71"/>
      <c r="O66157" s="71"/>
      <c r="P66157" s="71"/>
      <c r="S66157" s="71"/>
      <c r="T66157" s="71"/>
      <c r="U66157" s="71"/>
      <c r="AE66157" s="71"/>
      <c r="AF66157" s="71"/>
      <c r="AG66157" s="71"/>
    </row>
    <row r="66158" spans="1:33" x14ac:dyDescent="0.25">
      <c r="A66158" s="71"/>
      <c r="B66158" s="71"/>
      <c r="C66158" s="71"/>
      <c r="K66158" s="71"/>
      <c r="L66158" s="71"/>
      <c r="N66158" s="71"/>
      <c r="O66158" s="71"/>
      <c r="P66158" s="71"/>
      <c r="S66158" s="71"/>
      <c r="T66158" s="71"/>
      <c r="U66158" s="71"/>
      <c r="AE66158" s="71"/>
      <c r="AF66158" s="71"/>
      <c r="AG66158" s="71"/>
    </row>
    <row r="66159" spans="1:33" x14ac:dyDescent="0.25">
      <c r="A66159" s="71"/>
      <c r="B66159" s="71"/>
      <c r="C66159" s="71"/>
      <c r="K66159" s="71"/>
      <c r="L66159" s="71"/>
      <c r="N66159" s="71"/>
      <c r="O66159" s="71"/>
      <c r="P66159" s="71"/>
      <c r="S66159" s="71"/>
      <c r="T66159" s="71"/>
      <c r="U66159" s="71"/>
      <c r="AE66159" s="71"/>
      <c r="AF66159" s="71"/>
      <c r="AG66159" s="71"/>
    </row>
    <row r="66160" spans="1:33" x14ac:dyDescent="0.25">
      <c r="A66160" s="71"/>
      <c r="B66160" s="71"/>
      <c r="C66160" s="71"/>
      <c r="K66160" s="71"/>
      <c r="L66160" s="71"/>
      <c r="N66160" s="71"/>
      <c r="O66160" s="71"/>
      <c r="P66160" s="71"/>
      <c r="S66160" s="71"/>
      <c r="T66160" s="71"/>
      <c r="U66160" s="71"/>
      <c r="AE66160" s="71"/>
      <c r="AF66160" s="71"/>
      <c r="AG66160" s="71"/>
    </row>
    <row r="66161" spans="1:33" x14ac:dyDescent="0.25">
      <c r="A66161" s="71"/>
      <c r="B66161" s="71"/>
      <c r="C66161" s="71"/>
      <c r="K66161" s="71"/>
      <c r="L66161" s="71"/>
      <c r="N66161" s="71"/>
      <c r="O66161" s="71"/>
      <c r="P66161" s="71"/>
      <c r="S66161" s="71"/>
      <c r="T66161" s="71"/>
      <c r="U66161" s="71"/>
      <c r="AE66161" s="71"/>
      <c r="AF66161" s="71"/>
      <c r="AG66161" s="71"/>
    </row>
    <row r="66162" spans="1:33" x14ac:dyDescent="0.25">
      <c r="A66162" s="71"/>
      <c r="B66162" s="71"/>
      <c r="C66162" s="71"/>
      <c r="K66162" s="71"/>
      <c r="L66162" s="71"/>
      <c r="N66162" s="71"/>
      <c r="O66162" s="71"/>
      <c r="P66162" s="71"/>
      <c r="S66162" s="71"/>
      <c r="T66162" s="71"/>
      <c r="U66162" s="71"/>
      <c r="AE66162" s="71"/>
      <c r="AF66162" s="71"/>
      <c r="AG66162" s="71"/>
    </row>
    <row r="66163" spans="1:33" x14ac:dyDescent="0.25">
      <c r="A66163" s="71"/>
      <c r="B66163" s="71"/>
      <c r="C66163" s="71"/>
      <c r="K66163" s="71"/>
      <c r="L66163" s="71"/>
      <c r="N66163" s="71"/>
      <c r="O66163" s="71"/>
      <c r="P66163" s="71"/>
      <c r="S66163" s="71"/>
      <c r="T66163" s="71"/>
      <c r="U66163" s="71"/>
      <c r="AE66163" s="71"/>
      <c r="AF66163" s="71"/>
      <c r="AG66163" s="71"/>
    </row>
    <row r="66164" spans="1:33" x14ac:dyDescent="0.25">
      <c r="A66164" s="71"/>
      <c r="B66164" s="71"/>
      <c r="C66164" s="71"/>
      <c r="K66164" s="71"/>
      <c r="L66164" s="71"/>
      <c r="N66164" s="71"/>
      <c r="O66164" s="71"/>
      <c r="P66164" s="71"/>
      <c r="S66164" s="71"/>
      <c r="T66164" s="71"/>
      <c r="U66164" s="71"/>
      <c r="AE66164" s="71"/>
      <c r="AF66164" s="71"/>
      <c r="AG66164" s="71"/>
    </row>
    <row r="66165" spans="1:33" x14ac:dyDescent="0.25">
      <c r="A66165" s="71"/>
      <c r="B66165" s="71"/>
      <c r="C66165" s="71"/>
      <c r="K66165" s="71"/>
      <c r="L66165" s="71"/>
      <c r="N66165" s="71"/>
      <c r="O66165" s="71"/>
      <c r="P66165" s="71"/>
      <c r="S66165" s="71"/>
      <c r="T66165" s="71"/>
      <c r="U66165" s="71"/>
      <c r="AE66165" s="71"/>
      <c r="AF66165" s="71"/>
      <c r="AG66165" s="71"/>
    </row>
    <row r="66166" spans="1:33" x14ac:dyDescent="0.25">
      <c r="A66166" s="71"/>
      <c r="B66166" s="71"/>
      <c r="C66166" s="71"/>
      <c r="K66166" s="71"/>
      <c r="L66166" s="71"/>
      <c r="N66166" s="71"/>
      <c r="O66166" s="71"/>
      <c r="P66166" s="71"/>
      <c r="S66166" s="71"/>
      <c r="T66166" s="71"/>
      <c r="U66166" s="71"/>
      <c r="AE66166" s="71"/>
      <c r="AF66166" s="71"/>
      <c r="AG66166" s="71"/>
    </row>
    <row r="66167" spans="1:33" x14ac:dyDescent="0.25">
      <c r="A66167" s="71"/>
      <c r="B66167" s="71"/>
      <c r="C66167" s="71"/>
      <c r="K66167" s="71"/>
      <c r="L66167" s="71"/>
      <c r="N66167" s="71"/>
      <c r="O66167" s="71"/>
      <c r="P66167" s="71"/>
      <c r="S66167" s="71"/>
      <c r="T66167" s="71"/>
      <c r="U66167" s="71"/>
      <c r="AE66167" s="71"/>
      <c r="AF66167" s="71"/>
      <c r="AG66167" s="71"/>
    </row>
    <row r="66168" spans="1:33" x14ac:dyDescent="0.25">
      <c r="A66168" s="71"/>
      <c r="B66168" s="71"/>
      <c r="C66168" s="71"/>
      <c r="K66168" s="71"/>
      <c r="L66168" s="71"/>
      <c r="N66168" s="71"/>
      <c r="O66168" s="71"/>
      <c r="P66168" s="71"/>
      <c r="S66168" s="71"/>
      <c r="T66168" s="71"/>
      <c r="U66168" s="71"/>
      <c r="AE66168" s="71"/>
      <c r="AF66168" s="71"/>
      <c r="AG66168" s="71"/>
    </row>
    <row r="66169" spans="1:33" x14ac:dyDescent="0.25">
      <c r="A66169" s="71"/>
      <c r="B66169" s="71"/>
      <c r="C66169" s="71"/>
      <c r="K66169" s="71"/>
      <c r="L66169" s="71"/>
      <c r="N66169" s="71"/>
      <c r="O66169" s="71"/>
      <c r="P66169" s="71"/>
      <c r="S66169" s="71"/>
      <c r="T66169" s="71"/>
      <c r="U66169" s="71"/>
      <c r="AE66169" s="71"/>
      <c r="AF66169" s="71"/>
      <c r="AG66169" s="71"/>
    </row>
    <row r="66170" spans="1:33" x14ac:dyDescent="0.25">
      <c r="A66170" s="71"/>
      <c r="B66170" s="71"/>
      <c r="C66170" s="71"/>
      <c r="K66170" s="71"/>
      <c r="L66170" s="71"/>
      <c r="N66170" s="71"/>
      <c r="O66170" s="71"/>
      <c r="P66170" s="71"/>
      <c r="S66170" s="71"/>
      <c r="T66170" s="71"/>
      <c r="U66170" s="71"/>
      <c r="AE66170" s="71"/>
      <c r="AF66170" s="71"/>
      <c r="AG66170" s="71"/>
    </row>
    <row r="66171" spans="1:33" x14ac:dyDescent="0.25">
      <c r="A66171" s="71"/>
      <c r="B66171" s="71"/>
      <c r="C66171" s="71"/>
      <c r="K66171" s="71"/>
      <c r="L66171" s="71"/>
      <c r="N66171" s="71"/>
      <c r="O66171" s="71"/>
      <c r="P66171" s="71"/>
      <c r="S66171" s="71"/>
      <c r="T66171" s="71"/>
      <c r="U66171" s="71"/>
      <c r="AE66171" s="71"/>
      <c r="AF66171" s="71"/>
      <c r="AG66171" s="71"/>
    </row>
    <row r="66172" spans="1:33" x14ac:dyDescent="0.25">
      <c r="A66172" s="71"/>
      <c r="B66172" s="71"/>
      <c r="C66172" s="71"/>
      <c r="K66172" s="71"/>
      <c r="L66172" s="71"/>
      <c r="N66172" s="71"/>
      <c r="O66172" s="71"/>
      <c r="P66172" s="71"/>
      <c r="S66172" s="71"/>
      <c r="T66172" s="71"/>
      <c r="U66172" s="71"/>
      <c r="AE66172" s="71"/>
      <c r="AF66172" s="71"/>
      <c r="AG66172" s="71"/>
    </row>
    <row r="66173" spans="1:33" x14ac:dyDescent="0.25">
      <c r="A66173" s="71"/>
      <c r="B66173" s="71"/>
      <c r="C66173" s="71"/>
      <c r="K66173" s="71"/>
      <c r="L66173" s="71"/>
      <c r="N66173" s="71"/>
      <c r="O66173" s="71"/>
      <c r="P66173" s="71"/>
      <c r="S66173" s="71"/>
      <c r="T66173" s="71"/>
      <c r="U66173" s="71"/>
      <c r="AE66173" s="71"/>
      <c r="AF66173" s="71"/>
      <c r="AG66173" s="71"/>
    </row>
    <row r="66174" spans="1:33" x14ac:dyDescent="0.25">
      <c r="A66174" s="71"/>
      <c r="B66174" s="71"/>
      <c r="C66174" s="71"/>
      <c r="K66174" s="71"/>
      <c r="L66174" s="71"/>
      <c r="N66174" s="71"/>
      <c r="O66174" s="71"/>
      <c r="P66174" s="71"/>
      <c r="S66174" s="71"/>
      <c r="T66174" s="71"/>
      <c r="U66174" s="71"/>
      <c r="AE66174" s="71"/>
      <c r="AF66174" s="71"/>
      <c r="AG66174" s="71"/>
    </row>
    <row r="66175" spans="1:33" x14ac:dyDescent="0.25">
      <c r="A66175" s="71"/>
      <c r="B66175" s="71"/>
      <c r="C66175" s="71"/>
      <c r="K66175" s="71"/>
      <c r="L66175" s="71"/>
      <c r="N66175" s="71"/>
      <c r="O66175" s="71"/>
      <c r="P66175" s="71"/>
      <c r="S66175" s="71"/>
      <c r="T66175" s="71"/>
      <c r="U66175" s="71"/>
      <c r="AE66175" s="71"/>
      <c r="AF66175" s="71"/>
      <c r="AG66175" s="71"/>
    </row>
    <row r="66176" spans="1:33" x14ac:dyDescent="0.25">
      <c r="A66176" s="71"/>
      <c r="B66176" s="71"/>
      <c r="C66176" s="71"/>
      <c r="K66176" s="71"/>
      <c r="L66176" s="71"/>
      <c r="N66176" s="71"/>
      <c r="O66176" s="71"/>
      <c r="P66176" s="71"/>
      <c r="S66176" s="71"/>
      <c r="T66176" s="71"/>
      <c r="U66176" s="71"/>
      <c r="AE66176" s="71"/>
      <c r="AF66176" s="71"/>
      <c r="AG66176" s="71"/>
    </row>
    <row r="66177" spans="1:33" x14ac:dyDescent="0.25">
      <c r="A66177" s="71"/>
      <c r="B66177" s="71"/>
      <c r="C66177" s="71"/>
      <c r="K66177" s="71"/>
      <c r="L66177" s="71"/>
      <c r="N66177" s="71"/>
      <c r="O66177" s="71"/>
      <c r="P66177" s="71"/>
      <c r="S66177" s="71"/>
      <c r="T66177" s="71"/>
      <c r="U66177" s="71"/>
      <c r="AE66177" s="71"/>
      <c r="AF66177" s="71"/>
      <c r="AG66177" s="71"/>
    </row>
    <row r="66178" spans="1:33" x14ac:dyDescent="0.25">
      <c r="A66178" s="71"/>
      <c r="B66178" s="71"/>
      <c r="C66178" s="71"/>
      <c r="K66178" s="71"/>
      <c r="L66178" s="71"/>
      <c r="N66178" s="71"/>
      <c r="O66178" s="71"/>
      <c r="P66178" s="71"/>
      <c r="S66178" s="71"/>
      <c r="T66178" s="71"/>
      <c r="U66178" s="71"/>
      <c r="AE66178" s="71"/>
      <c r="AF66178" s="71"/>
      <c r="AG66178" s="71"/>
    </row>
    <row r="66179" spans="1:33" x14ac:dyDescent="0.25">
      <c r="A66179" s="71"/>
      <c r="B66179" s="71"/>
      <c r="C66179" s="71"/>
      <c r="K66179" s="71"/>
      <c r="L66179" s="71"/>
      <c r="N66179" s="71"/>
      <c r="O66179" s="71"/>
      <c r="P66179" s="71"/>
      <c r="S66179" s="71"/>
      <c r="T66179" s="71"/>
      <c r="U66179" s="71"/>
      <c r="AE66179" s="71"/>
      <c r="AF66179" s="71"/>
      <c r="AG66179" s="71"/>
    </row>
    <row r="66180" spans="1:33" x14ac:dyDescent="0.25">
      <c r="A66180" s="71"/>
      <c r="B66180" s="71"/>
      <c r="C66180" s="71"/>
      <c r="K66180" s="71"/>
      <c r="L66180" s="71"/>
      <c r="N66180" s="71"/>
      <c r="O66180" s="71"/>
      <c r="P66180" s="71"/>
      <c r="S66180" s="71"/>
      <c r="T66180" s="71"/>
      <c r="U66180" s="71"/>
      <c r="AE66180" s="71"/>
      <c r="AF66180" s="71"/>
      <c r="AG66180" s="71"/>
    </row>
    <row r="66181" spans="1:33" x14ac:dyDescent="0.25">
      <c r="A66181" s="71"/>
      <c r="B66181" s="71"/>
      <c r="C66181" s="71"/>
      <c r="K66181" s="71"/>
      <c r="L66181" s="71"/>
      <c r="N66181" s="71"/>
      <c r="O66181" s="71"/>
      <c r="P66181" s="71"/>
      <c r="S66181" s="71"/>
      <c r="T66181" s="71"/>
      <c r="U66181" s="71"/>
      <c r="AE66181" s="71"/>
      <c r="AF66181" s="71"/>
      <c r="AG66181" s="71"/>
    </row>
    <row r="66182" spans="1:33" x14ac:dyDescent="0.25">
      <c r="A66182" s="71"/>
      <c r="B66182" s="71"/>
      <c r="C66182" s="71"/>
      <c r="K66182" s="71"/>
      <c r="L66182" s="71"/>
      <c r="N66182" s="71"/>
      <c r="O66182" s="71"/>
      <c r="P66182" s="71"/>
      <c r="S66182" s="71"/>
      <c r="T66182" s="71"/>
      <c r="U66182" s="71"/>
      <c r="AE66182" s="71"/>
      <c r="AF66182" s="71"/>
      <c r="AG66182" s="71"/>
    </row>
    <row r="66183" spans="1:33" x14ac:dyDescent="0.25">
      <c r="A66183" s="71"/>
      <c r="B66183" s="71"/>
      <c r="C66183" s="71"/>
      <c r="K66183" s="71"/>
      <c r="L66183" s="71"/>
      <c r="N66183" s="71"/>
      <c r="O66183" s="71"/>
      <c r="P66183" s="71"/>
      <c r="S66183" s="71"/>
      <c r="T66183" s="71"/>
      <c r="U66183" s="71"/>
      <c r="AE66183" s="71"/>
      <c r="AF66183" s="71"/>
      <c r="AG66183" s="71"/>
    </row>
    <row r="66184" spans="1:33" x14ac:dyDescent="0.25">
      <c r="A66184" s="71"/>
      <c r="B66184" s="71"/>
      <c r="C66184" s="71"/>
      <c r="K66184" s="71"/>
      <c r="L66184" s="71"/>
      <c r="N66184" s="71"/>
      <c r="O66184" s="71"/>
      <c r="P66184" s="71"/>
      <c r="S66184" s="71"/>
      <c r="T66184" s="71"/>
      <c r="U66184" s="71"/>
      <c r="AE66184" s="71"/>
      <c r="AF66184" s="71"/>
      <c r="AG66184" s="71"/>
    </row>
    <row r="66185" spans="1:33" x14ac:dyDescent="0.25">
      <c r="A66185" s="71"/>
      <c r="B66185" s="71"/>
      <c r="C66185" s="71"/>
      <c r="K66185" s="71"/>
      <c r="L66185" s="71"/>
      <c r="N66185" s="71"/>
      <c r="O66185" s="71"/>
      <c r="P66185" s="71"/>
      <c r="S66185" s="71"/>
      <c r="T66185" s="71"/>
      <c r="U66185" s="71"/>
      <c r="AE66185" s="71"/>
      <c r="AF66185" s="71"/>
      <c r="AG66185" s="71"/>
    </row>
    <row r="66186" spans="1:33" x14ac:dyDescent="0.25">
      <c r="A66186" s="71"/>
      <c r="B66186" s="71"/>
      <c r="C66186" s="71"/>
      <c r="K66186" s="71"/>
      <c r="L66186" s="71"/>
      <c r="N66186" s="71"/>
      <c r="O66186" s="71"/>
      <c r="P66186" s="71"/>
      <c r="S66186" s="71"/>
      <c r="T66186" s="71"/>
      <c r="U66186" s="71"/>
      <c r="AE66186" s="71"/>
      <c r="AF66186" s="71"/>
      <c r="AG66186" s="71"/>
    </row>
    <row r="66187" spans="1:33" x14ac:dyDescent="0.25">
      <c r="A66187" s="71"/>
      <c r="B66187" s="71"/>
      <c r="C66187" s="71"/>
      <c r="K66187" s="71"/>
      <c r="L66187" s="71"/>
      <c r="N66187" s="71"/>
      <c r="O66187" s="71"/>
      <c r="P66187" s="71"/>
      <c r="S66187" s="71"/>
      <c r="T66187" s="71"/>
      <c r="U66187" s="71"/>
      <c r="AE66187" s="71"/>
      <c r="AF66187" s="71"/>
      <c r="AG66187" s="71"/>
    </row>
    <row r="66188" spans="1:33" x14ac:dyDescent="0.25">
      <c r="A66188" s="71"/>
      <c r="B66188" s="71"/>
      <c r="C66188" s="71"/>
      <c r="K66188" s="71"/>
      <c r="L66188" s="71"/>
      <c r="N66188" s="71"/>
      <c r="O66188" s="71"/>
      <c r="P66188" s="71"/>
      <c r="S66188" s="71"/>
      <c r="T66188" s="71"/>
      <c r="U66188" s="71"/>
      <c r="AE66188" s="71"/>
      <c r="AF66188" s="71"/>
      <c r="AG66188" s="71"/>
    </row>
    <row r="66189" spans="1:33" x14ac:dyDescent="0.25">
      <c r="A66189" s="71"/>
      <c r="B66189" s="71"/>
      <c r="C66189" s="71"/>
      <c r="K66189" s="71"/>
      <c r="L66189" s="71"/>
      <c r="N66189" s="71"/>
      <c r="O66189" s="71"/>
      <c r="P66189" s="71"/>
      <c r="S66189" s="71"/>
      <c r="T66189" s="71"/>
      <c r="U66189" s="71"/>
      <c r="AE66189" s="71"/>
      <c r="AF66189" s="71"/>
      <c r="AG66189" s="71"/>
    </row>
    <row r="66190" spans="1:33" x14ac:dyDescent="0.25">
      <c r="A66190" s="71"/>
      <c r="B66190" s="71"/>
      <c r="C66190" s="71"/>
      <c r="K66190" s="71"/>
      <c r="L66190" s="71"/>
      <c r="N66190" s="71"/>
      <c r="O66190" s="71"/>
      <c r="P66190" s="71"/>
      <c r="S66190" s="71"/>
      <c r="T66190" s="71"/>
      <c r="U66190" s="71"/>
      <c r="AE66190" s="71"/>
      <c r="AF66190" s="71"/>
      <c r="AG66190" s="71"/>
    </row>
    <row r="66191" spans="1:33" x14ac:dyDescent="0.25">
      <c r="A66191" s="71"/>
      <c r="B66191" s="71"/>
      <c r="C66191" s="71"/>
      <c r="K66191" s="71"/>
      <c r="L66191" s="71"/>
      <c r="N66191" s="71"/>
      <c r="O66191" s="71"/>
      <c r="P66191" s="71"/>
      <c r="S66191" s="71"/>
      <c r="T66191" s="71"/>
      <c r="U66191" s="71"/>
      <c r="AE66191" s="71"/>
      <c r="AF66191" s="71"/>
      <c r="AG66191" s="71"/>
    </row>
    <row r="66192" spans="1:33" x14ac:dyDescent="0.25">
      <c r="A66192" s="71"/>
      <c r="B66192" s="71"/>
      <c r="C66192" s="71"/>
      <c r="K66192" s="71"/>
      <c r="L66192" s="71"/>
      <c r="N66192" s="71"/>
      <c r="O66192" s="71"/>
      <c r="P66192" s="71"/>
      <c r="S66192" s="71"/>
      <c r="T66192" s="71"/>
      <c r="U66192" s="71"/>
      <c r="AE66192" s="71"/>
      <c r="AF66192" s="71"/>
      <c r="AG66192" s="71"/>
    </row>
    <row r="66193" spans="1:33" x14ac:dyDescent="0.25">
      <c r="A66193" s="71"/>
      <c r="B66193" s="71"/>
      <c r="C66193" s="71"/>
      <c r="K66193" s="71"/>
      <c r="L66193" s="71"/>
      <c r="N66193" s="71"/>
      <c r="O66193" s="71"/>
      <c r="P66193" s="71"/>
      <c r="S66193" s="71"/>
      <c r="T66193" s="71"/>
      <c r="U66193" s="71"/>
      <c r="AE66193" s="71"/>
      <c r="AF66193" s="71"/>
      <c r="AG66193" s="71"/>
    </row>
    <row r="66194" spans="1:33" x14ac:dyDescent="0.25">
      <c r="A66194" s="71"/>
      <c r="B66194" s="71"/>
      <c r="C66194" s="71"/>
      <c r="K66194" s="71"/>
      <c r="L66194" s="71"/>
      <c r="N66194" s="71"/>
      <c r="O66194" s="71"/>
      <c r="P66194" s="71"/>
      <c r="S66194" s="71"/>
      <c r="T66194" s="71"/>
      <c r="U66194" s="71"/>
      <c r="AE66194" s="71"/>
      <c r="AF66194" s="71"/>
      <c r="AG66194" s="71"/>
    </row>
    <row r="66195" spans="1:33" x14ac:dyDescent="0.25">
      <c r="A66195" s="71"/>
      <c r="B66195" s="71"/>
      <c r="C66195" s="71"/>
      <c r="K66195" s="71"/>
      <c r="L66195" s="71"/>
      <c r="N66195" s="71"/>
      <c r="O66195" s="71"/>
      <c r="P66195" s="71"/>
      <c r="S66195" s="71"/>
      <c r="T66195" s="71"/>
      <c r="U66195" s="71"/>
      <c r="AE66195" s="71"/>
      <c r="AF66195" s="71"/>
      <c r="AG66195" s="71"/>
    </row>
    <row r="66196" spans="1:33" x14ac:dyDescent="0.25">
      <c r="A66196" s="71"/>
      <c r="B66196" s="71"/>
      <c r="C66196" s="71"/>
      <c r="K66196" s="71"/>
      <c r="L66196" s="71"/>
      <c r="N66196" s="71"/>
      <c r="O66196" s="71"/>
      <c r="P66196" s="71"/>
      <c r="S66196" s="71"/>
      <c r="T66196" s="71"/>
      <c r="U66196" s="71"/>
      <c r="AE66196" s="71"/>
      <c r="AF66196" s="71"/>
      <c r="AG66196" s="71"/>
    </row>
    <row r="66197" spans="1:33" x14ac:dyDescent="0.25">
      <c r="A66197" s="71"/>
      <c r="B66197" s="71"/>
      <c r="C66197" s="71"/>
      <c r="K66197" s="71"/>
      <c r="L66197" s="71"/>
      <c r="N66197" s="71"/>
      <c r="O66197" s="71"/>
      <c r="P66197" s="71"/>
      <c r="S66197" s="71"/>
      <c r="T66197" s="71"/>
      <c r="U66197" s="71"/>
      <c r="AE66197" s="71"/>
      <c r="AF66197" s="71"/>
      <c r="AG66197" s="71"/>
    </row>
    <row r="66198" spans="1:33" x14ac:dyDescent="0.25">
      <c r="A66198" s="71"/>
      <c r="B66198" s="71"/>
      <c r="C66198" s="71"/>
      <c r="K66198" s="71"/>
      <c r="L66198" s="71"/>
      <c r="N66198" s="71"/>
      <c r="O66198" s="71"/>
      <c r="P66198" s="71"/>
      <c r="S66198" s="71"/>
      <c r="T66198" s="71"/>
      <c r="U66198" s="71"/>
      <c r="AE66198" s="71"/>
      <c r="AF66198" s="71"/>
      <c r="AG66198" s="71"/>
    </row>
    <row r="66199" spans="1:33" x14ac:dyDescent="0.25">
      <c r="A66199" s="71"/>
      <c r="B66199" s="71"/>
      <c r="C66199" s="71"/>
      <c r="K66199" s="71"/>
      <c r="L66199" s="71"/>
      <c r="N66199" s="71"/>
      <c r="O66199" s="71"/>
      <c r="P66199" s="71"/>
      <c r="S66199" s="71"/>
      <c r="T66199" s="71"/>
      <c r="U66199" s="71"/>
      <c r="AE66199" s="71"/>
      <c r="AF66199" s="71"/>
      <c r="AG66199" s="71"/>
    </row>
    <row r="66200" spans="1:33" x14ac:dyDescent="0.25">
      <c r="A66200" s="71"/>
      <c r="B66200" s="71"/>
      <c r="C66200" s="71"/>
      <c r="K66200" s="71"/>
      <c r="L66200" s="71"/>
      <c r="N66200" s="71"/>
      <c r="O66200" s="71"/>
      <c r="P66200" s="71"/>
      <c r="S66200" s="71"/>
      <c r="T66200" s="71"/>
      <c r="U66200" s="71"/>
      <c r="AE66200" s="71"/>
      <c r="AF66200" s="71"/>
      <c r="AG66200" s="71"/>
    </row>
    <row r="66201" spans="1:33" x14ac:dyDescent="0.25">
      <c r="A66201" s="71"/>
      <c r="B66201" s="71"/>
      <c r="C66201" s="71"/>
      <c r="K66201" s="71"/>
      <c r="L66201" s="71"/>
      <c r="N66201" s="71"/>
      <c r="O66201" s="71"/>
      <c r="P66201" s="71"/>
      <c r="S66201" s="71"/>
      <c r="T66201" s="71"/>
      <c r="U66201" s="71"/>
      <c r="AE66201" s="71"/>
      <c r="AF66201" s="71"/>
      <c r="AG66201" s="71"/>
    </row>
    <row r="66202" spans="1:33" x14ac:dyDescent="0.25">
      <c r="A66202" s="71"/>
      <c r="B66202" s="71"/>
      <c r="C66202" s="71"/>
      <c r="K66202" s="71"/>
      <c r="L66202" s="71"/>
      <c r="N66202" s="71"/>
      <c r="O66202" s="71"/>
      <c r="P66202" s="71"/>
      <c r="S66202" s="71"/>
      <c r="T66202" s="71"/>
      <c r="U66202" s="71"/>
      <c r="AE66202" s="71"/>
      <c r="AF66202" s="71"/>
      <c r="AG66202" s="71"/>
    </row>
    <row r="66203" spans="1:33" x14ac:dyDescent="0.25">
      <c r="A66203" s="71"/>
      <c r="B66203" s="71"/>
      <c r="C66203" s="71"/>
      <c r="K66203" s="71"/>
      <c r="L66203" s="71"/>
      <c r="N66203" s="71"/>
      <c r="O66203" s="71"/>
      <c r="P66203" s="71"/>
      <c r="S66203" s="71"/>
      <c r="T66203" s="71"/>
      <c r="U66203" s="71"/>
      <c r="AE66203" s="71"/>
      <c r="AF66203" s="71"/>
      <c r="AG66203" s="71"/>
    </row>
    <row r="66204" spans="1:33" x14ac:dyDescent="0.25">
      <c r="A66204" s="71"/>
      <c r="B66204" s="71"/>
      <c r="C66204" s="71"/>
      <c r="K66204" s="71"/>
      <c r="L66204" s="71"/>
      <c r="N66204" s="71"/>
      <c r="O66204" s="71"/>
      <c r="P66204" s="71"/>
      <c r="S66204" s="71"/>
      <c r="T66204" s="71"/>
      <c r="U66204" s="71"/>
      <c r="AE66204" s="71"/>
      <c r="AF66204" s="71"/>
      <c r="AG66204" s="71"/>
    </row>
    <row r="66205" spans="1:33" x14ac:dyDescent="0.25">
      <c r="A66205" s="71"/>
      <c r="B66205" s="71"/>
      <c r="C66205" s="71"/>
      <c r="K66205" s="71"/>
      <c r="L66205" s="71"/>
      <c r="N66205" s="71"/>
      <c r="O66205" s="71"/>
      <c r="P66205" s="71"/>
      <c r="S66205" s="71"/>
      <c r="T66205" s="71"/>
      <c r="U66205" s="71"/>
      <c r="AE66205" s="71"/>
      <c r="AF66205" s="71"/>
      <c r="AG66205" s="71"/>
    </row>
    <row r="66206" spans="1:33" x14ac:dyDescent="0.25">
      <c r="A66206" s="71"/>
      <c r="B66206" s="71"/>
      <c r="C66206" s="71"/>
      <c r="K66206" s="71"/>
      <c r="L66206" s="71"/>
      <c r="N66206" s="71"/>
      <c r="O66206" s="71"/>
      <c r="P66206" s="71"/>
      <c r="S66206" s="71"/>
      <c r="T66206" s="71"/>
      <c r="U66206" s="71"/>
      <c r="AE66206" s="71"/>
      <c r="AF66206" s="71"/>
      <c r="AG66206" s="71"/>
    </row>
    <row r="66207" spans="1:33" x14ac:dyDescent="0.25">
      <c r="A66207" s="71"/>
      <c r="B66207" s="71"/>
      <c r="C66207" s="71"/>
      <c r="K66207" s="71"/>
      <c r="L66207" s="71"/>
      <c r="N66207" s="71"/>
      <c r="O66207" s="71"/>
      <c r="P66207" s="71"/>
      <c r="S66207" s="71"/>
      <c r="T66207" s="71"/>
      <c r="U66207" s="71"/>
      <c r="AE66207" s="71"/>
      <c r="AF66207" s="71"/>
      <c r="AG66207" s="71"/>
    </row>
    <row r="66208" spans="1:33" x14ac:dyDescent="0.25">
      <c r="A66208" s="71"/>
      <c r="B66208" s="71"/>
      <c r="C66208" s="71"/>
      <c r="K66208" s="71"/>
      <c r="L66208" s="71"/>
      <c r="N66208" s="71"/>
      <c r="O66208" s="71"/>
      <c r="P66208" s="71"/>
      <c r="S66208" s="71"/>
      <c r="T66208" s="71"/>
      <c r="U66208" s="71"/>
      <c r="AE66208" s="71"/>
      <c r="AF66208" s="71"/>
      <c r="AG66208" s="71"/>
    </row>
    <row r="66209" spans="1:33" x14ac:dyDescent="0.25">
      <c r="A66209" s="71"/>
      <c r="B66209" s="71"/>
      <c r="C66209" s="71"/>
      <c r="K66209" s="71"/>
      <c r="L66209" s="71"/>
      <c r="N66209" s="71"/>
      <c r="O66209" s="71"/>
      <c r="P66209" s="71"/>
      <c r="S66209" s="71"/>
      <c r="T66209" s="71"/>
      <c r="U66209" s="71"/>
      <c r="AE66209" s="71"/>
      <c r="AF66209" s="71"/>
      <c r="AG66209" s="71"/>
    </row>
    <row r="66210" spans="1:33" x14ac:dyDescent="0.25">
      <c r="A66210" s="71"/>
      <c r="B66210" s="71"/>
      <c r="C66210" s="71"/>
      <c r="K66210" s="71"/>
      <c r="L66210" s="71"/>
      <c r="N66210" s="71"/>
      <c r="O66210" s="71"/>
      <c r="P66210" s="71"/>
      <c r="S66210" s="71"/>
      <c r="T66210" s="71"/>
      <c r="U66210" s="71"/>
      <c r="AE66210" s="71"/>
      <c r="AF66210" s="71"/>
      <c r="AG66210" s="71"/>
    </row>
    <row r="66211" spans="1:33" x14ac:dyDescent="0.25">
      <c r="A66211" s="71"/>
      <c r="B66211" s="71"/>
      <c r="C66211" s="71"/>
      <c r="K66211" s="71"/>
      <c r="L66211" s="71"/>
      <c r="N66211" s="71"/>
      <c r="O66211" s="71"/>
      <c r="P66211" s="71"/>
      <c r="S66211" s="71"/>
      <c r="T66211" s="71"/>
      <c r="U66211" s="71"/>
      <c r="AE66211" s="71"/>
      <c r="AF66211" s="71"/>
      <c r="AG66211" s="71"/>
    </row>
    <row r="66212" spans="1:33" x14ac:dyDescent="0.25">
      <c r="A66212" s="71"/>
      <c r="B66212" s="71"/>
      <c r="C66212" s="71"/>
      <c r="K66212" s="71"/>
      <c r="L66212" s="71"/>
      <c r="N66212" s="71"/>
      <c r="O66212" s="71"/>
      <c r="P66212" s="71"/>
      <c r="S66212" s="71"/>
      <c r="T66212" s="71"/>
      <c r="U66212" s="71"/>
      <c r="AE66212" s="71"/>
      <c r="AF66212" s="71"/>
      <c r="AG66212" s="71"/>
    </row>
    <row r="66213" spans="1:33" x14ac:dyDescent="0.25">
      <c r="A66213" s="71"/>
      <c r="B66213" s="71"/>
      <c r="C66213" s="71"/>
      <c r="K66213" s="71"/>
      <c r="L66213" s="71"/>
      <c r="N66213" s="71"/>
      <c r="O66213" s="71"/>
      <c r="P66213" s="71"/>
      <c r="S66213" s="71"/>
      <c r="T66213" s="71"/>
      <c r="U66213" s="71"/>
      <c r="AE66213" s="71"/>
      <c r="AF66213" s="71"/>
      <c r="AG66213" s="71"/>
    </row>
    <row r="66214" spans="1:33" x14ac:dyDescent="0.25">
      <c r="A66214" s="71"/>
      <c r="B66214" s="71"/>
      <c r="C66214" s="71"/>
      <c r="K66214" s="71"/>
      <c r="L66214" s="71"/>
      <c r="N66214" s="71"/>
      <c r="O66214" s="71"/>
      <c r="P66214" s="71"/>
      <c r="S66214" s="71"/>
      <c r="T66214" s="71"/>
      <c r="U66214" s="71"/>
      <c r="AE66214" s="71"/>
      <c r="AF66214" s="71"/>
      <c r="AG66214" s="71"/>
    </row>
    <row r="66215" spans="1:33" x14ac:dyDescent="0.25">
      <c r="A66215" s="71"/>
      <c r="B66215" s="71"/>
      <c r="C66215" s="71"/>
      <c r="K66215" s="71"/>
      <c r="L66215" s="71"/>
      <c r="N66215" s="71"/>
      <c r="O66215" s="71"/>
      <c r="P66215" s="71"/>
      <c r="S66215" s="71"/>
      <c r="T66215" s="71"/>
      <c r="U66215" s="71"/>
      <c r="AE66215" s="71"/>
      <c r="AF66215" s="71"/>
      <c r="AG66215" s="71"/>
    </row>
    <row r="66216" spans="1:33" x14ac:dyDescent="0.25">
      <c r="A66216" s="71"/>
      <c r="B66216" s="71"/>
      <c r="C66216" s="71"/>
      <c r="K66216" s="71"/>
      <c r="L66216" s="71"/>
      <c r="N66216" s="71"/>
      <c r="O66216" s="71"/>
      <c r="P66216" s="71"/>
      <c r="S66216" s="71"/>
      <c r="T66216" s="71"/>
      <c r="U66216" s="71"/>
      <c r="AE66216" s="71"/>
      <c r="AF66216" s="71"/>
      <c r="AG66216" s="71"/>
    </row>
    <row r="66217" spans="1:33" x14ac:dyDescent="0.25">
      <c r="A66217" s="71"/>
      <c r="B66217" s="71"/>
      <c r="C66217" s="71"/>
      <c r="K66217" s="71"/>
      <c r="L66217" s="71"/>
      <c r="N66217" s="71"/>
      <c r="O66217" s="71"/>
      <c r="P66217" s="71"/>
      <c r="S66217" s="71"/>
      <c r="T66217" s="71"/>
      <c r="U66217" s="71"/>
      <c r="AE66217" s="71"/>
      <c r="AF66217" s="71"/>
      <c r="AG66217" s="71"/>
    </row>
    <row r="66218" spans="1:33" x14ac:dyDescent="0.25">
      <c r="A66218" s="71"/>
      <c r="B66218" s="71"/>
      <c r="C66218" s="71"/>
      <c r="K66218" s="71"/>
      <c r="L66218" s="71"/>
      <c r="N66218" s="71"/>
      <c r="O66218" s="71"/>
      <c r="P66218" s="71"/>
      <c r="S66218" s="71"/>
      <c r="T66218" s="71"/>
      <c r="U66218" s="71"/>
      <c r="AE66218" s="71"/>
      <c r="AF66218" s="71"/>
      <c r="AG66218" s="71"/>
    </row>
    <row r="66219" spans="1:33" x14ac:dyDescent="0.25">
      <c r="A66219" s="71"/>
      <c r="B66219" s="71"/>
      <c r="C66219" s="71"/>
      <c r="K66219" s="71"/>
      <c r="L66219" s="71"/>
      <c r="N66219" s="71"/>
      <c r="O66219" s="71"/>
      <c r="P66219" s="71"/>
      <c r="S66219" s="71"/>
      <c r="T66219" s="71"/>
      <c r="U66219" s="71"/>
      <c r="AE66219" s="71"/>
      <c r="AF66219" s="71"/>
      <c r="AG66219" s="71"/>
    </row>
    <row r="66220" spans="1:33" x14ac:dyDescent="0.25">
      <c r="A66220" s="71"/>
      <c r="B66220" s="71"/>
      <c r="C66220" s="71"/>
      <c r="K66220" s="71"/>
      <c r="L66220" s="71"/>
      <c r="N66220" s="71"/>
      <c r="O66220" s="71"/>
      <c r="P66220" s="71"/>
      <c r="S66220" s="71"/>
      <c r="T66220" s="71"/>
      <c r="U66220" s="71"/>
      <c r="AE66220" s="71"/>
      <c r="AF66220" s="71"/>
      <c r="AG66220" s="71"/>
    </row>
    <row r="66221" spans="1:33" x14ac:dyDescent="0.25">
      <c r="A66221" s="71"/>
      <c r="B66221" s="71"/>
      <c r="C66221" s="71"/>
      <c r="K66221" s="71"/>
      <c r="L66221" s="71"/>
      <c r="N66221" s="71"/>
      <c r="O66221" s="71"/>
      <c r="P66221" s="71"/>
      <c r="S66221" s="71"/>
      <c r="T66221" s="71"/>
      <c r="U66221" s="71"/>
      <c r="AE66221" s="71"/>
      <c r="AF66221" s="71"/>
      <c r="AG66221" s="71"/>
    </row>
    <row r="66222" spans="1:33" x14ac:dyDescent="0.25">
      <c r="A66222" s="71"/>
      <c r="B66222" s="71"/>
      <c r="C66222" s="71"/>
      <c r="K66222" s="71"/>
      <c r="L66222" s="71"/>
      <c r="N66222" s="71"/>
      <c r="O66222" s="71"/>
      <c r="P66222" s="71"/>
      <c r="S66222" s="71"/>
      <c r="T66222" s="71"/>
      <c r="U66222" s="71"/>
      <c r="AE66222" s="71"/>
      <c r="AF66222" s="71"/>
      <c r="AG66222" s="71"/>
    </row>
    <row r="66223" spans="1:33" x14ac:dyDescent="0.25">
      <c r="A66223" s="71"/>
      <c r="B66223" s="71"/>
      <c r="C66223" s="71"/>
      <c r="K66223" s="71"/>
      <c r="L66223" s="71"/>
      <c r="N66223" s="71"/>
      <c r="O66223" s="71"/>
      <c r="P66223" s="71"/>
      <c r="S66223" s="71"/>
      <c r="T66223" s="71"/>
      <c r="U66223" s="71"/>
      <c r="AE66223" s="71"/>
      <c r="AF66223" s="71"/>
      <c r="AG66223" s="71"/>
    </row>
    <row r="66224" spans="1:33" x14ac:dyDescent="0.25">
      <c r="A66224" s="71"/>
      <c r="B66224" s="71"/>
      <c r="C66224" s="71"/>
      <c r="K66224" s="71"/>
      <c r="L66224" s="71"/>
      <c r="N66224" s="71"/>
      <c r="O66224" s="71"/>
      <c r="P66224" s="71"/>
      <c r="S66224" s="71"/>
      <c r="T66224" s="71"/>
      <c r="U66224" s="71"/>
      <c r="AE66224" s="71"/>
      <c r="AF66224" s="71"/>
      <c r="AG66224" s="71"/>
    </row>
    <row r="66225" spans="1:33" x14ac:dyDescent="0.25">
      <c r="A66225" s="71"/>
      <c r="B66225" s="71"/>
      <c r="C66225" s="71"/>
      <c r="K66225" s="71"/>
      <c r="L66225" s="71"/>
      <c r="N66225" s="71"/>
      <c r="O66225" s="71"/>
      <c r="P66225" s="71"/>
      <c r="S66225" s="71"/>
      <c r="T66225" s="71"/>
      <c r="U66225" s="71"/>
      <c r="AE66225" s="71"/>
      <c r="AF66225" s="71"/>
      <c r="AG66225" s="71"/>
    </row>
    <row r="66226" spans="1:33" x14ac:dyDescent="0.25">
      <c r="A66226" s="71"/>
      <c r="B66226" s="71"/>
      <c r="C66226" s="71"/>
      <c r="K66226" s="71"/>
      <c r="L66226" s="71"/>
      <c r="N66226" s="71"/>
      <c r="O66226" s="71"/>
      <c r="P66226" s="71"/>
      <c r="S66226" s="71"/>
      <c r="T66226" s="71"/>
      <c r="U66226" s="71"/>
      <c r="AE66226" s="71"/>
      <c r="AF66226" s="71"/>
      <c r="AG66226" s="71"/>
    </row>
    <row r="66227" spans="1:33" x14ac:dyDescent="0.25">
      <c r="A66227" s="71"/>
      <c r="B66227" s="71"/>
      <c r="C66227" s="71"/>
      <c r="K66227" s="71"/>
      <c r="L66227" s="71"/>
      <c r="N66227" s="71"/>
      <c r="O66227" s="71"/>
      <c r="P66227" s="71"/>
      <c r="S66227" s="71"/>
      <c r="T66227" s="71"/>
      <c r="U66227" s="71"/>
      <c r="AE66227" s="71"/>
      <c r="AF66227" s="71"/>
      <c r="AG66227" s="71"/>
    </row>
    <row r="66228" spans="1:33" x14ac:dyDescent="0.25">
      <c r="A66228" s="71"/>
      <c r="B66228" s="71"/>
      <c r="C66228" s="71"/>
      <c r="K66228" s="71"/>
      <c r="L66228" s="71"/>
      <c r="N66228" s="71"/>
      <c r="O66228" s="71"/>
      <c r="P66228" s="71"/>
      <c r="S66228" s="71"/>
      <c r="T66228" s="71"/>
      <c r="U66228" s="71"/>
      <c r="AE66228" s="71"/>
      <c r="AF66228" s="71"/>
      <c r="AG66228" s="71"/>
    </row>
    <row r="66229" spans="1:33" x14ac:dyDescent="0.25">
      <c r="A66229" s="71"/>
      <c r="B66229" s="71"/>
      <c r="C66229" s="71"/>
      <c r="K66229" s="71"/>
      <c r="L66229" s="71"/>
      <c r="N66229" s="71"/>
      <c r="O66229" s="71"/>
      <c r="P66229" s="71"/>
      <c r="S66229" s="71"/>
      <c r="T66229" s="71"/>
      <c r="U66229" s="71"/>
      <c r="AE66229" s="71"/>
      <c r="AF66229" s="71"/>
      <c r="AG66229" s="71"/>
    </row>
    <row r="66230" spans="1:33" x14ac:dyDescent="0.25">
      <c r="A66230" s="71"/>
      <c r="B66230" s="71"/>
      <c r="C66230" s="71"/>
      <c r="K66230" s="71"/>
      <c r="L66230" s="71"/>
      <c r="N66230" s="71"/>
      <c r="O66230" s="71"/>
      <c r="P66230" s="71"/>
      <c r="S66230" s="71"/>
      <c r="T66230" s="71"/>
      <c r="U66230" s="71"/>
      <c r="AE66230" s="71"/>
      <c r="AF66230" s="71"/>
      <c r="AG66230" s="71"/>
    </row>
    <row r="66231" spans="1:33" x14ac:dyDescent="0.25">
      <c r="A66231" s="71"/>
      <c r="B66231" s="71"/>
      <c r="C66231" s="71"/>
      <c r="K66231" s="71"/>
      <c r="L66231" s="71"/>
      <c r="N66231" s="71"/>
      <c r="O66231" s="71"/>
      <c r="P66231" s="71"/>
      <c r="S66231" s="71"/>
      <c r="T66231" s="71"/>
      <c r="U66231" s="71"/>
      <c r="AE66231" s="71"/>
      <c r="AF66231" s="71"/>
      <c r="AG66231" s="71"/>
    </row>
    <row r="66232" spans="1:33" x14ac:dyDescent="0.25">
      <c r="A66232" s="71"/>
      <c r="B66232" s="71"/>
      <c r="C66232" s="71"/>
      <c r="K66232" s="71"/>
      <c r="L66232" s="71"/>
      <c r="N66232" s="71"/>
      <c r="O66232" s="71"/>
      <c r="P66232" s="71"/>
      <c r="S66232" s="71"/>
      <c r="T66232" s="71"/>
      <c r="U66232" s="71"/>
      <c r="AE66232" s="71"/>
      <c r="AF66232" s="71"/>
      <c r="AG66232" s="71"/>
    </row>
    <row r="66233" spans="1:33" x14ac:dyDescent="0.25">
      <c r="A66233" s="71"/>
      <c r="B66233" s="71"/>
      <c r="C66233" s="71"/>
      <c r="K66233" s="71"/>
      <c r="L66233" s="71"/>
      <c r="N66233" s="71"/>
      <c r="O66233" s="71"/>
      <c r="P66233" s="71"/>
      <c r="S66233" s="71"/>
      <c r="T66233" s="71"/>
      <c r="U66233" s="71"/>
      <c r="AE66233" s="71"/>
      <c r="AF66233" s="71"/>
      <c r="AG66233" s="71"/>
    </row>
    <row r="66234" spans="1:33" x14ac:dyDescent="0.25">
      <c r="A66234" s="71"/>
      <c r="B66234" s="71"/>
      <c r="C66234" s="71"/>
      <c r="K66234" s="71"/>
      <c r="L66234" s="71"/>
      <c r="N66234" s="71"/>
      <c r="O66234" s="71"/>
      <c r="P66234" s="71"/>
      <c r="S66234" s="71"/>
      <c r="T66234" s="71"/>
      <c r="U66234" s="71"/>
      <c r="AE66234" s="71"/>
      <c r="AF66234" s="71"/>
      <c r="AG66234" s="71"/>
    </row>
    <row r="66235" spans="1:33" x14ac:dyDescent="0.25">
      <c r="A66235" s="71"/>
      <c r="B66235" s="71"/>
      <c r="C66235" s="71"/>
      <c r="K66235" s="71"/>
      <c r="L66235" s="71"/>
      <c r="N66235" s="71"/>
      <c r="O66235" s="71"/>
      <c r="P66235" s="71"/>
      <c r="S66235" s="71"/>
      <c r="T66235" s="71"/>
      <c r="U66235" s="71"/>
      <c r="AE66235" s="71"/>
      <c r="AF66235" s="71"/>
      <c r="AG66235" s="71"/>
    </row>
    <row r="66236" spans="1:33" x14ac:dyDescent="0.25">
      <c r="A66236" s="71"/>
      <c r="B66236" s="71"/>
      <c r="C66236" s="71"/>
      <c r="K66236" s="71"/>
      <c r="L66236" s="71"/>
      <c r="N66236" s="71"/>
      <c r="O66236" s="71"/>
      <c r="P66236" s="71"/>
      <c r="S66236" s="71"/>
      <c r="T66236" s="71"/>
      <c r="U66236" s="71"/>
      <c r="AE66236" s="71"/>
      <c r="AF66236" s="71"/>
      <c r="AG66236" s="71"/>
    </row>
    <row r="66237" spans="1:33" x14ac:dyDescent="0.25">
      <c r="A66237" s="71"/>
      <c r="B66237" s="71"/>
      <c r="C66237" s="71"/>
      <c r="K66237" s="71"/>
      <c r="L66237" s="71"/>
      <c r="N66237" s="71"/>
      <c r="O66237" s="71"/>
      <c r="P66237" s="71"/>
      <c r="S66237" s="71"/>
      <c r="T66237" s="71"/>
      <c r="U66237" s="71"/>
      <c r="AE66237" s="71"/>
      <c r="AF66237" s="71"/>
      <c r="AG66237" s="71"/>
    </row>
    <row r="66238" spans="1:33" x14ac:dyDescent="0.25">
      <c r="A66238" s="71"/>
      <c r="B66238" s="71"/>
      <c r="C66238" s="71"/>
      <c r="K66238" s="71"/>
      <c r="L66238" s="71"/>
      <c r="N66238" s="71"/>
      <c r="O66238" s="71"/>
      <c r="P66238" s="71"/>
      <c r="S66238" s="71"/>
      <c r="T66238" s="71"/>
      <c r="U66238" s="71"/>
      <c r="AE66238" s="71"/>
      <c r="AF66238" s="71"/>
      <c r="AG66238" s="71"/>
    </row>
    <row r="66239" spans="1:33" x14ac:dyDescent="0.25">
      <c r="A66239" s="71"/>
      <c r="B66239" s="71"/>
      <c r="C66239" s="71"/>
      <c r="K66239" s="71"/>
      <c r="L66239" s="71"/>
      <c r="N66239" s="71"/>
      <c r="O66239" s="71"/>
      <c r="P66239" s="71"/>
      <c r="S66239" s="71"/>
      <c r="T66239" s="71"/>
      <c r="U66239" s="71"/>
      <c r="AE66239" s="71"/>
      <c r="AF66239" s="71"/>
      <c r="AG66239" s="71"/>
    </row>
    <row r="66240" spans="1:33" x14ac:dyDescent="0.25">
      <c r="A66240" s="71"/>
      <c r="B66240" s="71"/>
      <c r="C66240" s="71"/>
      <c r="K66240" s="71"/>
      <c r="L66240" s="71"/>
      <c r="N66240" s="71"/>
      <c r="O66240" s="71"/>
      <c r="P66240" s="71"/>
      <c r="S66240" s="71"/>
      <c r="T66240" s="71"/>
      <c r="U66240" s="71"/>
      <c r="AE66240" s="71"/>
      <c r="AF66240" s="71"/>
      <c r="AG66240" s="71"/>
    </row>
    <row r="66241" spans="1:33" x14ac:dyDescent="0.25">
      <c r="A66241" s="71"/>
      <c r="B66241" s="71"/>
      <c r="C66241" s="71"/>
      <c r="K66241" s="71"/>
      <c r="L66241" s="71"/>
      <c r="N66241" s="71"/>
      <c r="O66241" s="71"/>
      <c r="P66241" s="71"/>
      <c r="S66241" s="71"/>
      <c r="T66241" s="71"/>
      <c r="U66241" s="71"/>
      <c r="AE66241" s="71"/>
      <c r="AF66241" s="71"/>
      <c r="AG66241" s="71"/>
    </row>
    <row r="66242" spans="1:33" x14ac:dyDescent="0.25">
      <c r="A66242" s="71"/>
      <c r="B66242" s="71"/>
      <c r="C66242" s="71"/>
      <c r="K66242" s="71"/>
      <c r="L66242" s="71"/>
      <c r="N66242" s="71"/>
      <c r="O66242" s="71"/>
      <c r="P66242" s="71"/>
      <c r="S66242" s="71"/>
      <c r="T66242" s="71"/>
      <c r="U66242" s="71"/>
      <c r="AE66242" s="71"/>
      <c r="AF66242" s="71"/>
      <c r="AG66242" s="71"/>
    </row>
    <row r="66243" spans="1:33" x14ac:dyDescent="0.25">
      <c r="A66243" s="71"/>
      <c r="B66243" s="71"/>
      <c r="C66243" s="71"/>
      <c r="K66243" s="71"/>
      <c r="L66243" s="71"/>
      <c r="N66243" s="71"/>
      <c r="O66243" s="71"/>
      <c r="P66243" s="71"/>
      <c r="S66243" s="71"/>
      <c r="T66243" s="71"/>
      <c r="U66243" s="71"/>
      <c r="AE66243" s="71"/>
      <c r="AF66243" s="71"/>
      <c r="AG66243" s="71"/>
    </row>
    <row r="66244" spans="1:33" x14ac:dyDescent="0.25">
      <c r="A66244" s="71"/>
      <c r="B66244" s="71"/>
      <c r="C66244" s="71"/>
      <c r="K66244" s="71"/>
      <c r="L66244" s="71"/>
      <c r="N66244" s="71"/>
      <c r="O66244" s="71"/>
      <c r="P66244" s="71"/>
      <c r="S66244" s="71"/>
      <c r="T66244" s="71"/>
      <c r="U66244" s="71"/>
      <c r="AE66244" s="71"/>
      <c r="AF66244" s="71"/>
      <c r="AG66244" s="71"/>
    </row>
    <row r="66245" spans="1:33" x14ac:dyDescent="0.25">
      <c r="A66245" s="71"/>
      <c r="B66245" s="71"/>
      <c r="C66245" s="71"/>
      <c r="K66245" s="71"/>
      <c r="L66245" s="71"/>
      <c r="N66245" s="71"/>
      <c r="O66245" s="71"/>
      <c r="P66245" s="71"/>
      <c r="S66245" s="71"/>
      <c r="T66245" s="71"/>
      <c r="U66245" s="71"/>
      <c r="AE66245" s="71"/>
      <c r="AF66245" s="71"/>
      <c r="AG66245" s="71"/>
    </row>
    <row r="66246" spans="1:33" x14ac:dyDescent="0.25">
      <c r="A66246" s="71"/>
      <c r="B66246" s="71"/>
      <c r="C66246" s="71"/>
      <c r="K66246" s="71"/>
      <c r="L66246" s="71"/>
      <c r="N66246" s="71"/>
      <c r="O66246" s="71"/>
      <c r="P66246" s="71"/>
      <c r="S66246" s="71"/>
      <c r="T66246" s="71"/>
      <c r="U66246" s="71"/>
      <c r="AE66246" s="71"/>
      <c r="AF66246" s="71"/>
      <c r="AG66246" s="71"/>
    </row>
    <row r="66247" spans="1:33" x14ac:dyDescent="0.25">
      <c r="A66247" s="71"/>
      <c r="B66247" s="71"/>
      <c r="C66247" s="71"/>
      <c r="K66247" s="71"/>
      <c r="L66247" s="71"/>
      <c r="N66247" s="71"/>
      <c r="O66247" s="71"/>
      <c r="P66247" s="71"/>
      <c r="S66247" s="71"/>
      <c r="T66247" s="71"/>
      <c r="U66247" s="71"/>
      <c r="AE66247" s="71"/>
      <c r="AF66247" s="71"/>
      <c r="AG66247" s="71"/>
    </row>
    <row r="66248" spans="1:33" x14ac:dyDescent="0.25">
      <c r="A66248" s="71"/>
      <c r="B66248" s="71"/>
      <c r="C66248" s="71"/>
      <c r="K66248" s="71"/>
      <c r="L66248" s="71"/>
      <c r="N66248" s="71"/>
      <c r="O66248" s="71"/>
      <c r="P66248" s="71"/>
      <c r="S66248" s="71"/>
      <c r="T66248" s="71"/>
      <c r="U66248" s="71"/>
      <c r="AE66248" s="71"/>
      <c r="AF66248" s="71"/>
      <c r="AG66248" s="71"/>
    </row>
    <row r="66249" spans="1:33" x14ac:dyDescent="0.25">
      <c r="A66249" s="71"/>
      <c r="B66249" s="71"/>
      <c r="C66249" s="71"/>
      <c r="K66249" s="71"/>
      <c r="L66249" s="71"/>
      <c r="N66249" s="71"/>
      <c r="O66249" s="71"/>
      <c r="P66249" s="71"/>
      <c r="S66249" s="71"/>
      <c r="T66249" s="71"/>
      <c r="U66249" s="71"/>
      <c r="AE66249" s="71"/>
      <c r="AF66249" s="71"/>
      <c r="AG66249" s="71"/>
    </row>
    <row r="66250" spans="1:33" x14ac:dyDescent="0.25">
      <c r="A66250" s="71"/>
      <c r="B66250" s="71"/>
      <c r="C66250" s="71"/>
      <c r="K66250" s="71"/>
      <c r="L66250" s="71"/>
      <c r="N66250" s="71"/>
      <c r="O66250" s="71"/>
      <c r="P66250" s="71"/>
      <c r="S66250" s="71"/>
      <c r="T66250" s="71"/>
      <c r="U66250" s="71"/>
      <c r="AE66250" s="71"/>
      <c r="AF66250" s="71"/>
      <c r="AG66250" s="71"/>
    </row>
    <row r="66251" spans="1:33" x14ac:dyDescent="0.25">
      <c r="A66251" s="71"/>
      <c r="B66251" s="71"/>
      <c r="C66251" s="71"/>
      <c r="K66251" s="71"/>
      <c r="L66251" s="71"/>
      <c r="N66251" s="71"/>
      <c r="O66251" s="71"/>
      <c r="P66251" s="71"/>
      <c r="S66251" s="71"/>
      <c r="T66251" s="71"/>
      <c r="U66251" s="71"/>
      <c r="AE66251" s="71"/>
      <c r="AF66251" s="71"/>
      <c r="AG66251" s="71"/>
    </row>
    <row r="66252" spans="1:33" x14ac:dyDescent="0.25">
      <c r="A66252" s="71"/>
      <c r="B66252" s="71"/>
      <c r="C66252" s="71"/>
      <c r="K66252" s="71"/>
      <c r="L66252" s="71"/>
      <c r="N66252" s="71"/>
      <c r="O66252" s="71"/>
      <c r="P66252" s="71"/>
      <c r="S66252" s="71"/>
      <c r="T66252" s="71"/>
      <c r="U66252" s="71"/>
      <c r="AE66252" s="71"/>
      <c r="AF66252" s="71"/>
      <c r="AG66252" s="71"/>
    </row>
    <row r="66253" spans="1:33" x14ac:dyDescent="0.25">
      <c r="A66253" s="71"/>
      <c r="B66253" s="71"/>
      <c r="C66253" s="71"/>
      <c r="K66253" s="71"/>
      <c r="L66253" s="71"/>
      <c r="N66253" s="71"/>
      <c r="O66253" s="71"/>
      <c r="P66253" s="71"/>
      <c r="S66253" s="71"/>
      <c r="T66253" s="71"/>
      <c r="U66253" s="71"/>
      <c r="AE66253" s="71"/>
      <c r="AF66253" s="71"/>
      <c r="AG66253" s="71"/>
    </row>
    <row r="66254" spans="1:33" x14ac:dyDescent="0.25">
      <c r="A66254" s="71"/>
      <c r="B66254" s="71"/>
      <c r="C66254" s="71"/>
      <c r="K66254" s="71"/>
      <c r="L66254" s="71"/>
      <c r="N66254" s="71"/>
      <c r="O66254" s="71"/>
      <c r="P66254" s="71"/>
      <c r="S66254" s="71"/>
      <c r="T66254" s="71"/>
      <c r="U66254" s="71"/>
      <c r="AE66254" s="71"/>
      <c r="AF66254" s="71"/>
      <c r="AG66254" s="71"/>
    </row>
    <row r="66255" spans="1:33" x14ac:dyDescent="0.25">
      <c r="A66255" s="71"/>
      <c r="B66255" s="71"/>
      <c r="C66255" s="71"/>
      <c r="K66255" s="71"/>
      <c r="L66255" s="71"/>
      <c r="N66255" s="71"/>
      <c r="O66255" s="71"/>
      <c r="P66255" s="71"/>
      <c r="S66255" s="71"/>
      <c r="T66255" s="71"/>
      <c r="U66255" s="71"/>
      <c r="AE66255" s="71"/>
      <c r="AF66255" s="71"/>
      <c r="AG66255" s="71"/>
    </row>
    <row r="66256" spans="1:33" x14ac:dyDescent="0.25">
      <c r="A66256" s="71"/>
      <c r="B66256" s="71"/>
      <c r="C66256" s="71"/>
      <c r="K66256" s="71"/>
      <c r="L66256" s="71"/>
      <c r="N66256" s="71"/>
      <c r="O66256" s="71"/>
      <c r="P66256" s="71"/>
      <c r="S66256" s="71"/>
      <c r="T66256" s="71"/>
      <c r="U66256" s="71"/>
      <c r="AE66256" s="71"/>
      <c r="AF66256" s="71"/>
      <c r="AG66256" s="71"/>
    </row>
    <row r="66257" spans="1:33" x14ac:dyDescent="0.25">
      <c r="A66257" s="71"/>
      <c r="B66257" s="71"/>
      <c r="C66257" s="71"/>
      <c r="K66257" s="71"/>
      <c r="L66257" s="71"/>
      <c r="N66257" s="71"/>
      <c r="O66257" s="71"/>
      <c r="P66257" s="71"/>
      <c r="S66257" s="71"/>
      <c r="T66257" s="71"/>
      <c r="U66257" s="71"/>
      <c r="AE66257" s="71"/>
      <c r="AF66257" s="71"/>
      <c r="AG66257" s="71"/>
    </row>
    <row r="66258" spans="1:33" x14ac:dyDescent="0.25">
      <c r="A66258" s="71"/>
      <c r="B66258" s="71"/>
      <c r="C66258" s="71"/>
      <c r="K66258" s="71"/>
      <c r="L66258" s="71"/>
      <c r="N66258" s="71"/>
      <c r="O66258" s="71"/>
      <c r="P66258" s="71"/>
      <c r="S66258" s="71"/>
      <c r="T66258" s="71"/>
      <c r="U66258" s="71"/>
      <c r="AE66258" s="71"/>
      <c r="AF66258" s="71"/>
      <c r="AG66258" s="71"/>
    </row>
    <row r="66259" spans="1:33" x14ac:dyDescent="0.25">
      <c r="A66259" s="71"/>
      <c r="B66259" s="71"/>
      <c r="C66259" s="71"/>
      <c r="K66259" s="71"/>
      <c r="L66259" s="71"/>
      <c r="N66259" s="71"/>
      <c r="O66259" s="71"/>
      <c r="P66259" s="71"/>
      <c r="S66259" s="71"/>
      <c r="T66259" s="71"/>
      <c r="U66259" s="71"/>
      <c r="AE66259" s="71"/>
      <c r="AF66259" s="71"/>
      <c r="AG66259" s="71"/>
    </row>
    <row r="66260" spans="1:33" x14ac:dyDescent="0.25">
      <c r="A66260" s="71"/>
      <c r="B66260" s="71"/>
      <c r="C66260" s="71"/>
      <c r="K66260" s="71"/>
      <c r="L66260" s="71"/>
      <c r="N66260" s="71"/>
      <c r="O66260" s="71"/>
      <c r="P66260" s="71"/>
      <c r="S66260" s="71"/>
      <c r="T66260" s="71"/>
      <c r="U66260" s="71"/>
      <c r="AE66260" s="71"/>
      <c r="AF66260" s="71"/>
      <c r="AG66260" s="71"/>
    </row>
    <row r="66261" spans="1:33" x14ac:dyDescent="0.25">
      <c r="A66261" s="71"/>
      <c r="B66261" s="71"/>
      <c r="C66261" s="71"/>
      <c r="K66261" s="71"/>
      <c r="L66261" s="71"/>
      <c r="N66261" s="71"/>
      <c r="O66261" s="71"/>
      <c r="P66261" s="71"/>
      <c r="S66261" s="71"/>
      <c r="T66261" s="71"/>
      <c r="U66261" s="71"/>
      <c r="AE66261" s="71"/>
      <c r="AF66261" s="71"/>
      <c r="AG66261" s="71"/>
    </row>
    <row r="66262" spans="1:33" x14ac:dyDescent="0.25">
      <c r="A66262" s="71"/>
      <c r="B66262" s="71"/>
      <c r="C66262" s="71"/>
      <c r="K66262" s="71"/>
      <c r="L66262" s="71"/>
      <c r="N66262" s="71"/>
      <c r="O66262" s="71"/>
      <c r="P66262" s="71"/>
      <c r="S66262" s="71"/>
      <c r="T66262" s="71"/>
      <c r="U66262" s="71"/>
      <c r="AE66262" s="71"/>
      <c r="AF66262" s="71"/>
      <c r="AG66262" s="71"/>
    </row>
    <row r="66263" spans="1:33" x14ac:dyDescent="0.25">
      <c r="A66263" s="71"/>
      <c r="B66263" s="71"/>
      <c r="C66263" s="71"/>
      <c r="K66263" s="71"/>
      <c r="L66263" s="71"/>
      <c r="N66263" s="71"/>
      <c r="O66263" s="71"/>
      <c r="P66263" s="71"/>
      <c r="S66263" s="71"/>
      <c r="T66263" s="71"/>
      <c r="U66263" s="71"/>
      <c r="AE66263" s="71"/>
      <c r="AF66263" s="71"/>
      <c r="AG66263" s="71"/>
    </row>
    <row r="66264" spans="1:33" x14ac:dyDescent="0.25">
      <c r="A66264" s="71"/>
      <c r="B66264" s="71"/>
      <c r="C66264" s="71"/>
      <c r="K66264" s="71"/>
      <c r="L66264" s="71"/>
      <c r="N66264" s="71"/>
      <c r="O66264" s="71"/>
      <c r="P66264" s="71"/>
      <c r="S66264" s="71"/>
      <c r="T66264" s="71"/>
      <c r="U66264" s="71"/>
      <c r="AE66264" s="71"/>
      <c r="AF66264" s="71"/>
      <c r="AG66264" s="71"/>
    </row>
    <row r="66265" spans="1:33" x14ac:dyDescent="0.25">
      <c r="A66265" s="71"/>
      <c r="B66265" s="71"/>
      <c r="C66265" s="71"/>
      <c r="K66265" s="71"/>
      <c r="L66265" s="71"/>
      <c r="N66265" s="71"/>
      <c r="O66265" s="71"/>
      <c r="P66265" s="71"/>
      <c r="S66265" s="71"/>
      <c r="T66265" s="71"/>
      <c r="U66265" s="71"/>
      <c r="AE66265" s="71"/>
      <c r="AF66265" s="71"/>
      <c r="AG66265" s="71"/>
    </row>
    <row r="66266" spans="1:33" x14ac:dyDescent="0.25">
      <c r="A66266" s="71"/>
      <c r="B66266" s="71"/>
      <c r="C66266" s="71"/>
      <c r="K66266" s="71"/>
      <c r="L66266" s="71"/>
      <c r="N66266" s="71"/>
      <c r="O66266" s="71"/>
      <c r="P66266" s="71"/>
      <c r="S66266" s="71"/>
      <c r="T66266" s="71"/>
      <c r="U66266" s="71"/>
      <c r="AE66266" s="71"/>
      <c r="AF66266" s="71"/>
      <c r="AG66266" s="71"/>
    </row>
    <row r="66267" spans="1:33" x14ac:dyDescent="0.25">
      <c r="A66267" s="71"/>
      <c r="B66267" s="71"/>
      <c r="C66267" s="71"/>
      <c r="K66267" s="71"/>
      <c r="L66267" s="71"/>
      <c r="N66267" s="71"/>
      <c r="O66267" s="71"/>
      <c r="P66267" s="71"/>
      <c r="S66267" s="71"/>
      <c r="T66267" s="71"/>
      <c r="U66267" s="71"/>
      <c r="AE66267" s="71"/>
      <c r="AF66267" s="71"/>
      <c r="AG66267" s="71"/>
    </row>
    <row r="66268" spans="1:33" x14ac:dyDescent="0.25">
      <c r="A66268" s="71"/>
      <c r="B66268" s="71"/>
      <c r="C66268" s="71"/>
      <c r="K66268" s="71"/>
      <c r="L66268" s="71"/>
      <c r="N66268" s="71"/>
      <c r="O66268" s="71"/>
      <c r="P66268" s="71"/>
      <c r="S66268" s="71"/>
      <c r="T66268" s="71"/>
      <c r="U66268" s="71"/>
      <c r="AE66268" s="71"/>
      <c r="AF66268" s="71"/>
      <c r="AG66268" s="71"/>
    </row>
    <row r="66269" spans="1:33" x14ac:dyDescent="0.25">
      <c r="A66269" s="71"/>
      <c r="B66269" s="71"/>
      <c r="C66269" s="71"/>
      <c r="K66269" s="71"/>
      <c r="L66269" s="71"/>
      <c r="N66269" s="71"/>
      <c r="O66269" s="71"/>
      <c r="P66269" s="71"/>
      <c r="S66269" s="71"/>
      <c r="T66269" s="71"/>
      <c r="U66269" s="71"/>
      <c r="AE66269" s="71"/>
      <c r="AF66269" s="71"/>
      <c r="AG66269" s="71"/>
    </row>
    <row r="66270" spans="1:33" x14ac:dyDescent="0.25">
      <c r="A66270" s="71"/>
      <c r="B66270" s="71"/>
      <c r="C66270" s="71"/>
      <c r="K66270" s="71"/>
      <c r="L66270" s="71"/>
      <c r="N66270" s="71"/>
      <c r="O66270" s="71"/>
      <c r="P66270" s="71"/>
      <c r="S66270" s="71"/>
      <c r="T66270" s="71"/>
      <c r="U66270" s="71"/>
      <c r="AE66270" s="71"/>
      <c r="AF66270" s="71"/>
      <c r="AG66270" s="71"/>
    </row>
    <row r="66271" spans="1:33" x14ac:dyDescent="0.25">
      <c r="A66271" s="71"/>
      <c r="B66271" s="71"/>
      <c r="C66271" s="71"/>
      <c r="K66271" s="71"/>
      <c r="L66271" s="71"/>
      <c r="N66271" s="71"/>
      <c r="O66271" s="71"/>
      <c r="P66271" s="71"/>
      <c r="S66271" s="71"/>
      <c r="T66271" s="71"/>
      <c r="U66271" s="71"/>
      <c r="AE66271" s="71"/>
      <c r="AF66271" s="71"/>
      <c r="AG66271" s="71"/>
    </row>
    <row r="66272" spans="1:33" x14ac:dyDescent="0.25">
      <c r="A66272" s="71"/>
      <c r="B66272" s="71"/>
      <c r="C66272" s="71"/>
      <c r="K66272" s="71"/>
      <c r="L66272" s="71"/>
      <c r="N66272" s="71"/>
      <c r="O66272" s="71"/>
      <c r="P66272" s="71"/>
      <c r="S66272" s="71"/>
      <c r="T66272" s="71"/>
      <c r="U66272" s="71"/>
      <c r="AE66272" s="71"/>
      <c r="AF66272" s="71"/>
      <c r="AG66272" s="71"/>
    </row>
    <row r="66273" spans="1:33" x14ac:dyDescent="0.25">
      <c r="A66273" s="71"/>
      <c r="B66273" s="71"/>
      <c r="C66273" s="71"/>
      <c r="K66273" s="71"/>
      <c r="L66273" s="71"/>
      <c r="N66273" s="71"/>
      <c r="O66273" s="71"/>
      <c r="P66273" s="71"/>
      <c r="S66273" s="71"/>
      <c r="T66273" s="71"/>
      <c r="U66273" s="71"/>
      <c r="AE66273" s="71"/>
      <c r="AF66273" s="71"/>
      <c r="AG66273" s="71"/>
    </row>
    <row r="66274" spans="1:33" x14ac:dyDescent="0.25">
      <c r="A66274" s="71"/>
      <c r="B66274" s="71"/>
      <c r="C66274" s="71"/>
      <c r="K66274" s="71"/>
      <c r="L66274" s="71"/>
      <c r="N66274" s="71"/>
      <c r="O66274" s="71"/>
      <c r="P66274" s="71"/>
      <c r="S66274" s="71"/>
      <c r="T66274" s="71"/>
      <c r="U66274" s="71"/>
      <c r="AE66274" s="71"/>
      <c r="AF66274" s="71"/>
      <c r="AG66274" s="71"/>
    </row>
    <row r="66275" spans="1:33" x14ac:dyDescent="0.25">
      <c r="A66275" s="71"/>
      <c r="B66275" s="71"/>
      <c r="C66275" s="71"/>
      <c r="K66275" s="71"/>
      <c r="L66275" s="71"/>
      <c r="N66275" s="71"/>
      <c r="O66275" s="71"/>
      <c r="P66275" s="71"/>
      <c r="S66275" s="71"/>
      <c r="T66275" s="71"/>
      <c r="U66275" s="71"/>
      <c r="AE66275" s="71"/>
      <c r="AF66275" s="71"/>
      <c r="AG66275" s="71"/>
    </row>
    <row r="66276" spans="1:33" x14ac:dyDescent="0.25">
      <c r="A66276" s="71"/>
      <c r="B66276" s="71"/>
      <c r="C66276" s="71"/>
      <c r="K66276" s="71"/>
      <c r="L66276" s="71"/>
      <c r="N66276" s="71"/>
      <c r="O66276" s="71"/>
      <c r="P66276" s="71"/>
      <c r="S66276" s="71"/>
      <c r="T66276" s="71"/>
      <c r="U66276" s="71"/>
      <c r="AE66276" s="71"/>
      <c r="AF66276" s="71"/>
      <c r="AG66276" s="71"/>
    </row>
    <row r="66277" spans="1:33" x14ac:dyDescent="0.25">
      <c r="A66277" s="71"/>
      <c r="B66277" s="71"/>
      <c r="C66277" s="71"/>
      <c r="K66277" s="71"/>
      <c r="L66277" s="71"/>
      <c r="N66277" s="71"/>
      <c r="O66277" s="71"/>
      <c r="P66277" s="71"/>
      <c r="S66277" s="71"/>
      <c r="T66277" s="71"/>
      <c r="U66277" s="71"/>
      <c r="AE66277" s="71"/>
      <c r="AF66277" s="71"/>
      <c r="AG66277" s="71"/>
    </row>
    <row r="66278" spans="1:33" x14ac:dyDescent="0.25">
      <c r="A66278" s="71"/>
      <c r="B66278" s="71"/>
      <c r="C66278" s="71"/>
      <c r="K66278" s="71"/>
      <c r="L66278" s="71"/>
      <c r="N66278" s="71"/>
      <c r="O66278" s="71"/>
      <c r="P66278" s="71"/>
      <c r="S66278" s="71"/>
      <c r="T66278" s="71"/>
      <c r="U66278" s="71"/>
      <c r="AE66278" s="71"/>
      <c r="AF66278" s="71"/>
      <c r="AG66278" s="71"/>
    </row>
    <row r="66279" spans="1:33" x14ac:dyDescent="0.25">
      <c r="A66279" s="71"/>
      <c r="B66279" s="71"/>
      <c r="C66279" s="71"/>
      <c r="K66279" s="71"/>
      <c r="L66279" s="71"/>
      <c r="N66279" s="71"/>
      <c r="O66279" s="71"/>
      <c r="P66279" s="71"/>
      <c r="S66279" s="71"/>
      <c r="T66279" s="71"/>
      <c r="U66279" s="71"/>
      <c r="AE66279" s="71"/>
      <c r="AF66279" s="71"/>
      <c r="AG66279" s="71"/>
    </row>
    <row r="66280" spans="1:33" x14ac:dyDescent="0.25">
      <c r="A66280" s="71"/>
      <c r="B66280" s="71"/>
      <c r="C66280" s="71"/>
      <c r="K66280" s="71"/>
      <c r="L66280" s="71"/>
      <c r="N66280" s="71"/>
      <c r="O66280" s="71"/>
      <c r="P66280" s="71"/>
      <c r="S66280" s="71"/>
      <c r="T66280" s="71"/>
      <c r="U66280" s="71"/>
      <c r="AE66280" s="71"/>
      <c r="AF66280" s="71"/>
      <c r="AG66280" s="71"/>
    </row>
    <row r="66281" spans="1:33" x14ac:dyDescent="0.25">
      <c r="A66281" s="71"/>
      <c r="B66281" s="71"/>
      <c r="C66281" s="71"/>
      <c r="K66281" s="71"/>
      <c r="L66281" s="71"/>
      <c r="N66281" s="71"/>
      <c r="O66281" s="71"/>
      <c r="P66281" s="71"/>
      <c r="S66281" s="71"/>
      <c r="T66281" s="71"/>
      <c r="U66281" s="71"/>
      <c r="AE66281" s="71"/>
      <c r="AF66281" s="71"/>
      <c r="AG66281" s="71"/>
    </row>
    <row r="66282" spans="1:33" x14ac:dyDescent="0.25">
      <c r="A66282" s="71"/>
      <c r="B66282" s="71"/>
      <c r="C66282" s="71"/>
      <c r="K66282" s="71"/>
      <c r="L66282" s="71"/>
      <c r="N66282" s="71"/>
      <c r="O66282" s="71"/>
      <c r="P66282" s="71"/>
      <c r="S66282" s="71"/>
      <c r="T66282" s="71"/>
      <c r="U66282" s="71"/>
      <c r="AE66282" s="71"/>
      <c r="AF66282" s="71"/>
      <c r="AG66282" s="71"/>
    </row>
    <row r="66283" spans="1:33" x14ac:dyDescent="0.25">
      <c r="A66283" s="71"/>
      <c r="B66283" s="71"/>
      <c r="C66283" s="71"/>
      <c r="K66283" s="71"/>
      <c r="L66283" s="71"/>
      <c r="N66283" s="71"/>
      <c r="O66283" s="71"/>
      <c r="P66283" s="71"/>
      <c r="S66283" s="71"/>
      <c r="T66283" s="71"/>
      <c r="U66283" s="71"/>
      <c r="AE66283" s="71"/>
      <c r="AF66283" s="71"/>
      <c r="AG66283" s="71"/>
    </row>
    <row r="66284" spans="1:33" x14ac:dyDescent="0.25">
      <c r="A66284" s="71"/>
      <c r="B66284" s="71"/>
      <c r="C66284" s="71"/>
      <c r="K66284" s="71"/>
      <c r="L66284" s="71"/>
      <c r="N66284" s="71"/>
      <c r="O66284" s="71"/>
      <c r="P66284" s="71"/>
      <c r="S66284" s="71"/>
      <c r="T66284" s="71"/>
      <c r="U66284" s="71"/>
      <c r="AE66284" s="71"/>
      <c r="AF66284" s="71"/>
      <c r="AG66284" s="71"/>
    </row>
    <row r="66285" spans="1:33" x14ac:dyDescent="0.25">
      <c r="A66285" s="71"/>
      <c r="B66285" s="71"/>
      <c r="C66285" s="71"/>
      <c r="K66285" s="71"/>
      <c r="L66285" s="71"/>
      <c r="N66285" s="71"/>
      <c r="O66285" s="71"/>
      <c r="P66285" s="71"/>
      <c r="S66285" s="71"/>
      <c r="T66285" s="71"/>
      <c r="U66285" s="71"/>
      <c r="AE66285" s="71"/>
      <c r="AF66285" s="71"/>
      <c r="AG66285" s="71"/>
    </row>
    <row r="66286" spans="1:33" x14ac:dyDescent="0.25">
      <c r="A66286" s="71"/>
      <c r="B66286" s="71"/>
      <c r="C66286" s="71"/>
      <c r="K66286" s="71"/>
      <c r="L66286" s="71"/>
      <c r="N66286" s="71"/>
      <c r="O66286" s="71"/>
      <c r="P66286" s="71"/>
      <c r="S66286" s="71"/>
      <c r="T66286" s="71"/>
      <c r="U66286" s="71"/>
      <c r="AE66286" s="71"/>
      <c r="AF66286" s="71"/>
      <c r="AG66286" s="71"/>
    </row>
    <row r="66287" spans="1:33" x14ac:dyDescent="0.25">
      <c r="A66287" s="71"/>
      <c r="B66287" s="71"/>
      <c r="C66287" s="71"/>
      <c r="K66287" s="71"/>
      <c r="L66287" s="71"/>
      <c r="N66287" s="71"/>
      <c r="O66287" s="71"/>
      <c r="P66287" s="71"/>
      <c r="S66287" s="71"/>
      <c r="T66287" s="71"/>
      <c r="U66287" s="71"/>
      <c r="AE66287" s="71"/>
      <c r="AF66287" s="71"/>
      <c r="AG66287" s="71"/>
    </row>
    <row r="66288" spans="1:33" x14ac:dyDescent="0.25">
      <c r="A66288" s="71"/>
      <c r="B66288" s="71"/>
      <c r="C66288" s="71"/>
      <c r="K66288" s="71"/>
      <c r="L66288" s="71"/>
      <c r="N66288" s="71"/>
      <c r="O66288" s="71"/>
      <c r="P66288" s="71"/>
      <c r="S66288" s="71"/>
      <c r="T66288" s="71"/>
      <c r="U66288" s="71"/>
      <c r="AE66288" s="71"/>
      <c r="AF66288" s="71"/>
      <c r="AG66288" s="71"/>
    </row>
    <row r="66289" spans="1:33" x14ac:dyDescent="0.25">
      <c r="A66289" s="71"/>
      <c r="B66289" s="71"/>
      <c r="C66289" s="71"/>
      <c r="K66289" s="71"/>
      <c r="L66289" s="71"/>
      <c r="N66289" s="71"/>
      <c r="O66289" s="71"/>
      <c r="P66289" s="71"/>
      <c r="S66289" s="71"/>
      <c r="T66289" s="71"/>
      <c r="U66289" s="71"/>
      <c r="AE66289" s="71"/>
      <c r="AF66289" s="71"/>
      <c r="AG66289" s="71"/>
    </row>
    <row r="66290" spans="1:33" x14ac:dyDescent="0.25">
      <c r="A66290" s="71"/>
      <c r="B66290" s="71"/>
      <c r="C66290" s="71"/>
      <c r="K66290" s="71"/>
      <c r="L66290" s="71"/>
      <c r="N66290" s="71"/>
      <c r="O66290" s="71"/>
      <c r="P66290" s="71"/>
      <c r="S66290" s="71"/>
      <c r="T66290" s="71"/>
      <c r="U66290" s="71"/>
      <c r="AE66290" s="71"/>
      <c r="AF66290" s="71"/>
      <c r="AG66290" s="71"/>
    </row>
    <row r="66291" spans="1:33" x14ac:dyDescent="0.25">
      <c r="A66291" s="71"/>
      <c r="B66291" s="71"/>
      <c r="C66291" s="71"/>
      <c r="K66291" s="71"/>
      <c r="L66291" s="71"/>
      <c r="N66291" s="71"/>
      <c r="O66291" s="71"/>
      <c r="P66291" s="71"/>
      <c r="S66291" s="71"/>
      <c r="T66291" s="71"/>
      <c r="U66291" s="71"/>
      <c r="AE66291" s="71"/>
      <c r="AF66291" s="71"/>
      <c r="AG66291" s="71"/>
    </row>
    <row r="66292" spans="1:33" x14ac:dyDescent="0.25">
      <c r="A66292" s="71"/>
      <c r="B66292" s="71"/>
      <c r="C66292" s="71"/>
      <c r="K66292" s="71"/>
      <c r="L66292" s="71"/>
      <c r="N66292" s="71"/>
      <c r="O66292" s="71"/>
      <c r="P66292" s="71"/>
      <c r="S66292" s="71"/>
      <c r="T66292" s="71"/>
      <c r="U66292" s="71"/>
      <c r="AE66292" s="71"/>
      <c r="AF66292" s="71"/>
      <c r="AG66292" s="71"/>
    </row>
    <row r="66293" spans="1:33" x14ac:dyDescent="0.25">
      <c r="A66293" s="71"/>
      <c r="B66293" s="71"/>
      <c r="C66293" s="71"/>
      <c r="K66293" s="71"/>
      <c r="L66293" s="71"/>
      <c r="N66293" s="71"/>
      <c r="O66293" s="71"/>
      <c r="P66293" s="71"/>
      <c r="S66293" s="71"/>
      <c r="T66293" s="71"/>
      <c r="U66293" s="71"/>
      <c r="AE66293" s="71"/>
      <c r="AF66293" s="71"/>
      <c r="AG66293" s="71"/>
    </row>
    <row r="66294" spans="1:33" x14ac:dyDescent="0.25">
      <c r="A66294" s="71"/>
      <c r="B66294" s="71"/>
      <c r="C66294" s="71"/>
      <c r="K66294" s="71"/>
      <c r="L66294" s="71"/>
      <c r="N66294" s="71"/>
      <c r="O66294" s="71"/>
      <c r="P66294" s="71"/>
      <c r="S66294" s="71"/>
      <c r="T66294" s="71"/>
      <c r="U66294" s="71"/>
      <c r="AE66294" s="71"/>
      <c r="AF66294" s="71"/>
      <c r="AG66294" s="71"/>
    </row>
    <row r="66295" spans="1:33" x14ac:dyDescent="0.25">
      <c r="A66295" s="71"/>
      <c r="B66295" s="71"/>
      <c r="C66295" s="71"/>
      <c r="K66295" s="71"/>
      <c r="L66295" s="71"/>
      <c r="N66295" s="71"/>
      <c r="O66295" s="71"/>
      <c r="P66295" s="71"/>
      <c r="S66295" s="71"/>
      <c r="T66295" s="71"/>
      <c r="U66295" s="71"/>
      <c r="AE66295" s="71"/>
      <c r="AF66295" s="71"/>
      <c r="AG66295" s="71"/>
    </row>
    <row r="66296" spans="1:33" x14ac:dyDescent="0.25">
      <c r="A66296" s="71"/>
      <c r="B66296" s="71"/>
      <c r="C66296" s="71"/>
      <c r="K66296" s="71"/>
      <c r="L66296" s="71"/>
      <c r="N66296" s="71"/>
      <c r="O66296" s="71"/>
      <c r="P66296" s="71"/>
      <c r="S66296" s="71"/>
      <c r="T66296" s="71"/>
      <c r="U66296" s="71"/>
      <c r="AE66296" s="71"/>
      <c r="AF66296" s="71"/>
      <c r="AG66296" s="71"/>
    </row>
    <row r="66297" spans="1:33" x14ac:dyDescent="0.25">
      <c r="A66297" s="71"/>
      <c r="B66297" s="71"/>
      <c r="C66297" s="71"/>
      <c r="K66297" s="71"/>
      <c r="L66297" s="71"/>
      <c r="N66297" s="71"/>
      <c r="O66297" s="71"/>
      <c r="P66297" s="71"/>
      <c r="S66297" s="71"/>
      <c r="T66297" s="71"/>
      <c r="U66297" s="71"/>
      <c r="AE66297" s="71"/>
      <c r="AF66297" s="71"/>
      <c r="AG66297" s="71"/>
    </row>
    <row r="66298" spans="1:33" x14ac:dyDescent="0.25">
      <c r="A66298" s="71"/>
      <c r="B66298" s="71"/>
      <c r="C66298" s="71"/>
      <c r="K66298" s="71"/>
      <c r="L66298" s="71"/>
      <c r="N66298" s="71"/>
      <c r="O66298" s="71"/>
      <c r="P66298" s="71"/>
      <c r="S66298" s="71"/>
      <c r="T66298" s="71"/>
      <c r="U66298" s="71"/>
      <c r="AE66298" s="71"/>
      <c r="AF66298" s="71"/>
      <c r="AG66298" s="71"/>
    </row>
    <row r="66299" spans="1:33" x14ac:dyDescent="0.25">
      <c r="A66299" s="71"/>
      <c r="B66299" s="71"/>
      <c r="C66299" s="71"/>
      <c r="K66299" s="71"/>
      <c r="L66299" s="71"/>
      <c r="N66299" s="71"/>
      <c r="O66299" s="71"/>
      <c r="P66299" s="71"/>
      <c r="S66299" s="71"/>
      <c r="T66299" s="71"/>
      <c r="U66299" s="71"/>
      <c r="AE66299" s="71"/>
      <c r="AF66299" s="71"/>
      <c r="AG66299" s="71"/>
    </row>
    <row r="66300" spans="1:33" x14ac:dyDescent="0.25">
      <c r="A66300" s="71"/>
      <c r="B66300" s="71"/>
      <c r="C66300" s="71"/>
      <c r="K66300" s="71"/>
      <c r="L66300" s="71"/>
      <c r="N66300" s="71"/>
      <c r="O66300" s="71"/>
      <c r="P66300" s="71"/>
      <c r="S66300" s="71"/>
      <c r="T66300" s="71"/>
      <c r="U66300" s="71"/>
      <c r="AE66300" s="71"/>
      <c r="AF66300" s="71"/>
      <c r="AG66300" s="71"/>
    </row>
    <row r="66301" spans="1:33" x14ac:dyDescent="0.25">
      <c r="A66301" s="71"/>
      <c r="B66301" s="71"/>
      <c r="C66301" s="71"/>
      <c r="K66301" s="71"/>
      <c r="L66301" s="71"/>
      <c r="N66301" s="71"/>
      <c r="O66301" s="71"/>
      <c r="P66301" s="71"/>
      <c r="S66301" s="71"/>
      <c r="T66301" s="71"/>
      <c r="U66301" s="71"/>
      <c r="AE66301" s="71"/>
      <c r="AF66301" s="71"/>
      <c r="AG66301" s="71"/>
    </row>
    <row r="66302" spans="1:33" x14ac:dyDescent="0.25">
      <c r="A66302" s="71"/>
      <c r="B66302" s="71"/>
      <c r="C66302" s="71"/>
      <c r="K66302" s="71"/>
      <c r="L66302" s="71"/>
      <c r="N66302" s="71"/>
      <c r="O66302" s="71"/>
      <c r="P66302" s="71"/>
      <c r="S66302" s="71"/>
      <c r="T66302" s="71"/>
      <c r="U66302" s="71"/>
      <c r="AE66302" s="71"/>
      <c r="AF66302" s="71"/>
      <c r="AG66302" s="71"/>
    </row>
    <row r="66303" spans="1:33" x14ac:dyDescent="0.25">
      <c r="A66303" s="71"/>
      <c r="B66303" s="71"/>
      <c r="C66303" s="71"/>
      <c r="K66303" s="71"/>
      <c r="L66303" s="71"/>
      <c r="N66303" s="71"/>
      <c r="O66303" s="71"/>
      <c r="P66303" s="71"/>
      <c r="S66303" s="71"/>
      <c r="T66303" s="71"/>
      <c r="U66303" s="71"/>
      <c r="AE66303" s="71"/>
      <c r="AF66303" s="71"/>
      <c r="AG66303" s="71"/>
    </row>
    <row r="66304" spans="1:33" x14ac:dyDescent="0.25">
      <c r="A66304" s="71"/>
      <c r="B66304" s="71"/>
      <c r="C66304" s="71"/>
      <c r="K66304" s="71"/>
      <c r="L66304" s="71"/>
      <c r="N66304" s="71"/>
      <c r="O66304" s="71"/>
      <c r="P66304" s="71"/>
      <c r="S66304" s="71"/>
      <c r="T66304" s="71"/>
      <c r="U66304" s="71"/>
      <c r="AE66304" s="71"/>
      <c r="AF66304" s="71"/>
      <c r="AG66304" s="71"/>
    </row>
    <row r="66305" spans="1:33" x14ac:dyDescent="0.25">
      <c r="A66305" s="71"/>
      <c r="B66305" s="71"/>
      <c r="C66305" s="71"/>
      <c r="K66305" s="71"/>
      <c r="L66305" s="71"/>
      <c r="N66305" s="71"/>
      <c r="O66305" s="71"/>
      <c r="P66305" s="71"/>
      <c r="S66305" s="71"/>
      <c r="T66305" s="71"/>
      <c r="U66305" s="71"/>
      <c r="AE66305" s="71"/>
      <c r="AF66305" s="71"/>
      <c r="AG66305" s="71"/>
    </row>
    <row r="66306" spans="1:33" x14ac:dyDescent="0.25">
      <c r="A66306" s="71"/>
      <c r="B66306" s="71"/>
      <c r="C66306" s="71"/>
      <c r="K66306" s="71"/>
      <c r="L66306" s="71"/>
      <c r="N66306" s="71"/>
      <c r="O66306" s="71"/>
      <c r="P66306" s="71"/>
      <c r="S66306" s="71"/>
      <c r="T66306" s="71"/>
      <c r="U66306" s="71"/>
      <c r="AE66306" s="71"/>
      <c r="AF66306" s="71"/>
      <c r="AG66306" s="71"/>
    </row>
    <row r="66307" spans="1:33" x14ac:dyDescent="0.25">
      <c r="A66307" s="71"/>
      <c r="B66307" s="71"/>
      <c r="C66307" s="71"/>
      <c r="K66307" s="71"/>
      <c r="L66307" s="71"/>
      <c r="N66307" s="71"/>
      <c r="O66307" s="71"/>
      <c r="P66307" s="71"/>
      <c r="S66307" s="71"/>
      <c r="T66307" s="71"/>
      <c r="U66307" s="71"/>
      <c r="AE66307" s="71"/>
      <c r="AF66307" s="71"/>
      <c r="AG66307" s="71"/>
    </row>
    <row r="66308" spans="1:33" x14ac:dyDescent="0.25">
      <c r="A66308" s="71"/>
      <c r="B66308" s="71"/>
      <c r="C66308" s="71"/>
      <c r="K66308" s="71"/>
      <c r="L66308" s="71"/>
      <c r="N66308" s="71"/>
      <c r="O66308" s="71"/>
      <c r="P66308" s="71"/>
      <c r="S66308" s="71"/>
      <c r="T66308" s="71"/>
      <c r="U66308" s="71"/>
      <c r="AE66308" s="71"/>
      <c r="AF66308" s="71"/>
      <c r="AG66308" s="71"/>
    </row>
    <row r="66309" spans="1:33" x14ac:dyDescent="0.25">
      <c r="A66309" s="71"/>
      <c r="B66309" s="71"/>
      <c r="C66309" s="71"/>
      <c r="K66309" s="71"/>
      <c r="L66309" s="71"/>
      <c r="N66309" s="71"/>
      <c r="O66309" s="71"/>
      <c r="P66309" s="71"/>
      <c r="S66309" s="71"/>
      <c r="T66309" s="71"/>
      <c r="U66309" s="71"/>
      <c r="AE66309" s="71"/>
      <c r="AF66309" s="71"/>
      <c r="AG66309" s="71"/>
    </row>
    <row r="66310" spans="1:33" x14ac:dyDescent="0.25">
      <c r="A66310" s="71"/>
      <c r="B66310" s="71"/>
      <c r="C66310" s="71"/>
      <c r="K66310" s="71"/>
      <c r="L66310" s="71"/>
      <c r="N66310" s="71"/>
      <c r="O66310" s="71"/>
      <c r="P66310" s="71"/>
      <c r="S66310" s="71"/>
      <c r="T66310" s="71"/>
      <c r="U66310" s="71"/>
      <c r="AE66310" s="71"/>
      <c r="AF66310" s="71"/>
      <c r="AG66310" s="71"/>
    </row>
    <row r="66311" spans="1:33" x14ac:dyDescent="0.25">
      <c r="A66311" s="71"/>
      <c r="B66311" s="71"/>
      <c r="C66311" s="71"/>
      <c r="K66311" s="71"/>
      <c r="L66311" s="71"/>
      <c r="N66311" s="71"/>
      <c r="O66311" s="71"/>
      <c r="P66311" s="71"/>
      <c r="S66311" s="71"/>
      <c r="T66311" s="71"/>
      <c r="U66311" s="71"/>
      <c r="AE66311" s="71"/>
      <c r="AF66311" s="71"/>
      <c r="AG66311" s="71"/>
    </row>
    <row r="66312" spans="1:33" x14ac:dyDescent="0.25">
      <c r="A66312" s="71"/>
      <c r="B66312" s="71"/>
      <c r="C66312" s="71"/>
      <c r="K66312" s="71"/>
      <c r="L66312" s="71"/>
      <c r="N66312" s="71"/>
      <c r="O66312" s="71"/>
      <c r="P66312" s="71"/>
      <c r="S66312" s="71"/>
      <c r="T66312" s="71"/>
      <c r="U66312" s="71"/>
      <c r="AE66312" s="71"/>
      <c r="AF66312" s="71"/>
      <c r="AG66312" s="71"/>
    </row>
    <row r="66313" spans="1:33" x14ac:dyDescent="0.25">
      <c r="A66313" s="71"/>
      <c r="B66313" s="71"/>
      <c r="C66313" s="71"/>
      <c r="K66313" s="71"/>
      <c r="L66313" s="71"/>
      <c r="N66313" s="71"/>
      <c r="O66313" s="71"/>
      <c r="P66313" s="71"/>
      <c r="S66313" s="71"/>
      <c r="T66313" s="71"/>
      <c r="U66313" s="71"/>
      <c r="AE66313" s="71"/>
      <c r="AF66313" s="71"/>
      <c r="AG66313" s="71"/>
    </row>
    <row r="66314" spans="1:33" x14ac:dyDescent="0.25">
      <c r="A66314" s="71"/>
      <c r="B66314" s="71"/>
      <c r="C66314" s="71"/>
      <c r="K66314" s="71"/>
      <c r="L66314" s="71"/>
      <c r="N66314" s="71"/>
      <c r="O66314" s="71"/>
      <c r="P66314" s="71"/>
      <c r="S66314" s="71"/>
      <c r="T66314" s="71"/>
      <c r="U66314" s="71"/>
      <c r="AE66314" s="71"/>
      <c r="AF66314" s="71"/>
      <c r="AG66314" s="71"/>
    </row>
    <row r="66315" spans="1:33" x14ac:dyDescent="0.25">
      <c r="A66315" s="71"/>
      <c r="B66315" s="71"/>
      <c r="C66315" s="71"/>
      <c r="K66315" s="71"/>
      <c r="L66315" s="71"/>
      <c r="N66315" s="71"/>
      <c r="O66315" s="71"/>
      <c r="P66315" s="71"/>
      <c r="S66315" s="71"/>
      <c r="T66315" s="71"/>
      <c r="U66315" s="71"/>
      <c r="AE66315" s="71"/>
      <c r="AF66315" s="71"/>
      <c r="AG66315" s="71"/>
    </row>
    <row r="66316" spans="1:33" x14ac:dyDescent="0.25">
      <c r="A66316" s="71"/>
      <c r="B66316" s="71"/>
      <c r="C66316" s="71"/>
      <c r="K66316" s="71"/>
      <c r="L66316" s="71"/>
      <c r="N66316" s="71"/>
      <c r="O66316" s="71"/>
      <c r="P66316" s="71"/>
      <c r="S66316" s="71"/>
      <c r="T66316" s="71"/>
      <c r="U66316" s="71"/>
      <c r="AE66316" s="71"/>
      <c r="AF66316" s="71"/>
      <c r="AG66316" s="71"/>
    </row>
    <row r="66317" spans="1:33" x14ac:dyDescent="0.25">
      <c r="A66317" s="71"/>
      <c r="B66317" s="71"/>
      <c r="C66317" s="71"/>
      <c r="K66317" s="71"/>
      <c r="L66317" s="71"/>
      <c r="N66317" s="71"/>
      <c r="O66317" s="71"/>
      <c r="P66317" s="71"/>
      <c r="S66317" s="71"/>
      <c r="T66317" s="71"/>
      <c r="U66317" s="71"/>
      <c r="AE66317" s="71"/>
      <c r="AF66317" s="71"/>
      <c r="AG66317" s="71"/>
    </row>
    <row r="66318" spans="1:33" x14ac:dyDescent="0.25">
      <c r="A66318" s="71"/>
      <c r="B66318" s="71"/>
      <c r="C66318" s="71"/>
      <c r="K66318" s="71"/>
      <c r="L66318" s="71"/>
      <c r="N66318" s="71"/>
      <c r="O66318" s="71"/>
      <c r="P66318" s="71"/>
      <c r="S66318" s="71"/>
      <c r="T66318" s="71"/>
      <c r="U66318" s="71"/>
      <c r="AE66318" s="71"/>
      <c r="AF66318" s="71"/>
      <c r="AG66318" s="71"/>
    </row>
    <row r="66319" spans="1:33" x14ac:dyDescent="0.25">
      <c r="A66319" s="71"/>
      <c r="B66319" s="71"/>
      <c r="C66319" s="71"/>
      <c r="K66319" s="71"/>
      <c r="L66319" s="71"/>
      <c r="N66319" s="71"/>
      <c r="O66319" s="71"/>
      <c r="P66319" s="71"/>
      <c r="S66319" s="71"/>
      <c r="T66319" s="71"/>
      <c r="U66319" s="71"/>
      <c r="AE66319" s="71"/>
      <c r="AF66319" s="71"/>
      <c r="AG66319" s="71"/>
    </row>
    <row r="66320" spans="1:33" x14ac:dyDescent="0.25">
      <c r="A66320" s="71"/>
      <c r="B66320" s="71"/>
      <c r="C66320" s="71"/>
      <c r="K66320" s="71"/>
      <c r="L66320" s="71"/>
      <c r="N66320" s="71"/>
      <c r="O66320" s="71"/>
      <c r="P66320" s="71"/>
      <c r="S66320" s="71"/>
      <c r="T66320" s="71"/>
      <c r="U66320" s="71"/>
      <c r="AE66320" s="71"/>
      <c r="AF66320" s="71"/>
      <c r="AG66320" s="71"/>
    </row>
    <row r="66321" spans="1:33" x14ac:dyDescent="0.25">
      <c r="A66321" s="71"/>
      <c r="B66321" s="71"/>
      <c r="C66321" s="71"/>
      <c r="K66321" s="71"/>
      <c r="L66321" s="71"/>
      <c r="N66321" s="71"/>
      <c r="O66321" s="71"/>
      <c r="P66321" s="71"/>
      <c r="S66321" s="71"/>
      <c r="T66321" s="71"/>
      <c r="U66321" s="71"/>
      <c r="AE66321" s="71"/>
      <c r="AF66321" s="71"/>
      <c r="AG66321" s="71"/>
    </row>
    <row r="66322" spans="1:33" x14ac:dyDescent="0.25">
      <c r="A66322" s="71"/>
      <c r="B66322" s="71"/>
      <c r="C66322" s="71"/>
      <c r="K66322" s="71"/>
      <c r="L66322" s="71"/>
      <c r="N66322" s="71"/>
      <c r="O66322" s="71"/>
      <c r="P66322" s="71"/>
      <c r="S66322" s="71"/>
      <c r="T66322" s="71"/>
      <c r="U66322" s="71"/>
      <c r="AE66322" s="71"/>
      <c r="AF66322" s="71"/>
      <c r="AG66322" s="71"/>
    </row>
    <row r="66323" spans="1:33" x14ac:dyDescent="0.25">
      <c r="A66323" s="71"/>
      <c r="B66323" s="71"/>
      <c r="C66323" s="71"/>
      <c r="K66323" s="71"/>
      <c r="L66323" s="71"/>
      <c r="N66323" s="71"/>
      <c r="O66323" s="71"/>
      <c r="P66323" s="71"/>
      <c r="S66323" s="71"/>
      <c r="T66323" s="71"/>
      <c r="U66323" s="71"/>
      <c r="AE66323" s="71"/>
      <c r="AF66323" s="71"/>
      <c r="AG66323" s="71"/>
    </row>
    <row r="66324" spans="1:33" x14ac:dyDescent="0.25">
      <c r="A66324" s="71"/>
      <c r="B66324" s="71"/>
      <c r="C66324" s="71"/>
      <c r="K66324" s="71"/>
      <c r="L66324" s="71"/>
      <c r="N66324" s="71"/>
      <c r="O66324" s="71"/>
      <c r="P66324" s="71"/>
      <c r="S66324" s="71"/>
      <c r="T66324" s="71"/>
      <c r="U66324" s="71"/>
      <c r="AE66324" s="71"/>
      <c r="AF66324" s="71"/>
      <c r="AG66324" s="71"/>
    </row>
    <row r="66325" spans="1:33" x14ac:dyDescent="0.25">
      <c r="A66325" s="71"/>
      <c r="B66325" s="71"/>
      <c r="C66325" s="71"/>
      <c r="K66325" s="71"/>
      <c r="L66325" s="71"/>
      <c r="N66325" s="71"/>
      <c r="O66325" s="71"/>
      <c r="P66325" s="71"/>
      <c r="S66325" s="71"/>
      <c r="T66325" s="71"/>
      <c r="U66325" s="71"/>
      <c r="AE66325" s="71"/>
      <c r="AF66325" s="71"/>
      <c r="AG66325" s="71"/>
    </row>
    <row r="66326" spans="1:33" x14ac:dyDescent="0.25">
      <c r="A66326" s="71"/>
      <c r="B66326" s="71"/>
      <c r="C66326" s="71"/>
      <c r="K66326" s="71"/>
      <c r="L66326" s="71"/>
      <c r="N66326" s="71"/>
      <c r="O66326" s="71"/>
      <c r="P66326" s="71"/>
      <c r="S66326" s="71"/>
      <c r="T66326" s="71"/>
      <c r="U66326" s="71"/>
      <c r="AE66326" s="71"/>
      <c r="AF66326" s="71"/>
      <c r="AG66326" s="71"/>
    </row>
    <row r="66327" spans="1:33" x14ac:dyDescent="0.25">
      <c r="A66327" s="71"/>
      <c r="B66327" s="71"/>
      <c r="C66327" s="71"/>
      <c r="K66327" s="71"/>
      <c r="L66327" s="71"/>
      <c r="N66327" s="71"/>
      <c r="O66327" s="71"/>
      <c r="P66327" s="71"/>
      <c r="S66327" s="71"/>
      <c r="T66327" s="71"/>
      <c r="U66327" s="71"/>
      <c r="AE66327" s="71"/>
      <c r="AF66327" s="71"/>
      <c r="AG66327" s="71"/>
    </row>
    <row r="66328" spans="1:33" x14ac:dyDescent="0.25">
      <c r="A66328" s="71"/>
      <c r="B66328" s="71"/>
      <c r="C66328" s="71"/>
      <c r="K66328" s="71"/>
      <c r="L66328" s="71"/>
      <c r="N66328" s="71"/>
      <c r="O66328" s="71"/>
      <c r="P66328" s="71"/>
      <c r="S66328" s="71"/>
      <c r="T66328" s="71"/>
      <c r="U66328" s="71"/>
      <c r="AE66328" s="71"/>
      <c r="AF66328" s="71"/>
      <c r="AG66328" s="71"/>
    </row>
    <row r="66329" spans="1:33" x14ac:dyDescent="0.25">
      <c r="A66329" s="71"/>
      <c r="B66329" s="71"/>
      <c r="C66329" s="71"/>
      <c r="K66329" s="71"/>
      <c r="L66329" s="71"/>
      <c r="N66329" s="71"/>
      <c r="O66329" s="71"/>
      <c r="P66329" s="71"/>
      <c r="S66329" s="71"/>
      <c r="T66329" s="71"/>
      <c r="U66329" s="71"/>
      <c r="AE66329" s="71"/>
      <c r="AF66329" s="71"/>
      <c r="AG66329" s="71"/>
    </row>
    <row r="66330" spans="1:33" x14ac:dyDescent="0.25">
      <c r="A66330" s="71"/>
      <c r="B66330" s="71"/>
      <c r="C66330" s="71"/>
      <c r="K66330" s="71"/>
      <c r="L66330" s="71"/>
      <c r="N66330" s="71"/>
      <c r="O66330" s="71"/>
      <c r="P66330" s="71"/>
      <c r="S66330" s="71"/>
      <c r="T66330" s="71"/>
      <c r="U66330" s="71"/>
      <c r="AE66330" s="71"/>
      <c r="AF66330" s="71"/>
      <c r="AG66330" s="71"/>
    </row>
    <row r="66331" spans="1:33" x14ac:dyDescent="0.25">
      <c r="A66331" s="71"/>
      <c r="B66331" s="71"/>
      <c r="C66331" s="71"/>
      <c r="K66331" s="71"/>
      <c r="L66331" s="71"/>
      <c r="N66331" s="71"/>
      <c r="O66331" s="71"/>
      <c r="P66331" s="71"/>
      <c r="S66331" s="71"/>
      <c r="T66331" s="71"/>
      <c r="U66331" s="71"/>
      <c r="AE66331" s="71"/>
      <c r="AF66331" s="71"/>
      <c r="AG66331" s="71"/>
    </row>
    <row r="66332" spans="1:33" x14ac:dyDescent="0.25">
      <c r="A66332" s="71"/>
      <c r="B66332" s="71"/>
      <c r="C66332" s="71"/>
      <c r="K66332" s="71"/>
      <c r="L66332" s="71"/>
      <c r="N66332" s="71"/>
      <c r="O66332" s="71"/>
      <c r="P66332" s="71"/>
      <c r="S66332" s="71"/>
      <c r="T66332" s="71"/>
      <c r="U66332" s="71"/>
      <c r="AE66332" s="71"/>
      <c r="AF66332" s="71"/>
      <c r="AG66332" s="71"/>
    </row>
    <row r="66333" spans="1:33" x14ac:dyDescent="0.25">
      <c r="A66333" s="71"/>
      <c r="B66333" s="71"/>
      <c r="C66333" s="71"/>
      <c r="K66333" s="71"/>
      <c r="L66333" s="71"/>
      <c r="N66333" s="71"/>
      <c r="O66333" s="71"/>
      <c r="P66333" s="71"/>
      <c r="S66333" s="71"/>
      <c r="T66333" s="71"/>
      <c r="U66333" s="71"/>
      <c r="AE66333" s="71"/>
      <c r="AF66333" s="71"/>
      <c r="AG66333" s="71"/>
    </row>
    <row r="66334" spans="1:33" x14ac:dyDescent="0.25">
      <c r="A66334" s="71"/>
      <c r="B66334" s="71"/>
      <c r="C66334" s="71"/>
      <c r="K66334" s="71"/>
      <c r="L66334" s="71"/>
      <c r="N66334" s="71"/>
      <c r="O66334" s="71"/>
      <c r="P66334" s="71"/>
      <c r="S66334" s="71"/>
      <c r="T66334" s="71"/>
      <c r="U66334" s="71"/>
      <c r="AE66334" s="71"/>
      <c r="AF66334" s="71"/>
      <c r="AG66334" s="71"/>
    </row>
    <row r="66335" spans="1:33" x14ac:dyDescent="0.25">
      <c r="A66335" s="71"/>
      <c r="B66335" s="71"/>
      <c r="C66335" s="71"/>
      <c r="K66335" s="71"/>
      <c r="L66335" s="71"/>
      <c r="N66335" s="71"/>
      <c r="O66335" s="71"/>
      <c r="P66335" s="71"/>
      <c r="S66335" s="71"/>
      <c r="T66335" s="71"/>
      <c r="U66335" s="71"/>
      <c r="AE66335" s="71"/>
      <c r="AF66335" s="71"/>
      <c r="AG66335" s="71"/>
    </row>
    <row r="66336" spans="1:33" x14ac:dyDescent="0.25">
      <c r="A66336" s="71"/>
      <c r="B66336" s="71"/>
      <c r="C66336" s="71"/>
      <c r="K66336" s="71"/>
      <c r="L66336" s="71"/>
      <c r="N66336" s="71"/>
      <c r="O66336" s="71"/>
      <c r="P66336" s="71"/>
      <c r="S66336" s="71"/>
      <c r="T66336" s="71"/>
      <c r="U66336" s="71"/>
      <c r="AE66336" s="71"/>
      <c r="AF66336" s="71"/>
      <c r="AG66336" s="71"/>
    </row>
    <row r="66337" spans="1:33" x14ac:dyDescent="0.25">
      <c r="A66337" s="71"/>
      <c r="B66337" s="71"/>
      <c r="C66337" s="71"/>
      <c r="K66337" s="71"/>
      <c r="L66337" s="71"/>
      <c r="N66337" s="71"/>
      <c r="O66337" s="71"/>
      <c r="P66337" s="71"/>
      <c r="S66337" s="71"/>
      <c r="T66337" s="71"/>
      <c r="U66337" s="71"/>
      <c r="AE66337" s="71"/>
      <c r="AF66337" s="71"/>
      <c r="AG66337" s="71"/>
    </row>
    <row r="66338" spans="1:33" x14ac:dyDescent="0.25">
      <c r="A66338" s="71"/>
      <c r="B66338" s="71"/>
      <c r="C66338" s="71"/>
      <c r="K66338" s="71"/>
      <c r="L66338" s="71"/>
      <c r="N66338" s="71"/>
      <c r="O66338" s="71"/>
      <c r="P66338" s="71"/>
      <c r="S66338" s="71"/>
      <c r="T66338" s="71"/>
      <c r="U66338" s="71"/>
      <c r="AE66338" s="71"/>
      <c r="AF66338" s="71"/>
      <c r="AG66338" s="71"/>
    </row>
    <row r="66339" spans="1:33" x14ac:dyDescent="0.25">
      <c r="A66339" s="71"/>
      <c r="B66339" s="71"/>
      <c r="C66339" s="71"/>
      <c r="K66339" s="71"/>
      <c r="L66339" s="71"/>
      <c r="N66339" s="71"/>
      <c r="O66339" s="71"/>
      <c r="P66339" s="71"/>
      <c r="S66339" s="71"/>
      <c r="T66339" s="71"/>
      <c r="U66339" s="71"/>
      <c r="AE66339" s="71"/>
      <c r="AF66339" s="71"/>
      <c r="AG66339" s="71"/>
    </row>
    <row r="66340" spans="1:33" x14ac:dyDescent="0.25">
      <c r="A66340" s="71"/>
      <c r="B66340" s="71"/>
      <c r="C66340" s="71"/>
      <c r="K66340" s="71"/>
      <c r="L66340" s="71"/>
      <c r="N66340" s="71"/>
      <c r="O66340" s="71"/>
      <c r="P66340" s="71"/>
      <c r="S66340" s="71"/>
      <c r="T66340" s="71"/>
      <c r="U66340" s="71"/>
      <c r="AE66340" s="71"/>
      <c r="AF66340" s="71"/>
      <c r="AG66340" s="71"/>
    </row>
    <row r="66341" spans="1:33" x14ac:dyDescent="0.25">
      <c r="A66341" s="71"/>
      <c r="B66341" s="71"/>
      <c r="C66341" s="71"/>
      <c r="K66341" s="71"/>
      <c r="L66341" s="71"/>
      <c r="N66341" s="71"/>
      <c r="O66341" s="71"/>
      <c r="P66341" s="71"/>
      <c r="S66341" s="71"/>
      <c r="T66341" s="71"/>
      <c r="U66341" s="71"/>
      <c r="AE66341" s="71"/>
      <c r="AF66341" s="71"/>
      <c r="AG66341" s="71"/>
    </row>
    <row r="66342" spans="1:33" x14ac:dyDescent="0.25">
      <c r="A66342" s="71"/>
      <c r="B66342" s="71"/>
      <c r="C66342" s="71"/>
      <c r="K66342" s="71"/>
      <c r="L66342" s="71"/>
      <c r="N66342" s="71"/>
      <c r="O66342" s="71"/>
      <c r="P66342" s="71"/>
      <c r="S66342" s="71"/>
      <c r="T66342" s="71"/>
      <c r="U66342" s="71"/>
      <c r="AE66342" s="71"/>
      <c r="AF66342" s="71"/>
      <c r="AG66342" s="71"/>
    </row>
    <row r="66343" spans="1:33" x14ac:dyDescent="0.25">
      <c r="A66343" s="71"/>
      <c r="B66343" s="71"/>
      <c r="C66343" s="71"/>
      <c r="K66343" s="71"/>
      <c r="L66343" s="71"/>
      <c r="N66343" s="71"/>
      <c r="O66343" s="71"/>
      <c r="P66343" s="71"/>
      <c r="S66343" s="71"/>
      <c r="T66343" s="71"/>
      <c r="U66343" s="71"/>
      <c r="AE66343" s="71"/>
      <c r="AF66343" s="71"/>
      <c r="AG66343" s="71"/>
    </row>
    <row r="66344" spans="1:33" x14ac:dyDescent="0.25">
      <c r="A66344" s="71"/>
      <c r="B66344" s="71"/>
      <c r="C66344" s="71"/>
      <c r="K66344" s="71"/>
      <c r="L66344" s="71"/>
      <c r="N66344" s="71"/>
      <c r="O66344" s="71"/>
      <c r="P66344" s="71"/>
      <c r="S66344" s="71"/>
      <c r="T66344" s="71"/>
      <c r="U66344" s="71"/>
      <c r="AE66344" s="71"/>
      <c r="AF66344" s="71"/>
      <c r="AG66344" s="71"/>
    </row>
    <row r="66345" spans="1:33" x14ac:dyDescent="0.25">
      <c r="A66345" s="71"/>
      <c r="B66345" s="71"/>
      <c r="C66345" s="71"/>
      <c r="K66345" s="71"/>
      <c r="L66345" s="71"/>
      <c r="N66345" s="71"/>
      <c r="O66345" s="71"/>
      <c r="P66345" s="71"/>
      <c r="S66345" s="71"/>
      <c r="T66345" s="71"/>
      <c r="U66345" s="71"/>
      <c r="AE66345" s="71"/>
      <c r="AF66345" s="71"/>
      <c r="AG66345" s="71"/>
    </row>
    <row r="66346" spans="1:33" x14ac:dyDescent="0.25">
      <c r="A66346" s="71"/>
      <c r="B66346" s="71"/>
      <c r="C66346" s="71"/>
      <c r="K66346" s="71"/>
      <c r="L66346" s="71"/>
      <c r="N66346" s="71"/>
      <c r="O66346" s="71"/>
      <c r="P66346" s="71"/>
      <c r="S66346" s="71"/>
      <c r="T66346" s="71"/>
      <c r="U66346" s="71"/>
      <c r="AE66346" s="71"/>
      <c r="AF66346" s="71"/>
      <c r="AG66346" s="71"/>
    </row>
    <row r="66347" spans="1:33" x14ac:dyDescent="0.25">
      <c r="A66347" s="71"/>
      <c r="B66347" s="71"/>
      <c r="C66347" s="71"/>
      <c r="K66347" s="71"/>
      <c r="L66347" s="71"/>
      <c r="N66347" s="71"/>
      <c r="O66347" s="71"/>
      <c r="P66347" s="71"/>
      <c r="S66347" s="71"/>
      <c r="T66347" s="71"/>
      <c r="U66347" s="71"/>
      <c r="AE66347" s="71"/>
      <c r="AF66347" s="71"/>
      <c r="AG66347" s="71"/>
    </row>
    <row r="66348" spans="1:33" x14ac:dyDescent="0.25">
      <c r="A66348" s="71"/>
      <c r="B66348" s="71"/>
      <c r="C66348" s="71"/>
      <c r="K66348" s="71"/>
      <c r="L66348" s="71"/>
      <c r="N66348" s="71"/>
      <c r="O66348" s="71"/>
      <c r="P66348" s="71"/>
      <c r="S66348" s="71"/>
      <c r="T66348" s="71"/>
      <c r="U66348" s="71"/>
      <c r="AE66348" s="71"/>
      <c r="AF66348" s="71"/>
      <c r="AG66348" s="71"/>
    </row>
    <row r="66349" spans="1:33" x14ac:dyDescent="0.25">
      <c r="A66349" s="71"/>
      <c r="B66349" s="71"/>
      <c r="C66349" s="71"/>
      <c r="K66349" s="71"/>
      <c r="L66349" s="71"/>
      <c r="N66349" s="71"/>
      <c r="O66349" s="71"/>
      <c r="P66349" s="71"/>
      <c r="S66349" s="71"/>
      <c r="T66349" s="71"/>
      <c r="U66349" s="71"/>
      <c r="AE66349" s="71"/>
      <c r="AF66349" s="71"/>
      <c r="AG66349" s="71"/>
    </row>
    <row r="66350" spans="1:33" x14ac:dyDescent="0.25">
      <c r="A66350" s="71"/>
      <c r="B66350" s="71"/>
      <c r="C66350" s="71"/>
      <c r="K66350" s="71"/>
      <c r="L66350" s="71"/>
      <c r="N66350" s="71"/>
      <c r="O66350" s="71"/>
      <c r="P66350" s="71"/>
      <c r="S66350" s="71"/>
      <c r="T66350" s="71"/>
      <c r="U66350" s="71"/>
      <c r="AE66350" s="71"/>
      <c r="AF66350" s="71"/>
      <c r="AG66350" s="71"/>
    </row>
    <row r="66351" spans="1:33" x14ac:dyDescent="0.25">
      <c r="A66351" s="71"/>
      <c r="B66351" s="71"/>
      <c r="C66351" s="71"/>
      <c r="K66351" s="71"/>
      <c r="L66351" s="71"/>
      <c r="N66351" s="71"/>
      <c r="O66351" s="71"/>
      <c r="P66351" s="71"/>
      <c r="S66351" s="71"/>
      <c r="T66351" s="71"/>
      <c r="U66351" s="71"/>
      <c r="AE66351" s="71"/>
      <c r="AF66351" s="71"/>
      <c r="AG66351" s="71"/>
    </row>
    <row r="66352" spans="1:33" x14ac:dyDescent="0.25">
      <c r="A66352" s="71"/>
      <c r="B66352" s="71"/>
      <c r="C66352" s="71"/>
      <c r="K66352" s="71"/>
      <c r="L66352" s="71"/>
      <c r="N66352" s="71"/>
      <c r="O66352" s="71"/>
      <c r="P66352" s="71"/>
      <c r="S66352" s="71"/>
      <c r="T66352" s="71"/>
      <c r="U66352" s="71"/>
      <c r="AE66352" s="71"/>
      <c r="AF66352" s="71"/>
      <c r="AG66352" s="71"/>
    </row>
    <row r="66353" spans="1:33" x14ac:dyDescent="0.25">
      <c r="A66353" s="71"/>
      <c r="B66353" s="71"/>
      <c r="C66353" s="71"/>
      <c r="K66353" s="71"/>
      <c r="L66353" s="71"/>
      <c r="N66353" s="71"/>
      <c r="O66353" s="71"/>
      <c r="P66353" s="71"/>
      <c r="S66353" s="71"/>
      <c r="T66353" s="71"/>
      <c r="U66353" s="71"/>
      <c r="AE66353" s="71"/>
      <c r="AF66353" s="71"/>
      <c r="AG66353" s="71"/>
    </row>
    <row r="66354" spans="1:33" x14ac:dyDescent="0.25">
      <c r="A66354" s="71"/>
      <c r="B66354" s="71"/>
      <c r="C66354" s="71"/>
      <c r="K66354" s="71"/>
      <c r="L66354" s="71"/>
      <c r="N66354" s="71"/>
      <c r="O66354" s="71"/>
      <c r="P66354" s="71"/>
      <c r="S66354" s="71"/>
      <c r="T66354" s="71"/>
      <c r="U66354" s="71"/>
      <c r="AE66354" s="71"/>
      <c r="AF66354" s="71"/>
      <c r="AG66354" s="71"/>
    </row>
    <row r="66355" spans="1:33" x14ac:dyDescent="0.25">
      <c r="A66355" s="71"/>
      <c r="B66355" s="71"/>
      <c r="C66355" s="71"/>
      <c r="K66355" s="71"/>
      <c r="L66355" s="71"/>
      <c r="N66355" s="71"/>
      <c r="O66355" s="71"/>
      <c r="P66355" s="71"/>
      <c r="S66355" s="71"/>
      <c r="T66355" s="71"/>
      <c r="U66355" s="71"/>
      <c r="AE66355" s="71"/>
      <c r="AF66355" s="71"/>
      <c r="AG66355" s="71"/>
    </row>
    <row r="66356" spans="1:33" x14ac:dyDescent="0.25">
      <c r="A66356" s="71"/>
      <c r="B66356" s="71"/>
      <c r="C66356" s="71"/>
      <c r="K66356" s="71"/>
      <c r="L66356" s="71"/>
      <c r="N66356" s="71"/>
      <c r="O66356" s="71"/>
      <c r="P66356" s="71"/>
      <c r="S66356" s="71"/>
      <c r="T66356" s="71"/>
      <c r="U66356" s="71"/>
      <c r="AE66356" s="71"/>
      <c r="AF66356" s="71"/>
      <c r="AG66356" s="71"/>
    </row>
    <row r="66357" spans="1:33" x14ac:dyDescent="0.25">
      <c r="A66357" s="71"/>
      <c r="B66357" s="71"/>
      <c r="C66357" s="71"/>
      <c r="K66357" s="71"/>
      <c r="L66357" s="71"/>
      <c r="N66357" s="71"/>
      <c r="O66357" s="71"/>
      <c r="P66357" s="71"/>
      <c r="S66357" s="71"/>
      <c r="T66357" s="71"/>
      <c r="U66357" s="71"/>
      <c r="AE66357" s="71"/>
      <c r="AF66357" s="71"/>
      <c r="AG66357" s="71"/>
    </row>
    <row r="66358" spans="1:33" x14ac:dyDescent="0.25">
      <c r="A66358" s="71"/>
      <c r="B66358" s="71"/>
      <c r="C66358" s="71"/>
      <c r="K66358" s="71"/>
      <c r="L66358" s="71"/>
      <c r="N66358" s="71"/>
      <c r="O66358" s="71"/>
      <c r="P66358" s="71"/>
      <c r="S66358" s="71"/>
      <c r="T66358" s="71"/>
      <c r="U66358" s="71"/>
      <c r="AE66358" s="71"/>
      <c r="AF66358" s="71"/>
      <c r="AG66358" s="71"/>
    </row>
    <row r="66359" spans="1:33" x14ac:dyDescent="0.25">
      <c r="A66359" s="71"/>
      <c r="B66359" s="71"/>
      <c r="C66359" s="71"/>
      <c r="K66359" s="71"/>
      <c r="L66359" s="71"/>
      <c r="N66359" s="71"/>
      <c r="O66359" s="71"/>
      <c r="P66359" s="71"/>
      <c r="S66359" s="71"/>
      <c r="T66359" s="71"/>
      <c r="U66359" s="71"/>
      <c r="AE66359" s="71"/>
      <c r="AF66359" s="71"/>
      <c r="AG66359" s="71"/>
    </row>
    <row r="66360" spans="1:33" x14ac:dyDescent="0.25">
      <c r="A66360" s="71"/>
      <c r="B66360" s="71"/>
      <c r="C66360" s="71"/>
      <c r="K66360" s="71"/>
      <c r="L66360" s="71"/>
      <c r="N66360" s="71"/>
      <c r="O66360" s="71"/>
      <c r="P66360" s="71"/>
      <c r="S66360" s="71"/>
      <c r="T66360" s="71"/>
      <c r="U66360" s="71"/>
      <c r="AE66360" s="71"/>
      <c r="AF66360" s="71"/>
      <c r="AG66360" s="71"/>
    </row>
    <row r="66361" spans="1:33" x14ac:dyDescent="0.25">
      <c r="A66361" s="71"/>
      <c r="B66361" s="71"/>
      <c r="C66361" s="71"/>
      <c r="K66361" s="71"/>
      <c r="L66361" s="71"/>
      <c r="N66361" s="71"/>
      <c r="O66361" s="71"/>
      <c r="P66361" s="71"/>
      <c r="S66361" s="71"/>
      <c r="T66361" s="71"/>
      <c r="U66361" s="71"/>
      <c r="AE66361" s="71"/>
      <c r="AF66361" s="71"/>
      <c r="AG66361" s="71"/>
    </row>
    <row r="66362" spans="1:33" x14ac:dyDescent="0.25">
      <c r="A66362" s="71"/>
      <c r="B66362" s="71"/>
      <c r="C66362" s="71"/>
      <c r="K66362" s="71"/>
      <c r="L66362" s="71"/>
      <c r="N66362" s="71"/>
      <c r="O66362" s="71"/>
      <c r="P66362" s="71"/>
      <c r="S66362" s="71"/>
      <c r="T66362" s="71"/>
      <c r="U66362" s="71"/>
      <c r="AE66362" s="71"/>
      <c r="AF66362" s="71"/>
      <c r="AG66362" s="71"/>
    </row>
    <row r="66363" spans="1:33" x14ac:dyDescent="0.25">
      <c r="A66363" s="71"/>
      <c r="B66363" s="71"/>
      <c r="C66363" s="71"/>
      <c r="K66363" s="71"/>
      <c r="L66363" s="71"/>
      <c r="N66363" s="71"/>
      <c r="O66363" s="71"/>
      <c r="P66363" s="71"/>
      <c r="S66363" s="71"/>
      <c r="T66363" s="71"/>
      <c r="U66363" s="71"/>
      <c r="AE66363" s="71"/>
      <c r="AF66363" s="71"/>
      <c r="AG66363" s="71"/>
    </row>
    <row r="66364" spans="1:33" x14ac:dyDescent="0.25">
      <c r="A66364" s="71"/>
      <c r="B66364" s="71"/>
      <c r="C66364" s="71"/>
      <c r="K66364" s="71"/>
      <c r="L66364" s="71"/>
      <c r="N66364" s="71"/>
      <c r="O66364" s="71"/>
      <c r="P66364" s="71"/>
      <c r="S66364" s="71"/>
      <c r="T66364" s="71"/>
      <c r="U66364" s="71"/>
      <c r="AE66364" s="71"/>
      <c r="AF66364" s="71"/>
      <c r="AG66364" s="71"/>
    </row>
    <row r="66365" spans="1:33" x14ac:dyDescent="0.25">
      <c r="A66365" s="71"/>
      <c r="B66365" s="71"/>
      <c r="C66365" s="71"/>
      <c r="K66365" s="71"/>
      <c r="L66365" s="71"/>
      <c r="N66365" s="71"/>
      <c r="O66365" s="71"/>
      <c r="P66365" s="71"/>
      <c r="S66365" s="71"/>
      <c r="T66365" s="71"/>
      <c r="U66365" s="71"/>
      <c r="AE66365" s="71"/>
      <c r="AF66365" s="71"/>
      <c r="AG66365" s="71"/>
    </row>
    <row r="66366" spans="1:33" x14ac:dyDescent="0.25">
      <c r="A66366" s="71"/>
      <c r="B66366" s="71"/>
      <c r="C66366" s="71"/>
      <c r="K66366" s="71"/>
      <c r="L66366" s="71"/>
      <c r="N66366" s="71"/>
      <c r="O66366" s="71"/>
      <c r="P66366" s="71"/>
      <c r="S66366" s="71"/>
      <c r="T66366" s="71"/>
      <c r="U66366" s="71"/>
      <c r="AE66366" s="71"/>
      <c r="AF66366" s="71"/>
      <c r="AG66366" s="71"/>
    </row>
    <row r="66367" spans="1:33" x14ac:dyDescent="0.25">
      <c r="A66367" s="71"/>
      <c r="B66367" s="71"/>
      <c r="C66367" s="71"/>
      <c r="K66367" s="71"/>
      <c r="L66367" s="71"/>
      <c r="N66367" s="71"/>
      <c r="O66367" s="71"/>
      <c r="P66367" s="71"/>
      <c r="S66367" s="71"/>
      <c r="T66367" s="71"/>
      <c r="U66367" s="71"/>
      <c r="AE66367" s="71"/>
      <c r="AF66367" s="71"/>
      <c r="AG66367" s="71"/>
    </row>
    <row r="66368" spans="1:33" x14ac:dyDescent="0.25">
      <c r="A66368" s="71"/>
      <c r="B66368" s="71"/>
      <c r="C66368" s="71"/>
      <c r="K66368" s="71"/>
      <c r="L66368" s="71"/>
      <c r="N66368" s="71"/>
      <c r="O66368" s="71"/>
      <c r="P66368" s="71"/>
      <c r="S66368" s="71"/>
      <c r="T66368" s="71"/>
      <c r="U66368" s="71"/>
      <c r="AE66368" s="71"/>
      <c r="AF66368" s="71"/>
      <c r="AG66368" s="71"/>
    </row>
    <row r="66369" spans="1:33" x14ac:dyDescent="0.25">
      <c r="A66369" s="71"/>
      <c r="B66369" s="71"/>
      <c r="C66369" s="71"/>
      <c r="K66369" s="71"/>
      <c r="L66369" s="71"/>
      <c r="N66369" s="71"/>
      <c r="O66369" s="71"/>
      <c r="P66369" s="71"/>
      <c r="S66369" s="71"/>
      <c r="T66369" s="71"/>
      <c r="U66369" s="71"/>
      <c r="AE66369" s="71"/>
      <c r="AF66369" s="71"/>
      <c r="AG66369" s="71"/>
    </row>
    <row r="66370" spans="1:33" x14ac:dyDescent="0.25">
      <c r="A66370" s="71"/>
      <c r="B66370" s="71"/>
      <c r="C66370" s="71"/>
      <c r="K66370" s="71"/>
      <c r="L66370" s="71"/>
      <c r="N66370" s="71"/>
      <c r="O66370" s="71"/>
      <c r="P66370" s="71"/>
      <c r="S66370" s="71"/>
      <c r="T66370" s="71"/>
      <c r="U66370" s="71"/>
      <c r="AE66370" s="71"/>
      <c r="AF66370" s="71"/>
      <c r="AG66370" s="71"/>
    </row>
    <row r="66371" spans="1:33" x14ac:dyDescent="0.25">
      <c r="A66371" s="71"/>
      <c r="B66371" s="71"/>
      <c r="C66371" s="71"/>
      <c r="K66371" s="71"/>
      <c r="L66371" s="71"/>
      <c r="N66371" s="71"/>
      <c r="O66371" s="71"/>
      <c r="P66371" s="71"/>
      <c r="S66371" s="71"/>
      <c r="T66371" s="71"/>
      <c r="U66371" s="71"/>
      <c r="AE66371" s="71"/>
      <c r="AF66371" s="71"/>
      <c r="AG66371" s="71"/>
    </row>
    <row r="66372" spans="1:33" x14ac:dyDescent="0.25">
      <c r="A66372" s="71"/>
      <c r="B66372" s="71"/>
      <c r="C66372" s="71"/>
      <c r="K66372" s="71"/>
      <c r="L66372" s="71"/>
      <c r="N66372" s="71"/>
      <c r="O66372" s="71"/>
      <c r="P66372" s="71"/>
      <c r="S66372" s="71"/>
      <c r="T66372" s="71"/>
      <c r="U66372" s="71"/>
      <c r="AE66372" s="71"/>
      <c r="AF66372" s="71"/>
      <c r="AG66372" s="71"/>
    </row>
    <row r="66373" spans="1:33" x14ac:dyDescent="0.25">
      <c r="A66373" s="71"/>
      <c r="B66373" s="71"/>
      <c r="C66373" s="71"/>
      <c r="K66373" s="71"/>
      <c r="L66373" s="71"/>
      <c r="N66373" s="71"/>
      <c r="O66373" s="71"/>
      <c r="P66373" s="71"/>
      <c r="S66373" s="71"/>
      <c r="T66373" s="71"/>
      <c r="U66373" s="71"/>
      <c r="AE66373" s="71"/>
      <c r="AF66373" s="71"/>
      <c r="AG66373" s="71"/>
    </row>
    <row r="66374" spans="1:33" x14ac:dyDescent="0.25">
      <c r="A66374" s="71"/>
      <c r="B66374" s="71"/>
      <c r="C66374" s="71"/>
      <c r="K66374" s="71"/>
      <c r="L66374" s="71"/>
      <c r="N66374" s="71"/>
      <c r="O66374" s="71"/>
      <c r="P66374" s="71"/>
      <c r="S66374" s="71"/>
      <c r="T66374" s="71"/>
      <c r="U66374" s="71"/>
      <c r="AE66374" s="71"/>
      <c r="AF66374" s="71"/>
      <c r="AG66374" s="71"/>
    </row>
    <row r="66375" spans="1:33" x14ac:dyDescent="0.25">
      <c r="A66375" s="71"/>
      <c r="B66375" s="71"/>
      <c r="C66375" s="71"/>
      <c r="K66375" s="71"/>
      <c r="L66375" s="71"/>
      <c r="N66375" s="71"/>
      <c r="O66375" s="71"/>
      <c r="P66375" s="71"/>
      <c r="S66375" s="71"/>
      <c r="T66375" s="71"/>
      <c r="U66375" s="71"/>
      <c r="AE66375" s="71"/>
      <c r="AF66375" s="71"/>
      <c r="AG66375" s="71"/>
    </row>
    <row r="66376" spans="1:33" x14ac:dyDescent="0.25">
      <c r="A66376" s="71"/>
      <c r="B66376" s="71"/>
      <c r="C66376" s="71"/>
      <c r="K66376" s="71"/>
      <c r="L66376" s="71"/>
      <c r="N66376" s="71"/>
      <c r="O66376" s="71"/>
      <c r="P66376" s="71"/>
      <c r="S66376" s="71"/>
      <c r="T66376" s="71"/>
      <c r="U66376" s="71"/>
      <c r="AE66376" s="71"/>
      <c r="AF66376" s="71"/>
      <c r="AG66376" s="71"/>
    </row>
    <row r="66377" spans="1:33" x14ac:dyDescent="0.25">
      <c r="A66377" s="71"/>
      <c r="B66377" s="71"/>
      <c r="C66377" s="71"/>
      <c r="K66377" s="71"/>
      <c r="L66377" s="71"/>
      <c r="N66377" s="71"/>
      <c r="O66377" s="71"/>
      <c r="P66377" s="71"/>
      <c r="S66377" s="71"/>
      <c r="T66377" s="71"/>
      <c r="U66377" s="71"/>
      <c r="AE66377" s="71"/>
      <c r="AF66377" s="71"/>
      <c r="AG66377" s="71"/>
    </row>
    <row r="66378" spans="1:33" x14ac:dyDescent="0.25">
      <c r="A66378" s="71"/>
      <c r="B66378" s="71"/>
      <c r="C66378" s="71"/>
      <c r="K66378" s="71"/>
      <c r="L66378" s="71"/>
      <c r="N66378" s="71"/>
      <c r="O66378" s="71"/>
      <c r="P66378" s="71"/>
      <c r="S66378" s="71"/>
      <c r="T66378" s="71"/>
      <c r="U66378" s="71"/>
      <c r="AE66378" s="71"/>
      <c r="AF66378" s="71"/>
      <c r="AG66378" s="71"/>
    </row>
    <row r="66379" spans="1:33" x14ac:dyDescent="0.25">
      <c r="A66379" s="71"/>
      <c r="B66379" s="71"/>
      <c r="C66379" s="71"/>
      <c r="K66379" s="71"/>
      <c r="L66379" s="71"/>
      <c r="N66379" s="71"/>
      <c r="O66379" s="71"/>
      <c r="P66379" s="71"/>
      <c r="S66379" s="71"/>
      <c r="T66379" s="71"/>
      <c r="U66379" s="71"/>
      <c r="AE66379" s="71"/>
      <c r="AF66379" s="71"/>
      <c r="AG66379" s="71"/>
    </row>
    <row r="66380" spans="1:33" x14ac:dyDescent="0.25">
      <c r="A66380" s="71"/>
      <c r="B66380" s="71"/>
      <c r="C66380" s="71"/>
      <c r="K66380" s="71"/>
      <c r="L66380" s="71"/>
      <c r="N66380" s="71"/>
      <c r="O66380" s="71"/>
      <c r="P66380" s="71"/>
      <c r="S66380" s="71"/>
      <c r="T66380" s="71"/>
      <c r="U66380" s="71"/>
      <c r="AE66380" s="71"/>
      <c r="AF66380" s="71"/>
      <c r="AG66380" s="71"/>
    </row>
    <row r="66381" spans="1:33" x14ac:dyDescent="0.25">
      <c r="A66381" s="71"/>
      <c r="B66381" s="71"/>
      <c r="C66381" s="71"/>
      <c r="K66381" s="71"/>
      <c r="L66381" s="71"/>
      <c r="N66381" s="71"/>
      <c r="O66381" s="71"/>
      <c r="P66381" s="71"/>
      <c r="S66381" s="71"/>
      <c r="T66381" s="71"/>
      <c r="U66381" s="71"/>
      <c r="AE66381" s="71"/>
      <c r="AF66381" s="71"/>
      <c r="AG66381" s="71"/>
    </row>
    <row r="66382" spans="1:33" x14ac:dyDescent="0.25">
      <c r="A66382" s="71"/>
      <c r="B66382" s="71"/>
      <c r="C66382" s="71"/>
      <c r="K66382" s="71"/>
      <c r="L66382" s="71"/>
      <c r="N66382" s="71"/>
      <c r="O66382" s="71"/>
      <c r="P66382" s="71"/>
      <c r="S66382" s="71"/>
      <c r="T66382" s="71"/>
      <c r="U66382" s="71"/>
      <c r="AE66382" s="71"/>
      <c r="AF66382" s="71"/>
      <c r="AG66382" s="71"/>
    </row>
    <row r="66383" spans="1:33" x14ac:dyDescent="0.25">
      <c r="A66383" s="71"/>
      <c r="B66383" s="71"/>
      <c r="C66383" s="71"/>
      <c r="K66383" s="71"/>
      <c r="L66383" s="71"/>
      <c r="N66383" s="71"/>
      <c r="O66383" s="71"/>
      <c r="P66383" s="71"/>
      <c r="S66383" s="71"/>
      <c r="T66383" s="71"/>
      <c r="U66383" s="71"/>
      <c r="AE66383" s="71"/>
      <c r="AF66383" s="71"/>
      <c r="AG66383" s="71"/>
    </row>
    <row r="66384" spans="1:33" x14ac:dyDescent="0.25">
      <c r="A66384" s="71"/>
      <c r="B66384" s="71"/>
      <c r="C66384" s="71"/>
      <c r="K66384" s="71"/>
      <c r="L66384" s="71"/>
      <c r="N66384" s="71"/>
      <c r="O66384" s="71"/>
      <c r="P66384" s="71"/>
      <c r="S66384" s="71"/>
      <c r="T66384" s="71"/>
      <c r="U66384" s="71"/>
      <c r="AE66384" s="71"/>
      <c r="AF66384" s="71"/>
      <c r="AG66384" s="71"/>
    </row>
    <row r="66385" spans="1:33" x14ac:dyDescent="0.25">
      <c r="A66385" s="71"/>
      <c r="B66385" s="71"/>
      <c r="C66385" s="71"/>
      <c r="K66385" s="71"/>
      <c r="L66385" s="71"/>
      <c r="N66385" s="71"/>
      <c r="O66385" s="71"/>
      <c r="P66385" s="71"/>
      <c r="S66385" s="71"/>
      <c r="T66385" s="71"/>
      <c r="U66385" s="71"/>
      <c r="AE66385" s="71"/>
      <c r="AF66385" s="71"/>
      <c r="AG66385" s="71"/>
    </row>
    <row r="66386" spans="1:33" x14ac:dyDescent="0.25">
      <c r="A66386" s="71"/>
      <c r="B66386" s="71"/>
      <c r="C66386" s="71"/>
      <c r="K66386" s="71"/>
      <c r="L66386" s="71"/>
      <c r="N66386" s="71"/>
      <c r="O66386" s="71"/>
      <c r="P66386" s="71"/>
      <c r="S66386" s="71"/>
      <c r="T66386" s="71"/>
      <c r="U66386" s="71"/>
      <c r="AE66386" s="71"/>
      <c r="AF66386" s="71"/>
      <c r="AG66386" s="71"/>
    </row>
    <row r="66387" spans="1:33" x14ac:dyDescent="0.25">
      <c r="A66387" s="71"/>
      <c r="B66387" s="71"/>
      <c r="C66387" s="71"/>
      <c r="K66387" s="71"/>
      <c r="L66387" s="71"/>
      <c r="N66387" s="71"/>
      <c r="O66387" s="71"/>
      <c r="P66387" s="71"/>
      <c r="S66387" s="71"/>
      <c r="T66387" s="71"/>
      <c r="U66387" s="71"/>
      <c r="AE66387" s="71"/>
      <c r="AF66387" s="71"/>
      <c r="AG66387" s="71"/>
    </row>
    <row r="66388" spans="1:33" x14ac:dyDescent="0.25">
      <c r="A66388" s="71"/>
      <c r="B66388" s="71"/>
      <c r="C66388" s="71"/>
      <c r="K66388" s="71"/>
      <c r="L66388" s="71"/>
      <c r="N66388" s="71"/>
      <c r="O66388" s="71"/>
      <c r="P66388" s="71"/>
      <c r="S66388" s="71"/>
      <c r="T66388" s="71"/>
      <c r="U66388" s="71"/>
      <c r="AE66388" s="71"/>
      <c r="AF66388" s="71"/>
      <c r="AG66388" s="71"/>
    </row>
    <row r="66389" spans="1:33" x14ac:dyDescent="0.25">
      <c r="A66389" s="71"/>
      <c r="B66389" s="71"/>
      <c r="C66389" s="71"/>
      <c r="K66389" s="71"/>
      <c r="L66389" s="71"/>
      <c r="N66389" s="71"/>
      <c r="O66389" s="71"/>
      <c r="P66389" s="71"/>
      <c r="S66389" s="71"/>
      <c r="T66389" s="71"/>
      <c r="U66389" s="71"/>
      <c r="AE66389" s="71"/>
      <c r="AF66389" s="71"/>
      <c r="AG66389" s="71"/>
    </row>
    <row r="66390" spans="1:33" x14ac:dyDescent="0.25">
      <c r="A66390" s="71"/>
      <c r="B66390" s="71"/>
      <c r="C66390" s="71"/>
      <c r="K66390" s="71"/>
      <c r="L66390" s="71"/>
      <c r="N66390" s="71"/>
      <c r="O66390" s="71"/>
      <c r="P66390" s="71"/>
      <c r="S66390" s="71"/>
      <c r="T66390" s="71"/>
      <c r="U66390" s="71"/>
      <c r="AE66390" s="71"/>
      <c r="AF66390" s="71"/>
      <c r="AG66390" s="71"/>
    </row>
    <row r="66391" spans="1:33" x14ac:dyDescent="0.25">
      <c r="A66391" s="71"/>
      <c r="B66391" s="71"/>
      <c r="C66391" s="71"/>
      <c r="K66391" s="71"/>
      <c r="L66391" s="71"/>
      <c r="N66391" s="71"/>
      <c r="O66391" s="71"/>
      <c r="P66391" s="71"/>
      <c r="S66391" s="71"/>
      <c r="T66391" s="71"/>
      <c r="U66391" s="71"/>
      <c r="AE66391" s="71"/>
      <c r="AF66391" s="71"/>
      <c r="AG66391" s="71"/>
    </row>
    <row r="66392" spans="1:33" x14ac:dyDescent="0.25">
      <c r="A66392" s="71"/>
      <c r="B66392" s="71"/>
      <c r="C66392" s="71"/>
      <c r="K66392" s="71"/>
      <c r="L66392" s="71"/>
      <c r="N66392" s="71"/>
      <c r="O66392" s="71"/>
      <c r="P66392" s="71"/>
      <c r="S66392" s="71"/>
      <c r="T66392" s="71"/>
      <c r="U66392" s="71"/>
      <c r="AE66392" s="71"/>
      <c r="AF66392" s="71"/>
      <c r="AG66392" s="71"/>
    </row>
    <row r="66393" spans="1:33" x14ac:dyDescent="0.25">
      <c r="A66393" s="71"/>
      <c r="B66393" s="71"/>
      <c r="C66393" s="71"/>
      <c r="K66393" s="71"/>
      <c r="L66393" s="71"/>
      <c r="N66393" s="71"/>
      <c r="O66393" s="71"/>
      <c r="P66393" s="71"/>
      <c r="S66393" s="71"/>
      <c r="T66393" s="71"/>
      <c r="U66393" s="71"/>
      <c r="AE66393" s="71"/>
      <c r="AF66393" s="71"/>
      <c r="AG66393" s="71"/>
    </row>
    <row r="66394" spans="1:33" x14ac:dyDescent="0.25">
      <c r="A66394" s="71"/>
      <c r="B66394" s="71"/>
      <c r="C66394" s="71"/>
      <c r="K66394" s="71"/>
      <c r="L66394" s="71"/>
      <c r="N66394" s="71"/>
      <c r="O66394" s="71"/>
      <c r="P66394" s="71"/>
      <c r="S66394" s="71"/>
      <c r="T66394" s="71"/>
      <c r="U66394" s="71"/>
      <c r="AE66394" s="71"/>
      <c r="AF66394" s="71"/>
      <c r="AG66394" s="71"/>
    </row>
    <row r="66395" spans="1:33" x14ac:dyDescent="0.25">
      <c r="A66395" s="71"/>
      <c r="B66395" s="71"/>
      <c r="C66395" s="71"/>
      <c r="K66395" s="71"/>
      <c r="L66395" s="71"/>
      <c r="N66395" s="71"/>
      <c r="O66395" s="71"/>
      <c r="P66395" s="71"/>
      <c r="S66395" s="71"/>
      <c r="T66395" s="71"/>
      <c r="U66395" s="71"/>
      <c r="AE66395" s="71"/>
      <c r="AF66395" s="71"/>
      <c r="AG66395" s="71"/>
    </row>
    <row r="66396" spans="1:33" x14ac:dyDescent="0.25">
      <c r="A66396" s="71"/>
      <c r="B66396" s="71"/>
      <c r="C66396" s="71"/>
      <c r="K66396" s="71"/>
      <c r="L66396" s="71"/>
      <c r="N66396" s="71"/>
      <c r="O66396" s="71"/>
      <c r="P66396" s="71"/>
      <c r="S66396" s="71"/>
      <c r="T66396" s="71"/>
      <c r="U66396" s="71"/>
      <c r="AE66396" s="71"/>
      <c r="AF66396" s="71"/>
      <c r="AG66396" s="71"/>
    </row>
    <row r="66397" spans="1:33" x14ac:dyDescent="0.25">
      <c r="A66397" s="71"/>
      <c r="B66397" s="71"/>
      <c r="C66397" s="71"/>
      <c r="K66397" s="71"/>
      <c r="L66397" s="71"/>
      <c r="N66397" s="71"/>
      <c r="O66397" s="71"/>
      <c r="P66397" s="71"/>
      <c r="S66397" s="71"/>
      <c r="T66397" s="71"/>
      <c r="U66397" s="71"/>
      <c r="AE66397" s="71"/>
      <c r="AF66397" s="71"/>
      <c r="AG66397" s="71"/>
    </row>
    <row r="66398" spans="1:33" x14ac:dyDescent="0.25">
      <c r="A66398" s="71"/>
      <c r="B66398" s="71"/>
      <c r="C66398" s="71"/>
      <c r="K66398" s="71"/>
      <c r="L66398" s="71"/>
      <c r="N66398" s="71"/>
      <c r="O66398" s="71"/>
      <c r="P66398" s="71"/>
      <c r="S66398" s="71"/>
      <c r="T66398" s="71"/>
      <c r="U66398" s="71"/>
      <c r="AE66398" s="71"/>
      <c r="AF66398" s="71"/>
      <c r="AG66398" s="71"/>
    </row>
    <row r="66399" spans="1:33" x14ac:dyDescent="0.25">
      <c r="A66399" s="71"/>
      <c r="B66399" s="71"/>
      <c r="C66399" s="71"/>
      <c r="K66399" s="71"/>
      <c r="L66399" s="71"/>
      <c r="N66399" s="71"/>
      <c r="O66399" s="71"/>
      <c r="P66399" s="71"/>
      <c r="S66399" s="71"/>
      <c r="T66399" s="71"/>
      <c r="U66399" s="71"/>
      <c r="AE66399" s="71"/>
      <c r="AF66399" s="71"/>
      <c r="AG66399" s="71"/>
    </row>
    <row r="66400" spans="1:33" x14ac:dyDescent="0.25">
      <c r="A66400" s="71"/>
      <c r="B66400" s="71"/>
      <c r="C66400" s="71"/>
      <c r="K66400" s="71"/>
      <c r="L66400" s="71"/>
      <c r="N66400" s="71"/>
      <c r="O66400" s="71"/>
      <c r="P66400" s="71"/>
      <c r="S66400" s="71"/>
      <c r="T66400" s="71"/>
      <c r="U66400" s="71"/>
      <c r="AE66400" s="71"/>
      <c r="AF66400" s="71"/>
      <c r="AG66400" s="71"/>
    </row>
    <row r="66401" spans="1:33" x14ac:dyDescent="0.25">
      <c r="A66401" s="71"/>
      <c r="B66401" s="71"/>
      <c r="C66401" s="71"/>
      <c r="K66401" s="71"/>
      <c r="L66401" s="71"/>
      <c r="N66401" s="71"/>
      <c r="O66401" s="71"/>
      <c r="P66401" s="71"/>
      <c r="S66401" s="71"/>
      <c r="T66401" s="71"/>
      <c r="U66401" s="71"/>
      <c r="AE66401" s="71"/>
      <c r="AF66401" s="71"/>
      <c r="AG66401" s="71"/>
    </row>
    <row r="66402" spans="1:33" x14ac:dyDescent="0.25">
      <c r="A66402" s="71"/>
      <c r="B66402" s="71"/>
      <c r="C66402" s="71"/>
      <c r="K66402" s="71"/>
      <c r="L66402" s="71"/>
      <c r="N66402" s="71"/>
      <c r="O66402" s="71"/>
      <c r="P66402" s="71"/>
      <c r="S66402" s="71"/>
      <c r="T66402" s="71"/>
      <c r="U66402" s="71"/>
      <c r="AE66402" s="71"/>
      <c r="AF66402" s="71"/>
      <c r="AG66402" s="71"/>
    </row>
    <row r="66403" spans="1:33" x14ac:dyDescent="0.25">
      <c r="A66403" s="71"/>
      <c r="B66403" s="71"/>
      <c r="C66403" s="71"/>
      <c r="K66403" s="71"/>
      <c r="L66403" s="71"/>
      <c r="N66403" s="71"/>
      <c r="O66403" s="71"/>
      <c r="P66403" s="71"/>
      <c r="S66403" s="71"/>
      <c r="T66403" s="71"/>
      <c r="U66403" s="71"/>
      <c r="AE66403" s="71"/>
      <c r="AF66403" s="71"/>
      <c r="AG66403" s="71"/>
    </row>
    <row r="66404" spans="1:33" x14ac:dyDescent="0.25">
      <c r="A66404" s="71"/>
      <c r="B66404" s="71"/>
      <c r="C66404" s="71"/>
      <c r="K66404" s="71"/>
      <c r="L66404" s="71"/>
      <c r="N66404" s="71"/>
      <c r="O66404" s="71"/>
      <c r="P66404" s="71"/>
      <c r="S66404" s="71"/>
      <c r="T66404" s="71"/>
      <c r="U66404" s="71"/>
      <c r="AE66404" s="71"/>
      <c r="AF66404" s="71"/>
      <c r="AG66404" s="71"/>
    </row>
    <row r="66405" spans="1:33" x14ac:dyDescent="0.25">
      <c r="A66405" s="71"/>
      <c r="B66405" s="71"/>
      <c r="C66405" s="71"/>
      <c r="K66405" s="71"/>
      <c r="L66405" s="71"/>
      <c r="N66405" s="71"/>
      <c r="O66405" s="71"/>
      <c r="P66405" s="71"/>
      <c r="S66405" s="71"/>
      <c r="T66405" s="71"/>
      <c r="U66405" s="71"/>
      <c r="AE66405" s="71"/>
      <c r="AF66405" s="71"/>
      <c r="AG66405" s="71"/>
    </row>
    <row r="66406" spans="1:33" x14ac:dyDescent="0.25">
      <c r="A66406" s="71"/>
      <c r="B66406" s="71"/>
      <c r="C66406" s="71"/>
      <c r="K66406" s="71"/>
      <c r="L66406" s="71"/>
      <c r="N66406" s="71"/>
      <c r="O66406" s="71"/>
      <c r="P66406" s="71"/>
      <c r="S66406" s="71"/>
      <c r="T66406" s="71"/>
      <c r="U66406" s="71"/>
      <c r="AE66406" s="71"/>
      <c r="AF66406" s="71"/>
      <c r="AG66406" s="71"/>
    </row>
    <row r="66407" spans="1:33" x14ac:dyDescent="0.25">
      <c r="A66407" s="71"/>
      <c r="B66407" s="71"/>
      <c r="C66407" s="71"/>
      <c r="K66407" s="71"/>
      <c r="L66407" s="71"/>
      <c r="N66407" s="71"/>
      <c r="O66407" s="71"/>
      <c r="P66407" s="71"/>
      <c r="S66407" s="71"/>
      <c r="T66407" s="71"/>
      <c r="U66407" s="71"/>
      <c r="AE66407" s="71"/>
      <c r="AF66407" s="71"/>
      <c r="AG66407" s="71"/>
    </row>
    <row r="66408" spans="1:33" x14ac:dyDescent="0.25">
      <c r="A66408" s="71"/>
      <c r="B66408" s="71"/>
      <c r="C66408" s="71"/>
      <c r="K66408" s="71"/>
      <c r="L66408" s="71"/>
      <c r="N66408" s="71"/>
      <c r="O66408" s="71"/>
      <c r="P66408" s="71"/>
      <c r="S66408" s="71"/>
      <c r="T66408" s="71"/>
      <c r="U66408" s="71"/>
      <c r="AE66408" s="71"/>
      <c r="AF66408" s="71"/>
      <c r="AG66408" s="71"/>
    </row>
    <row r="66409" spans="1:33" x14ac:dyDescent="0.25">
      <c r="A66409" s="71"/>
      <c r="B66409" s="71"/>
      <c r="C66409" s="71"/>
      <c r="K66409" s="71"/>
      <c r="L66409" s="71"/>
      <c r="N66409" s="71"/>
      <c r="O66409" s="71"/>
      <c r="P66409" s="71"/>
      <c r="S66409" s="71"/>
      <c r="T66409" s="71"/>
      <c r="U66409" s="71"/>
      <c r="AE66409" s="71"/>
      <c r="AF66409" s="71"/>
      <c r="AG66409" s="71"/>
    </row>
    <row r="66410" spans="1:33" x14ac:dyDescent="0.25">
      <c r="A66410" s="71"/>
      <c r="B66410" s="71"/>
      <c r="C66410" s="71"/>
      <c r="K66410" s="71"/>
      <c r="L66410" s="71"/>
      <c r="N66410" s="71"/>
      <c r="O66410" s="71"/>
      <c r="P66410" s="71"/>
      <c r="S66410" s="71"/>
      <c r="T66410" s="71"/>
      <c r="U66410" s="71"/>
      <c r="AE66410" s="71"/>
      <c r="AF66410" s="71"/>
      <c r="AG66410" s="71"/>
    </row>
    <row r="66411" spans="1:33" x14ac:dyDescent="0.25">
      <c r="A66411" s="71"/>
      <c r="B66411" s="71"/>
      <c r="C66411" s="71"/>
      <c r="K66411" s="71"/>
      <c r="L66411" s="71"/>
      <c r="N66411" s="71"/>
      <c r="O66411" s="71"/>
      <c r="P66411" s="71"/>
      <c r="S66411" s="71"/>
      <c r="T66411" s="71"/>
      <c r="U66411" s="71"/>
      <c r="AE66411" s="71"/>
      <c r="AF66411" s="71"/>
      <c r="AG66411" s="71"/>
    </row>
    <row r="66412" spans="1:33" x14ac:dyDescent="0.25">
      <c r="A66412" s="71"/>
      <c r="B66412" s="71"/>
      <c r="C66412" s="71"/>
      <c r="K66412" s="71"/>
      <c r="L66412" s="71"/>
      <c r="N66412" s="71"/>
      <c r="O66412" s="71"/>
      <c r="P66412" s="71"/>
      <c r="S66412" s="71"/>
      <c r="T66412" s="71"/>
      <c r="U66412" s="71"/>
      <c r="AE66412" s="71"/>
      <c r="AF66412" s="71"/>
      <c r="AG66412" s="71"/>
    </row>
    <row r="66413" spans="1:33" x14ac:dyDescent="0.25">
      <c r="A66413" s="71"/>
      <c r="B66413" s="71"/>
      <c r="C66413" s="71"/>
      <c r="K66413" s="71"/>
      <c r="L66413" s="71"/>
      <c r="N66413" s="71"/>
      <c r="O66413" s="71"/>
      <c r="P66413" s="71"/>
      <c r="S66413" s="71"/>
      <c r="T66413" s="71"/>
      <c r="U66413" s="71"/>
      <c r="AE66413" s="71"/>
      <c r="AF66413" s="71"/>
      <c r="AG66413" s="71"/>
    </row>
    <row r="66414" spans="1:33" x14ac:dyDescent="0.25">
      <c r="A66414" s="71"/>
      <c r="B66414" s="71"/>
      <c r="C66414" s="71"/>
      <c r="K66414" s="71"/>
      <c r="L66414" s="71"/>
      <c r="N66414" s="71"/>
      <c r="O66414" s="71"/>
      <c r="P66414" s="71"/>
      <c r="S66414" s="71"/>
      <c r="T66414" s="71"/>
      <c r="U66414" s="71"/>
      <c r="AE66414" s="71"/>
      <c r="AF66414" s="71"/>
      <c r="AG66414" s="71"/>
    </row>
    <row r="66415" spans="1:33" x14ac:dyDescent="0.25">
      <c r="A66415" s="71"/>
      <c r="B66415" s="71"/>
      <c r="C66415" s="71"/>
      <c r="K66415" s="71"/>
      <c r="L66415" s="71"/>
      <c r="N66415" s="71"/>
      <c r="O66415" s="71"/>
      <c r="P66415" s="71"/>
      <c r="S66415" s="71"/>
      <c r="T66415" s="71"/>
      <c r="U66415" s="71"/>
      <c r="AE66415" s="71"/>
      <c r="AF66415" s="71"/>
      <c r="AG66415" s="71"/>
    </row>
    <row r="66416" spans="1:33" x14ac:dyDescent="0.25">
      <c r="A66416" s="71"/>
      <c r="B66416" s="71"/>
      <c r="C66416" s="71"/>
      <c r="K66416" s="71"/>
      <c r="L66416" s="71"/>
      <c r="N66416" s="71"/>
      <c r="O66416" s="71"/>
      <c r="P66416" s="71"/>
      <c r="S66416" s="71"/>
      <c r="T66416" s="71"/>
      <c r="U66416" s="71"/>
      <c r="AE66416" s="71"/>
      <c r="AF66416" s="71"/>
      <c r="AG66416" s="71"/>
    </row>
    <row r="66417" spans="1:33" x14ac:dyDescent="0.25">
      <c r="A66417" s="71"/>
      <c r="B66417" s="71"/>
      <c r="C66417" s="71"/>
      <c r="K66417" s="71"/>
      <c r="L66417" s="71"/>
      <c r="N66417" s="71"/>
      <c r="O66417" s="71"/>
      <c r="P66417" s="71"/>
      <c r="S66417" s="71"/>
      <c r="T66417" s="71"/>
      <c r="U66417" s="71"/>
      <c r="AE66417" s="71"/>
      <c r="AF66417" s="71"/>
      <c r="AG66417" s="71"/>
    </row>
    <row r="66418" spans="1:33" x14ac:dyDescent="0.25">
      <c r="A66418" s="71"/>
      <c r="B66418" s="71"/>
      <c r="C66418" s="71"/>
      <c r="K66418" s="71"/>
      <c r="L66418" s="71"/>
      <c r="N66418" s="71"/>
      <c r="O66418" s="71"/>
      <c r="P66418" s="71"/>
      <c r="S66418" s="71"/>
      <c r="T66418" s="71"/>
      <c r="U66418" s="71"/>
      <c r="AE66418" s="71"/>
      <c r="AF66418" s="71"/>
      <c r="AG66418" s="71"/>
    </row>
    <row r="66419" spans="1:33" x14ac:dyDescent="0.25">
      <c r="A66419" s="71"/>
      <c r="B66419" s="71"/>
      <c r="C66419" s="71"/>
      <c r="K66419" s="71"/>
      <c r="L66419" s="71"/>
      <c r="N66419" s="71"/>
      <c r="O66419" s="71"/>
      <c r="P66419" s="71"/>
      <c r="S66419" s="71"/>
      <c r="T66419" s="71"/>
      <c r="U66419" s="71"/>
      <c r="AE66419" s="71"/>
      <c r="AF66419" s="71"/>
      <c r="AG66419" s="71"/>
    </row>
    <row r="66420" spans="1:33" x14ac:dyDescent="0.25">
      <c r="A66420" s="71"/>
      <c r="B66420" s="71"/>
      <c r="C66420" s="71"/>
      <c r="K66420" s="71"/>
      <c r="L66420" s="71"/>
      <c r="N66420" s="71"/>
      <c r="O66420" s="71"/>
      <c r="P66420" s="71"/>
      <c r="S66420" s="71"/>
      <c r="T66420" s="71"/>
      <c r="U66420" s="71"/>
      <c r="AE66420" s="71"/>
      <c r="AF66420" s="71"/>
      <c r="AG66420" s="71"/>
    </row>
    <row r="66421" spans="1:33" x14ac:dyDescent="0.25">
      <c r="A66421" s="71"/>
      <c r="B66421" s="71"/>
      <c r="C66421" s="71"/>
      <c r="K66421" s="71"/>
      <c r="L66421" s="71"/>
      <c r="N66421" s="71"/>
      <c r="O66421" s="71"/>
      <c r="P66421" s="71"/>
      <c r="S66421" s="71"/>
      <c r="T66421" s="71"/>
      <c r="U66421" s="71"/>
      <c r="AE66421" s="71"/>
      <c r="AF66421" s="71"/>
      <c r="AG66421" s="71"/>
    </row>
    <row r="66422" spans="1:33" x14ac:dyDescent="0.25">
      <c r="A66422" s="71"/>
      <c r="B66422" s="71"/>
      <c r="C66422" s="71"/>
      <c r="K66422" s="71"/>
      <c r="L66422" s="71"/>
      <c r="N66422" s="71"/>
      <c r="O66422" s="71"/>
      <c r="P66422" s="71"/>
      <c r="S66422" s="71"/>
      <c r="T66422" s="71"/>
      <c r="U66422" s="71"/>
      <c r="AE66422" s="71"/>
      <c r="AF66422" s="71"/>
      <c r="AG66422" s="71"/>
    </row>
    <row r="66423" spans="1:33" x14ac:dyDescent="0.25">
      <c r="A66423" s="71"/>
      <c r="B66423" s="71"/>
      <c r="C66423" s="71"/>
      <c r="K66423" s="71"/>
      <c r="L66423" s="71"/>
      <c r="N66423" s="71"/>
      <c r="O66423" s="71"/>
      <c r="P66423" s="71"/>
      <c r="S66423" s="71"/>
      <c r="T66423" s="71"/>
      <c r="U66423" s="71"/>
      <c r="AE66423" s="71"/>
      <c r="AF66423" s="71"/>
      <c r="AG66423" s="71"/>
    </row>
    <row r="66424" spans="1:33" x14ac:dyDescent="0.25">
      <c r="A66424" s="71"/>
      <c r="B66424" s="71"/>
      <c r="C66424" s="71"/>
      <c r="K66424" s="71"/>
      <c r="L66424" s="71"/>
      <c r="N66424" s="71"/>
      <c r="O66424" s="71"/>
      <c r="P66424" s="71"/>
      <c r="S66424" s="71"/>
      <c r="T66424" s="71"/>
      <c r="U66424" s="71"/>
      <c r="AE66424" s="71"/>
      <c r="AF66424" s="71"/>
      <c r="AG66424" s="71"/>
    </row>
    <row r="66425" spans="1:33" x14ac:dyDescent="0.25">
      <c r="A66425" s="71"/>
      <c r="B66425" s="71"/>
      <c r="C66425" s="71"/>
      <c r="K66425" s="71"/>
      <c r="L66425" s="71"/>
      <c r="N66425" s="71"/>
      <c r="O66425" s="71"/>
      <c r="P66425" s="71"/>
      <c r="S66425" s="71"/>
      <c r="T66425" s="71"/>
      <c r="U66425" s="71"/>
      <c r="AE66425" s="71"/>
      <c r="AF66425" s="71"/>
      <c r="AG66425" s="71"/>
    </row>
    <row r="66426" spans="1:33" x14ac:dyDescent="0.25">
      <c r="A66426" s="71"/>
      <c r="B66426" s="71"/>
      <c r="C66426" s="71"/>
      <c r="K66426" s="71"/>
      <c r="L66426" s="71"/>
      <c r="N66426" s="71"/>
      <c r="O66426" s="71"/>
      <c r="P66426" s="71"/>
      <c r="S66426" s="71"/>
      <c r="T66426" s="71"/>
      <c r="U66426" s="71"/>
      <c r="AE66426" s="71"/>
      <c r="AF66426" s="71"/>
      <c r="AG66426" s="71"/>
    </row>
    <row r="66427" spans="1:33" x14ac:dyDescent="0.25">
      <c r="A66427" s="71"/>
      <c r="B66427" s="71"/>
      <c r="C66427" s="71"/>
      <c r="K66427" s="71"/>
      <c r="L66427" s="71"/>
      <c r="N66427" s="71"/>
      <c r="O66427" s="71"/>
      <c r="P66427" s="71"/>
      <c r="S66427" s="71"/>
      <c r="T66427" s="71"/>
      <c r="U66427" s="71"/>
      <c r="AE66427" s="71"/>
      <c r="AF66427" s="71"/>
      <c r="AG66427" s="71"/>
    </row>
    <row r="66428" spans="1:33" x14ac:dyDescent="0.25">
      <c r="A66428" s="71"/>
      <c r="B66428" s="71"/>
      <c r="C66428" s="71"/>
      <c r="K66428" s="71"/>
      <c r="L66428" s="71"/>
      <c r="N66428" s="71"/>
      <c r="O66428" s="71"/>
      <c r="P66428" s="71"/>
      <c r="S66428" s="71"/>
      <c r="T66428" s="71"/>
      <c r="U66428" s="71"/>
      <c r="AE66428" s="71"/>
      <c r="AF66428" s="71"/>
      <c r="AG66428" s="71"/>
    </row>
    <row r="66429" spans="1:33" x14ac:dyDescent="0.25">
      <c r="A66429" s="71"/>
      <c r="B66429" s="71"/>
      <c r="C66429" s="71"/>
      <c r="K66429" s="71"/>
      <c r="L66429" s="71"/>
      <c r="N66429" s="71"/>
      <c r="O66429" s="71"/>
      <c r="P66429" s="71"/>
      <c r="S66429" s="71"/>
      <c r="T66429" s="71"/>
      <c r="U66429" s="71"/>
      <c r="AE66429" s="71"/>
      <c r="AF66429" s="71"/>
      <c r="AG66429" s="71"/>
    </row>
    <row r="66430" spans="1:33" x14ac:dyDescent="0.25">
      <c r="A66430" s="71"/>
      <c r="B66430" s="71"/>
      <c r="C66430" s="71"/>
      <c r="K66430" s="71"/>
      <c r="L66430" s="71"/>
      <c r="N66430" s="71"/>
      <c r="O66430" s="71"/>
      <c r="P66430" s="71"/>
      <c r="S66430" s="71"/>
      <c r="T66430" s="71"/>
      <c r="U66430" s="71"/>
      <c r="AE66430" s="71"/>
      <c r="AF66430" s="71"/>
      <c r="AG66430" s="71"/>
    </row>
    <row r="66431" spans="1:33" x14ac:dyDescent="0.25">
      <c r="A66431" s="71"/>
      <c r="B66431" s="71"/>
      <c r="C66431" s="71"/>
      <c r="K66431" s="71"/>
      <c r="L66431" s="71"/>
      <c r="N66431" s="71"/>
      <c r="O66431" s="71"/>
      <c r="P66431" s="71"/>
      <c r="S66431" s="71"/>
      <c r="T66431" s="71"/>
      <c r="U66431" s="71"/>
      <c r="AE66431" s="71"/>
      <c r="AF66431" s="71"/>
      <c r="AG66431" s="71"/>
    </row>
    <row r="66432" spans="1:33" x14ac:dyDescent="0.25">
      <c r="A66432" s="71"/>
      <c r="B66432" s="71"/>
      <c r="C66432" s="71"/>
      <c r="K66432" s="71"/>
      <c r="L66432" s="71"/>
      <c r="N66432" s="71"/>
      <c r="O66432" s="71"/>
      <c r="P66432" s="71"/>
      <c r="S66432" s="71"/>
      <c r="T66432" s="71"/>
      <c r="U66432" s="71"/>
      <c r="AE66432" s="71"/>
      <c r="AF66432" s="71"/>
      <c r="AG66432" s="71"/>
    </row>
    <row r="66433" spans="1:33" x14ac:dyDescent="0.25">
      <c r="A66433" s="71"/>
      <c r="B66433" s="71"/>
      <c r="C66433" s="71"/>
      <c r="K66433" s="71"/>
      <c r="L66433" s="71"/>
      <c r="N66433" s="71"/>
      <c r="O66433" s="71"/>
      <c r="P66433" s="71"/>
      <c r="S66433" s="71"/>
      <c r="T66433" s="71"/>
      <c r="U66433" s="71"/>
      <c r="AE66433" s="71"/>
      <c r="AF66433" s="71"/>
      <c r="AG66433" s="71"/>
    </row>
    <row r="66434" spans="1:33" x14ac:dyDescent="0.25">
      <c r="A66434" s="71"/>
      <c r="B66434" s="71"/>
      <c r="C66434" s="71"/>
      <c r="K66434" s="71"/>
      <c r="L66434" s="71"/>
      <c r="N66434" s="71"/>
      <c r="O66434" s="71"/>
      <c r="P66434" s="71"/>
      <c r="S66434" s="71"/>
      <c r="T66434" s="71"/>
      <c r="U66434" s="71"/>
      <c r="AE66434" s="71"/>
      <c r="AF66434" s="71"/>
      <c r="AG66434" s="71"/>
    </row>
    <row r="66435" spans="1:33" x14ac:dyDescent="0.25">
      <c r="A66435" s="71"/>
      <c r="B66435" s="71"/>
      <c r="C66435" s="71"/>
      <c r="K66435" s="71"/>
      <c r="L66435" s="71"/>
      <c r="N66435" s="71"/>
      <c r="O66435" s="71"/>
      <c r="P66435" s="71"/>
      <c r="S66435" s="71"/>
      <c r="T66435" s="71"/>
      <c r="U66435" s="71"/>
      <c r="AE66435" s="71"/>
      <c r="AF66435" s="71"/>
      <c r="AG66435" s="71"/>
    </row>
    <row r="66436" spans="1:33" x14ac:dyDescent="0.25">
      <c r="A66436" s="71"/>
      <c r="B66436" s="71"/>
      <c r="C66436" s="71"/>
      <c r="K66436" s="71"/>
      <c r="L66436" s="71"/>
      <c r="N66436" s="71"/>
      <c r="O66436" s="71"/>
      <c r="P66436" s="71"/>
      <c r="S66436" s="71"/>
      <c r="T66436" s="71"/>
      <c r="U66436" s="71"/>
      <c r="AE66436" s="71"/>
      <c r="AF66436" s="71"/>
      <c r="AG66436" s="71"/>
    </row>
    <row r="66437" spans="1:33" x14ac:dyDescent="0.25">
      <c r="A66437" s="71"/>
      <c r="B66437" s="71"/>
      <c r="C66437" s="71"/>
      <c r="K66437" s="71"/>
      <c r="L66437" s="71"/>
      <c r="N66437" s="71"/>
      <c r="O66437" s="71"/>
      <c r="P66437" s="71"/>
      <c r="S66437" s="71"/>
      <c r="T66437" s="71"/>
      <c r="U66437" s="71"/>
      <c r="AE66437" s="71"/>
      <c r="AF66437" s="71"/>
      <c r="AG66437" s="71"/>
    </row>
    <row r="66438" spans="1:33" x14ac:dyDescent="0.25">
      <c r="A66438" s="71"/>
      <c r="B66438" s="71"/>
      <c r="C66438" s="71"/>
      <c r="K66438" s="71"/>
      <c r="L66438" s="71"/>
      <c r="N66438" s="71"/>
      <c r="O66438" s="71"/>
      <c r="P66438" s="71"/>
      <c r="S66438" s="71"/>
      <c r="T66438" s="71"/>
      <c r="U66438" s="71"/>
      <c r="AE66438" s="71"/>
      <c r="AF66438" s="71"/>
      <c r="AG66438" s="71"/>
    </row>
    <row r="66439" spans="1:33" x14ac:dyDescent="0.25">
      <c r="A66439" s="71"/>
      <c r="B66439" s="71"/>
      <c r="C66439" s="71"/>
      <c r="K66439" s="71"/>
      <c r="L66439" s="71"/>
      <c r="N66439" s="71"/>
      <c r="O66439" s="71"/>
      <c r="P66439" s="71"/>
      <c r="S66439" s="71"/>
      <c r="T66439" s="71"/>
      <c r="U66439" s="71"/>
      <c r="AE66439" s="71"/>
      <c r="AF66439" s="71"/>
      <c r="AG66439" s="71"/>
    </row>
    <row r="66440" spans="1:33" x14ac:dyDescent="0.25">
      <c r="A66440" s="71"/>
      <c r="B66440" s="71"/>
      <c r="C66440" s="71"/>
      <c r="K66440" s="71"/>
      <c r="L66440" s="71"/>
      <c r="N66440" s="71"/>
      <c r="O66440" s="71"/>
      <c r="P66440" s="71"/>
      <c r="S66440" s="71"/>
      <c r="T66440" s="71"/>
      <c r="U66440" s="71"/>
      <c r="AE66440" s="71"/>
      <c r="AF66440" s="71"/>
      <c r="AG66440" s="71"/>
    </row>
    <row r="66441" spans="1:33" x14ac:dyDescent="0.25">
      <c r="A66441" s="71"/>
      <c r="B66441" s="71"/>
      <c r="C66441" s="71"/>
      <c r="K66441" s="71"/>
      <c r="L66441" s="71"/>
      <c r="N66441" s="71"/>
      <c r="O66441" s="71"/>
      <c r="P66441" s="71"/>
      <c r="S66441" s="71"/>
      <c r="T66441" s="71"/>
      <c r="U66441" s="71"/>
      <c r="AE66441" s="71"/>
      <c r="AF66441" s="71"/>
      <c r="AG66441" s="71"/>
    </row>
    <row r="66442" spans="1:33" x14ac:dyDescent="0.25">
      <c r="A66442" s="71"/>
      <c r="B66442" s="71"/>
      <c r="C66442" s="71"/>
      <c r="K66442" s="71"/>
      <c r="L66442" s="71"/>
      <c r="N66442" s="71"/>
      <c r="O66442" s="71"/>
      <c r="P66442" s="71"/>
      <c r="S66442" s="71"/>
      <c r="T66442" s="71"/>
      <c r="U66442" s="71"/>
      <c r="AE66442" s="71"/>
      <c r="AF66442" s="71"/>
      <c r="AG66442" s="71"/>
    </row>
    <row r="66443" spans="1:33" x14ac:dyDescent="0.25">
      <c r="A66443" s="71"/>
      <c r="B66443" s="71"/>
      <c r="C66443" s="71"/>
      <c r="K66443" s="71"/>
      <c r="L66443" s="71"/>
      <c r="N66443" s="71"/>
      <c r="O66443" s="71"/>
      <c r="P66443" s="71"/>
      <c r="S66443" s="71"/>
      <c r="T66443" s="71"/>
      <c r="U66443" s="71"/>
      <c r="AE66443" s="71"/>
      <c r="AF66443" s="71"/>
      <c r="AG66443" s="71"/>
    </row>
    <row r="66444" spans="1:33" x14ac:dyDescent="0.25">
      <c r="A66444" s="71"/>
      <c r="B66444" s="71"/>
      <c r="C66444" s="71"/>
      <c r="K66444" s="71"/>
      <c r="L66444" s="71"/>
      <c r="N66444" s="71"/>
      <c r="O66444" s="71"/>
      <c r="P66444" s="71"/>
      <c r="S66444" s="71"/>
      <c r="T66444" s="71"/>
      <c r="U66444" s="71"/>
      <c r="AE66444" s="71"/>
      <c r="AF66444" s="71"/>
      <c r="AG66444" s="71"/>
    </row>
    <row r="66445" spans="1:33" x14ac:dyDescent="0.25">
      <c r="A66445" s="71"/>
      <c r="B66445" s="71"/>
      <c r="C66445" s="71"/>
      <c r="K66445" s="71"/>
      <c r="L66445" s="71"/>
      <c r="N66445" s="71"/>
      <c r="O66445" s="71"/>
      <c r="P66445" s="71"/>
      <c r="S66445" s="71"/>
      <c r="T66445" s="71"/>
      <c r="U66445" s="71"/>
      <c r="AE66445" s="71"/>
      <c r="AF66445" s="71"/>
      <c r="AG66445" s="71"/>
    </row>
    <row r="66446" spans="1:33" x14ac:dyDescent="0.25">
      <c r="A66446" s="71"/>
      <c r="B66446" s="71"/>
      <c r="C66446" s="71"/>
      <c r="K66446" s="71"/>
      <c r="L66446" s="71"/>
      <c r="N66446" s="71"/>
      <c r="O66446" s="71"/>
      <c r="P66446" s="71"/>
      <c r="S66446" s="71"/>
      <c r="T66446" s="71"/>
      <c r="U66446" s="71"/>
      <c r="AE66446" s="71"/>
      <c r="AF66446" s="71"/>
      <c r="AG66446" s="71"/>
    </row>
    <row r="66447" spans="1:33" x14ac:dyDescent="0.25">
      <c r="A66447" s="71"/>
      <c r="B66447" s="71"/>
      <c r="C66447" s="71"/>
      <c r="K66447" s="71"/>
      <c r="L66447" s="71"/>
      <c r="N66447" s="71"/>
      <c r="O66447" s="71"/>
      <c r="P66447" s="71"/>
      <c r="S66447" s="71"/>
      <c r="T66447" s="71"/>
      <c r="U66447" s="71"/>
      <c r="AE66447" s="71"/>
      <c r="AF66447" s="71"/>
      <c r="AG66447" s="71"/>
    </row>
    <row r="66448" spans="1:33" x14ac:dyDescent="0.25">
      <c r="A66448" s="71"/>
      <c r="B66448" s="71"/>
      <c r="C66448" s="71"/>
      <c r="K66448" s="71"/>
      <c r="L66448" s="71"/>
      <c r="N66448" s="71"/>
      <c r="O66448" s="71"/>
      <c r="P66448" s="71"/>
      <c r="S66448" s="71"/>
      <c r="T66448" s="71"/>
      <c r="U66448" s="71"/>
      <c r="AE66448" s="71"/>
      <c r="AF66448" s="71"/>
      <c r="AG66448" s="71"/>
    </row>
    <row r="66449" spans="1:33" x14ac:dyDescent="0.25">
      <c r="A66449" s="71"/>
      <c r="B66449" s="71"/>
      <c r="C66449" s="71"/>
      <c r="K66449" s="71"/>
      <c r="L66449" s="71"/>
      <c r="N66449" s="71"/>
      <c r="O66449" s="71"/>
      <c r="P66449" s="71"/>
      <c r="S66449" s="71"/>
      <c r="T66449" s="71"/>
      <c r="U66449" s="71"/>
      <c r="AE66449" s="71"/>
      <c r="AF66449" s="71"/>
      <c r="AG66449" s="71"/>
    </row>
    <row r="66450" spans="1:33" x14ac:dyDescent="0.25">
      <c r="A66450" s="71"/>
      <c r="B66450" s="71"/>
      <c r="C66450" s="71"/>
      <c r="K66450" s="71"/>
      <c r="L66450" s="71"/>
      <c r="N66450" s="71"/>
      <c r="O66450" s="71"/>
      <c r="P66450" s="71"/>
      <c r="S66450" s="71"/>
      <c r="T66450" s="71"/>
      <c r="U66450" s="71"/>
      <c r="AE66450" s="71"/>
      <c r="AF66450" s="71"/>
      <c r="AG66450" s="71"/>
    </row>
    <row r="66451" spans="1:33" x14ac:dyDescent="0.25">
      <c r="A66451" s="71"/>
      <c r="B66451" s="71"/>
      <c r="C66451" s="71"/>
      <c r="K66451" s="71"/>
      <c r="L66451" s="71"/>
      <c r="N66451" s="71"/>
      <c r="O66451" s="71"/>
      <c r="P66451" s="71"/>
      <c r="S66451" s="71"/>
      <c r="T66451" s="71"/>
      <c r="U66451" s="71"/>
      <c r="AE66451" s="71"/>
      <c r="AF66451" s="71"/>
      <c r="AG66451" s="71"/>
    </row>
    <row r="66452" spans="1:33" x14ac:dyDescent="0.25">
      <c r="A66452" s="71"/>
      <c r="B66452" s="71"/>
      <c r="C66452" s="71"/>
      <c r="K66452" s="71"/>
      <c r="L66452" s="71"/>
      <c r="N66452" s="71"/>
      <c r="O66452" s="71"/>
      <c r="P66452" s="71"/>
      <c r="S66452" s="71"/>
      <c r="T66452" s="71"/>
      <c r="U66452" s="71"/>
      <c r="AE66452" s="71"/>
      <c r="AF66452" s="71"/>
      <c r="AG66452" s="71"/>
    </row>
    <row r="66453" spans="1:33" x14ac:dyDescent="0.25">
      <c r="A66453" s="71"/>
      <c r="B66453" s="71"/>
      <c r="C66453" s="71"/>
      <c r="K66453" s="71"/>
      <c r="L66453" s="71"/>
      <c r="N66453" s="71"/>
      <c r="O66453" s="71"/>
      <c r="P66453" s="71"/>
      <c r="S66453" s="71"/>
      <c r="T66453" s="71"/>
      <c r="U66453" s="71"/>
      <c r="AE66453" s="71"/>
      <c r="AF66453" s="71"/>
      <c r="AG66453" s="71"/>
    </row>
    <row r="66454" spans="1:33" x14ac:dyDescent="0.25">
      <c r="A66454" s="71"/>
      <c r="B66454" s="71"/>
      <c r="C66454" s="71"/>
      <c r="K66454" s="71"/>
      <c r="L66454" s="71"/>
      <c r="N66454" s="71"/>
      <c r="O66454" s="71"/>
      <c r="P66454" s="71"/>
      <c r="S66454" s="71"/>
      <c r="T66454" s="71"/>
      <c r="U66454" s="71"/>
      <c r="AE66454" s="71"/>
      <c r="AF66454" s="71"/>
      <c r="AG66454" s="71"/>
    </row>
    <row r="66455" spans="1:33" x14ac:dyDescent="0.25">
      <c r="A66455" s="71"/>
      <c r="B66455" s="71"/>
      <c r="C66455" s="71"/>
      <c r="K66455" s="71"/>
      <c r="L66455" s="71"/>
      <c r="N66455" s="71"/>
      <c r="O66455" s="71"/>
      <c r="P66455" s="71"/>
      <c r="S66455" s="71"/>
      <c r="T66455" s="71"/>
      <c r="U66455" s="71"/>
      <c r="AE66455" s="71"/>
      <c r="AF66455" s="71"/>
      <c r="AG66455" s="71"/>
    </row>
    <row r="66456" spans="1:33" x14ac:dyDescent="0.25">
      <c r="A66456" s="71"/>
      <c r="B66456" s="71"/>
      <c r="C66456" s="71"/>
      <c r="K66456" s="71"/>
      <c r="L66456" s="71"/>
      <c r="N66456" s="71"/>
      <c r="O66456" s="71"/>
      <c r="P66456" s="71"/>
      <c r="S66456" s="71"/>
      <c r="T66456" s="71"/>
      <c r="U66456" s="71"/>
      <c r="AE66456" s="71"/>
      <c r="AF66456" s="71"/>
      <c r="AG66456" s="71"/>
    </row>
    <row r="66457" spans="1:33" x14ac:dyDescent="0.25">
      <c r="A66457" s="71"/>
      <c r="B66457" s="71"/>
      <c r="C66457" s="71"/>
      <c r="K66457" s="71"/>
      <c r="L66457" s="71"/>
      <c r="N66457" s="71"/>
      <c r="O66457" s="71"/>
      <c r="P66457" s="71"/>
      <c r="S66457" s="71"/>
      <c r="T66457" s="71"/>
      <c r="U66457" s="71"/>
      <c r="AE66457" s="71"/>
      <c r="AF66457" s="71"/>
      <c r="AG66457" s="71"/>
    </row>
    <row r="66458" spans="1:33" x14ac:dyDescent="0.25">
      <c r="A66458" s="71"/>
      <c r="B66458" s="71"/>
      <c r="C66458" s="71"/>
      <c r="K66458" s="71"/>
      <c r="L66458" s="71"/>
      <c r="N66458" s="71"/>
      <c r="O66458" s="71"/>
      <c r="P66458" s="71"/>
      <c r="S66458" s="71"/>
      <c r="T66458" s="71"/>
      <c r="U66458" s="71"/>
      <c r="AE66458" s="71"/>
      <c r="AF66458" s="71"/>
      <c r="AG66458" s="71"/>
    </row>
    <row r="66459" spans="1:33" x14ac:dyDescent="0.25">
      <c r="A66459" s="71"/>
      <c r="B66459" s="71"/>
      <c r="C66459" s="71"/>
      <c r="K66459" s="71"/>
      <c r="L66459" s="71"/>
      <c r="N66459" s="71"/>
      <c r="O66459" s="71"/>
      <c r="P66459" s="71"/>
      <c r="S66459" s="71"/>
      <c r="T66459" s="71"/>
      <c r="U66459" s="71"/>
      <c r="AE66459" s="71"/>
      <c r="AF66459" s="71"/>
      <c r="AG66459" s="71"/>
    </row>
    <row r="66460" spans="1:33" x14ac:dyDescent="0.25">
      <c r="A66460" s="71"/>
      <c r="B66460" s="71"/>
      <c r="C66460" s="71"/>
      <c r="K66460" s="71"/>
      <c r="L66460" s="71"/>
      <c r="N66460" s="71"/>
      <c r="O66460" s="71"/>
      <c r="P66460" s="71"/>
      <c r="S66460" s="71"/>
      <c r="T66460" s="71"/>
      <c r="U66460" s="71"/>
      <c r="AE66460" s="71"/>
      <c r="AF66460" s="71"/>
      <c r="AG66460" s="71"/>
    </row>
    <row r="66461" spans="1:33" x14ac:dyDescent="0.25">
      <c r="A66461" s="71"/>
      <c r="B66461" s="71"/>
      <c r="C66461" s="71"/>
      <c r="K66461" s="71"/>
      <c r="L66461" s="71"/>
      <c r="N66461" s="71"/>
      <c r="O66461" s="71"/>
      <c r="P66461" s="71"/>
      <c r="S66461" s="71"/>
      <c r="T66461" s="71"/>
      <c r="U66461" s="71"/>
      <c r="AE66461" s="71"/>
      <c r="AF66461" s="71"/>
      <c r="AG66461" s="71"/>
    </row>
    <row r="66462" spans="1:33" x14ac:dyDescent="0.25">
      <c r="A66462" s="71"/>
      <c r="B66462" s="71"/>
      <c r="C66462" s="71"/>
      <c r="K66462" s="71"/>
      <c r="L66462" s="71"/>
      <c r="N66462" s="71"/>
      <c r="O66462" s="71"/>
      <c r="P66462" s="71"/>
      <c r="S66462" s="71"/>
      <c r="T66462" s="71"/>
      <c r="U66462" s="71"/>
      <c r="AE66462" s="71"/>
      <c r="AF66462" s="71"/>
      <c r="AG66462" s="71"/>
    </row>
    <row r="66463" spans="1:33" x14ac:dyDescent="0.25">
      <c r="A66463" s="71"/>
      <c r="B66463" s="71"/>
      <c r="C66463" s="71"/>
      <c r="K66463" s="71"/>
      <c r="L66463" s="71"/>
      <c r="N66463" s="71"/>
      <c r="O66463" s="71"/>
      <c r="P66463" s="71"/>
      <c r="S66463" s="71"/>
      <c r="T66463" s="71"/>
      <c r="U66463" s="71"/>
      <c r="AE66463" s="71"/>
      <c r="AF66463" s="71"/>
      <c r="AG66463" s="71"/>
    </row>
    <row r="66464" spans="1:33" x14ac:dyDescent="0.25">
      <c r="A66464" s="71"/>
      <c r="B66464" s="71"/>
      <c r="C66464" s="71"/>
      <c r="K66464" s="71"/>
      <c r="L66464" s="71"/>
      <c r="N66464" s="71"/>
      <c r="O66464" s="71"/>
      <c r="P66464" s="71"/>
      <c r="S66464" s="71"/>
      <c r="T66464" s="71"/>
      <c r="U66464" s="71"/>
      <c r="AE66464" s="71"/>
      <c r="AF66464" s="71"/>
      <c r="AG66464" s="71"/>
    </row>
    <row r="66465" spans="1:33" x14ac:dyDescent="0.25">
      <c r="A66465" s="71"/>
      <c r="B66465" s="71"/>
      <c r="C66465" s="71"/>
      <c r="K66465" s="71"/>
      <c r="L66465" s="71"/>
      <c r="N66465" s="71"/>
      <c r="O66465" s="71"/>
      <c r="P66465" s="71"/>
      <c r="S66465" s="71"/>
      <c r="T66465" s="71"/>
      <c r="U66465" s="71"/>
      <c r="AE66465" s="71"/>
      <c r="AF66465" s="71"/>
      <c r="AG66465" s="71"/>
    </row>
    <row r="66466" spans="1:33" x14ac:dyDescent="0.25">
      <c r="A66466" s="71"/>
      <c r="B66466" s="71"/>
      <c r="C66466" s="71"/>
      <c r="K66466" s="71"/>
      <c r="L66466" s="71"/>
      <c r="N66466" s="71"/>
      <c r="O66466" s="71"/>
      <c r="P66466" s="71"/>
      <c r="S66466" s="71"/>
      <c r="T66466" s="71"/>
      <c r="U66466" s="71"/>
      <c r="AE66466" s="71"/>
      <c r="AF66466" s="71"/>
      <c r="AG66466" s="71"/>
    </row>
    <row r="66467" spans="1:33" x14ac:dyDescent="0.25">
      <c r="A66467" s="71"/>
      <c r="B66467" s="71"/>
      <c r="C66467" s="71"/>
      <c r="K66467" s="71"/>
      <c r="L66467" s="71"/>
      <c r="N66467" s="71"/>
      <c r="O66467" s="71"/>
      <c r="P66467" s="71"/>
      <c r="S66467" s="71"/>
      <c r="T66467" s="71"/>
      <c r="U66467" s="71"/>
      <c r="AE66467" s="71"/>
      <c r="AF66467" s="71"/>
      <c r="AG66467" s="71"/>
    </row>
    <row r="66468" spans="1:33" x14ac:dyDescent="0.25">
      <c r="A66468" s="71"/>
      <c r="B66468" s="71"/>
      <c r="C66468" s="71"/>
      <c r="K66468" s="71"/>
      <c r="L66468" s="71"/>
      <c r="N66468" s="71"/>
      <c r="O66468" s="71"/>
      <c r="P66468" s="71"/>
      <c r="S66468" s="71"/>
      <c r="T66468" s="71"/>
      <c r="U66468" s="71"/>
      <c r="AE66468" s="71"/>
      <c r="AF66468" s="71"/>
      <c r="AG66468" s="71"/>
    </row>
    <row r="66469" spans="1:33" x14ac:dyDescent="0.25">
      <c r="A66469" s="71"/>
      <c r="B66469" s="71"/>
      <c r="C66469" s="71"/>
      <c r="K66469" s="71"/>
      <c r="L66469" s="71"/>
      <c r="N66469" s="71"/>
      <c r="O66469" s="71"/>
      <c r="P66469" s="71"/>
      <c r="S66469" s="71"/>
      <c r="T66469" s="71"/>
      <c r="U66469" s="71"/>
      <c r="AE66469" s="71"/>
      <c r="AF66469" s="71"/>
      <c r="AG66469" s="71"/>
    </row>
    <row r="66470" spans="1:33" x14ac:dyDescent="0.25">
      <c r="A66470" s="71"/>
      <c r="B66470" s="71"/>
      <c r="C66470" s="71"/>
      <c r="K66470" s="71"/>
      <c r="L66470" s="71"/>
      <c r="N66470" s="71"/>
      <c r="O66470" s="71"/>
      <c r="P66470" s="71"/>
      <c r="S66470" s="71"/>
      <c r="T66470" s="71"/>
      <c r="U66470" s="71"/>
      <c r="AE66470" s="71"/>
      <c r="AF66470" s="71"/>
      <c r="AG66470" s="71"/>
    </row>
    <row r="66471" spans="1:33" x14ac:dyDescent="0.25">
      <c r="A66471" s="71"/>
      <c r="B66471" s="71"/>
      <c r="C66471" s="71"/>
      <c r="K66471" s="71"/>
      <c r="L66471" s="71"/>
      <c r="N66471" s="71"/>
      <c r="O66471" s="71"/>
      <c r="P66471" s="71"/>
      <c r="S66471" s="71"/>
      <c r="T66471" s="71"/>
      <c r="U66471" s="71"/>
      <c r="AE66471" s="71"/>
      <c r="AF66471" s="71"/>
      <c r="AG66471" s="71"/>
    </row>
    <row r="66472" spans="1:33" x14ac:dyDescent="0.25">
      <c r="A66472" s="71"/>
      <c r="B66472" s="71"/>
      <c r="C66472" s="71"/>
      <c r="K66472" s="71"/>
      <c r="L66472" s="71"/>
      <c r="N66472" s="71"/>
      <c r="O66472" s="71"/>
      <c r="P66472" s="71"/>
      <c r="S66472" s="71"/>
      <c r="T66472" s="71"/>
      <c r="U66472" s="71"/>
      <c r="AE66472" s="71"/>
      <c r="AF66472" s="71"/>
      <c r="AG66472" s="71"/>
    </row>
    <row r="66473" spans="1:33" x14ac:dyDescent="0.25">
      <c r="A66473" s="71"/>
      <c r="B66473" s="71"/>
      <c r="C66473" s="71"/>
      <c r="K66473" s="71"/>
      <c r="L66473" s="71"/>
      <c r="N66473" s="71"/>
      <c r="O66473" s="71"/>
      <c r="P66473" s="71"/>
      <c r="S66473" s="71"/>
      <c r="T66473" s="71"/>
      <c r="U66473" s="71"/>
      <c r="AE66473" s="71"/>
      <c r="AF66473" s="71"/>
      <c r="AG66473" s="71"/>
    </row>
    <row r="66474" spans="1:33" x14ac:dyDescent="0.25">
      <c r="A66474" s="71"/>
      <c r="B66474" s="71"/>
      <c r="C66474" s="71"/>
      <c r="K66474" s="71"/>
      <c r="L66474" s="71"/>
      <c r="N66474" s="71"/>
      <c r="O66474" s="71"/>
      <c r="P66474" s="71"/>
      <c r="S66474" s="71"/>
      <c r="T66474" s="71"/>
      <c r="U66474" s="71"/>
      <c r="AE66474" s="71"/>
      <c r="AF66474" s="71"/>
      <c r="AG66474" s="71"/>
    </row>
    <row r="66475" spans="1:33" x14ac:dyDescent="0.25">
      <c r="A66475" s="71"/>
      <c r="B66475" s="71"/>
      <c r="C66475" s="71"/>
      <c r="K66475" s="71"/>
      <c r="L66475" s="71"/>
      <c r="N66475" s="71"/>
      <c r="O66475" s="71"/>
      <c r="P66475" s="71"/>
      <c r="S66475" s="71"/>
      <c r="T66475" s="71"/>
      <c r="U66475" s="71"/>
      <c r="AE66475" s="71"/>
      <c r="AF66475" s="71"/>
      <c r="AG66475" s="71"/>
    </row>
    <row r="66476" spans="1:33" x14ac:dyDescent="0.25">
      <c r="A66476" s="71"/>
      <c r="B66476" s="71"/>
      <c r="C66476" s="71"/>
      <c r="K66476" s="71"/>
      <c r="L66476" s="71"/>
      <c r="N66476" s="71"/>
      <c r="O66476" s="71"/>
      <c r="P66476" s="71"/>
      <c r="S66476" s="71"/>
      <c r="T66476" s="71"/>
      <c r="U66476" s="71"/>
      <c r="AE66476" s="71"/>
      <c r="AF66476" s="71"/>
      <c r="AG66476" s="71"/>
    </row>
    <row r="66477" spans="1:33" x14ac:dyDescent="0.25">
      <c r="A66477" s="71"/>
      <c r="B66477" s="71"/>
      <c r="C66477" s="71"/>
      <c r="K66477" s="71"/>
      <c r="L66477" s="71"/>
      <c r="N66477" s="71"/>
      <c r="O66477" s="71"/>
      <c r="P66477" s="71"/>
      <c r="S66477" s="71"/>
      <c r="T66477" s="71"/>
      <c r="U66477" s="71"/>
      <c r="AE66477" s="71"/>
      <c r="AF66477" s="71"/>
      <c r="AG66477" s="71"/>
    </row>
    <row r="66478" spans="1:33" x14ac:dyDescent="0.25">
      <c r="A66478" s="71"/>
      <c r="B66478" s="71"/>
      <c r="C66478" s="71"/>
      <c r="K66478" s="71"/>
      <c r="L66478" s="71"/>
      <c r="N66478" s="71"/>
      <c r="O66478" s="71"/>
      <c r="P66478" s="71"/>
      <c r="S66478" s="71"/>
      <c r="T66478" s="71"/>
      <c r="U66478" s="71"/>
      <c r="AE66478" s="71"/>
      <c r="AF66478" s="71"/>
      <c r="AG66478" s="71"/>
    </row>
    <row r="66479" spans="1:33" x14ac:dyDescent="0.25">
      <c r="A66479" s="71"/>
      <c r="B66479" s="71"/>
      <c r="C66479" s="71"/>
      <c r="K66479" s="71"/>
      <c r="L66479" s="71"/>
      <c r="N66479" s="71"/>
      <c r="O66479" s="71"/>
      <c r="P66479" s="71"/>
      <c r="S66479" s="71"/>
      <c r="T66479" s="71"/>
      <c r="U66479" s="71"/>
      <c r="AE66479" s="71"/>
      <c r="AF66479" s="71"/>
      <c r="AG66479" s="71"/>
    </row>
    <row r="66480" spans="1:33" x14ac:dyDescent="0.25">
      <c r="A66480" s="71"/>
      <c r="B66480" s="71"/>
      <c r="C66480" s="71"/>
      <c r="K66480" s="71"/>
      <c r="L66480" s="71"/>
      <c r="N66480" s="71"/>
      <c r="O66480" s="71"/>
      <c r="P66480" s="71"/>
      <c r="S66480" s="71"/>
      <c r="T66480" s="71"/>
      <c r="U66480" s="71"/>
      <c r="AE66480" s="71"/>
      <c r="AF66480" s="71"/>
      <c r="AG66480" s="71"/>
    </row>
    <row r="66481" spans="1:33" x14ac:dyDescent="0.25">
      <c r="A66481" s="71"/>
      <c r="B66481" s="71"/>
      <c r="C66481" s="71"/>
      <c r="K66481" s="71"/>
      <c r="L66481" s="71"/>
      <c r="N66481" s="71"/>
      <c r="O66481" s="71"/>
      <c r="P66481" s="71"/>
      <c r="S66481" s="71"/>
      <c r="T66481" s="71"/>
      <c r="U66481" s="71"/>
      <c r="AE66481" s="71"/>
      <c r="AF66481" s="71"/>
      <c r="AG66481" s="71"/>
    </row>
    <row r="66482" spans="1:33" x14ac:dyDescent="0.25">
      <c r="A66482" s="71"/>
      <c r="B66482" s="71"/>
      <c r="C66482" s="71"/>
      <c r="K66482" s="71"/>
      <c r="L66482" s="71"/>
      <c r="N66482" s="71"/>
      <c r="O66482" s="71"/>
      <c r="P66482" s="71"/>
      <c r="S66482" s="71"/>
      <c r="T66482" s="71"/>
      <c r="U66482" s="71"/>
      <c r="AE66482" s="71"/>
      <c r="AF66482" s="71"/>
      <c r="AG66482" s="71"/>
    </row>
    <row r="66483" spans="1:33" x14ac:dyDescent="0.25">
      <c r="A66483" s="71"/>
      <c r="B66483" s="71"/>
      <c r="C66483" s="71"/>
      <c r="K66483" s="71"/>
      <c r="L66483" s="71"/>
      <c r="N66483" s="71"/>
      <c r="O66483" s="71"/>
      <c r="P66483" s="71"/>
      <c r="S66483" s="71"/>
      <c r="T66483" s="71"/>
      <c r="U66483" s="71"/>
      <c r="AE66483" s="71"/>
      <c r="AF66483" s="71"/>
      <c r="AG66483" s="71"/>
    </row>
    <row r="66484" spans="1:33" x14ac:dyDescent="0.25">
      <c r="A66484" s="71"/>
      <c r="B66484" s="71"/>
      <c r="C66484" s="71"/>
      <c r="K66484" s="71"/>
      <c r="L66484" s="71"/>
      <c r="N66484" s="71"/>
      <c r="O66484" s="71"/>
      <c r="P66484" s="71"/>
      <c r="S66484" s="71"/>
      <c r="T66484" s="71"/>
      <c r="U66484" s="71"/>
      <c r="AE66484" s="71"/>
      <c r="AF66484" s="71"/>
      <c r="AG66484" s="71"/>
    </row>
    <row r="66485" spans="1:33" x14ac:dyDescent="0.25">
      <c r="A66485" s="71"/>
      <c r="B66485" s="71"/>
      <c r="C66485" s="71"/>
      <c r="K66485" s="71"/>
      <c r="L66485" s="71"/>
      <c r="N66485" s="71"/>
      <c r="O66485" s="71"/>
      <c r="P66485" s="71"/>
      <c r="S66485" s="71"/>
      <c r="T66485" s="71"/>
      <c r="U66485" s="71"/>
      <c r="AE66485" s="71"/>
      <c r="AF66485" s="71"/>
      <c r="AG66485" s="71"/>
    </row>
    <row r="66486" spans="1:33" x14ac:dyDescent="0.25">
      <c r="A66486" s="71"/>
      <c r="B66486" s="71"/>
      <c r="C66486" s="71"/>
      <c r="K66486" s="71"/>
      <c r="L66486" s="71"/>
      <c r="N66486" s="71"/>
      <c r="O66486" s="71"/>
      <c r="P66486" s="71"/>
      <c r="S66486" s="71"/>
      <c r="T66486" s="71"/>
      <c r="U66486" s="71"/>
      <c r="AE66486" s="71"/>
      <c r="AF66486" s="71"/>
      <c r="AG66486" s="71"/>
    </row>
    <row r="66487" spans="1:33" x14ac:dyDescent="0.25">
      <c r="A66487" s="71"/>
      <c r="B66487" s="71"/>
      <c r="C66487" s="71"/>
      <c r="K66487" s="71"/>
      <c r="L66487" s="71"/>
      <c r="N66487" s="71"/>
      <c r="O66487" s="71"/>
      <c r="P66487" s="71"/>
      <c r="S66487" s="71"/>
      <c r="T66487" s="71"/>
      <c r="U66487" s="71"/>
      <c r="AE66487" s="71"/>
      <c r="AF66487" s="71"/>
      <c r="AG66487" s="71"/>
    </row>
    <row r="66488" spans="1:33" x14ac:dyDescent="0.25">
      <c r="A66488" s="71"/>
      <c r="B66488" s="71"/>
      <c r="C66488" s="71"/>
      <c r="K66488" s="71"/>
      <c r="L66488" s="71"/>
      <c r="N66488" s="71"/>
      <c r="O66488" s="71"/>
      <c r="P66488" s="71"/>
      <c r="S66488" s="71"/>
      <c r="T66488" s="71"/>
      <c r="U66488" s="71"/>
      <c r="AE66488" s="71"/>
      <c r="AF66488" s="71"/>
      <c r="AG66488" s="71"/>
    </row>
    <row r="66489" spans="1:33" x14ac:dyDescent="0.25">
      <c r="A66489" s="71"/>
      <c r="B66489" s="71"/>
      <c r="C66489" s="71"/>
      <c r="K66489" s="71"/>
      <c r="L66489" s="71"/>
      <c r="N66489" s="71"/>
      <c r="O66489" s="71"/>
      <c r="P66489" s="71"/>
      <c r="S66489" s="71"/>
      <c r="T66489" s="71"/>
      <c r="U66489" s="71"/>
      <c r="AE66489" s="71"/>
      <c r="AF66489" s="71"/>
      <c r="AG66489" s="71"/>
    </row>
    <row r="66490" spans="1:33" x14ac:dyDescent="0.25">
      <c r="A66490" s="71"/>
      <c r="B66490" s="71"/>
      <c r="C66490" s="71"/>
      <c r="K66490" s="71"/>
      <c r="L66490" s="71"/>
      <c r="N66490" s="71"/>
      <c r="O66490" s="71"/>
      <c r="P66490" s="71"/>
      <c r="S66490" s="71"/>
      <c r="T66490" s="71"/>
      <c r="U66490" s="71"/>
      <c r="AE66490" s="71"/>
      <c r="AF66490" s="71"/>
      <c r="AG66490" s="71"/>
    </row>
    <row r="66491" spans="1:33" x14ac:dyDescent="0.25">
      <c r="A66491" s="71"/>
      <c r="B66491" s="71"/>
      <c r="C66491" s="71"/>
      <c r="K66491" s="71"/>
      <c r="L66491" s="71"/>
      <c r="N66491" s="71"/>
      <c r="O66491" s="71"/>
      <c r="P66491" s="71"/>
      <c r="S66491" s="71"/>
      <c r="T66491" s="71"/>
      <c r="U66491" s="71"/>
      <c r="AE66491" s="71"/>
      <c r="AF66491" s="71"/>
      <c r="AG66491" s="71"/>
    </row>
    <row r="66492" spans="1:33" x14ac:dyDescent="0.25">
      <c r="A66492" s="71"/>
      <c r="B66492" s="71"/>
      <c r="C66492" s="71"/>
      <c r="K66492" s="71"/>
      <c r="L66492" s="71"/>
      <c r="N66492" s="71"/>
      <c r="O66492" s="71"/>
      <c r="P66492" s="71"/>
      <c r="S66492" s="71"/>
      <c r="T66492" s="71"/>
      <c r="U66492" s="71"/>
      <c r="AE66492" s="71"/>
      <c r="AF66492" s="71"/>
      <c r="AG66492" s="71"/>
    </row>
    <row r="66493" spans="1:33" x14ac:dyDescent="0.25">
      <c r="A66493" s="71"/>
      <c r="B66493" s="71"/>
      <c r="C66493" s="71"/>
      <c r="K66493" s="71"/>
      <c r="L66493" s="71"/>
      <c r="N66493" s="71"/>
      <c r="O66493" s="71"/>
      <c r="P66493" s="71"/>
      <c r="S66493" s="71"/>
      <c r="T66493" s="71"/>
      <c r="U66493" s="71"/>
      <c r="AE66493" s="71"/>
      <c r="AF66493" s="71"/>
      <c r="AG66493" s="71"/>
    </row>
    <row r="66494" spans="1:33" x14ac:dyDescent="0.25">
      <c r="A66494" s="71"/>
      <c r="B66494" s="71"/>
      <c r="C66494" s="71"/>
      <c r="K66494" s="71"/>
      <c r="L66494" s="71"/>
      <c r="N66494" s="71"/>
      <c r="O66494" s="71"/>
      <c r="P66494" s="71"/>
      <c r="S66494" s="71"/>
      <c r="T66494" s="71"/>
      <c r="U66494" s="71"/>
      <c r="AE66494" s="71"/>
      <c r="AF66494" s="71"/>
      <c r="AG66494" s="71"/>
    </row>
    <row r="66495" spans="1:33" x14ac:dyDescent="0.25">
      <c r="A66495" s="71"/>
      <c r="B66495" s="71"/>
      <c r="C66495" s="71"/>
      <c r="K66495" s="71"/>
      <c r="L66495" s="71"/>
      <c r="N66495" s="71"/>
      <c r="O66495" s="71"/>
      <c r="P66495" s="71"/>
      <c r="S66495" s="71"/>
      <c r="T66495" s="71"/>
      <c r="U66495" s="71"/>
      <c r="AE66495" s="71"/>
      <c r="AF66495" s="71"/>
      <c r="AG66495" s="71"/>
    </row>
    <row r="66496" spans="1:33" x14ac:dyDescent="0.25">
      <c r="A66496" s="71"/>
      <c r="B66496" s="71"/>
      <c r="C66496" s="71"/>
      <c r="K66496" s="71"/>
      <c r="L66496" s="71"/>
      <c r="N66496" s="71"/>
      <c r="O66496" s="71"/>
      <c r="P66496" s="71"/>
      <c r="S66496" s="71"/>
      <c r="T66496" s="71"/>
      <c r="U66496" s="71"/>
      <c r="AE66496" s="71"/>
      <c r="AF66496" s="71"/>
      <c r="AG66496" s="71"/>
    </row>
    <row r="66497" spans="1:33" x14ac:dyDescent="0.25">
      <c r="A66497" s="71"/>
      <c r="B66497" s="71"/>
      <c r="C66497" s="71"/>
      <c r="K66497" s="71"/>
      <c r="L66497" s="71"/>
      <c r="N66497" s="71"/>
      <c r="O66497" s="71"/>
      <c r="P66497" s="71"/>
      <c r="S66497" s="71"/>
      <c r="T66497" s="71"/>
      <c r="U66497" s="71"/>
      <c r="AE66497" s="71"/>
      <c r="AF66497" s="71"/>
      <c r="AG66497" s="71"/>
    </row>
    <row r="66498" spans="1:33" x14ac:dyDescent="0.25">
      <c r="A66498" s="71"/>
      <c r="B66498" s="71"/>
      <c r="C66498" s="71"/>
      <c r="K66498" s="71"/>
      <c r="L66498" s="71"/>
      <c r="N66498" s="71"/>
      <c r="O66498" s="71"/>
      <c r="P66498" s="71"/>
      <c r="S66498" s="71"/>
      <c r="T66498" s="71"/>
      <c r="U66498" s="71"/>
      <c r="AE66498" s="71"/>
      <c r="AF66498" s="71"/>
      <c r="AG66498" s="71"/>
    </row>
    <row r="66499" spans="1:33" x14ac:dyDescent="0.25">
      <c r="A66499" s="71"/>
      <c r="B66499" s="71"/>
      <c r="C66499" s="71"/>
      <c r="K66499" s="71"/>
      <c r="L66499" s="71"/>
      <c r="N66499" s="71"/>
      <c r="O66499" s="71"/>
      <c r="P66499" s="71"/>
      <c r="S66499" s="71"/>
      <c r="T66499" s="71"/>
      <c r="U66499" s="71"/>
      <c r="AE66499" s="71"/>
      <c r="AF66499" s="71"/>
      <c r="AG66499" s="71"/>
    </row>
    <row r="66500" spans="1:33" x14ac:dyDescent="0.25">
      <c r="A66500" s="71"/>
      <c r="B66500" s="71"/>
      <c r="C66500" s="71"/>
      <c r="K66500" s="71"/>
      <c r="L66500" s="71"/>
      <c r="N66500" s="71"/>
      <c r="O66500" s="71"/>
      <c r="P66500" s="71"/>
      <c r="S66500" s="71"/>
      <c r="T66500" s="71"/>
      <c r="U66500" s="71"/>
      <c r="AE66500" s="71"/>
      <c r="AF66500" s="71"/>
      <c r="AG66500" s="71"/>
    </row>
    <row r="66501" spans="1:33" x14ac:dyDescent="0.25">
      <c r="A66501" s="71"/>
      <c r="B66501" s="71"/>
      <c r="C66501" s="71"/>
      <c r="K66501" s="71"/>
      <c r="L66501" s="71"/>
      <c r="N66501" s="71"/>
      <c r="O66501" s="71"/>
      <c r="P66501" s="71"/>
      <c r="S66501" s="71"/>
      <c r="T66501" s="71"/>
      <c r="U66501" s="71"/>
      <c r="AE66501" s="71"/>
      <c r="AF66501" s="71"/>
      <c r="AG66501" s="71"/>
    </row>
    <row r="66502" spans="1:33" x14ac:dyDescent="0.25">
      <c r="A66502" s="71"/>
      <c r="B66502" s="71"/>
      <c r="C66502" s="71"/>
      <c r="K66502" s="71"/>
      <c r="L66502" s="71"/>
      <c r="N66502" s="71"/>
      <c r="O66502" s="71"/>
      <c r="P66502" s="71"/>
      <c r="S66502" s="71"/>
      <c r="T66502" s="71"/>
      <c r="U66502" s="71"/>
      <c r="AE66502" s="71"/>
      <c r="AF66502" s="71"/>
      <c r="AG66502" s="71"/>
    </row>
    <row r="66503" spans="1:33" x14ac:dyDescent="0.25">
      <c r="A66503" s="71"/>
      <c r="B66503" s="71"/>
      <c r="C66503" s="71"/>
      <c r="K66503" s="71"/>
      <c r="L66503" s="71"/>
      <c r="N66503" s="71"/>
      <c r="O66503" s="71"/>
      <c r="P66503" s="71"/>
      <c r="S66503" s="71"/>
      <c r="T66503" s="71"/>
      <c r="U66503" s="71"/>
      <c r="AE66503" s="71"/>
      <c r="AF66503" s="71"/>
      <c r="AG66503" s="71"/>
    </row>
    <row r="66504" spans="1:33" x14ac:dyDescent="0.25">
      <c r="A66504" s="71"/>
      <c r="B66504" s="71"/>
      <c r="C66504" s="71"/>
      <c r="K66504" s="71"/>
      <c r="L66504" s="71"/>
      <c r="N66504" s="71"/>
      <c r="O66504" s="71"/>
      <c r="P66504" s="71"/>
      <c r="S66504" s="71"/>
      <c r="T66504" s="71"/>
      <c r="U66504" s="71"/>
      <c r="AE66504" s="71"/>
      <c r="AF66504" s="71"/>
      <c r="AG66504" s="71"/>
    </row>
    <row r="66505" spans="1:33" x14ac:dyDescent="0.25">
      <c r="A66505" s="71"/>
      <c r="B66505" s="71"/>
      <c r="C66505" s="71"/>
      <c r="K66505" s="71"/>
      <c r="L66505" s="71"/>
      <c r="N66505" s="71"/>
      <c r="O66505" s="71"/>
      <c r="P66505" s="71"/>
      <c r="S66505" s="71"/>
      <c r="T66505" s="71"/>
      <c r="U66505" s="71"/>
      <c r="AE66505" s="71"/>
      <c r="AF66505" s="71"/>
      <c r="AG66505" s="71"/>
    </row>
    <row r="66506" spans="1:33" x14ac:dyDescent="0.25">
      <c r="A66506" s="71"/>
      <c r="B66506" s="71"/>
      <c r="C66506" s="71"/>
      <c r="K66506" s="71"/>
      <c r="L66506" s="71"/>
      <c r="N66506" s="71"/>
      <c r="O66506" s="71"/>
      <c r="P66506" s="71"/>
      <c r="S66506" s="71"/>
      <c r="T66506" s="71"/>
      <c r="U66506" s="71"/>
      <c r="AE66506" s="71"/>
      <c r="AF66506" s="71"/>
      <c r="AG66506" s="71"/>
    </row>
    <row r="66507" spans="1:33" x14ac:dyDescent="0.25">
      <c r="A66507" s="71"/>
      <c r="B66507" s="71"/>
      <c r="C66507" s="71"/>
      <c r="K66507" s="71"/>
      <c r="L66507" s="71"/>
      <c r="N66507" s="71"/>
      <c r="O66507" s="71"/>
      <c r="P66507" s="71"/>
      <c r="S66507" s="71"/>
      <c r="T66507" s="71"/>
      <c r="U66507" s="71"/>
      <c r="AE66507" s="71"/>
      <c r="AF66507" s="71"/>
      <c r="AG66507" s="71"/>
    </row>
    <row r="66508" spans="1:33" x14ac:dyDescent="0.25">
      <c r="A66508" s="71"/>
      <c r="B66508" s="71"/>
      <c r="C66508" s="71"/>
      <c r="K66508" s="71"/>
      <c r="L66508" s="71"/>
      <c r="N66508" s="71"/>
      <c r="O66508" s="71"/>
      <c r="P66508" s="71"/>
      <c r="S66508" s="71"/>
      <c r="T66508" s="71"/>
      <c r="U66508" s="71"/>
      <c r="AE66508" s="71"/>
      <c r="AF66508" s="71"/>
      <c r="AG66508" s="71"/>
    </row>
    <row r="66509" spans="1:33" x14ac:dyDescent="0.25">
      <c r="A66509" s="71"/>
      <c r="B66509" s="71"/>
      <c r="C66509" s="71"/>
      <c r="K66509" s="71"/>
      <c r="L66509" s="71"/>
      <c r="N66509" s="71"/>
      <c r="O66509" s="71"/>
      <c r="P66509" s="71"/>
      <c r="S66509" s="71"/>
      <c r="T66509" s="71"/>
      <c r="U66509" s="71"/>
      <c r="AE66509" s="71"/>
      <c r="AF66509" s="71"/>
      <c r="AG66509" s="71"/>
    </row>
    <row r="66510" spans="1:33" x14ac:dyDescent="0.25">
      <c r="A66510" s="71"/>
      <c r="B66510" s="71"/>
      <c r="C66510" s="71"/>
      <c r="K66510" s="71"/>
      <c r="L66510" s="71"/>
      <c r="N66510" s="71"/>
      <c r="O66510" s="71"/>
      <c r="P66510" s="71"/>
      <c r="S66510" s="71"/>
      <c r="T66510" s="71"/>
      <c r="U66510" s="71"/>
      <c r="AE66510" s="71"/>
      <c r="AF66510" s="71"/>
      <c r="AG66510" s="71"/>
    </row>
    <row r="66511" spans="1:33" x14ac:dyDescent="0.25">
      <c r="A66511" s="71"/>
      <c r="B66511" s="71"/>
      <c r="C66511" s="71"/>
      <c r="K66511" s="71"/>
      <c r="L66511" s="71"/>
      <c r="N66511" s="71"/>
      <c r="O66511" s="71"/>
      <c r="P66511" s="71"/>
      <c r="S66511" s="71"/>
      <c r="T66511" s="71"/>
      <c r="U66511" s="71"/>
      <c r="AE66511" s="71"/>
      <c r="AF66511" s="71"/>
      <c r="AG66511" s="71"/>
    </row>
    <row r="66512" spans="1:33" x14ac:dyDescent="0.25">
      <c r="A66512" s="71"/>
      <c r="B66512" s="71"/>
      <c r="C66512" s="71"/>
      <c r="K66512" s="71"/>
      <c r="L66512" s="71"/>
      <c r="N66512" s="71"/>
      <c r="O66512" s="71"/>
      <c r="P66512" s="71"/>
      <c r="S66512" s="71"/>
      <c r="T66512" s="71"/>
      <c r="U66512" s="71"/>
      <c r="AE66512" s="71"/>
      <c r="AF66512" s="71"/>
      <c r="AG66512" s="71"/>
    </row>
    <row r="66513" spans="1:33" x14ac:dyDescent="0.25">
      <c r="A66513" s="71"/>
      <c r="B66513" s="71"/>
      <c r="C66513" s="71"/>
      <c r="K66513" s="71"/>
      <c r="L66513" s="71"/>
      <c r="N66513" s="71"/>
      <c r="O66513" s="71"/>
      <c r="P66513" s="71"/>
      <c r="S66513" s="71"/>
      <c r="T66513" s="71"/>
      <c r="U66513" s="71"/>
      <c r="AE66513" s="71"/>
      <c r="AF66513" s="71"/>
      <c r="AG66513" s="71"/>
    </row>
    <row r="66514" spans="1:33" x14ac:dyDescent="0.25">
      <c r="A66514" s="71"/>
      <c r="B66514" s="71"/>
      <c r="C66514" s="71"/>
      <c r="K66514" s="71"/>
      <c r="L66514" s="71"/>
      <c r="N66514" s="71"/>
      <c r="O66514" s="71"/>
      <c r="P66514" s="71"/>
      <c r="S66514" s="71"/>
      <c r="T66514" s="71"/>
      <c r="U66514" s="71"/>
      <c r="AE66514" s="71"/>
      <c r="AF66514" s="71"/>
      <c r="AG66514" s="71"/>
    </row>
    <row r="66515" spans="1:33" x14ac:dyDescent="0.25">
      <c r="A66515" s="71"/>
      <c r="B66515" s="71"/>
      <c r="C66515" s="71"/>
      <c r="K66515" s="71"/>
      <c r="L66515" s="71"/>
      <c r="N66515" s="71"/>
      <c r="O66515" s="71"/>
      <c r="P66515" s="71"/>
      <c r="S66515" s="71"/>
      <c r="T66515" s="71"/>
      <c r="U66515" s="71"/>
      <c r="AE66515" s="71"/>
      <c r="AF66515" s="71"/>
      <c r="AG66515" s="71"/>
    </row>
    <row r="66516" spans="1:33" x14ac:dyDescent="0.25">
      <c r="A66516" s="71"/>
      <c r="B66516" s="71"/>
      <c r="C66516" s="71"/>
      <c r="K66516" s="71"/>
      <c r="L66516" s="71"/>
      <c r="N66516" s="71"/>
      <c r="O66516" s="71"/>
      <c r="P66516" s="71"/>
      <c r="S66516" s="71"/>
      <c r="T66516" s="71"/>
      <c r="U66516" s="71"/>
      <c r="AE66516" s="71"/>
      <c r="AF66516" s="71"/>
      <c r="AG66516" s="71"/>
    </row>
    <row r="66517" spans="1:33" x14ac:dyDescent="0.25">
      <c r="A66517" s="71"/>
      <c r="B66517" s="71"/>
      <c r="C66517" s="71"/>
      <c r="K66517" s="71"/>
      <c r="L66517" s="71"/>
      <c r="N66517" s="71"/>
      <c r="O66517" s="71"/>
      <c r="P66517" s="71"/>
      <c r="S66517" s="71"/>
      <c r="T66517" s="71"/>
      <c r="U66517" s="71"/>
      <c r="AE66517" s="71"/>
      <c r="AF66517" s="71"/>
      <c r="AG66517" s="71"/>
    </row>
    <row r="66518" spans="1:33" x14ac:dyDescent="0.25">
      <c r="A66518" s="71"/>
      <c r="B66518" s="71"/>
      <c r="C66518" s="71"/>
      <c r="K66518" s="71"/>
      <c r="L66518" s="71"/>
      <c r="N66518" s="71"/>
      <c r="O66518" s="71"/>
      <c r="P66518" s="71"/>
      <c r="S66518" s="71"/>
      <c r="T66518" s="71"/>
      <c r="U66518" s="71"/>
      <c r="AE66518" s="71"/>
      <c r="AF66518" s="71"/>
      <c r="AG66518" s="71"/>
    </row>
    <row r="66519" spans="1:33" x14ac:dyDescent="0.25">
      <c r="A66519" s="71"/>
      <c r="B66519" s="71"/>
      <c r="C66519" s="71"/>
      <c r="K66519" s="71"/>
      <c r="L66519" s="71"/>
      <c r="N66519" s="71"/>
      <c r="O66519" s="71"/>
      <c r="P66519" s="71"/>
      <c r="S66519" s="71"/>
      <c r="T66519" s="71"/>
      <c r="U66519" s="71"/>
      <c r="AE66519" s="71"/>
      <c r="AF66519" s="71"/>
      <c r="AG66519" s="71"/>
    </row>
    <row r="66520" spans="1:33" x14ac:dyDescent="0.25">
      <c r="A66520" s="71"/>
      <c r="B66520" s="71"/>
      <c r="C66520" s="71"/>
      <c r="K66520" s="71"/>
      <c r="L66520" s="71"/>
      <c r="N66520" s="71"/>
      <c r="O66520" s="71"/>
      <c r="P66520" s="71"/>
      <c r="S66520" s="71"/>
      <c r="T66520" s="71"/>
      <c r="U66520" s="71"/>
      <c r="AE66520" s="71"/>
      <c r="AF66520" s="71"/>
      <c r="AG66520" s="71"/>
    </row>
    <row r="66521" spans="1:33" x14ac:dyDescent="0.25">
      <c r="A66521" s="71"/>
      <c r="B66521" s="71"/>
      <c r="C66521" s="71"/>
      <c r="K66521" s="71"/>
      <c r="L66521" s="71"/>
      <c r="N66521" s="71"/>
      <c r="O66521" s="71"/>
      <c r="P66521" s="71"/>
      <c r="S66521" s="71"/>
      <c r="T66521" s="71"/>
      <c r="U66521" s="71"/>
      <c r="AE66521" s="71"/>
      <c r="AF66521" s="71"/>
      <c r="AG66521" s="71"/>
    </row>
    <row r="66522" spans="1:33" x14ac:dyDescent="0.25">
      <c r="A66522" s="71"/>
      <c r="B66522" s="71"/>
      <c r="C66522" s="71"/>
      <c r="K66522" s="71"/>
      <c r="L66522" s="71"/>
      <c r="N66522" s="71"/>
      <c r="O66522" s="71"/>
      <c r="P66522" s="71"/>
      <c r="S66522" s="71"/>
      <c r="T66522" s="71"/>
      <c r="U66522" s="71"/>
      <c r="AE66522" s="71"/>
      <c r="AF66522" s="71"/>
      <c r="AG66522" s="71"/>
    </row>
    <row r="66523" spans="1:33" x14ac:dyDescent="0.25">
      <c r="A66523" s="71"/>
      <c r="B66523" s="71"/>
      <c r="C66523" s="71"/>
      <c r="K66523" s="71"/>
      <c r="L66523" s="71"/>
      <c r="N66523" s="71"/>
      <c r="O66523" s="71"/>
      <c r="P66523" s="71"/>
      <c r="S66523" s="71"/>
      <c r="T66523" s="71"/>
      <c r="U66523" s="71"/>
      <c r="AE66523" s="71"/>
      <c r="AF66523" s="71"/>
      <c r="AG66523" s="71"/>
    </row>
    <row r="66524" spans="1:33" x14ac:dyDescent="0.25">
      <c r="A66524" s="71"/>
      <c r="B66524" s="71"/>
      <c r="C66524" s="71"/>
      <c r="K66524" s="71"/>
      <c r="L66524" s="71"/>
      <c r="N66524" s="71"/>
      <c r="O66524" s="71"/>
      <c r="P66524" s="71"/>
      <c r="S66524" s="71"/>
      <c r="T66524" s="71"/>
      <c r="U66524" s="71"/>
      <c r="AE66524" s="71"/>
      <c r="AF66524" s="71"/>
      <c r="AG66524" s="71"/>
    </row>
    <row r="66525" spans="1:33" x14ac:dyDescent="0.25">
      <c r="A66525" s="71"/>
      <c r="B66525" s="71"/>
      <c r="C66525" s="71"/>
      <c r="K66525" s="71"/>
      <c r="L66525" s="71"/>
      <c r="N66525" s="71"/>
      <c r="O66525" s="71"/>
      <c r="P66525" s="71"/>
      <c r="S66525" s="71"/>
      <c r="T66525" s="71"/>
      <c r="U66525" s="71"/>
      <c r="AE66525" s="71"/>
      <c r="AF66525" s="71"/>
      <c r="AG66525" s="71"/>
    </row>
    <row r="66526" spans="1:33" x14ac:dyDescent="0.25">
      <c r="A66526" s="71"/>
      <c r="B66526" s="71"/>
      <c r="C66526" s="71"/>
      <c r="K66526" s="71"/>
      <c r="L66526" s="71"/>
      <c r="N66526" s="71"/>
      <c r="O66526" s="71"/>
      <c r="P66526" s="71"/>
      <c r="S66526" s="71"/>
      <c r="T66526" s="71"/>
      <c r="U66526" s="71"/>
      <c r="AE66526" s="71"/>
      <c r="AF66526" s="71"/>
      <c r="AG66526" s="71"/>
    </row>
    <row r="66527" spans="1:33" x14ac:dyDescent="0.25">
      <c r="A66527" s="71"/>
      <c r="B66527" s="71"/>
      <c r="C66527" s="71"/>
      <c r="K66527" s="71"/>
      <c r="L66527" s="71"/>
      <c r="N66527" s="71"/>
      <c r="O66527" s="71"/>
      <c r="P66527" s="71"/>
      <c r="S66527" s="71"/>
      <c r="T66527" s="71"/>
      <c r="U66527" s="71"/>
      <c r="AE66527" s="71"/>
      <c r="AF66527" s="71"/>
      <c r="AG66527" s="71"/>
    </row>
    <row r="66528" spans="1:33" x14ac:dyDescent="0.25">
      <c r="A66528" s="71"/>
      <c r="B66528" s="71"/>
      <c r="C66528" s="71"/>
      <c r="K66528" s="71"/>
      <c r="L66528" s="71"/>
      <c r="N66528" s="71"/>
      <c r="O66528" s="71"/>
      <c r="P66528" s="71"/>
      <c r="S66528" s="71"/>
      <c r="T66528" s="71"/>
      <c r="U66528" s="71"/>
      <c r="AE66528" s="71"/>
      <c r="AF66528" s="71"/>
      <c r="AG66528" s="71"/>
    </row>
    <row r="66529" spans="1:33" x14ac:dyDescent="0.25">
      <c r="A66529" s="71"/>
      <c r="B66529" s="71"/>
      <c r="C66529" s="71"/>
      <c r="K66529" s="71"/>
      <c r="L66529" s="71"/>
      <c r="N66529" s="71"/>
      <c r="O66529" s="71"/>
      <c r="P66529" s="71"/>
      <c r="S66529" s="71"/>
      <c r="T66529" s="71"/>
      <c r="U66529" s="71"/>
      <c r="AE66529" s="71"/>
      <c r="AF66529" s="71"/>
      <c r="AG66529" s="71"/>
    </row>
    <row r="66530" spans="1:33" x14ac:dyDescent="0.25">
      <c r="A66530" s="71"/>
      <c r="B66530" s="71"/>
      <c r="C66530" s="71"/>
      <c r="K66530" s="71"/>
      <c r="L66530" s="71"/>
      <c r="N66530" s="71"/>
      <c r="O66530" s="71"/>
      <c r="P66530" s="71"/>
      <c r="S66530" s="71"/>
      <c r="T66530" s="71"/>
      <c r="U66530" s="71"/>
      <c r="AE66530" s="71"/>
      <c r="AF66530" s="71"/>
      <c r="AG66530" s="71"/>
    </row>
    <row r="66531" spans="1:33" x14ac:dyDescent="0.25">
      <c r="A66531" s="71"/>
      <c r="B66531" s="71"/>
      <c r="C66531" s="71"/>
      <c r="K66531" s="71"/>
      <c r="L66531" s="71"/>
      <c r="N66531" s="71"/>
      <c r="O66531" s="71"/>
      <c r="P66531" s="71"/>
      <c r="S66531" s="71"/>
      <c r="T66531" s="71"/>
      <c r="U66531" s="71"/>
      <c r="AE66531" s="71"/>
      <c r="AF66531" s="71"/>
      <c r="AG66531" s="71"/>
    </row>
    <row r="66532" spans="1:33" x14ac:dyDescent="0.25">
      <c r="A66532" s="71"/>
      <c r="B66532" s="71"/>
      <c r="C66532" s="71"/>
      <c r="K66532" s="71"/>
      <c r="L66532" s="71"/>
      <c r="N66532" s="71"/>
      <c r="O66532" s="71"/>
      <c r="P66532" s="71"/>
      <c r="S66532" s="71"/>
      <c r="T66532" s="71"/>
      <c r="U66532" s="71"/>
      <c r="AE66532" s="71"/>
      <c r="AF66532" s="71"/>
      <c r="AG66532" s="71"/>
    </row>
    <row r="66533" spans="1:33" x14ac:dyDescent="0.25">
      <c r="A66533" s="71"/>
      <c r="B66533" s="71"/>
      <c r="C66533" s="71"/>
      <c r="K66533" s="71"/>
      <c r="L66533" s="71"/>
      <c r="N66533" s="71"/>
      <c r="O66533" s="71"/>
      <c r="P66533" s="71"/>
      <c r="S66533" s="71"/>
      <c r="T66533" s="71"/>
      <c r="U66533" s="71"/>
      <c r="AE66533" s="71"/>
      <c r="AF66533" s="71"/>
      <c r="AG66533" s="71"/>
    </row>
    <row r="66534" spans="1:33" x14ac:dyDescent="0.25">
      <c r="A66534" s="71"/>
      <c r="B66534" s="71"/>
      <c r="C66534" s="71"/>
      <c r="K66534" s="71"/>
      <c r="L66534" s="71"/>
      <c r="N66534" s="71"/>
      <c r="O66534" s="71"/>
      <c r="P66534" s="71"/>
      <c r="S66534" s="71"/>
      <c r="T66534" s="71"/>
      <c r="U66534" s="71"/>
      <c r="AE66534" s="71"/>
      <c r="AF66534" s="71"/>
      <c r="AG66534" s="71"/>
    </row>
    <row r="66535" spans="1:33" x14ac:dyDescent="0.25">
      <c r="A66535" s="71"/>
      <c r="B66535" s="71"/>
      <c r="C66535" s="71"/>
      <c r="K66535" s="71"/>
      <c r="L66535" s="71"/>
      <c r="N66535" s="71"/>
      <c r="O66535" s="71"/>
      <c r="P66535" s="71"/>
      <c r="S66535" s="71"/>
      <c r="T66535" s="71"/>
      <c r="U66535" s="71"/>
      <c r="AE66535" s="71"/>
      <c r="AF66535" s="71"/>
      <c r="AG66535" s="71"/>
    </row>
    <row r="66536" spans="1:33" x14ac:dyDescent="0.25">
      <c r="A66536" s="71"/>
      <c r="B66536" s="71"/>
      <c r="C66536" s="71"/>
      <c r="K66536" s="71"/>
      <c r="L66536" s="71"/>
      <c r="N66536" s="71"/>
      <c r="O66536" s="71"/>
      <c r="P66536" s="71"/>
      <c r="S66536" s="71"/>
      <c r="T66536" s="71"/>
      <c r="U66536" s="71"/>
      <c r="AE66536" s="71"/>
      <c r="AF66536" s="71"/>
      <c r="AG66536" s="71"/>
    </row>
    <row r="66537" spans="1:33" x14ac:dyDescent="0.25">
      <c r="A66537" s="71"/>
      <c r="B66537" s="71"/>
      <c r="C66537" s="71"/>
      <c r="K66537" s="71"/>
      <c r="L66537" s="71"/>
      <c r="N66537" s="71"/>
      <c r="O66537" s="71"/>
      <c r="P66537" s="71"/>
      <c r="S66537" s="71"/>
      <c r="T66537" s="71"/>
      <c r="U66537" s="71"/>
      <c r="AE66537" s="71"/>
      <c r="AF66537" s="71"/>
      <c r="AG66537" s="71"/>
    </row>
    <row r="66538" spans="1:33" x14ac:dyDescent="0.25">
      <c r="A66538" s="71"/>
      <c r="B66538" s="71"/>
      <c r="C66538" s="71"/>
      <c r="K66538" s="71"/>
      <c r="L66538" s="71"/>
      <c r="N66538" s="71"/>
      <c r="O66538" s="71"/>
      <c r="P66538" s="71"/>
      <c r="S66538" s="71"/>
      <c r="T66538" s="71"/>
      <c r="U66538" s="71"/>
      <c r="AE66538" s="71"/>
      <c r="AF66538" s="71"/>
      <c r="AG66538" s="71"/>
    </row>
    <row r="66539" spans="1:33" x14ac:dyDescent="0.25">
      <c r="A66539" s="71"/>
      <c r="B66539" s="71"/>
      <c r="C66539" s="71"/>
      <c r="K66539" s="71"/>
      <c r="L66539" s="71"/>
      <c r="N66539" s="71"/>
      <c r="O66539" s="71"/>
      <c r="P66539" s="71"/>
      <c r="S66539" s="71"/>
      <c r="T66539" s="71"/>
      <c r="U66539" s="71"/>
      <c r="AE66539" s="71"/>
      <c r="AF66539" s="71"/>
      <c r="AG66539" s="71"/>
    </row>
    <row r="66540" spans="1:33" x14ac:dyDescent="0.25">
      <c r="A66540" s="71"/>
      <c r="B66540" s="71"/>
      <c r="C66540" s="71"/>
      <c r="K66540" s="71"/>
      <c r="L66540" s="71"/>
      <c r="N66540" s="71"/>
      <c r="O66540" s="71"/>
      <c r="P66540" s="71"/>
      <c r="S66540" s="71"/>
      <c r="T66540" s="71"/>
      <c r="U66540" s="71"/>
      <c r="AE66540" s="71"/>
      <c r="AF66540" s="71"/>
      <c r="AG66540" s="71"/>
    </row>
    <row r="66541" spans="1:33" x14ac:dyDescent="0.25">
      <c r="A66541" s="71"/>
      <c r="B66541" s="71"/>
      <c r="C66541" s="71"/>
      <c r="K66541" s="71"/>
      <c r="L66541" s="71"/>
      <c r="N66541" s="71"/>
      <c r="O66541" s="71"/>
      <c r="P66541" s="71"/>
      <c r="S66541" s="71"/>
      <c r="T66541" s="71"/>
      <c r="U66541" s="71"/>
      <c r="AE66541" s="71"/>
      <c r="AF66541" s="71"/>
      <c r="AG66541" s="71"/>
    </row>
    <row r="66542" spans="1:33" x14ac:dyDescent="0.25">
      <c r="A66542" s="71"/>
      <c r="B66542" s="71"/>
      <c r="C66542" s="71"/>
      <c r="K66542" s="71"/>
      <c r="L66542" s="71"/>
      <c r="N66542" s="71"/>
      <c r="O66542" s="71"/>
      <c r="P66542" s="71"/>
      <c r="S66542" s="71"/>
      <c r="T66542" s="71"/>
      <c r="U66542" s="71"/>
      <c r="AE66542" s="71"/>
      <c r="AF66542" s="71"/>
      <c r="AG66542" s="71"/>
    </row>
    <row r="66543" spans="1:33" x14ac:dyDescent="0.25">
      <c r="A66543" s="71"/>
      <c r="B66543" s="71"/>
      <c r="C66543" s="71"/>
      <c r="K66543" s="71"/>
      <c r="L66543" s="71"/>
      <c r="N66543" s="71"/>
      <c r="O66543" s="71"/>
      <c r="P66543" s="71"/>
      <c r="S66543" s="71"/>
      <c r="T66543" s="71"/>
      <c r="U66543" s="71"/>
      <c r="AE66543" s="71"/>
      <c r="AF66543" s="71"/>
      <c r="AG66543" s="71"/>
    </row>
    <row r="66544" spans="1:33" x14ac:dyDescent="0.25">
      <c r="A66544" s="71"/>
      <c r="B66544" s="71"/>
      <c r="C66544" s="71"/>
      <c r="K66544" s="71"/>
      <c r="L66544" s="71"/>
      <c r="N66544" s="71"/>
      <c r="O66544" s="71"/>
      <c r="P66544" s="71"/>
      <c r="S66544" s="71"/>
      <c r="T66544" s="71"/>
      <c r="U66544" s="71"/>
      <c r="AE66544" s="71"/>
      <c r="AF66544" s="71"/>
      <c r="AG66544" s="71"/>
    </row>
    <row r="66545" spans="1:33" x14ac:dyDescent="0.25">
      <c r="A66545" s="71"/>
      <c r="B66545" s="71"/>
      <c r="C66545" s="71"/>
      <c r="K66545" s="71"/>
      <c r="L66545" s="71"/>
      <c r="N66545" s="71"/>
      <c r="O66545" s="71"/>
      <c r="P66545" s="71"/>
      <c r="S66545" s="71"/>
      <c r="T66545" s="71"/>
      <c r="U66545" s="71"/>
      <c r="AE66545" s="71"/>
      <c r="AF66545" s="71"/>
      <c r="AG66545" s="71"/>
    </row>
    <row r="66546" spans="1:33" x14ac:dyDescent="0.25">
      <c r="A66546" s="71"/>
      <c r="B66546" s="71"/>
      <c r="C66546" s="71"/>
      <c r="K66546" s="71"/>
      <c r="L66546" s="71"/>
      <c r="N66546" s="71"/>
      <c r="O66546" s="71"/>
      <c r="P66546" s="71"/>
      <c r="S66546" s="71"/>
      <c r="T66546" s="71"/>
      <c r="U66546" s="71"/>
      <c r="AE66546" s="71"/>
      <c r="AF66546" s="71"/>
      <c r="AG66546" s="71"/>
    </row>
    <row r="66547" spans="1:33" x14ac:dyDescent="0.25">
      <c r="A66547" s="71"/>
      <c r="B66547" s="71"/>
      <c r="C66547" s="71"/>
      <c r="K66547" s="71"/>
      <c r="L66547" s="71"/>
      <c r="N66547" s="71"/>
      <c r="O66547" s="71"/>
      <c r="P66547" s="71"/>
      <c r="S66547" s="71"/>
      <c r="T66547" s="71"/>
      <c r="U66547" s="71"/>
      <c r="AE66547" s="71"/>
      <c r="AF66547" s="71"/>
      <c r="AG66547" s="71"/>
    </row>
    <row r="66548" spans="1:33" x14ac:dyDescent="0.25">
      <c r="A66548" s="71"/>
      <c r="B66548" s="71"/>
      <c r="C66548" s="71"/>
      <c r="K66548" s="71"/>
      <c r="L66548" s="71"/>
      <c r="N66548" s="71"/>
      <c r="O66548" s="71"/>
      <c r="P66548" s="71"/>
      <c r="S66548" s="71"/>
      <c r="T66548" s="71"/>
      <c r="U66548" s="71"/>
      <c r="AE66548" s="71"/>
      <c r="AF66548" s="71"/>
      <c r="AG66548" s="71"/>
    </row>
    <row r="66549" spans="1:33" x14ac:dyDescent="0.25">
      <c r="A66549" s="71"/>
      <c r="B66549" s="71"/>
      <c r="C66549" s="71"/>
      <c r="K66549" s="71"/>
      <c r="L66549" s="71"/>
      <c r="N66549" s="71"/>
      <c r="O66549" s="71"/>
      <c r="P66549" s="71"/>
      <c r="S66549" s="71"/>
      <c r="T66549" s="71"/>
      <c r="U66549" s="71"/>
      <c r="AE66549" s="71"/>
      <c r="AF66549" s="71"/>
      <c r="AG66549" s="71"/>
    </row>
    <row r="66550" spans="1:33" x14ac:dyDescent="0.25">
      <c r="A66550" s="71"/>
      <c r="B66550" s="71"/>
      <c r="C66550" s="71"/>
      <c r="K66550" s="71"/>
      <c r="L66550" s="71"/>
      <c r="N66550" s="71"/>
      <c r="O66550" s="71"/>
      <c r="P66550" s="71"/>
      <c r="S66550" s="71"/>
      <c r="T66550" s="71"/>
      <c r="U66550" s="71"/>
      <c r="AE66550" s="71"/>
      <c r="AF66550" s="71"/>
      <c r="AG66550" s="71"/>
    </row>
    <row r="66551" spans="1:33" x14ac:dyDescent="0.25">
      <c r="A66551" s="71"/>
      <c r="B66551" s="71"/>
      <c r="C66551" s="71"/>
      <c r="K66551" s="71"/>
      <c r="L66551" s="71"/>
      <c r="N66551" s="71"/>
      <c r="O66551" s="71"/>
      <c r="P66551" s="71"/>
      <c r="S66551" s="71"/>
      <c r="T66551" s="71"/>
      <c r="U66551" s="71"/>
      <c r="AE66551" s="71"/>
      <c r="AF66551" s="71"/>
      <c r="AG66551" s="71"/>
    </row>
    <row r="66552" spans="1:33" x14ac:dyDescent="0.25">
      <c r="A66552" s="71"/>
      <c r="B66552" s="71"/>
      <c r="C66552" s="71"/>
      <c r="K66552" s="71"/>
      <c r="L66552" s="71"/>
      <c r="N66552" s="71"/>
      <c r="O66552" s="71"/>
      <c r="P66552" s="71"/>
      <c r="S66552" s="71"/>
      <c r="T66552" s="71"/>
      <c r="U66552" s="71"/>
      <c r="AE66552" s="71"/>
      <c r="AF66552" s="71"/>
      <c r="AG66552" s="71"/>
    </row>
    <row r="66553" spans="1:33" x14ac:dyDescent="0.25">
      <c r="A66553" s="71"/>
      <c r="B66553" s="71"/>
      <c r="C66553" s="71"/>
      <c r="K66553" s="71"/>
      <c r="L66553" s="71"/>
      <c r="N66553" s="71"/>
      <c r="O66553" s="71"/>
      <c r="P66553" s="71"/>
      <c r="S66553" s="71"/>
      <c r="T66553" s="71"/>
      <c r="U66553" s="71"/>
      <c r="AE66553" s="71"/>
      <c r="AF66553" s="71"/>
      <c r="AG66553" s="71"/>
    </row>
    <row r="66554" spans="1:33" x14ac:dyDescent="0.25">
      <c r="A66554" s="71"/>
      <c r="B66554" s="71"/>
      <c r="C66554" s="71"/>
      <c r="K66554" s="71"/>
      <c r="L66554" s="71"/>
      <c r="N66554" s="71"/>
      <c r="O66554" s="71"/>
      <c r="P66554" s="71"/>
      <c r="S66554" s="71"/>
      <c r="T66554" s="71"/>
      <c r="U66554" s="71"/>
      <c r="AE66554" s="71"/>
      <c r="AF66554" s="71"/>
      <c r="AG66554" s="71"/>
    </row>
    <row r="66555" spans="1:33" x14ac:dyDescent="0.25">
      <c r="A66555" s="71"/>
      <c r="B66555" s="71"/>
      <c r="C66555" s="71"/>
      <c r="K66555" s="71"/>
      <c r="L66555" s="71"/>
      <c r="N66555" s="71"/>
      <c r="O66555" s="71"/>
      <c r="P66555" s="71"/>
      <c r="S66555" s="71"/>
      <c r="T66555" s="71"/>
      <c r="U66555" s="71"/>
      <c r="AE66555" s="71"/>
      <c r="AF66555" s="71"/>
      <c r="AG66555" s="71"/>
    </row>
    <row r="66556" spans="1:33" x14ac:dyDescent="0.25">
      <c r="A66556" s="71"/>
      <c r="B66556" s="71"/>
      <c r="C66556" s="71"/>
      <c r="K66556" s="71"/>
      <c r="L66556" s="71"/>
      <c r="N66556" s="71"/>
      <c r="O66556" s="71"/>
      <c r="P66556" s="71"/>
      <c r="S66556" s="71"/>
      <c r="T66556" s="71"/>
      <c r="U66556" s="71"/>
      <c r="AE66556" s="71"/>
      <c r="AF66556" s="71"/>
      <c r="AG66556" s="71"/>
    </row>
    <row r="66557" spans="1:33" x14ac:dyDescent="0.25">
      <c r="A66557" s="71"/>
      <c r="B66557" s="71"/>
      <c r="C66557" s="71"/>
      <c r="K66557" s="71"/>
      <c r="L66557" s="71"/>
      <c r="N66557" s="71"/>
      <c r="O66557" s="71"/>
      <c r="P66557" s="71"/>
      <c r="S66557" s="71"/>
      <c r="T66557" s="71"/>
      <c r="U66557" s="71"/>
      <c r="AE66557" s="71"/>
      <c r="AF66557" s="71"/>
      <c r="AG66557" s="71"/>
    </row>
    <row r="66558" spans="1:33" x14ac:dyDescent="0.25">
      <c r="A66558" s="71"/>
      <c r="B66558" s="71"/>
      <c r="C66558" s="71"/>
      <c r="K66558" s="71"/>
      <c r="L66558" s="71"/>
      <c r="N66558" s="71"/>
      <c r="O66558" s="71"/>
      <c r="P66558" s="71"/>
      <c r="S66558" s="71"/>
      <c r="T66558" s="71"/>
      <c r="U66558" s="71"/>
      <c r="AE66558" s="71"/>
      <c r="AF66558" s="71"/>
      <c r="AG66558" s="71"/>
    </row>
    <row r="66559" spans="1:33" x14ac:dyDescent="0.25">
      <c r="A66559" s="71"/>
      <c r="B66559" s="71"/>
      <c r="C66559" s="71"/>
      <c r="K66559" s="71"/>
      <c r="L66559" s="71"/>
      <c r="N66559" s="71"/>
      <c r="O66559" s="71"/>
      <c r="P66559" s="71"/>
      <c r="S66559" s="71"/>
      <c r="T66559" s="71"/>
      <c r="U66559" s="71"/>
      <c r="AE66559" s="71"/>
      <c r="AF66559" s="71"/>
      <c r="AG66559" s="71"/>
    </row>
    <row r="66560" spans="1:33" x14ac:dyDescent="0.25">
      <c r="A66560" s="71"/>
      <c r="B66560" s="71"/>
      <c r="C66560" s="71"/>
      <c r="K66560" s="71"/>
      <c r="L66560" s="71"/>
      <c r="N66560" s="71"/>
      <c r="O66560" s="71"/>
      <c r="P66560" s="71"/>
      <c r="S66560" s="71"/>
      <c r="T66560" s="71"/>
      <c r="U66560" s="71"/>
      <c r="AE66560" s="71"/>
      <c r="AF66560" s="71"/>
      <c r="AG66560" s="71"/>
    </row>
    <row r="66561" spans="1:33" x14ac:dyDescent="0.25">
      <c r="A66561" s="71"/>
      <c r="B66561" s="71"/>
      <c r="C66561" s="71"/>
      <c r="K66561" s="71"/>
      <c r="L66561" s="71"/>
      <c r="N66561" s="71"/>
      <c r="O66561" s="71"/>
      <c r="P66561" s="71"/>
      <c r="S66561" s="71"/>
      <c r="T66561" s="71"/>
      <c r="U66561" s="71"/>
      <c r="AE66561" s="71"/>
      <c r="AF66561" s="71"/>
      <c r="AG66561" s="71"/>
    </row>
    <row r="66562" spans="1:33" x14ac:dyDescent="0.25">
      <c r="A66562" s="71"/>
      <c r="B66562" s="71"/>
      <c r="C66562" s="71"/>
      <c r="K66562" s="71"/>
      <c r="L66562" s="71"/>
      <c r="N66562" s="71"/>
      <c r="O66562" s="71"/>
      <c r="P66562" s="71"/>
      <c r="S66562" s="71"/>
      <c r="T66562" s="71"/>
      <c r="U66562" s="71"/>
      <c r="AE66562" s="71"/>
      <c r="AF66562" s="71"/>
      <c r="AG66562" s="71"/>
    </row>
    <row r="66563" spans="1:33" x14ac:dyDescent="0.25">
      <c r="A66563" s="71"/>
      <c r="B66563" s="71"/>
      <c r="C66563" s="71"/>
      <c r="K66563" s="71"/>
      <c r="L66563" s="71"/>
      <c r="N66563" s="71"/>
      <c r="O66563" s="71"/>
      <c r="P66563" s="71"/>
      <c r="S66563" s="71"/>
      <c r="T66563" s="71"/>
      <c r="U66563" s="71"/>
      <c r="AE66563" s="71"/>
      <c r="AF66563" s="71"/>
      <c r="AG66563" s="71"/>
    </row>
    <row r="66564" spans="1:33" x14ac:dyDescent="0.25">
      <c r="A66564" s="71"/>
      <c r="B66564" s="71"/>
      <c r="C66564" s="71"/>
      <c r="K66564" s="71"/>
      <c r="L66564" s="71"/>
      <c r="N66564" s="71"/>
      <c r="O66564" s="71"/>
      <c r="P66564" s="71"/>
      <c r="S66564" s="71"/>
      <c r="T66564" s="71"/>
      <c r="U66564" s="71"/>
      <c r="AE66564" s="71"/>
      <c r="AF66564" s="71"/>
      <c r="AG66564" s="71"/>
    </row>
    <row r="66565" spans="1:33" x14ac:dyDescent="0.25">
      <c r="A66565" s="71"/>
      <c r="B66565" s="71"/>
      <c r="C66565" s="71"/>
      <c r="K66565" s="71"/>
      <c r="L66565" s="71"/>
      <c r="N66565" s="71"/>
      <c r="O66565" s="71"/>
      <c r="P66565" s="71"/>
      <c r="S66565" s="71"/>
      <c r="T66565" s="71"/>
      <c r="U66565" s="71"/>
      <c r="AE66565" s="71"/>
      <c r="AF66565" s="71"/>
      <c r="AG66565" s="71"/>
    </row>
    <row r="66566" spans="1:33" x14ac:dyDescent="0.25">
      <c r="A66566" s="71"/>
      <c r="B66566" s="71"/>
      <c r="C66566" s="71"/>
      <c r="K66566" s="71"/>
      <c r="L66566" s="71"/>
      <c r="N66566" s="71"/>
      <c r="O66566" s="71"/>
      <c r="P66566" s="71"/>
      <c r="S66566" s="71"/>
      <c r="T66566" s="71"/>
      <c r="U66566" s="71"/>
      <c r="AE66566" s="71"/>
      <c r="AF66566" s="71"/>
      <c r="AG66566" s="71"/>
    </row>
    <row r="66567" spans="1:33" x14ac:dyDescent="0.25">
      <c r="A66567" s="71"/>
      <c r="B66567" s="71"/>
      <c r="C66567" s="71"/>
      <c r="K66567" s="71"/>
      <c r="L66567" s="71"/>
      <c r="N66567" s="71"/>
      <c r="O66567" s="71"/>
      <c r="P66567" s="71"/>
      <c r="S66567" s="71"/>
      <c r="T66567" s="71"/>
      <c r="U66567" s="71"/>
      <c r="AE66567" s="71"/>
      <c r="AF66567" s="71"/>
      <c r="AG66567" s="71"/>
    </row>
    <row r="66568" spans="1:33" x14ac:dyDescent="0.25">
      <c r="A66568" s="71"/>
      <c r="B66568" s="71"/>
      <c r="C66568" s="71"/>
      <c r="K66568" s="71"/>
      <c r="L66568" s="71"/>
      <c r="N66568" s="71"/>
      <c r="O66568" s="71"/>
      <c r="P66568" s="71"/>
      <c r="S66568" s="71"/>
      <c r="T66568" s="71"/>
      <c r="U66568" s="71"/>
      <c r="AE66568" s="71"/>
      <c r="AF66568" s="71"/>
      <c r="AG66568" s="71"/>
    </row>
    <row r="66569" spans="1:33" x14ac:dyDescent="0.25">
      <c r="A66569" s="71"/>
      <c r="B66569" s="71"/>
      <c r="C66569" s="71"/>
      <c r="K66569" s="71"/>
      <c r="L66569" s="71"/>
      <c r="N66569" s="71"/>
      <c r="O66569" s="71"/>
      <c r="P66569" s="71"/>
      <c r="S66569" s="71"/>
      <c r="T66569" s="71"/>
      <c r="U66569" s="71"/>
      <c r="AE66569" s="71"/>
      <c r="AF66569" s="71"/>
      <c r="AG66569" s="71"/>
    </row>
    <row r="66570" spans="1:33" x14ac:dyDescent="0.25">
      <c r="A66570" s="71"/>
      <c r="B66570" s="71"/>
      <c r="C66570" s="71"/>
      <c r="K66570" s="71"/>
      <c r="L66570" s="71"/>
      <c r="N66570" s="71"/>
      <c r="O66570" s="71"/>
      <c r="P66570" s="71"/>
      <c r="S66570" s="71"/>
      <c r="T66570" s="71"/>
      <c r="U66570" s="71"/>
      <c r="AE66570" s="71"/>
      <c r="AF66570" s="71"/>
      <c r="AG66570" s="71"/>
    </row>
    <row r="66571" spans="1:33" x14ac:dyDescent="0.25">
      <c r="A66571" s="71"/>
      <c r="B66571" s="71"/>
      <c r="C66571" s="71"/>
      <c r="K66571" s="71"/>
      <c r="L66571" s="71"/>
      <c r="N66571" s="71"/>
      <c r="O66571" s="71"/>
      <c r="P66571" s="71"/>
      <c r="S66571" s="71"/>
      <c r="T66571" s="71"/>
      <c r="U66571" s="71"/>
      <c r="AE66571" s="71"/>
      <c r="AF66571" s="71"/>
      <c r="AG66571" s="71"/>
    </row>
    <row r="66572" spans="1:33" x14ac:dyDescent="0.25">
      <c r="A66572" s="71"/>
      <c r="B66572" s="71"/>
      <c r="C66572" s="71"/>
      <c r="K66572" s="71"/>
      <c r="L66572" s="71"/>
      <c r="N66572" s="71"/>
      <c r="O66572" s="71"/>
      <c r="P66572" s="71"/>
      <c r="S66572" s="71"/>
      <c r="T66572" s="71"/>
      <c r="U66572" s="71"/>
      <c r="AE66572" s="71"/>
      <c r="AF66572" s="71"/>
      <c r="AG66572" s="71"/>
    </row>
    <row r="66573" spans="1:33" x14ac:dyDescent="0.25">
      <c r="A66573" s="71"/>
      <c r="B66573" s="71"/>
      <c r="C66573" s="71"/>
      <c r="K66573" s="71"/>
      <c r="L66573" s="71"/>
      <c r="N66573" s="71"/>
      <c r="O66573" s="71"/>
      <c r="P66573" s="71"/>
      <c r="S66573" s="71"/>
      <c r="T66573" s="71"/>
      <c r="U66573" s="71"/>
      <c r="AE66573" s="71"/>
      <c r="AF66573" s="71"/>
      <c r="AG66573" s="71"/>
    </row>
    <row r="66574" spans="1:33" x14ac:dyDescent="0.25">
      <c r="A66574" s="71"/>
      <c r="B66574" s="71"/>
      <c r="C66574" s="71"/>
      <c r="K66574" s="71"/>
      <c r="L66574" s="71"/>
      <c r="N66574" s="71"/>
      <c r="O66574" s="71"/>
      <c r="P66574" s="71"/>
      <c r="S66574" s="71"/>
      <c r="T66574" s="71"/>
      <c r="U66574" s="71"/>
      <c r="AE66574" s="71"/>
      <c r="AF66574" s="71"/>
      <c r="AG66574" s="71"/>
    </row>
    <row r="66575" spans="1:33" x14ac:dyDescent="0.25">
      <c r="A66575" s="71"/>
      <c r="B66575" s="71"/>
      <c r="C66575" s="71"/>
      <c r="K66575" s="71"/>
      <c r="L66575" s="71"/>
      <c r="N66575" s="71"/>
      <c r="O66575" s="71"/>
      <c r="P66575" s="71"/>
      <c r="S66575" s="71"/>
      <c r="T66575" s="71"/>
      <c r="U66575" s="71"/>
      <c r="AE66575" s="71"/>
      <c r="AF66575" s="71"/>
      <c r="AG66575" s="71"/>
    </row>
    <row r="66576" spans="1:33" x14ac:dyDescent="0.25">
      <c r="A66576" s="71"/>
      <c r="B66576" s="71"/>
      <c r="C66576" s="71"/>
      <c r="K66576" s="71"/>
      <c r="L66576" s="71"/>
      <c r="N66576" s="71"/>
      <c r="O66576" s="71"/>
      <c r="P66576" s="71"/>
      <c r="S66576" s="71"/>
      <c r="T66576" s="71"/>
      <c r="U66576" s="71"/>
      <c r="AE66576" s="71"/>
      <c r="AF66576" s="71"/>
      <c r="AG66576" s="71"/>
    </row>
    <row r="66577" spans="1:33" x14ac:dyDescent="0.25">
      <c r="A66577" s="71"/>
      <c r="B66577" s="71"/>
      <c r="C66577" s="71"/>
      <c r="K66577" s="71"/>
      <c r="L66577" s="71"/>
      <c r="N66577" s="71"/>
      <c r="O66577" s="71"/>
      <c r="P66577" s="71"/>
      <c r="S66577" s="71"/>
      <c r="T66577" s="71"/>
      <c r="U66577" s="71"/>
      <c r="AE66577" s="71"/>
      <c r="AF66577" s="71"/>
      <c r="AG66577" s="71"/>
    </row>
    <row r="66578" spans="1:33" x14ac:dyDescent="0.25">
      <c r="A66578" s="71"/>
      <c r="B66578" s="71"/>
      <c r="C66578" s="71"/>
      <c r="K66578" s="71"/>
      <c r="L66578" s="71"/>
      <c r="N66578" s="71"/>
      <c r="O66578" s="71"/>
      <c r="P66578" s="71"/>
      <c r="S66578" s="71"/>
      <c r="T66578" s="71"/>
      <c r="U66578" s="71"/>
      <c r="AE66578" s="71"/>
      <c r="AF66578" s="71"/>
      <c r="AG66578" s="71"/>
    </row>
    <row r="66579" spans="1:33" x14ac:dyDescent="0.25">
      <c r="A66579" s="71"/>
      <c r="B66579" s="71"/>
      <c r="C66579" s="71"/>
      <c r="K66579" s="71"/>
      <c r="L66579" s="71"/>
      <c r="N66579" s="71"/>
      <c r="O66579" s="71"/>
      <c r="P66579" s="71"/>
      <c r="S66579" s="71"/>
      <c r="T66579" s="71"/>
      <c r="U66579" s="71"/>
      <c r="AE66579" s="71"/>
      <c r="AF66579" s="71"/>
      <c r="AG66579" s="71"/>
    </row>
    <row r="66580" spans="1:33" x14ac:dyDescent="0.25">
      <c r="A66580" s="71"/>
      <c r="B66580" s="71"/>
      <c r="C66580" s="71"/>
      <c r="K66580" s="71"/>
      <c r="L66580" s="71"/>
      <c r="N66580" s="71"/>
      <c r="O66580" s="71"/>
      <c r="P66580" s="71"/>
      <c r="S66580" s="71"/>
      <c r="T66580" s="71"/>
      <c r="U66580" s="71"/>
      <c r="AE66580" s="71"/>
      <c r="AF66580" s="71"/>
      <c r="AG66580" s="71"/>
    </row>
    <row r="66581" spans="1:33" x14ac:dyDescent="0.25">
      <c r="A66581" s="71"/>
      <c r="B66581" s="71"/>
      <c r="C66581" s="71"/>
      <c r="K66581" s="71"/>
      <c r="L66581" s="71"/>
      <c r="N66581" s="71"/>
      <c r="O66581" s="71"/>
      <c r="P66581" s="71"/>
      <c r="S66581" s="71"/>
      <c r="T66581" s="71"/>
      <c r="U66581" s="71"/>
      <c r="AE66581" s="71"/>
      <c r="AF66581" s="71"/>
      <c r="AG66581" s="71"/>
    </row>
    <row r="66582" spans="1:33" x14ac:dyDescent="0.25">
      <c r="A66582" s="71"/>
      <c r="B66582" s="71"/>
      <c r="C66582" s="71"/>
      <c r="K66582" s="71"/>
      <c r="L66582" s="71"/>
      <c r="N66582" s="71"/>
      <c r="O66582" s="71"/>
      <c r="P66582" s="71"/>
      <c r="S66582" s="71"/>
      <c r="T66582" s="71"/>
      <c r="U66582" s="71"/>
      <c r="AE66582" s="71"/>
      <c r="AF66582" s="71"/>
      <c r="AG66582" s="71"/>
    </row>
    <row r="66583" spans="1:33" x14ac:dyDescent="0.25">
      <c r="A66583" s="71"/>
      <c r="B66583" s="71"/>
      <c r="C66583" s="71"/>
      <c r="K66583" s="71"/>
      <c r="L66583" s="71"/>
      <c r="N66583" s="71"/>
      <c r="O66583" s="71"/>
      <c r="P66583" s="71"/>
      <c r="S66583" s="71"/>
      <c r="T66583" s="71"/>
      <c r="U66583" s="71"/>
      <c r="AE66583" s="71"/>
      <c r="AF66583" s="71"/>
      <c r="AG66583" s="71"/>
    </row>
    <row r="66584" spans="1:33" x14ac:dyDescent="0.25">
      <c r="A66584" s="71"/>
      <c r="B66584" s="71"/>
      <c r="C66584" s="71"/>
      <c r="K66584" s="71"/>
      <c r="L66584" s="71"/>
      <c r="N66584" s="71"/>
      <c r="O66584" s="71"/>
      <c r="P66584" s="71"/>
      <c r="S66584" s="71"/>
      <c r="T66584" s="71"/>
      <c r="U66584" s="71"/>
      <c r="AE66584" s="71"/>
      <c r="AF66584" s="71"/>
      <c r="AG66584" s="71"/>
    </row>
    <row r="66585" spans="1:33" x14ac:dyDescent="0.25">
      <c r="A66585" s="71"/>
      <c r="B66585" s="71"/>
      <c r="C66585" s="71"/>
      <c r="K66585" s="71"/>
      <c r="L66585" s="71"/>
      <c r="N66585" s="71"/>
      <c r="O66585" s="71"/>
      <c r="P66585" s="71"/>
      <c r="S66585" s="71"/>
      <c r="T66585" s="71"/>
      <c r="U66585" s="71"/>
      <c r="AE66585" s="71"/>
      <c r="AF66585" s="71"/>
      <c r="AG66585" s="71"/>
    </row>
    <row r="66586" spans="1:33" x14ac:dyDescent="0.25">
      <c r="A66586" s="71"/>
      <c r="B66586" s="71"/>
      <c r="C66586" s="71"/>
      <c r="K66586" s="71"/>
      <c r="L66586" s="71"/>
      <c r="N66586" s="71"/>
      <c r="O66586" s="71"/>
      <c r="P66586" s="71"/>
      <c r="S66586" s="71"/>
      <c r="T66586" s="71"/>
      <c r="U66586" s="71"/>
      <c r="AE66586" s="71"/>
      <c r="AF66586" s="71"/>
      <c r="AG66586" s="71"/>
    </row>
    <row r="66587" spans="1:33" x14ac:dyDescent="0.25">
      <c r="A66587" s="71"/>
      <c r="B66587" s="71"/>
      <c r="C66587" s="71"/>
      <c r="K66587" s="71"/>
      <c r="L66587" s="71"/>
      <c r="N66587" s="71"/>
      <c r="O66587" s="71"/>
      <c r="P66587" s="71"/>
      <c r="S66587" s="71"/>
      <c r="T66587" s="71"/>
      <c r="U66587" s="71"/>
      <c r="AE66587" s="71"/>
      <c r="AF66587" s="71"/>
      <c r="AG66587" s="71"/>
    </row>
    <row r="66588" spans="1:33" x14ac:dyDescent="0.25">
      <c r="A66588" s="71"/>
      <c r="B66588" s="71"/>
      <c r="C66588" s="71"/>
      <c r="K66588" s="71"/>
      <c r="L66588" s="71"/>
      <c r="N66588" s="71"/>
      <c r="O66588" s="71"/>
      <c r="P66588" s="71"/>
      <c r="S66588" s="71"/>
      <c r="T66588" s="71"/>
      <c r="U66588" s="71"/>
      <c r="AE66588" s="71"/>
      <c r="AF66588" s="71"/>
      <c r="AG66588" s="71"/>
    </row>
    <row r="66589" spans="1:33" x14ac:dyDescent="0.25">
      <c r="A66589" s="71"/>
      <c r="B66589" s="71"/>
      <c r="C66589" s="71"/>
      <c r="K66589" s="71"/>
      <c r="L66589" s="71"/>
      <c r="N66589" s="71"/>
      <c r="O66589" s="71"/>
      <c r="P66589" s="71"/>
      <c r="S66589" s="71"/>
      <c r="T66589" s="71"/>
      <c r="U66589" s="71"/>
      <c r="AE66589" s="71"/>
      <c r="AF66589" s="71"/>
      <c r="AG66589" s="71"/>
    </row>
    <row r="66590" spans="1:33" x14ac:dyDescent="0.25">
      <c r="A66590" s="71"/>
      <c r="B66590" s="71"/>
      <c r="C66590" s="71"/>
      <c r="K66590" s="71"/>
      <c r="L66590" s="71"/>
      <c r="N66590" s="71"/>
      <c r="O66590" s="71"/>
      <c r="P66590" s="71"/>
      <c r="S66590" s="71"/>
      <c r="T66590" s="71"/>
      <c r="U66590" s="71"/>
      <c r="AE66590" s="71"/>
      <c r="AF66590" s="71"/>
      <c r="AG66590" s="71"/>
    </row>
    <row r="66591" spans="1:33" x14ac:dyDescent="0.25">
      <c r="A66591" s="71"/>
      <c r="B66591" s="71"/>
      <c r="C66591" s="71"/>
      <c r="K66591" s="71"/>
      <c r="L66591" s="71"/>
      <c r="N66591" s="71"/>
      <c r="O66591" s="71"/>
      <c r="P66591" s="71"/>
      <c r="S66591" s="71"/>
      <c r="T66591" s="71"/>
      <c r="U66591" s="71"/>
      <c r="AE66591" s="71"/>
      <c r="AF66591" s="71"/>
      <c r="AG66591" s="71"/>
    </row>
    <row r="66592" spans="1:33" x14ac:dyDescent="0.25">
      <c r="A66592" s="71"/>
      <c r="B66592" s="71"/>
      <c r="C66592" s="71"/>
      <c r="K66592" s="71"/>
      <c r="L66592" s="71"/>
      <c r="N66592" s="71"/>
      <c r="O66592" s="71"/>
      <c r="P66592" s="71"/>
      <c r="S66592" s="71"/>
      <c r="T66592" s="71"/>
      <c r="U66592" s="71"/>
      <c r="AE66592" s="71"/>
      <c r="AF66592" s="71"/>
      <c r="AG66592" s="71"/>
    </row>
    <row r="66593" spans="1:33" x14ac:dyDescent="0.25">
      <c r="A66593" s="71"/>
      <c r="B66593" s="71"/>
      <c r="C66593" s="71"/>
      <c r="K66593" s="71"/>
      <c r="L66593" s="71"/>
      <c r="N66593" s="71"/>
      <c r="O66593" s="71"/>
      <c r="P66593" s="71"/>
      <c r="S66593" s="71"/>
      <c r="T66593" s="71"/>
      <c r="U66593" s="71"/>
      <c r="AE66593" s="71"/>
      <c r="AF66593" s="71"/>
      <c r="AG66593" s="71"/>
    </row>
    <row r="66594" spans="1:33" x14ac:dyDescent="0.25">
      <c r="A66594" s="71"/>
      <c r="B66594" s="71"/>
      <c r="C66594" s="71"/>
      <c r="K66594" s="71"/>
      <c r="L66594" s="71"/>
      <c r="N66594" s="71"/>
      <c r="O66594" s="71"/>
      <c r="P66594" s="71"/>
      <c r="S66594" s="71"/>
      <c r="T66594" s="71"/>
      <c r="U66594" s="71"/>
      <c r="AE66594" s="71"/>
      <c r="AF66594" s="71"/>
      <c r="AG66594" s="71"/>
    </row>
    <row r="66595" spans="1:33" x14ac:dyDescent="0.25">
      <c r="A66595" s="71"/>
      <c r="B66595" s="71"/>
      <c r="C66595" s="71"/>
      <c r="K66595" s="71"/>
      <c r="L66595" s="71"/>
      <c r="N66595" s="71"/>
      <c r="O66595" s="71"/>
      <c r="P66595" s="71"/>
      <c r="S66595" s="71"/>
      <c r="T66595" s="71"/>
      <c r="U66595" s="71"/>
      <c r="AE66595" s="71"/>
      <c r="AF66595" s="71"/>
      <c r="AG66595" s="71"/>
    </row>
    <row r="66596" spans="1:33" x14ac:dyDescent="0.25">
      <c r="A66596" s="71"/>
      <c r="B66596" s="71"/>
      <c r="C66596" s="71"/>
      <c r="K66596" s="71"/>
      <c r="L66596" s="71"/>
      <c r="N66596" s="71"/>
      <c r="O66596" s="71"/>
      <c r="P66596" s="71"/>
      <c r="S66596" s="71"/>
      <c r="T66596" s="71"/>
      <c r="U66596" s="71"/>
      <c r="AE66596" s="71"/>
      <c r="AF66596" s="71"/>
      <c r="AG66596" s="71"/>
    </row>
    <row r="66597" spans="1:33" x14ac:dyDescent="0.25">
      <c r="A66597" s="71"/>
      <c r="B66597" s="71"/>
      <c r="C66597" s="71"/>
      <c r="K66597" s="71"/>
      <c r="L66597" s="71"/>
      <c r="N66597" s="71"/>
      <c r="O66597" s="71"/>
      <c r="P66597" s="71"/>
      <c r="S66597" s="71"/>
      <c r="T66597" s="71"/>
      <c r="U66597" s="71"/>
      <c r="AE66597" s="71"/>
      <c r="AF66597" s="71"/>
      <c r="AG66597" s="71"/>
    </row>
    <row r="66598" spans="1:33" x14ac:dyDescent="0.25">
      <c r="A66598" s="71"/>
      <c r="B66598" s="71"/>
      <c r="C66598" s="71"/>
      <c r="K66598" s="71"/>
      <c r="L66598" s="71"/>
      <c r="N66598" s="71"/>
      <c r="O66598" s="71"/>
      <c r="P66598" s="71"/>
      <c r="S66598" s="71"/>
      <c r="T66598" s="71"/>
      <c r="U66598" s="71"/>
      <c r="AE66598" s="71"/>
      <c r="AF66598" s="71"/>
      <c r="AG66598" s="71"/>
    </row>
    <row r="66599" spans="1:33" x14ac:dyDescent="0.25">
      <c r="A66599" s="71"/>
      <c r="B66599" s="71"/>
      <c r="C66599" s="71"/>
      <c r="K66599" s="71"/>
      <c r="L66599" s="71"/>
      <c r="N66599" s="71"/>
      <c r="O66599" s="71"/>
      <c r="P66599" s="71"/>
      <c r="S66599" s="71"/>
      <c r="T66599" s="71"/>
      <c r="U66599" s="71"/>
      <c r="AE66599" s="71"/>
      <c r="AF66599" s="71"/>
      <c r="AG66599" s="71"/>
    </row>
    <row r="66600" spans="1:33" x14ac:dyDescent="0.25">
      <c r="A66600" s="71"/>
      <c r="B66600" s="71"/>
      <c r="C66600" s="71"/>
      <c r="K66600" s="71"/>
      <c r="L66600" s="71"/>
      <c r="N66600" s="71"/>
      <c r="O66600" s="71"/>
      <c r="P66600" s="71"/>
      <c r="S66600" s="71"/>
      <c r="T66600" s="71"/>
      <c r="U66600" s="71"/>
      <c r="AE66600" s="71"/>
      <c r="AF66600" s="71"/>
      <c r="AG66600" s="71"/>
    </row>
    <row r="66601" spans="1:33" x14ac:dyDescent="0.25">
      <c r="A66601" s="71"/>
      <c r="B66601" s="71"/>
      <c r="C66601" s="71"/>
      <c r="K66601" s="71"/>
      <c r="L66601" s="71"/>
      <c r="N66601" s="71"/>
      <c r="O66601" s="71"/>
      <c r="P66601" s="71"/>
      <c r="S66601" s="71"/>
      <c r="T66601" s="71"/>
      <c r="U66601" s="71"/>
      <c r="AE66601" s="71"/>
      <c r="AF66601" s="71"/>
      <c r="AG66601" s="71"/>
    </row>
    <row r="66602" spans="1:33" x14ac:dyDescent="0.25">
      <c r="A66602" s="71"/>
      <c r="B66602" s="71"/>
      <c r="C66602" s="71"/>
      <c r="K66602" s="71"/>
      <c r="L66602" s="71"/>
      <c r="N66602" s="71"/>
      <c r="O66602" s="71"/>
      <c r="P66602" s="71"/>
      <c r="S66602" s="71"/>
      <c r="T66602" s="71"/>
      <c r="U66602" s="71"/>
      <c r="AE66602" s="71"/>
      <c r="AF66602" s="71"/>
      <c r="AG66602" s="71"/>
    </row>
    <row r="66603" spans="1:33" x14ac:dyDescent="0.25">
      <c r="A66603" s="71"/>
      <c r="B66603" s="71"/>
      <c r="C66603" s="71"/>
      <c r="K66603" s="71"/>
      <c r="L66603" s="71"/>
      <c r="N66603" s="71"/>
      <c r="O66603" s="71"/>
      <c r="P66603" s="71"/>
      <c r="S66603" s="71"/>
      <c r="T66603" s="71"/>
      <c r="U66603" s="71"/>
      <c r="AE66603" s="71"/>
      <c r="AF66603" s="71"/>
      <c r="AG66603" s="71"/>
    </row>
    <row r="66604" spans="1:33" x14ac:dyDescent="0.25">
      <c r="A66604" s="71"/>
      <c r="B66604" s="71"/>
      <c r="C66604" s="71"/>
      <c r="K66604" s="71"/>
      <c r="L66604" s="71"/>
      <c r="N66604" s="71"/>
      <c r="O66604" s="71"/>
      <c r="P66604" s="71"/>
      <c r="S66604" s="71"/>
      <c r="T66604" s="71"/>
      <c r="U66604" s="71"/>
      <c r="AE66604" s="71"/>
      <c r="AF66604" s="71"/>
      <c r="AG66604" s="71"/>
    </row>
    <row r="66605" spans="1:33" x14ac:dyDescent="0.25">
      <c r="A66605" s="71"/>
      <c r="B66605" s="71"/>
      <c r="C66605" s="71"/>
      <c r="K66605" s="71"/>
      <c r="L66605" s="71"/>
      <c r="N66605" s="71"/>
      <c r="O66605" s="71"/>
      <c r="P66605" s="71"/>
      <c r="S66605" s="71"/>
      <c r="T66605" s="71"/>
      <c r="U66605" s="71"/>
      <c r="AE66605" s="71"/>
      <c r="AF66605" s="71"/>
      <c r="AG66605" s="71"/>
    </row>
    <row r="66606" spans="1:33" x14ac:dyDescent="0.25">
      <c r="A66606" s="71"/>
      <c r="B66606" s="71"/>
      <c r="C66606" s="71"/>
      <c r="K66606" s="71"/>
      <c r="L66606" s="71"/>
      <c r="N66606" s="71"/>
      <c r="O66606" s="71"/>
      <c r="P66606" s="71"/>
      <c r="S66606" s="71"/>
      <c r="T66606" s="71"/>
      <c r="U66606" s="71"/>
      <c r="AE66606" s="71"/>
      <c r="AF66606" s="71"/>
      <c r="AG66606" s="71"/>
    </row>
    <row r="66607" spans="1:33" x14ac:dyDescent="0.25">
      <c r="A66607" s="71"/>
      <c r="B66607" s="71"/>
      <c r="C66607" s="71"/>
      <c r="K66607" s="71"/>
      <c r="L66607" s="71"/>
      <c r="N66607" s="71"/>
      <c r="O66607" s="71"/>
      <c r="P66607" s="71"/>
      <c r="S66607" s="71"/>
      <c r="T66607" s="71"/>
      <c r="U66607" s="71"/>
      <c r="AE66607" s="71"/>
      <c r="AF66607" s="71"/>
      <c r="AG66607" s="71"/>
    </row>
    <row r="66608" spans="1:33" x14ac:dyDescent="0.25">
      <c r="A66608" s="71"/>
      <c r="B66608" s="71"/>
      <c r="C66608" s="71"/>
      <c r="K66608" s="71"/>
      <c r="L66608" s="71"/>
      <c r="N66608" s="71"/>
      <c r="O66608" s="71"/>
      <c r="P66608" s="71"/>
      <c r="S66608" s="71"/>
      <c r="T66608" s="71"/>
      <c r="U66608" s="71"/>
      <c r="AE66608" s="71"/>
      <c r="AF66608" s="71"/>
      <c r="AG66608" s="71"/>
    </row>
    <row r="66609" spans="1:33" x14ac:dyDescent="0.25">
      <c r="A66609" s="71"/>
      <c r="B66609" s="71"/>
      <c r="C66609" s="71"/>
      <c r="K66609" s="71"/>
      <c r="L66609" s="71"/>
      <c r="N66609" s="71"/>
      <c r="O66609" s="71"/>
      <c r="P66609" s="71"/>
      <c r="S66609" s="71"/>
      <c r="T66609" s="71"/>
      <c r="U66609" s="71"/>
      <c r="AE66609" s="71"/>
      <c r="AF66609" s="71"/>
      <c r="AG66609" s="71"/>
    </row>
    <row r="66610" spans="1:33" x14ac:dyDescent="0.25">
      <c r="A66610" s="71"/>
      <c r="B66610" s="71"/>
      <c r="C66610" s="71"/>
      <c r="K66610" s="71"/>
      <c r="L66610" s="71"/>
      <c r="N66610" s="71"/>
      <c r="O66610" s="71"/>
      <c r="P66610" s="71"/>
      <c r="S66610" s="71"/>
      <c r="T66610" s="71"/>
      <c r="U66610" s="71"/>
      <c r="AE66610" s="71"/>
      <c r="AF66610" s="71"/>
      <c r="AG66610" s="71"/>
    </row>
    <row r="66611" spans="1:33" x14ac:dyDescent="0.25">
      <c r="A66611" s="71"/>
      <c r="B66611" s="71"/>
      <c r="C66611" s="71"/>
      <c r="K66611" s="71"/>
      <c r="L66611" s="71"/>
      <c r="N66611" s="71"/>
      <c r="O66611" s="71"/>
      <c r="P66611" s="71"/>
      <c r="S66611" s="71"/>
      <c r="T66611" s="71"/>
      <c r="U66611" s="71"/>
      <c r="AE66611" s="71"/>
      <c r="AF66611" s="71"/>
      <c r="AG66611" s="71"/>
    </row>
    <row r="66612" spans="1:33" x14ac:dyDescent="0.25">
      <c r="A66612" s="71"/>
      <c r="B66612" s="71"/>
      <c r="C66612" s="71"/>
      <c r="K66612" s="71"/>
      <c r="L66612" s="71"/>
      <c r="N66612" s="71"/>
      <c r="O66612" s="71"/>
      <c r="P66612" s="71"/>
      <c r="S66612" s="71"/>
      <c r="T66612" s="71"/>
      <c r="U66612" s="71"/>
      <c r="AE66612" s="71"/>
      <c r="AF66612" s="71"/>
      <c r="AG66612" s="71"/>
    </row>
    <row r="66613" spans="1:33" x14ac:dyDescent="0.25">
      <c r="A66613" s="71"/>
      <c r="B66613" s="71"/>
      <c r="C66613" s="71"/>
      <c r="K66613" s="71"/>
      <c r="L66613" s="71"/>
      <c r="N66613" s="71"/>
      <c r="O66613" s="71"/>
      <c r="P66613" s="71"/>
      <c r="S66613" s="71"/>
      <c r="T66613" s="71"/>
      <c r="U66613" s="71"/>
      <c r="AE66613" s="71"/>
      <c r="AF66613" s="71"/>
      <c r="AG66613" s="71"/>
    </row>
    <row r="66614" spans="1:33" x14ac:dyDescent="0.25">
      <c r="A66614" s="71"/>
      <c r="B66614" s="71"/>
      <c r="C66614" s="71"/>
      <c r="K66614" s="71"/>
      <c r="L66614" s="71"/>
      <c r="N66614" s="71"/>
      <c r="O66614" s="71"/>
      <c r="P66614" s="71"/>
      <c r="S66614" s="71"/>
      <c r="T66614" s="71"/>
      <c r="U66614" s="71"/>
      <c r="AE66614" s="71"/>
      <c r="AF66614" s="71"/>
      <c r="AG66614" s="71"/>
    </row>
    <row r="66615" spans="1:33" x14ac:dyDescent="0.25">
      <c r="A66615" s="71"/>
      <c r="B66615" s="71"/>
      <c r="C66615" s="71"/>
      <c r="K66615" s="71"/>
      <c r="L66615" s="71"/>
      <c r="N66615" s="71"/>
      <c r="O66615" s="71"/>
      <c r="P66615" s="71"/>
      <c r="S66615" s="71"/>
      <c r="T66615" s="71"/>
      <c r="U66615" s="71"/>
      <c r="AE66615" s="71"/>
      <c r="AF66615" s="71"/>
      <c r="AG66615" s="71"/>
    </row>
    <row r="66616" spans="1:33" x14ac:dyDescent="0.25">
      <c r="A66616" s="71"/>
      <c r="B66616" s="71"/>
      <c r="C66616" s="71"/>
      <c r="K66616" s="71"/>
      <c r="L66616" s="71"/>
      <c r="N66616" s="71"/>
      <c r="O66616" s="71"/>
      <c r="P66616" s="71"/>
      <c r="S66616" s="71"/>
      <c r="T66616" s="71"/>
      <c r="U66616" s="71"/>
      <c r="AE66616" s="71"/>
      <c r="AF66616" s="71"/>
      <c r="AG66616" s="71"/>
    </row>
    <row r="66617" spans="1:33" x14ac:dyDescent="0.25">
      <c r="A66617" s="71"/>
      <c r="B66617" s="71"/>
      <c r="C66617" s="71"/>
      <c r="K66617" s="71"/>
      <c r="L66617" s="71"/>
      <c r="N66617" s="71"/>
      <c r="O66617" s="71"/>
      <c r="P66617" s="71"/>
      <c r="S66617" s="71"/>
      <c r="T66617" s="71"/>
      <c r="U66617" s="71"/>
      <c r="AE66617" s="71"/>
      <c r="AF66617" s="71"/>
      <c r="AG66617" s="71"/>
    </row>
    <row r="66618" spans="1:33" x14ac:dyDescent="0.25">
      <c r="A66618" s="71"/>
      <c r="B66618" s="71"/>
      <c r="C66618" s="71"/>
      <c r="K66618" s="71"/>
      <c r="L66618" s="71"/>
      <c r="N66618" s="71"/>
      <c r="O66618" s="71"/>
      <c r="P66618" s="71"/>
      <c r="S66618" s="71"/>
      <c r="T66618" s="71"/>
      <c r="U66618" s="71"/>
      <c r="AE66618" s="71"/>
      <c r="AF66618" s="71"/>
      <c r="AG66618" s="71"/>
    </row>
    <row r="66619" spans="1:33" x14ac:dyDescent="0.25">
      <c r="A66619" s="71"/>
      <c r="B66619" s="71"/>
      <c r="C66619" s="71"/>
      <c r="K66619" s="71"/>
      <c r="L66619" s="71"/>
      <c r="N66619" s="71"/>
      <c r="O66619" s="71"/>
      <c r="P66619" s="71"/>
      <c r="S66619" s="71"/>
      <c r="T66619" s="71"/>
      <c r="U66619" s="71"/>
      <c r="AE66619" s="71"/>
      <c r="AF66619" s="71"/>
      <c r="AG66619" s="71"/>
    </row>
    <row r="66620" spans="1:33" x14ac:dyDescent="0.25">
      <c r="A66620" s="71"/>
      <c r="B66620" s="71"/>
      <c r="C66620" s="71"/>
      <c r="K66620" s="71"/>
      <c r="L66620" s="71"/>
      <c r="N66620" s="71"/>
      <c r="O66620" s="71"/>
      <c r="P66620" s="71"/>
      <c r="S66620" s="71"/>
      <c r="T66620" s="71"/>
      <c r="U66620" s="71"/>
      <c r="AE66620" s="71"/>
      <c r="AF66620" s="71"/>
      <c r="AG66620" s="71"/>
    </row>
    <row r="66621" spans="1:33" x14ac:dyDescent="0.25">
      <c r="A66621" s="71"/>
      <c r="B66621" s="71"/>
      <c r="C66621" s="71"/>
      <c r="K66621" s="71"/>
      <c r="L66621" s="71"/>
      <c r="N66621" s="71"/>
      <c r="O66621" s="71"/>
      <c r="P66621" s="71"/>
      <c r="S66621" s="71"/>
      <c r="T66621" s="71"/>
      <c r="U66621" s="71"/>
      <c r="AE66621" s="71"/>
      <c r="AF66621" s="71"/>
      <c r="AG66621" s="71"/>
    </row>
    <row r="66622" spans="1:33" x14ac:dyDescent="0.25">
      <c r="A66622" s="71"/>
      <c r="B66622" s="71"/>
      <c r="C66622" s="71"/>
      <c r="K66622" s="71"/>
      <c r="L66622" s="71"/>
      <c r="N66622" s="71"/>
      <c r="O66622" s="71"/>
      <c r="P66622" s="71"/>
      <c r="S66622" s="71"/>
      <c r="T66622" s="71"/>
      <c r="U66622" s="71"/>
      <c r="AE66622" s="71"/>
      <c r="AF66622" s="71"/>
      <c r="AG66622" s="71"/>
    </row>
    <row r="66623" spans="1:33" x14ac:dyDescent="0.25">
      <c r="A66623" s="71"/>
      <c r="B66623" s="71"/>
      <c r="C66623" s="71"/>
      <c r="K66623" s="71"/>
      <c r="L66623" s="71"/>
      <c r="N66623" s="71"/>
      <c r="O66623" s="71"/>
      <c r="P66623" s="71"/>
      <c r="S66623" s="71"/>
      <c r="T66623" s="71"/>
      <c r="U66623" s="71"/>
      <c r="AE66623" s="71"/>
      <c r="AF66623" s="71"/>
      <c r="AG66623" s="71"/>
    </row>
    <row r="66624" spans="1:33" x14ac:dyDescent="0.25">
      <c r="A66624" s="71"/>
      <c r="B66624" s="71"/>
      <c r="C66624" s="71"/>
      <c r="K66624" s="71"/>
      <c r="L66624" s="71"/>
      <c r="N66624" s="71"/>
      <c r="O66624" s="71"/>
      <c r="P66624" s="71"/>
      <c r="S66624" s="71"/>
      <c r="T66624" s="71"/>
      <c r="U66624" s="71"/>
      <c r="AE66624" s="71"/>
      <c r="AF66624" s="71"/>
      <c r="AG66624" s="71"/>
    </row>
    <row r="66625" spans="1:33" x14ac:dyDescent="0.25">
      <c r="A66625" s="71"/>
      <c r="B66625" s="71"/>
      <c r="C66625" s="71"/>
      <c r="K66625" s="71"/>
      <c r="L66625" s="71"/>
      <c r="N66625" s="71"/>
      <c r="O66625" s="71"/>
      <c r="P66625" s="71"/>
      <c r="S66625" s="71"/>
      <c r="T66625" s="71"/>
      <c r="U66625" s="71"/>
      <c r="AE66625" s="71"/>
      <c r="AF66625" s="71"/>
      <c r="AG66625" s="71"/>
    </row>
    <row r="66626" spans="1:33" x14ac:dyDescent="0.25">
      <c r="A66626" s="71"/>
      <c r="B66626" s="71"/>
      <c r="C66626" s="71"/>
      <c r="K66626" s="71"/>
      <c r="L66626" s="71"/>
      <c r="N66626" s="71"/>
      <c r="O66626" s="71"/>
      <c r="P66626" s="71"/>
      <c r="S66626" s="71"/>
      <c r="T66626" s="71"/>
      <c r="U66626" s="71"/>
      <c r="AE66626" s="71"/>
      <c r="AF66626" s="71"/>
      <c r="AG66626" s="71"/>
    </row>
    <row r="66627" spans="1:33" x14ac:dyDescent="0.25">
      <c r="A66627" s="71"/>
      <c r="B66627" s="71"/>
      <c r="C66627" s="71"/>
      <c r="K66627" s="71"/>
      <c r="L66627" s="71"/>
      <c r="N66627" s="71"/>
      <c r="O66627" s="71"/>
      <c r="P66627" s="71"/>
      <c r="S66627" s="71"/>
      <c r="T66627" s="71"/>
      <c r="U66627" s="71"/>
      <c r="AE66627" s="71"/>
      <c r="AF66627" s="71"/>
      <c r="AG66627" s="71"/>
    </row>
    <row r="66628" spans="1:33" x14ac:dyDescent="0.25">
      <c r="A66628" s="71"/>
      <c r="B66628" s="71"/>
      <c r="C66628" s="71"/>
      <c r="K66628" s="71"/>
      <c r="L66628" s="71"/>
      <c r="N66628" s="71"/>
      <c r="O66628" s="71"/>
      <c r="P66628" s="71"/>
      <c r="S66628" s="71"/>
      <c r="T66628" s="71"/>
      <c r="U66628" s="71"/>
      <c r="AE66628" s="71"/>
      <c r="AF66628" s="71"/>
      <c r="AG66628" s="71"/>
    </row>
    <row r="66629" spans="1:33" x14ac:dyDescent="0.25">
      <c r="A66629" s="71"/>
      <c r="B66629" s="71"/>
      <c r="C66629" s="71"/>
      <c r="K66629" s="71"/>
      <c r="L66629" s="71"/>
      <c r="N66629" s="71"/>
      <c r="O66629" s="71"/>
      <c r="P66629" s="71"/>
      <c r="S66629" s="71"/>
      <c r="T66629" s="71"/>
      <c r="U66629" s="71"/>
      <c r="AE66629" s="71"/>
      <c r="AF66629" s="71"/>
      <c r="AG66629" s="71"/>
    </row>
    <row r="66630" spans="1:33" x14ac:dyDescent="0.25">
      <c r="A66630" s="71"/>
      <c r="B66630" s="71"/>
      <c r="C66630" s="71"/>
      <c r="K66630" s="71"/>
      <c r="L66630" s="71"/>
      <c r="N66630" s="71"/>
      <c r="O66630" s="71"/>
      <c r="P66630" s="71"/>
      <c r="S66630" s="71"/>
      <c r="T66630" s="71"/>
      <c r="U66630" s="71"/>
      <c r="AE66630" s="71"/>
      <c r="AF66630" s="71"/>
      <c r="AG66630" s="71"/>
    </row>
    <row r="66631" spans="1:33" x14ac:dyDescent="0.25">
      <c r="A66631" s="71"/>
      <c r="B66631" s="71"/>
      <c r="C66631" s="71"/>
      <c r="K66631" s="71"/>
      <c r="L66631" s="71"/>
      <c r="N66631" s="71"/>
      <c r="O66631" s="71"/>
      <c r="P66631" s="71"/>
      <c r="S66631" s="71"/>
      <c r="T66631" s="71"/>
      <c r="U66631" s="71"/>
      <c r="AE66631" s="71"/>
      <c r="AF66631" s="71"/>
      <c r="AG66631" s="71"/>
    </row>
    <row r="66632" spans="1:33" x14ac:dyDescent="0.25">
      <c r="A66632" s="71"/>
      <c r="B66632" s="71"/>
      <c r="C66632" s="71"/>
      <c r="K66632" s="71"/>
      <c r="L66632" s="71"/>
      <c r="N66632" s="71"/>
      <c r="O66632" s="71"/>
      <c r="P66632" s="71"/>
      <c r="S66632" s="71"/>
      <c r="T66632" s="71"/>
      <c r="U66632" s="71"/>
      <c r="AE66632" s="71"/>
      <c r="AF66632" s="71"/>
      <c r="AG66632" s="71"/>
    </row>
    <row r="66633" spans="1:33" x14ac:dyDescent="0.25">
      <c r="A66633" s="71"/>
      <c r="B66633" s="71"/>
      <c r="C66633" s="71"/>
      <c r="K66633" s="71"/>
      <c r="L66633" s="71"/>
      <c r="N66633" s="71"/>
      <c r="O66633" s="71"/>
      <c r="P66633" s="71"/>
      <c r="S66633" s="71"/>
      <c r="T66633" s="71"/>
      <c r="U66633" s="71"/>
      <c r="AE66633" s="71"/>
      <c r="AF66633" s="71"/>
      <c r="AG66633" s="71"/>
    </row>
    <row r="66634" spans="1:33" x14ac:dyDescent="0.25">
      <c r="A66634" s="71"/>
      <c r="B66634" s="71"/>
      <c r="C66634" s="71"/>
      <c r="K66634" s="71"/>
      <c r="L66634" s="71"/>
      <c r="N66634" s="71"/>
      <c r="O66634" s="71"/>
      <c r="P66634" s="71"/>
      <c r="S66634" s="71"/>
      <c r="T66634" s="71"/>
      <c r="U66634" s="71"/>
      <c r="AE66634" s="71"/>
      <c r="AF66634" s="71"/>
      <c r="AG66634" s="71"/>
    </row>
    <row r="66635" spans="1:33" x14ac:dyDescent="0.25">
      <c r="A66635" s="71"/>
      <c r="B66635" s="71"/>
      <c r="C66635" s="71"/>
      <c r="K66635" s="71"/>
      <c r="L66635" s="71"/>
      <c r="N66635" s="71"/>
      <c r="O66635" s="71"/>
      <c r="P66635" s="71"/>
      <c r="S66635" s="71"/>
      <c r="T66635" s="71"/>
      <c r="U66635" s="71"/>
      <c r="AE66635" s="71"/>
      <c r="AF66635" s="71"/>
      <c r="AG66635" s="71"/>
    </row>
    <row r="66636" spans="1:33" x14ac:dyDescent="0.25">
      <c r="A66636" s="71"/>
      <c r="B66636" s="71"/>
      <c r="C66636" s="71"/>
      <c r="K66636" s="71"/>
      <c r="L66636" s="71"/>
      <c r="N66636" s="71"/>
      <c r="O66636" s="71"/>
      <c r="P66636" s="71"/>
      <c r="S66636" s="71"/>
      <c r="T66636" s="71"/>
      <c r="U66636" s="71"/>
      <c r="AE66636" s="71"/>
      <c r="AF66636" s="71"/>
      <c r="AG66636" s="71"/>
    </row>
    <row r="66637" spans="1:33" x14ac:dyDescent="0.25">
      <c r="A66637" s="71"/>
      <c r="B66637" s="71"/>
      <c r="C66637" s="71"/>
      <c r="K66637" s="71"/>
      <c r="L66637" s="71"/>
      <c r="N66637" s="71"/>
      <c r="O66637" s="71"/>
      <c r="P66637" s="71"/>
      <c r="S66637" s="71"/>
      <c r="T66637" s="71"/>
      <c r="U66637" s="71"/>
      <c r="AE66637" s="71"/>
      <c r="AF66637" s="71"/>
      <c r="AG66637" s="71"/>
    </row>
    <row r="66638" spans="1:33" x14ac:dyDescent="0.25">
      <c r="A66638" s="71"/>
      <c r="B66638" s="71"/>
      <c r="C66638" s="71"/>
      <c r="K66638" s="71"/>
      <c r="L66638" s="71"/>
      <c r="N66638" s="71"/>
      <c r="O66638" s="71"/>
      <c r="P66638" s="71"/>
      <c r="S66638" s="71"/>
      <c r="T66638" s="71"/>
      <c r="U66638" s="71"/>
      <c r="AE66638" s="71"/>
      <c r="AF66638" s="71"/>
      <c r="AG66638" s="71"/>
    </row>
    <row r="66639" spans="1:33" x14ac:dyDescent="0.25">
      <c r="A66639" s="71"/>
      <c r="B66639" s="71"/>
      <c r="C66639" s="71"/>
      <c r="K66639" s="71"/>
      <c r="L66639" s="71"/>
      <c r="N66639" s="71"/>
      <c r="O66639" s="71"/>
      <c r="P66639" s="71"/>
      <c r="S66639" s="71"/>
      <c r="T66639" s="71"/>
      <c r="U66639" s="71"/>
      <c r="AE66639" s="71"/>
      <c r="AF66639" s="71"/>
      <c r="AG66639" s="71"/>
    </row>
    <row r="66640" spans="1:33" x14ac:dyDescent="0.25">
      <c r="A66640" s="71"/>
      <c r="B66640" s="71"/>
      <c r="C66640" s="71"/>
      <c r="K66640" s="71"/>
      <c r="L66640" s="71"/>
      <c r="N66640" s="71"/>
      <c r="O66640" s="71"/>
      <c r="P66640" s="71"/>
      <c r="S66640" s="71"/>
      <c r="T66640" s="71"/>
      <c r="U66640" s="71"/>
      <c r="AE66640" s="71"/>
      <c r="AF66640" s="71"/>
      <c r="AG66640" s="71"/>
    </row>
    <row r="66641" spans="1:33" x14ac:dyDescent="0.25">
      <c r="A66641" s="71"/>
      <c r="B66641" s="71"/>
      <c r="C66641" s="71"/>
      <c r="K66641" s="71"/>
      <c r="L66641" s="71"/>
      <c r="N66641" s="71"/>
      <c r="O66641" s="71"/>
      <c r="P66641" s="71"/>
      <c r="S66641" s="71"/>
      <c r="T66641" s="71"/>
      <c r="U66641" s="71"/>
      <c r="AE66641" s="71"/>
      <c r="AF66641" s="71"/>
      <c r="AG66641" s="71"/>
    </row>
    <row r="66642" spans="1:33" x14ac:dyDescent="0.25">
      <c r="A66642" s="71"/>
      <c r="B66642" s="71"/>
      <c r="C66642" s="71"/>
      <c r="K66642" s="71"/>
      <c r="L66642" s="71"/>
      <c r="N66642" s="71"/>
      <c r="O66642" s="71"/>
      <c r="P66642" s="71"/>
      <c r="S66642" s="71"/>
      <c r="T66642" s="71"/>
      <c r="U66642" s="71"/>
      <c r="AE66642" s="71"/>
      <c r="AF66642" s="71"/>
      <c r="AG66642" s="71"/>
    </row>
    <row r="66643" spans="1:33" x14ac:dyDescent="0.25">
      <c r="A66643" s="71"/>
      <c r="B66643" s="71"/>
      <c r="C66643" s="71"/>
      <c r="K66643" s="71"/>
      <c r="L66643" s="71"/>
      <c r="N66643" s="71"/>
      <c r="O66643" s="71"/>
      <c r="P66643" s="71"/>
      <c r="S66643" s="71"/>
      <c r="T66643" s="71"/>
      <c r="U66643" s="71"/>
      <c r="AE66643" s="71"/>
      <c r="AF66643" s="71"/>
      <c r="AG66643" s="71"/>
    </row>
    <row r="66644" spans="1:33" x14ac:dyDescent="0.25">
      <c r="A66644" s="71"/>
      <c r="B66644" s="71"/>
      <c r="C66644" s="71"/>
      <c r="K66644" s="71"/>
      <c r="L66644" s="71"/>
      <c r="N66644" s="71"/>
      <c r="O66644" s="71"/>
      <c r="P66644" s="71"/>
      <c r="S66644" s="71"/>
      <c r="T66644" s="71"/>
      <c r="U66644" s="71"/>
      <c r="AE66644" s="71"/>
      <c r="AF66644" s="71"/>
      <c r="AG66644" s="71"/>
    </row>
    <row r="66645" spans="1:33" x14ac:dyDescent="0.25">
      <c r="A66645" s="71"/>
      <c r="B66645" s="71"/>
      <c r="C66645" s="71"/>
      <c r="K66645" s="71"/>
      <c r="L66645" s="71"/>
      <c r="N66645" s="71"/>
      <c r="O66645" s="71"/>
      <c r="P66645" s="71"/>
      <c r="S66645" s="71"/>
      <c r="T66645" s="71"/>
      <c r="U66645" s="71"/>
      <c r="AE66645" s="71"/>
      <c r="AF66645" s="71"/>
      <c r="AG66645" s="71"/>
    </row>
    <row r="66646" spans="1:33" x14ac:dyDescent="0.25">
      <c r="A66646" s="71"/>
      <c r="B66646" s="71"/>
      <c r="C66646" s="71"/>
      <c r="K66646" s="71"/>
      <c r="L66646" s="71"/>
      <c r="N66646" s="71"/>
      <c r="O66646" s="71"/>
      <c r="P66646" s="71"/>
      <c r="S66646" s="71"/>
      <c r="T66646" s="71"/>
      <c r="U66646" s="71"/>
      <c r="AE66646" s="71"/>
      <c r="AF66646" s="71"/>
      <c r="AG66646" s="71"/>
    </row>
    <row r="66647" spans="1:33" x14ac:dyDescent="0.25">
      <c r="A66647" s="71"/>
      <c r="B66647" s="71"/>
      <c r="C66647" s="71"/>
      <c r="K66647" s="71"/>
      <c r="L66647" s="71"/>
      <c r="N66647" s="71"/>
      <c r="O66647" s="71"/>
      <c r="P66647" s="71"/>
      <c r="S66647" s="71"/>
      <c r="T66647" s="71"/>
      <c r="U66647" s="71"/>
      <c r="AE66647" s="71"/>
      <c r="AF66647" s="71"/>
      <c r="AG66647" s="71"/>
    </row>
    <row r="66648" spans="1:33" x14ac:dyDescent="0.25">
      <c r="A66648" s="71"/>
      <c r="B66648" s="71"/>
      <c r="C66648" s="71"/>
      <c r="K66648" s="71"/>
      <c r="L66648" s="71"/>
      <c r="N66648" s="71"/>
      <c r="O66648" s="71"/>
      <c r="P66648" s="71"/>
      <c r="S66648" s="71"/>
      <c r="T66648" s="71"/>
      <c r="U66648" s="71"/>
      <c r="AE66648" s="71"/>
      <c r="AF66648" s="71"/>
      <c r="AG66648" s="71"/>
    </row>
    <row r="66649" spans="1:33" x14ac:dyDescent="0.25">
      <c r="A66649" s="71"/>
      <c r="B66649" s="71"/>
      <c r="C66649" s="71"/>
      <c r="K66649" s="71"/>
      <c r="L66649" s="71"/>
      <c r="N66649" s="71"/>
      <c r="O66649" s="71"/>
      <c r="P66649" s="71"/>
      <c r="S66649" s="71"/>
      <c r="T66649" s="71"/>
      <c r="U66649" s="71"/>
      <c r="AE66649" s="71"/>
      <c r="AF66649" s="71"/>
      <c r="AG66649" s="71"/>
    </row>
    <row r="66650" spans="1:33" x14ac:dyDescent="0.25">
      <c r="A66650" s="71"/>
      <c r="B66650" s="71"/>
      <c r="C66650" s="71"/>
      <c r="K66650" s="71"/>
      <c r="L66650" s="71"/>
      <c r="N66650" s="71"/>
      <c r="O66650" s="71"/>
      <c r="P66650" s="71"/>
      <c r="S66650" s="71"/>
      <c r="T66650" s="71"/>
      <c r="U66650" s="71"/>
      <c r="AE66650" s="71"/>
      <c r="AF66650" s="71"/>
      <c r="AG66650" s="71"/>
    </row>
    <row r="66651" spans="1:33" x14ac:dyDescent="0.25">
      <c r="A66651" s="71"/>
      <c r="B66651" s="71"/>
      <c r="C66651" s="71"/>
      <c r="K66651" s="71"/>
      <c r="L66651" s="71"/>
      <c r="N66651" s="71"/>
      <c r="O66651" s="71"/>
      <c r="P66651" s="71"/>
      <c r="S66651" s="71"/>
      <c r="T66651" s="71"/>
      <c r="U66651" s="71"/>
      <c r="AE66651" s="71"/>
      <c r="AF66651" s="71"/>
      <c r="AG66651" s="71"/>
    </row>
    <row r="66652" spans="1:33" x14ac:dyDescent="0.25">
      <c r="A66652" s="71"/>
      <c r="B66652" s="71"/>
      <c r="C66652" s="71"/>
      <c r="K66652" s="71"/>
      <c r="L66652" s="71"/>
      <c r="N66652" s="71"/>
      <c r="O66652" s="71"/>
      <c r="P66652" s="71"/>
      <c r="S66652" s="71"/>
      <c r="T66652" s="71"/>
      <c r="U66652" s="71"/>
      <c r="AE66652" s="71"/>
      <c r="AF66652" s="71"/>
      <c r="AG66652" s="71"/>
    </row>
    <row r="66653" spans="1:33" x14ac:dyDescent="0.25">
      <c r="A66653" s="71"/>
      <c r="B66653" s="71"/>
      <c r="C66653" s="71"/>
      <c r="K66653" s="71"/>
      <c r="L66653" s="71"/>
      <c r="N66653" s="71"/>
      <c r="O66653" s="71"/>
      <c r="P66653" s="71"/>
      <c r="S66653" s="71"/>
      <c r="T66653" s="71"/>
      <c r="U66653" s="71"/>
      <c r="AE66653" s="71"/>
      <c r="AF66653" s="71"/>
      <c r="AG66653" s="71"/>
    </row>
    <row r="66654" spans="1:33" x14ac:dyDescent="0.25">
      <c r="A66654" s="71"/>
      <c r="B66654" s="71"/>
      <c r="C66654" s="71"/>
      <c r="K66654" s="71"/>
      <c r="L66654" s="71"/>
      <c r="N66654" s="71"/>
      <c r="O66654" s="71"/>
      <c r="P66654" s="71"/>
      <c r="S66654" s="71"/>
      <c r="T66654" s="71"/>
      <c r="U66654" s="71"/>
      <c r="AE66654" s="71"/>
      <c r="AF66654" s="71"/>
      <c r="AG66654" s="71"/>
    </row>
    <row r="66655" spans="1:33" x14ac:dyDescent="0.25">
      <c r="A66655" s="71"/>
      <c r="B66655" s="71"/>
      <c r="C66655" s="71"/>
      <c r="K66655" s="71"/>
      <c r="L66655" s="71"/>
      <c r="N66655" s="71"/>
      <c r="O66655" s="71"/>
      <c r="P66655" s="71"/>
      <c r="S66655" s="71"/>
      <c r="T66655" s="71"/>
      <c r="U66655" s="71"/>
      <c r="AE66655" s="71"/>
      <c r="AF66655" s="71"/>
      <c r="AG66655" s="71"/>
    </row>
    <row r="66656" spans="1:33" x14ac:dyDescent="0.25">
      <c r="A66656" s="71"/>
      <c r="B66656" s="71"/>
      <c r="C66656" s="71"/>
      <c r="K66656" s="71"/>
      <c r="L66656" s="71"/>
      <c r="N66656" s="71"/>
      <c r="O66656" s="71"/>
      <c r="P66656" s="71"/>
      <c r="S66656" s="71"/>
      <c r="T66656" s="71"/>
      <c r="U66656" s="71"/>
      <c r="AE66656" s="71"/>
      <c r="AF66656" s="71"/>
      <c r="AG66656" s="71"/>
    </row>
    <row r="66657" spans="1:33" x14ac:dyDescent="0.25">
      <c r="A66657" s="71"/>
      <c r="B66657" s="71"/>
      <c r="C66657" s="71"/>
      <c r="K66657" s="71"/>
      <c r="L66657" s="71"/>
      <c r="N66657" s="71"/>
      <c r="O66657" s="71"/>
      <c r="P66657" s="71"/>
      <c r="S66657" s="71"/>
      <c r="T66657" s="71"/>
      <c r="U66657" s="71"/>
      <c r="AE66657" s="71"/>
      <c r="AF66657" s="71"/>
      <c r="AG66657" s="71"/>
    </row>
    <row r="66658" spans="1:33" x14ac:dyDescent="0.25">
      <c r="A66658" s="71"/>
      <c r="B66658" s="71"/>
      <c r="C66658" s="71"/>
      <c r="K66658" s="71"/>
      <c r="L66658" s="71"/>
      <c r="N66658" s="71"/>
      <c r="O66658" s="71"/>
      <c r="P66658" s="71"/>
      <c r="S66658" s="71"/>
      <c r="T66658" s="71"/>
      <c r="U66658" s="71"/>
      <c r="AE66658" s="71"/>
      <c r="AF66658" s="71"/>
      <c r="AG66658" s="71"/>
    </row>
    <row r="66659" spans="1:33" x14ac:dyDescent="0.25">
      <c r="A66659" s="71"/>
      <c r="B66659" s="71"/>
      <c r="C66659" s="71"/>
      <c r="K66659" s="71"/>
      <c r="L66659" s="71"/>
      <c r="N66659" s="71"/>
      <c r="O66659" s="71"/>
      <c r="P66659" s="71"/>
      <c r="S66659" s="71"/>
      <c r="T66659" s="71"/>
      <c r="U66659" s="71"/>
      <c r="AE66659" s="71"/>
      <c r="AF66659" s="71"/>
      <c r="AG66659" s="71"/>
    </row>
    <row r="66660" spans="1:33" x14ac:dyDescent="0.25">
      <c r="A66660" s="71"/>
      <c r="B66660" s="71"/>
      <c r="C66660" s="71"/>
      <c r="K66660" s="71"/>
      <c r="L66660" s="71"/>
      <c r="N66660" s="71"/>
      <c r="O66660" s="71"/>
      <c r="P66660" s="71"/>
      <c r="S66660" s="71"/>
      <c r="T66660" s="71"/>
      <c r="U66660" s="71"/>
      <c r="AE66660" s="71"/>
      <c r="AF66660" s="71"/>
      <c r="AG66660" s="71"/>
    </row>
    <row r="66661" spans="1:33" x14ac:dyDescent="0.25">
      <c r="A66661" s="71"/>
      <c r="B66661" s="71"/>
      <c r="C66661" s="71"/>
      <c r="K66661" s="71"/>
      <c r="L66661" s="71"/>
      <c r="N66661" s="71"/>
      <c r="O66661" s="71"/>
      <c r="P66661" s="71"/>
      <c r="S66661" s="71"/>
      <c r="T66661" s="71"/>
      <c r="U66661" s="71"/>
      <c r="AE66661" s="71"/>
      <c r="AF66661" s="71"/>
      <c r="AG66661" s="71"/>
    </row>
    <row r="66662" spans="1:33" x14ac:dyDescent="0.25">
      <c r="A66662" s="71"/>
      <c r="B66662" s="71"/>
      <c r="C66662" s="71"/>
      <c r="K66662" s="71"/>
      <c r="L66662" s="71"/>
      <c r="N66662" s="71"/>
      <c r="O66662" s="71"/>
      <c r="P66662" s="71"/>
      <c r="S66662" s="71"/>
      <c r="T66662" s="71"/>
      <c r="U66662" s="71"/>
      <c r="AE66662" s="71"/>
      <c r="AF66662" s="71"/>
      <c r="AG66662" s="71"/>
    </row>
    <row r="66663" spans="1:33" x14ac:dyDescent="0.25">
      <c r="A66663" s="71"/>
      <c r="B66663" s="71"/>
      <c r="C66663" s="71"/>
      <c r="K66663" s="71"/>
      <c r="L66663" s="71"/>
      <c r="N66663" s="71"/>
      <c r="O66663" s="71"/>
      <c r="P66663" s="71"/>
      <c r="S66663" s="71"/>
      <c r="T66663" s="71"/>
      <c r="U66663" s="71"/>
      <c r="AE66663" s="71"/>
      <c r="AF66663" s="71"/>
      <c r="AG66663" s="71"/>
    </row>
    <row r="66664" spans="1:33" x14ac:dyDescent="0.25">
      <c r="A66664" s="71"/>
      <c r="B66664" s="71"/>
      <c r="C66664" s="71"/>
      <c r="K66664" s="71"/>
      <c r="L66664" s="71"/>
      <c r="N66664" s="71"/>
      <c r="O66664" s="71"/>
      <c r="P66664" s="71"/>
      <c r="S66664" s="71"/>
      <c r="T66664" s="71"/>
      <c r="U66664" s="71"/>
      <c r="AE66664" s="71"/>
      <c r="AF66664" s="71"/>
      <c r="AG66664" s="71"/>
    </row>
    <row r="66665" spans="1:33" x14ac:dyDescent="0.25">
      <c r="A66665" s="71"/>
      <c r="B66665" s="71"/>
      <c r="C66665" s="71"/>
      <c r="K66665" s="71"/>
      <c r="L66665" s="71"/>
      <c r="N66665" s="71"/>
      <c r="O66665" s="71"/>
      <c r="P66665" s="71"/>
      <c r="S66665" s="71"/>
      <c r="T66665" s="71"/>
      <c r="U66665" s="71"/>
      <c r="AE66665" s="71"/>
      <c r="AF66665" s="71"/>
      <c r="AG66665" s="71"/>
    </row>
    <row r="66666" spans="1:33" x14ac:dyDescent="0.25">
      <c r="A66666" s="71"/>
      <c r="B66666" s="71"/>
      <c r="C66666" s="71"/>
      <c r="K66666" s="71"/>
      <c r="L66666" s="71"/>
      <c r="N66666" s="71"/>
      <c r="O66666" s="71"/>
      <c r="P66666" s="71"/>
      <c r="S66666" s="71"/>
      <c r="T66666" s="71"/>
      <c r="U66666" s="71"/>
      <c r="AE66666" s="71"/>
      <c r="AF66666" s="71"/>
      <c r="AG66666" s="71"/>
    </row>
    <row r="66667" spans="1:33" x14ac:dyDescent="0.25">
      <c r="A66667" s="71"/>
      <c r="B66667" s="71"/>
      <c r="C66667" s="71"/>
      <c r="K66667" s="71"/>
      <c r="L66667" s="71"/>
      <c r="N66667" s="71"/>
      <c r="O66667" s="71"/>
      <c r="P66667" s="71"/>
      <c r="S66667" s="71"/>
      <c r="T66667" s="71"/>
      <c r="U66667" s="71"/>
      <c r="AE66667" s="71"/>
      <c r="AF66667" s="71"/>
      <c r="AG66667" s="71"/>
    </row>
    <row r="66668" spans="1:33" x14ac:dyDescent="0.25">
      <c r="A66668" s="71"/>
      <c r="B66668" s="71"/>
      <c r="C66668" s="71"/>
      <c r="K66668" s="71"/>
      <c r="L66668" s="71"/>
      <c r="N66668" s="71"/>
      <c r="O66668" s="71"/>
      <c r="P66668" s="71"/>
      <c r="S66668" s="71"/>
      <c r="T66668" s="71"/>
      <c r="U66668" s="71"/>
      <c r="AE66668" s="71"/>
      <c r="AF66668" s="71"/>
      <c r="AG66668" s="71"/>
    </row>
    <row r="66669" spans="1:33" x14ac:dyDescent="0.25">
      <c r="A66669" s="71"/>
      <c r="B66669" s="71"/>
      <c r="C66669" s="71"/>
      <c r="K66669" s="71"/>
      <c r="L66669" s="71"/>
      <c r="N66669" s="71"/>
      <c r="O66669" s="71"/>
      <c r="P66669" s="71"/>
      <c r="S66669" s="71"/>
      <c r="T66669" s="71"/>
      <c r="U66669" s="71"/>
      <c r="AE66669" s="71"/>
      <c r="AF66669" s="71"/>
      <c r="AG66669" s="71"/>
    </row>
    <row r="66670" spans="1:33" x14ac:dyDescent="0.25">
      <c r="A66670" s="71"/>
      <c r="B66670" s="71"/>
      <c r="C66670" s="71"/>
      <c r="K66670" s="71"/>
      <c r="L66670" s="71"/>
      <c r="N66670" s="71"/>
      <c r="O66670" s="71"/>
      <c r="P66670" s="71"/>
      <c r="S66670" s="71"/>
      <c r="T66670" s="71"/>
      <c r="U66670" s="71"/>
      <c r="AE66670" s="71"/>
      <c r="AF66670" s="71"/>
      <c r="AG66670" s="71"/>
    </row>
    <row r="66671" spans="1:33" x14ac:dyDescent="0.25">
      <c r="A66671" s="71"/>
      <c r="B66671" s="71"/>
      <c r="C66671" s="71"/>
      <c r="K66671" s="71"/>
      <c r="L66671" s="71"/>
      <c r="N66671" s="71"/>
      <c r="O66671" s="71"/>
      <c r="P66671" s="71"/>
      <c r="S66671" s="71"/>
      <c r="T66671" s="71"/>
      <c r="U66671" s="71"/>
      <c r="AE66671" s="71"/>
      <c r="AF66671" s="71"/>
      <c r="AG66671" s="71"/>
    </row>
    <row r="66672" spans="1:33" x14ac:dyDescent="0.25">
      <c r="A66672" s="71"/>
      <c r="B66672" s="71"/>
      <c r="C66672" s="71"/>
      <c r="K66672" s="71"/>
      <c r="L66672" s="71"/>
      <c r="N66672" s="71"/>
      <c r="O66672" s="71"/>
      <c r="P66672" s="71"/>
      <c r="S66672" s="71"/>
      <c r="T66672" s="71"/>
      <c r="U66672" s="71"/>
      <c r="AE66672" s="71"/>
      <c r="AF66672" s="71"/>
      <c r="AG66672" s="71"/>
    </row>
    <row r="66673" spans="1:33" x14ac:dyDescent="0.25">
      <c r="A66673" s="71"/>
      <c r="B66673" s="71"/>
      <c r="C66673" s="71"/>
      <c r="K66673" s="71"/>
      <c r="L66673" s="71"/>
      <c r="N66673" s="71"/>
      <c r="O66673" s="71"/>
      <c r="P66673" s="71"/>
      <c r="S66673" s="71"/>
      <c r="T66673" s="71"/>
      <c r="U66673" s="71"/>
      <c r="AE66673" s="71"/>
      <c r="AF66673" s="71"/>
      <c r="AG66673" s="71"/>
    </row>
    <row r="66674" spans="1:33" x14ac:dyDescent="0.25">
      <c r="A66674" s="71"/>
      <c r="B66674" s="71"/>
      <c r="C66674" s="71"/>
      <c r="K66674" s="71"/>
      <c r="L66674" s="71"/>
      <c r="N66674" s="71"/>
      <c r="O66674" s="71"/>
      <c r="P66674" s="71"/>
      <c r="S66674" s="71"/>
      <c r="T66674" s="71"/>
      <c r="U66674" s="71"/>
      <c r="AE66674" s="71"/>
      <c r="AF66674" s="71"/>
      <c r="AG66674" s="71"/>
    </row>
    <row r="66675" spans="1:33" x14ac:dyDescent="0.25">
      <c r="A66675" s="71"/>
      <c r="B66675" s="71"/>
      <c r="C66675" s="71"/>
      <c r="K66675" s="71"/>
      <c r="L66675" s="71"/>
      <c r="N66675" s="71"/>
      <c r="O66675" s="71"/>
      <c r="P66675" s="71"/>
      <c r="S66675" s="71"/>
      <c r="T66675" s="71"/>
      <c r="U66675" s="71"/>
      <c r="AE66675" s="71"/>
      <c r="AF66675" s="71"/>
      <c r="AG66675" s="71"/>
    </row>
    <row r="66676" spans="1:33" x14ac:dyDescent="0.25">
      <c r="A66676" s="71"/>
      <c r="B66676" s="71"/>
      <c r="C66676" s="71"/>
      <c r="K66676" s="71"/>
      <c r="L66676" s="71"/>
      <c r="N66676" s="71"/>
      <c r="O66676" s="71"/>
      <c r="P66676" s="71"/>
      <c r="S66676" s="71"/>
      <c r="T66676" s="71"/>
      <c r="U66676" s="71"/>
      <c r="AE66676" s="71"/>
      <c r="AF66676" s="71"/>
      <c r="AG66676" s="71"/>
    </row>
    <row r="66677" spans="1:33" x14ac:dyDescent="0.25">
      <c r="A66677" s="71"/>
      <c r="B66677" s="71"/>
      <c r="C66677" s="71"/>
      <c r="K66677" s="71"/>
      <c r="L66677" s="71"/>
      <c r="N66677" s="71"/>
      <c r="O66677" s="71"/>
      <c r="P66677" s="71"/>
      <c r="S66677" s="71"/>
      <c r="T66677" s="71"/>
      <c r="U66677" s="71"/>
      <c r="AE66677" s="71"/>
      <c r="AF66677" s="71"/>
      <c r="AG66677" s="71"/>
    </row>
    <row r="66678" spans="1:33" x14ac:dyDescent="0.25">
      <c r="A66678" s="71"/>
      <c r="B66678" s="71"/>
      <c r="C66678" s="71"/>
      <c r="K66678" s="71"/>
      <c r="L66678" s="71"/>
      <c r="N66678" s="71"/>
      <c r="O66678" s="71"/>
      <c r="P66678" s="71"/>
      <c r="S66678" s="71"/>
      <c r="T66678" s="71"/>
      <c r="U66678" s="71"/>
      <c r="AE66678" s="71"/>
      <c r="AF66678" s="71"/>
      <c r="AG66678" s="71"/>
    </row>
    <row r="66679" spans="1:33" x14ac:dyDescent="0.25">
      <c r="A66679" s="71"/>
      <c r="B66679" s="71"/>
      <c r="C66679" s="71"/>
      <c r="K66679" s="71"/>
      <c r="L66679" s="71"/>
      <c r="N66679" s="71"/>
      <c r="O66679" s="71"/>
      <c r="P66679" s="71"/>
      <c r="S66679" s="71"/>
      <c r="T66679" s="71"/>
      <c r="U66679" s="71"/>
      <c r="AE66679" s="71"/>
      <c r="AF66679" s="71"/>
      <c r="AG66679" s="71"/>
    </row>
    <row r="66680" spans="1:33" x14ac:dyDescent="0.25">
      <c r="A66680" s="71"/>
      <c r="B66680" s="71"/>
      <c r="C66680" s="71"/>
      <c r="K66680" s="71"/>
      <c r="L66680" s="71"/>
      <c r="N66680" s="71"/>
      <c r="O66680" s="71"/>
      <c r="P66680" s="71"/>
      <c r="S66680" s="71"/>
      <c r="T66680" s="71"/>
      <c r="U66680" s="71"/>
      <c r="AE66680" s="71"/>
      <c r="AF66680" s="71"/>
      <c r="AG66680" s="71"/>
    </row>
    <row r="66681" spans="1:33" x14ac:dyDescent="0.25">
      <c r="A66681" s="71"/>
      <c r="B66681" s="71"/>
      <c r="C66681" s="71"/>
      <c r="K66681" s="71"/>
      <c r="L66681" s="71"/>
      <c r="N66681" s="71"/>
      <c r="O66681" s="71"/>
      <c r="P66681" s="71"/>
      <c r="S66681" s="71"/>
      <c r="T66681" s="71"/>
      <c r="U66681" s="71"/>
      <c r="AE66681" s="71"/>
      <c r="AF66681" s="71"/>
      <c r="AG66681" s="71"/>
    </row>
    <row r="66682" spans="1:33" x14ac:dyDescent="0.25">
      <c r="A66682" s="71"/>
      <c r="B66682" s="71"/>
      <c r="C66682" s="71"/>
      <c r="K66682" s="71"/>
      <c r="L66682" s="71"/>
      <c r="N66682" s="71"/>
      <c r="O66682" s="71"/>
      <c r="P66682" s="71"/>
      <c r="S66682" s="71"/>
      <c r="T66682" s="71"/>
      <c r="U66682" s="71"/>
      <c r="AE66682" s="71"/>
      <c r="AF66682" s="71"/>
      <c r="AG66682" s="71"/>
    </row>
    <row r="66683" spans="1:33" x14ac:dyDescent="0.25">
      <c r="A66683" s="71"/>
      <c r="B66683" s="71"/>
      <c r="C66683" s="71"/>
      <c r="K66683" s="71"/>
      <c r="L66683" s="71"/>
      <c r="N66683" s="71"/>
      <c r="O66683" s="71"/>
      <c r="P66683" s="71"/>
      <c r="S66683" s="71"/>
      <c r="T66683" s="71"/>
      <c r="U66683" s="71"/>
      <c r="AE66683" s="71"/>
      <c r="AF66683" s="71"/>
      <c r="AG66683" s="71"/>
    </row>
    <row r="66684" spans="1:33" x14ac:dyDescent="0.25">
      <c r="A66684" s="71"/>
      <c r="B66684" s="71"/>
      <c r="C66684" s="71"/>
      <c r="K66684" s="71"/>
      <c r="L66684" s="71"/>
      <c r="N66684" s="71"/>
      <c r="O66684" s="71"/>
      <c r="P66684" s="71"/>
      <c r="S66684" s="71"/>
      <c r="T66684" s="71"/>
      <c r="U66684" s="71"/>
      <c r="AE66684" s="71"/>
      <c r="AF66684" s="71"/>
      <c r="AG66684" s="71"/>
    </row>
    <row r="66685" spans="1:33" x14ac:dyDescent="0.25">
      <c r="A66685" s="71"/>
      <c r="B66685" s="71"/>
      <c r="C66685" s="71"/>
      <c r="K66685" s="71"/>
      <c r="L66685" s="71"/>
      <c r="N66685" s="71"/>
      <c r="O66685" s="71"/>
      <c r="P66685" s="71"/>
      <c r="S66685" s="71"/>
      <c r="T66685" s="71"/>
      <c r="U66685" s="71"/>
      <c r="AE66685" s="71"/>
      <c r="AF66685" s="71"/>
      <c r="AG66685" s="71"/>
    </row>
    <row r="66686" spans="1:33" x14ac:dyDescent="0.25">
      <c r="A66686" s="71"/>
      <c r="B66686" s="71"/>
      <c r="C66686" s="71"/>
      <c r="K66686" s="71"/>
      <c r="L66686" s="71"/>
      <c r="N66686" s="71"/>
      <c r="O66686" s="71"/>
      <c r="P66686" s="71"/>
      <c r="S66686" s="71"/>
      <c r="T66686" s="71"/>
      <c r="U66686" s="71"/>
      <c r="AE66686" s="71"/>
      <c r="AF66686" s="71"/>
      <c r="AG66686" s="71"/>
    </row>
    <row r="66687" spans="1:33" x14ac:dyDescent="0.25">
      <c r="A66687" s="71"/>
      <c r="B66687" s="71"/>
      <c r="C66687" s="71"/>
      <c r="K66687" s="71"/>
      <c r="L66687" s="71"/>
      <c r="N66687" s="71"/>
      <c r="O66687" s="71"/>
      <c r="P66687" s="71"/>
      <c r="S66687" s="71"/>
      <c r="T66687" s="71"/>
      <c r="U66687" s="71"/>
      <c r="AE66687" s="71"/>
      <c r="AF66687" s="71"/>
      <c r="AG66687" s="71"/>
    </row>
    <row r="66688" spans="1:33" x14ac:dyDescent="0.25">
      <c r="A66688" s="71"/>
      <c r="B66688" s="71"/>
      <c r="C66688" s="71"/>
      <c r="K66688" s="71"/>
      <c r="L66688" s="71"/>
      <c r="N66688" s="71"/>
      <c r="O66688" s="71"/>
      <c r="P66688" s="71"/>
      <c r="S66688" s="71"/>
      <c r="T66688" s="71"/>
      <c r="U66688" s="71"/>
      <c r="AE66688" s="71"/>
      <c r="AF66688" s="71"/>
      <c r="AG66688" s="71"/>
    </row>
    <row r="66689" spans="1:33" x14ac:dyDescent="0.25">
      <c r="A66689" s="71"/>
      <c r="B66689" s="71"/>
      <c r="C66689" s="71"/>
      <c r="K66689" s="71"/>
      <c r="L66689" s="71"/>
      <c r="N66689" s="71"/>
      <c r="O66689" s="71"/>
      <c r="P66689" s="71"/>
      <c r="S66689" s="71"/>
      <c r="T66689" s="71"/>
      <c r="U66689" s="71"/>
      <c r="AE66689" s="71"/>
      <c r="AF66689" s="71"/>
      <c r="AG66689" s="71"/>
    </row>
    <row r="66690" spans="1:33" x14ac:dyDescent="0.25">
      <c r="A66690" s="71"/>
      <c r="B66690" s="71"/>
      <c r="C66690" s="71"/>
      <c r="K66690" s="71"/>
      <c r="L66690" s="71"/>
      <c r="N66690" s="71"/>
      <c r="O66690" s="71"/>
      <c r="P66690" s="71"/>
      <c r="S66690" s="71"/>
      <c r="T66690" s="71"/>
      <c r="U66690" s="71"/>
      <c r="AE66690" s="71"/>
      <c r="AF66690" s="71"/>
      <c r="AG66690" s="71"/>
    </row>
    <row r="66691" spans="1:33" x14ac:dyDescent="0.25">
      <c r="A66691" s="71"/>
      <c r="B66691" s="71"/>
      <c r="C66691" s="71"/>
      <c r="K66691" s="71"/>
      <c r="L66691" s="71"/>
      <c r="N66691" s="71"/>
      <c r="O66691" s="71"/>
      <c r="P66691" s="71"/>
      <c r="S66691" s="71"/>
      <c r="T66691" s="71"/>
      <c r="U66691" s="71"/>
      <c r="AE66691" s="71"/>
      <c r="AF66691" s="71"/>
      <c r="AG66691" s="71"/>
    </row>
    <row r="66692" spans="1:33" x14ac:dyDescent="0.25">
      <c r="A66692" s="71"/>
      <c r="B66692" s="71"/>
      <c r="C66692" s="71"/>
      <c r="K66692" s="71"/>
      <c r="L66692" s="71"/>
      <c r="N66692" s="71"/>
      <c r="O66692" s="71"/>
      <c r="P66692" s="71"/>
      <c r="S66692" s="71"/>
      <c r="T66692" s="71"/>
      <c r="U66692" s="71"/>
      <c r="AE66692" s="71"/>
      <c r="AF66692" s="71"/>
      <c r="AG66692" s="71"/>
    </row>
    <row r="66693" spans="1:33" x14ac:dyDescent="0.25">
      <c r="A66693" s="71"/>
      <c r="B66693" s="71"/>
      <c r="C66693" s="71"/>
      <c r="K66693" s="71"/>
      <c r="L66693" s="71"/>
      <c r="N66693" s="71"/>
      <c r="O66693" s="71"/>
      <c r="P66693" s="71"/>
      <c r="S66693" s="71"/>
      <c r="T66693" s="71"/>
      <c r="U66693" s="71"/>
      <c r="AE66693" s="71"/>
      <c r="AF66693" s="71"/>
      <c r="AG66693" s="71"/>
    </row>
    <row r="66694" spans="1:33" x14ac:dyDescent="0.25">
      <c r="A66694" s="71"/>
      <c r="B66694" s="71"/>
      <c r="C66694" s="71"/>
      <c r="K66694" s="71"/>
      <c r="L66694" s="71"/>
      <c r="N66694" s="71"/>
      <c r="O66694" s="71"/>
      <c r="P66694" s="71"/>
      <c r="S66694" s="71"/>
      <c r="T66694" s="71"/>
      <c r="U66694" s="71"/>
      <c r="AE66694" s="71"/>
      <c r="AF66694" s="71"/>
      <c r="AG66694" s="71"/>
    </row>
    <row r="66695" spans="1:33" x14ac:dyDescent="0.25">
      <c r="A66695" s="71"/>
      <c r="B66695" s="71"/>
      <c r="C66695" s="71"/>
      <c r="K66695" s="71"/>
      <c r="L66695" s="71"/>
      <c r="N66695" s="71"/>
      <c r="O66695" s="71"/>
      <c r="P66695" s="71"/>
      <c r="S66695" s="71"/>
      <c r="T66695" s="71"/>
      <c r="U66695" s="71"/>
      <c r="AE66695" s="71"/>
      <c r="AF66695" s="71"/>
      <c r="AG66695" s="71"/>
    </row>
    <row r="66696" spans="1:33" x14ac:dyDescent="0.25">
      <c r="A66696" s="71"/>
      <c r="B66696" s="71"/>
      <c r="C66696" s="71"/>
      <c r="K66696" s="71"/>
      <c r="L66696" s="71"/>
      <c r="N66696" s="71"/>
      <c r="O66696" s="71"/>
      <c r="P66696" s="71"/>
      <c r="S66696" s="71"/>
      <c r="T66696" s="71"/>
      <c r="U66696" s="71"/>
      <c r="AE66696" s="71"/>
      <c r="AF66696" s="71"/>
      <c r="AG66696" s="71"/>
    </row>
    <row r="66697" spans="1:33" x14ac:dyDescent="0.25">
      <c r="A66697" s="71"/>
      <c r="B66697" s="71"/>
      <c r="C66697" s="71"/>
      <c r="K66697" s="71"/>
      <c r="L66697" s="71"/>
      <c r="N66697" s="71"/>
      <c r="O66697" s="71"/>
      <c r="P66697" s="71"/>
      <c r="S66697" s="71"/>
      <c r="T66697" s="71"/>
      <c r="U66697" s="71"/>
      <c r="AE66697" s="71"/>
      <c r="AF66697" s="71"/>
      <c r="AG66697" s="71"/>
    </row>
    <row r="66698" spans="1:33" x14ac:dyDescent="0.25">
      <c r="A66698" s="71"/>
      <c r="B66698" s="71"/>
      <c r="C66698" s="71"/>
      <c r="K66698" s="71"/>
      <c r="L66698" s="71"/>
      <c r="N66698" s="71"/>
      <c r="O66698" s="71"/>
      <c r="P66698" s="71"/>
      <c r="S66698" s="71"/>
      <c r="T66698" s="71"/>
      <c r="U66698" s="71"/>
      <c r="AE66698" s="71"/>
      <c r="AF66698" s="71"/>
      <c r="AG66698" s="71"/>
    </row>
    <row r="66699" spans="1:33" x14ac:dyDescent="0.25">
      <c r="A66699" s="71"/>
      <c r="B66699" s="71"/>
      <c r="C66699" s="71"/>
      <c r="K66699" s="71"/>
      <c r="L66699" s="71"/>
      <c r="N66699" s="71"/>
      <c r="O66699" s="71"/>
      <c r="P66699" s="71"/>
      <c r="S66699" s="71"/>
      <c r="T66699" s="71"/>
      <c r="U66699" s="71"/>
      <c r="AE66699" s="71"/>
      <c r="AF66699" s="71"/>
      <c r="AG66699" s="71"/>
    </row>
    <row r="66700" spans="1:33" x14ac:dyDescent="0.25">
      <c r="A66700" s="71"/>
      <c r="B66700" s="71"/>
      <c r="C66700" s="71"/>
      <c r="K66700" s="71"/>
      <c r="L66700" s="71"/>
      <c r="N66700" s="71"/>
      <c r="O66700" s="71"/>
      <c r="P66700" s="71"/>
      <c r="S66700" s="71"/>
      <c r="T66700" s="71"/>
      <c r="U66700" s="71"/>
      <c r="AE66700" s="71"/>
      <c r="AF66700" s="71"/>
      <c r="AG66700" s="71"/>
    </row>
    <row r="66701" spans="1:33" x14ac:dyDescent="0.25">
      <c r="A66701" s="71"/>
      <c r="B66701" s="71"/>
      <c r="C66701" s="71"/>
      <c r="K66701" s="71"/>
      <c r="L66701" s="71"/>
      <c r="N66701" s="71"/>
      <c r="O66701" s="71"/>
      <c r="P66701" s="71"/>
      <c r="S66701" s="71"/>
      <c r="T66701" s="71"/>
      <c r="U66701" s="71"/>
      <c r="AE66701" s="71"/>
      <c r="AF66701" s="71"/>
      <c r="AG66701" s="71"/>
    </row>
    <row r="66702" spans="1:33" x14ac:dyDescent="0.25">
      <c r="A66702" s="71"/>
      <c r="B66702" s="71"/>
      <c r="C66702" s="71"/>
      <c r="K66702" s="71"/>
      <c r="L66702" s="71"/>
      <c r="N66702" s="71"/>
      <c r="O66702" s="71"/>
      <c r="P66702" s="71"/>
      <c r="S66702" s="71"/>
      <c r="T66702" s="71"/>
      <c r="U66702" s="71"/>
      <c r="AE66702" s="71"/>
      <c r="AF66702" s="71"/>
      <c r="AG66702" s="71"/>
    </row>
    <row r="66703" spans="1:33" x14ac:dyDescent="0.25">
      <c r="A66703" s="71"/>
      <c r="B66703" s="71"/>
      <c r="C66703" s="71"/>
      <c r="K66703" s="71"/>
      <c r="L66703" s="71"/>
      <c r="N66703" s="71"/>
      <c r="O66703" s="71"/>
      <c r="P66703" s="71"/>
      <c r="S66703" s="71"/>
      <c r="T66703" s="71"/>
      <c r="U66703" s="71"/>
      <c r="AE66703" s="71"/>
      <c r="AF66703" s="71"/>
      <c r="AG66703" s="71"/>
    </row>
    <row r="66704" spans="1:33" x14ac:dyDescent="0.25">
      <c r="A66704" s="71"/>
      <c r="B66704" s="71"/>
      <c r="C66704" s="71"/>
      <c r="K66704" s="71"/>
      <c r="L66704" s="71"/>
      <c r="N66704" s="71"/>
      <c r="O66704" s="71"/>
      <c r="P66704" s="71"/>
      <c r="S66704" s="71"/>
      <c r="T66704" s="71"/>
      <c r="U66704" s="71"/>
      <c r="AE66704" s="71"/>
      <c r="AF66704" s="71"/>
      <c r="AG66704" s="71"/>
    </row>
    <row r="66705" spans="1:33" x14ac:dyDescent="0.25">
      <c r="A66705" s="71"/>
      <c r="B66705" s="71"/>
      <c r="C66705" s="71"/>
      <c r="K66705" s="71"/>
      <c r="L66705" s="71"/>
      <c r="N66705" s="71"/>
      <c r="O66705" s="71"/>
      <c r="P66705" s="71"/>
      <c r="S66705" s="71"/>
      <c r="T66705" s="71"/>
      <c r="U66705" s="71"/>
      <c r="AE66705" s="71"/>
      <c r="AF66705" s="71"/>
      <c r="AG66705" s="71"/>
    </row>
    <row r="66706" spans="1:33" x14ac:dyDescent="0.25">
      <c r="A66706" s="71"/>
      <c r="B66706" s="71"/>
      <c r="C66706" s="71"/>
      <c r="K66706" s="71"/>
      <c r="L66706" s="71"/>
      <c r="N66706" s="71"/>
      <c r="O66706" s="71"/>
      <c r="P66706" s="71"/>
      <c r="S66706" s="71"/>
      <c r="T66706" s="71"/>
      <c r="U66706" s="71"/>
      <c r="AE66706" s="71"/>
      <c r="AF66706" s="71"/>
      <c r="AG66706" s="71"/>
    </row>
    <row r="66707" spans="1:33" x14ac:dyDescent="0.25">
      <c r="A66707" s="71"/>
      <c r="B66707" s="71"/>
      <c r="C66707" s="71"/>
      <c r="K66707" s="71"/>
      <c r="L66707" s="71"/>
      <c r="N66707" s="71"/>
      <c r="O66707" s="71"/>
      <c r="P66707" s="71"/>
      <c r="S66707" s="71"/>
      <c r="T66707" s="71"/>
      <c r="U66707" s="71"/>
      <c r="AE66707" s="71"/>
      <c r="AF66707" s="71"/>
      <c r="AG66707" s="71"/>
    </row>
    <row r="66708" spans="1:33" x14ac:dyDescent="0.25">
      <c r="A66708" s="71"/>
      <c r="B66708" s="71"/>
      <c r="C66708" s="71"/>
      <c r="K66708" s="71"/>
      <c r="L66708" s="71"/>
      <c r="N66708" s="71"/>
      <c r="O66708" s="71"/>
      <c r="P66708" s="71"/>
      <c r="S66708" s="71"/>
      <c r="T66708" s="71"/>
      <c r="U66708" s="71"/>
      <c r="AE66708" s="71"/>
      <c r="AF66708" s="71"/>
      <c r="AG66708" s="71"/>
    </row>
    <row r="66709" spans="1:33" x14ac:dyDescent="0.25">
      <c r="A66709" s="71"/>
      <c r="B66709" s="71"/>
      <c r="C66709" s="71"/>
      <c r="K66709" s="71"/>
      <c r="L66709" s="71"/>
      <c r="N66709" s="71"/>
      <c r="O66709" s="71"/>
      <c r="P66709" s="71"/>
      <c r="S66709" s="71"/>
      <c r="T66709" s="71"/>
      <c r="U66709" s="71"/>
      <c r="AE66709" s="71"/>
      <c r="AF66709" s="71"/>
      <c r="AG66709" s="71"/>
    </row>
    <row r="66710" spans="1:33" x14ac:dyDescent="0.25">
      <c r="A66710" s="71"/>
      <c r="B66710" s="71"/>
      <c r="C66710" s="71"/>
      <c r="K66710" s="71"/>
      <c r="L66710" s="71"/>
      <c r="N66710" s="71"/>
      <c r="O66710" s="71"/>
      <c r="P66710" s="71"/>
      <c r="S66710" s="71"/>
      <c r="T66710" s="71"/>
      <c r="U66710" s="71"/>
      <c r="AE66710" s="71"/>
      <c r="AF66710" s="71"/>
      <c r="AG66710" s="71"/>
    </row>
    <row r="66711" spans="1:33" x14ac:dyDescent="0.25">
      <c r="A66711" s="71"/>
      <c r="B66711" s="71"/>
      <c r="C66711" s="71"/>
      <c r="K66711" s="71"/>
      <c r="L66711" s="71"/>
      <c r="N66711" s="71"/>
      <c r="O66711" s="71"/>
      <c r="P66711" s="71"/>
      <c r="S66711" s="71"/>
      <c r="T66711" s="71"/>
      <c r="U66711" s="71"/>
      <c r="AE66711" s="71"/>
      <c r="AF66711" s="71"/>
      <c r="AG66711" s="71"/>
    </row>
    <row r="66712" spans="1:33" x14ac:dyDescent="0.25">
      <c r="A66712" s="71"/>
      <c r="B66712" s="71"/>
      <c r="C66712" s="71"/>
      <c r="K66712" s="71"/>
      <c r="L66712" s="71"/>
      <c r="N66712" s="71"/>
      <c r="O66712" s="71"/>
      <c r="P66712" s="71"/>
      <c r="S66712" s="71"/>
      <c r="T66712" s="71"/>
      <c r="U66712" s="71"/>
      <c r="AE66712" s="71"/>
      <c r="AF66712" s="71"/>
      <c r="AG66712" s="71"/>
    </row>
    <row r="66713" spans="1:33" x14ac:dyDescent="0.25">
      <c r="A66713" s="71"/>
      <c r="B66713" s="71"/>
      <c r="C66713" s="71"/>
      <c r="K66713" s="71"/>
      <c r="L66713" s="71"/>
      <c r="N66713" s="71"/>
      <c r="O66713" s="71"/>
      <c r="P66713" s="71"/>
      <c r="S66713" s="71"/>
      <c r="T66713" s="71"/>
      <c r="U66713" s="71"/>
      <c r="AE66713" s="71"/>
      <c r="AF66713" s="71"/>
      <c r="AG66713" s="71"/>
    </row>
    <row r="66714" spans="1:33" x14ac:dyDescent="0.25">
      <c r="A66714" s="71"/>
      <c r="B66714" s="71"/>
      <c r="C66714" s="71"/>
      <c r="K66714" s="71"/>
      <c r="L66714" s="71"/>
      <c r="N66714" s="71"/>
      <c r="O66714" s="71"/>
      <c r="P66714" s="71"/>
      <c r="S66714" s="71"/>
      <c r="T66714" s="71"/>
      <c r="U66714" s="71"/>
      <c r="AE66714" s="71"/>
      <c r="AF66714" s="71"/>
      <c r="AG66714" s="71"/>
    </row>
    <row r="66715" spans="1:33" x14ac:dyDescent="0.25">
      <c r="A66715" s="71"/>
      <c r="B66715" s="71"/>
      <c r="C66715" s="71"/>
      <c r="K66715" s="71"/>
      <c r="L66715" s="71"/>
      <c r="N66715" s="71"/>
      <c r="O66715" s="71"/>
      <c r="P66715" s="71"/>
      <c r="S66715" s="71"/>
      <c r="T66715" s="71"/>
      <c r="U66715" s="71"/>
      <c r="AE66715" s="71"/>
      <c r="AF66715" s="71"/>
      <c r="AG66715" s="71"/>
    </row>
    <row r="66716" spans="1:33" x14ac:dyDescent="0.25">
      <c r="A66716" s="71"/>
      <c r="B66716" s="71"/>
      <c r="C66716" s="71"/>
      <c r="K66716" s="71"/>
      <c r="L66716" s="71"/>
      <c r="N66716" s="71"/>
      <c r="O66716" s="71"/>
      <c r="P66716" s="71"/>
      <c r="S66716" s="71"/>
      <c r="T66716" s="71"/>
      <c r="U66716" s="71"/>
      <c r="AE66716" s="71"/>
      <c r="AF66716" s="71"/>
      <c r="AG66716" s="71"/>
    </row>
    <row r="66717" spans="1:33" x14ac:dyDescent="0.25">
      <c r="A66717" s="71"/>
      <c r="B66717" s="71"/>
      <c r="C66717" s="71"/>
      <c r="K66717" s="71"/>
      <c r="L66717" s="71"/>
      <c r="N66717" s="71"/>
      <c r="O66717" s="71"/>
      <c r="P66717" s="71"/>
      <c r="S66717" s="71"/>
      <c r="T66717" s="71"/>
      <c r="U66717" s="71"/>
      <c r="AE66717" s="71"/>
      <c r="AF66717" s="71"/>
      <c r="AG66717" s="71"/>
    </row>
    <row r="66718" spans="1:33" x14ac:dyDescent="0.25">
      <c r="A66718" s="71"/>
      <c r="B66718" s="71"/>
      <c r="C66718" s="71"/>
      <c r="K66718" s="71"/>
      <c r="L66718" s="71"/>
      <c r="N66718" s="71"/>
      <c r="O66718" s="71"/>
      <c r="P66718" s="71"/>
      <c r="S66718" s="71"/>
      <c r="T66718" s="71"/>
      <c r="U66718" s="71"/>
      <c r="AE66718" s="71"/>
      <c r="AF66718" s="71"/>
      <c r="AG66718" s="71"/>
    </row>
    <row r="66719" spans="1:33" x14ac:dyDescent="0.25">
      <c r="A66719" s="71"/>
      <c r="B66719" s="71"/>
      <c r="C66719" s="71"/>
      <c r="K66719" s="71"/>
      <c r="L66719" s="71"/>
      <c r="N66719" s="71"/>
      <c r="O66719" s="71"/>
      <c r="P66719" s="71"/>
      <c r="S66719" s="71"/>
      <c r="T66719" s="71"/>
      <c r="U66719" s="71"/>
      <c r="AE66719" s="71"/>
      <c r="AF66719" s="71"/>
      <c r="AG66719" s="71"/>
    </row>
    <row r="66720" spans="1:33" x14ac:dyDescent="0.25">
      <c r="A66720" s="71"/>
      <c r="B66720" s="71"/>
      <c r="C66720" s="71"/>
      <c r="K66720" s="71"/>
      <c r="L66720" s="71"/>
      <c r="N66720" s="71"/>
      <c r="O66720" s="71"/>
      <c r="P66720" s="71"/>
      <c r="S66720" s="71"/>
      <c r="T66720" s="71"/>
      <c r="U66720" s="71"/>
      <c r="AE66720" s="71"/>
      <c r="AF66720" s="71"/>
      <c r="AG66720" s="71"/>
    </row>
    <row r="66721" spans="1:33" x14ac:dyDescent="0.25">
      <c r="A66721" s="71"/>
      <c r="B66721" s="71"/>
      <c r="C66721" s="71"/>
      <c r="K66721" s="71"/>
      <c r="L66721" s="71"/>
      <c r="N66721" s="71"/>
      <c r="O66721" s="71"/>
      <c r="P66721" s="71"/>
      <c r="S66721" s="71"/>
      <c r="T66721" s="71"/>
      <c r="U66721" s="71"/>
      <c r="AE66721" s="71"/>
      <c r="AF66721" s="71"/>
      <c r="AG66721" s="71"/>
    </row>
    <row r="66722" spans="1:33" x14ac:dyDescent="0.25">
      <c r="A66722" s="71"/>
      <c r="B66722" s="71"/>
      <c r="C66722" s="71"/>
      <c r="K66722" s="71"/>
      <c r="L66722" s="71"/>
      <c r="N66722" s="71"/>
      <c r="O66722" s="71"/>
      <c r="P66722" s="71"/>
      <c r="S66722" s="71"/>
      <c r="T66722" s="71"/>
      <c r="U66722" s="71"/>
      <c r="AE66722" s="71"/>
      <c r="AF66722" s="71"/>
      <c r="AG66722" s="71"/>
    </row>
    <row r="66723" spans="1:33" x14ac:dyDescent="0.25">
      <c r="A66723" s="71"/>
      <c r="B66723" s="71"/>
      <c r="C66723" s="71"/>
      <c r="K66723" s="71"/>
      <c r="L66723" s="71"/>
      <c r="N66723" s="71"/>
      <c r="O66723" s="71"/>
      <c r="P66723" s="71"/>
      <c r="S66723" s="71"/>
      <c r="T66723" s="71"/>
      <c r="U66723" s="71"/>
      <c r="AE66723" s="71"/>
      <c r="AF66723" s="71"/>
      <c r="AG66723" s="71"/>
    </row>
    <row r="66724" spans="1:33" x14ac:dyDescent="0.25">
      <c r="A66724" s="71"/>
      <c r="B66724" s="71"/>
      <c r="C66724" s="71"/>
      <c r="K66724" s="71"/>
      <c r="L66724" s="71"/>
      <c r="N66724" s="71"/>
      <c r="O66724" s="71"/>
      <c r="P66724" s="71"/>
      <c r="S66724" s="71"/>
      <c r="T66724" s="71"/>
      <c r="U66724" s="71"/>
      <c r="AE66724" s="71"/>
      <c r="AF66724" s="71"/>
      <c r="AG66724" s="71"/>
    </row>
    <row r="66725" spans="1:33" x14ac:dyDescent="0.25">
      <c r="A66725" s="71"/>
      <c r="B66725" s="71"/>
      <c r="C66725" s="71"/>
      <c r="K66725" s="71"/>
      <c r="L66725" s="71"/>
      <c r="N66725" s="71"/>
      <c r="O66725" s="71"/>
      <c r="P66725" s="71"/>
      <c r="S66725" s="71"/>
      <c r="T66725" s="71"/>
      <c r="U66725" s="71"/>
      <c r="AE66725" s="71"/>
      <c r="AF66725" s="71"/>
      <c r="AG66725" s="71"/>
    </row>
    <row r="66726" spans="1:33" x14ac:dyDescent="0.25">
      <c r="A66726" s="71"/>
      <c r="B66726" s="71"/>
      <c r="C66726" s="71"/>
      <c r="K66726" s="71"/>
      <c r="L66726" s="71"/>
      <c r="N66726" s="71"/>
      <c r="O66726" s="71"/>
      <c r="P66726" s="71"/>
      <c r="S66726" s="71"/>
      <c r="T66726" s="71"/>
      <c r="U66726" s="71"/>
      <c r="AE66726" s="71"/>
      <c r="AF66726" s="71"/>
      <c r="AG66726" s="71"/>
    </row>
    <row r="66727" spans="1:33" x14ac:dyDescent="0.25">
      <c r="A66727" s="71"/>
      <c r="B66727" s="71"/>
      <c r="C66727" s="71"/>
      <c r="K66727" s="71"/>
      <c r="L66727" s="71"/>
      <c r="N66727" s="71"/>
      <c r="O66727" s="71"/>
      <c r="P66727" s="71"/>
      <c r="S66727" s="71"/>
      <c r="T66727" s="71"/>
      <c r="U66727" s="71"/>
      <c r="AE66727" s="71"/>
      <c r="AF66727" s="71"/>
      <c r="AG66727" s="71"/>
    </row>
    <row r="66728" spans="1:33" x14ac:dyDescent="0.25">
      <c r="A66728" s="71"/>
      <c r="B66728" s="71"/>
      <c r="C66728" s="71"/>
      <c r="K66728" s="71"/>
      <c r="L66728" s="71"/>
      <c r="N66728" s="71"/>
      <c r="O66728" s="71"/>
      <c r="P66728" s="71"/>
      <c r="S66728" s="71"/>
      <c r="T66728" s="71"/>
      <c r="U66728" s="71"/>
      <c r="AE66728" s="71"/>
      <c r="AF66728" s="71"/>
      <c r="AG66728" s="71"/>
    </row>
    <row r="66729" spans="1:33" x14ac:dyDescent="0.25">
      <c r="A66729" s="71"/>
      <c r="B66729" s="71"/>
      <c r="C66729" s="71"/>
      <c r="K66729" s="71"/>
      <c r="L66729" s="71"/>
      <c r="N66729" s="71"/>
      <c r="O66729" s="71"/>
      <c r="P66729" s="71"/>
      <c r="S66729" s="71"/>
      <c r="T66729" s="71"/>
      <c r="U66729" s="71"/>
      <c r="AE66729" s="71"/>
      <c r="AF66729" s="71"/>
      <c r="AG66729" s="71"/>
    </row>
    <row r="66730" spans="1:33" x14ac:dyDescent="0.25">
      <c r="A66730" s="71"/>
      <c r="B66730" s="71"/>
      <c r="C66730" s="71"/>
      <c r="K66730" s="71"/>
      <c r="L66730" s="71"/>
      <c r="N66730" s="71"/>
      <c r="O66730" s="71"/>
      <c r="P66730" s="71"/>
      <c r="S66730" s="71"/>
      <c r="T66730" s="71"/>
      <c r="U66730" s="71"/>
      <c r="AE66730" s="71"/>
      <c r="AF66730" s="71"/>
      <c r="AG66730" s="71"/>
    </row>
    <row r="66731" spans="1:33" x14ac:dyDescent="0.25">
      <c r="A66731" s="71"/>
      <c r="B66731" s="71"/>
      <c r="C66731" s="71"/>
      <c r="K66731" s="71"/>
      <c r="L66731" s="71"/>
      <c r="N66731" s="71"/>
      <c r="O66731" s="71"/>
      <c r="P66731" s="71"/>
      <c r="S66731" s="71"/>
      <c r="T66731" s="71"/>
      <c r="U66731" s="71"/>
      <c r="AE66731" s="71"/>
      <c r="AF66731" s="71"/>
      <c r="AG66731" s="71"/>
    </row>
    <row r="66732" spans="1:33" x14ac:dyDescent="0.25">
      <c r="A66732" s="71"/>
      <c r="B66732" s="71"/>
      <c r="C66732" s="71"/>
      <c r="K66732" s="71"/>
      <c r="L66732" s="71"/>
      <c r="N66732" s="71"/>
      <c r="O66732" s="71"/>
      <c r="P66732" s="71"/>
      <c r="S66732" s="71"/>
      <c r="T66732" s="71"/>
      <c r="U66732" s="71"/>
      <c r="AE66732" s="71"/>
      <c r="AF66732" s="71"/>
      <c r="AG66732" s="71"/>
    </row>
    <row r="66733" spans="1:33" x14ac:dyDescent="0.25">
      <c r="A66733" s="71"/>
      <c r="B66733" s="71"/>
      <c r="C66733" s="71"/>
      <c r="K66733" s="71"/>
      <c r="L66733" s="71"/>
      <c r="N66733" s="71"/>
      <c r="O66733" s="71"/>
      <c r="P66733" s="71"/>
      <c r="S66733" s="71"/>
      <c r="T66733" s="71"/>
      <c r="U66733" s="71"/>
      <c r="AE66733" s="71"/>
      <c r="AF66733" s="71"/>
      <c r="AG66733" s="71"/>
    </row>
    <row r="66734" spans="1:33" x14ac:dyDescent="0.25">
      <c r="A66734" s="71"/>
      <c r="B66734" s="71"/>
      <c r="C66734" s="71"/>
      <c r="K66734" s="71"/>
      <c r="L66734" s="71"/>
      <c r="N66734" s="71"/>
      <c r="O66734" s="71"/>
      <c r="P66734" s="71"/>
      <c r="S66734" s="71"/>
      <c r="T66734" s="71"/>
      <c r="U66734" s="71"/>
      <c r="AE66734" s="71"/>
      <c r="AF66734" s="71"/>
      <c r="AG66734" s="71"/>
    </row>
    <row r="66735" spans="1:33" x14ac:dyDescent="0.25">
      <c r="A66735" s="71"/>
      <c r="B66735" s="71"/>
      <c r="C66735" s="71"/>
      <c r="K66735" s="71"/>
      <c r="L66735" s="71"/>
      <c r="N66735" s="71"/>
      <c r="O66735" s="71"/>
      <c r="P66735" s="71"/>
      <c r="S66735" s="71"/>
      <c r="T66735" s="71"/>
      <c r="U66735" s="71"/>
      <c r="AE66735" s="71"/>
      <c r="AF66735" s="71"/>
      <c r="AG66735" s="71"/>
    </row>
    <row r="66736" spans="1:33" x14ac:dyDescent="0.25">
      <c r="A66736" s="71"/>
      <c r="B66736" s="71"/>
      <c r="C66736" s="71"/>
      <c r="K66736" s="71"/>
      <c r="L66736" s="71"/>
      <c r="N66736" s="71"/>
      <c r="O66736" s="71"/>
      <c r="P66736" s="71"/>
      <c r="S66736" s="71"/>
      <c r="T66736" s="71"/>
      <c r="U66736" s="71"/>
      <c r="AE66736" s="71"/>
      <c r="AF66736" s="71"/>
      <c r="AG66736" s="71"/>
    </row>
    <row r="66737" spans="1:33" x14ac:dyDescent="0.25">
      <c r="A66737" s="71"/>
      <c r="B66737" s="71"/>
      <c r="C66737" s="71"/>
      <c r="K66737" s="71"/>
      <c r="L66737" s="71"/>
      <c r="N66737" s="71"/>
      <c r="O66737" s="71"/>
      <c r="P66737" s="71"/>
      <c r="S66737" s="71"/>
      <c r="T66737" s="71"/>
      <c r="U66737" s="71"/>
      <c r="AE66737" s="71"/>
      <c r="AF66737" s="71"/>
      <c r="AG66737" s="71"/>
    </row>
    <row r="66738" spans="1:33" x14ac:dyDescent="0.25">
      <c r="A66738" s="71"/>
      <c r="B66738" s="71"/>
      <c r="C66738" s="71"/>
      <c r="K66738" s="71"/>
      <c r="L66738" s="71"/>
      <c r="N66738" s="71"/>
      <c r="O66738" s="71"/>
      <c r="P66738" s="71"/>
      <c r="S66738" s="71"/>
      <c r="T66738" s="71"/>
      <c r="U66738" s="71"/>
      <c r="AE66738" s="71"/>
      <c r="AF66738" s="71"/>
      <c r="AG66738" s="71"/>
    </row>
    <row r="66739" spans="1:33" x14ac:dyDescent="0.25">
      <c r="A66739" s="71"/>
      <c r="B66739" s="71"/>
      <c r="C66739" s="71"/>
      <c r="K66739" s="71"/>
      <c r="L66739" s="71"/>
      <c r="N66739" s="71"/>
      <c r="O66739" s="71"/>
      <c r="P66739" s="71"/>
      <c r="S66739" s="71"/>
      <c r="T66739" s="71"/>
      <c r="U66739" s="71"/>
      <c r="AE66739" s="71"/>
      <c r="AF66739" s="71"/>
      <c r="AG66739" s="71"/>
    </row>
    <row r="66740" spans="1:33" x14ac:dyDescent="0.25">
      <c r="A66740" s="71"/>
      <c r="B66740" s="71"/>
      <c r="C66740" s="71"/>
      <c r="K66740" s="71"/>
      <c r="L66740" s="71"/>
      <c r="N66740" s="71"/>
      <c r="O66740" s="71"/>
      <c r="P66740" s="71"/>
      <c r="S66740" s="71"/>
      <c r="T66740" s="71"/>
      <c r="U66740" s="71"/>
      <c r="AE66740" s="71"/>
      <c r="AF66740" s="71"/>
      <c r="AG66740" s="71"/>
    </row>
    <row r="66741" spans="1:33" x14ac:dyDescent="0.25">
      <c r="A66741" s="71"/>
      <c r="B66741" s="71"/>
      <c r="C66741" s="71"/>
      <c r="K66741" s="71"/>
      <c r="L66741" s="71"/>
      <c r="N66741" s="71"/>
      <c r="O66741" s="71"/>
      <c r="P66741" s="71"/>
      <c r="S66741" s="71"/>
      <c r="T66741" s="71"/>
      <c r="U66741" s="71"/>
      <c r="AE66741" s="71"/>
      <c r="AF66741" s="71"/>
      <c r="AG66741" s="71"/>
    </row>
    <row r="66742" spans="1:33" x14ac:dyDescent="0.25">
      <c r="A66742" s="71"/>
      <c r="B66742" s="71"/>
      <c r="C66742" s="71"/>
      <c r="K66742" s="71"/>
      <c r="L66742" s="71"/>
      <c r="N66742" s="71"/>
      <c r="O66742" s="71"/>
      <c r="P66742" s="71"/>
      <c r="S66742" s="71"/>
      <c r="T66742" s="71"/>
      <c r="U66742" s="71"/>
      <c r="AE66742" s="71"/>
      <c r="AF66742" s="71"/>
      <c r="AG66742" s="71"/>
    </row>
    <row r="66743" spans="1:33" x14ac:dyDescent="0.25">
      <c r="A66743" s="71"/>
      <c r="B66743" s="71"/>
      <c r="C66743" s="71"/>
      <c r="K66743" s="71"/>
      <c r="L66743" s="71"/>
      <c r="N66743" s="71"/>
      <c r="O66743" s="71"/>
      <c r="P66743" s="71"/>
      <c r="S66743" s="71"/>
      <c r="T66743" s="71"/>
      <c r="U66743" s="71"/>
      <c r="AE66743" s="71"/>
      <c r="AF66743" s="71"/>
      <c r="AG66743" s="71"/>
    </row>
    <row r="66744" spans="1:33" x14ac:dyDescent="0.25">
      <c r="A66744" s="71"/>
      <c r="B66744" s="71"/>
      <c r="C66744" s="71"/>
      <c r="K66744" s="71"/>
      <c r="L66744" s="71"/>
      <c r="N66744" s="71"/>
      <c r="O66744" s="71"/>
      <c r="P66744" s="71"/>
      <c r="S66744" s="71"/>
      <c r="T66744" s="71"/>
      <c r="U66744" s="71"/>
      <c r="AE66744" s="71"/>
      <c r="AF66744" s="71"/>
      <c r="AG66744" s="71"/>
    </row>
    <row r="66745" spans="1:33" x14ac:dyDescent="0.25">
      <c r="A66745" s="71"/>
      <c r="B66745" s="71"/>
      <c r="C66745" s="71"/>
      <c r="K66745" s="71"/>
      <c r="L66745" s="71"/>
      <c r="N66745" s="71"/>
      <c r="O66745" s="71"/>
      <c r="P66745" s="71"/>
      <c r="S66745" s="71"/>
      <c r="T66745" s="71"/>
      <c r="U66745" s="71"/>
      <c r="AE66745" s="71"/>
      <c r="AF66745" s="71"/>
      <c r="AG66745" s="71"/>
    </row>
    <row r="66746" spans="1:33" x14ac:dyDescent="0.25">
      <c r="A66746" s="71"/>
      <c r="B66746" s="71"/>
      <c r="C66746" s="71"/>
      <c r="K66746" s="71"/>
      <c r="L66746" s="71"/>
      <c r="N66746" s="71"/>
      <c r="O66746" s="71"/>
      <c r="P66746" s="71"/>
      <c r="S66746" s="71"/>
      <c r="T66746" s="71"/>
      <c r="U66746" s="71"/>
      <c r="AE66746" s="71"/>
      <c r="AF66746" s="71"/>
      <c r="AG66746" s="71"/>
    </row>
    <row r="66747" spans="1:33" x14ac:dyDescent="0.25">
      <c r="A66747" s="71"/>
      <c r="B66747" s="71"/>
      <c r="C66747" s="71"/>
      <c r="K66747" s="71"/>
      <c r="L66747" s="71"/>
      <c r="N66747" s="71"/>
      <c r="O66747" s="71"/>
      <c r="P66747" s="71"/>
      <c r="S66747" s="71"/>
      <c r="T66747" s="71"/>
      <c r="U66747" s="71"/>
      <c r="AE66747" s="71"/>
      <c r="AF66747" s="71"/>
      <c r="AG66747" s="71"/>
    </row>
    <row r="66748" spans="1:33" x14ac:dyDescent="0.25">
      <c r="A66748" s="71"/>
      <c r="B66748" s="71"/>
      <c r="C66748" s="71"/>
      <c r="K66748" s="71"/>
      <c r="L66748" s="71"/>
      <c r="N66748" s="71"/>
      <c r="O66748" s="71"/>
      <c r="P66748" s="71"/>
      <c r="S66748" s="71"/>
      <c r="T66748" s="71"/>
      <c r="U66748" s="71"/>
      <c r="AE66748" s="71"/>
      <c r="AF66748" s="71"/>
      <c r="AG66748" s="71"/>
    </row>
    <row r="66749" spans="1:33" x14ac:dyDescent="0.25">
      <c r="A66749" s="71"/>
      <c r="B66749" s="71"/>
      <c r="C66749" s="71"/>
      <c r="K66749" s="71"/>
      <c r="L66749" s="71"/>
      <c r="N66749" s="71"/>
      <c r="O66749" s="71"/>
      <c r="P66749" s="71"/>
      <c r="S66749" s="71"/>
      <c r="T66749" s="71"/>
      <c r="U66749" s="71"/>
      <c r="AE66749" s="71"/>
      <c r="AF66749" s="71"/>
      <c r="AG66749" s="71"/>
    </row>
    <row r="66750" spans="1:33" x14ac:dyDescent="0.25">
      <c r="A66750" s="71"/>
      <c r="B66750" s="71"/>
      <c r="C66750" s="71"/>
      <c r="K66750" s="71"/>
      <c r="L66750" s="71"/>
      <c r="N66750" s="71"/>
      <c r="O66750" s="71"/>
      <c r="P66750" s="71"/>
      <c r="S66750" s="71"/>
      <c r="T66750" s="71"/>
      <c r="U66750" s="71"/>
      <c r="AE66750" s="71"/>
      <c r="AF66750" s="71"/>
      <c r="AG66750" s="71"/>
    </row>
    <row r="66751" spans="1:33" x14ac:dyDescent="0.25">
      <c r="A66751" s="71"/>
      <c r="B66751" s="71"/>
      <c r="C66751" s="71"/>
      <c r="K66751" s="71"/>
      <c r="L66751" s="71"/>
      <c r="N66751" s="71"/>
      <c r="O66751" s="71"/>
      <c r="P66751" s="71"/>
      <c r="S66751" s="71"/>
      <c r="T66751" s="71"/>
      <c r="U66751" s="71"/>
      <c r="AE66751" s="71"/>
      <c r="AF66751" s="71"/>
      <c r="AG66751" s="71"/>
    </row>
    <row r="66752" spans="1:33" x14ac:dyDescent="0.25">
      <c r="A66752" s="71"/>
      <c r="B66752" s="71"/>
      <c r="C66752" s="71"/>
      <c r="K66752" s="71"/>
      <c r="L66752" s="71"/>
      <c r="N66752" s="71"/>
      <c r="O66752" s="71"/>
      <c r="P66752" s="71"/>
      <c r="S66752" s="71"/>
      <c r="T66752" s="71"/>
      <c r="U66752" s="71"/>
      <c r="AE66752" s="71"/>
      <c r="AF66752" s="71"/>
      <c r="AG66752" s="71"/>
    </row>
    <row r="66753" spans="1:33" x14ac:dyDescent="0.25">
      <c r="A66753" s="71"/>
      <c r="B66753" s="71"/>
      <c r="C66753" s="71"/>
      <c r="K66753" s="71"/>
      <c r="L66753" s="71"/>
      <c r="N66753" s="71"/>
      <c r="O66753" s="71"/>
      <c r="P66753" s="71"/>
      <c r="S66753" s="71"/>
      <c r="T66753" s="71"/>
      <c r="U66753" s="71"/>
      <c r="AE66753" s="71"/>
      <c r="AF66753" s="71"/>
      <c r="AG66753" s="71"/>
    </row>
    <row r="66754" spans="1:33" x14ac:dyDescent="0.25">
      <c r="A66754" s="71"/>
      <c r="B66754" s="71"/>
      <c r="C66754" s="71"/>
      <c r="K66754" s="71"/>
      <c r="L66754" s="71"/>
      <c r="N66754" s="71"/>
      <c r="O66754" s="71"/>
      <c r="P66754" s="71"/>
      <c r="S66754" s="71"/>
      <c r="T66754" s="71"/>
      <c r="U66754" s="71"/>
      <c r="AE66754" s="71"/>
      <c r="AF66754" s="71"/>
      <c r="AG66754" s="71"/>
    </row>
    <row r="66755" spans="1:33" x14ac:dyDescent="0.25">
      <c r="A66755" s="71"/>
      <c r="B66755" s="71"/>
      <c r="C66755" s="71"/>
      <c r="K66755" s="71"/>
      <c r="L66755" s="71"/>
      <c r="N66755" s="71"/>
      <c r="O66755" s="71"/>
      <c r="P66755" s="71"/>
      <c r="S66755" s="71"/>
      <c r="T66755" s="71"/>
      <c r="U66755" s="71"/>
      <c r="AE66755" s="71"/>
      <c r="AF66755" s="71"/>
      <c r="AG66755" s="71"/>
    </row>
    <row r="66756" spans="1:33" x14ac:dyDescent="0.25">
      <c r="A66756" s="71"/>
      <c r="B66756" s="71"/>
      <c r="C66756" s="71"/>
      <c r="K66756" s="71"/>
      <c r="L66756" s="71"/>
      <c r="N66756" s="71"/>
      <c r="O66756" s="71"/>
      <c r="P66756" s="71"/>
      <c r="S66756" s="71"/>
      <c r="T66756" s="71"/>
      <c r="U66756" s="71"/>
      <c r="AE66756" s="71"/>
      <c r="AF66756" s="71"/>
      <c r="AG66756" s="71"/>
    </row>
    <row r="66757" spans="1:33" x14ac:dyDescent="0.25">
      <c r="A66757" s="71"/>
      <c r="B66757" s="71"/>
      <c r="C66757" s="71"/>
      <c r="K66757" s="71"/>
      <c r="L66757" s="71"/>
      <c r="N66757" s="71"/>
      <c r="O66757" s="71"/>
      <c r="P66757" s="71"/>
      <c r="S66757" s="71"/>
      <c r="T66757" s="71"/>
      <c r="U66757" s="71"/>
      <c r="AE66757" s="71"/>
      <c r="AF66757" s="71"/>
      <c r="AG66757" s="71"/>
    </row>
    <row r="66758" spans="1:33" x14ac:dyDescent="0.25">
      <c r="A66758" s="71"/>
      <c r="B66758" s="71"/>
      <c r="C66758" s="71"/>
      <c r="K66758" s="71"/>
      <c r="L66758" s="71"/>
      <c r="N66758" s="71"/>
      <c r="O66758" s="71"/>
      <c r="P66758" s="71"/>
      <c r="S66758" s="71"/>
      <c r="T66758" s="71"/>
      <c r="U66758" s="71"/>
      <c r="AE66758" s="71"/>
      <c r="AF66758" s="71"/>
      <c r="AG66758" s="71"/>
    </row>
    <row r="66759" spans="1:33" x14ac:dyDescent="0.25">
      <c r="A66759" s="71"/>
      <c r="B66759" s="71"/>
      <c r="C66759" s="71"/>
      <c r="K66759" s="71"/>
      <c r="L66759" s="71"/>
      <c r="N66759" s="71"/>
      <c r="O66759" s="71"/>
      <c r="P66759" s="71"/>
      <c r="S66759" s="71"/>
      <c r="T66759" s="71"/>
      <c r="U66759" s="71"/>
      <c r="AE66759" s="71"/>
      <c r="AF66759" s="71"/>
      <c r="AG66759" s="71"/>
    </row>
    <row r="66760" spans="1:33" x14ac:dyDescent="0.25">
      <c r="A66760" s="71"/>
      <c r="B66760" s="71"/>
      <c r="C66760" s="71"/>
      <c r="K66760" s="71"/>
      <c r="L66760" s="71"/>
      <c r="N66760" s="71"/>
      <c r="O66760" s="71"/>
      <c r="P66760" s="71"/>
      <c r="S66760" s="71"/>
      <c r="T66760" s="71"/>
      <c r="U66760" s="71"/>
      <c r="AE66760" s="71"/>
      <c r="AF66760" s="71"/>
      <c r="AG66760" s="71"/>
    </row>
    <row r="66761" spans="1:33" x14ac:dyDescent="0.25">
      <c r="A66761" s="71"/>
      <c r="B66761" s="71"/>
      <c r="C66761" s="71"/>
      <c r="K66761" s="71"/>
      <c r="L66761" s="71"/>
      <c r="N66761" s="71"/>
      <c r="O66761" s="71"/>
      <c r="P66761" s="71"/>
      <c r="S66761" s="71"/>
      <c r="T66761" s="71"/>
      <c r="U66761" s="71"/>
      <c r="AE66761" s="71"/>
      <c r="AF66761" s="71"/>
      <c r="AG66761" s="71"/>
    </row>
    <row r="66762" spans="1:33" x14ac:dyDescent="0.25">
      <c r="A66762" s="71"/>
      <c r="B66762" s="71"/>
      <c r="C66762" s="71"/>
      <c r="K66762" s="71"/>
      <c r="L66762" s="71"/>
      <c r="N66762" s="71"/>
      <c r="O66762" s="71"/>
      <c r="P66762" s="71"/>
      <c r="S66762" s="71"/>
      <c r="T66762" s="71"/>
      <c r="U66762" s="71"/>
      <c r="AE66762" s="71"/>
      <c r="AF66762" s="71"/>
      <c r="AG66762" s="71"/>
    </row>
    <row r="66763" spans="1:33" x14ac:dyDescent="0.25">
      <c r="A66763" s="71"/>
      <c r="B66763" s="71"/>
      <c r="C66763" s="71"/>
      <c r="K66763" s="71"/>
      <c r="L66763" s="71"/>
      <c r="N66763" s="71"/>
      <c r="O66763" s="71"/>
      <c r="P66763" s="71"/>
      <c r="S66763" s="71"/>
      <c r="T66763" s="71"/>
      <c r="U66763" s="71"/>
      <c r="AE66763" s="71"/>
      <c r="AF66763" s="71"/>
      <c r="AG66763" s="71"/>
    </row>
    <row r="66764" spans="1:33" x14ac:dyDescent="0.25">
      <c r="A66764" s="71"/>
      <c r="B66764" s="71"/>
      <c r="C66764" s="71"/>
      <c r="K66764" s="71"/>
      <c r="L66764" s="71"/>
      <c r="N66764" s="71"/>
      <c r="O66764" s="71"/>
      <c r="P66764" s="71"/>
      <c r="S66764" s="71"/>
      <c r="T66764" s="71"/>
      <c r="U66764" s="71"/>
      <c r="AE66764" s="71"/>
      <c r="AF66764" s="71"/>
      <c r="AG66764" s="71"/>
    </row>
    <row r="66765" spans="1:33" x14ac:dyDescent="0.25">
      <c r="A66765" s="71"/>
      <c r="B66765" s="71"/>
      <c r="C66765" s="71"/>
      <c r="K66765" s="71"/>
      <c r="L66765" s="71"/>
      <c r="N66765" s="71"/>
      <c r="O66765" s="71"/>
      <c r="P66765" s="71"/>
      <c r="S66765" s="71"/>
      <c r="T66765" s="71"/>
      <c r="U66765" s="71"/>
      <c r="AE66765" s="71"/>
      <c r="AF66765" s="71"/>
      <c r="AG66765" s="71"/>
    </row>
    <row r="66766" spans="1:33" x14ac:dyDescent="0.25">
      <c r="A66766" s="71"/>
      <c r="B66766" s="71"/>
      <c r="C66766" s="71"/>
      <c r="K66766" s="71"/>
      <c r="L66766" s="71"/>
      <c r="N66766" s="71"/>
      <c r="O66766" s="71"/>
      <c r="P66766" s="71"/>
      <c r="S66766" s="71"/>
      <c r="T66766" s="71"/>
      <c r="U66766" s="71"/>
      <c r="AE66766" s="71"/>
      <c r="AF66766" s="71"/>
      <c r="AG66766" s="71"/>
    </row>
    <row r="66767" spans="1:33" x14ac:dyDescent="0.25">
      <c r="A66767" s="71"/>
      <c r="B66767" s="71"/>
      <c r="C66767" s="71"/>
      <c r="K66767" s="71"/>
      <c r="L66767" s="71"/>
      <c r="N66767" s="71"/>
      <c r="O66767" s="71"/>
      <c r="P66767" s="71"/>
      <c r="S66767" s="71"/>
      <c r="T66767" s="71"/>
      <c r="U66767" s="71"/>
      <c r="AE66767" s="71"/>
      <c r="AF66767" s="71"/>
      <c r="AG66767" s="71"/>
    </row>
    <row r="66768" spans="1:33" x14ac:dyDescent="0.25">
      <c r="A66768" s="71"/>
      <c r="B66768" s="71"/>
      <c r="C66768" s="71"/>
      <c r="K66768" s="71"/>
      <c r="L66768" s="71"/>
      <c r="N66768" s="71"/>
      <c r="O66768" s="71"/>
      <c r="P66768" s="71"/>
      <c r="S66768" s="71"/>
      <c r="T66768" s="71"/>
      <c r="U66768" s="71"/>
      <c r="AE66768" s="71"/>
      <c r="AF66768" s="71"/>
      <c r="AG66768" s="71"/>
    </row>
    <row r="66769" spans="1:33" x14ac:dyDescent="0.25">
      <c r="A66769" s="71"/>
      <c r="B66769" s="71"/>
      <c r="C66769" s="71"/>
      <c r="K66769" s="71"/>
      <c r="L66769" s="71"/>
      <c r="N66769" s="71"/>
      <c r="O66769" s="71"/>
      <c r="P66769" s="71"/>
      <c r="S66769" s="71"/>
      <c r="T66769" s="71"/>
      <c r="U66769" s="71"/>
      <c r="AE66769" s="71"/>
      <c r="AF66769" s="71"/>
      <c r="AG66769" s="71"/>
    </row>
    <row r="66770" spans="1:33" x14ac:dyDescent="0.25">
      <c r="A66770" s="71"/>
      <c r="B66770" s="71"/>
      <c r="C66770" s="71"/>
      <c r="K66770" s="71"/>
      <c r="L66770" s="71"/>
      <c r="N66770" s="71"/>
      <c r="O66770" s="71"/>
      <c r="P66770" s="71"/>
      <c r="S66770" s="71"/>
      <c r="T66770" s="71"/>
      <c r="U66770" s="71"/>
      <c r="AE66770" s="71"/>
      <c r="AF66770" s="71"/>
      <c r="AG66770" s="71"/>
    </row>
    <row r="66771" spans="1:33" x14ac:dyDescent="0.25">
      <c r="A66771" s="71"/>
      <c r="B66771" s="71"/>
      <c r="C66771" s="71"/>
      <c r="K66771" s="71"/>
      <c r="L66771" s="71"/>
      <c r="N66771" s="71"/>
      <c r="O66771" s="71"/>
      <c r="P66771" s="71"/>
      <c r="S66771" s="71"/>
      <c r="T66771" s="71"/>
      <c r="U66771" s="71"/>
      <c r="AE66771" s="71"/>
      <c r="AF66771" s="71"/>
      <c r="AG66771" s="71"/>
    </row>
    <row r="66772" spans="1:33" x14ac:dyDescent="0.25">
      <c r="A66772" s="71"/>
      <c r="B66772" s="71"/>
      <c r="C66772" s="71"/>
      <c r="K66772" s="71"/>
      <c r="L66772" s="71"/>
      <c r="N66772" s="71"/>
      <c r="O66772" s="71"/>
      <c r="P66772" s="71"/>
      <c r="S66772" s="71"/>
      <c r="T66772" s="71"/>
      <c r="U66772" s="71"/>
      <c r="AE66772" s="71"/>
      <c r="AF66772" s="71"/>
      <c r="AG66772" s="71"/>
    </row>
    <row r="66773" spans="1:33" x14ac:dyDescent="0.25">
      <c r="A66773" s="71"/>
      <c r="B66773" s="71"/>
      <c r="C66773" s="71"/>
      <c r="K66773" s="71"/>
      <c r="L66773" s="71"/>
      <c r="N66773" s="71"/>
      <c r="O66773" s="71"/>
      <c r="P66773" s="71"/>
      <c r="S66773" s="71"/>
      <c r="T66773" s="71"/>
      <c r="U66773" s="71"/>
      <c r="AE66773" s="71"/>
      <c r="AF66773" s="71"/>
      <c r="AG66773" s="71"/>
    </row>
    <row r="66774" spans="1:33" x14ac:dyDescent="0.25">
      <c r="A66774" s="71"/>
      <c r="B66774" s="71"/>
      <c r="C66774" s="71"/>
      <c r="K66774" s="71"/>
      <c r="L66774" s="71"/>
      <c r="N66774" s="71"/>
      <c r="O66774" s="71"/>
      <c r="P66774" s="71"/>
      <c r="S66774" s="71"/>
      <c r="T66774" s="71"/>
      <c r="U66774" s="71"/>
      <c r="AE66774" s="71"/>
      <c r="AF66774" s="71"/>
      <c r="AG66774" s="71"/>
    </row>
    <row r="66775" spans="1:33" x14ac:dyDescent="0.25">
      <c r="A66775" s="71"/>
      <c r="B66775" s="71"/>
      <c r="C66775" s="71"/>
      <c r="K66775" s="71"/>
      <c r="L66775" s="71"/>
      <c r="N66775" s="71"/>
      <c r="O66775" s="71"/>
      <c r="P66775" s="71"/>
      <c r="S66775" s="71"/>
      <c r="T66775" s="71"/>
      <c r="U66775" s="71"/>
      <c r="AE66775" s="71"/>
      <c r="AF66775" s="71"/>
      <c r="AG66775" s="71"/>
    </row>
    <row r="66776" spans="1:33" x14ac:dyDescent="0.25">
      <c r="A66776" s="71"/>
      <c r="B66776" s="71"/>
      <c r="C66776" s="71"/>
      <c r="K66776" s="71"/>
      <c r="L66776" s="71"/>
      <c r="N66776" s="71"/>
      <c r="O66776" s="71"/>
      <c r="P66776" s="71"/>
      <c r="S66776" s="71"/>
      <c r="T66776" s="71"/>
      <c r="U66776" s="71"/>
      <c r="AE66776" s="71"/>
      <c r="AF66776" s="71"/>
      <c r="AG66776" s="71"/>
    </row>
    <row r="66777" spans="1:33" x14ac:dyDescent="0.25">
      <c r="A66777" s="71"/>
      <c r="B66777" s="71"/>
      <c r="C66777" s="71"/>
      <c r="K66777" s="71"/>
      <c r="L66777" s="71"/>
      <c r="N66777" s="71"/>
      <c r="O66777" s="71"/>
      <c r="P66777" s="71"/>
      <c r="S66777" s="71"/>
      <c r="T66777" s="71"/>
      <c r="U66777" s="71"/>
      <c r="AE66777" s="71"/>
      <c r="AF66777" s="71"/>
      <c r="AG66777" s="71"/>
    </row>
    <row r="66778" spans="1:33" x14ac:dyDescent="0.25">
      <c r="A66778" s="71"/>
      <c r="B66778" s="71"/>
      <c r="C66778" s="71"/>
      <c r="K66778" s="71"/>
      <c r="L66778" s="71"/>
      <c r="N66778" s="71"/>
      <c r="O66778" s="71"/>
      <c r="P66778" s="71"/>
      <c r="S66778" s="71"/>
      <c r="T66778" s="71"/>
      <c r="U66778" s="71"/>
      <c r="AE66778" s="71"/>
      <c r="AF66778" s="71"/>
      <c r="AG66778" s="71"/>
    </row>
    <row r="66779" spans="1:33" x14ac:dyDescent="0.25">
      <c r="A66779" s="71"/>
      <c r="B66779" s="71"/>
      <c r="C66779" s="71"/>
      <c r="K66779" s="71"/>
      <c r="L66779" s="71"/>
      <c r="N66779" s="71"/>
      <c r="O66779" s="71"/>
      <c r="P66779" s="71"/>
      <c r="S66779" s="71"/>
      <c r="T66779" s="71"/>
      <c r="U66779" s="71"/>
      <c r="AE66779" s="71"/>
      <c r="AF66779" s="71"/>
      <c r="AG66779" s="71"/>
    </row>
    <row r="66780" spans="1:33" x14ac:dyDescent="0.25">
      <c r="A66780" s="71"/>
      <c r="B66780" s="71"/>
      <c r="C66780" s="71"/>
      <c r="K66780" s="71"/>
      <c r="L66780" s="71"/>
      <c r="N66780" s="71"/>
      <c r="O66780" s="71"/>
      <c r="P66780" s="71"/>
      <c r="S66780" s="71"/>
      <c r="T66780" s="71"/>
      <c r="U66780" s="71"/>
      <c r="AE66780" s="71"/>
      <c r="AF66780" s="71"/>
      <c r="AG66780" s="71"/>
    </row>
    <row r="66781" spans="1:33" x14ac:dyDescent="0.25">
      <c r="A66781" s="71"/>
      <c r="B66781" s="71"/>
      <c r="C66781" s="71"/>
      <c r="K66781" s="71"/>
      <c r="L66781" s="71"/>
      <c r="N66781" s="71"/>
      <c r="O66781" s="71"/>
      <c r="P66781" s="71"/>
      <c r="S66781" s="71"/>
      <c r="T66781" s="71"/>
      <c r="U66781" s="71"/>
      <c r="AE66781" s="71"/>
      <c r="AF66781" s="71"/>
      <c r="AG66781" s="71"/>
    </row>
    <row r="66782" spans="1:33" x14ac:dyDescent="0.25">
      <c r="A66782" s="71"/>
      <c r="B66782" s="71"/>
      <c r="C66782" s="71"/>
      <c r="K66782" s="71"/>
      <c r="L66782" s="71"/>
      <c r="N66782" s="71"/>
      <c r="O66782" s="71"/>
      <c r="P66782" s="71"/>
      <c r="S66782" s="71"/>
      <c r="T66782" s="71"/>
      <c r="U66782" s="71"/>
      <c r="AE66782" s="71"/>
      <c r="AF66782" s="71"/>
      <c r="AG66782" s="71"/>
    </row>
    <row r="66783" spans="1:33" x14ac:dyDescent="0.25">
      <c r="A66783" s="71"/>
      <c r="B66783" s="71"/>
      <c r="C66783" s="71"/>
      <c r="K66783" s="71"/>
      <c r="L66783" s="71"/>
      <c r="N66783" s="71"/>
      <c r="O66783" s="71"/>
      <c r="P66783" s="71"/>
      <c r="S66783" s="71"/>
      <c r="T66783" s="71"/>
      <c r="U66783" s="71"/>
      <c r="AE66783" s="71"/>
      <c r="AF66783" s="71"/>
      <c r="AG66783" s="71"/>
    </row>
    <row r="66784" spans="1:33" x14ac:dyDescent="0.25">
      <c r="A66784" s="71"/>
      <c r="B66784" s="71"/>
      <c r="C66784" s="71"/>
      <c r="K66784" s="71"/>
      <c r="L66784" s="71"/>
      <c r="N66784" s="71"/>
      <c r="O66784" s="71"/>
      <c r="P66784" s="71"/>
      <c r="S66784" s="71"/>
      <c r="T66784" s="71"/>
      <c r="U66784" s="71"/>
      <c r="AE66784" s="71"/>
      <c r="AF66784" s="71"/>
      <c r="AG66784" s="71"/>
    </row>
    <row r="66785" spans="1:33" x14ac:dyDescent="0.25">
      <c r="A66785" s="71"/>
      <c r="B66785" s="71"/>
      <c r="C66785" s="71"/>
      <c r="K66785" s="71"/>
      <c r="L66785" s="71"/>
      <c r="N66785" s="71"/>
      <c r="O66785" s="71"/>
      <c r="P66785" s="71"/>
      <c r="S66785" s="71"/>
      <c r="T66785" s="71"/>
      <c r="U66785" s="71"/>
      <c r="AE66785" s="71"/>
      <c r="AF66785" s="71"/>
      <c r="AG66785" s="71"/>
    </row>
    <row r="66786" spans="1:33" x14ac:dyDescent="0.25">
      <c r="A66786" s="71"/>
      <c r="B66786" s="71"/>
      <c r="C66786" s="71"/>
      <c r="K66786" s="71"/>
      <c r="L66786" s="71"/>
      <c r="N66786" s="71"/>
      <c r="O66786" s="71"/>
      <c r="P66786" s="71"/>
      <c r="S66786" s="71"/>
      <c r="T66786" s="71"/>
      <c r="U66786" s="71"/>
      <c r="AE66786" s="71"/>
      <c r="AF66786" s="71"/>
      <c r="AG66786" s="71"/>
    </row>
    <row r="66787" spans="1:33" x14ac:dyDescent="0.25">
      <c r="A66787" s="71"/>
      <c r="B66787" s="71"/>
      <c r="C66787" s="71"/>
      <c r="K66787" s="71"/>
      <c r="L66787" s="71"/>
      <c r="N66787" s="71"/>
      <c r="O66787" s="71"/>
      <c r="P66787" s="71"/>
      <c r="S66787" s="71"/>
      <c r="T66787" s="71"/>
      <c r="U66787" s="71"/>
      <c r="AE66787" s="71"/>
      <c r="AF66787" s="71"/>
      <c r="AG66787" s="71"/>
    </row>
    <row r="66788" spans="1:33" x14ac:dyDescent="0.25">
      <c r="A66788" s="71"/>
      <c r="B66788" s="71"/>
      <c r="C66788" s="71"/>
      <c r="K66788" s="71"/>
      <c r="L66788" s="71"/>
      <c r="N66788" s="71"/>
      <c r="O66788" s="71"/>
      <c r="P66788" s="71"/>
      <c r="S66788" s="71"/>
      <c r="T66788" s="71"/>
      <c r="U66788" s="71"/>
      <c r="AE66788" s="71"/>
      <c r="AF66788" s="71"/>
      <c r="AG66788" s="71"/>
    </row>
    <row r="66789" spans="1:33" x14ac:dyDescent="0.25">
      <c r="A66789" s="71"/>
      <c r="B66789" s="71"/>
      <c r="C66789" s="71"/>
      <c r="K66789" s="71"/>
      <c r="L66789" s="71"/>
      <c r="N66789" s="71"/>
      <c r="O66789" s="71"/>
      <c r="P66789" s="71"/>
      <c r="S66789" s="71"/>
      <c r="T66789" s="71"/>
      <c r="U66789" s="71"/>
      <c r="AE66789" s="71"/>
      <c r="AF66789" s="71"/>
      <c r="AG66789" s="71"/>
    </row>
    <row r="66790" spans="1:33" x14ac:dyDescent="0.25">
      <c r="A66790" s="71"/>
      <c r="B66790" s="71"/>
      <c r="C66790" s="71"/>
      <c r="K66790" s="71"/>
      <c r="L66790" s="71"/>
      <c r="N66790" s="71"/>
      <c r="O66790" s="71"/>
      <c r="P66790" s="71"/>
      <c r="S66790" s="71"/>
      <c r="T66790" s="71"/>
      <c r="U66790" s="71"/>
      <c r="AE66790" s="71"/>
      <c r="AF66790" s="71"/>
      <c r="AG66790" s="71"/>
    </row>
    <row r="66791" spans="1:33" x14ac:dyDescent="0.25">
      <c r="A66791" s="71"/>
      <c r="B66791" s="71"/>
      <c r="C66791" s="71"/>
      <c r="K66791" s="71"/>
      <c r="L66791" s="71"/>
      <c r="N66791" s="71"/>
      <c r="O66791" s="71"/>
      <c r="P66791" s="71"/>
      <c r="S66791" s="71"/>
      <c r="T66791" s="71"/>
      <c r="U66791" s="71"/>
      <c r="AE66791" s="71"/>
      <c r="AF66791" s="71"/>
      <c r="AG66791" s="71"/>
    </row>
    <row r="66792" spans="1:33" x14ac:dyDescent="0.25">
      <c r="A66792" s="71"/>
      <c r="B66792" s="71"/>
      <c r="C66792" s="71"/>
      <c r="K66792" s="71"/>
      <c r="L66792" s="71"/>
      <c r="N66792" s="71"/>
      <c r="O66792" s="71"/>
      <c r="P66792" s="71"/>
      <c r="S66792" s="71"/>
      <c r="T66792" s="71"/>
      <c r="U66792" s="71"/>
      <c r="AE66792" s="71"/>
      <c r="AF66792" s="71"/>
      <c r="AG66792" s="71"/>
    </row>
    <row r="66793" spans="1:33" x14ac:dyDescent="0.25">
      <c r="A66793" s="71"/>
      <c r="B66793" s="71"/>
      <c r="C66793" s="71"/>
      <c r="K66793" s="71"/>
      <c r="L66793" s="71"/>
      <c r="N66793" s="71"/>
      <c r="O66793" s="71"/>
      <c r="P66793" s="71"/>
      <c r="S66793" s="71"/>
      <c r="T66793" s="71"/>
      <c r="U66793" s="71"/>
      <c r="AE66793" s="71"/>
      <c r="AF66793" s="71"/>
      <c r="AG66793" s="71"/>
    </row>
    <row r="66794" spans="1:33" x14ac:dyDescent="0.25">
      <c r="A66794" s="71"/>
      <c r="B66794" s="71"/>
      <c r="C66794" s="71"/>
      <c r="K66794" s="71"/>
      <c r="L66794" s="71"/>
      <c r="N66794" s="71"/>
      <c r="O66794" s="71"/>
      <c r="P66794" s="71"/>
      <c r="S66794" s="71"/>
      <c r="T66794" s="71"/>
      <c r="U66794" s="71"/>
      <c r="AE66794" s="71"/>
      <c r="AF66794" s="71"/>
      <c r="AG66794" s="71"/>
    </row>
    <row r="66795" spans="1:33" x14ac:dyDescent="0.25">
      <c r="A66795" s="71"/>
      <c r="B66795" s="71"/>
      <c r="C66795" s="71"/>
      <c r="K66795" s="71"/>
      <c r="L66795" s="71"/>
      <c r="N66795" s="71"/>
      <c r="O66795" s="71"/>
      <c r="P66795" s="71"/>
      <c r="S66795" s="71"/>
      <c r="T66795" s="71"/>
      <c r="U66795" s="71"/>
      <c r="AE66795" s="71"/>
      <c r="AF66795" s="71"/>
      <c r="AG66795" s="71"/>
    </row>
    <row r="66796" spans="1:33" x14ac:dyDescent="0.25">
      <c r="A66796" s="71"/>
      <c r="B66796" s="71"/>
      <c r="C66796" s="71"/>
      <c r="K66796" s="71"/>
      <c r="L66796" s="71"/>
      <c r="N66796" s="71"/>
      <c r="O66796" s="71"/>
      <c r="P66796" s="71"/>
      <c r="S66796" s="71"/>
      <c r="T66796" s="71"/>
      <c r="U66796" s="71"/>
      <c r="AE66796" s="71"/>
      <c r="AF66796" s="71"/>
      <c r="AG66796" s="71"/>
    </row>
    <row r="66797" spans="1:33" x14ac:dyDescent="0.25">
      <c r="A66797" s="71"/>
      <c r="B66797" s="71"/>
      <c r="C66797" s="71"/>
      <c r="K66797" s="71"/>
      <c r="L66797" s="71"/>
      <c r="N66797" s="71"/>
      <c r="O66797" s="71"/>
      <c r="P66797" s="71"/>
      <c r="S66797" s="71"/>
      <c r="T66797" s="71"/>
      <c r="U66797" s="71"/>
      <c r="AE66797" s="71"/>
      <c r="AF66797" s="71"/>
      <c r="AG66797" s="71"/>
    </row>
    <row r="66798" spans="1:33" x14ac:dyDescent="0.25">
      <c r="A66798" s="71"/>
      <c r="B66798" s="71"/>
      <c r="C66798" s="71"/>
      <c r="K66798" s="71"/>
      <c r="L66798" s="71"/>
      <c r="N66798" s="71"/>
      <c r="O66798" s="71"/>
      <c r="P66798" s="71"/>
      <c r="S66798" s="71"/>
      <c r="T66798" s="71"/>
      <c r="U66798" s="71"/>
      <c r="AE66798" s="71"/>
      <c r="AF66798" s="71"/>
      <c r="AG66798" s="71"/>
    </row>
    <row r="66799" spans="1:33" x14ac:dyDescent="0.25">
      <c r="A66799" s="71"/>
      <c r="B66799" s="71"/>
      <c r="C66799" s="71"/>
      <c r="K66799" s="71"/>
      <c r="L66799" s="71"/>
      <c r="N66799" s="71"/>
      <c r="O66799" s="71"/>
      <c r="P66799" s="71"/>
      <c r="S66799" s="71"/>
      <c r="T66799" s="71"/>
      <c r="U66799" s="71"/>
      <c r="AE66799" s="71"/>
      <c r="AF66799" s="71"/>
      <c r="AG66799" s="71"/>
    </row>
    <row r="66800" spans="1:33" x14ac:dyDescent="0.25">
      <c r="A66800" s="71"/>
      <c r="B66800" s="71"/>
      <c r="C66800" s="71"/>
      <c r="K66800" s="71"/>
      <c r="L66800" s="71"/>
      <c r="N66800" s="71"/>
      <c r="O66800" s="71"/>
      <c r="P66800" s="71"/>
      <c r="S66800" s="71"/>
      <c r="T66800" s="71"/>
      <c r="U66800" s="71"/>
      <c r="AE66800" s="71"/>
      <c r="AF66800" s="71"/>
      <c r="AG66800" s="71"/>
    </row>
    <row r="66801" spans="1:33" x14ac:dyDescent="0.25">
      <c r="A66801" s="71"/>
      <c r="B66801" s="71"/>
      <c r="C66801" s="71"/>
      <c r="K66801" s="71"/>
      <c r="L66801" s="71"/>
      <c r="N66801" s="71"/>
      <c r="O66801" s="71"/>
      <c r="P66801" s="71"/>
      <c r="S66801" s="71"/>
      <c r="T66801" s="71"/>
      <c r="U66801" s="71"/>
      <c r="AE66801" s="71"/>
      <c r="AF66801" s="71"/>
      <c r="AG66801" s="71"/>
    </row>
    <row r="66802" spans="1:33" x14ac:dyDescent="0.25">
      <c r="A66802" s="71"/>
      <c r="B66802" s="71"/>
      <c r="C66802" s="71"/>
      <c r="K66802" s="71"/>
      <c r="L66802" s="71"/>
      <c r="N66802" s="71"/>
      <c r="O66802" s="71"/>
      <c r="P66802" s="71"/>
      <c r="S66802" s="71"/>
      <c r="T66802" s="71"/>
      <c r="U66802" s="71"/>
      <c r="AE66802" s="71"/>
      <c r="AF66802" s="71"/>
      <c r="AG66802" s="71"/>
    </row>
    <row r="66803" spans="1:33" x14ac:dyDescent="0.25">
      <c r="A66803" s="71"/>
      <c r="B66803" s="71"/>
      <c r="C66803" s="71"/>
      <c r="K66803" s="71"/>
      <c r="L66803" s="71"/>
      <c r="N66803" s="71"/>
      <c r="O66803" s="71"/>
      <c r="P66803" s="71"/>
      <c r="S66803" s="71"/>
      <c r="T66803" s="71"/>
      <c r="U66803" s="71"/>
      <c r="AE66803" s="71"/>
      <c r="AF66803" s="71"/>
      <c r="AG66803" s="71"/>
    </row>
    <row r="66804" spans="1:33" x14ac:dyDescent="0.25">
      <c r="A66804" s="71"/>
      <c r="B66804" s="71"/>
      <c r="C66804" s="71"/>
      <c r="K66804" s="71"/>
      <c r="L66804" s="71"/>
      <c r="N66804" s="71"/>
      <c r="O66804" s="71"/>
      <c r="P66804" s="71"/>
      <c r="S66804" s="71"/>
      <c r="T66804" s="71"/>
      <c r="U66804" s="71"/>
      <c r="AE66804" s="71"/>
      <c r="AF66804" s="71"/>
      <c r="AG66804" s="71"/>
    </row>
    <row r="66805" spans="1:33" x14ac:dyDescent="0.25">
      <c r="A66805" s="71"/>
      <c r="B66805" s="71"/>
      <c r="C66805" s="71"/>
      <c r="K66805" s="71"/>
      <c r="L66805" s="71"/>
      <c r="N66805" s="71"/>
      <c r="O66805" s="71"/>
      <c r="P66805" s="71"/>
      <c r="S66805" s="71"/>
      <c r="T66805" s="71"/>
      <c r="U66805" s="71"/>
      <c r="AE66805" s="71"/>
      <c r="AF66805" s="71"/>
      <c r="AG66805" s="71"/>
    </row>
    <row r="66806" spans="1:33" x14ac:dyDescent="0.25">
      <c r="A66806" s="71"/>
      <c r="B66806" s="71"/>
      <c r="C66806" s="71"/>
      <c r="K66806" s="71"/>
      <c r="L66806" s="71"/>
      <c r="N66806" s="71"/>
      <c r="O66806" s="71"/>
      <c r="P66806" s="71"/>
      <c r="S66806" s="71"/>
      <c r="T66806" s="71"/>
      <c r="U66806" s="71"/>
      <c r="AE66806" s="71"/>
      <c r="AF66806" s="71"/>
      <c r="AG66806" s="71"/>
    </row>
    <row r="66807" spans="1:33" x14ac:dyDescent="0.25">
      <c r="A66807" s="71"/>
      <c r="B66807" s="71"/>
      <c r="C66807" s="71"/>
      <c r="K66807" s="71"/>
      <c r="L66807" s="71"/>
      <c r="N66807" s="71"/>
      <c r="O66807" s="71"/>
      <c r="P66807" s="71"/>
      <c r="S66807" s="71"/>
      <c r="T66807" s="71"/>
      <c r="U66807" s="71"/>
      <c r="AE66807" s="71"/>
      <c r="AF66807" s="71"/>
      <c r="AG66807" s="71"/>
    </row>
    <row r="66808" spans="1:33" x14ac:dyDescent="0.25">
      <c r="A66808" s="71"/>
      <c r="B66808" s="71"/>
      <c r="C66808" s="71"/>
      <c r="K66808" s="71"/>
      <c r="L66808" s="71"/>
      <c r="N66808" s="71"/>
      <c r="O66808" s="71"/>
      <c r="P66808" s="71"/>
      <c r="S66808" s="71"/>
      <c r="T66808" s="71"/>
      <c r="U66808" s="71"/>
      <c r="AE66808" s="71"/>
      <c r="AF66808" s="71"/>
      <c r="AG66808" s="71"/>
    </row>
    <row r="66809" spans="1:33" x14ac:dyDescent="0.25">
      <c r="A66809" s="71"/>
      <c r="B66809" s="71"/>
      <c r="C66809" s="71"/>
      <c r="K66809" s="71"/>
      <c r="L66809" s="71"/>
      <c r="N66809" s="71"/>
      <c r="O66809" s="71"/>
      <c r="P66809" s="71"/>
      <c r="S66809" s="71"/>
      <c r="T66809" s="71"/>
      <c r="U66809" s="71"/>
      <c r="AE66809" s="71"/>
      <c r="AF66809" s="71"/>
      <c r="AG66809" s="71"/>
    </row>
    <row r="66810" spans="1:33" x14ac:dyDescent="0.25">
      <c r="A66810" s="71"/>
      <c r="B66810" s="71"/>
      <c r="C66810" s="71"/>
      <c r="K66810" s="71"/>
      <c r="L66810" s="71"/>
      <c r="N66810" s="71"/>
      <c r="O66810" s="71"/>
      <c r="P66810" s="71"/>
      <c r="S66810" s="71"/>
      <c r="T66810" s="71"/>
      <c r="U66810" s="71"/>
      <c r="AE66810" s="71"/>
      <c r="AF66810" s="71"/>
      <c r="AG66810" s="71"/>
    </row>
    <row r="66811" spans="1:33" x14ac:dyDescent="0.25">
      <c r="A66811" s="71"/>
      <c r="B66811" s="71"/>
      <c r="C66811" s="71"/>
      <c r="K66811" s="71"/>
      <c r="L66811" s="71"/>
      <c r="N66811" s="71"/>
      <c r="O66811" s="71"/>
      <c r="P66811" s="71"/>
      <c r="S66811" s="71"/>
      <c r="T66811" s="71"/>
      <c r="U66811" s="71"/>
      <c r="AE66811" s="71"/>
      <c r="AF66811" s="71"/>
      <c r="AG66811" s="71"/>
    </row>
    <row r="66812" spans="1:33" x14ac:dyDescent="0.25">
      <c r="A66812" s="71"/>
      <c r="B66812" s="71"/>
      <c r="C66812" s="71"/>
      <c r="K66812" s="71"/>
      <c r="L66812" s="71"/>
      <c r="N66812" s="71"/>
      <c r="O66812" s="71"/>
      <c r="P66812" s="71"/>
      <c r="S66812" s="71"/>
      <c r="T66812" s="71"/>
      <c r="U66812" s="71"/>
      <c r="AE66812" s="71"/>
      <c r="AF66812" s="71"/>
      <c r="AG66812" s="71"/>
    </row>
    <row r="66813" spans="1:33" x14ac:dyDescent="0.25">
      <c r="A66813" s="71"/>
      <c r="B66813" s="71"/>
      <c r="C66813" s="71"/>
      <c r="K66813" s="71"/>
      <c r="L66813" s="71"/>
      <c r="N66813" s="71"/>
      <c r="O66813" s="71"/>
      <c r="P66813" s="71"/>
      <c r="S66813" s="71"/>
      <c r="T66813" s="71"/>
      <c r="U66813" s="71"/>
      <c r="AE66813" s="71"/>
      <c r="AF66813" s="71"/>
      <c r="AG66813" s="71"/>
    </row>
    <row r="66814" spans="1:33" x14ac:dyDescent="0.25">
      <c r="A66814" s="71"/>
      <c r="B66814" s="71"/>
      <c r="C66814" s="71"/>
      <c r="K66814" s="71"/>
      <c r="L66814" s="71"/>
      <c r="N66814" s="71"/>
      <c r="O66814" s="71"/>
      <c r="P66814" s="71"/>
      <c r="S66814" s="71"/>
      <c r="T66814" s="71"/>
      <c r="U66814" s="71"/>
      <c r="AE66814" s="71"/>
      <c r="AF66814" s="71"/>
      <c r="AG66814" s="71"/>
    </row>
    <row r="66815" spans="1:33" x14ac:dyDescent="0.25">
      <c r="A66815" s="71"/>
      <c r="B66815" s="71"/>
      <c r="C66815" s="71"/>
      <c r="K66815" s="71"/>
      <c r="L66815" s="71"/>
      <c r="N66815" s="71"/>
      <c r="O66815" s="71"/>
      <c r="P66815" s="71"/>
      <c r="S66815" s="71"/>
      <c r="T66815" s="71"/>
      <c r="U66815" s="71"/>
      <c r="AE66815" s="71"/>
      <c r="AF66815" s="71"/>
      <c r="AG66815" s="71"/>
    </row>
    <row r="66816" spans="1:33" x14ac:dyDescent="0.25">
      <c r="A66816" s="71"/>
      <c r="B66816" s="71"/>
      <c r="C66816" s="71"/>
      <c r="K66816" s="71"/>
      <c r="L66816" s="71"/>
      <c r="N66816" s="71"/>
      <c r="O66816" s="71"/>
      <c r="P66816" s="71"/>
      <c r="S66816" s="71"/>
      <c r="T66816" s="71"/>
      <c r="U66816" s="71"/>
      <c r="AE66816" s="71"/>
      <c r="AF66816" s="71"/>
      <c r="AG66816" s="71"/>
    </row>
    <row r="66817" spans="1:33" x14ac:dyDescent="0.25">
      <c r="A66817" s="71"/>
      <c r="B66817" s="71"/>
      <c r="C66817" s="71"/>
      <c r="K66817" s="71"/>
      <c r="L66817" s="71"/>
      <c r="N66817" s="71"/>
      <c r="O66817" s="71"/>
      <c r="P66817" s="71"/>
      <c r="S66817" s="71"/>
      <c r="T66817" s="71"/>
      <c r="U66817" s="71"/>
      <c r="AE66817" s="71"/>
      <c r="AF66817" s="71"/>
      <c r="AG66817" s="71"/>
    </row>
    <row r="66818" spans="1:33" x14ac:dyDescent="0.25">
      <c r="A66818" s="71"/>
      <c r="B66818" s="71"/>
      <c r="C66818" s="71"/>
      <c r="K66818" s="71"/>
      <c r="L66818" s="71"/>
      <c r="N66818" s="71"/>
      <c r="O66818" s="71"/>
      <c r="P66818" s="71"/>
      <c r="S66818" s="71"/>
      <c r="T66818" s="71"/>
      <c r="U66818" s="71"/>
      <c r="AE66818" s="71"/>
      <c r="AF66818" s="71"/>
      <c r="AG66818" s="71"/>
    </row>
    <row r="66819" spans="1:33" x14ac:dyDescent="0.25">
      <c r="A66819" s="71"/>
      <c r="B66819" s="71"/>
      <c r="C66819" s="71"/>
      <c r="K66819" s="71"/>
      <c r="L66819" s="71"/>
      <c r="N66819" s="71"/>
      <c r="O66819" s="71"/>
      <c r="P66819" s="71"/>
      <c r="S66819" s="71"/>
      <c r="T66819" s="71"/>
      <c r="U66819" s="71"/>
      <c r="AE66819" s="71"/>
      <c r="AF66819" s="71"/>
      <c r="AG66819" s="71"/>
    </row>
    <row r="66820" spans="1:33" x14ac:dyDescent="0.25">
      <c r="A66820" s="71"/>
      <c r="B66820" s="71"/>
      <c r="C66820" s="71"/>
      <c r="K66820" s="71"/>
      <c r="L66820" s="71"/>
      <c r="N66820" s="71"/>
      <c r="O66820" s="71"/>
      <c r="P66820" s="71"/>
      <c r="S66820" s="71"/>
      <c r="T66820" s="71"/>
      <c r="U66820" s="71"/>
      <c r="AE66820" s="71"/>
      <c r="AF66820" s="71"/>
      <c r="AG66820" s="71"/>
    </row>
    <row r="66821" spans="1:33" x14ac:dyDescent="0.25">
      <c r="A66821" s="71"/>
      <c r="B66821" s="71"/>
      <c r="C66821" s="71"/>
      <c r="K66821" s="71"/>
      <c r="L66821" s="71"/>
      <c r="N66821" s="71"/>
      <c r="O66821" s="71"/>
      <c r="P66821" s="71"/>
      <c r="S66821" s="71"/>
      <c r="T66821" s="71"/>
      <c r="U66821" s="71"/>
      <c r="AE66821" s="71"/>
      <c r="AF66821" s="71"/>
      <c r="AG66821" s="71"/>
    </row>
    <row r="66822" spans="1:33" x14ac:dyDescent="0.25">
      <c r="A66822" s="71"/>
      <c r="B66822" s="71"/>
      <c r="C66822" s="71"/>
      <c r="K66822" s="71"/>
      <c r="L66822" s="71"/>
      <c r="N66822" s="71"/>
      <c r="O66822" s="71"/>
      <c r="P66822" s="71"/>
      <c r="S66822" s="71"/>
      <c r="T66822" s="71"/>
      <c r="U66822" s="71"/>
      <c r="AE66822" s="71"/>
      <c r="AF66822" s="71"/>
      <c r="AG66822" s="71"/>
    </row>
    <row r="66823" spans="1:33" x14ac:dyDescent="0.25">
      <c r="A66823" s="71"/>
      <c r="B66823" s="71"/>
      <c r="C66823" s="71"/>
      <c r="K66823" s="71"/>
      <c r="L66823" s="71"/>
      <c r="N66823" s="71"/>
      <c r="O66823" s="71"/>
      <c r="P66823" s="71"/>
      <c r="S66823" s="71"/>
      <c r="T66823" s="71"/>
      <c r="U66823" s="71"/>
      <c r="AE66823" s="71"/>
      <c r="AF66823" s="71"/>
      <c r="AG66823" s="71"/>
    </row>
    <row r="66824" spans="1:33" x14ac:dyDescent="0.25">
      <c r="A66824" s="71"/>
      <c r="B66824" s="71"/>
      <c r="C66824" s="71"/>
      <c r="K66824" s="71"/>
      <c r="L66824" s="71"/>
      <c r="N66824" s="71"/>
      <c r="O66824" s="71"/>
      <c r="P66824" s="71"/>
      <c r="S66824" s="71"/>
      <c r="T66824" s="71"/>
      <c r="U66824" s="71"/>
      <c r="AE66824" s="71"/>
      <c r="AF66824" s="71"/>
      <c r="AG66824" s="71"/>
    </row>
    <row r="66825" spans="1:33" x14ac:dyDescent="0.25">
      <c r="A66825" s="71"/>
      <c r="B66825" s="71"/>
      <c r="C66825" s="71"/>
      <c r="K66825" s="71"/>
      <c r="L66825" s="71"/>
      <c r="N66825" s="71"/>
      <c r="O66825" s="71"/>
      <c r="P66825" s="71"/>
      <c r="S66825" s="71"/>
      <c r="T66825" s="71"/>
      <c r="U66825" s="71"/>
      <c r="AE66825" s="71"/>
      <c r="AF66825" s="71"/>
      <c r="AG66825" s="71"/>
    </row>
    <row r="66826" spans="1:33" x14ac:dyDescent="0.25">
      <c r="A66826" s="71"/>
      <c r="B66826" s="71"/>
      <c r="C66826" s="71"/>
      <c r="K66826" s="71"/>
      <c r="L66826" s="71"/>
      <c r="N66826" s="71"/>
      <c r="O66826" s="71"/>
      <c r="P66826" s="71"/>
      <c r="S66826" s="71"/>
      <c r="T66826" s="71"/>
      <c r="U66826" s="71"/>
      <c r="AE66826" s="71"/>
      <c r="AF66826" s="71"/>
      <c r="AG66826" s="71"/>
    </row>
    <row r="66827" spans="1:33" x14ac:dyDescent="0.25">
      <c r="A66827" s="71"/>
      <c r="B66827" s="71"/>
      <c r="C66827" s="71"/>
      <c r="K66827" s="71"/>
      <c r="L66827" s="71"/>
      <c r="N66827" s="71"/>
      <c r="O66827" s="71"/>
      <c r="P66827" s="71"/>
      <c r="S66827" s="71"/>
      <c r="T66827" s="71"/>
      <c r="U66827" s="71"/>
      <c r="AE66827" s="71"/>
      <c r="AF66827" s="71"/>
      <c r="AG66827" s="71"/>
    </row>
    <row r="66828" spans="1:33" x14ac:dyDescent="0.25">
      <c r="A66828" s="71"/>
      <c r="B66828" s="71"/>
      <c r="C66828" s="71"/>
      <c r="K66828" s="71"/>
      <c r="L66828" s="71"/>
      <c r="N66828" s="71"/>
      <c r="O66828" s="71"/>
      <c r="P66828" s="71"/>
      <c r="S66828" s="71"/>
      <c r="T66828" s="71"/>
      <c r="U66828" s="71"/>
      <c r="AE66828" s="71"/>
      <c r="AF66828" s="71"/>
      <c r="AG66828" s="71"/>
    </row>
    <row r="66829" spans="1:33" x14ac:dyDescent="0.25">
      <c r="A66829" s="71"/>
      <c r="B66829" s="71"/>
      <c r="C66829" s="71"/>
      <c r="K66829" s="71"/>
      <c r="L66829" s="71"/>
      <c r="N66829" s="71"/>
      <c r="O66829" s="71"/>
      <c r="P66829" s="71"/>
      <c r="S66829" s="71"/>
      <c r="T66829" s="71"/>
      <c r="U66829" s="71"/>
      <c r="AE66829" s="71"/>
      <c r="AF66829" s="71"/>
      <c r="AG66829" s="71"/>
    </row>
    <row r="66830" spans="1:33" x14ac:dyDescent="0.25">
      <c r="A66830" s="71"/>
      <c r="B66830" s="71"/>
      <c r="C66830" s="71"/>
      <c r="K66830" s="71"/>
      <c r="L66830" s="71"/>
      <c r="N66830" s="71"/>
      <c r="O66830" s="71"/>
      <c r="P66830" s="71"/>
      <c r="S66830" s="71"/>
      <c r="T66830" s="71"/>
      <c r="U66830" s="71"/>
      <c r="AE66830" s="71"/>
      <c r="AF66830" s="71"/>
      <c r="AG66830" s="71"/>
    </row>
    <row r="66831" spans="1:33" x14ac:dyDescent="0.25">
      <c r="A66831" s="71"/>
      <c r="B66831" s="71"/>
      <c r="C66831" s="71"/>
      <c r="K66831" s="71"/>
      <c r="L66831" s="71"/>
      <c r="N66831" s="71"/>
      <c r="O66831" s="71"/>
      <c r="P66831" s="71"/>
      <c r="S66831" s="71"/>
      <c r="T66831" s="71"/>
      <c r="U66831" s="71"/>
      <c r="AE66831" s="71"/>
      <c r="AF66831" s="71"/>
      <c r="AG66831" s="71"/>
    </row>
    <row r="66832" spans="1:33" x14ac:dyDescent="0.25">
      <c r="A66832" s="71"/>
      <c r="B66832" s="71"/>
      <c r="C66832" s="71"/>
      <c r="K66832" s="71"/>
      <c r="L66832" s="71"/>
      <c r="N66832" s="71"/>
      <c r="O66832" s="71"/>
      <c r="P66832" s="71"/>
      <c r="S66832" s="71"/>
      <c r="T66832" s="71"/>
      <c r="U66832" s="71"/>
      <c r="AE66832" s="71"/>
      <c r="AF66832" s="71"/>
      <c r="AG66832" s="71"/>
    </row>
    <row r="66833" spans="1:33" x14ac:dyDescent="0.25">
      <c r="A66833" s="71"/>
      <c r="B66833" s="71"/>
      <c r="C66833" s="71"/>
      <c r="K66833" s="71"/>
      <c r="L66833" s="71"/>
      <c r="N66833" s="71"/>
      <c r="O66833" s="71"/>
      <c r="P66833" s="71"/>
      <c r="S66833" s="71"/>
      <c r="T66833" s="71"/>
      <c r="U66833" s="71"/>
      <c r="AE66833" s="71"/>
      <c r="AF66833" s="71"/>
      <c r="AG66833" s="71"/>
    </row>
    <row r="66834" spans="1:33" x14ac:dyDescent="0.25">
      <c r="A66834" s="71"/>
      <c r="B66834" s="71"/>
      <c r="C66834" s="71"/>
      <c r="K66834" s="71"/>
      <c r="L66834" s="71"/>
      <c r="N66834" s="71"/>
      <c r="O66834" s="71"/>
      <c r="P66834" s="71"/>
      <c r="S66834" s="71"/>
      <c r="T66834" s="71"/>
      <c r="U66834" s="71"/>
      <c r="AE66834" s="71"/>
      <c r="AF66834" s="71"/>
      <c r="AG66834" s="71"/>
    </row>
    <row r="66835" spans="1:33" x14ac:dyDescent="0.25">
      <c r="A66835" s="71"/>
      <c r="B66835" s="71"/>
      <c r="C66835" s="71"/>
      <c r="K66835" s="71"/>
      <c r="L66835" s="71"/>
      <c r="N66835" s="71"/>
      <c r="O66835" s="71"/>
      <c r="P66835" s="71"/>
      <c r="S66835" s="71"/>
      <c r="T66835" s="71"/>
      <c r="U66835" s="71"/>
      <c r="AE66835" s="71"/>
      <c r="AF66835" s="71"/>
      <c r="AG66835" s="71"/>
    </row>
    <row r="66836" spans="1:33" x14ac:dyDescent="0.25">
      <c r="A66836" s="71"/>
      <c r="B66836" s="71"/>
      <c r="C66836" s="71"/>
      <c r="K66836" s="71"/>
      <c r="L66836" s="71"/>
      <c r="N66836" s="71"/>
      <c r="O66836" s="71"/>
      <c r="P66836" s="71"/>
      <c r="S66836" s="71"/>
      <c r="T66836" s="71"/>
      <c r="U66836" s="71"/>
      <c r="AE66836" s="71"/>
      <c r="AF66836" s="71"/>
      <c r="AG66836" s="71"/>
    </row>
    <row r="66837" spans="1:33" x14ac:dyDescent="0.25">
      <c r="A66837" s="71"/>
      <c r="B66837" s="71"/>
      <c r="C66837" s="71"/>
      <c r="K66837" s="71"/>
      <c r="L66837" s="71"/>
      <c r="N66837" s="71"/>
      <c r="O66837" s="71"/>
      <c r="P66837" s="71"/>
      <c r="S66837" s="71"/>
      <c r="T66837" s="71"/>
      <c r="U66837" s="71"/>
      <c r="AE66837" s="71"/>
      <c r="AF66837" s="71"/>
      <c r="AG66837" s="71"/>
    </row>
    <row r="66838" spans="1:33" x14ac:dyDescent="0.25">
      <c r="A66838" s="71"/>
      <c r="B66838" s="71"/>
      <c r="C66838" s="71"/>
      <c r="K66838" s="71"/>
      <c r="L66838" s="71"/>
      <c r="N66838" s="71"/>
      <c r="O66838" s="71"/>
      <c r="P66838" s="71"/>
      <c r="S66838" s="71"/>
      <c r="T66838" s="71"/>
      <c r="U66838" s="71"/>
      <c r="AE66838" s="71"/>
      <c r="AF66838" s="71"/>
      <c r="AG66838" s="71"/>
    </row>
    <row r="66839" spans="1:33" x14ac:dyDescent="0.25">
      <c r="A66839" s="71"/>
      <c r="B66839" s="71"/>
      <c r="C66839" s="71"/>
      <c r="K66839" s="71"/>
      <c r="L66839" s="71"/>
      <c r="N66839" s="71"/>
      <c r="O66839" s="71"/>
      <c r="P66839" s="71"/>
      <c r="S66839" s="71"/>
      <c r="T66839" s="71"/>
      <c r="U66839" s="71"/>
      <c r="AE66839" s="71"/>
      <c r="AF66839" s="71"/>
      <c r="AG66839" s="71"/>
    </row>
    <row r="66840" spans="1:33" x14ac:dyDescent="0.25">
      <c r="A66840" s="71"/>
      <c r="B66840" s="71"/>
      <c r="C66840" s="71"/>
      <c r="K66840" s="71"/>
      <c r="L66840" s="71"/>
      <c r="N66840" s="71"/>
      <c r="O66840" s="71"/>
      <c r="P66840" s="71"/>
      <c r="S66840" s="71"/>
      <c r="T66840" s="71"/>
      <c r="U66840" s="71"/>
      <c r="AE66840" s="71"/>
      <c r="AF66840" s="71"/>
      <c r="AG66840" s="71"/>
    </row>
    <row r="66841" spans="1:33" x14ac:dyDescent="0.25">
      <c r="A66841" s="71"/>
      <c r="B66841" s="71"/>
      <c r="C66841" s="71"/>
      <c r="K66841" s="71"/>
      <c r="L66841" s="71"/>
      <c r="N66841" s="71"/>
      <c r="O66841" s="71"/>
      <c r="P66841" s="71"/>
      <c r="S66841" s="71"/>
      <c r="T66841" s="71"/>
      <c r="U66841" s="71"/>
      <c r="AE66841" s="71"/>
      <c r="AF66841" s="71"/>
      <c r="AG66841" s="71"/>
    </row>
    <row r="66842" spans="1:33" x14ac:dyDescent="0.25">
      <c r="A66842" s="71"/>
      <c r="B66842" s="71"/>
      <c r="C66842" s="71"/>
      <c r="K66842" s="71"/>
      <c r="L66842" s="71"/>
      <c r="N66842" s="71"/>
      <c r="O66842" s="71"/>
      <c r="P66842" s="71"/>
      <c r="S66842" s="71"/>
      <c r="T66842" s="71"/>
      <c r="U66842" s="71"/>
      <c r="AE66842" s="71"/>
      <c r="AF66842" s="71"/>
      <c r="AG66842" s="71"/>
    </row>
    <row r="66843" spans="1:33" x14ac:dyDescent="0.25">
      <c r="A66843" s="71"/>
      <c r="B66843" s="71"/>
      <c r="C66843" s="71"/>
      <c r="K66843" s="71"/>
      <c r="L66843" s="71"/>
      <c r="N66843" s="71"/>
      <c r="O66843" s="71"/>
      <c r="P66843" s="71"/>
      <c r="S66843" s="71"/>
      <c r="T66843" s="71"/>
      <c r="U66843" s="71"/>
      <c r="AE66843" s="71"/>
      <c r="AF66843" s="71"/>
      <c r="AG66843" s="71"/>
    </row>
    <row r="66844" spans="1:33" x14ac:dyDescent="0.25">
      <c r="A66844" s="71"/>
      <c r="B66844" s="71"/>
      <c r="C66844" s="71"/>
      <c r="K66844" s="71"/>
      <c r="L66844" s="71"/>
      <c r="N66844" s="71"/>
      <c r="O66844" s="71"/>
      <c r="P66844" s="71"/>
      <c r="S66844" s="71"/>
      <c r="T66844" s="71"/>
      <c r="U66844" s="71"/>
      <c r="AE66844" s="71"/>
      <c r="AF66844" s="71"/>
      <c r="AG66844" s="71"/>
    </row>
    <row r="66845" spans="1:33" x14ac:dyDescent="0.25">
      <c r="A66845" s="71"/>
      <c r="B66845" s="71"/>
      <c r="C66845" s="71"/>
      <c r="K66845" s="71"/>
      <c r="L66845" s="71"/>
      <c r="N66845" s="71"/>
      <c r="O66845" s="71"/>
      <c r="P66845" s="71"/>
      <c r="S66845" s="71"/>
      <c r="T66845" s="71"/>
      <c r="U66845" s="71"/>
      <c r="AE66845" s="71"/>
      <c r="AF66845" s="71"/>
      <c r="AG66845" s="71"/>
    </row>
    <row r="66846" spans="1:33" x14ac:dyDescent="0.25">
      <c r="A66846" s="71"/>
      <c r="B66846" s="71"/>
      <c r="C66846" s="71"/>
      <c r="K66846" s="71"/>
      <c r="L66846" s="71"/>
      <c r="N66846" s="71"/>
      <c r="O66846" s="71"/>
      <c r="P66846" s="71"/>
      <c r="S66846" s="71"/>
      <c r="T66846" s="71"/>
      <c r="U66846" s="71"/>
      <c r="AE66846" s="71"/>
      <c r="AF66846" s="71"/>
      <c r="AG66846" s="71"/>
    </row>
    <row r="66847" spans="1:33" x14ac:dyDescent="0.25">
      <c r="A66847" s="71"/>
      <c r="B66847" s="71"/>
      <c r="C66847" s="71"/>
      <c r="K66847" s="71"/>
      <c r="L66847" s="71"/>
      <c r="N66847" s="71"/>
      <c r="O66847" s="71"/>
      <c r="P66847" s="71"/>
      <c r="S66847" s="71"/>
      <c r="T66847" s="71"/>
      <c r="U66847" s="71"/>
      <c r="AE66847" s="71"/>
      <c r="AF66847" s="71"/>
      <c r="AG66847" s="71"/>
    </row>
    <row r="66848" spans="1:33" x14ac:dyDescent="0.25">
      <c r="A66848" s="71"/>
      <c r="B66848" s="71"/>
      <c r="C66848" s="71"/>
      <c r="K66848" s="71"/>
      <c r="L66848" s="71"/>
      <c r="N66848" s="71"/>
      <c r="O66848" s="71"/>
      <c r="P66848" s="71"/>
      <c r="S66848" s="71"/>
      <c r="T66848" s="71"/>
      <c r="U66848" s="71"/>
      <c r="AE66848" s="71"/>
      <c r="AF66848" s="71"/>
      <c r="AG66848" s="71"/>
    </row>
    <row r="66849" spans="1:33" x14ac:dyDescent="0.25">
      <c r="A66849" s="71"/>
      <c r="B66849" s="71"/>
      <c r="C66849" s="71"/>
      <c r="K66849" s="71"/>
      <c r="L66849" s="71"/>
      <c r="N66849" s="71"/>
      <c r="O66849" s="71"/>
      <c r="P66849" s="71"/>
      <c r="S66849" s="71"/>
      <c r="T66849" s="71"/>
      <c r="U66849" s="71"/>
      <c r="AE66849" s="71"/>
      <c r="AF66849" s="71"/>
      <c r="AG66849" s="71"/>
    </row>
    <row r="66850" spans="1:33" x14ac:dyDescent="0.25">
      <c r="A66850" s="71"/>
      <c r="B66850" s="71"/>
      <c r="C66850" s="71"/>
      <c r="K66850" s="71"/>
      <c r="L66850" s="71"/>
      <c r="N66850" s="71"/>
      <c r="O66850" s="71"/>
      <c r="P66850" s="71"/>
      <c r="S66850" s="71"/>
      <c r="T66850" s="71"/>
      <c r="U66850" s="71"/>
      <c r="AE66850" s="71"/>
      <c r="AF66850" s="71"/>
      <c r="AG66850" s="71"/>
    </row>
    <row r="66851" spans="1:33" x14ac:dyDescent="0.25">
      <c r="A66851" s="71"/>
      <c r="B66851" s="71"/>
      <c r="C66851" s="71"/>
      <c r="K66851" s="71"/>
      <c r="L66851" s="71"/>
      <c r="N66851" s="71"/>
      <c r="O66851" s="71"/>
      <c r="P66851" s="71"/>
      <c r="S66851" s="71"/>
      <c r="T66851" s="71"/>
      <c r="U66851" s="71"/>
      <c r="AE66851" s="71"/>
      <c r="AF66851" s="71"/>
      <c r="AG66851" s="71"/>
    </row>
    <row r="66852" spans="1:33" x14ac:dyDescent="0.25">
      <c r="A66852" s="71"/>
      <c r="B66852" s="71"/>
      <c r="C66852" s="71"/>
      <c r="K66852" s="71"/>
      <c r="L66852" s="71"/>
      <c r="N66852" s="71"/>
      <c r="O66852" s="71"/>
      <c r="P66852" s="71"/>
      <c r="S66852" s="71"/>
      <c r="T66852" s="71"/>
      <c r="U66852" s="71"/>
      <c r="AE66852" s="71"/>
      <c r="AF66852" s="71"/>
      <c r="AG66852" s="71"/>
    </row>
    <row r="66853" spans="1:33" x14ac:dyDescent="0.25">
      <c r="A66853" s="71"/>
      <c r="B66853" s="71"/>
      <c r="C66853" s="71"/>
      <c r="K66853" s="71"/>
      <c r="L66853" s="71"/>
      <c r="N66853" s="71"/>
      <c r="O66853" s="71"/>
      <c r="P66853" s="71"/>
      <c r="S66853" s="71"/>
      <c r="T66853" s="71"/>
      <c r="U66853" s="71"/>
      <c r="AE66853" s="71"/>
      <c r="AF66853" s="71"/>
      <c r="AG66853" s="71"/>
    </row>
    <row r="66854" spans="1:33" x14ac:dyDescent="0.25">
      <c r="A66854" s="71"/>
      <c r="B66854" s="71"/>
      <c r="C66854" s="71"/>
      <c r="K66854" s="71"/>
      <c r="L66854" s="71"/>
      <c r="N66854" s="71"/>
      <c r="O66854" s="71"/>
      <c r="P66854" s="71"/>
      <c r="S66854" s="71"/>
      <c r="T66854" s="71"/>
      <c r="U66854" s="71"/>
      <c r="AE66854" s="71"/>
      <c r="AF66854" s="71"/>
      <c r="AG66854" s="71"/>
    </row>
    <row r="66855" spans="1:33" x14ac:dyDescent="0.25">
      <c r="A66855" s="71"/>
      <c r="B66855" s="71"/>
      <c r="C66855" s="71"/>
      <c r="K66855" s="71"/>
      <c r="L66855" s="71"/>
      <c r="N66855" s="71"/>
      <c r="O66855" s="71"/>
      <c r="P66855" s="71"/>
      <c r="S66855" s="71"/>
      <c r="T66855" s="71"/>
      <c r="U66855" s="71"/>
      <c r="AE66855" s="71"/>
      <c r="AF66855" s="71"/>
      <c r="AG66855" s="71"/>
    </row>
    <row r="66856" spans="1:33" x14ac:dyDescent="0.25">
      <c r="A66856" s="71"/>
      <c r="B66856" s="71"/>
      <c r="C66856" s="71"/>
      <c r="K66856" s="71"/>
      <c r="L66856" s="71"/>
      <c r="N66856" s="71"/>
      <c r="O66856" s="71"/>
      <c r="P66856" s="71"/>
      <c r="S66856" s="71"/>
      <c r="T66856" s="71"/>
      <c r="U66856" s="71"/>
      <c r="AE66856" s="71"/>
      <c r="AF66856" s="71"/>
      <c r="AG66856" s="71"/>
    </row>
    <row r="66857" spans="1:33" x14ac:dyDescent="0.25">
      <c r="A66857" s="71"/>
      <c r="B66857" s="71"/>
      <c r="C66857" s="71"/>
      <c r="K66857" s="71"/>
      <c r="L66857" s="71"/>
      <c r="N66857" s="71"/>
      <c r="O66857" s="71"/>
      <c r="P66857" s="71"/>
      <c r="S66857" s="71"/>
      <c r="T66857" s="71"/>
      <c r="U66857" s="71"/>
      <c r="AE66857" s="71"/>
      <c r="AF66857" s="71"/>
      <c r="AG66857" s="71"/>
    </row>
    <row r="66858" spans="1:33" x14ac:dyDescent="0.25">
      <c r="A66858" s="71"/>
      <c r="B66858" s="71"/>
      <c r="C66858" s="71"/>
      <c r="K66858" s="71"/>
      <c r="L66858" s="71"/>
      <c r="N66858" s="71"/>
      <c r="O66858" s="71"/>
      <c r="P66858" s="71"/>
      <c r="S66858" s="71"/>
      <c r="T66858" s="71"/>
      <c r="U66858" s="71"/>
      <c r="AE66858" s="71"/>
      <c r="AF66858" s="71"/>
      <c r="AG66858" s="71"/>
    </row>
    <row r="66859" spans="1:33" x14ac:dyDescent="0.25">
      <c r="A66859" s="71"/>
      <c r="B66859" s="71"/>
      <c r="C66859" s="71"/>
      <c r="K66859" s="71"/>
      <c r="L66859" s="71"/>
      <c r="N66859" s="71"/>
      <c r="O66859" s="71"/>
      <c r="P66859" s="71"/>
      <c r="S66859" s="71"/>
      <c r="T66859" s="71"/>
      <c r="U66859" s="71"/>
      <c r="AE66859" s="71"/>
      <c r="AF66859" s="71"/>
      <c r="AG66859" s="71"/>
    </row>
    <row r="66860" spans="1:33" x14ac:dyDescent="0.25">
      <c r="A66860" s="71"/>
      <c r="B66860" s="71"/>
      <c r="C66860" s="71"/>
      <c r="K66860" s="71"/>
      <c r="L66860" s="71"/>
      <c r="N66860" s="71"/>
      <c r="O66860" s="71"/>
      <c r="P66860" s="71"/>
      <c r="S66860" s="71"/>
      <c r="T66860" s="71"/>
      <c r="U66860" s="71"/>
      <c r="AE66860" s="71"/>
      <c r="AF66860" s="71"/>
      <c r="AG66860" s="71"/>
    </row>
    <row r="66861" spans="1:33" x14ac:dyDescent="0.25">
      <c r="A66861" s="71"/>
      <c r="B66861" s="71"/>
      <c r="C66861" s="71"/>
      <c r="K66861" s="71"/>
      <c r="L66861" s="71"/>
      <c r="N66861" s="71"/>
      <c r="O66861" s="71"/>
      <c r="P66861" s="71"/>
      <c r="S66861" s="71"/>
      <c r="T66861" s="71"/>
      <c r="U66861" s="71"/>
      <c r="AE66861" s="71"/>
      <c r="AF66861" s="71"/>
      <c r="AG66861" s="71"/>
    </row>
    <row r="66862" spans="1:33" x14ac:dyDescent="0.25">
      <c r="A66862" s="71"/>
      <c r="B66862" s="71"/>
      <c r="C66862" s="71"/>
      <c r="K66862" s="71"/>
      <c r="L66862" s="71"/>
      <c r="N66862" s="71"/>
      <c r="O66862" s="71"/>
      <c r="P66862" s="71"/>
      <c r="S66862" s="71"/>
      <c r="T66862" s="71"/>
      <c r="U66862" s="71"/>
      <c r="AE66862" s="71"/>
      <c r="AF66862" s="71"/>
      <c r="AG66862" s="71"/>
    </row>
    <row r="66863" spans="1:33" x14ac:dyDescent="0.25">
      <c r="A66863" s="71"/>
      <c r="B66863" s="71"/>
      <c r="C66863" s="71"/>
      <c r="K66863" s="71"/>
      <c r="L66863" s="71"/>
      <c r="N66863" s="71"/>
      <c r="O66863" s="71"/>
      <c r="P66863" s="71"/>
      <c r="S66863" s="71"/>
      <c r="T66863" s="71"/>
      <c r="U66863" s="71"/>
      <c r="AE66863" s="71"/>
      <c r="AF66863" s="71"/>
      <c r="AG66863" s="71"/>
    </row>
    <row r="66864" spans="1:33" x14ac:dyDescent="0.25">
      <c r="A66864" s="71"/>
      <c r="B66864" s="71"/>
      <c r="C66864" s="71"/>
      <c r="K66864" s="71"/>
      <c r="L66864" s="71"/>
      <c r="N66864" s="71"/>
      <c r="O66864" s="71"/>
      <c r="P66864" s="71"/>
      <c r="S66864" s="71"/>
      <c r="T66864" s="71"/>
      <c r="U66864" s="71"/>
      <c r="AE66864" s="71"/>
      <c r="AF66864" s="71"/>
      <c r="AG66864" s="71"/>
    </row>
    <row r="66865" spans="1:33" x14ac:dyDescent="0.25">
      <c r="A66865" s="71"/>
      <c r="B66865" s="71"/>
      <c r="C66865" s="71"/>
      <c r="K66865" s="71"/>
      <c r="L66865" s="71"/>
      <c r="N66865" s="71"/>
      <c r="O66865" s="71"/>
      <c r="P66865" s="71"/>
      <c r="S66865" s="71"/>
      <c r="T66865" s="71"/>
      <c r="U66865" s="71"/>
      <c r="AE66865" s="71"/>
      <c r="AF66865" s="71"/>
      <c r="AG66865" s="71"/>
    </row>
    <row r="66866" spans="1:33" x14ac:dyDescent="0.25">
      <c r="A66866" s="71"/>
      <c r="B66866" s="71"/>
      <c r="C66866" s="71"/>
      <c r="K66866" s="71"/>
      <c r="L66866" s="71"/>
      <c r="N66866" s="71"/>
      <c r="O66866" s="71"/>
      <c r="P66866" s="71"/>
      <c r="S66866" s="71"/>
      <c r="T66866" s="71"/>
      <c r="U66866" s="71"/>
      <c r="AE66866" s="71"/>
      <c r="AF66866" s="71"/>
      <c r="AG66866" s="71"/>
    </row>
    <row r="66867" spans="1:33" x14ac:dyDescent="0.25">
      <c r="A66867" s="71"/>
      <c r="B66867" s="71"/>
      <c r="C66867" s="71"/>
      <c r="K66867" s="71"/>
      <c r="L66867" s="71"/>
      <c r="N66867" s="71"/>
      <c r="O66867" s="71"/>
      <c r="P66867" s="71"/>
      <c r="S66867" s="71"/>
      <c r="T66867" s="71"/>
      <c r="U66867" s="71"/>
      <c r="AE66867" s="71"/>
      <c r="AF66867" s="71"/>
      <c r="AG66867" s="71"/>
    </row>
    <row r="66868" spans="1:33" x14ac:dyDescent="0.25">
      <c r="A66868" s="71"/>
      <c r="B66868" s="71"/>
      <c r="C66868" s="71"/>
      <c r="K66868" s="71"/>
      <c r="L66868" s="71"/>
      <c r="N66868" s="71"/>
      <c r="O66868" s="71"/>
      <c r="P66868" s="71"/>
      <c r="S66868" s="71"/>
      <c r="T66868" s="71"/>
      <c r="U66868" s="71"/>
      <c r="AE66868" s="71"/>
      <c r="AF66868" s="71"/>
      <c r="AG66868" s="71"/>
    </row>
    <row r="66869" spans="1:33" x14ac:dyDescent="0.25">
      <c r="A66869" s="71"/>
      <c r="B66869" s="71"/>
      <c r="C66869" s="71"/>
      <c r="K66869" s="71"/>
      <c r="L66869" s="71"/>
      <c r="N66869" s="71"/>
      <c r="O66869" s="71"/>
      <c r="P66869" s="71"/>
      <c r="S66869" s="71"/>
      <c r="T66869" s="71"/>
      <c r="U66869" s="71"/>
      <c r="AE66869" s="71"/>
      <c r="AF66869" s="71"/>
      <c r="AG66869" s="71"/>
    </row>
    <row r="66870" spans="1:33" x14ac:dyDescent="0.25">
      <c r="A66870" s="71"/>
      <c r="B66870" s="71"/>
      <c r="C66870" s="71"/>
      <c r="K66870" s="71"/>
      <c r="L66870" s="71"/>
      <c r="N66870" s="71"/>
      <c r="O66870" s="71"/>
      <c r="P66870" s="71"/>
      <c r="S66870" s="71"/>
      <c r="T66870" s="71"/>
      <c r="U66870" s="71"/>
      <c r="AE66870" s="71"/>
      <c r="AF66870" s="71"/>
      <c r="AG66870" s="71"/>
    </row>
    <row r="66871" spans="1:33" x14ac:dyDescent="0.25">
      <c r="A66871" s="71"/>
      <c r="B66871" s="71"/>
      <c r="C66871" s="71"/>
      <c r="K66871" s="71"/>
      <c r="L66871" s="71"/>
      <c r="N66871" s="71"/>
      <c r="O66871" s="71"/>
      <c r="P66871" s="71"/>
      <c r="S66871" s="71"/>
      <c r="T66871" s="71"/>
      <c r="U66871" s="71"/>
      <c r="AE66871" s="71"/>
      <c r="AF66871" s="71"/>
      <c r="AG66871" s="71"/>
    </row>
    <row r="66872" spans="1:33" x14ac:dyDescent="0.25">
      <c r="A66872" s="71"/>
      <c r="B66872" s="71"/>
      <c r="C66872" s="71"/>
      <c r="K66872" s="71"/>
      <c r="L66872" s="71"/>
      <c r="N66872" s="71"/>
      <c r="O66872" s="71"/>
      <c r="P66872" s="71"/>
      <c r="S66872" s="71"/>
      <c r="T66872" s="71"/>
      <c r="U66872" s="71"/>
      <c r="AE66872" s="71"/>
      <c r="AF66872" s="71"/>
      <c r="AG66872" s="71"/>
    </row>
    <row r="66873" spans="1:33" x14ac:dyDescent="0.25">
      <c r="A66873" s="71"/>
      <c r="B66873" s="71"/>
      <c r="C66873" s="71"/>
      <c r="K66873" s="71"/>
      <c r="L66873" s="71"/>
      <c r="N66873" s="71"/>
      <c r="O66873" s="71"/>
      <c r="P66873" s="71"/>
      <c r="S66873" s="71"/>
      <c r="T66873" s="71"/>
      <c r="U66873" s="71"/>
      <c r="AE66873" s="71"/>
      <c r="AF66873" s="71"/>
      <c r="AG66873" s="71"/>
    </row>
    <row r="66874" spans="1:33" x14ac:dyDescent="0.25">
      <c r="A66874" s="71"/>
      <c r="B66874" s="71"/>
      <c r="C66874" s="71"/>
      <c r="K66874" s="71"/>
      <c r="L66874" s="71"/>
      <c r="N66874" s="71"/>
      <c r="O66874" s="71"/>
      <c r="P66874" s="71"/>
      <c r="S66874" s="71"/>
      <c r="T66874" s="71"/>
      <c r="U66874" s="71"/>
      <c r="AE66874" s="71"/>
      <c r="AF66874" s="71"/>
      <c r="AG66874" s="71"/>
    </row>
    <row r="66875" spans="1:33" x14ac:dyDescent="0.25">
      <c r="A66875" s="71"/>
      <c r="B66875" s="71"/>
      <c r="C66875" s="71"/>
      <c r="K66875" s="71"/>
      <c r="L66875" s="71"/>
      <c r="N66875" s="71"/>
      <c r="O66875" s="71"/>
      <c r="P66875" s="71"/>
      <c r="S66875" s="71"/>
      <c r="T66875" s="71"/>
      <c r="U66875" s="71"/>
      <c r="AE66875" s="71"/>
      <c r="AF66875" s="71"/>
      <c r="AG66875" s="71"/>
    </row>
    <row r="66876" spans="1:33" x14ac:dyDescent="0.25">
      <c r="A66876" s="71"/>
      <c r="B66876" s="71"/>
      <c r="C66876" s="71"/>
      <c r="K66876" s="71"/>
      <c r="L66876" s="71"/>
      <c r="N66876" s="71"/>
      <c r="O66876" s="71"/>
      <c r="P66876" s="71"/>
      <c r="S66876" s="71"/>
      <c r="T66876" s="71"/>
      <c r="U66876" s="71"/>
      <c r="AE66876" s="71"/>
      <c r="AF66876" s="71"/>
      <c r="AG66876" s="71"/>
    </row>
    <row r="66877" spans="1:33" x14ac:dyDescent="0.25">
      <c r="A66877" s="71"/>
      <c r="B66877" s="71"/>
      <c r="C66877" s="71"/>
      <c r="K66877" s="71"/>
      <c r="L66877" s="71"/>
      <c r="N66877" s="71"/>
      <c r="O66877" s="71"/>
      <c r="P66877" s="71"/>
      <c r="S66877" s="71"/>
      <c r="T66877" s="71"/>
      <c r="U66877" s="71"/>
      <c r="AE66877" s="71"/>
      <c r="AF66877" s="71"/>
      <c r="AG66877" s="71"/>
    </row>
    <row r="66878" spans="1:33" x14ac:dyDescent="0.25">
      <c r="A66878" s="71"/>
      <c r="B66878" s="71"/>
      <c r="C66878" s="71"/>
      <c r="K66878" s="71"/>
      <c r="L66878" s="71"/>
      <c r="N66878" s="71"/>
      <c r="O66878" s="71"/>
      <c r="P66878" s="71"/>
      <c r="S66878" s="71"/>
      <c r="T66878" s="71"/>
      <c r="U66878" s="71"/>
      <c r="AE66878" s="71"/>
      <c r="AF66878" s="71"/>
      <c r="AG66878" s="71"/>
    </row>
    <row r="66879" spans="1:33" x14ac:dyDescent="0.25">
      <c r="A66879" s="71"/>
      <c r="B66879" s="71"/>
      <c r="C66879" s="71"/>
      <c r="K66879" s="71"/>
      <c r="L66879" s="71"/>
      <c r="N66879" s="71"/>
      <c r="O66879" s="71"/>
      <c r="P66879" s="71"/>
      <c r="S66879" s="71"/>
      <c r="T66879" s="71"/>
      <c r="U66879" s="71"/>
      <c r="AE66879" s="71"/>
      <c r="AF66879" s="71"/>
      <c r="AG66879" s="71"/>
    </row>
    <row r="66880" spans="1:33" x14ac:dyDescent="0.25">
      <c r="A66880" s="71"/>
      <c r="B66880" s="71"/>
      <c r="C66880" s="71"/>
      <c r="K66880" s="71"/>
      <c r="L66880" s="71"/>
      <c r="N66880" s="71"/>
      <c r="O66880" s="71"/>
      <c r="P66880" s="71"/>
      <c r="S66880" s="71"/>
      <c r="T66880" s="71"/>
      <c r="U66880" s="71"/>
      <c r="AE66880" s="71"/>
      <c r="AF66880" s="71"/>
      <c r="AG66880" s="71"/>
    </row>
    <row r="66881" spans="1:33" x14ac:dyDescent="0.25">
      <c r="A66881" s="71"/>
      <c r="B66881" s="71"/>
      <c r="C66881" s="71"/>
      <c r="K66881" s="71"/>
      <c r="L66881" s="71"/>
      <c r="N66881" s="71"/>
      <c r="O66881" s="71"/>
      <c r="P66881" s="71"/>
      <c r="S66881" s="71"/>
      <c r="T66881" s="71"/>
      <c r="U66881" s="71"/>
      <c r="AE66881" s="71"/>
      <c r="AF66881" s="71"/>
      <c r="AG66881" s="71"/>
    </row>
    <row r="66882" spans="1:33" x14ac:dyDescent="0.25">
      <c r="A66882" s="71"/>
      <c r="B66882" s="71"/>
      <c r="C66882" s="71"/>
      <c r="K66882" s="71"/>
      <c r="L66882" s="71"/>
      <c r="N66882" s="71"/>
      <c r="O66882" s="71"/>
      <c r="P66882" s="71"/>
      <c r="S66882" s="71"/>
      <c r="T66882" s="71"/>
      <c r="U66882" s="71"/>
      <c r="AE66882" s="71"/>
      <c r="AF66882" s="71"/>
      <c r="AG66882" s="71"/>
    </row>
    <row r="66883" spans="1:33" x14ac:dyDescent="0.25">
      <c r="A66883" s="71"/>
      <c r="B66883" s="71"/>
      <c r="C66883" s="71"/>
      <c r="K66883" s="71"/>
      <c r="L66883" s="71"/>
      <c r="N66883" s="71"/>
      <c r="O66883" s="71"/>
      <c r="P66883" s="71"/>
      <c r="S66883" s="71"/>
      <c r="T66883" s="71"/>
      <c r="U66883" s="71"/>
      <c r="AE66883" s="71"/>
      <c r="AF66883" s="71"/>
      <c r="AG66883" s="71"/>
    </row>
    <row r="66884" spans="1:33" x14ac:dyDescent="0.25">
      <c r="A66884" s="71"/>
      <c r="B66884" s="71"/>
      <c r="C66884" s="71"/>
      <c r="K66884" s="71"/>
      <c r="L66884" s="71"/>
      <c r="N66884" s="71"/>
      <c r="O66884" s="71"/>
      <c r="P66884" s="71"/>
      <c r="S66884" s="71"/>
      <c r="T66884" s="71"/>
      <c r="U66884" s="71"/>
      <c r="AE66884" s="71"/>
      <c r="AF66884" s="71"/>
      <c r="AG66884" s="71"/>
    </row>
    <row r="66885" spans="1:33" x14ac:dyDescent="0.25">
      <c r="A66885" s="71"/>
      <c r="B66885" s="71"/>
      <c r="C66885" s="71"/>
      <c r="K66885" s="71"/>
      <c r="L66885" s="71"/>
      <c r="N66885" s="71"/>
      <c r="O66885" s="71"/>
      <c r="P66885" s="71"/>
      <c r="S66885" s="71"/>
      <c r="T66885" s="71"/>
      <c r="U66885" s="71"/>
      <c r="AE66885" s="71"/>
      <c r="AF66885" s="71"/>
      <c r="AG66885" s="71"/>
    </row>
    <row r="66886" spans="1:33" x14ac:dyDescent="0.25">
      <c r="A66886" s="71"/>
      <c r="B66886" s="71"/>
      <c r="C66886" s="71"/>
      <c r="K66886" s="71"/>
      <c r="L66886" s="71"/>
      <c r="N66886" s="71"/>
      <c r="O66886" s="71"/>
      <c r="P66886" s="71"/>
      <c r="S66886" s="71"/>
      <c r="T66886" s="71"/>
      <c r="U66886" s="71"/>
      <c r="AE66886" s="71"/>
      <c r="AF66886" s="71"/>
      <c r="AG66886" s="71"/>
    </row>
    <row r="66887" spans="1:33" x14ac:dyDescent="0.25">
      <c r="A66887" s="71"/>
      <c r="B66887" s="71"/>
      <c r="C66887" s="71"/>
      <c r="K66887" s="71"/>
      <c r="L66887" s="71"/>
      <c r="N66887" s="71"/>
      <c r="O66887" s="71"/>
      <c r="P66887" s="71"/>
      <c r="S66887" s="71"/>
      <c r="T66887" s="71"/>
      <c r="U66887" s="71"/>
      <c r="AE66887" s="71"/>
      <c r="AF66887" s="71"/>
      <c r="AG66887" s="71"/>
    </row>
    <row r="66888" spans="1:33" x14ac:dyDescent="0.25">
      <c r="A66888" s="71"/>
      <c r="B66888" s="71"/>
      <c r="C66888" s="71"/>
      <c r="K66888" s="71"/>
      <c r="L66888" s="71"/>
      <c r="N66888" s="71"/>
      <c r="O66888" s="71"/>
      <c r="P66888" s="71"/>
      <c r="S66888" s="71"/>
      <c r="T66888" s="71"/>
      <c r="U66888" s="71"/>
      <c r="AE66888" s="71"/>
      <c r="AF66888" s="71"/>
      <c r="AG66888" s="71"/>
    </row>
    <row r="66889" spans="1:33" x14ac:dyDescent="0.25">
      <c r="A66889" s="71"/>
      <c r="B66889" s="71"/>
      <c r="C66889" s="71"/>
      <c r="K66889" s="71"/>
      <c r="L66889" s="71"/>
      <c r="N66889" s="71"/>
      <c r="O66889" s="71"/>
      <c r="P66889" s="71"/>
      <c r="S66889" s="71"/>
      <c r="T66889" s="71"/>
      <c r="U66889" s="71"/>
      <c r="AE66889" s="71"/>
      <c r="AF66889" s="71"/>
      <c r="AG66889" s="71"/>
    </row>
    <row r="66890" spans="1:33" x14ac:dyDescent="0.25">
      <c r="A66890" s="71"/>
      <c r="B66890" s="71"/>
      <c r="C66890" s="71"/>
      <c r="K66890" s="71"/>
      <c r="L66890" s="71"/>
      <c r="N66890" s="71"/>
      <c r="O66890" s="71"/>
      <c r="P66890" s="71"/>
      <c r="S66890" s="71"/>
      <c r="T66890" s="71"/>
      <c r="U66890" s="71"/>
      <c r="AE66890" s="71"/>
      <c r="AF66890" s="71"/>
      <c r="AG66890" s="71"/>
    </row>
    <row r="66891" spans="1:33" x14ac:dyDescent="0.25">
      <c r="A66891" s="71"/>
      <c r="B66891" s="71"/>
      <c r="C66891" s="71"/>
      <c r="K66891" s="71"/>
      <c r="L66891" s="71"/>
      <c r="N66891" s="71"/>
      <c r="O66891" s="71"/>
      <c r="P66891" s="71"/>
      <c r="S66891" s="71"/>
      <c r="T66891" s="71"/>
      <c r="U66891" s="71"/>
      <c r="AE66891" s="71"/>
      <c r="AF66891" s="71"/>
      <c r="AG66891" s="71"/>
    </row>
    <row r="66892" spans="1:33" x14ac:dyDescent="0.25">
      <c r="A66892" s="71"/>
      <c r="B66892" s="71"/>
      <c r="C66892" s="71"/>
      <c r="K66892" s="71"/>
      <c r="L66892" s="71"/>
      <c r="N66892" s="71"/>
      <c r="O66892" s="71"/>
      <c r="P66892" s="71"/>
      <c r="S66892" s="71"/>
      <c r="T66892" s="71"/>
      <c r="U66892" s="71"/>
      <c r="AE66892" s="71"/>
      <c r="AF66892" s="71"/>
      <c r="AG66892" s="71"/>
    </row>
    <row r="66893" spans="1:33" x14ac:dyDescent="0.25">
      <c r="A66893" s="71"/>
      <c r="B66893" s="71"/>
      <c r="C66893" s="71"/>
      <c r="K66893" s="71"/>
      <c r="L66893" s="71"/>
      <c r="N66893" s="71"/>
      <c r="O66893" s="71"/>
      <c r="P66893" s="71"/>
      <c r="S66893" s="71"/>
      <c r="T66893" s="71"/>
      <c r="U66893" s="71"/>
      <c r="AE66893" s="71"/>
      <c r="AF66893" s="71"/>
      <c r="AG66893" s="71"/>
    </row>
    <row r="66894" spans="1:33" x14ac:dyDescent="0.25">
      <c r="A66894" s="71"/>
      <c r="B66894" s="71"/>
      <c r="C66894" s="71"/>
      <c r="K66894" s="71"/>
      <c r="L66894" s="71"/>
      <c r="N66894" s="71"/>
      <c r="O66894" s="71"/>
      <c r="P66894" s="71"/>
      <c r="S66894" s="71"/>
      <c r="T66894" s="71"/>
      <c r="U66894" s="71"/>
      <c r="AE66894" s="71"/>
      <c r="AF66894" s="71"/>
      <c r="AG66894" s="71"/>
    </row>
    <row r="66895" spans="1:33" x14ac:dyDescent="0.25">
      <c r="A66895" s="71"/>
      <c r="B66895" s="71"/>
      <c r="C66895" s="71"/>
      <c r="K66895" s="71"/>
      <c r="L66895" s="71"/>
      <c r="N66895" s="71"/>
      <c r="O66895" s="71"/>
      <c r="P66895" s="71"/>
      <c r="S66895" s="71"/>
      <c r="T66895" s="71"/>
      <c r="U66895" s="71"/>
      <c r="AE66895" s="71"/>
      <c r="AF66895" s="71"/>
      <c r="AG66895" s="71"/>
    </row>
    <row r="66896" spans="1:33" x14ac:dyDescent="0.25">
      <c r="A66896" s="71"/>
      <c r="B66896" s="71"/>
      <c r="C66896" s="71"/>
      <c r="K66896" s="71"/>
      <c r="L66896" s="71"/>
      <c r="N66896" s="71"/>
      <c r="O66896" s="71"/>
      <c r="P66896" s="71"/>
      <c r="S66896" s="71"/>
      <c r="T66896" s="71"/>
      <c r="U66896" s="71"/>
      <c r="AE66896" s="71"/>
      <c r="AF66896" s="71"/>
      <c r="AG66896" s="71"/>
    </row>
    <row r="66897" spans="1:33" x14ac:dyDescent="0.25">
      <c r="A66897" s="71"/>
      <c r="B66897" s="71"/>
      <c r="C66897" s="71"/>
      <c r="K66897" s="71"/>
      <c r="L66897" s="71"/>
      <c r="N66897" s="71"/>
      <c r="O66897" s="71"/>
      <c r="P66897" s="71"/>
      <c r="S66897" s="71"/>
      <c r="T66897" s="71"/>
      <c r="U66897" s="71"/>
      <c r="AE66897" s="71"/>
      <c r="AF66897" s="71"/>
      <c r="AG66897" s="71"/>
    </row>
    <row r="66898" spans="1:33" x14ac:dyDescent="0.25">
      <c r="A66898" s="71"/>
      <c r="B66898" s="71"/>
      <c r="C66898" s="71"/>
      <c r="K66898" s="71"/>
      <c r="L66898" s="71"/>
      <c r="N66898" s="71"/>
      <c r="O66898" s="71"/>
      <c r="P66898" s="71"/>
      <c r="S66898" s="71"/>
      <c r="T66898" s="71"/>
      <c r="U66898" s="71"/>
      <c r="AE66898" s="71"/>
      <c r="AF66898" s="71"/>
      <c r="AG66898" s="71"/>
    </row>
    <row r="66899" spans="1:33" x14ac:dyDescent="0.25">
      <c r="A66899" s="71"/>
      <c r="B66899" s="71"/>
      <c r="C66899" s="71"/>
      <c r="K66899" s="71"/>
      <c r="L66899" s="71"/>
      <c r="N66899" s="71"/>
      <c r="O66899" s="71"/>
      <c r="P66899" s="71"/>
      <c r="S66899" s="71"/>
      <c r="T66899" s="71"/>
      <c r="U66899" s="71"/>
      <c r="AE66899" s="71"/>
      <c r="AF66899" s="71"/>
      <c r="AG66899" s="71"/>
    </row>
    <row r="66900" spans="1:33" x14ac:dyDescent="0.25">
      <c r="A66900" s="71"/>
      <c r="B66900" s="71"/>
      <c r="C66900" s="71"/>
      <c r="K66900" s="71"/>
      <c r="L66900" s="71"/>
      <c r="N66900" s="71"/>
      <c r="O66900" s="71"/>
      <c r="P66900" s="71"/>
      <c r="S66900" s="71"/>
      <c r="T66900" s="71"/>
      <c r="U66900" s="71"/>
      <c r="AE66900" s="71"/>
      <c r="AF66900" s="71"/>
      <c r="AG66900" s="71"/>
    </row>
    <row r="66901" spans="1:33" x14ac:dyDescent="0.25">
      <c r="A66901" s="71"/>
      <c r="B66901" s="71"/>
      <c r="C66901" s="71"/>
      <c r="K66901" s="71"/>
      <c r="L66901" s="71"/>
      <c r="N66901" s="71"/>
      <c r="O66901" s="71"/>
      <c r="P66901" s="71"/>
      <c r="S66901" s="71"/>
      <c r="T66901" s="71"/>
      <c r="U66901" s="71"/>
      <c r="AE66901" s="71"/>
      <c r="AF66901" s="71"/>
      <c r="AG66901" s="71"/>
    </row>
    <row r="66902" spans="1:33" x14ac:dyDescent="0.25">
      <c r="A66902" s="71"/>
      <c r="B66902" s="71"/>
      <c r="C66902" s="71"/>
      <c r="K66902" s="71"/>
      <c r="L66902" s="71"/>
      <c r="N66902" s="71"/>
      <c r="O66902" s="71"/>
      <c r="P66902" s="71"/>
      <c r="S66902" s="71"/>
      <c r="T66902" s="71"/>
      <c r="U66902" s="71"/>
      <c r="AE66902" s="71"/>
      <c r="AF66902" s="71"/>
      <c r="AG66902" s="71"/>
    </row>
    <row r="66903" spans="1:33" x14ac:dyDescent="0.25">
      <c r="A66903" s="71"/>
      <c r="B66903" s="71"/>
      <c r="C66903" s="71"/>
      <c r="K66903" s="71"/>
      <c r="L66903" s="71"/>
      <c r="N66903" s="71"/>
      <c r="O66903" s="71"/>
      <c r="P66903" s="71"/>
      <c r="S66903" s="71"/>
      <c r="T66903" s="71"/>
      <c r="U66903" s="71"/>
      <c r="AE66903" s="71"/>
      <c r="AF66903" s="71"/>
      <c r="AG66903" s="71"/>
    </row>
    <row r="66904" spans="1:33" x14ac:dyDescent="0.25">
      <c r="A66904" s="71"/>
      <c r="B66904" s="71"/>
      <c r="C66904" s="71"/>
      <c r="K66904" s="71"/>
      <c r="L66904" s="71"/>
      <c r="N66904" s="71"/>
      <c r="O66904" s="71"/>
      <c r="P66904" s="71"/>
      <c r="S66904" s="71"/>
      <c r="T66904" s="71"/>
      <c r="U66904" s="71"/>
      <c r="AE66904" s="71"/>
      <c r="AF66904" s="71"/>
      <c r="AG66904" s="71"/>
    </row>
    <row r="66905" spans="1:33" x14ac:dyDescent="0.25">
      <c r="A66905" s="71"/>
      <c r="B66905" s="71"/>
      <c r="C66905" s="71"/>
      <c r="K66905" s="71"/>
      <c r="L66905" s="71"/>
      <c r="N66905" s="71"/>
      <c r="O66905" s="71"/>
      <c r="P66905" s="71"/>
      <c r="S66905" s="71"/>
      <c r="T66905" s="71"/>
      <c r="U66905" s="71"/>
      <c r="AE66905" s="71"/>
      <c r="AF66905" s="71"/>
      <c r="AG66905" s="71"/>
    </row>
    <row r="66906" spans="1:33" x14ac:dyDescent="0.25">
      <c r="A66906" s="71"/>
      <c r="B66906" s="71"/>
      <c r="C66906" s="71"/>
      <c r="K66906" s="71"/>
      <c r="L66906" s="71"/>
      <c r="N66906" s="71"/>
      <c r="O66906" s="71"/>
      <c r="P66906" s="71"/>
      <c r="S66906" s="71"/>
      <c r="T66906" s="71"/>
      <c r="U66906" s="71"/>
      <c r="AE66906" s="71"/>
      <c r="AF66906" s="71"/>
      <c r="AG66906" s="71"/>
    </row>
    <row r="66907" spans="1:33" x14ac:dyDescent="0.25">
      <c r="A66907" s="71"/>
      <c r="B66907" s="71"/>
      <c r="C66907" s="71"/>
      <c r="K66907" s="71"/>
      <c r="L66907" s="71"/>
      <c r="N66907" s="71"/>
      <c r="O66907" s="71"/>
      <c r="P66907" s="71"/>
      <c r="S66907" s="71"/>
      <c r="T66907" s="71"/>
      <c r="U66907" s="71"/>
      <c r="AE66907" s="71"/>
      <c r="AF66907" s="71"/>
      <c r="AG66907" s="71"/>
    </row>
    <row r="66908" spans="1:33" x14ac:dyDescent="0.25">
      <c r="A66908" s="71"/>
      <c r="B66908" s="71"/>
      <c r="C66908" s="71"/>
      <c r="K66908" s="71"/>
      <c r="L66908" s="71"/>
      <c r="N66908" s="71"/>
      <c r="O66908" s="71"/>
      <c r="P66908" s="71"/>
      <c r="S66908" s="71"/>
      <c r="T66908" s="71"/>
      <c r="U66908" s="71"/>
      <c r="AE66908" s="71"/>
      <c r="AF66908" s="71"/>
      <c r="AG66908" s="71"/>
    </row>
    <row r="66909" spans="1:33" x14ac:dyDescent="0.25">
      <c r="A66909" s="71"/>
      <c r="B66909" s="71"/>
      <c r="C66909" s="71"/>
      <c r="K66909" s="71"/>
      <c r="L66909" s="71"/>
      <c r="N66909" s="71"/>
      <c r="O66909" s="71"/>
      <c r="P66909" s="71"/>
      <c r="S66909" s="71"/>
      <c r="T66909" s="71"/>
      <c r="U66909" s="71"/>
      <c r="AE66909" s="71"/>
      <c r="AF66909" s="71"/>
      <c r="AG66909" s="71"/>
    </row>
    <row r="66910" spans="1:33" x14ac:dyDescent="0.25">
      <c r="A66910" s="71"/>
      <c r="B66910" s="71"/>
      <c r="C66910" s="71"/>
      <c r="K66910" s="71"/>
      <c r="L66910" s="71"/>
      <c r="N66910" s="71"/>
      <c r="O66910" s="71"/>
      <c r="P66910" s="71"/>
      <c r="S66910" s="71"/>
      <c r="T66910" s="71"/>
      <c r="U66910" s="71"/>
      <c r="AE66910" s="71"/>
      <c r="AF66910" s="71"/>
      <c r="AG66910" s="71"/>
    </row>
    <row r="66911" spans="1:33" x14ac:dyDescent="0.25">
      <c r="A66911" s="71"/>
      <c r="B66911" s="71"/>
      <c r="C66911" s="71"/>
      <c r="K66911" s="71"/>
      <c r="L66911" s="71"/>
      <c r="N66911" s="71"/>
      <c r="O66911" s="71"/>
      <c r="P66911" s="71"/>
      <c r="S66911" s="71"/>
      <c r="T66911" s="71"/>
      <c r="U66911" s="71"/>
      <c r="AE66911" s="71"/>
      <c r="AF66911" s="71"/>
      <c r="AG66911" s="71"/>
    </row>
    <row r="66912" spans="1:33" x14ac:dyDescent="0.25">
      <c r="A66912" s="71"/>
      <c r="B66912" s="71"/>
      <c r="C66912" s="71"/>
      <c r="K66912" s="71"/>
      <c r="L66912" s="71"/>
      <c r="N66912" s="71"/>
      <c r="O66912" s="71"/>
      <c r="P66912" s="71"/>
      <c r="S66912" s="71"/>
      <c r="T66912" s="71"/>
      <c r="U66912" s="71"/>
      <c r="AE66912" s="71"/>
      <c r="AF66912" s="71"/>
      <c r="AG66912" s="71"/>
    </row>
    <row r="66913" spans="1:33" x14ac:dyDescent="0.25">
      <c r="A66913" s="71"/>
      <c r="B66913" s="71"/>
      <c r="C66913" s="71"/>
      <c r="K66913" s="71"/>
      <c r="L66913" s="71"/>
      <c r="N66913" s="71"/>
      <c r="O66913" s="71"/>
      <c r="P66913" s="71"/>
      <c r="S66913" s="71"/>
      <c r="T66913" s="71"/>
      <c r="U66913" s="71"/>
      <c r="AE66913" s="71"/>
      <c r="AF66913" s="71"/>
      <c r="AG66913" s="71"/>
    </row>
    <row r="66914" spans="1:33" x14ac:dyDescent="0.25">
      <c r="A66914" s="71"/>
      <c r="B66914" s="71"/>
      <c r="C66914" s="71"/>
      <c r="K66914" s="71"/>
      <c r="L66914" s="71"/>
      <c r="N66914" s="71"/>
      <c r="O66914" s="71"/>
      <c r="P66914" s="71"/>
      <c r="S66914" s="71"/>
      <c r="T66914" s="71"/>
      <c r="U66914" s="71"/>
      <c r="AE66914" s="71"/>
      <c r="AF66914" s="71"/>
      <c r="AG66914" s="71"/>
    </row>
    <row r="66915" spans="1:33" x14ac:dyDescent="0.25">
      <c r="A66915" s="71"/>
      <c r="B66915" s="71"/>
      <c r="C66915" s="71"/>
      <c r="K66915" s="71"/>
      <c r="L66915" s="71"/>
      <c r="N66915" s="71"/>
      <c r="O66915" s="71"/>
      <c r="P66915" s="71"/>
      <c r="S66915" s="71"/>
      <c r="T66915" s="71"/>
      <c r="U66915" s="71"/>
      <c r="AE66915" s="71"/>
      <c r="AF66915" s="71"/>
      <c r="AG66915" s="71"/>
    </row>
    <row r="66916" spans="1:33" x14ac:dyDescent="0.25">
      <c r="A66916" s="71"/>
      <c r="B66916" s="71"/>
      <c r="C66916" s="71"/>
      <c r="K66916" s="71"/>
      <c r="L66916" s="71"/>
      <c r="N66916" s="71"/>
      <c r="O66916" s="71"/>
      <c r="P66916" s="71"/>
      <c r="S66916" s="71"/>
      <c r="T66916" s="71"/>
      <c r="U66916" s="71"/>
      <c r="AE66916" s="71"/>
      <c r="AF66916" s="71"/>
      <c r="AG66916" s="71"/>
    </row>
    <row r="66917" spans="1:33" x14ac:dyDescent="0.25">
      <c r="A66917" s="71"/>
      <c r="B66917" s="71"/>
      <c r="C66917" s="71"/>
      <c r="K66917" s="71"/>
      <c r="L66917" s="71"/>
      <c r="N66917" s="71"/>
      <c r="O66917" s="71"/>
      <c r="P66917" s="71"/>
      <c r="S66917" s="71"/>
      <c r="T66917" s="71"/>
      <c r="U66917" s="71"/>
      <c r="AE66917" s="71"/>
      <c r="AF66917" s="71"/>
      <c r="AG66917" s="71"/>
    </row>
    <row r="66918" spans="1:33" x14ac:dyDescent="0.25">
      <c r="A66918" s="71"/>
      <c r="B66918" s="71"/>
      <c r="C66918" s="71"/>
      <c r="K66918" s="71"/>
      <c r="L66918" s="71"/>
      <c r="N66918" s="71"/>
      <c r="O66918" s="71"/>
      <c r="P66918" s="71"/>
      <c r="S66918" s="71"/>
      <c r="T66918" s="71"/>
      <c r="U66918" s="71"/>
      <c r="AE66918" s="71"/>
      <c r="AF66918" s="71"/>
      <c r="AG66918" s="71"/>
    </row>
    <row r="66919" spans="1:33" x14ac:dyDescent="0.25">
      <c r="A66919" s="71"/>
      <c r="B66919" s="71"/>
      <c r="C66919" s="71"/>
      <c r="K66919" s="71"/>
      <c r="L66919" s="71"/>
      <c r="N66919" s="71"/>
      <c r="O66919" s="71"/>
      <c r="P66919" s="71"/>
      <c r="S66919" s="71"/>
      <c r="T66919" s="71"/>
      <c r="U66919" s="71"/>
      <c r="AE66919" s="71"/>
      <c r="AF66919" s="71"/>
      <c r="AG66919" s="71"/>
    </row>
    <row r="66920" spans="1:33" x14ac:dyDescent="0.25">
      <c r="A66920" s="71"/>
      <c r="B66920" s="71"/>
      <c r="C66920" s="71"/>
      <c r="K66920" s="71"/>
      <c r="L66920" s="71"/>
      <c r="N66920" s="71"/>
      <c r="O66920" s="71"/>
      <c r="P66920" s="71"/>
      <c r="S66920" s="71"/>
      <c r="T66920" s="71"/>
      <c r="U66920" s="71"/>
      <c r="AE66920" s="71"/>
      <c r="AF66920" s="71"/>
      <c r="AG66920" s="71"/>
    </row>
    <row r="66921" spans="1:33" x14ac:dyDescent="0.25">
      <c r="A66921" s="71"/>
      <c r="B66921" s="71"/>
      <c r="C66921" s="71"/>
      <c r="K66921" s="71"/>
      <c r="L66921" s="71"/>
      <c r="N66921" s="71"/>
      <c r="O66921" s="71"/>
      <c r="P66921" s="71"/>
      <c r="S66921" s="71"/>
      <c r="T66921" s="71"/>
      <c r="U66921" s="71"/>
      <c r="AE66921" s="71"/>
      <c r="AF66921" s="71"/>
      <c r="AG66921" s="71"/>
    </row>
    <row r="66922" spans="1:33" x14ac:dyDescent="0.25">
      <c r="A66922" s="71"/>
      <c r="B66922" s="71"/>
      <c r="C66922" s="71"/>
      <c r="K66922" s="71"/>
      <c r="L66922" s="71"/>
      <c r="N66922" s="71"/>
      <c r="O66922" s="71"/>
      <c r="P66922" s="71"/>
      <c r="S66922" s="71"/>
      <c r="T66922" s="71"/>
      <c r="U66922" s="71"/>
      <c r="AE66922" s="71"/>
      <c r="AF66922" s="71"/>
      <c r="AG66922" s="71"/>
    </row>
    <row r="66923" spans="1:33" x14ac:dyDescent="0.25">
      <c r="A66923" s="71"/>
      <c r="B66923" s="71"/>
      <c r="C66923" s="71"/>
      <c r="K66923" s="71"/>
      <c r="L66923" s="71"/>
      <c r="N66923" s="71"/>
      <c r="O66923" s="71"/>
      <c r="P66923" s="71"/>
      <c r="S66923" s="71"/>
      <c r="T66923" s="71"/>
      <c r="U66923" s="71"/>
      <c r="AE66923" s="71"/>
      <c r="AF66923" s="71"/>
      <c r="AG66923" s="71"/>
    </row>
    <row r="66924" spans="1:33" x14ac:dyDescent="0.25">
      <c r="A66924" s="71"/>
      <c r="B66924" s="71"/>
      <c r="C66924" s="71"/>
      <c r="K66924" s="71"/>
      <c r="L66924" s="71"/>
      <c r="N66924" s="71"/>
      <c r="O66924" s="71"/>
      <c r="P66924" s="71"/>
      <c r="S66924" s="71"/>
      <c r="T66924" s="71"/>
      <c r="U66924" s="71"/>
      <c r="AE66924" s="71"/>
      <c r="AF66924" s="71"/>
      <c r="AG66924" s="71"/>
    </row>
    <row r="66925" spans="1:33" x14ac:dyDescent="0.25">
      <c r="A66925" s="71"/>
      <c r="B66925" s="71"/>
      <c r="C66925" s="71"/>
      <c r="K66925" s="71"/>
      <c r="L66925" s="71"/>
      <c r="N66925" s="71"/>
      <c r="O66925" s="71"/>
      <c r="P66925" s="71"/>
      <c r="S66925" s="71"/>
      <c r="T66925" s="71"/>
      <c r="U66925" s="71"/>
      <c r="AE66925" s="71"/>
      <c r="AF66925" s="71"/>
      <c r="AG66925" s="71"/>
    </row>
    <row r="66926" spans="1:33" x14ac:dyDescent="0.25">
      <c r="A66926" s="71"/>
      <c r="B66926" s="71"/>
      <c r="C66926" s="71"/>
      <c r="K66926" s="71"/>
      <c r="L66926" s="71"/>
      <c r="N66926" s="71"/>
      <c r="O66926" s="71"/>
      <c r="P66926" s="71"/>
      <c r="S66926" s="71"/>
      <c r="T66926" s="71"/>
      <c r="U66926" s="71"/>
      <c r="AE66926" s="71"/>
      <c r="AF66926" s="71"/>
      <c r="AG66926" s="71"/>
    </row>
    <row r="66927" spans="1:33" x14ac:dyDescent="0.25">
      <c r="A66927" s="71"/>
      <c r="B66927" s="71"/>
      <c r="C66927" s="71"/>
      <c r="K66927" s="71"/>
      <c r="L66927" s="71"/>
      <c r="N66927" s="71"/>
      <c r="O66927" s="71"/>
      <c r="P66927" s="71"/>
      <c r="S66927" s="71"/>
      <c r="T66927" s="71"/>
      <c r="U66927" s="71"/>
      <c r="AE66927" s="71"/>
      <c r="AF66927" s="71"/>
      <c r="AG66927" s="71"/>
    </row>
    <row r="66928" spans="1:33" x14ac:dyDescent="0.25">
      <c r="A66928" s="71"/>
      <c r="B66928" s="71"/>
      <c r="C66928" s="71"/>
      <c r="K66928" s="71"/>
      <c r="L66928" s="71"/>
      <c r="N66928" s="71"/>
      <c r="O66928" s="71"/>
      <c r="P66928" s="71"/>
      <c r="S66928" s="71"/>
      <c r="T66928" s="71"/>
      <c r="U66928" s="71"/>
      <c r="AE66928" s="71"/>
      <c r="AF66928" s="71"/>
      <c r="AG66928" s="71"/>
    </row>
    <row r="66929" spans="1:33" x14ac:dyDescent="0.25">
      <c r="A66929" s="71"/>
      <c r="B66929" s="71"/>
      <c r="C66929" s="71"/>
      <c r="K66929" s="71"/>
      <c r="L66929" s="71"/>
      <c r="N66929" s="71"/>
      <c r="O66929" s="71"/>
      <c r="P66929" s="71"/>
      <c r="S66929" s="71"/>
      <c r="T66929" s="71"/>
      <c r="U66929" s="71"/>
      <c r="AE66929" s="71"/>
      <c r="AF66929" s="71"/>
      <c r="AG66929" s="71"/>
    </row>
    <row r="66930" spans="1:33" x14ac:dyDescent="0.25">
      <c r="A66930" s="71"/>
      <c r="B66930" s="71"/>
      <c r="C66930" s="71"/>
      <c r="K66930" s="71"/>
      <c r="L66930" s="71"/>
      <c r="N66930" s="71"/>
      <c r="O66930" s="71"/>
      <c r="P66930" s="71"/>
      <c r="S66930" s="71"/>
      <c r="T66930" s="71"/>
      <c r="U66930" s="71"/>
      <c r="AE66930" s="71"/>
      <c r="AF66930" s="71"/>
      <c r="AG66930" s="71"/>
    </row>
    <row r="66931" spans="1:33" x14ac:dyDescent="0.25">
      <c r="A66931" s="71"/>
      <c r="B66931" s="71"/>
      <c r="C66931" s="71"/>
      <c r="K66931" s="71"/>
      <c r="L66931" s="71"/>
      <c r="N66931" s="71"/>
      <c r="O66931" s="71"/>
      <c r="P66931" s="71"/>
      <c r="S66931" s="71"/>
      <c r="T66931" s="71"/>
      <c r="U66931" s="71"/>
      <c r="AE66931" s="71"/>
      <c r="AF66931" s="71"/>
      <c r="AG66931" s="71"/>
    </row>
    <row r="66932" spans="1:33" x14ac:dyDescent="0.25">
      <c r="A66932" s="71"/>
      <c r="B66932" s="71"/>
      <c r="C66932" s="71"/>
      <c r="K66932" s="71"/>
      <c r="L66932" s="71"/>
      <c r="N66932" s="71"/>
      <c r="O66932" s="71"/>
      <c r="P66932" s="71"/>
      <c r="S66932" s="71"/>
      <c r="T66932" s="71"/>
      <c r="U66932" s="71"/>
      <c r="AE66932" s="71"/>
      <c r="AF66932" s="71"/>
      <c r="AG66932" s="71"/>
    </row>
    <row r="66933" spans="1:33" x14ac:dyDescent="0.25">
      <c r="A66933" s="71"/>
      <c r="B66933" s="71"/>
      <c r="C66933" s="71"/>
      <c r="K66933" s="71"/>
      <c r="L66933" s="71"/>
      <c r="N66933" s="71"/>
      <c r="O66933" s="71"/>
      <c r="P66933" s="71"/>
      <c r="S66933" s="71"/>
      <c r="T66933" s="71"/>
      <c r="U66933" s="71"/>
      <c r="AE66933" s="71"/>
      <c r="AF66933" s="71"/>
      <c r="AG66933" s="71"/>
    </row>
    <row r="66934" spans="1:33" x14ac:dyDescent="0.25">
      <c r="A66934" s="71"/>
      <c r="B66934" s="71"/>
      <c r="C66934" s="71"/>
      <c r="K66934" s="71"/>
      <c r="L66934" s="71"/>
      <c r="N66934" s="71"/>
      <c r="O66934" s="71"/>
      <c r="P66934" s="71"/>
      <c r="S66934" s="71"/>
      <c r="T66934" s="71"/>
      <c r="U66934" s="71"/>
      <c r="AE66934" s="71"/>
      <c r="AF66934" s="71"/>
      <c r="AG66934" s="71"/>
    </row>
    <row r="66935" spans="1:33" x14ac:dyDescent="0.25">
      <c r="A66935" s="71"/>
      <c r="B66935" s="71"/>
      <c r="C66935" s="71"/>
      <c r="K66935" s="71"/>
      <c r="L66935" s="71"/>
      <c r="N66935" s="71"/>
      <c r="O66935" s="71"/>
      <c r="P66935" s="71"/>
      <c r="S66935" s="71"/>
      <c r="T66935" s="71"/>
      <c r="U66935" s="71"/>
      <c r="AE66935" s="71"/>
      <c r="AF66935" s="71"/>
      <c r="AG66935" s="71"/>
    </row>
    <row r="66936" spans="1:33" x14ac:dyDescent="0.25">
      <c r="A66936" s="71"/>
      <c r="B66936" s="71"/>
      <c r="C66936" s="71"/>
      <c r="K66936" s="71"/>
      <c r="L66936" s="71"/>
      <c r="N66936" s="71"/>
      <c r="O66936" s="71"/>
      <c r="P66936" s="71"/>
      <c r="S66936" s="71"/>
      <c r="T66936" s="71"/>
      <c r="U66936" s="71"/>
      <c r="AE66936" s="71"/>
      <c r="AF66936" s="71"/>
      <c r="AG66936" s="71"/>
    </row>
    <row r="66937" spans="1:33" x14ac:dyDescent="0.25">
      <c r="A66937" s="71"/>
      <c r="B66937" s="71"/>
      <c r="C66937" s="71"/>
      <c r="K66937" s="71"/>
      <c r="L66937" s="71"/>
      <c r="N66937" s="71"/>
      <c r="O66937" s="71"/>
      <c r="P66937" s="71"/>
      <c r="S66937" s="71"/>
      <c r="T66937" s="71"/>
      <c r="U66937" s="71"/>
      <c r="AE66937" s="71"/>
      <c r="AF66937" s="71"/>
      <c r="AG66937" s="71"/>
    </row>
    <row r="66938" spans="1:33" x14ac:dyDescent="0.25">
      <c r="A66938" s="71"/>
      <c r="B66938" s="71"/>
      <c r="C66938" s="71"/>
      <c r="K66938" s="71"/>
      <c r="L66938" s="71"/>
      <c r="N66938" s="71"/>
      <c r="O66938" s="71"/>
      <c r="P66938" s="71"/>
      <c r="S66938" s="71"/>
      <c r="T66938" s="71"/>
      <c r="U66938" s="71"/>
      <c r="AE66938" s="71"/>
      <c r="AF66938" s="71"/>
      <c r="AG66938" s="71"/>
    </row>
    <row r="66939" spans="1:33" x14ac:dyDescent="0.25">
      <c r="A66939" s="71"/>
      <c r="B66939" s="71"/>
      <c r="C66939" s="71"/>
      <c r="K66939" s="71"/>
      <c r="L66939" s="71"/>
      <c r="N66939" s="71"/>
      <c r="O66939" s="71"/>
      <c r="P66939" s="71"/>
      <c r="S66939" s="71"/>
      <c r="T66939" s="71"/>
      <c r="U66939" s="71"/>
      <c r="AE66939" s="71"/>
      <c r="AF66939" s="71"/>
      <c r="AG66939" s="71"/>
    </row>
    <row r="66940" spans="1:33" x14ac:dyDescent="0.25">
      <c r="A66940" s="71"/>
      <c r="B66940" s="71"/>
      <c r="C66940" s="71"/>
      <c r="K66940" s="71"/>
      <c r="L66940" s="71"/>
      <c r="N66940" s="71"/>
      <c r="O66940" s="71"/>
      <c r="P66940" s="71"/>
      <c r="S66940" s="71"/>
      <c r="T66940" s="71"/>
      <c r="U66940" s="71"/>
      <c r="AE66940" s="71"/>
      <c r="AF66940" s="71"/>
      <c r="AG66940" s="71"/>
    </row>
    <row r="66941" spans="1:33" x14ac:dyDescent="0.25">
      <c r="A66941" s="71"/>
      <c r="B66941" s="71"/>
      <c r="C66941" s="71"/>
      <c r="K66941" s="71"/>
      <c r="L66941" s="71"/>
      <c r="N66941" s="71"/>
      <c r="O66941" s="71"/>
      <c r="P66941" s="71"/>
      <c r="S66941" s="71"/>
      <c r="T66941" s="71"/>
      <c r="U66941" s="71"/>
      <c r="AE66941" s="71"/>
      <c r="AF66941" s="71"/>
      <c r="AG66941" s="71"/>
    </row>
    <row r="66942" spans="1:33" x14ac:dyDescent="0.25">
      <c r="A66942" s="71"/>
      <c r="B66942" s="71"/>
      <c r="C66942" s="71"/>
      <c r="K66942" s="71"/>
      <c r="L66942" s="71"/>
      <c r="N66942" s="71"/>
      <c r="O66942" s="71"/>
      <c r="P66942" s="71"/>
      <c r="S66942" s="71"/>
      <c r="T66942" s="71"/>
      <c r="U66942" s="71"/>
      <c r="AE66942" s="71"/>
      <c r="AF66942" s="71"/>
      <c r="AG66942" s="71"/>
    </row>
    <row r="66943" spans="1:33" x14ac:dyDescent="0.25">
      <c r="A66943" s="71"/>
      <c r="B66943" s="71"/>
      <c r="C66943" s="71"/>
      <c r="K66943" s="71"/>
      <c r="L66943" s="71"/>
      <c r="N66943" s="71"/>
      <c r="O66943" s="71"/>
      <c r="P66943" s="71"/>
      <c r="S66943" s="71"/>
      <c r="T66943" s="71"/>
      <c r="U66943" s="71"/>
      <c r="AE66943" s="71"/>
      <c r="AF66943" s="71"/>
      <c r="AG66943" s="71"/>
    </row>
    <row r="66944" spans="1:33" x14ac:dyDescent="0.25">
      <c r="A66944" s="71"/>
      <c r="B66944" s="71"/>
      <c r="C66944" s="71"/>
      <c r="K66944" s="71"/>
      <c r="L66944" s="71"/>
      <c r="N66944" s="71"/>
      <c r="O66944" s="71"/>
      <c r="P66944" s="71"/>
      <c r="S66944" s="71"/>
      <c r="T66944" s="71"/>
      <c r="U66944" s="71"/>
      <c r="AE66944" s="71"/>
      <c r="AF66944" s="71"/>
      <c r="AG66944" s="71"/>
    </row>
    <row r="66945" spans="1:33" x14ac:dyDescent="0.25">
      <c r="A66945" s="71"/>
      <c r="B66945" s="71"/>
      <c r="C66945" s="71"/>
      <c r="K66945" s="71"/>
      <c r="L66945" s="71"/>
      <c r="N66945" s="71"/>
      <c r="O66945" s="71"/>
      <c r="P66945" s="71"/>
      <c r="S66945" s="71"/>
      <c r="T66945" s="71"/>
      <c r="U66945" s="71"/>
      <c r="AE66945" s="71"/>
      <c r="AF66945" s="71"/>
      <c r="AG66945" s="71"/>
    </row>
    <row r="66946" spans="1:33" x14ac:dyDescent="0.25">
      <c r="A66946" s="71"/>
      <c r="B66946" s="71"/>
      <c r="C66946" s="71"/>
      <c r="K66946" s="71"/>
      <c r="L66946" s="71"/>
      <c r="N66946" s="71"/>
      <c r="O66946" s="71"/>
      <c r="P66946" s="71"/>
      <c r="S66946" s="71"/>
      <c r="T66946" s="71"/>
      <c r="U66946" s="71"/>
      <c r="AE66946" s="71"/>
      <c r="AF66946" s="71"/>
      <c r="AG66946" s="71"/>
    </row>
    <row r="66947" spans="1:33" x14ac:dyDescent="0.25">
      <c r="A66947" s="71"/>
      <c r="B66947" s="71"/>
      <c r="C66947" s="71"/>
      <c r="K66947" s="71"/>
      <c r="L66947" s="71"/>
      <c r="N66947" s="71"/>
      <c r="O66947" s="71"/>
      <c r="P66947" s="71"/>
      <c r="S66947" s="71"/>
      <c r="T66947" s="71"/>
      <c r="U66947" s="71"/>
      <c r="AE66947" s="71"/>
      <c r="AF66947" s="71"/>
      <c r="AG66947" s="71"/>
    </row>
    <row r="66948" spans="1:33" x14ac:dyDescent="0.25">
      <c r="A66948" s="71"/>
      <c r="B66948" s="71"/>
      <c r="C66948" s="71"/>
      <c r="K66948" s="71"/>
      <c r="L66948" s="71"/>
      <c r="N66948" s="71"/>
      <c r="O66948" s="71"/>
      <c r="P66948" s="71"/>
      <c r="S66948" s="71"/>
      <c r="T66948" s="71"/>
      <c r="U66948" s="71"/>
      <c r="AE66948" s="71"/>
      <c r="AF66948" s="71"/>
      <c r="AG66948" s="71"/>
    </row>
    <row r="66949" spans="1:33" x14ac:dyDescent="0.25">
      <c r="A66949" s="71"/>
      <c r="B66949" s="71"/>
      <c r="C66949" s="71"/>
      <c r="K66949" s="71"/>
      <c r="L66949" s="71"/>
      <c r="N66949" s="71"/>
      <c r="O66949" s="71"/>
      <c r="P66949" s="71"/>
      <c r="S66949" s="71"/>
      <c r="T66949" s="71"/>
      <c r="U66949" s="71"/>
      <c r="AE66949" s="71"/>
      <c r="AF66949" s="71"/>
      <c r="AG66949" s="71"/>
    </row>
    <row r="66950" spans="1:33" x14ac:dyDescent="0.25">
      <c r="A66950" s="71"/>
      <c r="B66950" s="71"/>
      <c r="C66950" s="71"/>
      <c r="K66950" s="71"/>
      <c r="L66950" s="71"/>
      <c r="N66950" s="71"/>
      <c r="O66950" s="71"/>
      <c r="P66950" s="71"/>
      <c r="S66950" s="71"/>
      <c r="T66950" s="71"/>
      <c r="U66950" s="71"/>
      <c r="AE66950" s="71"/>
      <c r="AF66950" s="71"/>
      <c r="AG66950" s="71"/>
    </row>
    <row r="66951" spans="1:33" x14ac:dyDescent="0.25">
      <c r="A66951" s="71"/>
      <c r="B66951" s="71"/>
      <c r="C66951" s="71"/>
      <c r="K66951" s="71"/>
      <c r="L66951" s="71"/>
      <c r="N66951" s="71"/>
      <c r="O66951" s="71"/>
      <c r="P66951" s="71"/>
      <c r="S66951" s="71"/>
      <c r="T66951" s="71"/>
      <c r="U66951" s="71"/>
      <c r="AE66951" s="71"/>
      <c r="AF66951" s="71"/>
      <c r="AG66951" s="71"/>
    </row>
    <row r="66952" spans="1:33" x14ac:dyDescent="0.25">
      <c r="A66952" s="71"/>
      <c r="B66952" s="71"/>
      <c r="C66952" s="71"/>
      <c r="K66952" s="71"/>
      <c r="L66952" s="71"/>
      <c r="N66952" s="71"/>
      <c r="O66952" s="71"/>
      <c r="P66952" s="71"/>
      <c r="S66952" s="71"/>
      <c r="T66952" s="71"/>
      <c r="U66952" s="71"/>
      <c r="AE66952" s="71"/>
      <c r="AF66952" s="71"/>
      <c r="AG66952" s="71"/>
    </row>
    <row r="66953" spans="1:33" x14ac:dyDescent="0.25">
      <c r="A66953" s="71"/>
      <c r="B66953" s="71"/>
      <c r="C66953" s="71"/>
      <c r="K66953" s="71"/>
      <c r="L66953" s="71"/>
      <c r="N66953" s="71"/>
      <c r="O66953" s="71"/>
      <c r="P66953" s="71"/>
      <c r="S66953" s="71"/>
      <c r="T66953" s="71"/>
      <c r="U66953" s="71"/>
      <c r="AE66953" s="71"/>
      <c r="AF66953" s="71"/>
      <c r="AG66953" s="71"/>
    </row>
    <row r="66954" spans="1:33" x14ac:dyDescent="0.25">
      <c r="A66954" s="71"/>
      <c r="B66954" s="71"/>
      <c r="C66954" s="71"/>
      <c r="K66954" s="71"/>
      <c r="L66954" s="71"/>
      <c r="N66954" s="71"/>
      <c r="O66954" s="71"/>
      <c r="P66954" s="71"/>
      <c r="S66954" s="71"/>
      <c r="T66954" s="71"/>
      <c r="U66954" s="71"/>
      <c r="AE66954" s="71"/>
      <c r="AF66954" s="71"/>
      <c r="AG66954" s="71"/>
    </row>
    <row r="66955" spans="1:33" x14ac:dyDescent="0.25">
      <c r="A66955" s="71"/>
      <c r="B66955" s="71"/>
      <c r="C66955" s="71"/>
      <c r="K66955" s="71"/>
      <c r="L66955" s="71"/>
      <c r="N66955" s="71"/>
      <c r="O66955" s="71"/>
      <c r="P66955" s="71"/>
      <c r="S66955" s="71"/>
      <c r="T66955" s="71"/>
      <c r="U66955" s="71"/>
      <c r="AE66955" s="71"/>
      <c r="AF66955" s="71"/>
      <c r="AG66955" s="71"/>
    </row>
    <row r="66956" spans="1:33" x14ac:dyDescent="0.25">
      <c r="A66956" s="71"/>
      <c r="B66956" s="71"/>
      <c r="C66956" s="71"/>
      <c r="K66956" s="71"/>
      <c r="L66956" s="71"/>
      <c r="N66956" s="71"/>
      <c r="O66956" s="71"/>
      <c r="P66956" s="71"/>
      <c r="S66956" s="71"/>
      <c r="T66956" s="71"/>
      <c r="U66956" s="71"/>
      <c r="AE66956" s="71"/>
      <c r="AF66956" s="71"/>
      <c r="AG66956" s="71"/>
    </row>
    <row r="66957" spans="1:33" x14ac:dyDescent="0.25">
      <c r="A66957" s="71"/>
      <c r="B66957" s="71"/>
      <c r="C66957" s="71"/>
      <c r="K66957" s="71"/>
      <c r="L66957" s="71"/>
      <c r="N66957" s="71"/>
      <c r="O66957" s="71"/>
      <c r="P66957" s="71"/>
      <c r="S66957" s="71"/>
      <c r="T66957" s="71"/>
      <c r="U66957" s="71"/>
      <c r="AE66957" s="71"/>
      <c r="AF66957" s="71"/>
      <c r="AG66957" s="71"/>
    </row>
    <row r="66958" spans="1:33" x14ac:dyDescent="0.25">
      <c r="A66958" s="71"/>
      <c r="B66958" s="71"/>
      <c r="C66958" s="71"/>
      <c r="K66958" s="71"/>
      <c r="L66958" s="71"/>
      <c r="N66958" s="71"/>
      <c r="O66958" s="71"/>
      <c r="P66958" s="71"/>
      <c r="S66958" s="71"/>
      <c r="T66958" s="71"/>
      <c r="U66958" s="71"/>
      <c r="AE66958" s="71"/>
      <c r="AF66958" s="71"/>
      <c r="AG66958" s="71"/>
    </row>
    <row r="66959" spans="1:33" x14ac:dyDescent="0.25">
      <c r="A66959" s="71"/>
      <c r="B66959" s="71"/>
      <c r="C66959" s="71"/>
      <c r="K66959" s="71"/>
      <c r="L66959" s="71"/>
      <c r="N66959" s="71"/>
      <c r="O66959" s="71"/>
      <c r="P66959" s="71"/>
      <c r="S66959" s="71"/>
      <c r="T66959" s="71"/>
      <c r="U66959" s="71"/>
      <c r="AE66959" s="71"/>
      <c r="AF66959" s="71"/>
      <c r="AG66959" s="71"/>
    </row>
    <row r="66960" spans="1:33" x14ac:dyDescent="0.25">
      <c r="A66960" s="71"/>
      <c r="B66960" s="71"/>
      <c r="C66960" s="71"/>
      <c r="K66960" s="71"/>
      <c r="L66960" s="71"/>
      <c r="N66960" s="71"/>
      <c r="O66960" s="71"/>
      <c r="P66960" s="71"/>
      <c r="S66960" s="71"/>
      <c r="T66960" s="71"/>
      <c r="U66960" s="71"/>
      <c r="AE66960" s="71"/>
      <c r="AF66960" s="71"/>
      <c r="AG66960" s="71"/>
    </row>
    <row r="66961" spans="1:33" x14ac:dyDescent="0.25">
      <c r="A66961" s="71"/>
      <c r="B66961" s="71"/>
      <c r="C66961" s="71"/>
      <c r="K66961" s="71"/>
      <c r="L66961" s="71"/>
      <c r="N66961" s="71"/>
      <c r="O66961" s="71"/>
      <c r="P66961" s="71"/>
      <c r="S66961" s="71"/>
      <c r="T66961" s="71"/>
      <c r="U66961" s="71"/>
      <c r="AE66961" s="71"/>
      <c r="AF66961" s="71"/>
      <c r="AG66961" s="71"/>
    </row>
    <row r="66962" spans="1:33" x14ac:dyDescent="0.25">
      <c r="A66962" s="71"/>
      <c r="B66962" s="71"/>
      <c r="C66962" s="71"/>
      <c r="K66962" s="71"/>
      <c r="L66962" s="71"/>
      <c r="N66962" s="71"/>
      <c r="O66962" s="71"/>
      <c r="P66962" s="71"/>
      <c r="S66962" s="71"/>
      <c r="T66962" s="71"/>
      <c r="U66962" s="71"/>
      <c r="AE66962" s="71"/>
      <c r="AF66962" s="71"/>
      <c r="AG66962" s="71"/>
    </row>
    <row r="66963" spans="1:33" x14ac:dyDescent="0.25">
      <c r="A66963" s="71"/>
      <c r="B66963" s="71"/>
      <c r="C66963" s="71"/>
      <c r="K66963" s="71"/>
      <c r="L66963" s="71"/>
      <c r="N66963" s="71"/>
      <c r="O66963" s="71"/>
      <c r="P66963" s="71"/>
      <c r="S66963" s="71"/>
      <c r="T66963" s="71"/>
      <c r="U66963" s="71"/>
      <c r="AE66963" s="71"/>
      <c r="AF66963" s="71"/>
      <c r="AG66963" s="71"/>
    </row>
    <row r="66964" spans="1:33" x14ac:dyDescent="0.25">
      <c r="A66964" s="71"/>
      <c r="B66964" s="71"/>
      <c r="C66964" s="71"/>
      <c r="K66964" s="71"/>
      <c r="L66964" s="71"/>
      <c r="N66964" s="71"/>
      <c r="O66964" s="71"/>
      <c r="P66964" s="71"/>
      <c r="S66964" s="71"/>
      <c r="T66964" s="71"/>
      <c r="U66964" s="71"/>
      <c r="AE66964" s="71"/>
      <c r="AF66964" s="71"/>
      <c r="AG66964" s="71"/>
    </row>
    <row r="66965" spans="1:33" x14ac:dyDescent="0.25">
      <c r="A66965" s="71"/>
      <c r="B66965" s="71"/>
      <c r="C66965" s="71"/>
      <c r="K66965" s="71"/>
      <c r="L66965" s="71"/>
      <c r="N66965" s="71"/>
      <c r="O66965" s="71"/>
      <c r="P66965" s="71"/>
      <c r="S66965" s="71"/>
      <c r="T66965" s="71"/>
      <c r="U66965" s="71"/>
      <c r="AE66965" s="71"/>
      <c r="AF66965" s="71"/>
      <c r="AG66965" s="71"/>
    </row>
    <row r="66966" spans="1:33" x14ac:dyDescent="0.25">
      <c r="A66966" s="71"/>
      <c r="B66966" s="71"/>
      <c r="C66966" s="71"/>
      <c r="K66966" s="71"/>
      <c r="L66966" s="71"/>
      <c r="N66966" s="71"/>
      <c r="O66966" s="71"/>
      <c r="P66966" s="71"/>
      <c r="S66966" s="71"/>
      <c r="T66966" s="71"/>
      <c r="U66966" s="71"/>
      <c r="AE66966" s="71"/>
      <c r="AF66966" s="71"/>
      <c r="AG66966" s="71"/>
    </row>
    <row r="66967" spans="1:33" x14ac:dyDescent="0.25">
      <c r="A66967" s="71"/>
      <c r="B66967" s="71"/>
      <c r="C66967" s="71"/>
      <c r="K66967" s="71"/>
      <c r="L66967" s="71"/>
      <c r="N66967" s="71"/>
      <c r="O66967" s="71"/>
      <c r="P66967" s="71"/>
      <c r="S66967" s="71"/>
      <c r="T66967" s="71"/>
      <c r="U66967" s="71"/>
      <c r="AE66967" s="71"/>
      <c r="AF66967" s="71"/>
      <c r="AG66967" s="71"/>
    </row>
    <row r="66968" spans="1:33" x14ac:dyDescent="0.25">
      <c r="A66968" s="71"/>
      <c r="B66968" s="71"/>
      <c r="C66968" s="71"/>
      <c r="K66968" s="71"/>
      <c r="L66968" s="71"/>
      <c r="N66968" s="71"/>
      <c r="O66968" s="71"/>
      <c r="P66968" s="71"/>
      <c r="S66968" s="71"/>
      <c r="T66968" s="71"/>
      <c r="U66968" s="71"/>
      <c r="AE66968" s="71"/>
      <c r="AF66968" s="71"/>
      <c r="AG66968" s="71"/>
    </row>
    <row r="66969" spans="1:33" x14ac:dyDescent="0.25">
      <c r="A66969" s="71"/>
      <c r="B66969" s="71"/>
      <c r="C66969" s="71"/>
      <c r="K66969" s="71"/>
      <c r="L66969" s="71"/>
      <c r="N66969" s="71"/>
      <c r="O66969" s="71"/>
      <c r="P66969" s="71"/>
      <c r="S66969" s="71"/>
      <c r="T66969" s="71"/>
      <c r="U66969" s="71"/>
      <c r="AE66969" s="71"/>
      <c r="AF66969" s="71"/>
      <c r="AG66969" s="71"/>
    </row>
    <row r="66970" spans="1:33" x14ac:dyDescent="0.25">
      <c r="A66970" s="71"/>
      <c r="B66970" s="71"/>
      <c r="C66970" s="71"/>
      <c r="K66970" s="71"/>
      <c r="L66970" s="71"/>
      <c r="N66970" s="71"/>
      <c r="O66970" s="71"/>
      <c r="P66970" s="71"/>
      <c r="S66970" s="71"/>
      <c r="T66970" s="71"/>
      <c r="U66970" s="71"/>
      <c r="AE66970" s="71"/>
      <c r="AF66970" s="71"/>
      <c r="AG66970" s="71"/>
    </row>
    <row r="66971" spans="1:33" x14ac:dyDescent="0.25">
      <c r="A66971" s="71"/>
      <c r="B66971" s="71"/>
      <c r="C66971" s="71"/>
      <c r="K66971" s="71"/>
      <c r="L66971" s="71"/>
      <c r="N66971" s="71"/>
      <c r="O66971" s="71"/>
      <c r="P66971" s="71"/>
      <c r="S66971" s="71"/>
      <c r="T66971" s="71"/>
      <c r="U66971" s="71"/>
      <c r="AE66971" s="71"/>
      <c r="AF66971" s="71"/>
      <c r="AG66971" s="71"/>
    </row>
    <row r="66972" spans="1:33" x14ac:dyDescent="0.25">
      <c r="A66972" s="71"/>
      <c r="B66972" s="71"/>
      <c r="C66972" s="71"/>
      <c r="K66972" s="71"/>
      <c r="L66972" s="71"/>
      <c r="N66972" s="71"/>
      <c r="O66972" s="71"/>
      <c r="P66972" s="71"/>
      <c r="S66972" s="71"/>
      <c r="T66972" s="71"/>
      <c r="U66972" s="71"/>
      <c r="AE66972" s="71"/>
      <c r="AF66972" s="71"/>
      <c r="AG66972" s="71"/>
    </row>
    <row r="66973" spans="1:33" x14ac:dyDescent="0.25">
      <c r="A66973" s="71"/>
      <c r="B66973" s="71"/>
      <c r="C66973" s="71"/>
      <c r="K66973" s="71"/>
      <c r="L66973" s="71"/>
      <c r="N66973" s="71"/>
      <c r="O66973" s="71"/>
      <c r="P66973" s="71"/>
      <c r="S66973" s="71"/>
      <c r="T66973" s="71"/>
      <c r="U66973" s="71"/>
      <c r="AE66973" s="71"/>
      <c r="AF66973" s="71"/>
      <c r="AG66973" s="71"/>
    </row>
    <row r="66974" spans="1:33" x14ac:dyDescent="0.25">
      <c r="A66974" s="71"/>
      <c r="B66974" s="71"/>
      <c r="C66974" s="71"/>
      <c r="K66974" s="71"/>
      <c r="L66974" s="71"/>
      <c r="N66974" s="71"/>
      <c r="O66974" s="71"/>
      <c r="P66974" s="71"/>
      <c r="S66974" s="71"/>
      <c r="T66974" s="71"/>
      <c r="U66974" s="71"/>
      <c r="AE66974" s="71"/>
      <c r="AF66974" s="71"/>
      <c r="AG66974" s="71"/>
    </row>
    <row r="66975" spans="1:33" x14ac:dyDescent="0.25">
      <c r="A66975" s="71"/>
      <c r="B66975" s="71"/>
      <c r="C66975" s="71"/>
      <c r="K66975" s="71"/>
      <c r="L66975" s="71"/>
      <c r="N66975" s="71"/>
      <c r="O66975" s="71"/>
      <c r="P66975" s="71"/>
      <c r="S66975" s="71"/>
      <c r="T66975" s="71"/>
      <c r="U66975" s="71"/>
      <c r="AE66975" s="71"/>
      <c r="AF66975" s="71"/>
      <c r="AG66975" s="71"/>
    </row>
    <row r="66976" spans="1:33" x14ac:dyDescent="0.25">
      <c r="A66976" s="71"/>
      <c r="B66976" s="71"/>
      <c r="C66976" s="71"/>
      <c r="K66976" s="71"/>
      <c r="L66976" s="71"/>
      <c r="N66976" s="71"/>
      <c r="O66976" s="71"/>
      <c r="P66976" s="71"/>
      <c r="S66976" s="71"/>
      <c r="T66976" s="71"/>
      <c r="U66976" s="71"/>
      <c r="AE66976" s="71"/>
      <c r="AF66976" s="71"/>
      <c r="AG66976" s="71"/>
    </row>
    <row r="66977" spans="1:33" x14ac:dyDescent="0.25">
      <c r="A66977" s="71"/>
      <c r="B66977" s="71"/>
      <c r="C66977" s="71"/>
      <c r="K66977" s="71"/>
      <c r="L66977" s="71"/>
      <c r="N66977" s="71"/>
      <c r="O66977" s="71"/>
      <c r="P66977" s="71"/>
      <c r="S66977" s="71"/>
      <c r="T66977" s="71"/>
      <c r="U66977" s="71"/>
      <c r="AE66977" s="71"/>
      <c r="AF66977" s="71"/>
      <c r="AG66977" s="71"/>
    </row>
    <row r="66978" spans="1:33" x14ac:dyDescent="0.25">
      <c r="A66978" s="71"/>
      <c r="B66978" s="71"/>
      <c r="C66978" s="71"/>
      <c r="K66978" s="71"/>
      <c r="L66978" s="71"/>
      <c r="N66978" s="71"/>
      <c r="O66978" s="71"/>
      <c r="P66978" s="71"/>
      <c r="S66978" s="71"/>
      <c r="T66978" s="71"/>
      <c r="U66978" s="71"/>
      <c r="AE66978" s="71"/>
      <c r="AF66978" s="71"/>
      <c r="AG66978" s="71"/>
    </row>
    <row r="66979" spans="1:33" x14ac:dyDescent="0.25">
      <c r="A66979" s="71"/>
      <c r="B66979" s="71"/>
      <c r="C66979" s="71"/>
      <c r="K66979" s="71"/>
      <c r="L66979" s="71"/>
      <c r="N66979" s="71"/>
      <c r="O66979" s="71"/>
      <c r="P66979" s="71"/>
      <c r="S66979" s="71"/>
      <c r="T66979" s="71"/>
      <c r="U66979" s="71"/>
      <c r="AE66979" s="71"/>
      <c r="AF66979" s="71"/>
      <c r="AG66979" s="71"/>
    </row>
    <row r="66980" spans="1:33" x14ac:dyDescent="0.25">
      <c r="A66980" s="71"/>
      <c r="B66980" s="71"/>
      <c r="C66980" s="71"/>
      <c r="K66980" s="71"/>
      <c r="L66980" s="71"/>
      <c r="N66980" s="71"/>
      <c r="O66980" s="71"/>
      <c r="P66980" s="71"/>
      <c r="S66980" s="71"/>
      <c r="T66980" s="71"/>
      <c r="U66980" s="71"/>
      <c r="AE66980" s="71"/>
      <c r="AF66980" s="71"/>
      <c r="AG66980" s="71"/>
    </row>
    <row r="66981" spans="1:33" x14ac:dyDescent="0.25">
      <c r="A66981" s="71"/>
      <c r="B66981" s="71"/>
      <c r="C66981" s="71"/>
      <c r="K66981" s="71"/>
      <c r="L66981" s="71"/>
      <c r="N66981" s="71"/>
      <c r="O66981" s="71"/>
      <c r="P66981" s="71"/>
      <c r="S66981" s="71"/>
      <c r="T66981" s="71"/>
      <c r="U66981" s="71"/>
      <c r="AE66981" s="71"/>
      <c r="AF66981" s="71"/>
      <c r="AG66981" s="71"/>
    </row>
    <row r="66982" spans="1:33" x14ac:dyDescent="0.25">
      <c r="A66982" s="71"/>
      <c r="B66982" s="71"/>
      <c r="C66982" s="71"/>
      <c r="K66982" s="71"/>
      <c r="L66982" s="71"/>
      <c r="N66982" s="71"/>
      <c r="O66982" s="71"/>
      <c r="P66982" s="71"/>
      <c r="S66982" s="71"/>
      <c r="T66982" s="71"/>
      <c r="U66982" s="71"/>
      <c r="AE66982" s="71"/>
      <c r="AF66982" s="71"/>
      <c r="AG66982" s="71"/>
    </row>
    <row r="66983" spans="1:33" x14ac:dyDescent="0.25">
      <c r="A66983" s="71"/>
      <c r="B66983" s="71"/>
      <c r="C66983" s="71"/>
      <c r="K66983" s="71"/>
      <c r="L66983" s="71"/>
      <c r="N66983" s="71"/>
      <c r="O66983" s="71"/>
      <c r="P66983" s="71"/>
      <c r="S66983" s="71"/>
      <c r="T66983" s="71"/>
      <c r="U66983" s="71"/>
      <c r="AE66983" s="71"/>
      <c r="AF66983" s="71"/>
      <c r="AG66983" s="71"/>
    </row>
    <row r="66984" spans="1:33" x14ac:dyDescent="0.25">
      <c r="A66984" s="71"/>
      <c r="B66984" s="71"/>
      <c r="C66984" s="71"/>
      <c r="K66984" s="71"/>
      <c r="L66984" s="71"/>
      <c r="N66984" s="71"/>
      <c r="O66984" s="71"/>
      <c r="P66984" s="71"/>
      <c r="S66984" s="71"/>
      <c r="T66984" s="71"/>
      <c r="U66984" s="71"/>
      <c r="AE66984" s="71"/>
      <c r="AF66984" s="71"/>
      <c r="AG66984" s="71"/>
    </row>
    <row r="66985" spans="1:33" x14ac:dyDescent="0.25">
      <c r="A66985" s="71"/>
      <c r="B66985" s="71"/>
      <c r="C66985" s="71"/>
      <c r="K66985" s="71"/>
      <c r="L66985" s="71"/>
      <c r="N66985" s="71"/>
      <c r="O66985" s="71"/>
      <c r="P66985" s="71"/>
      <c r="S66985" s="71"/>
      <c r="T66985" s="71"/>
      <c r="U66985" s="71"/>
      <c r="AE66985" s="71"/>
      <c r="AF66985" s="71"/>
      <c r="AG66985" s="71"/>
    </row>
    <row r="66986" spans="1:33" x14ac:dyDescent="0.25">
      <c r="A66986" s="71"/>
      <c r="B66986" s="71"/>
      <c r="C66986" s="71"/>
      <c r="K66986" s="71"/>
      <c r="L66986" s="71"/>
      <c r="N66986" s="71"/>
      <c r="O66986" s="71"/>
      <c r="P66986" s="71"/>
      <c r="S66986" s="71"/>
      <c r="T66986" s="71"/>
      <c r="U66986" s="71"/>
      <c r="AE66986" s="71"/>
      <c r="AF66986" s="71"/>
      <c r="AG66986" s="71"/>
    </row>
    <row r="66987" spans="1:33" x14ac:dyDescent="0.25">
      <c r="A66987" s="71"/>
      <c r="B66987" s="71"/>
      <c r="C66987" s="71"/>
      <c r="K66987" s="71"/>
      <c r="L66987" s="71"/>
      <c r="N66987" s="71"/>
      <c r="O66987" s="71"/>
      <c r="P66987" s="71"/>
      <c r="S66987" s="71"/>
      <c r="T66987" s="71"/>
      <c r="U66987" s="71"/>
      <c r="AE66987" s="71"/>
      <c r="AF66987" s="71"/>
      <c r="AG66987" s="71"/>
    </row>
    <row r="66988" spans="1:33" x14ac:dyDescent="0.25">
      <c r="A66988" s="71"/>
      <c r="B66988" s="71"/>
      <c r="C66988" s="71"/>
      <c r="K66988" s="71"/>
      <c r="L66988" s="71"/>
      <c r="N66988" s="71"/>
      <c r="O66988" s="71"/>
      <c r="P66988" s="71"/>
      <c r="S66988" s="71"/>
      <c r="T66988" s="71"/>
      <c r="U66988" s="71"/>
      <c r="AE66988" s="71"/>
      <c r="AF66988" s="71"/>
      <c r="AG66988" s="71"/>
    </row>
    <row r="66989" spans="1:33" x14ac:dyDescent="0.25">
      <c r="A66989" s="71"/>
      <c r="B66989" s="71"/>
      <c r="C66989" s="71"/>
      <c r="K66989" s="71"/>
      <c r="L66989" s="71"/>
      <c r="N66989" s="71"/>
      <c r="O66989" s="71"/>
      <c r="P66989" s="71"/>
      <c r="S66989" s="71"/>
      <c r="T66989" s="71"/>
      <c r="U66989" s="71"/>
      <c r="AE66989" s="71"/>
      <c r="AF66989" s="71"/>
      <c r="AG66989" s="71"/>
    </row>
    <row r="66990" spans="1:33" x14ac:dyDescent="0.25">
      <c r="A66990" s="71"/>
      <c r="B66990" s="71"/>
      <c r="C66990" s="71"/>
      <c r="K66990" s="71"/>
      <c r="L66990" s="71"/>
      <c r="N66990" s="71"/>
      <c r="O66990" s="71"/>
      <c r="P66990" s="71"/>
      <c r="S66990" s="71"/>
      <c r="T66990" s="71"/>
      <c r="U66990" s="71"/>
      <c r="AE66990" s="71"/>
      <c r="AF66990" s="71"/>
      <c r="AG66990" s="71"/>
    </row>
    <row r="66991" spans="1:33" x14ac:dyDescent="0.25">
      <c r="A66991" s="71"/>
      <c r="B66991" s="71"/>
      <c r="C66991" s="71"/>
      <c r="K66991" s="71"/>
      <c r="L66991" s="71"/>
      <c r="N66991" s="71"/>
      <c r="O66991" s="71"/>
      <c r="P66991" s="71"/>
      <c r="S66991" s="71"/>
      <c r="T66991" s="71"/>
      <c r="U66991" s="71"/>
      <c r="AE66991" s="71"/>
      <c r="AF66991" s="71"/>
      <c r="AG66991" s="71"/>
    </row>
    <row r="66992" spans="1:33" x14ac:dyDescent="0.25">
      <c r="A66992" s="71"/>
      <c r="B66992" s="71"/>
      <c r="C66992" s="71"/>
      <c r="K66992" s="71"/>
      <c r="L66992" s="71"/>
      <c r="N66992" s="71"/>
      <c r="O66992" s="71"/>
      <c r="P66992" s="71"/>
      <c r="S66992" s="71"/>
      <c r="T66992" s="71"/>
      <c r="U66992" s="71"/>
      <c r="AE66992" s="71"/>
      <c r="AF66992" s="71"/>
      <c r="AG66992" s="71"/>
    </row>
    <row r="66993" spans="1:33" x14ac:dyDescent="0.25">
      <c r="A66993" s="71"/>
      <c r="B66993" s="71"/>
      <c r="C66993" s="71"/>
      <c r="K66993" s="71"/>
      <c r="L66993" s="71"/>
      <c r="N66993" s="71"/>
      <c r="O66993" s="71"/>
      <c r="P66993" s="71"/>
      <c r="S66993" s="71"/>
      <c r="T66993" s="71"/>
      <c r="U66993" s="71"/>
      <c r="AE66993" s="71"/>
      <c r="AF66993" s="71"/>
      <c r="AG66993" s="71"/>
    </row>
    <row r="66994" spans="1:33" x14ac:dyDescent="0.25">
      <c r="A66994" s="71"/>
      <c r="B66994" s="71"/>
      <c r="C66994" s="71"/>
      <c r="K66994" s="71"/>
      <c r="L66994" s="71"/>
      <c r="N66994" s="71"/>
      <c r="O66994" s="71"/>
      <c r="P66994" s="71"/>
      <c r="S66994" s="71"/>
      <c r="T66994" s="71"/>
      <c r="U66994" s="71"/>
      <c r="AE66994" s="71"/>
      <c r="AF66994" s="71"/>
      <c r="AG66994" s="71"/>
    </row>
    <row r="66995" spans="1:33" x14ac:dyDescent="0.25">
      <c r="A66995" s="71"/>
      <c r="B66995" s="71"/>
      <c r="C66995" s="71"/>
      <c r="K66995" s="71"/>
      <c r="L66995" s="71"/>
      <c r="N66995" s="71"/>
      <c r="O66995" s="71"/>
      <c r="P66995" s="71"/>
      <c r="S66995" s="71"/>
      <c r="T66995" s="71"/>
      <c r="U66995" s="71"/>
      <c r="AE66995" s="71"/>
      <c r="AF66995" s="71"/>
      <c r="AG66995" s="71"/>
    </row>
    <row r="66996" spans="1:33" x14ac:dyDescent="0.25">
      <c r="A66996" s="71"/>
      <c r="B66996" s="71"/>
      <c r="C66996" s="71"/>
      <c r="K66996" s="71"/>
      <c r="L66996" s="71"/>
      <c r="N66996" s="71"/>
      <c r="O66996" s="71"/>
      <c r="P66996" s="71"/>
      <c r="S66996" s="71"/>
      <c r="T66996" s="71"/>
      <c r="U66996" s="71"/>
      <c r="AE66996" s="71"/>
      <c r="AF66996" s="71"/>
      <c r="AG66996" s="71"/>
    </row>
    <row r="66997" spans="1:33" x14ac:dyDescent="0.25">
      <c r="A66997" s="71"/>
      <c r="B66997" s="71"/>
      <c r="C66997" s="71"/>
      <c r="K66997" s="71"/>
      <c r="L66997" s="71"/>
      <c r="N66997" s="71"/>
      <c r="O66997" s="71"/>
      <c r="P66997" s="71"/>
      <c r="S66997" s="71"/>
      <c r="T66997" s="71"/>
      <c r="U66997" s="71"/>
      <c r="AE66997" s="71"/>
      <c r="AF66997" s="71"/>
      <c r="AG66997" s="71"/>
    </row>
    <row r="66998" spans="1:33" x14ac:dyDescent="0.25">
      <c r="A66998" s="71"/>
      <c r="B66998" s="71"/>
      <c r="C66998" s="71"/>
      <c r="K66998" s="71"/>
      <c r="L66998" s="71"/>
      <c r="N66998" s="71"/>
      <c r="O66998" s="71"/>
      <c r="P66998" s="71"/>
      <c r="S66998" s="71"/>
      <c r="T66998" s="71"/>
      <c r="U66998" s="71"/>
      <c r="AE66998" s="71"/>
      <c r="AF66998" s="71"/>
      <c r="AG66998" s="71"/>
    </row>
    <row r="66999" spans="1:33" x14ac:dyDescent="0.25">
      <c r="A66999" s="71"/>
      <c r="B66999" s="71"/>
      <c r="C66999" s="71"/>
      <c r="K66999" s="71"/>
      <c r="L66999" s="71"/>
      <c r="N66999" s="71"/>
      <c r="O66999" s="71"/>
      <c r="P66999" s="71"/>
      <c r="S66999" s="71"/>
      <c r="T66999" s="71"/>
      <c r="U66999" s="71"/>
      <c r="AE66999" s="71"/>
      <c r="AF66999" s="71"/>
      <c r="AG66999" s="71"/>
    </row>
    <row r="67000" spans="1:33" x14ac:dyDescent="0.25">
      <c r="A67000" s="71"/>
      <c r="B67000" s="71"/>
      <c r="C67000" s="71"/>
      <c r="K67000" s="71"/>
      <c r="L67000" s="71"/>
      <c r="N67000" s="71"/>
      <c r="O67000" s="71"/>
      <c r="P67000" s="71"/>
      <c r="S67000" s="71"/>
      <c r="T67000" s="71"/>
      <c r="U67000" s="71"/>
      <c r="AE67000" s="71"/>
      <c r="AF67000" s="71"/>
      <c r="AG67000" s="71"/>
    </row>
    <row r="67001" spans="1:33" x14ac:dyDescent="0.25">
      <c r="A67001" s="71"/>
      <c r="B67001" s="71"/>
      <c r="C67001" s="71"/>
      <c r="K67001" s="71"/>
      <c r="L67001" s="71"/>
      <c r="N67001" s="71"/>
      <c r="O67001" s="71"/>
      <c r="P67001" s="71"/>
      <c r="S67001" s="71"/>
      <c r="T67001" s="71"/>
      <c r="U67001" s="71"/>
      <c r="AE67001" s="71"/>
      <c r="AF67001" s="71"/>
      <c r="AG67001" s="71"/>
    </row>
    <row r="67002" spans="1:33" x14ac:dyDescent="0.25">
      <c r="A67002" s="71"/>
      <c r="B67002" s="71"/>
      <c r="C67002" s="71"/>
      <c r="K67002" s="71"/>
      <c r="L67002" s="71"/>
      <c r="N67002" s="71"/>
      <c r="O67002" s="71"/>
      <c r="P67002" s="71"/>
      <c r="S67002" s="71"/>
      <c r="T67002" s="71"/>
      <c r="U67002" s="71"/>
      <c r="AE67002" s="71"/>
      <c r="AF67002" s="71"/>
      <c r="AG67002" s="71"/>
    </row>
    <row r="67003" spans="1:33" x14ac:dyDescent="0.25">
      <c r="A67003" s="71"/>
      <c r="B67003" s="71"/>
      <c r="C67003" s="71"/>
      <c r="K67003" s="71"/>
      <c r="L67003" s="71"/>
      <c r="N67003" s="71"/>
      <c r="O67003" s="71"/>
      <c r="P67003" s="71"/>
      <c r="S67003" s="71"/>
      <c r="T67003" s="71"/>
      <c r="U67003" s="71"/>
      <c r="AE67003" s="71"/>
      <c r="AF67003" s="71"/>
      <c r="AG67003" s="71"/>
    </row>
    <row r="67004" spans="1:33" x14ac:dyDescent="0.25">
      <c r="A67004" s="71"/>
      <c r="B67004" s="71"/>
      <c r="C67004" s="71"/>
      <c r="K67004" s="71"/>
      <c r="L67004" s="71"/>
      <c r="N67004" s="71"/>
      <c r="O67004" s="71"/>
      <c r="P67004" s="71"/>
      <c r="S67004" s="71"/>
      <c r="T67004" s="71"/>
      <c r="U67004" s="71"/>
      <c r="AE67004" s="71"/>
      <c r="AF67004" s="71"/>
      <c r="AG67004" s="71"/>
    </row>
    <row r="67005" spans="1:33" x14ac:dyDescent="0.25">
      <c r="A67005" s="71"/>
      <c r="B67005" s="71"/>
      <c r="C67005" s="71"/>
      <c r="K67005" s="71"/>
      <c r="L67005" s="71"/>
      <c r="N67005" s="71"/>
      <c r="O67005" s="71"/>
      <c r="P67005" s="71"/>
      <c r="S67005" s="71"/>
      <c r="T67005" s="71"/>
      <c r="U67005" s="71"/>
      <c r="AE67005" s="71"/>
      <c r="AF67005" s="71"/>
      <c r="AG67005" s="71"/>
    </row>
    <row r="67006" spans="1:33" x14ac:dyDescent="0.25">
      <c r="A67006" s="71"/>
      <c r="B67006" s="71"/>
      <c r="C67006" s="71"/>
      <c r="K67006" s="71"/>
      <c r="L67006" s="71"/>
      <c r="N67006" s="71"/>
      <c r="O67006" s="71"/>
      <c r="P67006" s="71"/>
      <c r="S67006" s="71"/>
      <c r="T67006" s="71"/>
      <c r="U67006" s="71"/>
      <c r="AE67006" s="71"/>
      <c r="AF67006" s="71"/>
      <c r="AG67006" s="71"/>
    </row>
    <row r="67007" spans="1:33" x14ac:dyDescent="0.25">
      <c r="A67007" s="71"/>
      <c r="B67007" s="71"/>
      <c r="C67007" s="71"/>
      <c r="K67007" s="71"/>
      <c r="L67007" s="71"/>
      <c r="N67007" s="71"/>
      <c r="O67007" s="71"/>
      <c r="P67007" s="71"/>
      <c r="S67007" s="71"/>
      <c r="T67007" s="71"/>
      <c r="U67007" s="71"/>
      <c r="AE67007" s="71"/>
      <c r="AF67007" s="71"/>
      <c r="AG67007" s="71"/>
    </row>
    <row r="67008" spans="1:33" x14ac:dyDescent="0.25">
      <c r="A67008" s="71"/>
      <c r="B67008" s="71"/>
      <c r="C67008" s="71"/>
      <c r="K67008" s="71"/>
      <c r="L67008" s="71"/>
      <c r="N67008" s="71"/>
      <c r="O67008" s="71"/>
      <c r="P67008" s="71"/>
      <c r="S67008" s="71"/>
      <c r="T67008" s="71"/>
      <c r="U67008" s="71"/>
      <c r="AE67008" s="71"/>
      <c r="AF67008" s="71"/>
      <c r="AG67008" s="71"/>
    </row>
    <row r="67009" spans="1:33" x14ac:dyDescent="0.25">
      <c r="A67009" s="71"/>
      <c r="B67009" s="71"/>
      <c r="C67009" s="71"/>
      <c r="K67009" s="71"/>
      <c r="L67009" s="71"/>
      <c r="N67009" s="71"/>
      <c r="O67009" s="71"/>
      <c r="P67009" s="71"/>
      <c r="S67009" s="71"/>
      <c r="T67009" s="71"/>
      <c r="U67009" s="71"/>
      <c r="AE67009" s="71"/>
      <c r="AF67009" s="71"/>
      <c r="AG67009" s="71"/>
    </row>
    <row r="67010" spans="1:33" x14ac:dyDescent="0.25">
      <c r="A67010" s="71"/>
      <c r="B67010" s="71"/>
      <c r="C67010" s="71"/>
      <c r="K67010" s="71"/>
      <c r="L67010" s="71"/>
      <c r="N67010" s="71"/>
      <c r="O67010" s="71"/>
      <c r="P67010" s="71"/>
      <c r="S67010" s="71"/>
      <c r="T67010" s="71"/>
      <c r="U67010" s="71"/>
      <c r="AE67010" s="71"/>
      <c r="AF67010" s="71"/>
      <c r="AG67010" s="71"/>
    </row>
    <row r="67011" spans="1:33" x14ac:dyDescent="0.25">
      <c r="A67011" s="71"/>
      <c r="B67011" s="71"/>
      <c r="C67011" s="71"/>
      <c r="K67011" s="71"/>
      <c r="L67011" s="71"/>
      <c r="N67011" s="71"/>
      <c r="O67011" s="71"/>
      <c r="P67011" s="71"/>
      <c r="S67011" s="71"/>
      <c r="T67011" s="71"/>
      <c r="U67011" s="71"/>
      <c r="AE67011" s="71"/>
      <c r="AF67011" s="71"/>
      <c r="AG67011" s="71"/>
    </row>
    <row r="67012" spans="1:33" x14ac:dyDescent="0.25">
      <c r="A67012" s="71"/>
      <c r="B67012" s="71"/>
      <c r="C67012" s="71"/>
      <c r="K67012" s="71"/>
      <c r="L67012" s="71"/>
      <c r="N67012" s="71"/>
      <c r="O67012" s="71"/>
      <c r="P67012" s="71"/>
      <c r="S67012" s="71"/>
      <c r="T67012" s="71"/>
      <c r="U67012" s="71"/>
      <c r="AE67012" s="71"/>
      <c r="AF67012" s="71"/>
      <c r="AG67012" s="71"/>
    </row>
    <row r="67013" spans="1:33" x14ac:dyDescent="0.25">
      <c r="A67013" s="71"/>
      <c r="B67013" s="71"/>
      <c r="C67013" s="71"/>
      <c r="K67013" s="71"/>
      <c r="L67013" s="71"/>
      <c r="N67013" s="71"/>
      <c r="O67013" s="71"/>
      <c r="P67013" s="71"/>
      <c r="S67013" s="71"/>
      <c r="T67013" s="71"/>
      <c r="U67013" s="71"/>
      <c r="AE67013" s="71"/>
      <c r="AF67013" s="71"/>
      <c r="AG67013" s="71"/>
    </row>
    <row r="67014" spans="1:33" x14ac:dyDescent="0.25">
      <c r="A67014" s="71"/>
      <c r="B67014" s="71"/>
      <c r="C67014" s="71"/>
      <c r="K67014" s="71"/>
      <c r="L67014" s="71"/>
      <c r="N67014" s="71"/>
      <c r="O67014" s="71"/>
      <c r="P67014" s="71"/>
      <c r="S67014" s="71"/>
      <c r="T67014" s="71"/>
      <c r="U67014" s="71"/>
      <c r="AE67014" s="71"/>
      <c r="AF67014" s="71"/>
      <c r="AG67014" s="71"/>
    </row>
    <row r="67015" spans="1:33" x14ac:dyDescent="0.25">
      <c r="A67015" s="71"/>
      <c r="B67015" s="71"/>
      <c r="C67015" s="71"/>
      <c r="K67015" s="71"/>
      <c r="L67015" s="71"/>
      <c r="N67015" s="71"/>
      <c r="O67015" s="71"/>
      <c r="P67015" s="71"/>
      <c r="S67015" s="71"/>
      <c r="T67015" s="71"/>
      <c r="U67015" s="71"/>
      <c r="AE67015" s="71"/>
      <c r="AF67015" s="71"/>
      <c r="AG67015" s="71"/>
    </row>
    <row r="67016" spans="1:33" x14ac:dyDescent="0.25">
      <c r="A67016" s="71"/>
      <c r="B67016" s="71"/>
      <c r="C67016" s="71"/>
      <c r="K67016" s="71"/>
      <c r="L67016" s="71"/>
      <c r="N67016" s="71"/>
      <c r="O67016" s="71"/>
      <c r="P67016" s="71"/>
      <c r="S67016" s="71"/>
      <c r="T67016" s="71"/>
      <c r="U67016" s="71"/>
      <c r="AE67016" s="71"/>
      <c r="AF67016" s="71"/>
      <c r="AG67016" s="71"/>
    </row>
    <row r="67017" spans="1:33" x14ac:dyDescent="0.25">
      <c r="A67017" s="71"/>
      <c r="B67017" s="71"/>
      <c r="C67017" s="71"/>
      <c r="K67017" s="71"/>
      <c r="L67017" s="71"/>
      <c r="N67017" s="71"/>
      <c r="O67017" s="71"/>
      <c r="P67017" s="71"/>
      <c r="S67017" s="71"/>
      <c r="T67017" s="71"/>
      <c r="U67017" s="71"/>
      <c r="AE67017" s="71"/>
      <c r="AF67017" s="71"/>
      <c r="AG67017" s="71"/>
    </row>
    <row r="67018" spans="1:33" x14ac:dyDescent="0.25">
      <c r="A67018" s="71"/>
      <c r="B67018" s="71"/>
      <c r="C67018" s="71"/>
      <c r="K67018" s="71"/>
      <c r="L67018" s="71"/>
      <c r="N67018" s="71"/>
      <c r="O67018" s="71"/>
      <c r="P67018" s="71"/>
      <c r="S67018" s="71"/>
      <c r="T67018" s="71"/>
      <c r="U67018" s="71"/>
      <c r="AE67018" s="71"/>
      <c r="AF67018" s="71"/>
      <c r="AG67018" s="71"/>
    </row>
    <row r="67019" spans="1:33" x14ac:dyDescent="0.25">
      <c r="A67019" s="71"/>
      <c r="B67019" s="71"/>
      <c r="C67019" s="71"/>
      <c r="K67019" s="71"/>
      <c r="L67019" s="71"/>
      <c r="N67019" s="71"/>
      <c r="O67019" s="71"/>
      <c r="P67019" s="71"/>
      <c r="S67019" s="71"/>
      <c r="T67019" s="71"/>
      <c r="U67019" s="71"/>
      <c r="AE67019" s="71"/>
      <c r="AF67019" s="71"/>
      <c r="AG67019" s="71"/>
    </row>
    <row r="67020" spans="1:33" x14ac:dyDescent="0.25">
      <c r="A67020" s="71"/>
      <c r="B67020" s="71"/>
      <c r="C67020" s="71"/>
      <c r="K67020" s="71"/>
      <c r="L67020" s="71"/>
      <c r="N67020" s="71"/>
      <c r="O67020" s="71"/>
      <c r="P67020" s="71"/>
      <c r="S67020" s="71"/>
      <c r="T67020" s="71"/>
      <c r="U67020" s="71"/>
      <c r="AE67020" s="71"/>
      <c r="AF67020" s="71"/>
      <c r="AG67020" s="71"/>
    </row>
    <row r="67021" spans="1:33" x14ac:dyDescent="0.25">
      <c r="A67021" s="71"/>
      <c r="B67021" s="71"/>
      <c r="C67021" s="71"/>
      <c r="K67021" s="71"/>
      <c r="L67021" s="71"/>
      <c r="N67021" s="71"/>
      <c r="O67021" s="71"/>
      <c r="P67021" s="71"/>
      <c r="S67021" s="71"/>
      <c r="T67021" s="71"/>
      <c r="U67021" s="71"/>
      <c r="AE67021" s="71"/>
      <c r="AF67021" s="71"/>
      <c r="AG67021" s="71"/>
    </row>
    <row r="67022" spans="1:33" x14ac:dyDescent="0.25">
      <c r="A67022" s="71"/>
      <c r="B67022" s="71"/>
      <c r="C67022" s="71"/>
      <c r="K67022" s="71"/>
      <c r="L67022" s="71"/>
      <c r="N67022" s="71"/>
      <c r="O67022" s="71"/>
      <c r="P67022" s="71"/>
      <c r="S67022" s="71"/>
      <c r="T67022" s="71"/>
      <c r="U67022" s="71"/>
      <c r="AE67022" s="71"/>
      <c r="AF67022" s="71"/>
      <c r="AG67022" s="71"/>
    </row>
    <row r="67023" spans="1:33" x14ac:dyDescent="0.25">
      <c r="A67023" s="71"/>
      <c r="B67023" s="71"/>
      <c r="C67023" s="71"/>
      <c r="K67023" s="71"/>
      <c r="L67023" s="71"/>
      <c r="N67023" s="71"/>
      <c r="O67023" s="71"/>
      <c r="P67023" s="71"/>
      <c r="S67023" s="71"/>
      <c r="T67023" s="71"/>
      <c r="U67023" s="71"/>
      <c r="AE67023" s="71"/>
      <c r="AF67023" s="71"/>
      <c r="AG67023" s="71"/>
    </row>
    <row r="67024" spans="1:33" x14ac:dyDescent="0.25">
      <c r="A67024" s="71"/>
      <c r="B67024" s="71"/>
      <c r="C67024" s="71"/>
      <c r="K67024" s="71"/>
      <c r="L67024" s="71"/>
      <c r="N67024" s="71"/>
      <c r="O67024" s="71"/>
      <c r="P67024" s="71"/>
      <c r="S67024" s="71"/>
      <c r="T67024" s="71"/>
      <c r="U67024" s="71"/>
      <c r="AE67024" s="71"/>
      <c r="AF67024" s="71"/>
      <c r="AG67024" s="71"/>
    </row>
    <row r="67025" spans="1:33" x14ac:dyDescent="0.25">
      <c r="A67025" s="71"/>
      <c r="B67025" s="71"/>
      <c r="C67025" s="71"/>
      <c r="K67025" s="71"/>
      <c r="L67025" s="71"/>
      <c r="N67025" s="71"/>
      <c r="O67025" s="71"/>
      <c r="P67025" s="71"/>
      <c r="S67025" s="71"/>
      <c r="T67025" s="71"/>
      <c r="U67025" s="71"/>
      <c r="AE67025" s="71"/>
      <c r="AF67025" s="71"/>
      <c r="AG67025" s="71"/>
    </row>
    <row r="67026" spans="1:33" x14ac:dyDescent="0.25">
      <c r="A67026" s="71"/>
      <c r="B67026" s="71"/>
      <c r="C67026" s="71"/>
      <c r="K67026" s="71"/>
      <c r="L67026" s="71"/>
      <c r="N67026" s="71"/>
      <c r="O67026" s="71"/>
      <c r="P67026" s="71"/>
      <c r="S67026" s="71"/>
      <c r="T67026" s="71"/>
      <c r="U67026" s="71"/>
      <c r="AE67026" s="71"/>
      <c r="AF67026" s="71"/>
      <c r="AG67026" s="71"/>
    </row>
    <row r="67027" spans="1:33" x14ac:dyDescent="0.25">
      <c r="A67027" s="71"/>
      <c r="B67027" s="71"/>
      <c r="C67027" s="71"/>
      <c r="K67027" s="71"/>
      <c r="L67027" s="71"/>
      <c r="N67027" s="71"/>
      <c r="O67027" s="71"/>
      <c r="P67027" s="71"/>
      <c r="S67027" s="71"/>
      <c r="T67027" s="71"/>
      <c r="U67027" s="71"/>
      <c r="AE67027" s="71"/>
      <c r="AF67027" s="71"/>
      <c r="AG67027" s="71"/>
    </row>
    <row r="67028" spans="1:33" x14ac:dyDescent="0.25">
      <c r="A67028" s="71"/>
      <c r="B67028" s="71"/>
      <c r="C67028" s="71"/>
      <c r="K67028" s="71"/>
      <c r="L67028" s="71"/>
      <c r="N67028" s="71"/>
      <c r="O67028" s="71"/>
      <c r="P67028" s="71"/>
      <c r="S67028" s="71"/>
      <c r="T67028" s="71"/>
      <c r="U67028" s="71"/>
      <c r="AE67028" s="71"/>
      <c r="AF67028" s="71"/>
      <c r="AG67028" s="71"/>
    </row>
    <row r="67029" spans="1:33" x14ac:dyDescent="0.25">
      <c r="A67029" s="71"/>
      <c r="B67029" s="71"/>
      <c r="C67029" s="71"/>
      <c r="K67029" s="71"/>
      <c r="L67029" s="71"/>
      <c r="N67029" s="71"/>
      <c r="O67029" s="71"/>
      <c r="P67029" s="71"/>
      <c r="S67029" s="71"/>
      <c r="T67029" s="71"/>
      <c r="U67029" s="71"/>
      <c r="AE67029" s="71"/>
      <c r="AF67029" s="71"/>
      <c r="AG67029" s="71"/>
    </row>
    <row r="67030" spans="1:33" x14ac:dyDescent="0.25">
      <c r="A67030" s="71"/>
      <c r="B67030" s="71"/>
      <c r="C67030" s="71"/>
      <c r="K67030" s="71"/>
      <c r="L67030" s="71"/>
      <c r="N67030" s="71"/>
      <c r="O67030" s="71"/>
      <c r="P67030" s="71"/>
      <c r="S67030" s="71"/>
      <c r="T67030" s="71"/>
      <c r="U67030" s="71"/>
      <c r="AE67030" s="71"/>
      <c r="AF67030" s="71"/>
      <c r="AG67030" s="71"/>
    </row>
    <row r="67031" spans="1:33" x14ac:dyDescent="0.25">
      <c r="A67031" s="71"/>
      <c r="B67031" s="71"/>
      <c r="C67031" s="71"/>
      <c r="K67031" s="71"/>
      <c r="L67031" s="71"/>
      <c r="N67031" s="71"/>
      <c r="O67031" s="71"/>
      <c r="P67031" s="71"/>
      <c r="S67031" s="71"/>
      <c r="T67031" s="71"/>
      <c r="U67031" s="71"/>
      <c r="AE67031" s="71"/>
      <c r="AF67031" s="71"/>
      <c r="AG67031" s="71"/>
    </row>
    <row r="67032" spans="1:33" x14ac:dyDescent="0.25">
      <c r="A67032" s="71"/>
      <c r="B67032" s="71"/>
      <c r="C67032" s="71"/>
      <c r="K67032" s="71"/>
      <c r="L67032" s="71"/>
      <c r="N67032" s="71"/>
      <c r="O67032" s="71"/>
      <c r="P67032" s="71"/>
      <c r="S67032" s="71"/>
      <c r="T67032" s="71"/>
      <c r="U67032" s="71"/>
      <c r="AE67032" s="71"/>
      <c r="AF67032" s="71"/>
      <c r="AG67032" s="71"/>
    </row>
    <row r="67033" spans="1:33" x14ac:dyDescent="0.25">
      <c r="A67033" s="71"/>
      <c r="B67033" s="71"/>
      <c r="C67033" s="71"/>
      <c r="K67033" s="71"/>
      <c r="L67033" s="71"/>
      <c r="N67033" s="71"/>
      <c r="O67033" s="71"/>
      <c r="P67033" s="71"/>
      <c r="S67033" s="71"/>
      <c r="T67033" s="71"/>
      <c r="U67033" s="71"/>
      <c r="AE67033" s="71"/>
      <c r="AF67033" s="71"/>
      <c r="AG67033" s="71"/>
    </row>
    <row r="67034" spans="1:33" x14ac:dyDescent="0.25">
      <c r="A67034" s="71"/>
      <c r="B67034" s="71"/>
      <c r="C67034" s="71"/>
      <c r="K67034" s="71"/>
      <c r="L67034" s="71"/>
      <c r="N67034" s="71"/>
      <c r="O67034" s="71"/>
      <c r="P67034" s="71"/>
      <c r="S67034" s="71"/>
      <c r="T67034" s="71"/>
      <c r="U67034" s="71"/>
      <c r="AE67034" s="71"/>
      <c r="AF67034" s="71"/>
      <c r="AG67034" s="71"/>
    </row>
    <row r="67035" spans="1:33" x14ac:dyDescent="0.25">
      <c r="A67035" s="71"/>
      <c r="B67035" s="71"/>
      <c r="C67035" s="71"/>
      <c r="K67035" s="71"/>
      <c r="L67035" s="71"/>
      <c r="N67035" s="71"/>
      <c r="O67035" s="71"/>
      <c r="P67035" s="71"/>
      <c r="S67035" s="71"/>
      <c r="T67035" s="71"/>
      <c r="U67035" s="71"/>
      <c r="AE67035" s="71"/>
      <c r="AF67035" s="71"/>
      <c r="AG67035" s="71"/>
    </row>
    <row r="67036" spans="1:33" x14ac:dyDescent="0.25">
      <c r="A67036" s="71"/>
      <c r="B67036" s="71"/>
      <c r="C67036" s="71"/>
      <c r="K67036" s="71"/>
      <c r="L67036" s="71"/>
      <c r="N67036" s="71"/>
      <c r="O67036" s="71"/>
      <c r="P67036" s="71"/>
      <c r="S67036" s="71"/>
      <c r="T67036" s="71"/>
      <c r="U67036" s="71"/>
      <c r="AE67036" s="71"/>
      <c r="AF67036" s="71"/>
      <c r="AG67036" s="71"/>
    </row>
    <row r="67037" spans="1:33" x14ac:dyDescent="0.25">
      <c r="A67037" s="71"/>
      <c r="B67037" s="71"/>
      <c r="C67037" s="71"/>
      <c r="K67037" s="71"/>
      <c r="L67037" s="71"/>
      <c r="N67037" s="71"/>
      <c r="O67037" s="71"/>
      <c r="P67037" s="71"/>
      <c r="S67037" s="71"/>
      <c r="T67037" s="71"/>
      <c r="U67037" s="71"/>
      <c r="AE67037" s="71"/>
      <c r="AF67037" s="71"/>
      <c r="AG67037" s="71"/>
    </row>
    <row r="67038" spans="1:33" x14ac:dyDescent="0.25">
      <c r="A67038" s="71"/>
      <c r="B67038" s="71"/>
      <c r="C67038" s="71"/>
      <c r="K67038" s="71"/>
      <c r="L67038" s="71"/>
      <c r="N67038" s="71"/>
      <c r="O67038" s="71"/>
      <c r="P67038" s="71"/>
      <c r="S67038" s="71"/>
      <c r="T67038" s="71"/>
      <c r="U67038" s="71"/>
      <c r="AE67038" s="71"/>
      <c r="AF67038" s="71"/>
      <c r="AG67038" s="71"/>
    </row>
    <row r="67039" spans="1:33" x14ac:dyDescent="0.25">
      <c r="A67039" s="71"/>
      <c r="B67039" s="71"/>
      <c r="C67039" s="71"/>
      <c r="K67039" s="71"/>
      <c r="L67039" s="71"/>
      <c r="N67039" s="71"/>
      <c r="O67039" s="71"/>
      <c r="P67039" s="71"/>
      <c r="S67039" s="71"/>
      <c r="T67039" s="71"/>
      <c r="U67039" s="71"/>
      <c r="AE67039" s="71"/>
      <c r="AF67039" s="71"/>
      <c r="AG67039" s="71"/>
    </row>
    <row r="67040" spans="1:33" x14ac:dyDescent="0.25">
      <c r="A67040" s="71"/>
      <c r="B67040" s="71"/>
      <c r="C67040" s="71"/>
      <c r="K67040" s="71"/>
      <c r="L67040" s="71"/>
      <c r="N67040" s="71"/>
      <c r="O67040" s="71"/>
      <c r="P67040" s="71"/>
      <c r="S67040" s="71"/>
      <c r="T67040" s="71"/>
      <c r="U67040" s="71"/>
      <c r="AE67040" s="71"/>
      <c r="AF67040" s="71"/>
      <c r="AG67040" s="71"/>
    </row>
    <row r="67041" spans="1:33" x14ac:dyDescent="0.25">
      <c r="A67041" s="71"/>
      <c r="B67041" s="71"/>
      <c r="C67041" s="71"/>
      <c r="K67041" s="71"/>
      <c r="L67041" s="71"/>
      <c r="N67041" s="71"/>
      <c r="O67041" s="71"/>
      <c r="P67041" s="71"/>
      <c r="S67041" s="71"/>
      <c r="T67041" s="71"/>
      <c r="U67041" s="71"/>
      <c r="AE67041" s="71"/>
      <c r="AF67041" s="71"/>
      <c r="AG67041" s="71"/>
    </row>
    <row r="67042" spans="1:33" x14ac:dyDescent="0.25">
      <c r="A67042" s="71"/>
      <c r="B67042" s="71"/>
      <c r="C67042" s="71"/>
      <c r="K67042" s="71"/>
      <c r="L67042" s="71"/>
      <c r="N67042" s="71"/>
      <c r="O67042" s="71"/>
      <c r="P67042" s="71"/>
      <c r="S67042" s="71"/>
      <c r="T67042" s="71"/>
      <c r="U67042" s="71"/>
      <c r="AE67042" s="71"/>
      <c r="AF67042" s="71"/>
      <c r="AG67042" s="71"/>
    </row>
    <row r="67043" spans="1:33" x14ac:dyDescent="0.25">
      <c r="A67043" s="71"/>
      <c r="B67043" s="71"/>
      <c r="C67043" s="71"/>
      <c r="K67043" s="71"/>
      <c r="L67043" s="71"/>
      <c r="N67043" s="71"/>
      <c r="O67043" s="71"/>
      <c r="P67043" s="71"/>
      <c r="S67043" s="71"/>
      <c r="T67043" s="71"/>
      <c r="U67043" s="71"/>
      <c r="AE67043" s="71"/>
      <c r="AF67043" s="71"/>
      <c r="AG67043" s="71"/>
    </row>
    <row r="67044" spans="1:33" x14ac:dyDescent="0.25">
      <c r="A67044" s="71"/>
      <c r="B67044" s="71"/>
      <c r="C67044" s="71"/>
      <c r="K67044" s="71"/>
      <c r="L67044" s="71"/>
      <c r="N67044" s="71"/>
      <c r="O67044" s="71"/>
      <c r="P67044" s="71"/>
      <c r="S67044" s="71"/>
      <c r="T67044" s="71"/>
      <c r="U67044" s="71"/>
      <c r="AE67044" s="71"/>
      <c r="AF67044" s="71"/>
      <c r="AG67044" s="71"/>
    </row>
    <row r="67045" spans="1:33" x14ac:dyDescent="0.25">
      <c r="A67045" s="71"/>
      <c r="B67045" s="71"/>
      <c r="C67045" s="71"/>
      <c r="K67045" s="71"/>
      <c r="L67045" s="71"/>
      <c r="N67045" s="71"/>
      <c r="O67045" s="71"/>
      <c r="P67045" s="71"/>
      <c r="S67045" s="71"/>
      <c r="T67045" s="71"/>
      <c r="U67045" s="71"/>
      <c r="AE67045" s="71"/>
      <c r="AF67045" s="71"/>
      <c r="AG67045" s="71"/>
    </row>
    <row r="67046" spans="1:33" x14ac:dyDescent="0.25">
      <c r="A67046" s="71"/>
      <c r="B67046" s="71"/>
      <c r="C67046" s="71"/>
      <c r="K67046" s="71"/>
      <c r="L67046" s="71"/>
      <c r="N67046" s="71"/>
      <c r="O67046" s="71"/>
      <c r="P67046" s="71"/>
      <c r="S67046" s="71"/>
      <c r="T67046" s="71"/>
      <c r="U67046" s="71"/>
      <c r="AE67046" s="71"/>
      <c r="AF67046" s="71"/>
      <c r="AG67046" s="71"/>
    </row>
    <row r="67047" spans="1:33" x14ac:dyDescent="0.25">
      <c r="A67047" s="71"/>
      <c r="B67047" s="71"/>
      <c r="C67047" s="71"/>
      <c r="K67047" s="71"/>
      <c r="L67047" s="71"/>
      <c r="N67047" s="71"/>
      <c r="O67047" s="71"/>
      <c r="P67047" s="71"/>
      <c r="S67047" s="71"/>
      <c r="T67047" s="71"/>
      <c r="U67047" s="71"/>
      <c r="AE67047" s="71"/>
      <c r="AF67047" s="71"/>
      <c r="AG67047" s="71"/>
    </row>
    <row r="67048" spans="1:33" x14ac:dyDescent="0.25">
      <c r="A67048" s="71"/>
      <c r="B67048" s="71"/>
      <c r="C67048" s="71"/>
      <c r="K67048" s="71"/>
      <c r="L67048" s="71"/>
      <c r="N67048" s="71"/>
      <c r="O67048" s="71"/>
      <c r="P67048" s="71"/>
      <c r="S67048" s="71"/>
      <c r="T67048" s="71"/>
      <c r="U67048" s="71"/>
      <c r="AE67048" s="71"/>
      <c r="AF67048" s="71"/>
      <c r="AG67048" s="71"/>
    </row>
    <row r="67049" spans="1:33" x14ac:dyDescent="0.25">
      <c r="A67049" s="71"/>
      <c r="B67049" s="71"/>
      <c r="C67049" s="71"/>
      <c r="K67049" s="71"/>
      <c r="L67049" s="71"/>
      <c r="N67049" s="71"/>
      <c r="O67049" s="71"/>
      <c r="P67049" s="71"/>
      <c r="S67049" s="71"/>
      <c r="T67049" s="71"/>
      <c r="U67049" s="71"/>
      <c r="AE67049" s="71"/>
      <c r="AF67049" s="71"/>
      <c r="AG67049" s="71"/>
    </row>
    <row r="67050" spans="1:33" x14ac:dyDescent="0.25">
      <c r="A67050" s="71"/>
      <c r="B67050" s="71"/>
      <c r="C67050" s="71"/>
      <c r="K67050" s="71"/>
      <c r="L67050" s="71"/>
      <c r="N67050" s="71"/>
      <c r="O67050" s="71"/>
      <c r="P67050" s="71"/>
      <c r="S67050" s="71"/>
      <c r="T67050" s="71"/>
      <c r="U67050" s="71"/>
      <c r="AE67050" s="71"/>
      <c r="AF67050" s="71"/>
      <c r="AG67050" s="71"/>
    </row>
    <row r="67051" spans="1:33" x14ac:dyDescent="0.25">
      <c r="A67051" s="71"/>
      <c r="B67051" s="71"/>
      <c r="C67051" s="71"/>
      <c r="K67051" s="71"/>
      <c r="L67051" s="71"/>
      <c r="N67051" s="71"/>
      <c r="O67051" s="71"/>
      <c r="P67051" s="71"/>
      <c r="S67051" s="71"/>
      <c r="T67051" s="71"/>
      <c r="U67051" s="71"/>
      <c r="AE67051" s="71"/>
      <c r="AF67051" s="71"/>
      <c r="AG67051" s="71"/>
    </row>
    <row r="67052" spans="1:33" x14ac:dyDescent="0.25">
      <c r="A67052" s="71"/>
      <c r="B67052" s="71"/>
      <c r="C67052" s="71"/>
      <c r="K67052" s="71"/>
      <c r="L67052" s="71"/>
      <c r="N67052" s="71"/>
      <c r="O67052" s="71"/>
      <c r="P67052" s="71"/>
      <c r="S67052" s="71"/>
      <c r="T67052" s="71"/>
      <c r="U67052" s="71"/>
      <c r="AE67052" s="71"/>
      <c r="AF67052" s="71"/>
      <c r="AG67052" s="71"/>
    </row>
    <row r="67053" spans="1:33" x14ac:dyDescent="0.25">
      <c r="A67053" s="71"/>
      <c r="B67053" s="71"/>
      <c r="C67053" s="71"/>
      <c r="K67053" s="71"/>
      <c r="L67053" s="71"/>
      <c r="N67053" s="71"/>
      <c r="O67053" s="71"/>
      <c r="P67053" s="71"/>
      <c r="S67053" s="71"/>
      <c r="T67053" s="71"/>
      <c r="U67053" s="71"/>
      <c r="AE67053" s="71"/>
      <c r="AF67053" s="71"/>
      <c r="AG67053" s="71"/>
    </row>
    <row r="67054" spans="1:33" x14ac:dyDescent="0.25">
      <c r="A67054" s="71"/>
      <c r="B67054" s="71"/>
      <c r="C67054" s="71"/>
      <c r="K67054" s="71"/>
      <c r="L67054" s="71"/>
      <c r="N67054" s="71"/>
      <c r="O67054" s="71"/>
      <c r="P67054" s="71"/>
      <c r="S67054" s="71"/>
      <c r="T67054" s="71"/>
      <c r="U67054" s="71"/>
      <c r="AE67054" s="71"/>
      <c r="AF67054" s="71"/>
      <c r="AG67054" s="71"/>
    </row>
    <row r="67055" spans="1:33" x14ac:dyDescent="0.25">
      <c r="A67055" s="71"/>
      <c r="B67055" s="71"/>
      <c r="C67055" s="71"/>
      <c r="K67055" s="71"/>
      <c r="L67055" s="71"/>
      <c r="N67055" s="71"/>
      <c r="O67055" s="71"/>
      <c r="P67055" s="71"/>
      <c r="S67055" s="71"/>
      <c r="T67055" s="71"/>
      <c r="U67055" s="71"/>
      <c r="AE67055" s="71"/>
      <c r="AF67055" s="71"/>
      <c r="AG67055" s="71"/>
    </row>
    <row r="67056" spans="1:33" x14ac:dyDescent="0.25">
      <c r="A67056" s="71"/>
      <c r="B67056" s="71"/>
      <c r="C67056" s="71"/>
      <c r="K67056" s="71"/>
      <c r="L67056" s="71"/>
      <c r="N67056" s="71"/>
      <c r="O67056" s="71"/>
      <c r="P67056" s="71"/>
      <c r="S67056" s="71"/>
      <c r="T67056" s="71"/>
      <c r="U67056" s="71"/>
      <c r="AE67056" s="71"/>
      <c r="AF67056" s="71"/>
      <c r="AG67056" s="71"/>
    </row>
    <row r="67057" spans="1:33" x14ac:dyDescent="0.25">
      <c r="A67057" s="71"/>
      <c r="B67057" s="71"/>
      <c r="C67057" s="71"/>
      <c r="K67057" s="71"/>
      <c r="L67057" s="71"/>
      <c r="N67057" s="71"/>
      <c r="O67057" s="71"/>
      <c r="P67057" s="71"/>
      <c r="S67057" s="71"/>
      <c r="T67057" s="71"/>
      <c r="U67057" s="71"/>
      <c r="AE67057" s="71"/>
      <c r="AF67057" s="71"/>
      <c r="AG67057" s="71"/>
    </row>
    <row r="67058" spans="1:33" x14ac:dyDescent="0.25">
      <c r="A67058" s="71"/>
      <c r="B67058" s="71"/>
      <c r="C67058" s="71"/>
      <c r="K67058" s="71"/>
      <c r="L67058" s="71"/>
      <c r="N67058" s="71"/>
      <c r="O67058" s="71"/>
      <c r="P67058" s="71"/>
      <c r="S67058" s="71"/>
      <c r="T67058" s="71"/>
      <c r="U67058" s="71"/>
      <c r="AE67058" s="71"/>
      <c r="AF67058" s="71"/>
      <c r="AG67058" s="71"/>
    </row>
    <row r="67059" spans="1:33" x14ac:dyDescent="0.25">
      <c r="A67059" s="71"/>
      <c r="B67059" s="71"/>
      <c r="C67059" s="71"/>
      <c r="K67059" s="71"/>
      <c r="L67059" s="71"/>
      <c r="N67059" s="71"/>
      <c r="O67059" s="71"/>
      <c r="P67059" s="71"/>
      <c r="S67059" s="71"/>
      <c r="T67059" s="71"/>
      <c r="U67059" s="71"/>
      <c r="AE67059" s="71"/>
      <c r="AF67059" s="71"/>
      <c r="AG67059" s="71"/>
    </row>
    <row r="67060" spans="1:33" x14ac:dyDescent="0.25">
      <c r="A67060" s="71"/>
      <c r="B67060" s="71"/>
      <c r="C67060" s="71"/>
      <c r="K67060" s="71"/>
      <c r="L67060" s="71"/>
      <c r="N67060" s="71"/>
      <c r="O67060" s="71"/>
      <c r="P67060" s="71"/>
      <c r="S67060" s="71"/>
      <c r="T67060" s="71"/>
      <c r="U67060" s="71"/>
      <c r="AE67060" s="71"/>
      <c r="AF67060" s="71"/>
      <c r="AG67060" s="71"/>
    </row>
    <row r="67061" spans="1:33" x14ac:dyDescent="0.25">
      <c r="A67061" s="71"/>
      <c r="B67061" s="71"/>
      <c r="C67061" s="71"/>
      <c r="K67061" s="71"/>
      <c r="L67061" s="71"/>
      <c r="N67061" s="71"/>
      <c r="O67061" s="71"/>
      <c r="P67061" s="71"/>
      <c r="S67061" s="71"/>
      <c r="T67061" s="71"/>
      <c r="U67061" s="71"/>
      <c r="AE67061" s="71"/>
      <c r="AF67061" s="71"/>
      <c r="AG67061" s="71"/>
    </row>
    <row r="67062" spans="1:33" x14ac:dyDescent="0.25">
      <c r="A67062" s="71"/>
      <c r="B67062" s="71"/>
      <c r="C67062" s="71"/>
      <c r="K67062" s="71"/>
      <c r="L67062" s="71"/>
      <c r="N67062" s="71"/>
      <c r="O67062" s="71"/>
      <c r="P67062" s="71"/>
      <c r="S67062" s="71"/>
      <c r="T67062" s="71"/>
      <c r="U67062" s="71"/>
      <c r="AE67062" s="71"/>
      <c r="AF67062" s="71"/>
      <c r="AG67062" s="71"/>
    </row>
    <row r="67063" spans="1:33" x14ac:dyDescent="0.25">
      <c r="A67063" s="71"/>
      <c r="B67063" s="71"/>
      <c r="C67063" s="71"/>
      <c r="K67063" s="71"/>
      <c r="L67063" s="71"/>
      <c r="N67063" s="71"/>
      <c r="O67063" s="71"/>
      <c r="P67063" s="71"/>
      <c r="S67063" s="71"/>
      <c r="T67063" s="71"/>
      <c r="U67063" s="71"/>
      <c r="AE67063" s="71"/>
      <c r="AF67063" s="71"/>
      <c r="AG67063" s="71"/>
    </row>
    <row r="67064" spans="1:33" x14ac:dyDescent="0.25">
      <c r="A67064" s="71"/>
      <c r="B67064" s="71"/>
      <c r="C67064" s="71"/>
      <c r="K67064" s="71"/>
      <c r="L67064" s="71"/>
      <c r="N67064" s="71"/>
      <c r="O67064" s="71"/>
      <c r="P67064" s="71"/>
      <c r="S67064" s="71"/>
      <c r="T67064" s="71"/>
      <c r="U67064" s="71"/>
      <c r="AE67064" s="71"/>
      <c r="AF67064" s="71"/>
      <c r="AG67064" s="71"/>
    </row>
    <row r="67065" spans="1:33" x14ac:dyDescent="0.25">
      <c r="A67065" s="71"/>
      <c r="B67065" s="71"/>
      <c r="C67065" s="71"/>
      <c r="K67065" s="71"/>
      <c r="L67065" s="71"/>
      <c r="N67065" s="71"/>
      <c r="O67065" s="71"/>
      <c r="P67065" s="71"/>
      <c r="S67065" s="71"/>
      <c r="T67065" s="71"/>
      <c r="U67065" s="71"/>
      <c r="AE67065" s="71"/>
      <c r="AF67065" s="71"/>
      <c r="AG67065" s="71"/>
    </row>
    <row r="67066" spans="1:33" x14ac:dyDescent="0.25">
      <c r="A67066" s="71"/>
      <c r="B67066" s="71"/>
      <c r="C67066" s="71"/>
      <c r="K67066" s="71"/>
      <c r="L67066" s="71"/>
      <c r="N67066" s="71"/>
      <c r="O67066" s="71"/>
      <c r="P67066" s="71"/>
      <c r="S67066" s="71"/>
      <c r="T67066" s="71"/>
      <c r="U67066" s="71"/>
      <c r="AE67066" s="71"/>
      <c r="AF67066" s="71"/>
      <c r="AG67066" s="71"/>
    </row>
    <row r="67067" spans="1:33" x14ac:dyDescent="0.25">
      <c r="A67067" s="71"/>
      <c r="B67067" s="71"/>
      <c r="C67067" s="71"/>
      <c r="K67067" s="71"/>
      <c r="L67067" s="71"/>
      <c r="N67067" s="71"/>
      <c r="O67067" s="71"/>
      <c r="P67067" s="71"/>
      <c r="S67067" s="71"/>
      <c r="T67067" s="71"/>
      <c r="U67067" s="71"/>
      <c r="AE67067" s="71"/>
      <c r="AF67067" s="71"/>
      <c r="AG67067" s="71"/>
    </row>
    <row r="67068" spans="1:33" x14ac:dyDescent="0.25">
      <c r="A67068" s="71"/>
      <c r="B67068" s="71"/>
      <c r="C67068" s="71"/>
      <c r="K67068" s="71"/>
      <c r="L67068" s="71"/>
      <c r="N67068" s="71"/>
      <c r="O67068" s="71"/>
      <c r="P67068" s="71"/>
      <c r="S67068" s="71"/>
      <c r="T67068" s="71"/>
      <c r="U67068" s="71"/>
      <c r="AE67068" s="71"/>
      <c r="AF67068" s="71"/>
      <c r="AG67068" s="71"/>
    </row>
    <row r="67069" spans="1:33" x14ac:dyDescent="0.25">
      <c r="A67069" s="71"/>
      <c r="B67069" s="71"/>
      <c r="C67069" s="71"/>
      <c r="K67069" s="71"/>
      <c r="L67069" s="71"/>
      <c r="N67069" s="71"/>
      <c r="O67069" s="71"/>
      <c r="P67069" s="71"/>
      <c r="S67069" s="71"/>
      <c r="T67069" s="71"/>
      <c r="U67069" s="71"/>
      <c r="AE67069" s="71"/>
      <c r="AF67069" s="71"/>
      <c r="AG67069" s="71"/>
    </row>
    <row r="67070" spans="1:33" x14ac:dyDescent="0.25">
      <c r="A67070" s="71"/>
      <c r="B67070" s="71"/>
      <c r="C67070" s="71"/>
      <c r="K67070" s="71"/>
      <c r="L67070" s="71"/>
      <c r="N67070" s="71"/>
      <c r="O67070" s="71"/>
      <c r="P67070" s="71"/>
      <c r="S67070" s="71"/>
      <c r="T67070" s="71"/>
      <c r="U67070" s="71"/>
      <c r="AE67070" s="71"/>
      <c r="AF67070" s="71"/>
      <c r="AG67070" s="71"/>
    </row>
    <row r="67071" spans="1:33" x14ac:dyDescent="0.25">
      <c r="A67071" s="71"/>
      <c r="B67071" s="71"/>
      <c r="C67071" s="71"/>
      <c r="K67071" s="71"/>
      <c r="L67071" s="71"/>
      <c r="N67071" s="71"/>
      <c r="O67071" s="71"/>
      <c r="P67071" s="71"/>
      <c r="S67071" s="71"/>
      <c r="T67071" s="71"/>
      <c r="U67071" s="71"/>
      <c r="AE67071" s="71"/>
      <c r="AF67071" s="71"/>
      <c r="AG67071" s="71"/>
    </row>
    <row r="67072" spans="1:33" x14ac:dyDescent="0.25">
      <c r="A67072" s="71"/>
      <c r="B67072" s="71"/>
      <c r="C67072" s="71"/>
      <c r="K67072" s="71"/>
      <c r="L67072" s="71"/>
      <c r="N67072" s="71"/>
      <c r="O67072" s="71"/>
      <c r="P67072" s="71"/>
      <c r="S67072" s="71"/>
      <c r="T67072" s="71"/>
      <c r="U67072" s="71"/>
      <c r="AE67072" s="71"/>
      <c r="AF67072" s="71"/>
      <c r="AG67072" s="71"/>
    </row>
    <row r="67073" spans="1:33" x14ac:dyDescent="0.25">
      <c r="A67073" s="71"/>
      <c r="B67073" s="71"/>
      <c r="C67073" s="71"/>
      <c r="K67073" s="71"/>
      <c r="L67073" s="71"/>
      <c r="N67073" s="71"/>
      <c r="O67073" s="71"/>
      <c r="P67073" s="71"/>
      <c r="S67073" s="71"/>
      <c r="T67073" s="71"/>
      <c r="U67073" s="71"/>
      <c r="AE67073" s="71"/>
      <c r="AF67073" s="71"/>
      <c r="AG67073" s="71"/>
    </row>
    <row r="67074" spans="1:33" x14ac:dyDescent="0.25">
      <c r="A67074" s="71"/>
      <c r="B67074" s="71"/>
      <c r="C67074" s="71"/>
      <c r="K67074" s="71"/>
      <c r="L67074" s="71"/>
      <c r="N67074" s="71"/>
      <c r="O67074" s="71"/>
      <c r="P67074" s="71"/>
      <c r="S67074" s="71"/>
      <c r="T67074" s="71"/>
      <c r="U67074" s="71"/>
      <c r="AE67074" s="71"/>
      <c r="AF67074" s="71"/>
      <c r="AG67074" s="71"/>
    </row>
    <row r="67075" spans="1:33" x14ac:dyDescent="0.25">
      <c r="A67075" s="71"/>
      <c r="B67075" s="71"/>
      <c r="C67075" s="71"/>
      <c r="K67075" s="71"/>
      <c r="L67075" s="71"/>
      <c r="N67075" s="71"/>
      <c r="O67075" s="71"/>
      <c r="P67075" s="71"/>
      <c r="S67075" s="71"/>
      <c r="T67075" s="71"/>
      <c r="U67075" s="71"/>
      <c r="AE67075" s="71"/>
      <c r="AF67075" s="71"/>
      <c r="AG67075" s="71"/>
    </row>
    <row r="67076" spans="1:33" x14ac:dyDescent="0.25">
      <c r="A67076" s="71"/>
      <c r="B67076" s="71"/>
      <c r="C67076" s="71"/>
      <c r="K67076" s="71"/>
      <c r="L67076" s="71"/>
      <c r="N67076" s="71"/>
      <c r="O67076" s="71"/>
      <c r="P67076" s="71"/>
      <c r="S67076" s="71"/>
      <c r="T67076" s="71"/>
      <c r="U67076" s="71"/>
      <c r="AE67076" s="71"/>
      <c r="AF67076" s="71"/>
      <c r="AG67076" s="71"/>
    </row>
    <row r="67077" spans="1:33" x14ac:dyDescent="0.25">
      <c r="A67077" s="71"/>
      <c r="B67077" s="71"/>
      <c r="C67077" s="71"/>
      <c r="K67077" s="71"/>
      <c r="L67077" s="71"/>
      <c r="N67077" s="71"/>
      <c r="O67077" s="71"/>
      <c r="P67077" s="71"/>
      <c r="S67077" s="71"/>
      <c r="T67077" s="71"/>
      <c r="U67077" s="71"/>
      <c r="AE67077" s="71"/>
      <c r="AF67077" s="71"/>
      <c r="AG67077" s="71"/>
    </row>
    <row r="67078" spans="1:33" x14ac:dyDescent="0.25">
      <c r="A67078" s="71"/>
      <c r="B67078" s="71"/>
      <c r="C67078" s="71"/>
      <c r="K67078" s="71"/>
      <c r="L67078" s="71"/>
      <c r="N67078" s="71"/>
      <c r="O67078" s="71"/>
      <c r="P67078" s="71"/>
      <c r="S67078" s="71"/>
      <c r="T67078" s="71"/>
      <c r="U67078" s="71"/>
      <c r="AE67078" s="71"/>
      <c r="AF67078" s="71"/>
      <c r="AG67078" s="71"/>
    </row>
    <row r="67079" spans="1:33" x14ac:dyDescent="0.25">
      <c r="A67079" s="71"/>
      <c r="B67079" s="71"/>
      <c r="C67079" s="71"/>
      <c r="K67079" s="71"/>
      <c r="L67079" s="71"/>
      <c r="N67079" s="71"/>
      <c r="O67079" s="71"/>
      <c r="P67079" s="71"/>
      <c r="S67079" s="71"/>
      <c r="T67079" s="71"/>
      <c r="U67079" s="71"/>
      <c r="AE67079" s="71"/>
      <c r="AF67079" s="71"/>
      <c r="AG67079" s="71"/>
    </row>
    <row r="67080" spans="1:33" x14ac:dyDescent="0.25">
      <c r="A67080" s="71"/>
      <c r="B67080" s="71"/>
      <c r="C67080" s="71"/>
      <c r="K67080" s="71"/>
      <c r="L67080" s="71"/>
      <c r="N67080" s="71"/>
      <c r="O67080" s="71"/>
      <c r="P67080" s="71"/>
      <c r="S67080" s="71"/>
      <c r="T67080" s="71"/>
      <c r="U67080" s="71"/>
      <c r="AE67080" s="71"/>
      <c r="AF67080" s="71"/>
      <c r="AG67080" s="71"/>
    </row>
    <row r="67081" spans="1:33" x14ac:dyDescent="0.25">
      <c r="A67081" s="71"/>
      <c r="B67081" s="71"/>
      <c r="C67081" s="71"/>
      <c r="K67081" s="71"/>
      <c r="L67081" s="71"/>
      <c r="N67081" s="71"/>
      <c r="O67081" s="71"/>
      <c r="P67081" s="71"/>
      <c r="S67081" s="71"/>
      <c r="T67081" s="71"/>
      <c r="U67081" s="71"/>
      <c r="AE67081" s="71"/>
      <c r="AF67081" s="71"/>
      <c r="AG67081" s="71"/>
    </row>
    <row r="67082" spans="1:33" x14ac:dyDescent="0.25">
      <c r="A67082" s="71"/>
      <c r="B67082" s="71"/>
      <c r="C67082" s="71"/>
      <c r="K67082" s="71"/>
      <c r="L67082" s="71"/>
      <c r="N67082" s="71"/>
      <c r="O67082" s="71"/>
      <c r="P67082" s="71"/>
      <c r="S67082" s="71"/>
      <c r="T67082" s="71"/>
      <c r="U67082" s="71"/>
      <c r="AE67082" s="71"/>
      <c r="AF67082" s="71"/>
      <c r="AG67082" s="71"/>
    </row>
    <row r="67083" spans="1:33" x14ac:dyDescent="0.25">
      <c r="A67083" s="71"/>
      <c r="B67083" s="71"/>
      <c r="C67083" s="71"/>
      <c r="K67083" s="71"/>
      <c r="L67083" s="71"/>
      <c r="N67083" s="71"/>
      <c r="O67083" s="71"/>
      <c r="P67083" s="71"/>
      <c r="S67083" s="71"/>
      <c r="T67083" s="71"/>
      <c r="U67083" s="71"/>
      <c r="AE67083" s="71"/>
      <c r="AF67083" s="71"/>
      <c r="AG67083" s="71"/>
    </row>
    <row r="67084" spans="1:33" x14ac:dyDescent="0.25">
      <c r="A67084" s="71"/>
      <c r="B67084" s="71"/>
      <c r="C67084" s="71"/>
      <c r="K67084" s="71"/>
      <c r="L67084" s="71"/>
      <c r="N67084" s="71"/>
      <c r="O67084" s="71"/>
      <c r="P67084" s="71"/>
      <c r="S67084" s="71"/>
      <c r="T67084" s="71"/>
      <c r="U67084" s="71"/>
      <c r="AE67084" s="71"/>
      <c r="AF67084" s="71"/>
      <c r="AG67084" s="71"/>
    </row>
    <row r="67085" spans="1:33" x14ac:dyDescent="0.25">
      <c r="A67085" s="71"/>
      <c r="B67085" s="71"/>
      <c r="C67085" s="71"/>
      <c r="K67085" s="71"/>
      <c r="L67085" s="71"/>
      <c r="N67085" s="71"/>
      <c r="O67085" s="71"/>
      <c r="P67085" s="71"/>
      <c r="S67085" s="71"/>
      <c r="T67085" s="71"/>
      <c r="U67085" s="71"/>
      <c r="AE67085" s="71"/>
      <c r="AF67085" s="71"/>
      <c r="AG67085" s="71"/>
    </row>
    <row r="67086" spans="1:33" x14ac:dyDescent="0.25">
      <c r="A67086" s="71"/>
      <c r="B67086" s="71"/>
      <c r="C67086" s="71"/>
      <c r="K67086" s="71"/>
      <c r="L67086" s="71"/>
      <c r="N67086" s="71"/>
      <c r="O67086" s="71"/>
      <c r="P67086" s="71"/>
      <c r="S67086" s="71"/>
      <c r="T67086" s="71"/>
      <c r="U67086" s="71"/>
      <c r="AE67086" s="71"/>
      <c r="AF67086" s="71"/>
      <c r="AG67086" s="71"/>
    </row>
    <row r="67087" spans="1:33" x14ac:dyDescent="0.25">
      <c r="A67087" s="71"/>
      <c r="B67087" s="71"/>
      <c r="C67087" s="71"/>
      <c r="K67087" s="71"/>
      <c r="L67087" s="71"/>
      <c r="N67087" s="71"/>
      <c r="O67087" s="71"/>
      <c r="P67087" s="71"/>
      <c r="S67087" s="71"/>
      <c r="T67087" s="71"/>
      <c r="U67087" s="71"/>
      <c r="AE67087" s="71"/>
      <c r="AF67087" s="71"/>
      <c r="AG67087" s="71"/>
    </row>
    <row r="67088" spans="1:33" x14ac:dyDescent="0.25">
      <c r="A67088" s="71"/>
      <c r="B67088" s="71"/>
      <c r="C67088" s="71"/>
      <c r="K67088" s="71"/>
      <c r="L67088" s="71"/>
      <c r="N67088" s="71"/>
      <c r="O67088" s="71"/>
      <c r="P67088" s="71"/>
      <c r="S67088" s="71"/>
      <c r="T67088" s="71"/>
      <c r="U67088" s="71"/>
      <c r="AE67088" s="71"/>
      <c r="AF67088" s="71"/>
      <c r="AG67088" s="71"/>
    </row>
    <row r="67089" spans="1:33" x14ac:dyDescent="0.25">
      <c r="A67089" s="71"/>
      <c r="B67089" s="71"/>
      <c r="C67089" s="71"/>
      <c r="K67089" s="71"/>
      <c r="L67089" s="71"/>
      <c r="N67089" s="71"/>
      <c r="O67089" s="71"/>
      <c r="P67089" s="71"/>
      <c r="S67089" s="71"/>
      <c r="T67089" s="71"/>
      <c r="U67089" s="71"/>
      <c r="AE67089" s="71"/>
      <c r="AF67089" s="71"/>
      <c r="AG67089" s="71"/>
    </row>
    <row r="67090" spans="1:33" x14ac:dyDescent="0.25">
      <c r="A67090" s="71"/>
      <c r="B67090" s="71"/>
      <c r="C67090" s="71"/>
      <c r="K67090" s="71"/>
      <c r="L67090" s="71"/>
      <c r="N67090" s="71"/>
      <c r="O67090" s="71"/>
      <c r="P67090" s="71"/>
      <c r="S67090" s="71"/>
      <c r="T67090" s="71"/>
      <c r="U67090" s="71"/>
      <c r="AE67090" s="71"/>
      <c r="AF67090" s="71"/>
      <c r="AG67090" s="71"/>
    </row>
    <row r="67091" spans="1:33" x14ac:dyDescent="0.25">
      <c r="A67091" s="71"/>
      <c r="B67091" s="71"/>
      <c r="C67091" s="71"/>
      <c r="K67091" s="71"/>
      <c r="L67091" s="71"/>
      <c r="N67091" s="71"/>
      <c r="O67091" s="71"/>
      <c r="P67091" s="71"/>
      <c r="S67091" s="71"/>
      <c r="T67091" s="71"/>
      <c r="U67091" s="71"/>
      <c r="AE67091" s="71"/>
      <c r="AF67091" s="71"/>
      <c r="AG67091" s="71"/>
    </row>
    <row r="67092" spans="1:33" x14ac:dyDescent="0.25">
      <c r="A67092" s="71"/>
      <c r="B67092" s="71"/>
      <c r="C67092" s="71"/>
      <c r="K67092" s="71"/>
      <c r="L67092" s="71"/>
      <c r="N67092" s="71"/>
      <c r="O67092" s="71"/>
      <c r="P67092" s="71"/>
      <c r="S67092" s="71"/>
      <c r="T67092" s="71"/>
      <c r="U67092" s="71"/>
      <c r="AE67092" s="71"/>
      <c r="AF67092" s="71"/>
      <c r="AG67092" s="71"/>
    </row>
    <row r="67093" spans="1:33" x14ac:dyDescent="0.25">
      <c r="A67093" s="71"/>
      <c r="B67093" s="71"/>
      <c r="C67093" s="71"/>
      <c r="K67093" s="71"/>
      <c r="L67093" s="71"/>
      <c r="N67093" s="71"/>
      <c r="O67093" s="71"/>
      <c r="P67093" s="71"/>
      <c r="S67093" s="71"/>
      <c r="T67093" s="71"/>
      <c r="U67093" s="71"/>
      <c r="AE67093" s="71"/>
      <c r="AF67093" s="71"/>
      <c r="AG67093" s="71"/>
    </row>
    <row r="67094" spans="1:33" x14ac:dyDescent="0.25">
      <c r="A67094" s="71"/>
      <c r="B67094" s="71"/>
      <c r="C67094" s="71"/>
      <c r="K67094" s="71"/>
      <c r="L67094" s="71"/>
      <c r="N67094" s="71"/>
      <c r="O67094" s="71"/>
      <c r="P67094" s="71"/>
      <c r="S67094" s="71"/>
      <c r="T67094" s="71"/>
      <c r="U67094" s="71"/>
      <c r="AE67094" s="71"/>
      <c r="AF67094" s="71"/>
      <c r="AG67094" s="71"/>
    </row>
    <row r="67095" spans="1:33" x14ac:dyDescent="0.25">
      <c r="A67095" s="71"/>
      <c r="B67095" s="71"/>
      <c r="C67095" s="71"/>
      <c r="K67095" s="71"/>
      <c r="L67095" s="71"/>
      <c r="N67095" s="71"/>
      <c r="O67095" s="71"/>
      <c r="P67095" s="71"/>
      <c r="S67095" s="71"/>
      <c r="T67095" s="71"/>
      <c r="U67095" s="71"/>
      <c r="AE67095" s="71"/>
      <c r="AF67095" s="71"/>
      <c r="AG67095" s="71"/>
    </row>
    <row r="67096" spans="1:33" x14ac:dyDescent="0.25">
      <c r="A67096" s="71"/>
      <c r="B67096" s="71"/>
      <c r="C67096" s="71"/>
      <c r="K67096" s="71"/>
      <c r="L67096" s="71"/>
      <c r="N67096" s="71"/>
      <c r="O67096" s="71"/>
      <c r="P67096" s="71"/>
      <c r="S67096" s="71"/>
      <c r="T67096" s="71"/>
      <c r="U67096" s="71"/>
      <c r="AE67096" s="71"/>
      <c r="AF67096" s="71"/>
      <c r="AG67096" s="71"/>
    </row>
    <row r="67097" spans="1:33" x14ac:dyDescent="0.25">
      <c r="A67097" s="71"/>
      <c r="B67097" s="71"/>
      <c r="C67097" s="71"/>
      <c r="K67097" s="71"/>
      <c r="L67097" s="71"/>
      <c r="N67097" s="71"/>
      <c r="O67097" s="71"/>
      <c r="P67097" s="71"/>
      <c r="S67097" s="71"/>
      <c r="T67097" s="71"/>
      <c r="U67097" s="71"/>
      <c r="AE67097" s="71"/>
      <c r="AF67097" s="71"/>
      <c r="AG67097" s="71"/>
    </row>
    <row r="67098" spans="1:33" x14ac:dyDescent="0.25">
      <c r="A67098" s="71"/>
      <c r="B67098" s="71"/>
      <c r="C67098" s="71"/>
      <c r="K67098" s="71"/>
      <c r="L67098" s="71"/>
      <c r="N67098" s="71"/>
      <c r="O67098" s="71"/>
      <c r="P67098" s="71"/>
      <c r="S67098" s="71"/>
      <c r="T67098" s="71"/>
      <c r="U67098" s="71"/>
      <c r="AE67098" s="71"/>
      <c r="AF67098" s="71"/>
      <c r="AG67098" s="71"/>
    </row>
    <row r="67099" spans="1:33" x14ac:dyDescent="0.25">
      <c r="A67099" s="71"/>
      <c r="B67099" s="71"/>
      <c r="C67099" s="71"/>
      <c r="K67099" s="71"/>
      <c r="L67099" s="71"/>
      <c r="N67099" s="71"/>
      <c r="O67099" s="71"/>
      <c r="P67099" s="71"/>
      <c r="S67099" s="71"/>
      <c r="T67099" s="71"/>
      <c r="U67099" s="71"/>
      <c r="AE67099" s="71"/>
      <c r="AF67099" s="71"/>
      <c r="AG67099" s="71"/>
    </row>
    <row r="67100" spans="1:33" x14ac:dyDescent="0.25">
      <c r="A67100" s="71"/>
      <c r="B67100" s="71"/>
      <c r="C67100" s="71"/>
      <c r="K67100" s="71"/>
      <c r="L67100" s="71"/>
      <c r="N67100" s="71"/>
      <c r="O67100" s="71"/>
      <c r="P67100" s="71"/>
      <c r="S67100" s="71"/>
      <c r="T67100" s="71"/>
      <c r="U67100" s="71"/>
      <c r="AE67100" s="71"/>
      <c r="AF67100" s="71"/>
      <c r="AG67100" s="71"/>
    </row>
    <row r="67101" spans="1:33" x14ac:dyDescent="0.25">
      <c r="A67101" s="71"/>
      <c r="B67101" s="71"/>
      <c r="C67101" s="71"/>
      <c r="K67101" s="71"/>
      <c r="L67101" s="71"/>
      <c r="N67101" s="71"/>
      <c r="O67101" s="71"/>
      <c r="P67101" s="71"/>
      <c r="S67101" s="71"/>
      <c r="T67101" s="71"/>
      <c r="U67101" s="71"/>
      <c r="AE67101" s="71"/>
      <c r="AF67101" s="71"/>
      <c r="AG67101" s="71"/>
    </row>
    <row r="67102" spans="1:33" x14ac:dyDescent="0.25">
      <c r="A67102" s="71"/>
      <c r="B67102" s="71"/>
      <c r="C67102" s="71"/>
      <c r="K67102" s="71"/>
      <c r="L67102" s="71"/>
      <c r="N67102" s="71"/>
      <c r="O67102" s="71"/>
      <c r="P67102" s="71"/>
      <c r="S67102" s="71"/>
      <c r="T67102" s="71"/>
      <c r="U67102" s="71"/>
      <c r="AE67102" s="71"/>
      <c r="AF67102" s="71"/>
      <c r="AG67102" s="71"/>
    </row>
    <row r="67103" spans="1:33" x14ac:dyDescent="0.25">
      <c r="A67103" s="71"/>
      <c r="B67103" s="71"/>
      <c r="C67103" s="71"/>
      <c r="K67103" s="71"/>
      <c r="L67103" s="71"/>
      <c r="N67103" s="71"/>
      <c r="O67103" s="71"/>
      <c r="P67103" s="71"/>
      <c r="S67103" s="71"/>
      <c r="T67103" s="71"/>
      <c r="U67103" s="71"/>
      <c r="AE67103" s="71"/>
      <c r="AF67103" s="71"/>
      <c r="AG67103" s="71"/>
    </row>
    <row r="67104" spans="1:33" x14ac:dyDescent="0.25">
      <c r="A67104" s="71"/>
      <c r="B67104" s="71"/>
      <c r="C67104" s="71"/>
      <c r="K67104" s="71"/>
      <c r="L67104" s="71"/>
      <c r="N67104" s="71"/>
      <c r="O67104" s="71"/>
      <c r="P67104" s="71"/>
      <c r="S67104" s="71"/>
      <c r="T67104" s="71"/>
      <c r="U67104" s="71"/>
      <c r="AE67104" s="71"/>
      <c r="AF67104" s="71"/>
      <c r="AG67104" s="71"/>
    </row>
    <row r="67105" spans="1:33" x14ac:dyDescent="0.25">
      <c r="A67105" s="71"/>
      <c r="B67105" s="71"/>
      <c r="C67105" s="71"/>
      <c r="K67105" s="71"/>
      <c r="L67105" s="71"/>
      <c r="N67105" s="71"/>
      <c r="O67105" s="71"/>
      <c r="P67105" s="71"/>
      <c r="S67105" s="71"/>
      <c r="T67105" s="71"/>
      <c r="U67105" s="71"/>
      <c r="AE67105" s="71"/>
      <c r="AF67105" s="71"/>
      <c r="AG67105" s="71"/>
    </row>
    <row r="67106" spans="1:33" x14ac:dyDescent="0.25">
      <c r="A67106" s="71"/>
      <c r="B67106" s="71"/>
      <c r="C67106" s="71"/>
      <c r="K67106" s="71"/>
      <c r="L67106" s="71"/>
      <c r="N67106" s="71"/>
      <c r="O67106" s="71"/>
      <c r="P67106" s="71"/>
      <c r="S67106" s="71"/>
      <c r="T67106" s="71"/>
      <c r="U67106" s="71"/>
      <c r="AE67106" s="71"/>
      <c r="AF67106" s="71"/>
      <c r="AG67106" s="71"/>
    </row>
    <row r="67107" spans="1:33" x14ac:dyDescent="0.25">
      <c r="A67107" s="71"/>
      <c r="B67107" s="71"/>
      <c r="C67107" s="71"/>
      <c r="K67107" s="71"/>
      <c r="L67107" s="71"/>
      <c r="N67107" s="71"/>
      <c r="O67107" s="71"/>
      <c r="P67107" s="71"/>
      <c r="S67107" s="71"/>
      <c r="T67107" s="71"/>
      <c r="U67107" s="71"/>
      <c r="AE67107" s="71"/>
      <c r="AF67107" s="71"/>
      <c r="AG67107" s="71"/>
    </row>
    <row r="67108" spans="1:33" x14ac:dyDescent="0.25">
      <c r="A67108" s="71"/>
      <c r="B67108" s="71"/>
      <c r="C67108" s="71"/>
      <c r="K67108" s="71"/>
      <c r="L67108" s="71"/>
      <c r="N67108" s="71"/>
      <c r="O67108" s="71"/>
      <c r="P67108" s="71"/>
      <c r="S67108" s="71"/>
      <c r="T67108" s="71"/>
      <c r="U67108" s="71"/>
      <c r="AE67108" s="71"/>
      <c r="AF67108" s="71"/>
      <c r="AG67108" s="71"/>
    </row>
    <row r="67109" spans="1:33" x14ac:dyDescent="0.25">
      <c r="A67109" s="71"/>
      <c r="B67109" s="71"/>
      <c r="C67109" s="71"/>
      <c r="K67109" s="71"/>
      <c r="L67109" s="71"/>
      <c r="N67109" s="71"/>
      <c r="O67109" s="71"/>
      <c r="P67109" s="71"/>
      <c r="S67109" s="71"/>
      <c r="T67109" s="71"/>
      <c r="U67109" s="71"/>
      <c r="AE67109" s="71"/>
      <c r="AF67109" s="71"/>
      <c r="AG67109" s="71"/>
    </row>
    <row r="67110" spans="1:33" x14ac:dyDescent="0.25">
      <c r="A67110" s="71"/>
      <c r="B67110" s="71"/>
      <c r="C67110" s="71"/>
      <c r="K67110" s="71"/>
      <c r="L67110" s="71"/>
      <c r="N67110" s="71"/>
      <c r="O67110" s="71"/>
      <c r="P67110" s="71"/>
      <c r="S67110" s="71"/>
      <c r="T67110" s="71"/>
      <c r="U67110" s="71"/>
      <c r="AE67110" s="71"/>
      <c r="AF67110" s="71"/>
      <c r="AG67110" s="71"/>
    </row>
    <row r="67111" spans="1:33" x14ac:dyDescent="0.25">
      <c r="A67111" s="71"/>
      <c r="B67111" s="71"/>
      <c r="C67111" s="71"/>
      <c r="K67111" s="71"/>
      <c r="L67111" s="71"/>
      <c r="N67111" s="71"/>
      <c r="O67111" s="71"/>
      <c r="P67111" s="71"/>
      <c r="S67111" s="71"/>
      <c r="T67111" s="71"/>
      <c r="U67111" s="71"/>
      <c r="AE67111" s="71"/>
      <c r="AF67111" s="71"/>
      <c r="AG67111" s="71"/>
    </row>
    <row r="67112" spans="1:33" x14ac:dyDescent="0.25">
      <c r="A67112" s="71"/>
      <c r="B67112" s="71"/>
      <c r="C67112" s="71"/>
      <c r="K67112" s="71"/>
      <c r="L67112" s="71"/>
      <c r="N67112" s="71"/>
      <c r="O67112" s="71"/>
      <c r="P67112" s="71"/>
      <c r="S67112" s="71"/>
      <c r="T67112" s="71"/>
      <c r="U67112" s="71"/>
      <c r="AE67112" s="71"/>
      <c r="AF67112" s="71"/>
      <c r="AG67112" s="71"/>
    </row>
    <row r="67113" spans="1:33" x14ac:dyDescent="0.25">
      <c r="A67113" s="71"/>
      <c r="B67113" s="71"/>
      <c r="C67113" s="71"/>
      <c r="K67113" s="71"/>
      <c r="L67113" s="71"/>
      <c r="N67113" s="71"/>
      <c r="O67113" s="71"/>
      <c r="P67113" s="71"/>
      <c r="S67113" s="71"/>
      <c r="T67113" s="71"/>
      <c r="U67113" s="71"/>
      <c r="AE67113" s="71"/>
      <c r="AF67113" s="71"/>
      <c r="AG67113" s="71"/>
    </row>
    <row r="67114" spans="1:33" x14ac:dyDescent="0.25">
      <c r="A67114" s="71"/>
      <c r="B67114" s="71"/>
      <c r="C67114" s="71"/>
      <c r="K67114" s="71"/>
      <c r="L67114" s="71"/>
      <c r="N67114" s="71"/>
      <c r="O67114" s="71"/>
      <c r="P67114" s="71"/>
      <c r="S67114" s="71"/>
      <c r="T67114" s="71"/>
      <c r="U67114" s="71"/>
      <c r="AE67114" s="71"/>
      <c r="AF67114" s="71"/>
      <c r="AG67114" s="71"/>
    </row>
    <row r="67115" spans="1:33" x14ac:dyDescent="0.25">
      <c r="A67115" s="71"/>
      <c r="B67115" s="71"/>
      <c r="C67115" s="71"/>
      <c r="K67115" s="71"/>
      <c r="L67115" s="71"/>
      <c r="N67115" s="71"/>
      <c r="O67115" s="71"/>
      <c r="P67115" s="71"/>
      <c r="S67115" s="71"/>
      <c r="T67115" s="71"/>
      <c r="U67115" s="71"/>
      <c r="AE67115" s="71"/>
      <c r="AF67115" s="71"/>
      <c r="AG67115" s="71"/>
    </row>
    <row r="67116" spans="1:33" x14ac:dyDescent="0.25">
      <c r="A67116" s="71"/>
      <c r="B67116" s="71"/>
      <c r="C67116" s="71"/>
      <c r="K67116" s="71"/>
      <c r="L67116" s="71"/>
      <c r="N67116" s="71"/>
      <c r="O67116" s="71"/>
      <c r="P67116" s="71"/>
      <c r="S67116" s="71"/>
      <c r="T67116" s="71"/>
      <c r="U67116" s="71"/>
      <c r="AE67116" s="71"/>
      <c r="AF67116" s="71"/>
      <c r="AG67116" s="71"/>
    </row>
    <row r="67117" spans="1:33" x14ac:dyDescent="0.25">
      <c r="A67117" s="71"/>
      <c r="B67117" s="71"/>
      <c r="C67117" s="71"/>
      <c r="K67117" s="71"/>
      <c r="L67117" s="71"/>
      <c r="N67117" s="71"/>
      <c r="O67117" s="71"/>
      <c r="P67117" s="71"/>
      <c r="S67117" s="71"/>
      <c r="T67117" s="71"/>
      <c r="U67117" s="71"/>
      <c r="AE67117" s="71"/>
      <c r="AF67117" s="71"/>
      <c r="AG67117" s="71"/>
    </row>
    <row r="67118" spans="1:33" x14ac:dyDescent="0.25">
      <c r="A67118" s="71"/>
      <c r="B67118" s="71"/>
      <c r="C67118" s="71"/>
      <c r="K67118" s="71"/>
      <c r="L67118" s="71"/>
      <c r="N67118" s="71"/>
      <c r="O67118" s="71"/>
      <c r="P67118" s="71"/>
      <c r="S67118" s="71"/>
      <c r="T67118" s="71"/>
      <c r="U67118" s="71"/>
      <c r="AE67118" s="71"/>
      <c r="AF67118" s="71"/>
      <c r="AG67118" s="71"/>
    </row>
    <row r="67119" spans="1:33" x14ac:dyDescent="0.25">
      <c r="A67119" s="71"/>
      <c r="B67119" s="71"/>
      <c r="C67119" s="71"/>
      <c r="K67119" s="71"/>
      <c r="L67119" s="71"/>
      <c r="N67119" s="71"/>
      <c r="O67119" s="71"/>
      <c r="P67119" s="71"/>
      <c r="S67119" s="71"/>
      <c r="T67119" s="71"/>
      <c r="U67119" s="71"/>
      <c r="AE67119" s="71"/>
      <c r="AF67119" s="71"/>
      <c r="AG67119" s="71"/>
    </row>
    <row r="67120" spans="1:33" x14ac:dyDescent="0.25">
      <c r="A67120" s="71"/>
      <c r="B67120" s="71"/>
      <c r="C67120" s="71"/>
      <c r="K67120" s="71"/>
      <c r="L67120" s="71"/>
      <c r="N67120" s="71"/>
      <c r="O67120" s="71"/>
      <c r="P67120" s="71"/>
      <c r="S67120" s="71"/>
      <c r="T67120" s="71"/>
      <c r="U67120" s="71"/>
      <c r="AE67120" s="71"/>
      <c r="AF67120" s="71"/>
      <c r="AG67120" s="71"/>
    </row>
    <row r="67121" spans="1:33" x14ac:dyDescent="0.25">
      <c r="A67121" s="71"/>
      <c r="B67121" s="71"/>
      <c r="C67121" s="71"/>
      <c r="K67121" s="71"/>
      <c r="L67121" s="71"/>
      <c r="N67121" s="71"/>
      <c r="O67121" s="71"/>
      <c r="P67121" s="71"/>
      <c r="S67121" s="71"/>
      <c r="T67121" s="71"/>
      <c r="U67121" s="71"/>
      <c r="AE67121" s="71"/>
      <c r="AF67121" s="71"/>
      <c r="AG67121" s="71"/>
    </row>
    <row r="67122" spans="1:33" x14ac:dyDescent="0.25">
      <c r="A67122" s="71"/>
      <c r="B67122" s="71"/>
      <c r="C67122" s="71"/>
      <c r="K67122" s="71"/>
      <c r="L67122" s="71"/>
      <c r="N67122" s="71"/>
      <c r="O67122" s="71"/>
      <c r="P67122" s="71"/>
      <c r="S67122" s="71"/>
      <c r="T67122" s="71"/>
      <c r="U67122" s="71"/>
      <c r="AE67122" s="71"/>
      <c r="AF67122" s="71"/>
      <c r="AG67122" s="71"/>
    </row>
    <row r="67123" spans="1:33" x14ac:dyDescent="0.25">
      <c r="A67123" s="71"/>
      <c r="B67123" s="71"/>
      <c r="C67123" s="71"/>
      <c r="K67123" s="71"/>
      <c r="L67123" s="71"/>
      <c r="N67123" s="71"/>
      <c r="O67123" s="71"/>
      <c r="P67123" s="71"/>
      <c r="S67123" s="71"/>
      <c r="T67123" s="71"/>
      <c r="U67123" s="71"/>
      <c r="AE67123" s="71"/>
      <c r="AF67123" s="71"/>
      <c r="AG67123" s="71"/>
    </row>
    <row r="67124" spans="1:33" x14ac:dyDescent="0.25">
      <c r="A67124" s="71"/>
      <c r="B67124" s="71"/>
      <c r="C67124" s="71"/>
      <c r="K67124" s="71"/>
      <c r="L67124" s="71"/>
      <c r="N67124" s="71"/>
      <c r="O67124" s="71"/>
      <c r="P67124" s="71"/>
      <c r="S67124" s="71"/>
      <c r="T67124" s="71"/>
      <c r="U67124" s="71"/>
      <c r="AE67124" s="71"/>
      <c r="AF67124" s="71"/>
      <c r="AG67124" s="71"/>
    </row>
    <row r="67125" spans="1:33" x14ac:dyDescent="0.25">
      <c r="A67125" s="71"/>
      <c r="B67125" s="71"/>
      <c r="C67125" s="71"/>
      <c r="K67125" s="71"/>
      <c r="L67125" s="71"/>
      <c r="N67125" s="71"/>
      <c r="O67125" s="71"/>
      <c r="P67125" s="71"/>
      <c r="S67125" s="71"/>
      <c r="T67125" s="71"/>
      <c r="U67125" s="71"/>
      <c r="AE67125" s="71"/>
      <c r="AF67125" s="71"/>
      <c r="AG67125" s="71"/>
    </row>
    <row r="67126" spans="1:33" x14ac:dyDescent="0.25">
      <c r="A67126" s="71"/>
      <c r="B67126" s="71"/>
      <c r="C67126" s="71"/>
      <c r="K67126" s="71"/>
      <c r="L67126" s="71"/>
      <c r="N67126" s="71"/>
      <c r="O67126" s="71"/>
      <c r="P67126" s="71"/>
      <c r="S67126" s="71"/>
      <c r="T67126" s="71"/>
      <c r="U67126" s="71"/>
      <c r="AE67126" s="71"/>
      <c r="AF67126" s="71"/>
      <c r="AG67126" s="71"/>
    </row>
    <row r="67127" spans="1:33" x14ac:dyDescent="0.25">
      <c r="A67127" s="71"/>
      <c r="B67127" s="71"/>
      <c r="C67127" s="71"/>
      <c r="K67127" s="71"/>
      <c r="L67127" s="71"/>
      <c r="N67127" s="71"/>
      <c r="O67127" s="71"/>
      <c r="P67127" s="71"/>
      <c r="S67127" s="71"/>
      <c r="T67127" s="71"/>
      <c r="U67127" s="71"/>
      <c r="AE67127" s="71"/>
      <c r="AF67127" s="71"/>
      <c r="AG67127" s="71"/>
    </row>
    <row r="67128" spans="1:33" x14ac:dyDescent="0.25">
      <c r="A67128" s="71"/>
      <c r="B67128" s="71"/>
      <c r="C67128" s="71"/>
      <c r="K67128" s="71"/>
      <c r="L67128" s="71"/>
      <c r="N67128" s="71"/>
      <c r="O67128" s="71"/>
      <c r="P67128" s="71"/>
      <c r="S67128" s="71"/>
      <c r="T67128" s="71"/>
      <c r="U67128" s="71"/>
      <c r="AE67128" s="71"/>
      <c r="AF67128" s="71"/>
      <c r="AG67128" s="71"/>
    </row>
    <row r="67129" spans="1:33" x14ac:dyDescent="0.25">
      <c r="A67129" s="71"/>
      <c r="B67129" s="71"/>
      <c r="C67129" s="71"/>
      <c r="K67129" s="71"/>
      <c r="L67129" s="71"/>
      <c r="N67129" s="71"/>
      <c r="O67129" s="71"/>
      <c r="P67129" s="71"/>
      <c r="S67129" s="71"/>
      <c r="T67129" s="71"/>
      <c r="U67129" s="71"/>
      <c r="AE67129" s="71"/>
      <c r="AF67129" s="71"/>
      <c r="AG67129" s="71"/>
    </row>
    <row r="67130" spans="1:33" x14ac:dyDescent="0.25">
      <c r="A67130" s="71"/>
      <c r="B67130" s="71"/>
      <c r="C67130" s="71"/>
      <c r="K67130" s="71"/>
      <c r="L67130" s="71"/>
      <c r="N67130" s="71"/>
      <c r="O67130" s="71"/>
      <c r="P67130" s="71"/>
      <c r="S67130" s="71"/>
      <c r="T67130" s="71"/>
      <c r="U67130" s="71"/>
      <c r="AE67130" s="71"/>
      <c r="AF67130" s="71"/>
      <c r="AG67130" s="71"/>
    </row>
    <row r="67131" spans="1:33" x14ac:dyDescent="0.25">
      <c r="A67131" s="71"/>
      <c r="B67131" s="71"/>
      <c r="C67131" s="71"/>
      <c r="K67131" s="71"/>
      <c r="L67131" s="71"/>
      <c r="N67131" s="71"/>
      <c r="O67131" s="71"/>
      <c r="P67131" s="71"/>
      <c r="S67131" s="71"/>
      <c r="T67131" s="71"/>
      <c r="U67131" s="71"/>
      <c r="AE67131" s="71"/>
      <c r="AF67131" s="71"/>
      <c r="AG67131" s="71"/>
    </row>
    <row r="67132" spans="1:33" x14ac:dyDescent="0.25">
      <c r="A67132" s="71"/>
      <c r="B67132" s="71"/>
      <c r="C67132" s="71"/>
      <c r="K67132" s="71"/>
      <c r="L67132" s="71"/>
      <c r="N67132" s="71"/>
      <c r="O67132" s="71"/>
      <c r="P67132" s="71"/>
      <c r="S67132" s="71"/>
      <c r="T67132" s="71"/>
      <c r="U67132" s="71"/>
      <c r="AE67132" s="71"/>
      <c r="AF67132" s="71"/>
      <c r="AG67132" s="71"/>
    </row>
    <row r="67133" spans="1:33" x14ac:dyDescent="0.25">
      <c r="A67133" s="71"/>
      <c r="B67133" s="71"/>
      <c r="C67133" s="71"/>
      <c r="K67133" s="71"/>
      <c r="L67133" s="71"/>
      <c r="N67133" s="71"/>
      <c r="O67133" s="71"/>
      <c r="P67133" s="71"/>
      <c r="S67133" s="71"/>
      <c r="T67133" s="71"/>
      <c r="U67133" s="71"/>
      <c r="AE67133" s="71"/>
      <c r="AF67133" s="71"/>
      <c r="AG67133" s="71"/>
    </row>
    <row r="67134" spans="1:33" x14ac:dyDescent="0.25">
      <c r="A67134" s="71"/>
      <c r="B67134" s="71"/>
      <c r="C67134" s="71"/>
      <c r="K67134" s="71"/>
      <c r="L67134" s="71"/>
      <c r="N67134" s="71"/>
      <c r="O67134" s="71"/>
      <c r="P67134" s="71"/>
      <c r="S67134" s="71"/>
      <c r="T67134" s="71"/>
      <c r="U67134" s="71"/>
      <c r="AE67134" s="71"/>
      <c r="AF67134" s="71"/>
      <c r="AG67134" s="71"/>
    </row>
    <row r="67135" spans="1:33" x14ac:dyDescent="0.25">
      <c r="A67135" s="71"/>
      <c r="B67135" s="71"/>
      <c r="C67135" s="71"/>
      <c r="K67135" s="71"/>
      <c r="L67135" s="71"/>
      <c r="N67135" s="71"/>
      <c r="O67135" s="71"/>
      <c r="P67135" s="71"/>
      <c r="S67135" s="71"/>
      <c r="T67135" s="71"/>
      <c r="U67135" s="71"/>
      <c r="AE67135" s="71"/>
      <c r="AF67135" s="71"/>
      <c r="AG67135" s="71"/>
    </row>
    <row r="67136" spans="1:33" x14ac:dyDescent="0.25">
      <c r="A67136" s="71"/>
      <c r="B67136" s="71"/>
      <c r="C67136" s="71"/>
      <c r="K67136" s="71"/>
      <c r="L67136" s="71"/>
      <c r="N67136" s="71"/>
      <c r="O67136" s="71"/>
      <c r="P67136" s="71"/>
      <c r="S67136" s="71"/>
      <c r="T67136" s="71"/>
      <c r="U67136" s="71"/>
      <c r="AE67136" s="71"/>
      <c r="AF67136" s="71"/>
      <c r="AG67136" s="71"/>
    </row>
    <row r="67137" spans="1:33" x14ac:dyDescent="0.25">
      <c r="A67137" s="71"/>
      <c r="B67137" s="71"/>
      <c r="C67137" s="71"/>
      <c r="K67137" s="71"/>
      <c r="L67137" s="71"/>
      <c r="N67137" s="71"/>
      <c r="O67137" s="71"/>
      <c r="P67137" s="71"/>
      <c r="S67137" s="71"/>
      <c r="T67137" s="71"/>
      <c r="U67137" s="71"/>
      <c r="AE67137" s="71"/>
      <c r="AF67137" s="71"/>
      <c r="AG67137" s="71"/>
    </row>
    <row r="67138" spans="1:33" x14ac:dyDescent="0.25">
      <c r="A67138" s="71"/>
      <c r="B67138" s="71"/>
      <c r="C67138" s="71"/>
      <c r="K67138" s="71"/>
      <c r="L67138" s="71"/>
      <c r="N67138" s="71"/>
      <c r="O67138" s="71"/>
      <c r="P67138" s="71"/>
      <c r="S67138" s="71"/>
      <c r="T67138" s="71"/>
      <c r="U67138" s="71"/>
      <c r="AE67138" s="71"/>
      <c r="AF67138" s="71"/>
      <c r="AG67138" s="71"/>
    </row>
    <row r="67139" spans="1:33" x14ac:dyDescent="0.25">
      <c r="A67139" s="71"/>
      <c r="B67139" s="71"/>
      <c r="C67139" s="71"/>
      <c r="K67139" s="71"/>
      <c r="L67139" s="71"/>
      <c r="N67139" s="71"/>
      <c r="O67139" s="71"/>
      <c r="P67139" s="71"/>
      <c r="S67139" s="71"/>
      <c r="T67139" s="71"/>
      <c r="U67139" s="71"/>
      <c r="AE67139" s="71"/>
      <c r="AF67139" s="71"/>
      <c r="AG67139" s="71"/>
    </row>
    <row r="67140" spans="1:33" x14ac:dyDescent="0.25">
      <c r="A67140" s="71"/>
      <c r="B67140" s="71"/>
      <c r="C67140" s="71"/>
      <c r="K67140" s="71"/>
      <c r="L67140" s="71"/>
      <c r="N67140" s="71"/>
      <c r="O67140" s="71"/>
      <c r="P67140" s="71"/>
      <c r="S67140" s="71"/>
      <c r="T67140" s="71"/>
      <c r="U67140" s="71"/>
      <c r="AE67140" s="71"/>
      <c r="AF67140" s="71"/>
      <c r="AG67140" s="71"/>
    </row>
    <row r="67141" spans="1:33" x14ac:dyDescent="0.25">
      <c r="A67141" s="71"/>
      <c r="B67141" s="71"/>
      <c r="C67141" s="71"/>
      <c r="K67141" s="71"/>
      <c r="L67141" s="71"/>
      <c r="N67141" s="71"/>
      <c r="O67141" s="71"/>
      <c r="P67141" s="71"/>
      <c r="S67141" s="71"/>
      <c r="T67141" s="71"/>
      <c r="U67141" s="71"/>
      <c r="AE67141" s="71"/>
      <c r="AF67141" s="71"/>
      <c r="AG67141" s="71"/>
    </row>
    <row r="67142" spans="1:33" x14ac:dyDescent="0.25">
      <c r="A67142" s="71"/>
      <c r="B67142" s="71"/>
      <c r="C67142" s="71"/>
      <c r="K67142" s="71"/>
      <c r="L67142" s="71"/>
      <c r="N67142" s="71"/>
      <c r="O67142" s="71"/>
      <c r="P67142" s="71"/>
      <c r="S67142" s="71"/>
      <c r="T67142" s="71"/>
      <c r="U67142" s="71"/>
      <c r="AE67142" s="71"/>
      <c r="AF67142" s="71"/>
      <c r="AG67142" s="71"/>
    </row>
    <row r="67143" spans="1:33" x14ac:dyDescent="0.25">
      <c r="A67143" s="71"/>
      <c r="B67143" s="71"/>
      <c r="C67143" s="71"/>
      <c r="K67143" s="71"/>
      <c r="L67143" s="71"/>
      <c r="N67143" s="71"/>
      <c r="O67143" s="71"/>
      <c r="P67143" s="71"/>
      <c r="S67143" s="71"/>
      <c r="T67143" s="71"/>
      <c r="U67143" s="71"/>
      <c r="AE67143" s="71"/>
      <c r="AF67143" s="71"/>
      <c r="AG67143" s="71"/>
    </row>
    <row r="67144" spans="1:33" x14ac:dyDescent="0.25">
      <c r="A67144" s="71"/>
      <c r="B67144" s="71"/>
      <c r="C67144" s="71"/>
      <c r="K67144" s="71"/>
      <c r="L67144" s="71"/>
      <c r="N67144" s="71"/>
      <c r="O67144" s="71"/>
      <c r="P67144" s="71"/>
      <c r="S67144" s="71"/>
      <c r="T67144" s="71"/>
      <c r="U67144" s="71"/>
      <c r="AE67144" s="71"/>
      <c r="AF67144" s="71"/>
      <c r="AG67144" s="71"/>
    </row>
    <row r="67145" spans="1:33" x14ac:dyDescent="0.25">
      <c r="A67145" s="71"/>
      <c r="B67145" s="71"/>
      <c r="C67145" s="71"/>
      <c r="K67145" s="71"/>
      <c r="L67145" s="71"/>
      <c r="N67145" s="71"/>
      <c r="O67145" s="71"/>
      <c r="P67145" s="71"/>
      <c r="S67145" s="71"/>
      <c r="T67145" s="71"/>
      <c r="U67145" s="71"/>
      <c r="AE67145" s="71"/>
      <c r="AF67145" s="71"/>
      <c r="AG67145" s="71"/>
    </row>
    <row r="67146" spans="1:33" x14ac:dyDescent="0.25">
      <c r="A67146" s="71"/>
      <c r="B67146" s="71"/>
      <c r="C67146" s="71"/>
      <c r="K67146" s="71"/>
      <c r="L67146" s="71"/>
      <c r="N67146" s="71"/>
      <c r="O67146" s="71"/>
      <c r="P67146" s="71"/>
      <c r="S67146" s="71"/>
      <c r="T67146" s="71"/>
      <c r="U67146" s="71"/>
      <c r="AE67146" s="71"/>
      <c r="AF67146" s="71"/>
      <c r="AG67146" s="71"/>
    </row>
    <row r="67147" spans="1:33" x14ac:dyDescent="0.25">
      <c r="A67147" s="71"/>
      <c r="B67147" s="71"/>
      <c r="C67147" s="71"/>
      <c r="K67147" s="71"/>
      <c r="L67147" s="71"/>
      <c r="N67147" s="71"/>
      <c r="O67147" s="71"/>
      <c r="P67147" s="71"/>
      <c r="S67147" s="71"/>
      <c r="T67147" s="71"/>
      <c r="U67147" s="71"/>
      <c r="AE67147" s="71"/>
      <c r="AF67147" s="71"/>
      <c r="AG67147" s="71"/>
    </row>
    <row r="67148" spans="1:33" x14ac:dyDescent="0.25">
      <c r="A67148" s="71"/>
      <c r="B67148" s="71"/>
      <c r="C67148" s="71"/>
      <c r="K67148" s="71"/>
      <c r="L67148" s="71"/>
      <c r="N67148" s="71"/>
      <c r="O67148" s="71"/>
      <c r="P67148" s="71"/>
      <c r="S67148" s="71"/>
      <c r="T67148" s="71"/>
      <c r="U67148" s="71"/>
      <c r="AE67148" s="71"/>
      <c r="AF67148" s="71"/>
      <c r="AG67148" s="71"/>
    </row>
    <row r="67149" spans="1:33" x14ac:dyDescent="0.25">
      <c r="A67149" s="71"/>
      <c r="B67149" s="71"/>
      <c r="C67149" s="71"/>
      <c r="K67149" s="71"/>
      <c r="L67149" s="71"/>
      <c r="N67149" s="71"/>
      <c r="O67149" s="71"/>
      <c r="P67149" s="71"/>
      <c r="S67149" s="71"/>
      <c r="T67149" s="71"/>
      <c r="U67149" s="71"/>
      <c r="AE67149" s="71"/>
      <c r="AF67149" s="71"/>
      <c r="AG67149" s="71"/>
    </row>
    <row r="67150" spans="1:33" x14ac:dyDescent="0.25">
      <c r="A67150" s="71"/>
      <c r="B67150" s="71"/>
      <c r="C67150" s="71"/>
      <c r="K67150" s="71"/>
      <c r="L67150" s="71"/>
      <c r="N67150" s="71"/>
      <c r="O67150" s="71"/>
      <c r="P67150" s="71"/>
      <c r="S67150" s="71"/>
      <c r="T67150" s="71"/>
      <c r="U67150" s="71"/>
      <c r="AE67150" s="71"/>
      <c r="AF67150" s="71"/>
      <c r="AG67150" s="71"/>
    </row>
    <row r="67151" spans="1:33" x14ac:dyDescent="0.25">
      <c r="A67151" s="71"/>
      <c r="B67151" s="71"/>
      <c r="C67151" s="71"/>
      <c r="K67151" s="71"/>
      <c r="L67151" s="71"/>
      <c r="N67151" s="71"/>
      <c r="O67151" s="71"/>
      <c r="P67151" s="71"/>
      <c r="S67151" s="71"/>
      <c r="T67151" s="71"/>
      <c r="U67151" s="71"/>
      <c r="AE67151" s="71"/>
      <c r="AF67151" s="71"/>
      <c r="AG67151" s="71"/>
    </row>
    <row r="67152" spans="1:33" x14ac:dyDescent="0.25">
      <c r="A67152" s="71"/>
      <c r="B67152" s="71"/>
      <c r="C67152" s="71"/>
      <c r="K67152" s="71"/>
      <c r="L67152" s="71"/>
      <c r="N67152" s="71"/>
      <c r="O67152" s="71"/>
      <c r="P67152" s="71"/>
      <c r="S67152" s="71"/>
      <c r="T67152" s="71"/>
      <c r="U67152" s="71"/>
      <c r="AE67152" s="71"/>
      <c r="AF67152" s="71"/>
      <c r="AG67152" s="71"/>
    </row>
    <row r="67153" spans="1:33" x14ac:dyDescent="0.25">
      <c r="A67153" s="71"/>
      <c r="B67153" s="71"/>
      <c r="C67153" s="71"/>
      <c r="K67153" s="71"/>
      <c r="L67153" s="71"/>
      <c r="N67153" s="71"/>
      <c r="O67153" s="71"/>
      <c r="P67153" s="71"/>
      <c r="S67153" s="71"/>
      <c r="T67153" s="71"/>
      <c r="U67153" s="71"/>
      <c r="AE67153" s="71"/>
      <c r="AF67153" s="71"/>
      <c r="AG67153" s="71"/>
    </row>
    <row r="67154" spans="1:33" x14ac:dyDescent="0.25">
      <c r="A67154" s="71"/>
      <c r="B67154" s="71"/>
      <c r="C67154" s="71"/>
      <c r="K67154" s="71"/>
      <c r="L67154" s="71"/>
      <c r="N67154" s="71"/>
      <c r="O67154" s="71"/>
      <c r="P67154" s="71"/>
      <c r="S67154" s="71"/>
      <c r="T67154" s="71"/>
      <c r="U67154" s="71"/>
      <c r="AE67154" s="71"/>
      <c r="AF67154" s="71"/>
      <c r="AG67154" s="71"/>
    </row>
    <row r="67155" spans="1:33" x14ac:dyDescent="0.25">
      <c r="A67155" s="71"/>
      <c r="B67155" s="71"/>
      <c r="C67155" s="71"/>
      <c r="K67155" s="71"/>
      <c r="L67155" s="71"/>
      <c r="N67155" s="71"/>
      <c r="O67155" s="71"/>
      <c r="P67155" s="71"/>
      <c r="S67155" s="71"/>
      <c r="T67155" s="71"/>
      <c r="U67155" s="71"/>
      <c r="AE67155" s="71"/>
      <c r="AF67155" s="71"/>
      <c r="AG67155" s="71"/>
    </row>
    <row r="67156" spans="1:33" x14ac:dyDescent="0.25">
      <c r="A67156" s="71"/>
      <c r="B67156" s="71"/>
      <c r="C67156" s="71"/>
      <c r="K67156" s="71"/>
      <c r="L67156" s="71"/>
      <c r="N67156" s="71"/>
      <c r="O67156" s="71"/>
      <c r="P67156" s="71"/>
      <c r="S67156" s="71"/>
      <c r="T67156" s="71"/>
      <c r="U67156" s="71"/>
      <c r="AE67156" s="71"/>
      <c r="AF67156" s="71"/>
      <c r="AG67156" s="71"/>
    </row>
    <row r="67157" spans="1:33" x14ac:dyDescent="0.25">
      <c r="A67157" s="71"/>
      <c r="B67157" s="71"/>
      <c r="C67157" s="71"/>
      <c r="K67157" s="71"/>
      <c r="L67157" s="71"/>
      <c r="N67157" s="71"/>
      <c r="O67157" s="71"/>
      <c r="P67157" s="71"/>
      <c r="S67157" s="71"/>
      <c r="T67157" s="71"/>
      <c r="U67157" s="71"/>
      <c r="AE67157" s="71"/>
      <c r="AF67157" s="71"/>
      <c r="AG67157" s="71"/>
    </row>
    <row r="67158" spans="1:33" x14ac:dyDescent="0.25">
      <c r="A67158" s="71"/>
      <c r="B67158" s="71"/>
      <c r="C67158" s="71"/>
      <c r="K67158" s="71"/>
      <c r="L67158" s="71"/>
      <c r="N67158" s="71"/>
      <c r="O67158" s="71"/>
      <c r="P67158" s="71"/>
      <c r="S67158" s="71"/>
      <c r="T67158" s="71"/>
      <c r="U67158" s="71"/>
      <c r="AE67158" s="71"/>
      <c r="AF67158" s="71"/>
      <c r="AG67158" s="71"/>
    </row>
    <row r="67159" spans="1:33" x14ac:dyDescent="0.25">
      <c r="A67159" s="71"/>
      <c r="B67159" s="71"/>
      <c r="C67159" s="71"/>
      <c r="K67159" s="71"/>
      <c r="L67159" s="71"/>
      <c r="N67159" s="71"/>
      <c r="O67159" s="71"/>
      <c r="P67159" s="71"/>
      <c r="S67159" s="71"/>
      <c r="T67159" s="71"/>
      <c r="U67159" s="71"/>
      <c r="AE67159" s="71"/>
      <c r="AF67159" s="71"/>
      <c r="AG67159" s="71"/>
    </row>
    <row r="67160" spans="1:33" x14ac:dyDescent="0.25">
      <c r="A67160" s="71"/>
      <c r="B67160" s="71"/>
      <c r="C67160" s="71"/>
      <c r="K67160" s="71"/>
      <c r="L67160" s="71"/>
      <c r="N67160" s="71"/>
      <c r="O67160" s="71"/>
      <c r="P67160" s="71"/>
      <c r="S67160" s="71"/>
      <c r="T67160" s="71"/>
      <c r="U67160" s="71"/>
      <c r="AE67160" s="71"/>
      <c r="AF67160" s="71"/>
      <c r="AG67160" s="71"/>
    </row>
    <row r="67161" spans="1:33" x14ac:dyDescent="0.25">
      <c r="A67161" s="71"/>
      <c r="B67161" s="71"/>
      <c r="C67161" s="71"/>
      <c r="K67161" s="71"/>
      <c r="L67161" s="71"/>
      <c r="N67161" s="71"/>
      <c r="O67161" s="71"/>
      <c r="P67161" s="71"/>
      <c r="S67161" s="71"/>
      <c r="T67161" s="71"/>
      <c r="U67161" s="71"/>
      <c r="AE67161" s="71"/>
      <c r="AF67161" s="71"/>
      <c r="AG67161" s="71"/>
    </row>
    <row r="67162" spans="1:33" x14ac:dyDescent="0.25">
      <c r="A67162" s="71"/>
      <c r="B67162" s="71"/>
      <c r="C67162" s="71"/>
      <c r="K67162" s="71"/>
      <c r="L67162" s="71"/>
      <c r="N67162" s="71"/>
      <c r="O67162" s="71"/>
      <c r="P67162" s="71"/>
      <c r="S67162" s="71"/>
      <c r="T67162" s="71"/>
      <c r="U67162" s="71"/>
      <c r="AE67162" s="71"/>
      <c r="AF67162" s="71"/>
      <c r="AG67162" s="71"/>
    </row>
    <row r="67163" spans="1:33" x14ac:dyDescent="0.25">
      <c r="A67163" s="71"/>
      <c r="B67163" s="71"/>
      <c r="C67163" s="71"/>
      <c r="K67163" s="71"/>
      <c r="L67163" s="71"/>
      <c r="N67163" s="71"/>
      <c r="O67163" s="71"/>
      <c r="P67163" s="71"/>
      <c r="S67163" s="71"/>
      <c r="T67163" s="71"/>
      <c r="U67163" s="71"/>
      <c r="AE67163" s="71"/>
      <c r="AF67163" s="71"/>
      <c r="AG67163" s="71"/>
    </row>
    <row r="67164" spans="1:33" x14ac:dyDescent="0.25">
      <c r="A67164" s="71"/>
      <c r="B67164" s="71"/>
      <c r="C67164" s="71"/>
      <c r="K67164" s="71"/>
      <c r="L67164" s="71"/>
      <c r="N67164" s="71"/>
      <c r="O67164" s="71"/>
      <c r="P67164" s="71"/>
      <c r="S67164" s="71"/>
      <c r="T67164" s="71"/>
      <c r="U67164" s="71"/>
      <c r="AE67164" s="71"/>
      <c r="AF67164" s="71"/>
      <c r="AG67164" s="71"/>
    </row>
    <row r="67165" spans="1:33" x14ac:dyDescent="0.25">
      <c r="A67165" s="71"/>
      <c r="B67165" s="71"/>
      <c r="C67165" s="71"/>
      <c r="K67165" s="71"/>
      <c r="L67165" s="71"/>
      <c r="N67165" s="71"/>
      <c r="O67165" s="71"/>
      <c r="P67165" s="71"/>
      <c r="S67165" s="71"/>
      <c r="T67165" s="71"/>
      <c r="U67165" s="71"/>
      <c r="AE67165" s="71"/>
      <c r="AF67165" s="71"/>
      <c r="AG67165" s="71"/>
    </row>
    <row r="67166" spans="1:33" x14ac:dyDescent="0.25">
      <c r="A67166" s="71"/>
      <c r="B67166" s="71"/>
      <c r="C67166" s="71"/>
      <c r="K67166" s="71"/>
      <c r="L67166" s="71"/>
      <c r="N67166" s="71"/>
      <c r="O67166" s="71"/>
      <c r="P67166" s="71"/>
      <c r="S67166" s="71"/>
      <c r="T67166" s="71"/>
      <c r="U67166" s="71"/>
      <c r="AE67166" s="71"/>
      <c r="AF67166" s="71"/>
      <c r="AG67166" s="71"/>
    </row>
    <row r="67167" spans="1:33" x14ac:dyDescent="0.25">
      <c r="A67167" s="71"/>
      <c r="B67167" s="71"/>
      <c r="C67167" s="71"/>
      <c r="K67167" s="71"/>
      <c r="L67167" s="71"/>
      <c r="N67167" s="71"/>
      <c r="O67167" s="71"/>
      <c r="P67167" s="71"/>
      <c r="S67167" s="71"/>
      <c r="T67167" s="71"/>
      <c r="U67167" s="71"/>
      <c r="AE67167" s="71"/>
      <c r="AF67167" s="71"/>
      <c r="AG67167" s="71"/>
    </row>
    <row r="67168" spans="1:33" x14ac:dyDescent="0.25">
      <c r="A67168" s="71"/>
      <c r="B67168" s="71"/>
      <c r="C67168" s="71"/>
      <c r="K67168" s="71"/>
      <c r="L67168" s="71"/>
      <c r="N67168" s="71"/>
      <c r="O67168" s="71"/>
      <c r="P67168" s="71"/>
      <c r="S67168" s="71"/>
      <c r="T67168" s="71"/>
      <c r="U67168" s="71"/>
      <c r="AE67168" s="71"/>
      <c r="AF67168" s="71"/>
      <c r="AG67168" s="71"/>
    </row>
    <row r="67169" spans="1:33" x14ac:dyDescent="0.25">
      <c r="A67169" s="71"/>
      <c r="B67169" s="71"/>
      <c r="C67169" s="71"/>
      <c r="K67169" s="71"/>
      <c r="L67169" s="71"/>
      <c r="N67169" s="71"/>
      <c r="O67169" s="71"/>
      <c r="P67169" s="71"/>
      <c r="S67169" s="71"/>
      <c r="T67169" s="71"/>
      <c r="U67169" s="71"/>
      <c r="AE67169" s="71"/>
      <c r="AF67169" s="71"/>
      <c r="AG67169" s="71"/>
    </row>
    <row r="67170" spans="1:33" x14ac:dyDescent="0.25">
      <c r="A67170" s="71"/>
      <c r="B67170" s="71"/>
      <c r="C67170" s="71"/>
      <c r="K67170" s="71"/>
      <c r="L67170" s="71"/>
      <c r="N67170" s="71"/>
      <c r="O67170" s="71"/>
      <c r="P67170" s="71"/>
      <c r="S67170" s="71"/>
      <c r="T67170" s="71"/>
      <c r="U67170" s="71"/>
      <c r="AE67170" s="71"/>
      <c r="AF67170" s="71"/>
      <c r="AG67170" s="71"/>
    </row>
    <row r="67171" spans="1:33" x14ac:dyDescent="0.25">
      <c r="A67171" s="71"/>
      <c r="B67171" s="71"/>
      <c r="C67171" s="71"/>
      <c r="K67171" s="71"/>
      <c r="L67171" s="71"/>
      <c r="N67171" s="71"/>
      <c r="O67171" s="71"/>
      <c r="P67171" s="71"/>
      <c r="S67171" s="71"/>
      <c r="T67171" s="71"/>
      <c r="U67171" s="71"/>
      <c r="AE67171" s="71"/>
      <c r="AF67171" s="71"/>
      <c r="AG67171" s="71"/>
    </row>
    <row r="67172" spans="1:33" x14ac:dyDescent="0.25">
      <c r="A67172" s="71"/>
      <c r="B67172" s="71"/>
      <c r="C67172" s="71"/>
      <c r="K67172" s="71"/>
      <c r="L67172" s="71"/>
      <c r="N67172" s="71"/>
      <c r="O67172" s="71"/>
      <c r="P67172" s="71"/>
      <c r="S67172" s="71"/>
      <c r="T67172" s="71"/>
      <c r="U67172" s="71"/>
      <c r="AE67172" s="71"/>
      <c r="AF67172" s="71"/>
      <c r="AG67172" s="71"/>
    </row>
    <row r="67173" spans="1:33" x14ac:dyDescent="0.25">
      <c r="A67173" s="71"/>
      <c r="B67173" s="71"/>
      <c r="C67173" s="71"/>
      <c r="K67173" s="71"/>
      <c r="L67173" s="71"/>
      <c r="N67173" s="71"/>
      <c r="O67173" s="71"/>
      <c r="P67173" s="71"/>
      <c r="S67173" s="71"/>
      <c r="T67173" s="71"/>
      <c r="U67173" s="71"/>
      <c r="AE67173" s="71"/>
      <c r="AF67173" s="71"/>
      <c r="AG67173" s="71"/>
    </row>
    <row r="67174" spans="1:33" x14ac:dyDescent="0.25">
      <c r="A67174" s="71"/>
      <c r="B67174" s="71"/>
      <c r="C67174" s="71"/>
      <c r="K67174" s="71"/>
      <c r="L67174" s="71"/>
      <c r="N67174" s="71"/>
      <c r="O67174" s="71"/>
      <c r="P67174" s="71"/>
      <c r="S67174" s="71"/>
      <c r="T67174" s="71"/>
      <c r="U67174" s="71"/>
      <c r="AE67174" s="71"/>
      <c r="AF67174" s="71"/>
      <c r="AG67174" s="71"/>
    </row>
    <row r="67175" spans="1:33" x14ac:dyDescent="0.25">
      <c r="A67175" s="71"/>
      <c r="B67175" s="71"/>
      <c r="C67175" s="71"/>
      <c r="K67175" s="71"/>
      <c r="L67175" s="71"/>
      <c r="N67175" s="71"/>
      <c r="O67175" s="71"/>
      <c r="P67175" s="71"/>
      <c r="S67175" s="71"/>
      <c r="T67175" s="71"/>
      <c r="U67175" s="71"/>
      <c r="AE67175" s="71"/>
      <c r="AF67175" s="71"/>
      <c r="AG67175" s="71"/>
    </row>
    <row r="67176" spans="1:33" x14ac:dyDescent="0.25">
      <c r="A67176" s="71"/>
      <c r="B67176" s="71"/>
      <c r="C67176" s="71"/>
      <c r="K67176" s="71"/>
      <c r="L67176" s="71"/>
      <c r="N67176" s="71"/>
      <c r="O67176" s="71"/>
      <c r="P67176" s="71"/>
      <c r="S67176" s="71"/>
      <c r="T67176" s="71"/>
      <c r="U67176" s="71"/>
      <c r="AE67176" s="71"/>
      <c r="AF67176" s="71"/>
      <c r="AG67176" s="71"/>
    </row>
    <row r="67177" spans="1:33" x14ac:dyDescent="0.25">
      <c r="A67177" s="71"/>
      <c r="B67177" s="71"/>
      <c r="C67177" s="71"/>
      <c r="K67177" s="71"/>
      <c r="L67177" s="71"/>
      <c r="N67177" s="71"/>
      <c r="O67177" s="71"/>
      <c r="P67177" s="71"/>
      <c r="S67177" s="71"/>
      <c r="T67177" s="71"/>
      <c r="U67177" s="71"/>
      <c r="AE67177" s="71"/>
      <c r="AF67177" s="71"/>
      <c r="AG67177" s="71"/>
    </row>
    <row r="67178" spans="1:33" x14ac:dyDescent="0.25">
      <c r="A67178" s="71"/>
      <c r="B67178" s="71"/>
      <c r="C67178" s="71"/>
      <c r="K67178" s="71"/>
      <c r="L67178" s="71"/>
      <c r="N67178" s="71"/>
      <c r="O67178" s="71"/>
      <c r="P67178" s="71"/>
      <c r="S67178" s="71"/>
      <c r="T67178" s="71"/>
      <c r="U67178" s="71"/>
      <c r="AE67178" s="71"/>
      <c r="AF67178" s="71"/>
      <c r="AG67178" s="71"/>
    </row>
    <row r="67179" spans="1:33" x14ac:dyDescent="0.25">
      <c r="A67179" s="71"/>
      <c r="B67179" s="71"/>
      <c r="C67179" s="71"/>
      <c r="K67179" s="71"/>
      <c r="L67179" s="71"/>
      <c r="N67179" s="71"/>
      <c r="O67179" s="71"/>
      <c r="P67179" s="71"/>
      <c r="S67179" s="71"/>
      <c r="T67179" s="71"/>
      <c r="U67179" s="71"/>
      <c r="AE67179" s="71"/>
      <c r="AF67179" s="71"/>
      <c r="AG67179" s="71"/>
    </row>
    <row r="67180" spans="1:33" x14ac:dyDescent="0.25">
      <c r="A67180" s="71"/>
      <c r="B67180" s="71"/>
      <c r="C67180" s="71"/>
      <c r="K67180" s="71"/>
      <c r="L67180" s="71"/>
      <c r="N67180" s="71"/>
      <c r="O67180" s="71"/>
      <c r="P67180" s="71"/>
      <c r="S67180" s="71"/>
      <c r="T67180" s="71"/>
      <c r="U67180" s="71"/>
      <c r="AE67180" s="71"/>
      <c r="AF67180" s="71"/>
      <c r="AG67180" s="71"/>
    </row>
    <row r="67181" spans="1:33" x14ac:dyDescent="0.25">
      <c r="A67181" s="71"/>
      <c r="B67181" s="71"/>
      <c r="C67181" s="71"/>
      <c r="K67181" s="71"/>
      <c r="L67181" s="71"/>
      <c r="N67181" s="71"/>
      <c r="O67181" s="71"/>
      <c r="P67181" s="71"/>
      <c r="S67181" s="71"/>
      <c r="T67181" s="71"/>
      <c r="U67181" s="71"/>
      <c r="AE67181" s="71"/>
      <c r="AF67181" s="71"/>
      <c r="AG67181" s="71"/>
    </row>
    <row r="67182" spans="1:33" x14ac:dyDescent="0.25">
      <c r="A67182" s="71"/>
      <c r="B67182" s="71"/>
      <c r="C67182" s="71"/>
      <c r="K67182" s="71"/>
      <c r="L67182" s="71"/>
      <c r="N67182" s="71"/>
      <c r="O67182" s="71"/>
      <c r="P67182" s="71"/>
      <c r="S67182" s="71"/>
      <c r="T67182" s="71"/>
      <c r="U67182" s="71"/>
      <c r="AE67182" s="71"/>
      <c r="AF67182" s="71"/>
      <c r="AG67182" s="71"/>
    </row>
    <row r="67183" spans="1:33" x14ac:dyDescent="0.25">
      <c r="A67183" s="71"/>
      <c r="B67183" s="71"/>
      <c r="C67183" s="71"/>
      <c r="K67183" s="71"/>
      <c r="L67183" s="71"/>
      <c r="N67183" s="71"/>
      <c r="O67183" s="71"/>
      <c r="P67183" s="71"/>
      <c r="S67183" s="71"/>
      <c r="T67183" s="71"/>
      <c r="U67183" s="71"/>
      <c r="AE67183" s="71"/>
      <c r="AF67183" s="71"/>
      <c r="AG67183" s="71"/>
    </row>
    <row r="67184" spans="1:33" x14ac:dyDescent="0.25">
      <c r="A67184" s="71"/>
      <c r="B67184" s="71"/>
      <c r="C67184" s="71"/>
      <c r="K67184" s="71"/>
      <c r="L67184" s="71"/>
      <c r="N67184" s="71"/>
      <c r="O67184" s="71"/>
      <c r="P67184" s="71"/>
      <c r="S67184" s="71"/>
      <c r="T67184" s="71"/>
      <c r="U67184" s="71"/>
      <c r="AE67184" s="71"/>
      <c r="AF67184" s="71"/>
      <c r="AG67184" s="71"/>
    </row>
    <row r="67185" spans="1:33" x14ac:dyDescent="0.25">
      <c r="A67185" s="71"/>
      <c r="B67185" s="71"/>
      <c r="C67185" s="71"/>
      <c r="K67185" s="71"/>
      <c r="L67185" s="71"/>
      <c r="N67185" s="71"/>
      <c r="O67185" s="71"/>
      <c r="P67185" s="71"/>
      <c r="S67185" s="71"/>
      <c r="T67185" s="71"/>
      <c r="U67185" s="71"/>
      <c r="AE67185" s="71"/>
      <c r="AF67185" s="71"/>
      <c r="AG67185" s="71"/>
    </row>
    <row r="67186" spans="1:33" x14ac:dyDescent="0.25">
      <c r="A67186" s="71"/>
      <c r="B67186" s="71"/>
      <c r="C67186" s="71"/>
      <c r="K67186" s="71"/>
      <c r="L67186" s="71"/>
      <c r="N67186" s="71"/>
      <c r="O67186" s="71"/>
      <c r="P67186" s="71"/>
      <c r="S67186" s="71"/>
      <c r="T67186" s="71"/>
      <c r="U67186" s="71"/>
      <c r="AE67186" s="71"/>
      <c r="AF67186" s="71"/>
      <c r="AG67186" s="71"/>
    </row>
    <row r="67187" spans="1:33" x14ac:dyDescent="0.25">
      <c r="A67187" s="71"/>
      <c r="B67187" s="71"/>
      <c r="C67187" s="71"/>
      <c r="K67187" s="71"/>
      <c r="L67187" s="71"/>
      <c r="N67187" s="71"/>
      <c r="O67187" s="71"/>
      <c r="P67187" s="71"/>
      <c r="S67187" s="71"/>
      <c r="T67187" s="71"/>
      <c r="U67187" s="71"/>
      <c r="AE67187" s="71"/>
      <c r="AF67187" s="71"/>
      <c r="AG67187" s="71"/>
    </row>
    <row r="67188" spans="1:33" x14ac:dyDescent="0.25">
      <c r="A67188" s="71"/>
      <c r="B67188" s="71"/>
      <c r="C67188" s="71"/>
      <c r="K67188" s="71"/>
      <c r="L67188" s="71"/>
      <c r="N67188" s="71"/>
      <c r="O67188" s="71"/>
      <c r="P67188" s="71"/>
      <c r="S67188" s="71"/>
      <c r="T67188" s="71"/>
      <c r="U67188" s="71"/>
      <c r="AE67188" s="71"/>
      <c r="AF67188" s="71"/>
      <c r="AG67188" s="71"/>
    </row>
    <row r="67189" spans="1:33" x14ac:dyDescent="0.25">
      <c r="A67189" s="71"/>
      <c r="B67189" s="71"/>
      <c r="C67189" s="71"/>
      <c r="K67189" s="71"/>
      <c r="L67189" s="71"/>
      <c r="N67189" s="71"/>
      <c r="O67189" s="71"/>
      <c r="P67189" s="71"/>
      <c r="S67189" s="71"/>
      <c r="T67189" s="71"/>
      <c r="U67189" s="71"/>
      <c r="AE67189" s="71"/>
      <c r="AF67189" s="71"/>
      <c r="AG67189" s="71"/>
    </row>
    <row r="67190" spans="1:33" x14ac:dyDescent="0.25">
      <c r="A67190" s="71"/>
      <c r="B67190" s="71"/>
      <c r="C67190" s="71"/>
      <c r="K67190" s="71"/>
      <c r="L67190" s="71"/>
      <c r="N67190" s="71"/>
      <c r="O67190" s="71"/>
      <c r="P67190" s="71"/>
      <c r="S67190" s="71"/>
      <c r="T67190" s="71"/>
      <c r="U67190" s="71"/>
      <c r="AE67190" s="71"/>
      <c r="AF67190" s="71"/>
      <c r="AG67190" s="71"/>
    </row>
    <row r="67191" spans="1:33" x14ac:dyDescent="0.25">
      <c r="A67191" s="71"/>
      <c r="B67191" s="71"/>
      <c r="C67191" s="71"/>
      <c r="K67191" s="71"/>
      <c r="L67191" s="71"/>
      <c r="N67191" s="71"/>
      <c r="O67191" s="71"/>
      <c r="P67191" s="71"/>
      <c r="S67191" s="71"/>
      <c r="T67191" s="71"/>
      <c r="U67191" s="71"/>
      <c r="AE67191" s="71"/>
      <c r="AF67191" s="71"/>
      <c r="AG67191" s="71"/>
    </row>
    <row r="67192" spans="1:33" x14ac:dyDescent="0.25">
      <c r="A67192" s="71"/>
      <c r="B67192" s="71"/>
      <c r="C67192" s="71"/>
      <c r="K67192" s="71"/>
      <c r="L67192" s="71"/>
      <c r="N67192" s="71"/>
      <c r="O67192" s="71"/>
      <c r="P67192" s="71"/>
      <c r="S67192" s="71"/>
      <c r="T67192" s="71"/>
      <c r="U67192" s="71"/>
      <c r="AE67192" s="71"/>
      <c r="AF67192" s="71"/>
      <c r="AG67192" s="71"/>
    </row>
    <row r="67193" spans="1:33" x14ac:dyDescent="0.25">
      <c r="A67193" s="71"/>
      <c r="B67193" s="71"/>
      <c r="C67193" s="71"/>
      <c r="K67193" s="71"/>
      <c r="L67193" s="71"/>
      <c r="N67193" s="71"/>
      <c r="O67193" s="71"/>
      <c r="P67193" s="71"/>
      <c r="S67193" s="71"/>
      <c r="T67193" s="71"/>
      <c r="U67193" s="71"/>
      <c r="AE67193" s="71"/>
      <c r="AF67193" s="71"/>
      <c r="AG67193" s="71"/>
    </row>
    <row r="67194" spans="1:33" x14ac:dyDescent="0.25">
      <c r="A67194" s="71"/>
      <c r="B67194" s="71"/>
      <c r="C67194" s="71"/>
      <c r="K67194" s="71"/>
      <c r="L67194" s="71"/>
      <c r="N67194" s="71"/>
      <c r="O67194" s="71"/>
      <c r="P67194" s="71"/>
      <c r="S67194" s="71"/>
      <c r="T67194" s="71"/>
      <c r="U67194" s="71"/>
      <c r="AE67194" s="71"/>
      <c r="AF67194" s="71"/>
      <c r="AG67194" s="71"/>
    </row>
    <row r="67195" spans="1:33" x14ac:dyDescent="0.25">
      <c r="A67195" s="71"/>
      <c r="B67195" s="71"/>
      <c r="C67195" s="71"/>
      <c r="K67195" s="71"/>
      <c r="L67195" s="71"/>
      <c r="N67195" s="71"/>
      <c r="O67195" s="71"/>
      <c r="P67195" s="71"/>
      <c r="S67195" s="71"/>
      <c r="T67195" s="71"/>
      <c r="U67195" s="71"/>
      <c r="AE67195" s="71"/>
      <c r="AF67195" s="71"/>
      <c r="AG67195" s="71"/>
    </row>
    <row r="67196" spans="1:33" x14ac:dyDescent="0.25">
      <c r="A67196" s="71"/>
      <c r="B67196" s="71"/>
      <c r="C67196" s="71"/>
      <c r="K67196" s="71"/>
      <c r="L67196" s="71"/>
      <c r="N67196" s="71"/>
      <c r="O67196" s="71"/>
      <c r="P67196" s="71"/>
      <c r="S67196" s="71"/>
      <c r="T67196" s="71"/>
      <c r="U67196" s="71"/>
      <c r="AE67196" s="71"/>
      <c r="AF67196" s="71"/>
      <c r="AG67196" s="71"/>
    </row>
    <row r="67197" spans="1:33" x14ac:dyDescent="0.25">
      <c r="A67197" s="71"/>
      <c r="B67197" s="71"/>
      <c r="C67197" s="71"/>
      <c r="K67197" s="71"/>
      <c r="L67197" s="71"/>
      <c r="N67197" s="71"/>
      <c r="O67197" s="71"/>
      <c r="P67197" s="71"/>
      <c r="S67197" s="71"/>
      <c r="T67197" s="71"/>
      <c r="U67197" s="71"/>
      <c r="AE67197" s="71"/>
      <c r="AF67197" s="71"/>
      <c r="AG67197" s="71"/>
    </row>
    <row r="67198" spans="1:33" x14ac:dyDescent="0.25">
      <c r="A67198" s="71"/>
      <c r="B67198" s="71"/>
      <c r="C67198" s="71"/>
      <c r="K67198" s="71"/>
      <c r="L67198" s="71"/>
      <c r="N67198" s="71"/>
      <c r="O67198" s="71"/>
      <c r="P67198" s="71"/>
      <c r="S67198" s="71"/>
      <c r="T67198" s="71"/>
      <c r="U67198" s="71"/>
      <c r="AE67198" s="71"/>
      <c r="AF67198" s="71"/>
      <c r="AG67198" s="71"/>
    </row>
    <row r="67199" spans="1:33" x14ac:dyDescent="0.25">
      <c r="A67199" s="71"/>
      <c r="B67199" s="71"/>
      <c r="C67199" s="71"/>
      <c r="K67199" s="71"/>
      <c r="L67199" s="71"/>
      <c r="N67199" s="71"/>
      <c r="O67199" s="71"/>
      <c r="P67199" s="71"/>
      <c r="S67199" s="71"/>
      <c r="T67199" s="71"/>
      <c r="U67199" s="71"/>
      <c r="AE67199" s="71"/>
      <c r="AF67199" s="71"/>
      <c r="AG67199" s="71"/>
    </row>
    <row r="67200" spans="1:33" x14ac:dyDescent="0.25">
      <c r="A67200" s="71"/>
      <c r="B67200" s="71"/>
      <c r="C67200" s="71"/>
      <c r="K67200" s="71"/>
      <c r="L67200" s="71"/>
      <c r="N67200" s="71"/>
      <c r="O67200" s="71"/>
      <c r="P67200" s="71"/>
      <c r="S67200" s="71"/>
      <c r="T67200" s="71"/>
      <c r="U67200" s="71"/>
      <c r="AE67200" s="71"/>
      <c r="AF67200" s="71"/>
      <c r="AG67200" s="71"/>
    </row>
    <row r="67201" spans="1:33" x14ac:dyDescent="0.25">
      <c r="A67201" s="71"/>
      <c r="B67201" s="71"/>
      <c r="C67201" s="71"/>
      <c r="K67201" s="71"/>
      <c r="L67201" s="71"/>
      <c r="N67201" s="71"/>
      <c r="O67201" s="71"/>
      <c r="P67201" s="71"/>
      <c r="S67201" s="71"/>
      <c r="T67201" s="71"/>
      <c r="U67201" s="71"/>
      <c r="AE67201" s="71"/>
      <c r="AF67201" s="71"/>
      <c r="AG67201" s="71"/>
    </row>
    <row r="67202" spans="1:33" x14ac:dyDescent="0.25">
      <c r="A67202" s="71"/>
      <c r="B67202" s="71"/>
      <c r="C67202" s="71"/>
      <c r="K67202" s="71"/>
      <c r="L67202" s="71"/>
      <c r="N67202" s="71"/>
      <c r="O67202" s="71"/>
      <c r="P67202" s="71"/>
      <c r="S67202" s="71"/>
      <c r="T67202" s="71"/>
      <c r="U67202" s="71"/>
      <c r="AE67202" s="71"/>
      <c r="AF67202" s="71"/>
      <c r="AG67202" s="71"/>
    </row>
    <row r="67203" spans="1:33" x14ac:dyDescent="0.25">
      <c r="A67203" s="71"/>
      <c r="B67203" s="71"/>
      <c r="C67203" s="71"/>
      <c r="K67203" s="71"/>
      <c r="L67203" s="71"/>
      <c r="N67203" s="71"/>
      <c r="O67203" s="71"/>
      <c r="P67203" s="71"/>
      <c r="S67203" s="71"/>
      <c r="T67203" s="71"/>
      <c r="U67203" s="71"/>
      <c r="AE67203" s="71"/>
      <c r="AF67203" s="71"/>
      <c r="AG67203" s="71"/>
    </row>
    <row r="67204" spans="1:33" x14ac:dyDescent="0.25">
      <c r="A67204" s="71"/>
      <c r="B67204" s="71"/>
      <c r="C67204" s="71"/>
      <c r="K67204" s="71"/>
      <c r="L67204" s="71"/>
      <c r="N67204" s="71"/>
      <c r="O67204" s="71"/>
      <c r="P67204" s="71"/>
      <c r="S67204" s="71"/>
      <c r="T67204" s="71"/>
      <c r="U67204" s="71"/>
      <c r="AE67204" s="71"/>
      <c r="AF67204" s="71"/>
      <c r="AG67204" s="71"/>
    </row>
    <row r="67205" spans="1:33" x14ac:dyDescent="0.25">
      <c r="A67205" s="71"/>
      <c r="B67205" s="71"/>
      <c r="C67205" s="71"/>
      <c r="K67205" s="71"/>
      <c r="L67205" s="71"/>
      <c r="N67205" s="71"/>
      <c r="O67205" s="71"/>
      <c r="P67205" s="71"/>
      <c r="S67205" s="71"/>
      <c r="T67205" s="71"/>
      <c r="U67205" s="71"/>
      <c r="AE67205" s="71"/>
      <c r="AF67205" s="71"/>
      <c r="AG67205" s="71"/>
    </row>
    <row r="67206" spans="1:33" x14ac:dyDescent="0.25">
      <c r="A67206" s="71"/>
      <c r="B67206" s="71"/>
      <c r="C67206" s="71"/>
      <c r="K67206" s="71"/>
      <c r="L67206" s="71"/>
      <c r="N67206" s="71"/>
      <c r="O67206" s="71"/>
      <c r="P67206" s="71"/>
      <c r="S67206" s="71"/>
      <c r="T67206" s="71"/>
      <c r="U67206" s="71"/>
      <c r="AE67206" s="71"/>
      <c r="AF67206" s="71"/>
      <c r="AG67206" s="71"/>
    </row>
    <row r="67207" spans="1:33" x14ac:dyDescent="0.25">
      <c r="A67207" s="71"/>
      <c r="B67207" s="71"/>
      <c r="C67207" s="71"/>
      <c r="K67207" s="71"/>
      <c r="L67207" s="71"/>
      <c r="N67207" s="71"/>
      <c r="O67207" s="71"/>
      <c r="P67207" s="71"/>
      <c r="S67207" s="71"/>
      <c r="T67207" s="71"/>
      <c r="U67207" s="71"/>
      <c r="AE67207" s="71"/>
      <c r="AF67207" s="71"/>
      <c r="AG67207" s="71"/>
    </row>
    <row r="67208" spans="1:33" x14ac:dyDescent="0.25">
      <c r="A67208" s="71"/>
      <c r="B67208" s="71"/>
      <c r="C67208" s="71"/>
      <c r="K67208" s="71"/>
      <c r="L67208" s="71"/>
      <c r="N67208" s="71"/>
      <c r="O67208" s="71"/>
      <c r="P67208" s="71"/>
      <c r="S67208" s="71"/>
      <c r="T67208" s="71"/>
      <c r="U67208" s="71"/>
      <c r="AE67208" s="71"/>
      <c r="AF67208" s="71"/>
      <c r="AG67208" s="71"/>
    </row>
    <row r="67209" spans="1:33" x14ac:dyDescent="0.25">
      <c r="A67209" s="71"/>
      <c r="B67209" s="71"/>
      <c r="C67209" s="71"/>
      <c r="K67209" s="71"/>
      <c r="L67209" s="71"/>
      <c r="N67209" s="71"/>
      <c r="O67209" s="71"/>
      <c r="P67209" s="71"/>
      <c r="S67209" s="71"/>
      <c r="T67209" s="71"/>
      <c r="U67209" s="71"/>
      <c r="AE67209" s="71"/>
      <c r="AF67209" s="71"/>
      <c r="AG67209" s="71"/>
    </row>
    <row r="67210" spans="1:33" x14ac:dyDescent="0.25">
      <c r="A67210" s="71"/>
      <c r="B67210" s="71"/>
      <c r="C67210" s="71"/>
      <c r="K67210" s="71"/>
      <c r="L67210" s="71"/>
      <c r="N67210" s="71"/>
      <c r="O67210" s="71"/>
      <c r="P67210" s="71"/>
      <c r="S67210" s="71"/>
      <c r="T67210" s="71"/>
      <c r="U67210" s="71"/>
      <c r="AE67210" s="71"/>
      <c r="AF67210" s="71"/>
      <c r="AG67210" s="71"/>
    </row>
    <row r="67211" spans="1:33" x14ac:dyDescent="0.25">
      <c r="A67211" s="71"/>
      <c r="B67211" s="71"/>
      <c r="C67211" s="71"/>
      <c r="K67211" s="71"/>
      <c r="L67211" s="71"/>
      <c r="N67211" s="71"/>
      <c r="O67211" s="71"/>
      <c r="P67211" s="71"/>
      <c r="S67211" s="71"/>
      <c r="T67211" s="71"/>
      <c r="U67211" s="71"/>
      <c r="AE67211" s="71"/>
      <c r="AF67211" s="71"/>
      <c r="AG67211" s="71"/>
    </row>
    <row r="67212" spans="1:33" x14ac:dyDescent="0.25">
      <c r="A67212" s="71"/>
      <c r="B67212" s="71"/>
      <c r="C67212" s="71"/>
      <c r="K67212" s="71"/>
      <c r="L67212" s="71"/>
      <c r="N67212" s="71"/>
      <c r="O67212" s="71"/>
      <c r="P67212" s="71"/>
      <c r="S67212" s="71"/>
      <c r="T67212" s="71"/>
      <c r="U67212" s="71"/>
      <c r="AE67212" s="71"/>
      <c r="AF67212" s="71"/>
      <c r="AG67212" s="71"/>
    </row>
    <row r="67213" spans="1:33" x14ac:dyDescent="0.25">
      <c r="A67213" s="71"/>
      <c r="B67213" s="71"/>
      <c r="C67213" s="71"/>
      <c r="K67213" s="71"/>
      <c r="L67213" s="71"/>
      <c r="N67213" s="71"/>
      <c r="O67213" s="71"/>
      <c r="P67213" s="71"/>
      <c r="S67213" s="71"/>
      <c r="T67213" s="71"/>
      <c r="U67213" s="71"/>
      <c r="AE67213" s="71"/>
      <c r="AF67213" s="71"/>
      <c r="AG67213" s="71"/>
    </row>
    <row r="67214" spans="1:33" x14ac:dyDescent="0.25">
      <c r="A67214" s="71"/>
      <c r="B67214" s="71"/>
      <c r="C67214" s="71"/>
      <c r="K67214" s="71"/>
      <c r="L67214" s="71"/>
      <c r="N67214" s="71"/>
      <c r="O67214" s="71"/>
      <c r="P67214" s="71"/>
      <c r="S67214" s="71"/>
      <c r="T67214" s="71"/>
      <c r="U67214" s="71"/>
      <c r="AE67214" s="71"/>
      <c r="AF67214" s="71"/>
      <c r="AG67214" s="71"/>
    </row>
    <row r="67215" spans="1:33" x14ac:dyDescent="0.25">
      <c r="A67215" s="71"/>
      <c r="B67215" s="71"/>
      <c r="C67215" s="71"/>
      <c r="K67215" s="71"/>
      <c r="L67215" s="71"/>
      <c r="N67215" s="71"/>
      <c r="O67215" s="71"/>
      <c r="P67215" s="71"/>
      <c r="S67215" s="71"/>
      <c r="T67215" s="71"/>
      <c r="U67215" s="71"/>
      <c r="AE67215" s="71"/>
      <c r="AF67215" s="71"/>
      <c r="AG67215" s="71"/>
    </row>
    <row r="67216" spans="1:33" x14ac:dyDescent="0.25">
      <c r="A67216" s="71"/>
      <c r="B67216" s="71"/>
      <c r="C67216" s="71"/>
      <c r="K67216" s="71"/>
      <c r="L67216" s="71"/>
      <c r="N67216" s="71"/>
      <c r="O67216" s="71"/>
      <c r="P67216" s="71"/>
      <c r="S67216" s="71"/>
      <c r="T67216" s="71"/>
      <c r="U67216" s="71"/>
      <c r="AE67216" s="71"/>
      <c r="AF67216" s="71"/>
      <c r="AG67216" s="71"/>
    </row>
    <row r="67217" spans="1:33" x14ac:dyDescent="0.25">
      <c r="A67217" s="71"/>
      <c r="B67217" s="71"/>
      <c r="C67217" s="71"/>
      <c r="K67217" s="71"/>
      <c r="L67217" s="71"/>
      <c r="N67217" s="71"/>
      <c r="O67217" s="71"/>
      <c r="P67217" s="71"/>
      <c r="S67217" s="71"/>
      <c r="T67217" s="71"/>
      <c r="U67217" s="71"/>
      <c r="AE67217" s="71"/>
      <c r="AF67217" s="71"/>
      <c r="AG67217" s="71"/>
    </row>
    <row r="67218" spans="1:33" x14ac:dyDescent="0.25">
      <c r="A67218" s="71"/>
      <c r="B67218" s="71"/>
      <c r="C67218" s="71"/>
      <c r="K67218" s="71"/>
      <c r="L67218" s="71"/>
      <c r="N67218" s="71"/>
      <c r="O67218" s="71"/>
      <c r="P67218" s="71"/>
      <c r="S67218" s="71"/>
      <c r="T67218" s="71"/>
      <c r="U67218" s="71"/>
      <c r="AE67218" s="71"/>
      <c r="AF67218" s="71"/>
      <c r="AG67218" s="71"/>
    </row>
    <row r="67219" spans="1:33" x14ac:dyDescent="0.25">
      <c r="A67219" s="71"/>
      <c r="B67219" s="71"/>
      <c r="C67219" s="71"/>
      <c r="K67219" s="71"/>
      <c r="L67219" s="71"/>
      <c r="N67219" s="71"/>
      <c r="O67219" s="71"/>
      <c r="P67219" s="71"/>
      <c r="S67219" s="71"/>
      <c r="T67219" s="71"/>
      <c r="U67219" s="71"/>
      <c r="AE67219" s="71"/>
      <c r="AF67219" s="71"/>
      <c r="AG67219" s="71"/>
    </row>
    <row r="67220" spans="1:33" x14ac:dyDescent="0.25">
      <c r="A67220" s="71"/>
      <c r="B67220" s="71"/>
      <c r="C67220" s="71"/>
      <c r="K67220" s="71"/>
      <c r="L67220" s="71"/>
      <c r="N67220" s="71"/>
      <c r="O67220" s="71"/>
      <c r="P67220" s="71"/>
      <c r="S67220" s="71"/>
      <c r="T67220" s="71"/>
      <c r="U67220" s="71"/>
      <c r="AE67220" s="71"/>
      <c r="AF67220" s="71"/>
      <c r="AG67220" s="71"/>
    </row>
    <row r="67221" spans="1:33" x14ac:dyDescent="0.25">
      <c r="A67221" s="71"/>
      <c r="B67221" s="71"/>
      <c r="C67221" s="71"/>
      <c r="K67221" s="71"/>
      <c r="L67221" s="71"/>
      <c r="N67221" s="71"/>
      <c r="O67221" s="71"/>
      <c r="P67221" s="71"/>
      <c r="S67221" s="71"/>
      <c r="T67221" s="71"/>
      <c r="U67221" s="71"/>
      <c r="AE67221" s="71"/>
      <c r="AF67221" s="71"/>
      <c r="AG67221" s="71"/>
    </row>
    <row r="67222" spans="1:33" x14ac:dyDescent="0.25">
      <c r="A67222" s="71"/>
      <c r="B67222" s="71"/>
      <c r="C67222" s="71"/>
      <c r="K67222" s="71"/>
      <c r="L67222" s="71"/>
      <c r="N67222" s="71"/>
      <c r="O67222" s="71"/>
      <c r="P67222" s="71"/>
      <c r="S67222" s="71"/>
      <c r="T67222" s="71"/>
      <c r="U67222" s="71"/>
      <c r="AE67222" s="71"/>
      <c r="AF67222" s="71"/>
      <c r="AG67222" s="71"/>
    </row>
    <row r="67223" spans="1:33" x14ac:dyDescent="0.25">
      <c r="A67223" s="71"/>
      <c r="B67223" s="71"/>
      <c r="C67223" s="71"/>
      <c r="K67223" s="71"/>
      <c r="L67223" s="71"/>
      <c r="N67223" s="71"/>
      <c r="O67223" s="71"/>
      <c r="P67223" s="71"/>
      <c r="S67223" s="71"/>
      <c r="T67223" s="71"/>
      <c r="U67223" s="71"/>
      <c r="AE67223" s="71"/>
      <c r="AF67223" s="71"/>
      <c r="AG67223" s="71"/>
    </row>
    <row r="67224" spans="1:33" x14ac:dyDescent="0.25">
      <c r="A67224" s="71"/>
      <c r="B67224" s="71"/>
      <c r="C67224" s="71"/>
      <c r="K67224" s="71"/>
      <c r="L67224" s="71"/>
      <c r="N67224" s="71"/>
      <c r="O67224" s="71"/>
      <c r="P67224" s="71"/>
      <c r="S67224" s="71"/>
      <c r="T67224" s="71"/>
      <c r="U67224" s="71"/>
      <c r="AE67224" s="71"/>
      <c r="AF67224" s="71"/>
      <c r="AG67224" s="71"/>
    </row>
    <row r="67225" spans="1:33" x14ac:dyDescent="0.25">
      <c r="A67225" s="71"/>
      <c r="B67225" s="71"/>
      <c r="C67225" s="71"/>
      <c r="K67225" s="71"/>
      <c r="L67225" s="71"/>
      <c r="N67225" s="71"/>
      <c r="O67225" s="71"/>
      <c r="P67225" s="71"/>
      <c r="S67225" s="71"/>
      <c r="T67225" s="71"/>
      <c r="U67225" s="71"/>
      <c r="AE67225" s="71"/>
      <c r="AF67225" s="71"/>
      <c r="AG67225" s="71"/>
    </row>
    <row r="67226" spans="1:33" x14ac:dyDescent="0.25">
      <c r="A67226" s="71"/>
      <c r="B67226" s="71"/>
      <c r="C67226" s="71"/>
      <c r="K67226" s="71"/>
      <c r="L67226" s="71"/>
      <c r="N67226" s="71"/>
      <c r="O67226" s="71"/>
      <c r="P67226" s="71"/>
      <c r="S67226" s="71"/>
      <c r="T67226" s="71"/>
      <c r="U67226" s="71"/>
      <c r="AE67226" s="71"/>
      <c r="AF67226" s="71"/>
      <c r="AG67226" s="71"/>
    </row>
    <row r="67227" spans="1:33" x14ac:dyDescent="0.25">
      <c r="A67227" s="71"/>
      <c r="B67227" s="71"/>
      <c r="C67227" s="71"/>
      <c r="K67227" s="71"/>
      <c r="L67227" s="71"/>
      <c r="N67227" s="71"/>
      <c r="O67227" s="71"/>
      <c r="P67227" s="71"/>
      <c r="S67227" s="71"/>
      <c r="T67227" s="71"/>
      <c r="U67227" s="71"/>
      <c r="AE67227" s="71"/>
      <c r="AF67227" s="71"/>
      <c r="AG67227" s="71"/>
    </row>
    <row r="67228" spans="1:33" x14ac:dyDescent="0.25">
      <c r="A67228" s="71"/>
      <c r="B67228" s="71"/>
      <c r="C67228" s="71"/>
      <c r="K67228" s="71"/>
      <c r="L67228" s="71"/>
      <c r="N67228" s="71"/>
      <c r="O67228" s="71"/>
      <c r="P67228" s="71"/>
      <c r="S67228" s="71"/>
      <c r="T67228" s="71"/>
      <c r="U67228" s="71"/>
      <c r="AE67228" s="71"/>
      <c r="AF67228" s="71"/>
      <c r="AG67228" s="71"/>
    </row>
    <row r="67229" spans="1:33" x14ac:dyDescent="0.25">
      <c r="A67229" s="71"/>
      <c r="B67229" s="71"/>
      <c r="C67229" s="71"/>
      <c r="K67229" s="71"/>
      <c r="L67229" s="71"/>
      <c r="N67229" s="71"/>
      <c r="O67229" s="71"/>
      <c r="P67229" s="71"/>
      <c r="S67229" s="71"/>
      <c r="T67229" s="71"/>
      <c r="U67229" s="71"/>
      <c r="AE67229" s="71"/>
      <c r="AF67229" s="71"/>
      <c r="AG67229" s="71"/>
    </row>
    <row r="67230" spans="1:33" x14ac:dyDescent="0.25">
      <c r="A67230" s="71"/>
      <c r="B67230" s="71"/>
      <c r="C67230" s="71"/>
      <c r="K67230" s="71"/>
      <c r="L67230" s="71"/>
      <c r="N67230" s="71"/>
      <c r="O67230" s="71"/>
      <c r="P67230" s="71"/>
      <c r="S67230" s="71"/>
      <c r="T67230" s="71"/>
      <c r="U67230" s="71"/>
      <c r="AE67230" s="71"/>
      <c r="AF67230" s="71"/>
      <c r="AG67230" s="71"/>
    </row>
    <row r="67231" spans="1:33" x14ac:dyDescent="0.25">
      <c r="A67231" s="71"/>
      <c r="B67231" s="71"/>
      <c r="C67231" s="71"/>
      <c r="K67231" s="71"/>
      <c r="L67231" s="71"/>
      <c r="N67231" s="71"/>
      <c r="O67231" s="71"/>
      <c r="P67231" s="71"/>
      <c r="S67231" s="71"/>
      <c r="T67231" s="71"/>
      <c r="U67231" s="71"/>
      <c r="AE67231" s="71"/>
      <c r="AF67231" s="71"/>
      <c r="AG67231" s="71"/>
    </row>
    <row r="67232" spans="1:33" x14ac:dyDescent="0.25">
      <c r="A67232" s="71"/>
      <c r="B67232" s="71"/>
      <c r="C67232" s="71"/>
      <c r="K67232" s="71"/>
      <c r="L67232" s="71"/>
      <c r="N67232" s="71"/>
      <c r="O67232" s="71"/>
      <c r="P67232" s="71"/>
      <c r="S67232" s="71"/>
      <c r="T67232" s="71"/>
      <c r="U67232" s="71"/>
      <c r="AE67232" s="71"/>
      <c r="AF67232" s="71"/>
      <c r="AG67232" s="71"/>
    </row>
    <row r="67233" spans="1:33" x14ac:dyDescent="0.25">
      <c r="A67233" s="71"/>
      <c r="B67233" s="71"/>
      <c r="C67233" s="71"/>
      <c r="K67233" s="71"/>
      <c r="L67233" s="71"/>
      <c r="N67233" s="71"/>
      <c r="O67233" s="71"/>
      <c r="P67233" s="71"/>
      <c r="S67233" s="71"/>
      <c r="T67233" s="71"/>
      <c r="U67233" s="71"/>
      <c r="AE67233" s="71"/>
      <c r="AF67233" s="71"/>
      <c r="AG67233" s="71"/>
    </row>
    <row r="67234" spans="1:33" x14ac:dyDescent="0.25">
      <c r="A67234" s="71"/>
      <c r="B67234" s="71"/>
      <c r="C67234" s="71"/>
      <c r="K67234" s="71"/>
      <c r="L67234" s="71"/>
      <c r="N67234" s="71"/>
      <c r="O67234" s="71"/>
      <c r="P67234" s="71"/>
      <c r="S67234" s="71"/>
      <c r="T67234" s="71"/>
      <c r="U67234" s="71"/>
      <c r="AE67234" s="71"/>
      <c r="AF67234" s="71"/>
      <c r="AG67234" s="71"/>
    </row>
    <row r="67235" spans="1:33" x14ac:dyDescent="0.25">
      <c r="A67235" s="71"/>
      <c r="B67235" s="71"/>
      <c r="C67235" s="71"/>
      <c r="K67235" s="71"/>
      <c r="L67235" s="71"/>
      <c r="N67235" s="71"/>
      <c r="O67235" s="71"/>
      <c r="P67235" s="71"/>
      <c r="S67235" s="71"/>
      <c r="T67235" s="71"/>
      <c r="U67235" s="71"/>
      <c r="AE67235" s="71"/>
      <c r="AF67235" s="71"/>
      <c r="AG67235" s="71"/>
    </row>
    <row r="67236" spans="1:33" x14ac:dyDescent="0.25">
      <c r="A67236" s="71"/>
      <c r="B67236" s="71"/>
      <c r="C67236" s="71"/>
      <c r="K67236" s="71"/>
      <c r="L67236" s="71"/>
      <c r="N67236" s="71"/>
      <c r="O67236" s="71"/>
      <c r="P67236" s="71"/>
      <c r="S67236" s="71"/>
      <c r="T67236" s="71"/>
      <c r="U67236" s="71"/>
      <c r="AE67236" s="71"/>
      <c r="AF67236" s="71"/>
      <c r="AG67236" s="71"/>
    </row>
    <row r="67237" spans="1:33" x14ac:dyDescent="0.25">
      <c r="A67237" s="71"/>
      <c r="B67237" s="71"/>
      <c r="C67237" s="71"/>
      <c r="K67237" s="71"/>
      <c r="L67237" s="71"/>
      <c r="N67237" s="71"/>
      <c r="O67237" s="71"/>
      <c r="P67237" s="71"/>
      <c r="S67237" s="71"/>
      <c r="T67237" s="71"/>
      <c r="U67237" s="71"/>
      <c r="AE67237" s="71"/>
      <c r="AF67237" s="71"/>
      <c r="AG67237" s="71"/>
    </row>
    <row r="67238" spans="1:33" x14ac:dyDescent="0.25">
      <c r="A67238" s="71"/>
      <c r="B67238" s="71"/>
      <c r="C67238" s="71"/>
      <c r="K67238" s="71"/>
      <c r="L67238" s="71"/>
      <c r="N67238" s="71"/>
      <c r="O67238" s="71"/>
      <c r="P67238" s="71"/>
      <c r="S67238" s="71"/>
      <c r="T67238" s="71"/>
      <c r="U67238" s="71"/>
      <c r="AE67238" s="71"/>
      <c r="AF67238" s="71"/>
      <c r="AG67238" s="71"/>
    </row>
    <row r="67239" spans="1:33" x14ac:dyDescent="0.25">
      <c r="A67239" s="71"/>
      <c r="B67239" s="71"/>
      <c r="C67239" s="71"/>
      <c r="K67239" s="71"/>
      <c r="L67239" s="71"/>
      <c r="N67239" s="71"/>
      <c r="O67239" s="71"/>
      <c r="P67239" s="71"/>
      <c r="S67239" s="71"/>
      <c r="T67239" s="71"/>
      <c r="U67239" s="71"/>
      <c r="AE67239" s="71"/>
      <c r="AF67239" s="71"/>
      <c r="AG67239" s="71"/>
    </row>
    <row r="67240" spans="1:33" x14ac:dyDescent="0.25">
      <c r="A67240" s="71"/>
      <c r="B67240" s="71"/>
      <c r="C67240" s="71"/>
      <c r="K67240" s="71"/>
      <c r="L67240" s="71"/>
      <c r="N67240" s="71"/>
      <c r="O67240" s="71"/>
      <c r="P67240" s="71"/>
      <c r="S67240" s="71"/>
      <c r="T67240" s="71"/>
      <c r="U67240" s="71"/>
      <c r="AE67240" s="71"/>
      <c r="AF67240" s="71"/>
      <c r="AG67240" s="71"/>
    </row>
    <row r="67241" spans="1:33" x14ac:dyDescent="0.25">
      <c r="A67241" s="71"/>
      <c r="B67241" s="71"/>
      <c r="C67241" s="71"/>
      <c r="K67241" s="71"/>
      <c r="L67241" s="71"/>
      <c r="N67241" s="71"/>
      <c r="O67241" s="71"/>
      <c r="P67241" s="71"/>
      <c r="S67241" s="71"/>
      <c r="T67241" s="71"/>
      <c r="U67241" s="71"/>
      <c r="AE67241" s="71"/>
      <c r="AF67241" s="71"/>
      <c r="AG67241" s="71"/>
    </row>
    <row r="67242" spans="1:33" x14ac:dyDescent="0.25">
      <c r="A67242" s="71"/>
      <c r="B67242" s="71"/>
      <c r="C67242" s="71"/>
      <c r="K67242" s="71"/>
      <c r="L67242" s="71"/>
      <c r="N67242" s="71"/>
      <c r="O67242" s="71"/>
      <c r="P67242" s="71"/>
      <c r="S67242" s="71"/>
      <c r="T67242" s="71"/>
      <c r="U67242" s="71"/>
      <c r="AE67242" s="71"/>
      <c r="AF67242" s="71"/>
      <c r="AG67242" s="71"/>
    </row>
    <row r="67243" spans="1:33" x14ac:dyDescent="0.25">
      <c r="A67243" s="71"/>
      <c r="B67243" s="71"/>
      <c r="C67243" s="71"/>
      <c r="K67243" s="71"/>
      <c r="L67243" s="71"/>
      <c r="N67243" s="71"/>
      <c r="O67243" s="71"/>
      <c r="P67243" s="71"/>
      <c r="S67243" s="71"/>
      <c r="T67243" s="71"/>
      <c r="U67243" s="71"/>
      <c r="AE67243" s="71"/>
      <c r="AF67243" s="71"/>
      <c r="AG67243" s="71"/>
    </row>
    <row r="67244" spans="1:33" x14ac:dyDescent="0.25">
      <c r="A67244" s="71"/>
      <c r="B67244" s="71"/>
      <c r="C67244" s="71"/>
      <c r="K67244" s="71"/>
      <c r="L67244" s="71"/>
      <c r="N67244" s="71"/>
      <c r="O67244" s="71"/>
      <c r="P67244" s="71"/>
      <c r="S67244" s="71"/>
      <c r="T67244" s="71"/>
      <c r="U67244" s="71"/>
      <c r="AE67244" s="71"/>
      <c r="AF67244" s="71"/>
      <c r="AG67244" s="71"/>
    </row>
    <row r="67245" spans="1:33" x14ac:dyDescent="0.25">
      <c r="A67245" s="71"/>
      <c r="B67245" s="71"/>
      <c r="C67245" s="71"/>
      <c r="K67245" s="71"/>
      <c r="L67245" s="71"/>
      <c r="N67245" s="71"/>
      <c r="O67245" s="71"/>
      <c r="P67245" s="71"/>
      <c r="S67245" s="71"/>
      <c r="T67245" s="71"/>
      <c r="U67245" s="71"/>
      <c r="AE67245" s="71"/>
      <c r="AF67245" s="71"/>
      <c r="AG67245" s="71"/>
    </row>
    <row r="67246" spans="1:33" x14ac:dyDescent="0.25">
      <c r="A67246" s="71"/>
      <c r="B67246" s="71"/>
      <c r="C67246" s="71"/>
      <c r="K67246" s="71"/>
      <c r="L67246" s="71"/>
      <c r="N67246" s="71"/>
      <c r="O67246" s="71"/>
      <c r="P67246" s="71"/>
      <c r="S67246" s="71"/>
      <c r="T67246" s="71"/>
      <c r="U67246" s="71"/>
      <c r="AE67246" s="71"/>
      <c r="AF67246" s="71"/>
      <c r="AG67246" s="71"/>
    </row>
    <row r="67247" spans="1:33" x14ac:dyDescent="0.25">
      <c r="A67247" s="71"/>
      <c r="B67247" s="71"/>
      <c r="C67247" s="71"/>
      <c r="K67247" s="71"/>
      <c r="L67247" s="71"/>
      <c r="N67247" s="71"/>
      <c r="O67247" s="71"/>
      <c r="P67247" s="71"/>
      <c r="S67247" s="71"/>
      <c r="T67247" s="71"/>
      <c r="U67247" s="71"/>
      <c r="AE67247" s="71"/>
      <c r="AF67247" s="71"/>
      <c r="AG67247" s="71"/>
    </row>
    <row r="67248" spans="1:33" x14ac:dyDescent="0.25">
      <c r="A67248" s="71"/>
      <c r="B67248" s="71"/>
      <c r="C67248" s="71"/>
      <c r="K67248" s="71"/>
      <c r="L67248" s="71"/>
      <c r="N67248" s="71"/>
      <c r="O67248" s="71"/>
      <c r="P67248" s="71"/>
      <c r="S67248" s="71"/>
      <c r="T67248" s="71"/>
      <c r="U67248" s="71"/>
      <c r="AE67248" s="71"/>
      <c r="AF67248" s="71"/>
      <c r="AG67248" s="71"/>
    </row>
    <row r="67249" spans="1:33" x14ac:dyDescent="0.25">
      <c r="A67249" s="71"/>
      <c r="B67249" s="71"/>
      <c r="C67249" s="71"/>
      <c r="K67249" s="71"/>
      <c r="L67249" s="71"/>
      <c r="N67249" s="71"/>
      <c r="O67249" s="71"/>
      <c r="P67249" s="71"/>
      <c r="S67249" s="71"/>
      <c r="T67249" s="71"/>
      <c r="U67249" s="71"/>
      <c r="AE67249" s="71"/>
      <c r="AF67249" s="71"/>
      <c r="AG67249" s="71"/>
    </row>
    <row r="67250" spans="1:33" x14ac:dyDescent="0.25">
      <c r="A67250" s="71"/>
      <c r="B67250" s="71"/>
      <c r="C67250" s="71"/>
      <c r="K67250" s="71"/>
      <c r="L67250" s="71"/>
      <c r="N67250" s="71"/>
      <c r="O67250" s="71"/>
      <c r="P67250" s="71"/>
      <c r="S67250" s="71"/>
      <c r="T67250" s="71"/>
      <c r="U67250" s="71"/>
      <c r="AE67250" s="71"/>
      <c r="AF67250" s="71"/>
      <c r="AG67250" s="71"/>
    </row>
    <row r="67251" spans="1:33" x14ac:dyDescent="0.25">
      <c r="A67251" s="71"/>
      <c r="B67251" s="71"/>
      <c r="C67251" s="71"/>
      <c r="K67251" s="71"/>
      <c r="L67251" s="71"/>
      <c r="N67251" s="71"/>
      <c r="O67251" s="71"/>
      <c r="P67251" s="71"/>
      <c r="S67251" s="71"/>
      <c r="T67251" s="71"/>
      <c r="U67251" s="71"/>
      <c r="AE67251" s="71"/>
      <c r="AF67251" s="71"/>
      <c r="AG67251" s="71"/>
    </row>
    <row r="67252" spans="1:33" x14ac:dyDescent="0.25">
      <c r="A67252" s="71"/>
      <c r="B67252" s="71"/>
      <c r="C67252" s="71"/>
      <c r="K67252" s="71"/>
      <c r="L67252" s="71"/>
      <c r="N67252" s="71"/>
      <c r="O67252" s="71"/>
      <c r="P67252" s="71"/>
      <c r="S67252" s="71"/>
      <c r="T67252" s="71"/>
      <c r="U67252" s="71"/>
      <c r="AE67252" s="71"/>
      <c r="AF67252" s="71"/>
      <c r="AG67252" s="71"/>
    </row>
    <row r="67253" spans="1:33" x14ac:dyDescent="0.25">
      <c r="A67253" s="71"/>
      <c r="B67253" s="71"/>
      <c r="C67253" s="71"/>
      <c r="K67253" s="71"/>
      <c r="L67253" s="71"/>
      <c r="N67253" s="71"/>
      <c r="O67253" s="71"/>
      <c r="P67253" s="71"/>
      <c r="S67253" s="71"/>
      <c r="T67253" s="71"/>
      <c r="U67253" s="71"/>
      <c r="AE67253" s="71"/>
      <c r="AF67253" s="71"/>
      <c r="AG67253" s="71"/>
    </row>
    <row r="67254" spans="1:33" x14ac:dyDescent="0.25">
      <c r="A67254" s="71"/>
      <c r="B67254" s="71"/>
      <c r="C67254" s="71"/>
      <c r="K67254" s="71"/>
      <c r="L67254" s="71"/>
      <c r="N67254" s="71"/>
      <c r="O67254" s="71"/>
      <c r="P67254" s="71"/>
      <c r="S67254" s="71"/>
      <c r="T67254" s="71"/>
      <c r="U67254" s="71"/>
      <c r="AE67254" s="71"/>
      <c r="AF67254" s="71"/>
      <c r="AG67254" s="71"/>
    </row>
    <row r="67255" spans="1:33" x14ac:dyDescent="0.25">
      <c r="A67255" s="71"/>
      <c r="B67255" s="71"/>
      <c r="C67255" s="71"/>
      <c r="K67255" s="71"/>
      <c r="L67255" s="71"/>
      <c r="N67255" s="71"/>
      <c r="O67255" s="71"/>
      <c r="P67255" s="71"/>
      <c r="S67255" s="71"/>
      <c r="T67255" s="71"/>
      <c r="U67255" s="71"/>
      <c r="AE67255" s="71"/>
      <c r="AF67255" s="71"/>
      <c r="AG67255" s="71"/>
    </row>
    <row r="67256" spans="1:33" x14ac:dyDescent="0.25">
      <c r="A67256" s="71"/>
      <c r="B67256" s="71"/>
      <c r="C67256" s="71"/>
      <c r="K67256" s="71"/>
      <c r="L67256" s="71"/>
      <c r="N67256" s="71"/>
      <c r="O67256" s="71"/>
      <c r="P67256" s="71"/>
      <c r="S67256" s="71"/>
      <c r="T67256" s="71"/>
      <c r="U67256" s="71"/>
      <c r="AE67256" s="71"/>
      <c r="AF67256" s="71"/>
      <c r="AG67256" s="71"/>
    </row>
    <row r="67257" spans="1:33" x14ac:dyDescent="0.25">
      <c r="A67257" s="71"/>
      <c r="B67257" s="71"/>
      <c r="C67257" s="71"/>
      <c r="K67257" s="71"/>
      <c r="L67257" s="71"/>
      <c r="N67257" s="71"/>
      <c r="O67257" s="71"/>
      <c r="P67257" s="71"/>
      <c r="S67257" s="71"/>
      <c r="T67257" s="71"/>
      <c r="U67257" s="71"/>
      <c r="AE67257" s="71"/>
      <c r="AF67257" s="71"/>
      <c r="AG67257" s="71"/>
    </row>
    <row r="67258" spans="1:33" x14ac:dyDescent="0.25">
      <c r="A67258" s="71"/>
      <c r="B67258" s="71"/>
      <c r="C67258" s="71"/>
      <c r="K67258" s="71"/>
      <c r="L67258" s="71"/>
      <c r="N67258" s="71"/>
      <c r="O67258" s="71"/>
      <c r="P67258" s="71"/>
      <c r="S67258" s="71"/>
      <c r="T67258" s="71"/>
      <c r="U67258" s="71"/>
      <c r="AE67258" s="71"/>
      <c r="AF67258" s="71"/>
      <c r="AG67258" s="71"/>
    </row>
    <row r="67259" spans="1:33" x14ac:dyDescent="0.25">
      <c r="A67259" s="71"/>
      <c r="B67259" s="71"/>
      <c r="C67259" s="71"/>
      <c r="K67259" s="71"/>
      <c r="L67259" s="71"/>
      <c r="N67259" s="71"/>
      <c r="O67259" s="71"/>
      <c r="P67259" s="71"/>
      <c r="S67259" s="71"/>
      <c r="T67259" s="71"/>
      <c r="U67259" s="71"/>
      <c r="AE67259" s="71"/>
      <c r="AF67259" s="71"/>
      <c r="AG67259" s="71"/>
    </row>
    <row r="67260" spans="1:33" x14ac:dyDescent="0.25">
      <c r="A67260" s="71"/>
      <c r="B67260" s="71"/>
      <c r="C67260" s="71"/>
      <c r="K67260" s="71"/>
      <c r="L67260" s="71"/>
      <c r="N67260" s="71"/>
      <c r="O67260" s="71"/>
      <c r="P67260" s="71"/>
      <c r="S67260" s="71"/>
      <c r="T67260" s="71"/>
      <c r="U67260" s="71"/>
      <c r="AE67260" s="71"/>
      <c r="AF67260" s="71"/>
      <c r="AG67260" s="71"/>
    </row>
    <row r="67261" spans="1:33" x14ac:dyDescent="0.25">
      <c r="A67261" s="71"/>
      <c r="B67261" s="71"/>
      <c r="C67261" s="71"/>
      <c r="K67261" s="71"/>
      <c r="L67261" s="71"/>
      <c r="N67261" s="71"/>
      <c r="O67261" s="71"/>
      <c r="P67261" s="71"/>
      <c r="S67261" s="71"/>
      <c r="T67261" s="71"/>
      <c r="U67261" s="71"/>
      <c r="AE67261" s="71"/>
      <c r="AF67261" s="71"/>
      <c r="AG67261" s="71"/>
    </row>
    <row r="67262" spans="1:33" x14ac:dyDescent="0.25">
      <c r="A67262" s="71"/>
      <c r="B67262" s="71"/>
      <c r="C67262" s="71"/>
      <c r="K67262" s="71"/>
      <c r="L67262" s="71"/>
      <c r="N67262" s="71"/>
      <c r="O67262" s="71"/>
      <c r="P67262" s="71"/>
      <c r="S67262" s="71"/>
      <c r="T67262" s="71"/>
      <c r="U67262" s="71"/>
      <c r="AE67262" s="71"/>
      <c r="AF67262" s="71"/>
      <c r="AG67262" s="71"/>
    </row>
    <row r="67263" spans="1:33" x14ac:dyDescent="0.25">
      <c r="A67263" s="71"/>
      <c r="B67263" s="71"/>
      <c r="C67263" s="71"/>
      <c r="K67263" s="71"/>
      <c r="L67263" s="71"/>
      <c r="N67263" s="71"/>
      <c r="O67263" s="71"/>
      <c r="P67263" s="71"/>
      <c r="S67263" s="71"/>
      <c r="T67263" s="71"/>
      <c r="U67263" s="71"/>
      <c r="AE67263" s="71"/>
      <c r="AF67263" s="71"/>
      <c r="AG67263" s="71"/>
    </row>
    <row r="67264" spans="1:33" x14ac:dyDescent="0.25">
      <c r="A67264" s="71"/>
      <c r="B67264" s="71"/>
      <c r="C67264" s="71"/>
      <c r="K67264" s="71"/>
      <c r="L67264" s="71"/>
      <c r="N67264" s="71"/>
      <c r="O67264" s="71"/>
      <c r="P67264" s="71"/>
      <c r="S67264" s="71"/>
      <c r="T67264" s="71"/>
      <c r="U67264" s="71"/>
      <c r="AE67264" s="71"/>
      <c r="AF67264" s="71"/>
      <c r="AG67264" s="71"/>
    </row>
    <row r="67265" spans="1:33" x14ac:dyDescent="0.25">
      <c r="A67265" s="71"/>
      <c r="B67265" s="71"/>
      <c r="C67265" s="71"/>
      <c r="K67265" s="71"/>
      <c r="L67265" s="71"/>
      <c r="N67265" s="71"/>
      <c r="O67265" s="71"/>
      <c r="P67265" s="71"/>
      <c r="S67265" s="71"/>
      <c r="T67265" s="71"/>
      <c r="U67265" s="71"/>
      <c r="AE67265" s="71"/>
      <c r="AF67265" s="71"/>
      <c r="AG67265" s="71"/>
    </row>
    <row r="67266" spans="1:33" x14ac:dyDescent="0.25">
      <c r="A67266" s="71"/>
      <c r="B67266" s="71"/>
      <c r="C67266" s="71"/>
      <c r="K67266" s="71"/>
      <c r="L67266" s="71"/>
      <c r="N67266" s="71"/>
      <c r="O67266" s="71"/>
      <c r="P67266" s="71"/>
      <c r="S67266" s="71"/>
      <c r="T67266" s="71"/>
      <c r="U67266" s="71"/>
      <c r="AE67266" s="71"/>
      <c r="AF67266" s="71"/>
      <c r="AG67266" s="71"/>
    </row>
    <row r="67267" spans="1:33" x14ac:dyDescent="0.25">
      <c r="A67267" s="71"/>
      <c r="B67267" s="71"/>
      <c r="C67267" s="71"/>
      <c r="K67267" s="71"/>
      <c r="L67267" s="71"/>
      <c r="N67267" s="71"/>
      <c r="O67267" s="71"/>
      <c r="P67267" s="71"/>
      <c r="S67267" s="71"/>
      <c r="T67267" s="71"/>
      <c r="U67267" s="71"/>
      <c r="AE67267" s="71"/>
      <c r="AF67267" s="71"/>
      <c r="AG67267" s="71"/>
    </row>
    <row r="67268" spans="1:33" x14ac:dyDescent="0.25">
      <c r="A67268" s="71"/>
      <c r="B67268" s="71"/>
      <c r="C67268" s="71"/>
      <c r="K67268" s="71"/>
      <c r="L67268" s="71"/>
      <c r="N67268" s="71"/>
      <c r="O67268" s="71"/>
      <c r="P67268" s="71"/>
      <c r="S67268" s="71"/>
      <c r="T67268" s="71"/>
      <c r="U67268" s="71"/>
      <c r="AE67268" s="71"/>
      <c r="AF67268" s="71"/>
      <c r="AG67268" s="71"/>
    </row>
    <row r="67269" spans="1:33" x14ac:dyDescent="0.25">
      <c r="A67269" s="71"/>
      <c r="B67269" s="71"/>
      <c r="C67269" s="71"/>
      <c r="K67269" s="71"/>
      <c r="L67269" s="71"/>
      <c r="N67269" s="71"/>
      <c r="O67269" s="71"/>
      <c r="P67269" s="71"/>
      <c r="S67269" s="71"/>
      <c r="T67269" s="71"/>
      <c r="U67269" s="71"/>
      <c r="AE67269" s="71"/>
      <c r="AF67269" s="71"/>
      <c r="AG67269" s="71"/>
    </row>
    <row r="67270" spans="1:33" x14ac:dyDescent="0.25">
      <c r="A67270" s="71"/>
      <c r="B67270" s="71"/>
      <c r="C67270" s="71"/>
      <c r="K67270" s="71"/>
      <c r="L67270" s="71"/>
      <c r="N67270" s="71"/>
      <c r="O67270" s="71"/>
      <c r="P67270" s="71"/>
      <c r="S67270" s="71"/>
      <c r="T67270" s="71"/>
      <c r="U67270" s="71"/>
      <c r="AE67270" s="71"/>
      <c r="AF67270" s="71"/>
      <c r="AG67270" s="71"/>
    </row>
    <row r="67271" spans="1:33" x14ac:dyDescent="0.25">
      <c r="A67271" s="71"/>
      <c r="B67271" s="71"/>
      <c r="C67271" s="71"/>
      <c r="K67271" s="71"/>
      <c r="L67271" s="71"/>
      <c r="N67271" s="71"/>
      <c r="O67271" s="71"/>
      <c r="P67271" s="71"/>
      <c r="S67271" s="71"/>
      <c r="T67271" s="71"/>
      <c r="U67271" s="71"/>
      <c r="AE67271" s="71"/>
      <c r="AF67271" s="71"/>
      <c r="AG67271" s="71"/>
    </row>
    <row r="67272" spans="1:33" x14ac:dyDescent="0.25">
      <c r="A67272" s="71"/>
      <c r="B67272" s="71"/>
      <c r="C67272" s="71"/>
      <c r="K67272" s="71"/>
      <c r="L67272" s="71"/>
      <c r="N67272" s="71"/>
      <c r="O67272" s="71"/>
      <c r="P67272" s="71"/>
      <c r="S67272" s="71"/>
      <c r="T67272" s="71"/>
      <c r="U67272" s="71"/>
      <c r="AE67272" s="71"/>
      <c r="AF67272" s="71"/>
      <c r="AG67272" s="71"/>
    </row>
    <row r="67273" spans="1:33" x14ac:dyDescent="0.25">
      <c r="A67273" s="71"/>
      <c r="B67273" s="71"/>
      <c r="C67273" s="71"/>
      <c r="K67273" s="71"/>
      <c r="L67273" s="71"/>
      <c r="N67273" s="71"/>
      <c r="O67273" s="71"/>
      <c r="P67273" s="71"/>
      <c r="S67273" s="71"/>
      <c r="T67273" s="71"/>
      <c r="U67273" s="71"/>
      <c r="AE67273" s="71"/>
      <c r="AF67273" s="71"/>
      <c r="AG67273" s="71"/>
    </row>
    <row r="67274" spans="1:33" x14ac:dyDescent="0.25">
      <c r="A67274" s="71"/>
      <c r="B67274" s="71"/>
      <c r="C67274" s="71"/>
      <c r="K67274" s="71"/>
      <c r="L67274" s="71"/>
      <c r="N67274" s="71"/>
      <c r="O67274" s="71"/>
      <c r="P67274" s="71"/>
      <c r="S67274" s="71"/>
      <c r="T67274" s="71"/>
      <c r="U67274" s="71"/>
      <c r="AE67274" s="71"/>
      <c r="AF67274" s="71"/>
      <c r="AG67274" s="71"/>
    </row>
    <row r="67275" spans="1:33" x14ac:dyDescent="0.25">
      <c r="A67275" s="71"/>
      <c r="B67275" s="71"/>
      <c r="C67275" s="71"/>
      <c r="K67275" s="71"/>
      <c r="L67275" s="71"/>
      <c r="N67275" s="71"/>
      <c r="O67275" s="71"/>
      <c r="P67275" s="71"/>
      <c r="S67275" s="71"/>
      <c r="T67275" s="71"/>
      <c r="U67275" s="71"/>
      <c r="AE67275" s="71"/>
      <c r="AF67275" s="71"/>
      <c r="AG67275" s="71"/>
    </row>
    <row r="67276" spans="1:33" x14ac:dyDescent="0.25">
      <c r="A67276" s="71"/>
      <c r="B67276" s="71"/>
      <c r="C67276" s="71"/>
      <c r="K67276" s="71"/>
      <c r="L67276" s="71"/>
      <c r="N67276" s="71"/>
      <c r="O67276" s="71"/>
      <c r="P67276" s="71"/>
      <c r="S67276" s="71"/>
      <c r="T67276" s="71"/>
      <c r="U67276" s="71"/>
      <c r="AE67276" s="71"/>
      <c r="AF67276" s="71"/>
      <c r="AG67276" s="71"/>
    </row>
    <row r="67277" spans="1:33" x14ac:dyDescent="0.25">
      <c r="A67277" s="71"/>
      <c r="B67277" s="71"/>
      <c r="C67277" s="71"/>
      <c r="K67277" s="71"/>
      <c r="L67277" s="71"/>
      <c r="N67277" s="71"/>
      <c r="O67277" s="71"/>
      <c r="P67277" s="71"/>
      <c r="S67277" s="71"/>
      <c r="T67277" s="71"/>
      <c r="U67277" s="71"/>
      <c r="AE67277" s="71"/>
      <c r="AF67277" s="71"/>
      <c r="AG67277" s="71"/>
    </row>
    <row r="67278" spans="1:33" x14ac:dyDescent="0.25">
      <c r="A67278" s="71"/>
      <c r="B67278" s="71"/>
      <c r="C67278" s="71"/>
      <c r="K67278" s="71"/>
      <c r="L67278" s="71"/>
      <c r="N67278" s="71"/>
      <c r="O67278" s="71"/>
      <c r="P67278" s="71"/>
      <c r="S67278" s="71"/>
      <c r="T67278" s="71"/>
      <c r="U67278" s="71"/>
      <c r="AE67278" s="71"/>
      <c r="AF67278" s="71"/>
      <c r="AG67278" s="71"/>
    </row>
    <row r="67279" spans="1:33" x14ac:dyDescent="0.25">
      <c r="A67279" s="71"/>
      <c r="B67279" s="71"/>
      <c r="C67279" s="71"/>
      <c r="K67279" s="71"/>
      <c r="L67279" s="71"/>
      <c r="N67279" s="71"/>
      <c r="O67279" s="71"/>
      <c r="P67279" s="71"/>
      <c r="S67279" s="71"/>
      <c r="T67279" s="71"/>
      <c r="U67279" s="71"/>
      <c r="AE67279" s="71"/>
      <c r="AF67279" s="71"/>
      <c r="AG67279" s="71"/>
    </row>
    <row r="67280" spans="1:33" x14ac:dyDescent="0.25">
      <c r="A67280" s="71"/>
      <c r="B67280" s="71"/>
      <c r="C67280" s="71"/>
      <c r="K67280" s="71"/>
      <c r="L67280" s="71"/>
      <c r="N67280" s="71"/>
      <c r="O67280" s="71"/>
      <c r="P67280" s="71"/>
      <c r="S67280" s="71"/>
      <c r="T67280" s="71"/>
      <c r="U67280" s="71"/>
      <c r="AE67280" s="71"/>
      <c r="AF67280" s="71"/>
      <c r="AG67280" s="71"/>
    </row>
    <row r="67281" spans="1:33" x14ac:dyDescent="0.25">
      <c r="A67281" s="71"/>
      <c r="B67281" s="71"/>
      <c r="C67281" s="71"/>
      <c r="K67281" s="71"/>
      <c r="L67281" s="71"/>
      <c r="N67281" s="71"/>
      <c r="O67281" s="71"/>
      <c r="P67281" s="71"/>
      <c r="S67281" s="71"/>
      <c r="T67281" s="71"/>
      <c r="U67281" s="71"/>
      <c r="AE67281" s="71"/>
      <c r="AF67281" s="71"/>
      <c r="AG67281" s="71"/>
    </row>
    <row r="67282" spans="1:33" x14ac:dyDescent="0.25">
      <c r="A67282" s="71"/>
      <c r="B67282" s="71"/>
      <c r="C67282" s="71"/>
      <c r="K67282" s="71"/>
      <c r="L67282" s="71"/>
      <c r="N67282" s="71"/>
      <c r="O67282" s="71"/>
      <c r="P67282" s="71"/>
      <c r="S67282" s="71"/>
      <c r="T67282" s="71"/>
      <c r="U67282" s="71"/>
      <c r="AE67282" s="71"/>
      <c r="AF67282" s="71"/>
      <c r="AG67282" s="71"/>
    </row>
    <row r="67283" spans="1:33" x14ac:dyDescent="0.25">
      <c r="A67283" s="71"/>
      <c r="B67283" s="71"/>
      <c r="C67283" s="71"/>
      <c r="K67283" s="71"/>
      <c r="L67283" s="71"/>
      <c r="N67283" s="71"/>
      <c r="O67283" s="71"/>
      <c r="P67283" s="71"/>
      <c r="S67283" s="71"/>
      <c r="T67283" s="71"/>
      <c r="U67283" s="71"/>
      <c r="AE67283" s="71"/>
      <c r="AF67283" s="71"/>
      <c r="AG67283" s="71"/>
    </row>
    <row r="67284" spans="1:33" x14ac:dyDescent="0.25">
      <c r="A67284" s="71"/>
      <c r="B67284" s="71"/>
      <c r="C67284" s="71"/>
      <c r="K67284" s="71"/>
      <c r="L67284" s="71"/>
      <c r="N67284" s="71"/>
      <c r="O67284" s="71"/>
      <c r="P67284" s="71"/>
      <c r="S67284" s="71"/>
      <c r="T67284" s="71"/>
      <c r="U67284" s="71"/>
      <c r="AE67284" s="71"/>
      <c r="AF67284" s="71"/>
      <c r="AG67284" s="71"/>
    </row>
    <row r="67285" spans="1:33" x14ac:dyDescent="0.25">
      <c r="A67285" s="71"/>
      <c r="B67285" s="71"/>
      <c r="C67285" s="71"/>
      <c r="K67285" s="71"/>
      <c r="L67285" s="71"/>
      <c r="N67285" s="71"/>
      <c r="O67285" s="71"/>
      <c r="P67285" s="71"/>
      <c r="S67285" s="71"/>
      <c r="T67285" s="71"/>
      <c r="U67285" s="71"/>
      <c r="AE67285" s="71"/>
      <c r="AF67285" s="71"/>
      <c r="AG67285" s="71"/>
    </row>
    <row r="67286" spans="1:33" x14ac:dyDescent="0.25">
      <c r="A67286" s="71"/>
      <c r="B67286" s="71"/>
      <c r="C67286" s="71"/>
      <c r="K67286" s="71"/>
      <c r="L67286" s="71"/>
      <c r="N67286" s="71"/>
      <c r="O67286" s="71"/>
      <c r="P67286" s="71"/>
      <c r="S67286" s="71"/>
      <c r="T67286" s="71"/>
      <c r="U67286" s="71"/>
      <c r="AE67286" s="71"/>
      <c r="AF67286" s="71"/>
      <c r="AG67286" s="71"/>
    </row>
    <row r="67287" spans="1:33" x14ac:dyDescent="0.25">
      <c r="A67287" s="71"/>
      <c r="B67287" s="71"/>
      <c r="C67287" s="71"/>
      <c r="K67287" s="71"/>
      <c r="L67287" s="71"/>
      <c r="N67287" s="71"/>
      <c r="O67287" s="71"/>
      <c r="P67287" s="71"/>
      <c r="S67287" s="71"/>
      <c r="T67287" s="71"/>
      <c r="U67287" s="71"/>
      <c r="AE67287" s="71"/>
      <c r="AF67287" s="71"/>
      <c r="AG67287" s="71"/>
    </row>
    <row r="67288" spans="1:33" x14ac:dyDescent="0.25">
      <c r="A67288" s="71"/>
      <c r="B67288" s="71"/>
      <c r="C67288" s="71"/>
      <c r="K67288" s="71"/>
      <c r="L67288" s="71"/>
      <c r="N67288" s="71"/>
      <c r="O67288" s="71"/>
      <c r="P67288" s="71"/>
      <c r="S67288" s="71"/>
      <c r="T67288" s="71"/>
      <c r="U67288" s="71"/>
      <c r="AE67288" s="71"/>
      <c r="AF67288" s="71"/>
      <c r="AG67288" s="71"/>
    </row>
    <row r="67289" spans="1:33" x14ac:dyDescent="0.25">
      <c r="A67289" s="71"/>
      <c r="B67289" s="71"/>
      <c r="C67289" s="71"/>
      <c r="K67289" s="71"/>
      <c r="L67289" s="71"/>
      <c r="N67289" s="71"/>
      <c r="O67289" s="71"/>
      <c r="P67289" s="71"/>
      <c r="S67289" s="71"/>
      <c r="T67289" s="71"/>
      <c r="U67289" s="71"/>
      <c r="AE67289" s="71"/>
      <c r="AF67289" s="71"/>
      <c r="AG67289" s="71"/>
    </row>
    <row r="67290" spans="1:33" x14ac:dyDescent="0.25">
      <c r="A67290" s="71"/>
      <c r="B67290" s="71"/>
      <c r="C67290" s="71"/>
      <c r="K67290" s="71"/>
      <c r="L67290" s="71"/>
      <c r="N67290" s="71"/>
      <c r="O67290" s="71"/>
      <c r="P67290" s="71"/>
      <c r="S67290" s="71"/>
      <c r="T67290" s="71"/>
      <c r="U67290" s="71"/>
      <c r="AE67290" s="71"/>
      <c r="AF67290" s="71"/>
      <c r="AG67290" s="71"/>
    </row>
    <row r="67291" spans="1:33" x14ac:dyDescent="0.25">
      <c r="A67291" s="71"/>
      <c r="B67291" s="71"/>
      <c r="C67291" s="71"/>
      <c r="K67291" s="71"/>
      <c r="L67291" s="71"/>
      <c r="N67291" s="71"/>
      <c r="O67291" s="71"/>
      <c r="P67291" s="71"/>
      <c r="S67291" s="71"/>
      <c r="T67291" s="71"/>
      <c r="U67291" s="71"/>
      <c r="AE67291" s="71"/>
      <c r="AF67291" s="71"/>
      <c r="AG67291" s="71"/>
    </row>
    <row r="67292" spans="1:33" x14ac:dyDescent="0.25">
      <c r="A67292" s="71"/>
      <c r="B67292" s="71"/>
      <c r="C67292" s="71"/>
      <c r="K67292" s="71"/>
      <c r="L67292" s="71"/>
      <c r="N67292" s="71"/>
      <c r="O67292" s="71"/>
      <c r="P67292" s="71"/>
      <c r="S67292" s="71"/>
      <c r="T67292" s="71"/>
      <c r="U67292" s="71"/>
      <c r="AE67292" s="71"/>
      <c r="AF67292" s="71"/>
      <c r="AG67292" s="71"/>
    </row>
    <row r="67293" spans="1:33" x14ac:dyDescent="0.25">
      <c r="A67293" s="71"/>
      <c r="B67293" s="71"/>
      <c r="C67293" s="71"/>
      <c r="K67293" s="71"/>
      <c r="L67293" s="71"/>
      <c r="N67293" s="71"/>
      <c r="O67293" s="71"/>
      <c r="P67293" s="71"/>
      <c r="S67293" s="71"/>
      <c r="T67293" s="71"/>
      <c r="U67293" s="71"/>
      <c r="AE67293" s="71"/>
      <c r="AF67293" s="71"/>
      <c r="AG67293" s="71"/>
    </row>
    <row r="67294" spans="1:33" x14ac:dyDescent="0.25">
      <c r="A67294" s="71"/>
      <c r="B67294" s="71"/>
      <c r="C67294" s="71"/>
      <c r="K67294" s="71"/>
      <c r="L67294" s="71"/>
      <c r="N67294" s="71"/>
      <c r="O67294" s="71"/>
      <c r="P67294" s="71"/>
      <c r="S67294" s="71"/>
      <c r="T67294" s="71"/>
      <c r="U67294" s="71"/>
      <c r="AE67294" s="71"/>
      <c r="AF67294" s="71"/>
      <c r="AG67294" s="71"/>
    </row>
    <row r="67295" spans="1:33" x14ac:dyDescent="0.25">
      <c r="A67295" s="71"/>
      <c r="B67295" s="71"/>
      <c r="C67295" s="71"/>
      <c r="K67295" s="71"/>
      <c r="L67295" s="71"/>
      <c r="N67295" s="71"/>
      <c r="O67295" s="71"/>
      <c r="P67295" s="71"/>
      <c r="S67295" s="71"/>
      <c r="T67295" s="71"/>
      <c r="U67295" s="71"/>
      <c r="AE67295" s="71"/>
      <c r="AF67295" s="71"/>
      <c r="AG67295" s="71"/>
    </row>
    <row r="67296" spans="1:33" x14ac:dyDescent="0.25">
      <c r="A67296" s="71"/>
      <c r="B67296" s="71"/>
      <c r="C67296" s="71"/>
      <c r="K67296" s="71"/>
      <c r="L67296" s="71"/>
      <c r="N67296" s="71"/>
      <c r="O67296" s="71"/>
      <c r="P67296" s="71"/>
      <c r="S67296" s="71"/>
      <c r="T67296" s="71"/>
      <c r="U67296" s="71"/>
      <c r="AE67296" s="71"/>
      <c r="AF67296" s="71"/>
      <c r="AG67296" s="71"/>
    </row>
    <row r="67297" spans="1:33" x14ac:dyDescent="0.25">
      <c r="A67297" s="71"/>
      <c r="B67297" s="71"/>
      <c r="C67297" s="71"/>
      <c r="K67297" s="71"/>
      <c r="L67297" s="71"/>
      <c r="N67297" s="71"/>
      <c r="O67297" s="71"/>
      <c r="P67297" s="71"/>
      <c r="S67297" s="71"/>
      <c r="T67297" s="71"/>
      <c r="U67297" s="71"/>
      <c r="AE67297" s="71"/>
      <c r="AF67297" s="71"/>
      <c r="AG67297" s="71"/>
    </row>
    <row r="67298" spans="1:33" x14ac:dyDescent="0.25">
      <c r="A67298" s="71"/>
      <c r="B67298" s="71"/>
      <c r="C67298" s="71"/>
      <c r="K67298" s="71"/>
      <c r="L67298" s="71"/>
      <c r="N67298" s="71"/>
      <c r="O67298" s="71"/>
      <c r="P67298" s="71"/>
      <c r="S67298" s="71"/>
      <c r="T67298" s="71"/>
      <c r="U67298" s="71"/>
      <c r="AE67298" s="71"/>
      <c r="AF67298" s="71"/>
      <c r="AG67298" s="71"/>
    </row>
    <row r="67299" spans="1:33" x14ac:dyDescent="0.25">
      <c r="A67299" s="71"/>
      <c r="B67299" s="71"/>
      <c r="C67299" s="71"/>
      <c r="K67299" s="71"/>
      <c r="L67299" s="71"/>
      <c r="N67299" s="71"/>
      <c r="O67299" s="71"/>
      <c r="P67299" s="71"/>
      <c r="S67299" s="71"/>
      <c r="T67299" s="71"/>
      <c r="U67299" s="71"/>
      <c r="AE67299" s="71"/>
      <c r="AF67299" s="71"/>
      <c r="AG67299" s="71"/>
    </row>
    <row r="67300" spans="1:33" x14ac:dyDescent="0.25">
      <c r="A67300" s="71"/>
      <c r="B67300" s="71"/>
      <c r="C67300" s="71"/>
      <c r="K67300" s="71"/>
      <c r="L67300" s="71"/>
      <c r="N67300" s="71"/>
      <c r="O67300" s="71"/>
      <c r="P67300" s="71"/>
      <c r="S67300" s="71"/>
      <c r="T67300" s="71"/>
      <c r="U67300" s="71"/>
      <c r="AE67300" s="71"/>
      <c r="AF67300" s="71"/>
      <c r="AG67300" s="71"/>
    </row>
    <row r="67301" spans="1:33" x14ac:dyDescent="0.25">
      <c r="A67301" s="71"/>
      <c r="B67301" s="71"/>
      <c r="C67301" s="71"/>
      <c r="K67301" s="71"/>
      <c r="L67301" s="71"/>
      <c r="N67301" s="71"/>
      <c r="O67301" s="71"/>
      <c r="P67301" s="71"/>
      <c r="S67301" s="71"/>
      <c r="T67301" s="71"/>
      <c r="U67301" s="71"/>
      <c r="AE67301" s="71"/>
      <c r="AF67301" s="71"/>
      <c r="AG67301" s="71"/>
    </row>
    <row r="67302" spans="1:33" x14ac:dyDescent="0.25">
      <c r="A67302" s="71"/>
      <c r="B67302" s="71"/>
      <c r="C67302" s="71"/>
      <c r="K67302" s="71"/>
      <c r="L67302" s="71"/>
      <c r="N67302" s="71"/>
      <c r="O67302" s="71"/>
      <c r="P67302" s="71"/>
      <c r="S67302" s="71"/>
      <c r="T67302" s="71"/>
      <c r="U67302" s="71"/>
      <c r="AE67302" s="71"/>
      <c r="AF67302" s="71"/>
      <c r="AG67302" s="71"/>
    </row>
    <row r="67303" spans="1:33" x14ac:dyDescent="0.25">
      <c r="A67303" s="71"/>
      <c r="B67303" s="71"/>
      <c r="C67303" s="71"/>
      <c r="K67303" s="71"/>
      <c r="L67303" s="71"/>
      <c r="N67303" s="71"/>
      <c r="O67303" s="71"/>
      <c r="P67303" s="71"/>
      <c r="S67303" s="71"/>
      <c r="T67303" s="71"/>
      <c r="U67303" s="71"/>
      <c r="AE67303" s="71"/>
      <c r="AF67303" s="71"/>
      <c r="AG67303" s="71"/>
    </row>
    <row r="67304" spans="1:33" x14ac:dyDescent="0.25">
      <c r="A67304" s="71"/>
      <c r="B67304" s="71"/>
      <c r="C67304" s="71"/>
      <c r="K67304" s="71"/>
      <c r="L67304" s="71"/>
      <c r="N67304" s="71"/>
      <c r="O67304" s="71"/>
      <c r="P67304" s="71"/>
      <c r="S67304" s="71"/>
      <c r="T67304" s="71"/>
      <c r="U67304" s="71"/>
      <c r="AE67304" s="71"/>
      <c r="AF67304" s="71"/>
      <c r="AG67304" s="71"/>
    </row>
    <row r="67305" spans="1:33" x14ac:dyDescent="0.25">
      <c r="A67305" s="71"/>
      <c r="B67305" s="71"/>
      <c r="C67305" s="71"/>
      <c r="K67305" s="71"/>
      <c r="L67305" s="71"/>
      <c r="N67305" s="71"/>
      <c r="O67305" s="71"/>
      <c r="P67305" s="71"/>
      <c r="S67305" s="71"/>
      <c r="T67305" s="71"/>
      <c r="U67305" s="71"/>
      <c r="AE67305" s="71"/>
      <c r="AF67305" s="71"/>
      <c r="AG67305" s="71"/>
    </row>
    <row r="67306" spans="1:33" x14ac:dyDescent="0.25">
      <c r="A67306" s="71"/>
      <c r="B67306" s="71"/>
      <c r="C67306" s="71"/>
      <c r="K67306" s="71"/>
      <c r="L67306" s="71"/>
      <c r="N67306" s="71"/>
      <c r="O67306" s="71"/>
      <c r="P67306" s="71"/>
      <c r="S67306" s="71"/>
      <c r="T67306" s="71"/>
      <c r="U67306" s="71"/>
      <c r="AE67306" s="71"/>
      <c r="AF67306" s="71"/>
      <c r="AG67306" s="71"/>
    </row>
    <row r="67307" spans="1:33" x14ac:dyDescent="0.25">
      <c r="A67307" s="71"/>
      <c r="B67307" s="71"/>
      <c r="C67307" s="71"/>
      <c r="K67307" s="71"/>
      <c r="L67307" s="71"/>
      <c r="N67307" s="71"/>
      <c r="O67307" s="71"/>
      <c r="P67307" s="71"/>
      <c r="S67307" s="71"/>
      <c r="T67307" s="71"/>
      <c r="U67307" s="71"/>
      <c r="AE67307" s="71"/>
      <c r="AF67307" s="71"/>
      <c r="AG67307" s="71"/>
    </row>
    <row r="67308" spans="1:33" x14ac:dyDescent="0.25">
      <c r="A67308" s="71"/>
      <c r="B67308" s="71"/>
      <c r="C67308" s="71"/>
      <c r="K67308" s="71"/>
      <c r="L67308" s="71"/>
      <c r="N67308" s="71"/>
      <c r="O67308" s="71"/>
      <c r="P67308" s="71"/>
      <c r="S67308" s="71"/>
      <c r="T67308" s="71"/>
      <c r="U67308" s="71"/>
      <c r="AE67308" s="71"/>
      <c r="AF67308" s="71"/>
      <c r="AG67308" s="71"/>
    </row>
    <row r="67309" spans="1:33" x14ac:dyDescent="0.25">
      <c r="A67309" s="71"/>
      <c r="B67309" s="71"/>
      <c r="C67309" s="71"/>
      <c r="K67309" s="71"/>
      <c r="L67309" s="71"/>
      <c r="N67309" s="71"/>
      <c r="O67309" s="71"/>
      <c r="P67309" s="71"/>
      <c r="S67309" s="71"/>
      <c r="T67309" s="71"/>
      <c r="U67309" s="71"/>
      <c r="AE67309" s="71"/>
      <c r="AF67309" s="71"/>
      <c r="AG67309" s="71"/>
    </row>
    <row r="67310" spans="1:33" x14ac:dyDescent="0.25">
      <c r="A67310" s="71"/>
      <c r="B67310" s="71"/>
      <c r="C67310" s="71"/>
      <c r="K67310" s="71"/>
      <c r="L67310" s="71"/>
      <c r="N67310" s="71"/>
      <c r="O67310" s="71"/>
      <c r="P67310" s="71"/>
      <c r="S67310" s="71"/>
      <c r="T67310" s="71"/>
      <c r="U67310" s="71"/>
      <c r="AE67310" s="71"/>
      <c r="AF67310" s="71"/>
      <c r="AG67310" s="71"/>
    </row>
    <row r="67311" spans="1:33" x14ac:dyDescent="0.25">
      <c r="A67311" s="71"/>
      <c r="B67311" s="71"/>
      <c r="C67311" s="71"/>
      <c r="K67311" s="71"/>
      <c r="L67311" s="71"/>
      <c r="N67311" s="71"/>
      <c r="O67311" s="71"/>
      <c r="P67311" s="71"/>
      <c r="S67311" s="71"/>
      <c r="T67311" s="71"/>
      <c r="U67311" s="71"/>
      <c r="AE67311" s="71"/>
      <c r="AF67311" s="71"/>
      <c r="AG67311" s="71"/>
    </row>
    <row r="67312" spans="1:33" x14ac:dyDescent="0.25">
      <c r="A67312" s="71"/>
      <c r="B67312" s="71"/>
      <c r="C67312" s="71"/>
      <c r="K67312" s="71"/>
      <c r="L67312" s="71"/>
      <c r="N67312" s="71"/>
      <c r="O67312" s="71"/>
      <c r="P67312" s="71"/>
      <c r="S67312" s="71"/>
      <c r="T67312" s="71"/>
      <c r="U67312" s="71"/>
      <c r="AE67312" s="71"/>
      <c r="AF67312" s="71"/>
      <c r="AG67312" s="71"/>
    </row>
    <row r="67313" spans="1:33" x14ac:dyDescent="0.25">
      <c r="A67313" s="71"/>
      <c r="B67313" s="71"/>
      <c r="C67313" s="71"/>
      <c r="K67313" s="71"/>
      <c r="L67313" s="71"/>
      <c r="N67313" s="71"/>
      <c r="O67313" s="71"/>
      <c r="P67313" s="71"/>
      <c r="S67313" s="71"/>
      <c r="T67313" s="71"/>
      <c r="U67313" s="71"/>
      <c r="AE67313" s="71"/>
      <c r="AF67313" s="71"/>
      <c r="AG67313" s="71"/>
    </row>
    <row r="67314" spans="1:33" x14ac:dyDescent="0.25">
      <c r="A67314" s="71"/>
      <c r="B67314" s="71"/>
      <c r="C67314" s="71"/>
      <c r="K67314" s="71"/>
      <c r="L67314" s="71"/>
      <c r="N67314" s="71"/>
      <c r="O67314" s="71"/>
      <c r="P67314" s="71"/>
      <c r="S67314" s="71"/>
      <c r="T67314" s="71"/>
      <c r="U67314" s="71"/>
      <c r="AE67314" s="71"/>
      <c r="AF67314" s="71"/>
      <c r="AG67314" s="71"/>
    </row>
    <row r="67315" spans="1:33" x14ac:dyDescent="0.25">
      <c r="A67315" s="71"/>
      <c r="B67315" s="71"/>
      <c r="C67315" s="71"/>
      <c r="K67315" s="71"/>
      <c r="L67315" s="71"/>
      <c r="N67315" s="71"/>
      <c r="O67315" s="71"/>
      <c r="P67315" s="71"/>
      <c r="S67315" s="71"/>
      <c r="T67315" s="71"/>
      <c r="U67315" s="71"/>
      <c r="AE67315" s="71"/>
      <c r="AF67315" s="71"/>
      <c r="AG67315" s="71"/>
    </row>
    <row r="67316" spans="1:33" x14ac:dyDescent="0.25">
      <c r="A67316" s="71"/>
      <c r="B67316" s="71"/>
      <c r="C67316" s="71"/>
      <c r="K67316" s="71"/>
      <c r="L67316" s="71"/>
      <c r="N67316" s="71"/>
      <c r="O67316" s="71"/>
      <c r="P67316" s="71"/>
      <c r="S67316" s="71"/>
      <c r="T67316" s="71"/>
      <c r="U67316" s="71"/>
      <c r="AE67316" s="71"/>
      <c r="AF67316" s="71"/>
      <c r="AG67316" s="71"/>
    </row>
    <row r="67317" spans="1:33" x14ac:dyDescent="0.25">
      <c r="A67317" s="71"/>
      <c r="B67317" s="71"/>
      <c r="C67317" s="71"/>
      <c r="K67317" s="71"/>
      <c r="L67317" s="71"/>
      <c r="N67317" s="71"/>
      <c r="O67317" s="71"/>
      <c r="P67317" s="71"/>
      <c r="S67317" s="71"/>
      <c r="T67317" s="71"/>
      <c r="U67317" s="71"/>
      <c r="AE67317" s="71"/>
      <c r="AF67317" s="71"/>
      <c r="AG67317" s="71"/>
    </row>
    <row r="67318" spans="1:33" x14ac:dyDescent="0.25">
      <c r="A67318" s="71"/>
      <c r="B67318" s="71"/>
      <c r="C67318" s="71"/>
      <c r="K67318" s="71"/>
      <c r="L67318" s="71"/>
      <c r="N67318" s="71"/>
      <c r="O67318" s="71"/>
      <c r="P67318" s="71"/>
      <c r="S67318" s="71"/>
      <c r="T67318" s="71"/>
      <c r="U67318" s="71"/>
      <c r="AE67318" s="71"/>
      <c r="AF67318" s="71"/>
      <c r="AG67318" s="71"/>
    </row>
    <row r="67319" spans="1:33" x14ac:dyDescent="0.25">
      <c r="A67319" s="71"/>
      <c r="B67319" s="71"/>
      <c r="C67319" s="71"/>
      <c r="K67319" s="71"/>
      <c r="L67319" s="71"/>
      <c r="N67319" s="71"/>
      <c r="O67319" s="71"/>
      <c r="P67319" s="71"/>
      <c r="S67319" s="71"/>
      <c r="T67319" s="71"/>
      <c r="U67319" s="71"/>
      <c r="AE67319" s="71"/>
      <c r="AF67319" s="71"/>
      <c r="AG67319" s="71"/>
    </row>
    <row r="67320" spans="1:33" x14ac:dyDescent="0.25">
      <c r="A67320" s="71"/>
      <c r="B67320" s="71"/>
      <c r="C67320" s="71"/>
      <c r="K67320" s="71"/>
      <c r="L67320" s="71"/>
      <c r="N67320" s="71"/>
      <c r="O67320" s="71"/>
      <c r="P67320" s="71"/>
      <c r="S67320" s="71"/>
      <c r="T67320" s="71"/>
      <c r="U67320" s="71"/>
      <c r="AE67320" s="71"/>
      <c r="AF67320" s="71"/>
      <c r="AG67320" s="71"/>
    </row>
    <row r="67321" spans="1:33" x14ac:dyDescent="0.25">
      <c r="A67321" s="71"/>
      <c r="B67321" s="71"/>
      <c r="C67321" s="71"/>
      <c r="K67321" s="71"/>
      <c r="L67321" s="71"/>
      <c r="N67321" s="71"/>
      <c r="O67321" s="71"/>
      <c r="P67321" s="71"/>
      <c r="S67321" s="71"/>
      <c r="T67321" s="71"/>
      <c r="U67321" s="71"/>
      <c r="AE67321" s="71"/>
      <c r="AF67321" s="71"/>
      <c r="AG67321" s="71"/>
    </row>
    <row r="67322" spans="1:33" x14ac:dyDescent="0.25">
      <c r="A67322" s="71"/>
      <c r="B67322" s="71"/>
      <c r="C67322" s="71"/>
      <c r="K67322" s="71"/>
      <c r="L67322" s="71"/>
      <c r="N67322" s="71"/>
      <c r="O67322" s="71"/>
      <c r="P67322" s="71"/>
      <c r="S67322" s="71"/>
      <c r="T67322" s="71"/>
      <c r="U67322" s="71"/>
      <c r="AE67322" s="71"/>
      <c r="AF67322" s="71"/>
      <c r="AG67322" s="71"/>
    </row>
    <row r="67323" spans="1:33" x14ac:dyDescent="0.25">
      <c r="A67323" s="71"/>
      <c r="B67323" s="71"/>
      <c r="C67323" s="71"/>
      <c r="K67323" s="71"/>
      <c r="L67323" s="71"/>
      <c r="N67323" s="71"/>
      <c r="O67323" s="71"/>
      <c r="P67323" s="71"/>
      <c r="S67323" s="71"/>
      <c r="T67323" s="71"/>
      <c r="U67323" s="71"/>
      <c r="AE67323" s="71"/>
      <c r="AF67323" s="71"/>
      <c r="AG67323" s="71"/>
    </row>
    <row r="67324" spans="1:33" x14ac:dyDescent="0.25">
      <c r="A67324" s="71"/>
      <c r="B67324" s="71"/>
      <c r="C67324" s="71"/>
      <c r="K67324" s="71"/>
      <c r="L67324" s="71"/>
      <c r="N67324" s="71"/>
      <c r="O67324" s="71"/>
      <c r="P67324" s="71"/>
      <c r="S67324" s="71"/>
      <c r="T67324" s="71"/>
      <c r="U67324" s="71"/>
      <c r="AE67324" s="71"/>
      <c r="AF67324" s="71"/>
      <c r="AG67324" s="71"/>
    </row>
    <row r="67325" spans="1:33" x14ac:dyDescent="0.25">
      <c r="A67325" s="71"/>
      <c r="B67325" s="71"/>
      <c r="C67325" s="71"/>
      <c r="K67325" s="71"/>
      <c r="L67325" s="71"/>
      <c r="N67325" s="71"/>
      <c r="O67325" s="71"/>
      <c r="P67325" s="71"/>
      <c r="S67325" s="71"/>
      <c r="T67325" s="71"/>
      <c r="U67325" s="71"/>
      <c r="AE67325" s="71"/>
      <c r="AF67325" s="71"/>
      <c r="AG67325" s="71"/>
    </row>
    <row r="67326" spans="1:33" x14ac:dyDescent="0.25">
      <c r="A67326" s="71"/>
      <c r="B67326" s="71"/>
      <c r="C67326" s="71"/>
      <c r="K67326" s="71"/>
      <c r="L67326" s="71"/>
      <c r="N67326" s="71"/>
      <c r="O67326" s="71"/>
      <c r="P67326" s="71"/>
      <c r="S67326" s="71"/>
      <c r="T67326" s="71"/>
      <c r="U67326" s="71"/>
      <c r="AE67326" s="71"/>
      <c r="AF67326" s="71"/>
      <c r="AG67326" s="71"/>
    </row>
    <row r="67327" spans="1:33" x14ac:dyDescent="0.25">
      <c r="A67327" s="71"/>
      <c r="B67327" s="71"/>
      <c r="C67327" s="71"/>
      <c r="K67327" s="71"/>
      <c r="L67327" s="71"/>
      <c r="N67327" s="71"/>
      <c r="O67327" s="71"/>
      <c r="P67327" s="71"/>
      <c r="S67327" s="71"/>
      <c r="T67327" s="71"/>
      <c r="U67327" s="71"/>
      <c r="AE67327" s="71"/>
      <c r="AF67327" s="71"/>
      <c r="AG67327" s="71"/>
    </row>
    <row r="67328" spans="1:33" x14ac:dyDescent="0.25">
      <c r="A67328" s="71"/>
      <c r="B67328" s="71"/>
      <c r="C67328" s="71"/>
      <c r="K67328" s="71"/>
      <c r="L67328" s="71"/>
      <c r="N67328" s="71"/>
      <c r="O67328" s="71"/>
      <c r="P67328" s="71"/>
      <c r="S67328" s="71"/>
      <c r="T67328" s="71"/>
      <c r="U67328" s="71"/>
      <c r="AE67328" s="71"/>
      <c r="AF67328" s="71"/>
      <c r="AG67328" s="71"/>
    </row>
    <row r="67329" spans="1:33" x14ac:dyDescent="0.25">
      <c r="A67329" s="71"/>
      <c r="B67329" s="71"/>
      <c r="C67329" s="71"/>
      <c r="K67329" s="71"/>
      <c r="L67329" s="71"/>
      <c r="N67329" s="71"/>
      <c r="O67329" s="71"/>
      <c r="P67329" s="71"/>
      <c r="S67329" s="71"/>
      <c r="T67329" s="71"/>
      <c r="U67329" s="71"/>
      <c r="AE67329" s="71"/>
      <c r="AF67329" s="71"/>
      <c r="AG67329" s="71"/>
    </row>
    <row r="67330" spans="1:33" x14ac:dyDescent="0.25">
      <c r="A67330" s="71"/>
      <c r="B67330" s="71"/>
      <c r="C67330" s="71"/>
      <c r="K67330" s="71"/>
      <c r="L67330" s="71"/>
      <c r="N67330" s="71"/>
      <c r="O67330" s="71"/>
      <c r="P67330" s="71"/>
      <c r="S67330" s="71"/>
      <c r="T67330" s="71"/>
      <c r="U67330" s="71"/>
      <c r="AE67330" s="71"/>
      <c r="AF67330" s="71"/>
      <c r="AG67330" s="71"/>
    </row>
    <row r="67331" spans="1:33" x14ac:dyDescent="0.25">
      <c r="A67331" s="71"/>
      <c r="B67331" s="71"/>
      <c r="C67331" s="71"/>
      <c r="K67331" s="71"/>
      <c r="L67331" s="71"/>
      <c r="N67331" s="71"/>
      <c r="O67331" s="71"/>
      <c r="P67331" s="71"/>
      <c r="S67331" s="71"/>
      <c r="T67331" s="71"/>
      <c r="U67331" s="71"/>
      <c r="AE67331" s="71"/>
      <c r="AF67331" s="71"/>
      <c r="AG67331" s="71"/>
    </row>
    <row r="67332" spans="1:33" x14ac:dyDescent="0.25">
      <c r="A67332" s="71"/>
      <c r="B67332" s="71"/>
      <c r="C67332" s="71"/>
      <c r="K67332" s="71"/>
      <c r="L67332" s="71"/>
      <c r="N67332" s="71"/>
      <c r="O67332" s="71"/>
      <c r="P67332" s="71"/>
      <c r="S67332" s="71"/>
      <c r="T67332" s="71"/>
      <c r="U67332" s="71"/>
      <c r="AE67332" s="71"/>
      <c r="AF67332" s="71"/>
      <c r="AG67332" s="71"/>
    </row>
    <row r="67333" spans="1:33" x14ac:dyDescent="0.25">
      <c r="A67333" s="71"/>
      <c r="B67333" s="71"/>
      <c r="C67333" s="71"/>
      <c r="K67333" s="71"/>
      <c r="L67333" s="71"/>
      <c r="N67333" s="71"/>
      <c r="O67333" s="71"/>
      <c r="P67333" s="71"/>
      <c r="S67333" s="71"/>
      <c r="T67333" s="71"/>
      <c r="U67333" s="71"/>
      <c r="AE67333" s="71"/>
      <c r="AF67333" s="71"/>
      <c r="AG67333" s="71"/>
    </row>
    <row r="67334" spans="1:33" x14ac:dyDescent="0.25">
      <c r="A67334" s="71"/>
      <c r="B67334" s="71"/>
      <c r="C67334" s="71"/>
      <c r="K67334" s="71"/>
      <c r="L67334" s="71"/>
      <c r="N67334" s="71"/>
      <c r="O67334" s="71"/>
      <c r="P67334" s="71"/>
      <c r="S67334" s="71"/>
      <c r="T67334" s="71"/>
      <c r="U67334" s="71"/>
      <c r="AE67334" s="71"/>
      <c r="AF67334" s="71"/>
      <c r="AG67334" s="71"/>
    </row>
    <row r="67335" spans="1:33" x14ac:dyDescent="0.25">
      <c r="A67335" s="71"/>
      <c r="B67335" s="71"/>
      <c r="C67335" s="71"/>
      <c r="K67335" s="71"/>
      <c r="L67335" s="71"/>
      <c r="N67335" s="71"/>
      <c r="O67335" s="71"/>
      <c r="P67335" s="71"/>
      <c r="S67335" s="71"/>
      <c r="T67335" s="71"/>
      <c r="U67335" s="71"/>
      <c r="AE67335" s="71"/>
      <c r="AF67335" s="71"/>
      <c r="AG67335" s="71"/>
    </row>
    <row r="67336" spans="1:33" x14ac:dyDescent="0.25">
      <c r="A67336" s="71"/>
      <c r="B67336" s="71"/>
      <c r="C67336" s="71"/>
      <c r="K67336" s="71"/>
      <c r="L67336" s="71"/>
      <c r="N67336" s="71"/>
      <c r="O67336" s="71"/>
      <c r="P67336" s="71"/>
      <c r="S67336" s="71"/>
      <c r="T67336" s="71"/>
      <c r="U67336" s="71"/>
      <c r="AE67336" s="71"/>
      <c r="AF67336" s="71"/>
      <c r="AG67336" s="71"/>
    </row>
    <row r="67337" spans="1:33" x14ac:dyDescent="0.25">
      <c r="A67337" s="71"/>
      <c r="B67337" s="71"/>
      <c r="C67337" s="71"/>
      <c r="K67337" s="71"/>
      <c r="L67337" s="71"/>
      <c r="N67337" s="71"/>
      <c r="O67337" s="71"/>
      <c r="P67337" s="71"/>
      <c r="S67337" s="71"/>
      <c r="T67337" s="71"/>
      <c r="U67337" s="71"/>
      <c r="AE67337" s="71"/>
      <c r="AF67337" s="71"/>
      <c r="AG67337" s="71"/>
    </row>
    <row r="67338" spans="1:33" x14ac:dyDescent="0.25">
      <c r="A67338" s="71"/>
      <c r="B67338" s="71"/>
      <c r="C67338" s="71"/>
      <c r="K67338" s="71"/>
      <c r="L67338" s="71"/>
      <c r="N67338" s="71"/>
      <c r="O67338" s="71"/>
      <c r="P67338" s="71"/>
      <c r="S67338" s="71"/>
      <c r="T67338" s="71"/>
      <c r="U67338" s="71"/>
      <c r="AE67338" s="71"/>
      <c r="AF67338" s="71"/>
      <c r="AG67338" s="71"/>
    </row>
    <row r="67339" spans="1:33" x14ac:dyDescent="0.25">
      <c r="A67339" s="71"/>
      <c r="B67339" s="71"/>
      <c r="C67339" s="71"/>
      <c r="K67339" s="71"/>
      <c r="L67339" s="71"/>
      <c r="N67339" s="71"/>
      <c r="O67339" s="71"/>
      <c r="P67339" s="71"/>
      <c r="S67339" s="71"/>
      <c r="T67339" s="71"/>
      <c r="U67339" s="71"/>
      <c r="AE67339" s="71"/>
      <c r="AF67339" s="71"/>
      <c r="AG67339" s="71"/>
    </row>
    <row r="67340" spans="1:33" x14ac:dyDescent="0.25">
      <c r="A67340" s="71"/>
      <c r="B67340" s="71"/>
      <c r="C67340" s="71"/>
      <c r="K67340" s="71"/>
      <c r="L67340" s="71"/>
      <c r="N67340" s="71"/>
      <c r="O67340" s="71"/>
      <c r="P67340" s="71"/>
      <c r="S67340" s="71"/>
      <c r="T67340" s="71"/>
      <c r="U67340" s="71"/>
      <c r="AE67340" s="71"/>
      <c r="AF67340" s="71"/>
      <c r="AG67340" s="71"/>
    </row>
    <row r="67341" spans="1:33" x14ac:dyDescent="0.25">
      <c r="A67341" s="71"/>
      <c r="B67341" s="71"/>
      <c r="C67341" s="71"/>
      <c r="K67341" s="71"/>
      <c r="L67341" s="71"/>
      <c r="N67341" s="71"/>
      <c r="O67341" s="71"/>
      <c r="P67341" s="71"/>
      <c r="S67341" s="71"/>
      <c r="T67341" s="71"/>
      <c r="U67341" s="71"/>
      <c r="AE67341" s="71"/>
      <c r="AF67341" s="71"/>
      <c r="AG67341" s="71"/>
    </row>
    <row r="67342" spans="1:33" x14ac:dyDescent="0.25">
      <c r="A67342" s="71"/>
      <c r="B67342" s="71"/>
      <c r="C67342" s="71"/>
      <c r="K67342" s="71"/>
      <c r="L67342" s="71"/>
      <c r="N67342" s="71"/>
      <c r="O67342" s="71"/>
      <c r="P67342" s="71"/>
      <c r="S67342" s="71"/>
      <c r="T67342" s="71"/>
      <c r="U67342" s="71"/>
      <c r="AE67342" s="71"/>
      <c r="AF67342" s="71"/>
      <c r="AG67342" s="71"/>
    </row>
    <row r="67343" spans="1:33" x14ac:dyDescent="0.25">
      <c r="A67343" s="71"/>
      <c r="B67343" s="71"/>
      <c r="C67343" s="71"/>
      <c r="K67343" s="71"/>
      <c r="L67343" s="71"/>
      <c r="N67343" s="71"/>
      <c r="O67343" s="71"/>
      <c r="P67343" s="71"/>
      <c r="S67343" s="71"/>
      <c r="T67343" s="71"/>
      <c r="U67343" s="71"/>
      <c r="AE67343" s="71"/>
      <c r="AF67343" s="71"/>
      <c r="AG67343" s="71"/>
    </row>
    <row r="67344" spans="1:33" x14ac:dyDescent="0.25">
      <c r="A67344" s="71"/>
      <c r="B67344" s="71"/>
      <c r="C67344" s="71"/>
      <c r="K67344" s="71"/>
      <c r="L67344" s="71"/>
      <c r="N67344" s="71"/>
      <c r="O67344" s="71"/>
      <c r="P67344" s="71"/>
      <c r="S67344" s="71"/>
      <c r="T67344" s="71"/>
      <c r="U67344" s="71"/>
      <c r="AE67344" s="71"/>
      <c r="AF67344" s="71"/>
      <c r="AG67344" s="71"/>
    </row>
    <row r="67345" spans="1:33" x14ac:dyDescent="0.25">
      <c r="A67345" s="71"/>
      <c r="B67345" s="71"/>
      <c r="C67345" s="71"/>
      <c r="K67345" s="71"/>
      <c r="L67345" s="71"/>
      <c r="N67345" s="71"/>
      <c r="O67345" s="71"/>
      <c r="P67345" s="71"/>
      <c r="S67345" s="71"/>
      <c r="T67345" s="71"/>
      <c r="U67345" s="71"/>
      <c r="AE67345" s="71"/>
      <c r="AF67345" s="71"/>
      <c r="AG67345" s="71"/>
    </row>
    <row r="67346" spans="1:33" x14ac:dyDescent="0.25">
      <c r="A67346" s="71"/>
      <c r="B67346" s="71"/>
      <c r="C67346" s="71"/>
      <c r="K67346" s="71"/>
      <c r="L67346" s="71"/>
      <c r="N67346" s="71"/>
      <c r="O67346" s="71"/>
      <c r="P67346" s="71"/>
      <c r="S67346" s="71"/>
      <c r="T67346" s="71"/>
      <c r="U67346" s="71"/>
      <c r="AE67346" s="71"/>
      <c r="AF67346" s="71"/>
      <c r="AG67346" s="71"/>
    </row>
    <row r="67347" spans="1:33" x14ac:dyDescent="0.25">
      <c r="A67347" s="71"/>
      <c r="B67347" s="71"/>
      <c r="C67347" s="71"/>
      <c r="K67347" s="71"/>
      <c r="L67347" s="71"/>
      <c r="N67347" s="71"/>
      <c r="O67347" s="71"/>
      <c r="P67347" s="71"/>
      <c r="S67347" s="71"/>
      <c r="T67347" s="71"/>
      <c r="U67347" s="71"/>
      <c r="AE67347" s="71"/>
      <c r="AF67347" s="71"/>
      <c r="AG67347" s="71"/>
    </row>
    <row r="67348" spans="1:33" x14ac:dyDescent="0.25">
      <c r="A67348" s="71"/>
      <c r="B67348" s="71"/>
      <c r="C67348" s="71"/>
      <c r="K67348" s="71"/>
      <c r="L67348" s="71"/>
      <c r="N67348" s="71"/>
      <c r="O67348" s="71"/>
      <c r="P67348" s="71"/>
      <c r="S67348" s="71"/>
      <c r="T67348" s="71"/>
      <c r="U67348" s="71"/>
      <c r="AE67348" s="71"/>
      <c r="AF67348" s="71"/>
      <c r="AG67348" s="71"/>
    </row>
    <row r="67349" spans="1:33" x14ac:dyDescent="0.25">
      <c r="A67349" s="71"/>
      <c r="B67349" s="71"/>
      <c r="C67349" s="71"/>
      <c r="K67349" s="71"/>
      <c r="L67349" s="71"/>
      <c r="N67349" s="71"/>
      <c r="O67349" s="71"/>
      <c r="P67349" s="71"/>
      <c r="S67349" s="71"/>
      <c r="T67349" s="71"/>
      <c r="U67349" s="71"/>
      <c r="AE67349" s="71"/>
      <c r="AF67349" s="71"/>
      <c r="AG67349" s="71"/>
    </row>
    <row r="67350" spans="1:33" x14ac:dyDescent="0.25">
      <c r="A67350" s="71"/>
      <c r="B67350" s="71"/>
      <c r="C67350" s="71"/>
      <c r="K67350" s="71"/>
      <c r="L67350" s="71"/>
      <c r="N67350" s="71"/>
      <c r="O67350" s="71"/>
      <c r="P67350" s="71"/>
      <c r="S67350" s="71"/>
      <c r="T67350" s="71"/>
      <c r="U67350" s="71"/>
      <c r="AE67350" s="71"/>
      <c r="AF67350" s="71"/>
      <c r="AG67350" s="71"/>
    </row>
    <row r="67351" spans="1:33" x14ac:dyDescent="0.25">
      <c r="A67351" s="71"/>
      <c r="B67351" s="71"/>
      <c r="C67351" s="71"/>
      <c r="K67351" s="71"/>
      <c r="L67351" s="71"/>
      <c r="N67351" s="71"/>
      <c r="O67351" s="71"/>
      <c r="P67351" s="71"/>
      <c r="S67351" s="71"/>
      <c r="T67351" s="71"/>
      <c r="U67351" s="71"/>
      <c r="AE67351" s="71"/>
      <c r="AF67351" s="71"/>
      <c r="AG67351" s="71"/>
    </row>
    <row r="67352" spans="1:33" x14ac:dyDescent="0.25">
      <c r="A67352" s="71"/>
      <c r="B67352" s="71"/>
      <c r="C67352" s="71"/>
      <c r="K67352" s="71"/>
      <c r="L67352" s="71"/>
      <c r="N67352" s="71"/>
      <c r="O67352" s="71"/>
      <c r="P67352" s="71"/>
      <c r="S67352" s="71"/>
      <c r="T67352" s="71"/>
      <c r="U67352" s="71"/>
      <c r="AE67352" s="71"/>
      <c r="AF67352" s="71"/>
      <c r="AG67352" s="71"/>
    </row>
    <row r="67353" spans="1:33" x14ac:dyDescent="0.25">
      <c r="A67353" s="71"/>
      <c r="B67353" s="71"/>
      <c r="C67353" s="71"/>
      <c r="K67353" s="71"/>
      <c r="L67353" s="71"/>
      <c r="N67353" s="71"/>
      <c r="O67353" s="71"/>
      <c r="P67353" s="71"/>
      <c r="S67353" s="71"/>
      <c r="T67353" s="71"/>
      <c r="U67353" s="71"/>
      <c r="AE67353" s="71"/>
      <c r="AF67353" s="71"/>
      <c r="AG67353" s="71"/>
    </row>
    <row r="67354" spans="1:33" x14ac:dyDescent="0.25">
      <c r="A67354" s="71"/>
      <c r="B67354" s="71"/>
      <c r="C67354" s="71"/>
      <c r="K67354" s="71"/>
      <c r="L67354" s="71"/>
      <c r="N67354" s="71"/>
      <c r="O67354" s="71"/>
      <c r="P67354" s="71"/>
      <c r="S67354" s="71"/>
      <c r="T67354" s="71"/>
      <c r="U67354" s="71"/>
      <c r="AE67354" s="71"/>
      <c r="AF67354" s="71"/>
      <c r="AG67354" s="71"/>
    </row>
    <row r="67355" spans="1:33" x14ac:dyDescent="0.25">
      <c r="A67355" s="71"/>
      <c r="B67355" s="71"/>
      <c r="C67355" s="71"/>
      <c r="K67355" s="71"/>
      <c r="L67355" s="71"/>
      <c r="N67355" s="71"/>
      <c r="O67355" s="71"/>
      <c r="P67355" s="71"/>
      <c r="S67355" s="71"/>
      <c r="T67355" s="71"/>
      <c r="U67355" s="71"/>
      <c r="AE67355" s="71"/>
      <c r="AF67355" s="71"/>
      <c r="AG67355" s="71"/>
    </row>
    <row r="67356" spans="1:33" x14ac:dyDescent="0.25">
      <c r="A67356" s="71"/>
      <c r="B67356" s="71"/>
      <c r="C67356" s="71"/>
      <c r="K67356" s="71"/>
      <c r="L67356" s="71"/>
      <c r="N67356" s="71"/>
      <c r="O67356" s="71"/>
      <c r="P67356" s="71"/>
      <c r="S67356" s="71"/>
      <c r="T67356" s="71"/>
      <c r="U67356" s="71"/>
      <c r="AE67356" s="71"/>
      <c r="AF67356" s="71"/>
      <c r="AG67356" s="71"/>
    </row>
    <row r="67357" spans="1:33" x14ac:dyDescent="0.25">
      <c r="A67357" s="71"/>
      <c r="B67357" s="71"/>
      <c r="C67357" s="71"/>
      <c r="K67357" s="71"/>
      <c r="L67357" s="71"/>
      <c r="N67357" s="71"/>
      <c r="O67357" s="71"/>
      <c r="P67357" s="71"/>
      <c r="S67357" s="71"/>
      <c r="T67357" s="71"/>
      <c r="U67357" s="71"/>
      <c r="AE67357" s="71"/>
      <c r="AF67357" s="71"/>
      <c r="AG67357" s="71"/>
    </row>
    <row r="67358" spans="1:33" x14ac:dyDescent="0.25">
      <c r="A67358" s="71"/>
      <c r="B67358" s="71"/>
      <c r="C67358" s="71"/>
      <c r="K67358" s="71"/>
      <c r="L67358" s="71"/>
      <c r="N67358" s="71"/>
      <c r="O67358" s="71"/>
      <c r="P67358" s="71"/>
      <c r="S67358" s="71"/>
      <c r="T67358" s="71"/>
      <c r="U67358" s="71"/>
      <c r="AE67358" s="71"/>
      <c r="AF67358" s="71"/>
      <c r="AG67358" s="71"/>
    </row>
    <row r="67359" spans="1:33" x14ac:dyDescent="0.25">
      <c r="A67359" s="71"/>
      <c r="B67359" s="71"/>
      <c r="C67359" s="71"/>
      <c r="K67359" s="71"/>
      <c r="L67359" s="71"/>
      <c r="N67359" s="71"/>
      <c r="O67359" s="71"/>
      <c r="P67359" s="71"/>
      <c r="S67359" s="71"/>
      <c r="T67359" s="71"/>
      <c r="U67359" s="71"/>
      <c r="AE67359" s="71"/>
      <c r="AF67359" s="71"/>
      <c r="AG67359" s="71"/>
    </row>
    <row r="67360" spans="1:33" x14ac:dyDescent="0.25">
      <c r="A67360" s="71"/>
      <c r="B67360" s="71"/>
      <c r="C67360" s="71"/>
      <c r="K67360" s="71"/>
      <c r="L67360" s="71"/>
      <c r="N67360" s="71"/>
      <c r="O67360" s="71"/>
      <c r="P67360" s="71"/>
      <c r="S67360" s="71"/>
      <c r="T67360" s="71"/>
      <c r="U67360" s="71"/>
      <c r="AE67360" s="71"/>
      <c r="AF67360" s="71"/>
      <c r="AG67360" s="71"/>
    </row>
    <row r="67361" spans="1:33" x14ac:dyDescent="0.25">
      <c r="A67361" s="71"/>
      <c r="B67361" s="71"/>
      <c r="C67361" s="71"/>
      <c r="K67361" s="71"/>
      <c r="L67361" s="71"/>
      <c r="N67361" s="71"/>
      <c r="O67361" s="71"/>
      <c r="P67361" s="71"/>
      <c r="S67361" s="71"/>
      <c r="T67361" s="71"/>
      <c r="U67361" s="71"/>
      <c r="AE67361" s="71"/>
      <c r="AF67361" s="71"/>
      <c r="AG67361" s="71"/>
    </row>
    <row r="67362" spans="1:33" x14ac:dyDescent="0.25">
      <c r="A67362" s="71"/>
      <c r="B67362" s="71"/>
      <c r="C67362" s="71"/>
      <c r="K67362" s="71"/>
      <c r="L67362" s="71"/>
      <c r="N67362" s="71"/>
      <c r="O67362" s="71"/>
      <c r="P67362" s="71"/>
      <c r="S67362" s="71"/>
      <c r="T67362" s="71"/>
      <c r="U67362" s="71"/>
      <c r="AE67362" s="71"/>
      <c r="AF67362" s="71"/>
      <c r="AG67362" s="71"/>
    </row>
    <row r="67363" spans="1:33" x14ac:dyDescent="0.25">
      <c r="A67363" s="71"/>
      <c r="B67363" s="71"/>
      <c r="C67363" s="71"/>
      <c r="K67363" s="71"/>
      <c r="L67363" s="71"/>
      <c r="N67363" s="71"/>
      <c r="O67363" s="71"/>
      <c r="P67363" s="71"/>
      <c r="S67363" s="71"/>
      <c r="T67363" s="71"/>
      <c r="U67363" s="71"/>
      <c r="AE67363" s="71"/>
      <c r="AF67363" s="71"/>
      <c r="AG67363" s="71"/>
    </row>
    <row r="67364" spans="1:33" x14ac:dyDescent="0.25">
      <c r="A67364" s="71"/>
      <c r="B67364" s="71"/>
      <c r="C67364" s="71"/>
      <c r="K67364" s="71"/>
      <c r="L67364" s="71"/>
      <c r="N67364" s="71"/>
      <c r="O67364" s="71"/>
      <c r="P67364" s="71"/>
      <c r="S67364" s="71"/>
      <c r="T67364" s="71"/>
      <c r="U67364" s="71"/>
      <c r="AE67364" s="71"/>
      <c r="AF67364" s="71"/>
      <c r="AG67364" s="71"/>
    </row>
    <row r="67365" spans="1:33" x14ac:dyDescent="0.25">
      <c r="A67365" s="71"/>
      <c r="B67365" s="71"/>
      <c r="C67365" s="71"/>
      <c r="K67365" s="71"/>
      <c r="L67365" s="71"/>
      <c r="N67365" s="71"/>
      <c r="O67365" s="71"/>
      <c r="P67365" s="71"/>
      <c r="S67365" s="71"/>
      <c r="T67365" s="71"/>
      <c r="U67365" s="71"/>
      <c r="AE67365" s="71"/>
      <c r="AF67365" s="71"/>
      <c r="AG67365" s="71"/>
    </row>
    <row r="67366" spans="1:33" x14ac:dyDescent="0.25">
      <c r="A67366" s="71"/>
      <c r="B67366" s="71"/>
      <c r="C67366" s="71"/>
      <c r="K67366" s="71"/>
      <c r="L67366" s="71"/>
      <c r="N67366" s="71"/>
      <c r="O67366" s="71"/>
      <c r="P67366" s="71"/>
      <c r="S67366" s="71"/>
      <c r="T67366" s="71"/>
      <c r="U67366" s="71"/>
      <c r="AE67366" s="71"/>
      <c r="AF67366" s="71"/>
      <c r="AG67366" s="71"/>
    </row>
    <row r="67367" spans="1:33" x14ac:dyDescent="0.25">
      <c r="A67367" s="71"/>
      <c r="B67367" s="71"/>
      <c r="C67367" s="71"/>
      <c r="K67367" s="71"/>
      <c r="L67367" s="71"/>
      <c r="N67367" s="71"/>
      <c r="O67367" s="71"/>
      <c r="P67367" s="71"/>
      <c r="S67367" s="71"/>
      <c r="T67367" s="71"/>
      <c r="U67367" s="71"/>
      <c r="AE67367" s="71"/>
      <c r="AF67367" s="71"/>
      <c r="AG67367" s="71"/>
    </row>
    <row r="67368" spans="1:33" x14ac:dyDescent="0.25">
      <c r="A67368" s="71"/>
      <c r="B67368" s="71"/>
      <c r="C67368" s="71"/>
      <c r="K67368" s="71"/>
      <c r="L67368" s="71"/>
      <c r="N67368" s="71"/>
      <c r="O67368" s="71"/>
      <c r="P67368" s="71"/>
      <c r="S67368" s="71"/>
      <c r="T67368" s="71"/>
      <c r="U67368" s="71"/>
      <c r="AE67368" s="71"/>
      <c r="AF67368" s="71"/>
      <c r="AG67368" s="71"/>
    </row>
    <row r="67369" spans="1:33" x14ac:dyDescent="0.25">
      <c r="A67369" s="71"/>
      <c r="B67369" s="71"/>
      <c r="C67369" s="71"/>
      <c r="K67369" s="71"/>
      <c r="L67369" s="71"/>
      <c r="N67369" s="71"/>
      <c r="O67369" s="71"/>
      <c r="P67369" s="71"/>
      <c r="S67369" s="71"/>
      <c r="T67369" s="71"/>
      <c r="U67369" s="71"/>
      <c r="AE67369" s="71"/>
      <c r="AF67369" s="71"/>
      <c r="AG67369" s="71"/>
    </row>
    <row r="67370" spans="1:33" x14ac:dyDescent="0.25">
      <c r="A67370" s="71"/>
      <c r="B67370" s="71"/>
      <c r="C67370" s="71"/>
      <c r="K67370" s="71"/>
      <c r="L67370" s="71"/>
      <c r="N67370" s="71"/>
      <c r="O67370" s="71"/>
      <c r="P67370" s="71"/>
      <c r="S67370" s="71"/>
      <c r="T67370" s="71"/>
      <c r="U67370" s="71"/>
      <c r="AE67370" s="71"/>
      <c r="AF67370" s="71"/>
      <c r="AG67370" s="71"/>
    </row>
    <row r="67371" spans="1:33" x14ac:dyDescent="0.25">
      <c r="A67371" s="71"/>
      <c r="B67371" s="71"/>
      <c r="C67371" s="71"/>
      <c r="K67371" s="71"/>
      <c r="L67371" s="71"/>
      <c r="N67371" s="71"/>
      <c r="O67371" s="71"/>
      <c r="P67371" s="71"/>
      <c r="S67371" s="71"/>
      <c r="T67371" s="71"/>
      <c r="U67371" s="71"/>
      <c r="AE67371" s="71"/>
      <c r="AF67371" s="71"/>
      <c r="AG67371" s="71"/>
    </row>
    <row r="67372" spans="1:33" x14ac:dyDescent="0.25">
      <c r="A67372" s="71"/>
      <c r="B67372" s="71"/>
      <c r="C67372" s="71"/>
      <c r="K67372" s="71"/>
      <c r="L67372" s="71"/>
      <c r="N67372" s="71"/>
      <c r="O67372" s="71"/>
      <c r="P67372" s="71"/>
      <c r="S67372" s="71"/>
      <c r="T67372" s="71"/>
      <c r="U67372" s="71"/>
      <c r="AE67372" s="71"/>
      <c r="AF67372" s="71"/>
      <c r="AG67372" s="71"/>
    </row>
    <row r="67373" spans="1:33" x14ac:dyDescent="0.25">
      <c r="A67373" s="71"/>
      <c r="B67373" s="71"/>
      <c r="C67373" s="71"/>
      <c r="K67373" s="71"/>
      <c r="L67373" s="71"/>
      <c r="N67373" s="71"/>
      <c r="O67373" s="71"/>
      <c r="P67373" s="71"/>
      <c r="S67373" s="71"/>
      <c r="T67373" s="71"/>
      <c r="U67373" s="71"/>
      <c r="AE67373" s="71"/>
      <c r="AF67373" s="71"/>
      <c r="AG67373" s="71"/>
    </row>
    <row r="67374" spans="1:33" x14ac:dyDescent="0.25">
      <c r="A67374" s="71"/>
      <c r="B67374" s="71"/>
      <c r="C67374" s="71"/>
      <c r="K67374" s="71"/>
      <c r="L67374" s="71"/>
      <c r="N67374" s="71"/>
      <c r="O67374" s="71"/>
      <c r="P67374" s="71"/>
      <c r="S67374" s="71"/>
      <c r="T67374" s="71"/>
      <c r="U67374" s="71"/>
      <c r="AE67374" s="71"/>
      <c r="AF67374" s="71"/>
      <c r="AG67374" s="71"/>
    </row>
    <row r="67375" spans="1:33" x14ac:dyDescent="0.25">
      <c r="A67375" s="71"/>
      <c r="B67375" s="71"/>
      <c r="C67375" s="71"/>
      <c r="K67375" s="71"/>
      <c r="L67375" s="71"/>
      <c r="N67375" s="71"/>
      <c r="O67375" s="71"/>
      <c r="P67375" s="71"/>
      <c r="S67375" s="71"/>
      <c r="T67375" s="71"/>
      <c r="U67375" s="71"/>
      <c r="AE67375" s="71"/>
      <c r="AF67375" s="71"/>
      <c r="AG67375" s="71"/>
    </row>
    <row r="67376" spans="1:33" x14ac:dyDescent="0.25">
      <c r="A67376" s="71"/>
      <c r="B67376" s="71"/>
      <c r="C67376" s="71"/>
      <c r="K67376" s="71"/>
      <c r="L67376" s="71"/>
      <c r="N67376" s="71"/>
      <c r="O67376" s="71"/>
      <c r="P67376" s="71"/>
      <c r="S67376" s="71"/>
      <c r="T67376" s="71"/>
      <c r="U67376" s="71"/>
      <c r="AE67376" s="71"/>
      <c r="AF67376" s="71"/>
      <c r="AG67376" s="71"/>
    </row>
    <row r="67377" spans="1:33" x14ac:dyDescent="0.25">
      <c r="A67377" s="71"/>
      <c r="B67377" s="71"/>
      <c r="C67377" s="71"/>
      <c r="K67377" s="71"/>
      <c r="L67377" s="71"/>
      <c r="N67377" s="71"/>
      <c r="O67377" s="71"/>
      <c r="P67377" s="71"/>
      <c r="S67377" s="71"/>
      <c r="T67377" s="71"/>
      <c r="U67377" s="71"/>
      <c r="AE67377" s="71"/>
      <c r="AF67377" s="71"/>
      <c r="AG67377" s="71"/>
    </row>
    <row r="67378" spans="1:33" x14ac:dyDescent="0.25">
      <c r="A67378" s="71"/>
      <c r="B67378" s="71"/>
      <c r="C67378" s="71"/>
      <c r="K67378" s="71"/>
      <c r="L67378" s="71"/>
      <c r="N67378" s="71"/>
      <c r="O67378" s="71"/>
      <c r="P67378" s="71"/>
      <c r="S67378" s="71"/>
      <c r="T67378" s="71"/>
      <c r="U67378" s="71"/>
      <c r="AE67378" s="71"/>
      <c r="AF67378" s="71"/>
      <c r="AG67378" s="71"/>
    </row>
    <row r="67379" spans="1:33" x14ac:dyDescent="0.25">
      <c r="A67379" s="71"/>
      <c r="B67379" s="71"/>
      <c r="C67379" s="71"/>
      <c r="K67379" s="71"/>
      <c r="L67379" s="71"/>
      <c r="N67379" s="71"/>
      <c r="O67379" s="71"/>
      <c r="P67379" s="71"/>
      <c r="S67379" s="71"/>
      <c r="T67379" s="71"/>
      <c r="U67379" s="71"/>
      <c r="AE67379" s="71"/>
      <c r="AF67379" s="71"/>
      <c r="AG67379" s="71"/>
    </row>
    <row r="67380" spans="1:33" x14ac:dyDescent="0.25">
      <c r="A67380" s="71"/>
      <c r="B67380" s="71"/>
      <c r="C67380" s="71"/>
      <c r="K67380" s="71"/>
      <c r="L67380" s="71"/>
      <c r="N67380" s="71"/>
      <c r="O67380" s="71"/>
      <c r="P67380" s="71"/>
      <c r="S67380" s="71"/>
      <c r="T67380" s="71"/>
      <c r="U67380" s="71"/>
      <c r="AE67380" s="71"/>
      <c r="AF67380" s="71"/>
      <c r="AG67380" s="71"/>
    </row>
    <row r="67381" spans="1:33" x14ac:dyDescent="0.25">
      <c r="A67381" s="71"/>
      <c r="B67381" s="71"/>
      <c r="C67381" s="71"/>
      <c r="K67381" s="71"/>
      <c r="L67381" s="71"/>
      <c r="N67381" s="71"/>
      <c r="O67381" s="71"/>
      <c r="P67381" s="71"/>
      <c r="S67381" s="71"/>
      <c r="T67381" s="71"/>
      <c r="U67381" s="71"/>
      <c r="AE67381" s="71"/>
      <c r="AF67381" s="71"/>
      <c r="AG67381" s="71"/>
    </row>
    <row r="67382" spans="1:33" x14ac:dyDescent="0.25">
      <c r="A67382" s="71"/>
      <c r="B67382" s="71"/>
      <c r="C67382" s="71"/>
      <c r="K67382" s="71"/>
      <c r="L67382" s="71"/>
      <c r="N67382" s="71"/>
      <c r="O67382" s="71"/>
      <c r="P67382" s="71"/>
      <c r="S67382" s="71"/>
      <c r="T67382" s="71"/>
      <c r="U67382" s="71"/>
      <c r="AE67382" s="71"/>
      <c r="AF67382" s="71"/>
      <c r="AG67382" s="71"/>
    </row>
    <row r="67383" spans="1:33" x14ac:dyDescent="0.25">
      <c r="A67383" s="71"/>
      <c r="B67383" s="71"/>
      <c r="C67383" s="71"/>
      <c r="K67383" s="71"/>
      <c r="L67383" s="71"/>
      <c r="N67383" s="71"/>
      <c r="O67383" s="71"/>
      <c r="P67383" s="71"/>
      <c r="S67383" s="71"/>
      <c r="T67383" s="71"/>
      <c r="U67383" s="71"/>
      <c r="AE67383" s="71"/>
      <c r="AF67383" s="71"/>
      <c r="AG67383" s="71"/>
    </row>
    <row r="67384" spans="1:33" x14ac:dyDescent="0.25">
      <c r="A67384" s="71"/>
      <c r="B67384" s="71"/>
      <c r="C67384" s="71"/>
      <c r="K67384" s="71"/>
      <c r="L67384" s="71"/>
      <c r="N67384" s="71"/>
      <c r="O67384" s="71"/>
      <c r="P67384" s="71"/>
      <c r="S67384" s="71"/>
      <c r="T67384" s="71"/>
      <c r="U67384" s="71"/>
      <c r="AE67384" s="71"/>
      <c r="AF67384" s="71"/>
      <c r="AG67384" s="71"/>
    </row>
    <row r="67385" spans="1:33" x14ac:dyDescent="0.25">
      <c r="A67385" s="71"/>
      <c r="B67385" s="71"/>
      <c r="C67385" s="71"/>
      <c r="K67385" s="71"/>
      <c r="L67385" s="71"/>
      <c r="N67385" s="71"/>
      <c r="O67385" s="71"/>
      <c r="P67385" s="71"/>
      <c r="S67385" s="71"/>
      <c r="T67385" s="71"/>
      <c r="U67385" s="71"/>
      <c r="AE67385" s="71"/>
      <c r="AF67385" s="71"/>
      <c r="AG67385" s="71"/>
    </row>
    <row r="67386" spans="1:33" x14ac:dyDescent="0.25">
      <c r="A67386" s="71"/>
      <c r="B67386" s="71"/>
      <c r="C67386" s="71"/>
      <c r="K67386" s="71"/>
      <c r="L67386" s="71"/>
      <c r="N67386" s="71"/>
      <c r="O67386" s="71"/>
      <c r="P67386" s="71"/>
      <c r="S67386" s="71"/>
      <c r="T67386" s="71"/>
      <c r="U67386" s="71"/>
      <c r="AE67386" s="71"/>
      <c r="AF67386" s="71"/>
      <c r="AG67386" s="71"/>
    </row>
    <row r="67387" spans="1:33" x14ac:dyDescent="0.25">
      <c r="A67387" s="71"/>
      <c r="B67387" s="71"/>
      <c r="C67387" s="71"/>
      <c r="K67387" s="71"/>
      <c r="L67387" s="71"/>
      <c r="N67387" s="71"/>
      <c r="O67387" s="71"/>
      <c r="P67387" s="71"/>
      <c r="S67387" s="71"/>
      <c r="T67387" s="71"/>
      <c r="U67387" s="71"/>
      <c r="AE67387" s="71"/>
      <c r="AF67387" s="71"/>
      <c r="AG67387" s="71"/>
    </row>
    <row r="67388" spans="1:33" x14ac:dyDescent="0.25">
      <c r="A67388" s="71"/>
      <c r="B67388" s="71"/>
      <c r="C67388" s="71"/>
      <c r="K67388" s="71"/>
      <c r="L67388" s="71"/>
      <c r="N67388" s="71"/>
      <c r="O67388" s="71"/>
      <c r="P67388" s="71"/>
      <c r="S67388" s="71"/>
      <c r="T67388" s="71"/>
      <c r="U67388" s="71"/>
      <c r="AE67388" s="71"/>
      <c r="AF67388" s="71"/>
      <c r="AG67388" s="71"/>
    </row>
    <row r="67389" spans="1:33" x14ac:dyDescent="0.25">
      <c r="A67389" s="71"/>
      <c r="B67389" s="71"/>
      <c r="C67389" s="71"/>
      <c r="K67389" s="71"/>
      <c r="L67389" s="71"/>
      <c r="N67389" s="71"/>
      <c r="O67389" s="71"/>
      <c r="P67389" s="71"/>
      <c r="S67389" s="71"/>
      <c r="T67389" s="71"/>
      <c r="U67389" s="71"/>
      <c r="AE67389" s="71"/>
      <c r="AF67389" s="71"/>
      <c r="AG67389" s="71"/>
    </row>
    <row r="67390" spans="1:33" x14ac:dyDescent="0.25">
      <c r="A67390" s="71"/>
      <c r="B67390" s="71"/>
      <c r="C67390" s="71"/>
      <c r="K67390" s="71"/>
      <c r="L67390" s="71"/>
      <c r="N67390" s="71"/>
      <c r="O67390" s="71"/>
      <c r="P67390" s="71"/>
      <c r="S67390" s="71"/>
      <c r="T67390" s="71"/>
      <c r="U67390" s="71"/>
      <c r="AE67390" s="71"/>
      <c r="AF67390" s="71"/>
      <c r="AG67390" s="71"/>
    </row>
    <row r="67391" spans="1:33" x14ac:dyDescent="0.25">
      <c r="A67391" s="71"/>
      <c r="B67391" s="71"/>
      <c r="C67391" s="71"/>
      <c r="K67391" s="71"/>
      <c r="L67391" s="71"/>
      <c r="N67391" s="71"/>
      <c r="O67391" s="71"/>
      <c r="P67391" s="71"/>
      <c r="S67391" s="71"/>
      <c r="T67391" s="71"/>
      <c r="U67391" s="71"/>
      <c r="AE67391" s="71"/>
      <c r="AF67391" s="71"/>
      <c r="AG67391" s="71"/>
    </row>
    <row r="67392" spans="1:33" x14ac:dyDescent="0.25">
      <c r="A67392" s="71"/>
      <c r="B67392" s="71"/>
      <c r="C67392" s="71"/>
      <c r="K67392" s="71"/>
      <c r="L67392" s="71"/>
      <c r="N67392" s="71"/>
      <c r="O67392" s="71"/>
      <c r="P67392" s="71"/>
      <c r="S67392" s="71"/>
      <c r="T67392" s="71"/>
      <c r="U67392" s="71"/>
      <c r="AE67392" s="71"/>
      <c r="AF67392" s="71"/>
      <c r="AG67392" s="71"/>
    </row>
    <row r="67393" spans="1:33" x14ac:dyDescent="0.25">
      <c r="A67393" s="71"/>
      <c r="B67393" s="71"/>
      <c r="C67393" s="71"/>
      <c r="K67393" s="71"/>
      <c r="L67393" s="71"/>
      <c r="N67393" s="71"/>
      <c r="O67393" s="71"/>
      <c r="P67393" s="71"/>
      <c r="S67393" s="71"/>
      <c r="T67393" s="71"/>
      <c r="U67393" s="71"/>
      <c r="AE67393" s="71"/>
      <c r="AF67393" s="71"/>
      <c r="AG67393" s="71"/>
    </row>
    <row r="67394" spans="1:33" x14ac:dyDescent="0.25">
      <c r="A67394" s="71"/>
      <c r="B67394" s="71"/>
      <c r="C67394" s="71"/>
      <c r="K67394" s="71"/>
      <c r="L67394" s="71"/>
      <c r="N67394" s="71"/>
      <c r="O67394" s="71"/>
      <c r="P67394" s="71"/>
      <c r="S67394" s="71"/>
      <c r="T67394" s="71"/>
      <c r="U67394" s="71"/>
      <c r="AE67394" s="71"/>
      <c r="AF67394" s="71"/>
      <c r="AG67394" s="71"/>
    </row>
    <row r="67395" spans="1:33" x14ac:dyDescent="0.25">
      <c r="A67395" s="71"/>
      <c r="B67395" s="71"/>
      <c r="C67395" s="71"/>
      <c r="K67395" s="71"/>
      <c r="L67395" s="71"/>
      <c r="N67395" s="71"/>
      <c r="O67395" s="71"/>
      <c r="P67395" s="71"/>
      <c r="S67395" s="71"/>
      <c r="T67395" s="71"/>
      <c r="U67395" s="71"/>
      <c r="AE67395" s="71"/>
      <c r="AF67395" s="71"/>
      <c r="AG67395" s="71"/>
    </row>
    <row r="67396" spans="1:33" x14ac:dyDescent="0.25">
      <c r="A67396" s="71"/>
      <c r="B67396" s="71"/>
      <c r="C67396" s="71"/>
      <c r="K67396" s="71"/>
      <c r="L67396" s="71"/>
      <c r="N67396" s="71"/>
      <c r="O67396" s="71"/>
      <c r="P67396" s="71"/>
      <c r="S67396" s="71"/>
      <c r="T67396" s="71"/>
      <c r="U67396" s="71"/>
      <c r="AE67396" s="71"/>
      <c r="AF67396" s="71"/>
      <c r="AG67396" s="71"/>
    </row>
    <row r="67397" spans="1:33" x14ac:dyDescent="0.25">
      <c r="A67397" s="71"/>
      <c r="B67397" s="71"/>
      <c r="C67397" s="71"/>
      <c r="K67397" s="71"/>
      <c r="L67397" s="71"/>
      <c r="N67397" s="71"/>
      <c r="O67397" s="71"/>
      <c r="P67397" s="71"/>
      <c r="S67397" s="71"/>
      <c r="T67397" s="71"/>
      <c r="U67397" s="71"/>
      <c r="AE67397" s="71"/>
      <c r="AF67397" s="71"/>
      <c r="AG67397" s="71"/>
    </row>
    <row r="67398" spans="1:33" x14ac:dyDescent="0.25">
      <c r="A67398" s="71"/>
      <c r="B67398" s="71"/>
      <c r="C67398" s="71"/>
      <c r="K67398" s="71"/>
      <c r="L67398" s="71"/>
      <c r="N67398" s="71"/>
      <c r="O67398" s="71"/>
      <c r="P67398" s="71"/>
      <c r="S67398" s="71"/>
      <c r="T67398" s="71"/>
      <c r="U67398" s="71"/>
      <c r="AE67398" s="71"/>
      <c r="AF67398" s="71"/>
      <c r="AG67398" s="71"/>
    </row>
    <row r="67399" spans="1:33" x14ac:dyDescent="0.25">
      <c r="A67399" s="71"/>
      <c r="B67399" s="71"/>
      <c r="C67399" s="71"/>
      <c r="K67399" s="71"/>
      <c r="L67399" s="71"/>
      <c r="N67399" s="71"/>
      <c r="O67399" s="71"/>
      <c r="P67399" s="71"/>
      <c r="S67399" s="71"/>
      <c r="T67399" s="71"/>
      <c r="U67399" s="71"/>
      <c r="AE67399" s="71"/>
      <c r="AF67399" s="71"/>
      <c r="AG67399" s="71"/>
    </row>
    <row r="67400" spans="1:33" x14ac:dyDescent="0.25">
      <c r="A67400" s="71"/>
      <c r="B67400" s="71"/>
      <c r="C67400" s="71"/>
      <c r="K67400" s="71"/>
      <c r="L67400" s="71"/>
      <c r="N67400" s="71"/>
      <c r="O67400" s="71"/>
      <c r="P67400" s="71"/>
      <c r="S67400" s="71"/>
      <c r="T67400" s="71"/>
      <c r="U67400" s="71"/>
      <c r="AE67400" s="71"/>
      <c r="AF67400" s="71"/>
      <c r="AG67400" s="71"/>
    </row>
    <row r="67401" spans="1:33" x14ac:dyDescent="0.25">
      <c r="A67401" s="71"/>
      <c r="B67401" s="71"/>
      <c r="C67401" s="71"/>
      <c r="K67401" s="71"/>
      <c r="L67401" s="71"/>
      <c r="N67401" s="71"/>
      <c r="O67401" s="71"/>
      <c r="P67401" s="71"/>
      <c r="S67401" s="71"/>
      <c r="T67401" s="71"/>
      <c r="U67401" s="71"/>
      <c r="AE67401" s="71"/>
      <c r="AF67401" s="71"/>
      <c r="AG67401" s="71"/>
    </row>
    <row r="67402" spans="1:33" x14ac:dyDescent="0.25">
      <c r="A67402" s="71"/>
      <c r="B67402" s="71"/>
      <c r="C67402" s="71"/>
      <c r="K67402" s="71"/>
      <c r="L67402" s="71"/>
      <c r="N67402" s="71"/>
      <c r="O67402" s="71"/>
      <c r="P67402" s="71"/>
      <c r="S67402" s="71"/>
      <c r="T67402" s="71"/>
      <c r="U67402" s="71"/>
      <c r="AE67402" s="71"/>
      <c r="AF67402" s="71"/>
      <c r="AG67402" s="71"/>
    </row>
    <row r="67403" spans="1:33" x14ac:dyDescent="0.25">
      <c r="A67403" s="71"/>
      <c r="B67403" s="71"/>
      <c r="C67403" s="71"/>
      <c r="K67403" s="71"/>
      <c r="L67403" s="71"/>
      <c r="N67403" s="71"/>
      <c r="O67403" s="71"/>
      <c r="P67403" s="71"/>
      <c r="S67403" s="71"/>
      <c r="T67403" s="71"/>
      <c r="U67403" s="71"/>
      <c r="AE67403" s="71"/>
      <c r="AF67403" s="71"/>
      <c r="AG67403" s="71"/>
    </row>
    <row r="67404" spans="1:33" x14ac:dyDescent="0.25">
      <c r="A67404" s="71"/>
      <c r="B67404" s="71"/>
      <c r="C67404" s="71"/>
      <c r="K67404" s="71"/>
      <c r="L67404" s="71"/>
      <c r="N67404" s="71"/>
      <c r="O67404" s="71"/>
      <c r="P67404" s="71"/>
      <c r="S67404" s="71"/>
      <c r="T67404" s="71"/>
      <c r="U67404" s="71"/>
      <c r="AE67404" s="71"/>
      <c r="AF67404" s="71"/>
      <c r="AG67404" s="71"/>
    </row>
    <row r="67405" spans="1:33" x14ac:dyDescent="0.25">
      <c r="A67405" s="71"/>
      <c r="B67405" s="71"/>
      <c r="C67405" s="71"/>
      <c r="K67405" s="71"/>
      <c r="L67405" s="71"/>
      <c r="N67405" s="71"/>
      <c r="O67405" s="71"/>
      <c r="P67405" s="71"/>
      <c r="S67405" s="71"/>
      <c r="T67405" s="71"/>
      <c r="U67405" s="71"/>
      <c r="AE67405" s="71"/>
      <c r="AF67405" s="71"/>
      <c r="AG67405" s="71"/>
    </row>
    <row r="67406" spans="1:33" x14ac:dyDescent="0.25">
      <c r="A67406" s="71"/>
      <c r="B67406" s="71"/>
      <c r="C67406" s="71"/>
      <c r="K67406" s="71"/>
      <c r="L67406" s="71"/>
      <c r="N67406" s="71"/>
      <c r="O67406" s="71"/>
      <c r="P67406" s="71"/>
      <c r="S67406" s="71"/>
      <c r="T67406" s="71"/>
      <c r="U67406" s="71"/>
      <c r="AE67406" s="71"/>
      <c r="AF67406" s="71"/>
      <c r="AG67406" s="71"/>
    </row>
    <row r="67407" spans="1:33" x14ac:dyDescent="0.25">
      <c r="A67407" s="71"/>
      <c r="B67407" s="71"/>
      <c r="C67407" s="71"/>
      <c r="K67407" s="71"/>
      <c r="L67407" s="71"/>
      <c r="N67407" s="71"/>
      <c r="O67407" s="71"/>
      <c r="P67407" s="71"/>
      <c r="S67407" s="71"/>
      <c r="T67407" s="71"/>
      <c r="U67407" s="71"/>
      <c r="AE67407" s="71"/>
      <c r="AF67407" s="71"/>
      <c r="AG67407" s="71"/>
    </row>
    <row r="67408" spans="1:33" x14ac:dyDescent="0.25">
      <c r="A67408" s="71"/>
      <c r="B67408" s="71"/>
      <c r="C67408" s="71"/>
      <c r="K67408" s="71"/>
      <c r="L67408" s="71"/>
      <c r="N67408" s="71"/>
      <c r="O67408" s="71"/>
      <c r="P67408" s="71"/>
      <c r="S67408" s="71"/>
      <c r="T67408" s="71"/>
      <c r="U67408" s="71"/>
      <c r="AE67408" s="71"/>
      <c r="AF67408" s="71"/>
      <c r="AG67408" s="71"/>
    </row>
    <row r="67409" spans="1:33" x14ac:dyDescent="0.25">
      <c r="A67409" s="71"/>
      <c r="B67409" s="71"/>
      <c r="C67409" s="71"/>
      <c r="K67409" s="71"/>
      <c r="L67409" s="71"/>
      <c r="N67409" s="71"/>
      <c r="O67409" s="71"/>
      <c r="P67409" s="71"/>
      <c r="S67409" s="71"/>
      <c r="T67409" s="71"/>
      <c r="U67409" s="71"/>
      <c r="AE67409" s="71"/>
      <c r="AF67409" s="71"/>
      <c r="AG67409" s="71"/>
    </row>
    <row r="67410" spans="1:33" x14ac:dyDescent="0.25">
      <c r="A67410" s="71"/>
      <c r="B67410" s="71"/>
      <c r="C67410" s="71"/>
      <c r="K67410" s="71"/>
      <c r="L67410" s="71"/>
      <c r="N67410" s="71"/>
      <c r="O67410" s="71"/>
      <c r="P67410" s="71"/>
      <c r="S67410" s="71"/>
      <c r="T67410" s="71"/>
      <c r="U67410" s="71"/>
      <c r="AE67410" s="71"/>
      <c r="AF67410" s="71"/>
      <c r="AG67410" s="71"/>
    </row>
    <row r="67411" spans="1:33" x14ac:dyDescent="0.25">
      <c r="A67411" s="71"/>
      <c r="B67411" s="71"/>
      <c r="C67411" s="71"/>
      <c r="K67411" s="71"/>
      <c r="L67411" s="71"/>
      <c r="N67411" s="71"/>
      <c r="O67411" s="71"/>
      <c r="P67411" s="71"/>
      <c r="S67411" s="71"/>
      <c r="T67411" s="71"/>
      <c r="U67411" s="71"/>
      <c r="AE67411" s="71"/>
      <c r="AF67411" s="71"/>
      <c r="AG67411" s="71"/>
    </row>
    <row r="67412" spans="1:33" x14ac:dyDescent="0.25">
      <c r="A67412" s="71"/>
      <c r="B67412" s="71"/>
      <c r="C67412" s="71"/>
      <c r="K67412" s="71"/>
      <c r="L67412" s="71"/>
      <c r="N67412" s="71"/>
      <c r="O67412" s="71"/>
      <c r="P67412" s="71"/>
      <c r="S67412" s="71"/>
      <c r="T67412" s="71"/>
      <c r="U67412" s="71"/>
      <c r="AE67412" s="71"/>
      <c r="AF67412" s="71"/>
      <c r="AG67412" s="71"/>
    </row>
    <row r="67413" spans="1:33" x14ac:dyDescent="0.25">
      <c r="A67413" s="71"/>
      <c r="B67413" s="71"/>
      <c r="C67413" s="71"/>
      <c r="K67413" s="71"/>
      <c r="L67413" s="71"/>
      <c r="N67413" s="71"/>
      <c r="O67413" s="71"/>
      <c r="P67413" s="71"/>
      <c r="S67413" s="71"/>
      <c r="T67413" s="71"/>
      <c r="U67413" s="71"/>
      <c r="AE67413" s="71"/>
      <c r="AF67413" s="71"/>
      <c r="AG67413" s="71"/>
    </row>
    <row r="67414" spans="1:33" x14ac:dyDescent="0.25">
      <c r="A67414" s="71"/>
      <c r="B67414" s="71"/>
      <c r="C67414" s="71"/>
      <c r="K67414" s="71"/>
      <c r="L67414" s="71"/>
      <c r="N67414" s="71"/>
      <c r="O67414" s="71"/>
      <c r="P67414" s="71"/>
      <c r="S67414" s="71"/>
      <c r="T67414" s="71"/>
      <c r="U67414" s="71"/>
      <c r="AE67414" s="71"/>
      <c r="AF67414" s="71"/>
      <c r="AG67414" s="71"/>
    </row>
    <row r="67415" spans="1:33" x14ac:dyDescent="0.25">
      <c r="A67415" s="71"/>
      <c r="B67415" s="71"/>
      <c r="C67415" s="71"/>
      <c r="K67415" s="71"/>
      <c r="L67415" s="71"/>
      <c r="N67415" s="71"/>
      <c r="O67415" s="71"/>
      <c r="P67415" s="71"/>
      <c r="S67415" s="71"/>
      <c r="T67415" s="71"/>
      <c r="U67415" s="71"/>
      <c r="AE67415" s="71"/>
      <c r="AF67415" s="71"/>
      <c r="AG67415" s="71"/>
    </row>
    <row r="67416" spans="1:33" x14ac:dyDescent="0.25">
      <c r="A67416" s="71"/>
      <c r="B67416" s="71"/>
      <c r="C67416" s="71"/>
      <c r="K67416" s="71"/>
      <c r="L67416" s="71"/>
      <c r="N67416" s="71"/>
      <c r="O67416" s="71"/>
      <c r="P67416" s="71"/>
      <c r="S67416" s="71"/>
      <c r="T67416" s="71"/>
      <c r="U67416" s="71"/>
      <c r="AE67416" s="71"/>
      <c r="AF67416" s="71"/>
      <c r="AG67416" s="71"/>
    </row>
    <row r="67417" spans="1:33" x14ac:dyDescent="0.25">
      <c r="A67417" s="71"/>
      <c r="B67417" s="71"/>
      <c r="C67417" s="71"/>
      <c r="K67417" s="71"/>
      <c r="L67417" s="71"/>
      <c r="N67417" s="71"/>
      <c r="O67417" s="71"/>
      <c r="P67417" s="71"/>
      <c r="S67417" s="71"/>
      <c r="T67417" s="71"/>
      <c r="U67417" s="71"/>
      <c r="AE67417" s="71"/>
      <c r="AF67417" s="71"/>
      <c r="AG67417" s="71"/>
    </row>
    <row r="67418" spans="1:33" x14ac:dyDescent="0.25">
      <c r="A67418" s="71"/>
      <c r="B67418" s="71"/>
      <c r="C67418" s="71"/>
      <c r="K67418" s="71"/>
      <c r="L67418" s="71"/>
      <c r="N67418" s="71"/>
      <c r="O67418" s="71"/>
      <c r="P67418" s="71"/>
      <c r="S67418" s="71"/>
      <c r="T67418" s="71"/>
      <c r="U67418" s="71"/>
      <c r="AE67418" s="71"/>
      <c r="AF67418" s="71"/>
      <c r="AG67418" s="71"/>
    </row>
    <row r="67419" spans="1:33" x14ac:dyDescent="0.25">
      <c r="A67419" s="71"/>
      <c r="B67419" s="71"/>
      <c r="C67419" s="71"/>
      <c r="K67419" s="71"/>
      <c r="L67419" s="71"/>
      <c r="N67419" s="71"/>
      <c r="O67419" s="71"/>
      <c r="P67419" s="71"/>
      <c r="S67419" s="71"/>
      <c r="T67419" s="71"/>
      <c r="U67419" s="71"/>
      <c r="AE67419" s="71"/>
      <c r="AF67419" s="71"/>
      <c r="AG67419" s="71"/>
    </row>
    <row r="67420" spans="1:33" x14ac:dyDescent="0.25">
      <c r="A67420" s="71"/>
      <c r="B67420" s="71"/>
      <c r="C67420" s="71"/>
      <c r="K67420" s="71"/>
      <c r="L67420" s="71"/>
      <c r="N67420" s="71"/>
      <c r="O67420" s="71"/>
      <c r="P67420" s="71"/>
      <c r="S67420" s="71"/>
      <c r="T67420" s="71"/>
      <c r="U67420" s="71"/>
      <c r="AE67420" s="71"/>
      <c r="AF67420" s="71"/>
      <c r="AG67420" s="71"/>
    </row>
    <row r="67421" spans="1:33" x14ac:dyDescent="0.25">
      <c r="A67421" s="71"/>
      <c r="B67421" s="71"/>
      <c r="C67421" s="71"/>
      <c r="K67421" s="71"/>
      <c r="L67421" s="71"/>
      <c r="N67421" s="71"/>
      <c r="O67421" s="71"/>
      <c r="P67421" s="71"/>
      <c r="S67421" s="71"/>
      <c r="T67421" s="71"/>
      <c r="U67421" s="71"/>
      <c r="AE67421" s="71"/>
      <c r="AF67421" s="71"/>
      <c r="AG67421" s="71"/>
    </row>
    <row r="67422" spans="1:33" x14ac:dyDescent="0.25">
      <c r="A67422" s="71"/>
      <c r="B67422" s="71"/>
      <c r="C67422" s="71"/>
      <c r="K67422" s="71"/>
      <c r="L67422" s="71"/>
      <c r="N67422" s="71"/>
      <c r="O67422" s="71"/>
      <c r="P67422" s="71"/>
      <c r="S67422" s="71"/>
      <c r="T67422" s="71"/>
      <c r="U67422" s="71"/>
      <c r="AE67422" s="71"/>
      <c r="AF67422" s="71"/>
      <c r="AG67422" s="71"/>
    </row>
    <row r="67423" spans="1:33" x14ac:dyDescent="0.25">
      <c r="A67423" s="71"/>
      <c r="B67423" s="71"/>
      <c r="C67423" s="71"/>
      <c r="K67423" s="71"/>
      <c r="L67423" s="71"/>
      <c r="N67423" s="71"/>
      <c r="O67423" s="71"/>
      <c r="P67423" s="71"/>
      <c r="S67423" s="71"/>
      <c r="T67423" s="71"/>
      <c r="U67423" s="71"/>
      <c r="AE67423" s="71"/>
      <c r="AF67423" s="71"/>
      <c r="AG67423" s="71"/>
    </row>
    <row r="67424" spans="1:33" x14ac:dyDescent="0.25">
      <c r="A67424" s="71"/>
      <c r="B67424" s="71"/>
      <c r="C67424" s="71"/>
      <c r="K67424" s="71"/>
      <c r="L67424" s="71"/>
      <c r="N67424" s="71"/>
      <c r="O67424" s="71"/>
      <c r="P67424" s="71"/>
      <c r="S67424" s="71"/>
      <c r="T67424" s="71"/>
      <c r="U67424" s="71"/>
      <c r="AE67424" s="71"/>
      <c r="AF67424" s="71"/>
      <c r="AG67424" s="71"/>
    </row>
    <row r="67425" spans="1:33" x14ac:dyDescent="0.25">
      <c r="A67425" s="71"/>
      <c r="B67425" s="71"/>
      <c r="C67425" s="71"/>
      <c r="K67425" s="71"/>
      <c r="L67425" s="71"/>
      <c r="N67425" s="71"/>
      <c r="O67425" s="71"/>
      <c r="P67425" s="71"/>
      <c r="S67425" s="71"/>
      <c r="T67425" s="71"/>
      <c r="U67425" s="71"/>
      <c r="AE67425" s="71"/>
      <c r="AF67425" s="71"/>
      <c r="AG67425" s="71"/>
    </row>
    <row r="67426" spans="1:33" x14ac:dyDescent="0.25">
      <c r="A67426" s="71"/>
      <c r="B67426" s="71"/>
      <c r="C67426" s="71"/>
      <c r="K67426" s="71"/>
      <c r="L67426" s="71"/>
      <c r="N67426" s="71"/>
      <c r="O67426" s="71"/>
      <c r="P67426" s="71"/>
      <c r="S67426" s="71"/>
      <c r="T67426" s="71"/>
      <c r="U67426" s="71"/>
      <c r="AE67426" s="71"/>
      <c r="AF67426" s="71"/>
      <c r="AG67426" s="71"/>
    </row>
    <row r="67427" spans="1:33" x14ac:dyDescent="0.25">
      <c r="A67427" s="71"/>
      <c r="B67427" s="71"/>
      <c r="C67427" s="71"/>
      <c r="K67427" s="71"/>
      <c r="L67427" s="71"/>
      <c r="N67427" s="71"/>
      <c r="O67427" s="71"/>
      <c r="P67427" s="71"/>
      <c r="S67427" s="71"/>
      <c r="T67427" s="71"/>
      <c r="U67427" s="71"/>
      <c r="AE67427" s="71"/>
      <c r="AF67427" s="71"/>
      <c r="AG67427" s="71"/>
    </row>
    <row r="67428" spans="1:33" x14ac:dyDescent="0.25">
      <c r="A67428" s="71"/>
      <c r="B67428" s="71"/>
      <c r="C67428" s="71"/>
      <c r="K67428" s="71"/>
      <c r="L67428" s="71"/>
      <c r="N67428" s="71"/>
      <c r="O67428" s="71"/>
      <c r="P67428" s="71"/>
      <c r="S67428" s="71"/>
      <c r="T67428" s="71"/>
      <c r="U67428" s="71"/>
      <c r="AE67428" s="71"/>
      <c r="AF67428" s="71"/>
      <c r="AG67428" s="71"/>
    </row>
    <row r="67429" spans="1:33" x14ac:dyDescent="0.25">
      <c r="A67429" s="71"/>
      <c r="B67429" s="71"/>
      <c r="C67429" s="71"/>
      <c r="K67429" s="71"/>
      <c r="L67429" s="71"/>
      <c r="N67429" s="71"/>
      <c r="O67429" s="71"/>
      <c r="P67429" s="71"/>
      <c r="S67429" s="71"/>
      <c r="T67429" s="71"/>
      <c r="U67429" s="71"/>
      <c r="AE67429" s="71"/>
      <c r="AF67429" s="71"/>
      <c r="AG67429" s="71"/>
    </row>
    <row r="67430" spans="1:33" x14ac:dyDescent="0.25">
      <c r="A67430" s="71"/>
      <c r="B67430" s="71"/>
      <c r="C67430" s="71"/>
      <c r="K67430" s="71"/>
      <c r="L67430" s="71"/>
      <c r="N67430" s="71"/>
      <c r="O67430" s="71"/>
      <c r="P67430" s="71"/>
      <c r="S67430" s="71"/>
      <c r="T67430" s="71"/>
      <c r="U67430" s="71"/>
      <c r="AE67430" s="71"/>
      <c r="AF67430" s="71"/>
      <c r="AG67430" s="71"/>
    </row>
    <row r="67431" spans="1:33" x14ac:dyDescent="0.25">
      <c r="A67431" s="71"/>
      <c r="B67431" s="71"/>
      <c r="C67431" s="71"/>
      <c r="K67431" s="71"/>
      <c r="L67431" s="71"/>
      <c r="N67431" s="71"/>
      <c r="O67431" s="71"/>
      <c r="P67431" s="71"/>
      <c r="S67431" s="71"/>
      <c r="T67431" s="71"/>
      <c r="U67431" s="71"/>
      <c r="AE67431" s="71"/>
      <c r="AF67431" s="71"/>
      <c r="AG67431" s="71"/>
    </row>
    <row r="67432" spans="1:33" x14ac:dyDescent="0.25">
      <c r="A67432" s="71"/>
      <c r="B67432" s="71"/>
      <c r="C67432" s="71"/>
      <c r="K67432" s="71"/>
      <c r="L67432" s="71"/>
      <c r="N67432" s="71"/>
      <c r="O67432" s="71"/>
      <c r="P67432" s="71"/>
      <c r="S67432" s="71"/>
      <c r="T67432" s="71"/>
      <c r="U67432" s="71"/>
      <c r="AE67432" s="71"/>
      <c r="AF67432" s="71"/>
      <c r="AG67432" s="71"/>
    </row>
    <row r="67433" spans="1:33" x14ac:dyDescent="0.25">
      <c r="A67433" s="71"/>
      <c r="B67433" s="71"/>
      <c r="C67433" s="71"/>
      <c r="K67433" s="71"/>
      <c r="L67433" s="71"/>
      <c r="N67433" s="71"/>
      <c r="O67433" s="71"/>
      <c r="P67433" s="71"/>
      <c r="S67433" s="71"/>
      <c r="T67433" s="71"/>
      <c r="U67433" s="71"/>
      <c r="AE67433" s="71"/>
      <c r="AF67433" s="71"/>
      <c r="AG67433" s="71"/>
    </row>
    <row r="67434" spans="1:33" x14ac:dyDescent="0.25">
      <c r="A67434" s="71"/>
      <c r="B67434" s="71"/>
      <c r="C67434" s="71"/>
      <c r="K67434" s="71"/>
      <c r="L67434" s="71"/>
      <c r="N67434" s="71"/>
      <c r="O67434" s="71"/>
      <c r="P67434" s="71"/>
      <c r="S67434" s="71"/>
      <c r="T67434" s="71"/>
      <c r="U67434" s="71"/>
      <c r="AE67434" s="71"/>
      <c r="AF67434" s="71"/>
      <c r="AG67434" s="71"/>
    </row>
    <row r="67435" spans="1:33" x14ac:dyDescent="0.25">
      <c r="A67435" s="71"/>
      <c r="B67435" s="71"/>
      <c r="C67435" s="71"/>
      <c r="K67435" s="71"/>
      <c r="L67435" s="71"/>
      <c r="N67435" s="71"/>
      <c r="O67435" s="71"/>
      <c r="P67435" s="71"/>
      <c r="S67435" s="71"/>
      <c r="T67435" s="71"/>
      <c r="U67435" s="71"/>
      <c r="AE67435" s="71"/>
      <c r="AF67435" s="71"/>
      <c r="AG67435" s="71"/>
    </row>
    <row r="67436" spans="1:33" x14ac:dyDescent="0.25">
      <c r="A67436" s="71"/>
      <c r="B67436" s="71"/>
      <c r="C67436" s="71"/>
      <c r="K67436" s="71"/>
      <c r="L67436" s="71"/>
      <c r="N67436" s="71"/>
      <c r="O67436" s="71"/>
      <c r="P67436" s="71"/>
      <c r="S67436" s="71"/>
      <c r="T67436" s="71"/>
      <c r="U67436" s="71"/>
      <c r="AE67436" s="71"/>
      <c r="AF67436" s="71"/>
      <c r="AG67436" s="71"/>
    </row>
    <row r="67437" spans="1:33" x14ac:dyDescent="0.25">
      <c r="A67437" s="71"/>
      <c r="B67437" s="71"/>
      <c r="C67437" s="71"/>
      <c r="K67437" s="71"/>
      <c r="L67437" s="71"/>
      <c r="N67437" s="71"/>
      <c r="O67437" s="71"/>
      <c r="P67437" s="71"/>
      <c r="S67437" s="71"/>
      <c r="T67437" s="71"/>
      <c r="U67437" s="71"/>
      <c r="AE67437" s="71"/>
      <c r="AF67437" s="71"/>
      <c r="AG67437" s="71"/>
    </row>
    <row r="67438" spans="1:33" x14ac:dyDescent="0.25">
      <c r="A67438" s="71"/>
      <c r="B67438" s="71"/>
      <c r="C67438" s="71"/>
      <c r="K67438" s="71"/>
      <c r="L67438" s="71"/>
      <c r="N67438" s="71"/>
      <c r="O67438" s="71"/>
      <c r="P67438" s="71"/>
      <c r="S67438" s="71"/>
      <c r="T67438" s="71"/>
      <c r="U67438" s="71"/>
      <c r="AE67438" s="71"/>
      <c r="AF67438" s="71"/>
      <c r="AG67438" s="71"/>
    </row>
    <row r="67439" spans="1:33" x14ac:dyDescent="0.25">
      <c r="A67439" s="71"/>
      <c r="B67439" s="71"/>
      <c r="C67439" s="71"/>
      <c r="K67439" s="71"/>
      <c r="L67439" s="71"/>
      <c r="N67439" s="71"/>
      <c r="O67439" s="71"/>
      <c r="P67439" s="71"/>
      <c r="S67439" s="71"/>
      <c r="T67439" s="71"/>
      <c r="U67439" s="71"/>
      <c r="AE67439" s="71"/>
      <c r="AF67439" s="71"/>
      <c r="AG67439" s="71"/>
    </row>
    <row r="67440" spans="1:33" x14ac:dyDescent="0.25">
      <c r="A67440" s="71"/>
      <c r="B67440" s="71"/>
      <c r="C67440" s="71"/>
      <c r="K67440" s="71"/>
      <c r="L67440" s="71"/>
      <c r="N67440" s="71"/>
      <c r="O67440" s="71"/>
      <c r="P67440" s="71"/>
      <c r="S67440" s="71"/>
      <c r="T67440" s="71"/>
      <c r="U67440" s="71"/>
      <c r="AE67440" s="71"/>
      <c r="AF67440" s="71"/>
      <c r="AG67440" s="71"/>
    </row>
    <row r="67441" spans="1:33" x14ac:dyDescent="0.25">
      <c r="A67441" s="71"/>
      <c r="B67441" s="71"/>
      <c r="C67441" s="71"/>
      <c r="K67441" s="71"/>
      <c r="L67441" s="71"/>
      <c r="N67441" s="71"/>
      <c r="O67441" s="71"/>
      <c r="P67441" s="71"/>
      <c r="S67441" s="71"/>
      <c r="T67441" s="71"/>
      <c r="U67441" s="71"/>
      <c r="AE67441" s="71"/>
      <c r="AF67441" s="71"/>
      <c r="AG67441" s="71"/>
    </row>
    <row r="67442" spans="1:33" x14ac:dyDescent="0.25">
      <c r="A67442" s="71"/>
      <c r="B67442" s="71"/>
      <c r="C67442" s="71"/>
      <c r="K67442" s="71"/>
      <c r="L67442" s="71"/>
      <c r="N67442" s="71"/>
      <c r="O67442" s="71"/>
      <c r="P67442" s="71"/>
      <c r="S67442" s="71"/>
      <c r="T67442" s="71"/>
      <c r="U67442" s="71"/>
      <c r="AE67442" s="71"/>
      <c r="AF67442" s="71"/>
      <c r="AG67442" s="71"/>
    </row>
    <row r="67443" spans="1:33" x14ac:dyDescent="0.25">
      <c r="A67443" s="71"/>
      <c r="B67443" s="71"/>
      <c r="C67443" s="71"/>
      <c r="K67443" s="71"/>
      <c r="L67443" s="71"/>
      <c r="N67443" s="71"/>
      <c r="O67443" s="71"/>
      <c r="P67443" s="71"/>
      <c r="S67443" s="71"/>
      <c r="T67443" s="71"/>
      <c r="U67443" s="71"/>
      <c r="AE67443" s="71"/>
      <c r="AF67443" s="71"/>
      <c r="AG67443" s="71"/>
    </row>
    <row r="67444" spans="1:33" x14ac:dyDescent="0.25">
      <c r="A67444" s="71"/>
      <c r="B67444" s="71"/>
      <c r="C67444" s="71"/>
      <c r="K67444" s="71"/>
      <c r="L67444" s="71"/>
      <c r="N67444" s="71"/>
      <c r="O67444" s="71"/>
      <c r="P67444" s="71"/>
      <c r="S67444" s="71"/>
      <c r="T67444" s="71"/>
      <c r="U67444" s="71"/>
      <c r="AE67444" s="71"/>
      <c r="AF67444" s="71"/>
      <c r="AG67444" s="71"/>
    </row>
    <row r="67445" spans="1:33" x14ac:dyDescent="0.25">
      <c r="A67445" s="71"/>
      <c r="B67445" s="71"/>
      <c r="C67445" s="71"/>
      <c r="K67445" s="71"/>
      <c r="L67445" s="71"/>
      <c r="N67445" s="71"/>
      <c r="O67445" s="71"/>
      <c r="P67445" s="71"/>
      <c r="S67445" s="71"/>
      <c r="T67445" s="71"/>
      <c r="U67445" s="71"/>
      <c r="AE67445" s="71"/>
      <c r="AF67445" s="71"/>
      <c r="AG67445" s="71"/>
    </row>
    <row r="67446" spans="1:33" x14ac:dyDescent="0.25">
      <c r="A67446" s="71"/>
      <c r="B67446" s="71"/>
      <c r="C67446" s="71"/>
      <c r="K67446" s="71"/>
      <c r="L67446" s="71"/>
      <c r="N67446" s="71"/>
      <c r="O67446" s="71"/>
      <c r="P67446" s="71"/>
      <c r="S67446" s="71"/>
      <c r="T67446" s="71"/>
      <c r="U67446" s="71"/>
      <c r="AE67446" s="71"/>
      <c r="AF67446" s="71"/>
      <c r="AG67446" s="71"/>
    </row>
    <row r="67447" spans="1:33" x14ac:dyDescent="0.25">
      <c r="A67447" s="71"/>
      <c r="B67447" s="71"/>
      <c r="C67447" s="71"/>
      <c r="K67447" s="71"/>
      <c r="L67447" s="71"/>
      <c r="N67447" s="71"/>
      <c r="O67447" s="71"/>
      <c r="P67447" s="71"/>
      <c r="S67447" s="71"/>
      <c r="T67447" s="71"/>
      <c r="U67447" s="71"/>
      <c r="AE67447" s="71"/>
      <c r="AF67447" s="71"/>
      <c r="AG67447" s="71"/>
    </row>
    <row r="67448" spans="1:33" x14ac:dyDescent="0.25">
      <c r="A67448" s="71"/>
      <c r="B67448" s="71"/>
      <c r="C67448" s="71"/>
      <c r="K67448" s="71"/>
      <c r="L67448" s="71"/>
      <c r="N67448" s="71"/>
      <c r="O67448" s="71"/>
      <c r="P67448" s="71"/>
      <c r="S67448" s="71"/>
      <c r="T67448" s="71"/>
      <c r="U67448" s="71"/>
      <c r="AE67448" s="71"/>
      <c r="AF67448" s="71"/>
      <c r="AG67448" s="71"/>
    </row>
    <row r="67449" spans="1:33" x14ac:dyDescent="0.25">
      <c r="A67449" s="71"/>
      <c r="B67449" s="71"/>
      <c r="C67449" s="71"/>
      <c r="K67449" s="71"/>
      <c r="L67449" s="71"/>
      <c r="N67449" s="71"/>
      <c r="O67449" s="71"/>
      <c r="P67449" s="71"/>
      <c r="S67449" s="71"/>
      <c r="T67449" s="71"/>
      <c r="U67449" s="71"/>
      <c r="AE67449" s="71"/>
      <c r="AF67449" s="71"/>
      <c r="AG67449" s="71"/>
    </row>
    <row r="67450" spans="1:33" x14ac:dyDescent="0.25">
      <c r="A67450" s="71"/>
      <c r="B67450" s="71"/>
      <c r="C67450" s="71"/>
      <c r="K67450" s="71"/>
      <c r="L67450" s="71"/>
      <c r="N67450" s="71"/>
      <c r="O67450" s="71"/>
      <c r="P67450" s="71"/>
      <c r="S67450" s="71"/>
      <c r="T67450" s="71"/>
      <c r="U67450" s="71"/>
      <c r="AE67450" s="71"/>
      <c r="AF67450" s="71"/>
      <c r="AG67450" s="71"/>
    </row>
    <row r="67451" spans="1:33" x14ac:dyDescent="0.25">
      <c r="A67451" s="71"/>
      <c r="B67451" s="71"/>
      <c r="C67451" s="71"/>
      <c r="K67451" s="71"/>
      <c r="L67451" s="71"/>
      <c r="N67451" s="71"/>
      <c r="O67451" s="71"/>
      <c r="P67451" s="71"/>
      <c r="S67451" s="71"/>
      <c r="T67451" s="71"/>
      <c r="U67451" s="71"/>
      <c r="AE67451" s="71"/>
      <c r="AF67451" s="71"/>
      <c r="AG67451" s="71"/>
    </row>
    <row r="67452" spans="1:33" x14ac:dyDescent="0.25">
      <c r="A67452" s="71"/>
      <c r="B67452" s="71"/>
      <c r="C67452" s="71"/>
      <c r="K67452" s="71"/>
      <c r="L67452" s="71"/>
      <c r="N67452" s="71"/>
      <c r="O67452" s="71"/>
      <c r="P67452" s="71"/>
      <c r="S67452" s="71"/>
      <c r="T67452" s="71"/>
      <c r="U67452" s="71"/>
      <c r="AE67452" s="71"/>
      <c r="AF67452" s="71"/>
      <c r="AG67452" s="71"/>
    </row>
    <row r="67453" spans="1:33" x14ac:dyDescent="0.25">
      <c r="A67453" s="71"/>
      <c r="B67453" s="71"/>
      <c r="C67453" s="71"/>
      <c r="K67453" s="71"/>
      <c r="L67453" s="71"/>
      <c r="N67453" s="71"/>
      <c r="O67453" s="71"/>
      <c r="P67453" s="71"/>
      <c r="S67453" s="71"/>
      <c r="T67453" s="71"/>
      <c r="U67453" s="71"/>
      <c r="AE67453" s="71"/>
      <c r="AF67453" s="71"/>
      <c r="AG67453" s="71"/>
    </row>
    <row r="67454" spans="1:33" x14ac:dyDescent="0.25">
      <c r="A67454" s="71"/>
      <c r="B67454" s="71"/>
      <c r="C67454" s="71"/>
      <c r="K67454" s="71"/>
      <c r="L67454" s="71"/>
      <c r="N67454" s="71"/>
      <c r="O67454" s="71"/>
      <c r="P67454" s="71"/>
      <c r="S67454" s="71"/>
      <c r="T67454" s="71"/>
      <c r="U67454" s="71"/>
      <c r="AE67454" s="71"/>
      <c r="AF67454" s="71"/>
      <c r="AG67454" s="71"/>
    </row>
    <row r="67455" spans="1:33" x14ac:dyDescent="0.25">
      <c r="A67455" s="71"/>
      <c r="B67455" s="71"/>
      <c r="C67455" s="71"/>
      <c r="K67455" s="71"/>
      <c r="L67455" s="71"/>
      <c r="N67455" s="71"/>
      <c r="O67455" s="71"/>
      <c r="P67455" s="71"/>
      <c r="S67455" s="71"/>
      <c r="T67455" s="71"/>
      <c r="U67455" s="71"/>
      <c r="AE67455" s="71"/>
      <c r="AF67455" s="71"/>
      <c r="AG67455" s="71"/>
    </row>
    <row r="67456" spans="1:33" x14ac:dyDescent="0.25">
      <c r="A67456" s="71"/>
      <c r="B67456" s="71"/>
      <c r="C67456" s="71"/>
      <c r="K67456" s="71"/>
      <c r="L67456" s="71"/>
      <c r="N67456" s="71"/>
      <c r="O67456" s="71"/>
      <c r="P67456" s="71"/>
      <c r="S67456" s="71"/>
      <c r="T67456" s="71"/>
      <c r="U67456" s="71"/>
      <c r="AE67456" s="71"/>
      <c r="AF67456" s="71"/>
      <c r="AG67456" s="71"/>
    </row>
    <row r="67457" spans="1:33" x14ac:dyDescent="0.25">
      <c r="A67457" s="71"/>
      <c r="B67457" s="71"/>
      <c r="C67457" s="71"/>
      <c r="K67457" s="71"/>
      <c r="L67457" s="71"/>
      <c r="N67457" s="71"/>
      <c r="O67457" s="71"/>
      <c r="P67457" s="71"/>
      <c r="S67457" s="71"/>
      <c r="T67457" s="71"/>
      <c r="U67457" s="71"/>
      <c r="AE67457" s="71"/>
      <c r="AF67457" s="71"/>
      <c r="AG67457" s="71"/>
    </row>
    <row r="67458" spans="1:33" x14ac:dyDescent="0.25">
      <c r="A67458" s="71"/>
      <c r="B67458" s="71"/>
      <c r="C67458" s="71"/>
      <c r="K67458" s="71"/>
      <c r="L67458" s="71"/>
      <c r="N67458" s="71"/>
      <c r="O67458" s="71"/>
      <c r="P67458" s="71"/>
      <c r="S67458" s="71"/>
      <c r="T67458" s="71"/>
      <c r="U67458" s="71"/>
      <c r="AE67458" s="71"/>
      <c r="AF67458" s="71"/>
      <c r="AG67458" s="71"/>
    </row>
    <row r="67459" spans="1:33" x14ac:dyDescent="0.25">
      <c r="A67459" s="71"/>
      <c r="B67459" s="71"/>
      <c r="C67459" s="71"/>
      <c r="K67459" s="71"/>
      <c r="L67459" s="71"/>
      <c r="N67459" s="71"/>
      <c r="O67459" s="71"/>
      <c r="P67459" s="71"/>
      <c r="S67459" s="71"/>
      <c r="T67459" s="71"/>
      <c r="U67459" s="71"/>
      <c r="AE67459" s="71"/>
      <c r="AF67459" s="71"/>
      <c r="AG67459" s="71"/>
    </row>
    <row r="67460" spans="1:33" x14ac:dyDescent="0.25">
      <c r="A67460" s="71"/>
      <c r="B67460" s="71"/>
      <c r="C67460" s="71"/>
      <c r="K67460" s="71"/>
      <c r="L67460" s="71"/>
      <c r="N67460" s="71"/>
      <c r="O67460" s="71"/>
      <c r="P67460" s="71"/>
      <c r="S67460" s="71"/>
      <c r="T67460" s="71"/>
      <c r="U67460" s="71"/>
      <c r="AE67460" s="71"/>
      <c r="AF67460" s="71"/>
      <c r="AG67460" s="71"/>
    </row>
    <row r="67461" spans="1:33" x14ac:dyDescent="0.25">
      <c r="A67461" s="71"/>
      <c r="B67461" s="71"/>
      <c r="C67461" s="71"/>
      <c r="K67461" s="71"/>
      <c r="L67461" s="71"/>
      <c r="N67461" s="71"/>
      <c r="O67461" s="71"/>
      <c r="P67461" s="71"/>
      <c r="S67461" s="71"/>
      <c r="T67461" s="71"/>
      <c r="U67461" s="71"/>
      <c r="AE67461" s="71"/>
      <c r="AF67461" s="71"/>
      <c r="AG67461" s="71"/>
    </row>
    <row r="67462" spans="1:33" x14ac:dyDescent="0.25">
      <c r="A67462" s="71"/>
      <c r="B67462" s="71"/>
      <c r="C67462" s="71"/>
      <c r="K67462" s="71"/>
      <c r="L67462" s="71"/>
      <c r="N67462" s="71"/>
      <c r="O67462" s="71"/>
      <c r="P67462" s="71"/>
      <c r="S67462" s="71"/>
      <c r="T67462" s="71"/>
      <c r="U67462" s="71"/>
      <c r="AE67462" s="71"/>
      <c r="AF67462" s="71"/>
      <c r="AG67462" s="71"/>
    </row>
    <row r="67463" spans="1:33" x14ac:dyDescent="0.25">
      <c r="A67463" s="71"/>
      <c r="B67463" s="71"/>
      <c r="C67463" s="71"/>
      <c r="K67463" s="71"/>
      <c r="L67463" s="71"/>
      <c r="N67463" s="71"/>
      <c r="O67463" s="71"/>
      <c r="P67463" s="71"/>
      <c r="S67463" s="71"/>
      <c r="T67463" s="71"/>
      <c r="U67463" s="71"/>
      <c r="AE67463" s="71"/>
      <c r="AF67463" s="71"/>
      <c r="AG67463" s="71"/>
    </row>
    <row r="67464" spans="1:33" x14ac:dyDescent="0.25">
      <c r="A67464" s="71"/>
      <c r="B67464" s="71"/>
      <c r="C67464" s="71"/>
      <c r="K67464" s="71"/>
      <c r="L67464" s="71"/>
      <c r="N67464" s="71"/>
      <c r="O67464" s="71"/>
      <c r="P67464" s="71"/>
      <c r="S67464" s="71"/>
      <c r="T67464" s="71"/>
      <c r="U67464" s="71"/>
      <c r="AE67464" s="71"/>
      <c r="AF67464" s="71"/>
      <c r="AG67464" s="71"/>
    </row>
    <row r="67465" spans="1:33" x14ac:dyDescent="0.25">
      <c r="A67465" s="71"/>
      <c r="B67465" s="71"/>
      <c r="C67465" s="71"/>
      <c r="K67465" s="71"/>
      <c r="L67465" s="71"/>
      <c r="N67465" s="71"/>
      <c r="O67465" s="71"/>
      <c r="P67465" s="71"/>
      <c r="S67465" s="71"/>
      <c r="T67465" s="71"/>
      <c r="U67465" s="71"/>
      <c r="AE67465" s="71"/>
      <c r="AF67465" s="71"/>
      <c r="AG67465" s="71"/>
    </row>
    <row r="67466" spans="1:33" x14ac:dyDescent="0.25">
      <c r="A67466" s="71"/>
      <c r="B67466" s="71"/>
      <c r="C67466" s="71"/>
      <c r="K67466" s="71"/>
      <c r="L67466" s="71"/>
      <c r="N67466" s="71"/>
      <c r="O67466" s="71"/>
      <c r="P67466" s="71"/>
      <c r="S67466" s="71"/>
      <c r="T67466" s="71"/>
      <c r="U67466" s="71"/>
      <c r="AE67466" s="71"/>
      <c r="AF67466" s="71"/>
      <c r="AG67466" s="71"/>
    </row>
    <row r="67467" spans="1:33" x14ac:dyDescent="0.25">
      <c r="A67467" s="71"/>
      <c r="B67467" s="71"/>
      <c r="C67467" s="71"/>
      <c r="K67467" s="71"/>
      <c r="L67467" s="71"/>
      <c r="N67467" s="71"/>
      <c r="O67467" s="71"/>
      <c r="P67467" s="71"/>
      <c r="S67467" s="71"/>
      <c r="T67467" s="71"/>
      <c r="U67467" s="71"/>
      <c r="AE67467" s="71"/>
      <c r="AF67467" s="71"/>
      <c r="AG67467" s="71"/>
    </row>
    <row r="67468" spans="1:33" x14ac:dyDescent="0.25">
      <c r="A67468" s="71"/>
      <c r="B67468" s="71"/>
      <c r="C67468" s="71"/>
      <c r="K67468" s="71"/>
      <c r="L67468" s="71"/>
      <c r="N67468" s="71"/>
      <c r="O67468" s="71"/>
      <c r="P67468" s="71"/>
      <c r="S67468" s="71"/>
      <c r="T67468" s="71"/>
      <c r="U67468" s="71"/>
      <c r="AE67468" s="71"/>
      <c r="AF67468" s="71"/>
      <c r="AG67468" s="71"/>
    </row>
    <row r="67469" spans="1:33" x14ac:dyDescent="0.25">
      <c r="A67469" s="71"/>
      <c r="B67469" s="71"/>
      <c r="C67469" s="71"/>
      <c r="K67469" s="71"/>
      <c r="L67469" s="71"/>
      <c r="N67469" s="71"/>
      <c r="O67469" s="71"/>
      <c r="P67469" s="71"/>
      <c r="S67469" s="71"/>
      <c r="T67469" s="71"/>
      <c r="U67469" s="71"/>
      <c r="AE67469" s="71"/>
      <c r="AF67469" s="71"/>
      <c r="AG67469" s="71"/>
    </row>
    <row r="67470" spans="1:33" x14ac:dyDescent="0.25">
      <c r="A67470" s="71"/>
      <c r="B67470" s="71"/>
      <c r="C67470" s="71"/>
      <c r="K67470" s="71"/>
      <c r="L67470" s="71"/>
      <c r="N67470" s="71"/>
      <c r="O67470" s="71"/>
      <c r="P67470" s="71"/>
      <c r="S67470" s="71"/>
      <c r="T67470" s="71"/>
      <c r="U67470" s="71"/>
      <c r="AE67470" s="71"/>
      <c r="AF67470" s="71"/>
      <c r="AG67470" s="71"/>
    </row>
    <row r="67471" spans="1:33" x14ac:dyDescent="0.25">
      <c r="A67471" s="71"/>
      <c r="B67471" s="71"/>
      <c r="C67471" s="71"/>
      <c r="K67471" s="71"/>
      <c r="L67471" s="71"/>
      <c r="N67471" s="71"/>
      <c r="O67471" s="71"/>
      <c r="P67471" s="71"/>
      <c r="S67471" s="71"/>
      <c r="T67471" s="71"/>
      <c r="U67471" s="71"/>
      <c r="AE67471" s="71"/>
      <c r="AF67471" s="71"/>
      <c r="AG67471" s="71"/>
    </row>
    <row r="67472" spans="1:33" x14ac:dyDescent="0.25">
      <c r="A67472" s="71"/>
      <c r="B67472" s="71"/>
      <c r="C67472" s="71"/>
      <c r="K67472" s="71"/>
      <c r="L67472" s="71"/>
      <c r="N67472" s="71"/>
      <c r="O67472" s="71"/>
      <c r="P67472" s="71"/>
      <c r="S67472" s="71"/>
      <c r="T67472" s="71"/>
      <c r="U67472" s="71"/>
      <c r="AE67472" s="71"/>
      <c r="AF67472" s="71"/>
      <c r="AG67472" s="71"/>
    </row>
    <row r="67473" spans="1:33" x14ac:dyDescent="0.25">
      <c r="A67473" s="71"/>
      <c r="B67473" s="71"/>
      <c r="C67473" s="71"/>
      <c r="K67473" s="71"/>
      <c r="L67473" s="71"/>
      <c r="N67473" s="71"/>
      <c r="O67473" s="71"/>
      <c r="P67473" s="71"/>
      <c r="S67473" s="71"/>
      <c r="T67473" s="71"/>
      <c r="U67473" s="71"/>
      <c r="AE67473" s="71"/>
      <c r="AF67473" s="71"/>
      <c r="AG67473" s="71"/>
    </row>
    <row r="67474" spans="1:33" x14ac:dyDescent="0.25">
      <c r="A67474" s="71"/>
      <c r="B67474" s="71"/>
      <c r="C67474" s="71"/>
      <c r="K67474" s="71"/>
      <c r="L67474" s="71"/>
      <c r="N67474" s="71"/>
      <c r="O67474" s="71"/>
      <c r="P67474" s="71"/>
      <c r="S67474" s="71"/>
      <c r="T67474" s="71"/>
      <c r="U67474" s="71"/>
      <c r="AE67474" s="71"/>
      <c r="AF67474" s="71"/>
      <c r="AG67474" s="71"/>
    </row>
    <row r="67475" spans="1:33" x14ac:dyDescent="0.25">
      <c r="A67475" s="71"/>
      <c r="B67475" s="71"/>
      <c r="C67475" s="71"/>
      <c r="K67475" s="71"/>
      <c r="L67475" s="71"/>
      <c r="N67475" s="71"/>
      <c r="O67475" s="71"/>
      <c r="P67475" s="71"/>
      <c r="S67475" s="71"/>
      <c r="T67475" s="71"/>
      <c r="U67475" s="71"/>
      <c r="AE67475" s="71"/>
      <c r="AF67475" s="71"/>
      <c r="AG67475" s="71"/>
    </row>
    <row r="67476" spans="1:33" x14ac:dyDescent="0.25">
      <c r="A67476" s="71"/>
      <c r="B67476" s="71"/>
      <c r="C67476" s="71"/>
      <c r="K67476" s="71"/>
      <c r="L67476" s="71"/>
      <c r="N67476" s="71"/>
      <c r="O67476" s="71"/>
      <c r="P67476" s="71"/>
      <c r="S67476" s="71"/>
      <c r="T67476" s="71"/>
      <c r="U67476" s="71"/>
      <c r="AE67476" s="71"/>
      <c r="AF67476" s="71"/>
      <c r="AG67476" s="71"/>
    </row>
    <row r="67477" spans="1:33" x14ac:dyDescent="0.25">
      <c r="A67477" s="71"/>
      <c r="B67477" s="71"/>
      <c r="C67477" s="71"/>
      <c r="K67477" s="71"/>
      <c r="L67477" s="71"/>
      <c r="N67477" s="71"/>
      <c r="O67477" s="71"/>
      <c r="P67477" s="71"/>
      <c r="S67477" s="71"/>
      <c r="T67477" s="71"/>
      <c r="U67477" s="71"/>
      <c r="AE67477" s="71"/>
      <c r="AF67477" s="71"/>
      <c r="AG67477" s="71"/>
    </row>
    <row r="67478" spans="1:33" x14ac:dyDescent="0.25">
      <c r="A67478" s="71"/>
      <c r="B67478" s="71"/>
      <c r="C67478" s="71"/>
      <c r="K67478" s="71"/>
      <c r="L67478" s="71"/>
      <c r="N67478" s="71"/>
      <c r="O67478" s="71"/>
      <c r="P67478" s="71"/>
      <c r="S67478" s="71"/>
      <c r="T67478" s="71"/>
      <c r="U67478" s="71"/>
      <c r="AE67478" s="71"/>
      <c r="AF67478" s="71"/>
      <c r="AG67478" s="71"/>
    </row>
    <row r="67479" spans="1:33" x14ac:dyDescent="0.25">
      <c r="A67479" s="71"/>
      <c r="B67479" s="71"/>
      <c r="C67479" s="71"/>
      <c r="K67479" s="71"/>
      <c r="L67479" s="71"/>
      <c r="N67479" s="71"/>
      <c r="O67479" s="71"/>
      <c r="P67479" s="71"/>
      <c r="S67479" s="71"/>
      <c r="T67479" s="71"/>
      <c r="U67479" s="71"/>
      <c r="AE67479" s="71"/>
      <c r="AF67479" s="71"/>
      <c r="AG67479" s="71"/>
    </row>
    <row r="67480" spans="1:33" x14ac:dyDescent="0.25">
      <c r="A67480" s="71"/>
      <c r="B67480" s="71"/>
      <c r="C67480" s="71"/>
      <c r="K67480" s="71"/>
      <c r="L67480" s="71"/>
      <c r="N67480" s="71"/>
      <c r="O67480" s="71"/>
      <c r="P67480" s="71"/>
      <c r="S67480" s="71"/>
      <c r="T67480" s="71"/>
      <c r="U67480" s="71"/>
      <c r="AE67480" s="71"/>
      <c r="AF67480" s="71"/>
      <c r="AG67480" s="71"/>
    </row>
    <row r="67481" spans="1:33" x14ac:dyDescent="0.25">
      <c r="A67481" s="71"/>
      <c r="B67481" s="71"/>
      <c r="C67481" s="71"/>
      <c r="K67481" s="71"/>
      <c r="L67481" s="71"/>
      <c r="N67481" s="71"/>
      <c r="O67481" s="71"/>
      <c r="P67481" s="71"/>
      <c r="S67481" s="71"/>
      <c r="T67481" s="71"/>
      <c r="U67481" s="71"/>
      <c r="AE67481" s="71"/>
      <c r="AF67481" s="71"/>
      <c r="AG67481" s="71"/>
    </row>
    <row r="67482" spans="1:33" x14ac:dyDescent="0.25">
      <c r="A67482" s="71"/>
      <c r="B67482" s="71"/>
      <c r="C67482" s="71"/>
      <c r="K67482" s="71"/>
      <c r="L67482" s="71"/>
      <c r="N67482" s="71"/>
      <c r="O67482" s="71"/>
      <c r="P67482" s="71"/>
      <c r="S67482" s="71"/>
      <c r="T67482" s="71"/>
      <c r="U67482" s="71"/>
      <c r="AE67482" s="71"/>
      <c r="AF67482" s="71"/>
      <c r="AG67482" s="71"/>
    </row>
    <row r="67483" spans="1:33" x14ac:dyDescent="0.25">
      <c r="A67483" s="71"/>
      <c r="B67483" s="71"/>
      <c r="C67483" s="71"/>
      <c r="K67483" s="71"/>
      <c r="L67483" s="71"/>
      <c r="N67483" s="71"/>
      <c r="O67483" s="71"/>
      <c r="P67483" s="71"/>
      <c r="S67483" s="71"/>
      <c r="T67483" s="71"/>
      <c r="U67483" s="71"/>
      <c r="AE67483" s="71"/>
      <c r="AF67483" s="71"/>
      <c r="AG67483" s="71"/>
    </row>
    <row r="67484" spans="1:33" x14ac:dyDescent="0.25">
      <c r="A67484" s="71"/>
      <c r="B67484" s="71"/>
      <c r="C67484" s="71"/>
      <c r="K67484" s="71"/>
      <c r="L67484" s="71"/>
      <c r="N67484" s="71"/>
      <c r="O67484" s="71"/>
      <c r="P67484" s="71"/>
      <c r="S67484" s="71"/>
      <c r="T67484" s="71"/>
      <c r="U67484" s="71"/>
      <c r="AE67484" s="71"/>
      <c r="AF67484" s="71"/>
      <c r="AG67484" s="71"/>
    </row>
    <row r="67485" spans="1:33" x14ac:dyDescent="0.25">
      <c r="A67485" s="71"/>
      <c r="B67485" s="71"/>
      <c r="C67485" s="71"/>
      <c r="K67485" s="71"/>
      <c r="L67485" s="71"/>
      <c r="N67485" s="71"/>
      <c r="O67485" s="71"/>
      <c r="P67485" s="71"/>
      <c r="S67485" s="71"/>
      <c r="T67485" s="71"/>
      <c r="U67485" s="71"/>
      <c r="AE67485" s="71"/>
      <c r="AF67485" s="71"/>
      <c r="AG67485" s="71"/>
    </row>
    <row r="67486" spans="1:33" x14ac:dyDescent="0.25">
      <c r="A67486" s="71"/>
      <c r="B67486" s="71"/>
      <c r="C67486" s="71"/>
      <c r="K67486" s="71"/>
      <c r="L67486" s="71"/>
      <c r="N67486" s="71"/>
      <c r="O67486" s="71"/>
      <c r="P67486" s="71"/>
      <c r="S67486" s="71"/>
      <c r="T67486" s="71"/>
      <c r="U67486" s="71"/>
      <c r="AE67486" s="71"/>
      <c r="AF67486" s="71"/>
      <c r="AG67486" s="71"/>
    </row>
    <row r="67487" spans="1:33" x14ac:dyDescent="0.25">
      <c r="A67487" s="71"/>
      <c r="B67487" s="71"/>
      <c r="C67487" s="71"/>
      <c r="K67487" s="71"/>
      <c r="L67487" s="71"/>
      <c r="N67487" s="71"/>
      <c r="O67487" s="71"/>
      <c r="P67487" s="71"/>
      <c r="S67487" s="71"/>
      <c r="T67487" s="71"/>
      <c r="U67487" s="71"/>
      <c r="AE67487" s="71"/>
      <c r="AF67487" s="71"/>
      <c r="AG67487" s="71"/>
    </row>
    <row r="67488" spans="1:33" x14ac:dyDescent="0.25">
      <c r="A67488" s="71"/>
      <c r="B67488" s="71"/>
      <c r="C67488" s="71"/>
      <c r="K67488" s="71"/>
      <c r="L67488" s="71"/>
      <c r="N67488" s="71"/>
      <c r="O67488" s="71"/>
      <c r="P67488" s="71"/>
      <c r="S67488" s="71"/>
      <c r="T67488" s="71"/>
      <c r="U67488" s="71"/>
      <c r="AE67488" s="71"/>
      <c r="AF67488" s="71"/>
      <c r="AG67488" s="71"/>
    </row>
    <row r="67489" spans="1:33" x14ac:dyDescent="0.25">
      <c r="A67489" s="71"/>
      <c r="B67489" s="71"/>
      <c r="C67489" s="71"/>
      <c r="K67489" s="71"/>
      <c r="L67489" s="71"/>
      <c r="N67489" s="71"/>
      <c r="O67489" s="71"/>
      <c r="P67489" s="71"/>
      <c r="S67489" s="71"/>
      <c r="T67489" s="71"/>
      <c r="U67489" s="71"/>
      <c r="AE67489" s="71"/>
      <c r="AF67489" s="71"/>
      <c r="AG67489" s="71"/>
    </row>
    <row r="67490" spans="1:33" x14ac:dyDescent="0.25">
      <c r="A67490" s="71"/>
      <c r="B67490" s="71"/>
      <c r="C67490" s="71"/>
      <c r="K67490" s="71"/>
      <c r="L67490" s="71"/>
      <c r="N67490" s="71"/>
      <c r="O67490" s="71"/>
      <c r="P67490" s="71"/>
      <c r="S67490" s="71"/>
      <c r="T67490" s="71"/>
      <c r="U67490" s="71"/>
      <c r="AE67490" s="71"/>
      <c r="AF67490" s="71"/>
      <c r="AG67490" s="71"/>
    </row>
    <row r="67491" spans="1:33" x14ac:dyDescent="0.25">
      <c r="A67491" s="71"/>
      <c r="B67491" s="71"/>
      <c r="C67491" s="71"/>
      <c r="K67491" s="71"/>
      <c r="L67491" s="71"/>
      <c r="N67491" s="71"/>
      <c r="O67491" s="71"/>
      <c r="P67491" s="71"/>
      <c r="S67491" s="71"/>
      <c r="T67491" s="71"/>
      <c r="U67491" s="71"/>
      <c r="AE67491" s="71"/>
      <c r="AF67491" s="71"/>
      <c r="AG67491" s="71"/>
    </row>
    <row r="67492" spans="1:33" x14ac:dyDescent="0.25">
      <c r="A67492" s="71"/>
      <c r="B67492" s="71"/>
      <c r="C67492" s="71"/>
      <c r="K67492" s="71"/>
      <c r="L67492" s="71"/>
      <c r="N67492" s="71"/>
      <c r="O67492" s="71"/>
      <c r="P67492" s="71"/>
      <c r="S67492" s="71"/>
      <c r="T67492" s="71"/>
      <c r="U67492" s="71"/>
      <c r="AE67492" s="71"/>
      <c r="AF67492" s="71"/>
      <c r="AG67492" s="71"/>
    </row>
    <row r="67493" spans="1:33" x14ac:dyDescent="0.25">
      <c r="A67493" s="71"/>
      <c r="B67493" s="71"/>
      <c r="C67493" s="71"/>
      <c r="K67493" s="71"/>
      <c r="L67493" s="71"/>
      <c r="N67493" s="71"/>
      <c r="O67493" s="71"/>
      <c r="P67493" s="71"/>
      <c r="S67493" s="71"/>
      <c r="T67493" s="71"/>
      <c r="U67493" s="71"/>
      <c r="AE67493" s="71"/>
      <c r="AF67493" s="71"/>
      <c r="AG67493" s="71"/>
    </row>
    <row r="67494" spans="1:33" x14ac:dyDescent="0.25">
      <c r="A67494" s="71"/>
      <c r="B67494" s="71"/>
      <c r="C67494" s="71"/>
      <c r="K67494" s="71"/>
      <c r="L67494" s="71"/>
      <c r="N67494" s="71"/>
      <c r="O67494" s="71"/>
      <c r="P67494" s="71"/>
      <c r="S67494" s="71"/>
      <c r="T67494" s="71"/>
      <c r="U67494" s="71"/>
      <c r="AE67494" s="71"/>
      <c r="AF67494" s="71"/>
      <c r="AG67494" s="71"/>
    </row>
    <row r="67495" spans="1:33" x14ac:dyDescent="0.25">
      <c r="A67495" s="71"/>
      <c r="B67495" s="71"/>
      <c r="C67495" s="71"/>
      <c r="K67495" s="71"/>
      <c r="L67495" s="71"/>
      <c r="N67495" s="71"/>
      <c r="O67495" s="71"/>
      <c r="P67495" s="71"/>
      <c r="S67495" s="71"/>
      <c r="T67495" s="71"/>
      <c r="U67495" s="71"/>
      <c r="AE67495" s="71"/>
      <c r="AF67495" s="71"/>
      <c r="AG67495" s="71"/>
    </row>
    <row r="67496" spans="1:33" x14ac:dyDescent="0.25">
      <c r="A67496" s="71"/>
      <c r="B67496" s="71"/>
      <c r="C67496" s="71"/>
      <c r="K67496" s="71"/>
      <c r="L67496" s="71"/>
      <c r="N67496" s="71"/>
      <c r="O67496" s="71"/>
      <c r="P67496" s="71"/>
      <c r="S67496" s="71"/>
      <c r="T67496" s="71"/>
      <c r="U67496" s="71"/>
      <c r="AE67496" s="71"/>
      <c r="AF67496" s="71"/>
      <c r="AG67496" s="71"/>
    </row>
    <row r="67497" spans="1:33" x14ac:dyDescent="0.25">
      <c r="A67497" s="71"/>
      <c r="B67497" s="71"/>
      <c r="C67497" s="71"/>
      <c r="K67497" s="71"/>
      <c r="L67497" s="71"/>
      <c r="N67497" s="71"/>
      <c r="O67497" s="71"/>
      <c r="P67497" s="71"/>
      <c r="S67497" s="71"/>
      <c r="T67497" s="71"/>
      <c r="U67497" s="71"/>
      <c r="AE67497" s="71"/>
      <c r="AF67497" s="71"/>
      <c r="AG67497" s="71"/>
    </row>
    <row r="67498" spans="1:33" x14ac:dyDescent="0.25">
      <c r="A67498" s="71"/>
      <c r="B67498" s="71"/>
      <c r="C67498" s="71"/>
      <c r="K67498" s="71"/>
      <c r="L67498" s="71"/>
      <c r="N67498" s="71"/>
      <c r="O67498" s="71"/>
      <c r="P67498" s="71"/>
      <c r="S67498" s="71"/>
      <c r="T67498" s="71"/>
      <c r="U67498" s="71"/>
      <c r="AE67498" s="71"/>
      <c r="AF67498" s="71"/>
      <c r="AG67498" s="71"/>
    </row>
    <row r="67499" spans="1:33" x14ac:dyDescent="0.25">
      <c r="A67499" s="71"/>
      <c r="B67499" s="71"/>
      <c r="C67499" s="71"/>
      <c r="K67499" s="71"/>
      <c r="L67499" s="71"/>
      <c r="N67499" s="71"/>
      <c r="O67499" s="71"/>
      <c r="P67499" s="71"/>
      <c r="S67499" s="71"/>
      <c r="T67499" s="71"/>
      <c r="U67499" s="71"/>
      <c r="AE67499" s="71"/>
      <c r="AF67499" s="71"/>
      <c r="AG67499" s="71"/>
    </row>
    <row r="67500" spans="1:33" x14ac:dyDescent="0.25">
      <c r="A67500" s="71"/>
      <c r="B67500" s="71"/>
      <c r="C67500" s="71"/>
      <c r="K67500" s="71"/>
      <c r="L67500" s="71"/>
      <c r="N67500" s="71"/>
      <c r="O67500" s="71"/>
      <c r="P67500" s="71"/>
      <c r="S67500" s="71"/>
      <c r="T67500" s="71"/>
      <c r="U67500" s="71"/>
      <c r="AE67500" s="71"/>
      <c r="AF67500" s="71"/>
      <c r="AG67500" s="71"/>
    </row>
    <row r="67501" spans="1:33" x14ac:dyDescent="0.25">
      <c r="A67501" s="71"/>
      <c r="B67501" s="71"/>
      <c r="C67501" s="71"/>
      <c r="K67501" s="71"/>
      <c r="L67501" s="71"/>
      <c r="N67501" s="71"/>
      <c r="O67501" s="71"/>
      <c r="P67501" s="71"/>
      <c r="S67501" s="71"/>
      <c r="T67501" s="71"/>
      <c r="U67501" s="71"/>
      <c r="AE67501" s="71"/>
      <c r="AF67501" s="71"/>
      <c r="AG67501" s="71"/>
    </row>
    <row r="67502" spans="1:33" x14ac:dyDescent="0.25">
      <c r="A67502" s="71"/>
      <c r="B67502" s="71"/>
      <c r="C67502" s="71"/>
      <c r="K67502" s="71"/>
      <c r="L67502" s="71"/>
      <c r="N67502" s="71"/>
      <c r="O67502" s="71"/>
      <c r="P67502" s="71"/>
      <c r="S67502" s="71"/>
      <c r="T67502" s="71"/>
      <c r="U67502" s="71"/>
      <c r="AE67502" s="71"/>
      <c r="AF67502" s="71"/>
      <c r="AG67502" s="71"/>
    </row>
    <row r="67503" spans="1:33" x14ac:dyDescent="0.25">
      <c r="A67503" s="71"/>
      <c r="B67503" s="71"/>
      <c r="C67503" s="71"/>
      <c r="K67503" s="71"/>
      <c r="L67503" s="71"/>
      <c r="N67503" s="71"/>
      <c r="O67503" s="71"/>
      <c r="P67503" s="71"/>
      <c r="S67503" s="71"/>
      <c r="T67503" s="71"/>
      <c r="U67503" s="71"/>
      <c r="AE67503" s="71"/>
      <c r="AF67503" s="71"/>
      <c r="AG67503" s="71"/>
    </row>
    <row r="67504" spans="1:33" x14ac:dyDescent="0.25">
      <c r="A67504" s="71"/>
      <c r="B67504" s="71"/>
      <c r="C67504" s="71"/>
      <c r="K67504" s="71"/>
      <c r="L67504" s="71"/>
      <c r="N67504" s="71"/>
      <c r="O67504" s="71"/>
      <c r="P67504" s="71"/>
      <c r="S67504" s="71"/>
      <c r="T67504" s="71"/>
      <c r="U67504" s="71"/>
      <c r="AE67504" s="71"/>
      <c r="AF67504" s="71"/>
      <c r="AG67504" s="71"/>
    </row>
    <row r="67505" spans="1:33" x14ac:dyDescent="0.25">
      <c r="A67505" s="71"/>
      <c r="B67505" s="71"/>
      <c r="C67505" s="71"/>
      <c r="K67505" s="71"/>
      <c r="L67505" s="71"/>
      <c r="N67505" s="71"/>
      <c r="O67505" s="71"/>
      <c r="P67505" s="71"/>
      <c r="S67505" s="71"/>
      <c r="T67505" s="71"/>
      <c r="U67505" s="71"/>
      <c r="AE67505" s="71"/>
      <c r="AF67505" s="71"/>
      <c r="AG67505" s="71"/>
    </row>
    <row r="67506" spans="1:33" x14ac:dyDescent="0.25">
      <c r="A67506" s="71"/>
      <c r="B67506" s="71"/>
      <c r="C67506" s="71"/>
      <c r="K67506" s="71"/>
      <c r="L67506" s="71"/>
      <c r="N67506" s="71"/>
      <c r="O67506" s="71"/>
      <c r="P67506" s="71"/>
      <c r="S67506" s="71"/>
      <c r="T67506" s="71"/>
      <c r="U67506" s="71"/>
      <c r="AE67506" s="71"/>
      <c r="AF67506" s="71"/>
      <c r="AG67506" s="71"/>
    </row>
    <row r="67507" spans="1:33" x14ac:dyDescent="0.25">
      <c r="A67507" s="71"/>
      <c r="B67507" s="71"/>
      <c r="C67507" s="71"/>
      <c r="K67507" s="71"/>
      <c r="L67507" s="71"/>
      <c r="N67507" s="71"/>
      <c r="O67507" s="71"/>
      <c r="P67507" s="71"/>
      <c r="S67507" s="71"/>
      <c r="T67507" s="71"/>
      <c r="U67507" s="71"/>
      <c r="AE67507" s="71"/>
      <c r="AF67507" s="71"/>
      <c r="AG67507" s="71"/>
    </row>
    <row r="67508" spans="1:33" x14ac:dyDescent="0.25">
      <c r="A67508" s="71"/>
      <c r="B67508" s="71"/>
      <c r="C67508" s="71"/>
      <c r="K67508" s="71"/>
      <c r="L67508" s="71"/>
      <c r="N67508" s="71"/>
      <c r="O67508" s="71"/>
      <c r="P67508" s="71"/>
      <c r="S67508" s="71"/>
      <c r="T67508" s="71"/>
      <c r="U67508" s="71"/>
      <c r="AE67508" s="71"/>
      <c r="AF67508" s="71"/>
      <c r="AG67508" s="71"/>
    </row>
    <row r="67509" spans="1:33" x14ac:dyDescent="0.25">
      <c r="A67509" s="71"/>
      <c r="B67509" s="71"/>
      <c r="C67509" s="71"/>
      <c r="K67509" s="71"/>
      <c r="L67509" s="71"/>
      <c r="N67509" s="71"/>
      <c r="O67509" s="71"/>
      <c r="P67509" s="71"/>
      <c r="S67509" s="71"/>
      <c r="T67509" s="71"/>
      <c r="U67509" s="71"/>
      <c r="AE67509" s="71"/>
      <c r="AF67509" s="71"/>
      <c r="AG67509" s="71"/>
    </row>
    <row r="67510" spans="1:33" x14ac:dyDescent="0.25">
      <c r="A67510" s="71"/>
      <c r="B67510" s="71"/>
      <c r="C67510" s="71"/>
      <c r="K67510" s="71"/>
      <c r="L67510" s="71"/>
      <c r="N67510" s="71"/>
      <c r="O67510" s="71"/>
      <c r="P67510" s="71"/>
      <c r="S67510" s="71"/>
      <c r="T67510" s="71"/>
      <c r="U67510" s="71"/>
      <c r="AE67510" s="71"/>
      <c r="AF67510" s="71"/>
      <c r="AG67510" s="71"/>
    </row>
    <row r="67511" spans="1:33" x14ac:dyDescent="0.25">
      <c r="A67511" s="71"/>
      <c r="B67511" s="71"/>
      <c r="C67511" s="71"/>
      <c r="K67511" s="71"/>
      <c r="L67511" s="71"/>
      <c r="N67511" s="71"/>
      <c r="O67511" s="71"/>
      <c r="P67511" s="71"/>
      <c r="S67511" s="71"/>
      <c r="T67511" s="71"/>
      <c r="U67511" s="71"/>
      <c r="AE67511" s="71"/>
      <c r="AF67511" s="71"/>
      <c r="AG67511" s="71"/>
    </row>
    <row r="67512" spans="1:33" x14ac:dyDescent="0.25">
      <c r="A67512" s="71"/>
      <c r="B67512" s="71"/>
      <c r="C67512" s="71"/>
      <c r="K67512" s="71"/>
      <c r="L67512" s="71"/>
      <c r="N67512" s="71"/>
      <c r="O67512" s="71"/>
      <c r="P67512" s="71"/>
      <c r="S67512" s="71"/>
      <c r="T67512" s="71"/>
      <c r="U67512" s="71"/>
      <c r="AE67512" s="71"/>
      <c r="AF67512" s="71"/>
      <c r="AG67512" s="71"/>
    </row>
    <row r="67513" spans="1:33" x14ac:dyDescent="0.25">
      <c r="A67513" s="71"/>
      <c r="B67513" s="71"/>
      <c r="C67513" s="71"/>
      <c r="K67513" s="71"/>
      <c r="L67513" s="71"/>
      <c r="N67513" s="71"/>
      <c r="O67513" s="71"/>
      <c r="P67513" s="71"/>
      <c r="S67513" s="71"/>
      <c r="T67513" s="71"/>
      <c r="U67513" s="71"/>
      <c r="AE67513" s="71"/>
      <c r="AF67513" s="71"/>
      <c r="AG67513" s="71"/>
    </row>
    <row r="67514" spans="1:33" x14ac:dyDescent="0.25">
      <c r="A67514" s="71"/>
      <c r="B67514" s="71"/>
      <c r="C67514" s="71"/>
      <c r="K67514" s="71"/>
      <c r="L67514" s="71"/>
      <c r="N67514" s="71"/>
      <c r="O67514" s="71"/>
      <c r="P67514" s="71"/>
      <c r="S67514" s="71"/>
      <c r="T67514" s="71"/>
      <c r="U67514" s="71"/>
      <c r="AE67514" s="71"/>
      <c r="AF67514" s="71"/>
      <c r="AG67514" s="71"/>
    </row>
    <row r="67515" spans="1:33" x14ac:dyDescent="0.25">
      <c r="A67515" s="71"/>
      <c r="B67515" s="71"/>
      <c r="C67515" s="71"/>
      <c r="K67515" s="71"/>
      <c r="L67515" s="71"/>
      <c r="N67515" s="71"/>
      <c r="O67515" s="71"/>
      <c r="P67515" s="71"/>
      <c r="S67515" s="71"/>
      <c r="T67515" s="71"/>
      <c r="U67515" s="71"/>
      <c r="AE67515" s="71"/>
      <c r="AF67515" s="71"/>
      <c r="AG67515" s="71"/>
    </row>
    <row r="67516" spans="1:33" x14ac:dyDescent="0.25">
      <c r="A67516" s="71"/>
      <c r="B67516" s="71"/>
      <c r="C67516" s="71"/>
      <c r="K67516" s="71"/>
      <c r="L67516" s="71"/>
      <c r="N67516" s="71"/>
      <c r="O67516" s="71"/>
      <c r="P67516" s="71"/>
      <c r="S67516" s="71"/>
      <c r="T67516" s="71"/>
      <c r="U67516" s="71"/>
      <c r="AE67516" s="71"/>
      <c r="AF67516" s="71"/>
      <c r="AG67516" s="71"/>
    </row>
    <row r="67517" spans="1:33" x14ac:dyDescent="0.25">
      <c r="A67517" s="71"/>
      <c r="B67517" s="71"/>
      <c r="C67517" s="71"/>
      <c r="K67517" s="71"/>
      <c r="L67517" s="71"/>
      <c r="N67517" s="71"/>
      <c r="O67517" s="71"/>
      <c r="P67517" s="71"/>
      <c r="S67517" s="71"/>
      <c r="T67517" s="71"/>
      <c r="U67517" s="71"/>
      <c r="AE67517" s="71"/>
      <c r="AF67517" s="71"/>
      <c r="AG67517" s="71"/>
    </row>
    <row r="67518" spans="1:33" x14ac:dyDescent="0.25">
      <c r="A67518" s="71"/>
      <c r="B67518" s="71"/>
      <c r="C67518" s="71"/>
      <c r="K67518" s="71"/>
      <c r="L67518" s="71"/>
      <c r="N67518" s="71"/>
      <c r="O67518" s="71"/>
      <c r="P67518" s="71"/>
      <c r="S67518" s="71"/>
      <c r="T67518" s="71"/>
      <c r="U67518" s="71"/>
      <c r="AE67518" s="71"/>
      <c r="AF67518" s="71"/>
      <c r="AG67518" s="71"/>
    </row>
    <row r="67519" spans="1:33" x14ac:dyDescent="0.25">
      <c r="A67519" s="71"/>
      <c r="B67519" s="71"/>
      <c r="C67519" s="71"/>
      <c r="K67519" s="71"/>
      <c r="L67519" s="71"/>
      <c r="N67519" s="71"/>
      <c r="O67519" s="71"/>
      <c r="P67519" s="71"/>
      <c r="S67519" s="71"/>
      <c r="T67519" s="71"/>
      <c r="U67519" s="71"/>
      <c r="AE67519" s="71"/>
      <c r="AF67519" s="71"/>
      <c r="AG67519" s="71"/>
    </row>
    <row r="67520" spans="1:33" x14ac:dyDescent="0.25">
      <c r="A67520" s="71"/>
      <c r="B67520" s="71"/>
      <c r="C67520" s="71"/>
      <c r="K67520" s="71"/>
      <c r="L67520" s="71"/>
      <c r="N67520" s="71"/>
      <c r="O67520" s="71"/>
      <c r="P67520" s="71"/>
      <c r="S67520" s="71"/>
      <c r="T67520" s="71"/>
      <c r="U67520" s="71"/>
      <c r="AE67520" s="71"/>
      <c r="AF67520" s="71"/>
      <c r="AG67520" s="71"/>
    </row>
    <row r="67521" spans="1:33" x14ac:dyDescent="0.25">
      <c r="A67521" s="71"/>
      <c r="B67521" s="71"/>
      <c r="C67521" s="71"/>
      <c r="K67521" s="71"/>
      <c r="L67521" s="71"/>
      <c r="N67521" s="71"/>
      <c r="O67521" s="71"/>
      <c r="P67521" s="71"/>
      <c r="S67521" s="71"/>
      <c r="T67521" s="71"/>
      <c r="U67521" s="71"/>
      <c r="AE67521" s="71"/>
      <c r="AF67521" s="71"/>
      <c r="AG67521" s="71"/>
    </row>
    <row r="67522" spans="1:33" x14ac:dyDescent="0.25">
      <c r="A67522" s="71"/>
      <c r="B67522" s="71"/>
      <c r="C67522" s="71"/>
      <c r="K67522" s="71"/>
      <c r="L67522" s="71"/>
      <c r="N67522" s="71"/>
      <c r="O67522" s="71"/>
      <c r="P67522" s="71"/>
      <c r="S67522" s="71"/>
      <c r="T67522" s="71"/>
      <c r="U67522" s="71"/>
      <c r="AE67522" s="71"/>
      <c r="AF67522" s="71"/>
      <c r="AG67522" s="71"/>
    </row>
    <row r="67523" spans="1:33" x14ac:dyDescent="0.25">
      <c r="A67523" s="71"/>
      <c r="B67523" s="71"/>
      <c r="C67523" s="71"/>
      <c r="K67523" s="71"/>
      <c r="L67523" s="71"/>
      <c r="N67523" s="71"/>
      <c r="O67523" s="71"/>
      <c r="P67523" s="71"/>
      <c r="S67523" s="71"/>
      <c r="T67523" s="71"/>
      <c r="U67523" s="71"/>
      <c r="AE67523" s="71"/>
      <c r="AF67523" s="71"/>
      <c r="AG67523" s="71"/>
    </row>
    <row r="67524" spans="1:33" x14ac:dyDescent="0.25">
      <c r="A67524" s="71"/>
      <c r="B67524" s="71"/>
      <c r="C67524" s="71"/>
      <c r="K67524" s="71"/>
      <c r="L67524" s="71"/>
      <c r="N67524" s="71"/>
      <c r="O67524" s="71"/>
      <c r="P67524" s="71"/>
      <c r="S67524" s="71"/>
      <c r="T67524" s="71"/>
      <c r="U67524" s="71"/>
      <c r="AE67524" s="71"/>
      <c r="AF67524" s="71"/>
      <c r="AG67524" s="71"/>
    </row>
    <row r="67525" spans="1:33" x14ac:dyDescent="0.25">
      <c r="A67525" s="71"/>
      <c r="B67525" s="71"/>
      <c r="C67525" s="71"/>
      <c r="K67525" s="71"/>
      <c r="L67525" s="71"/>
      <c r="N67525" s="71"/>
      <c r="O67525" s="71"/>
      <c r="P67525" s="71"/>
      <c r="S67525" s="71"/>
      <c r="T67525" s="71"/>
      <c r="U67525" s="71"/>
      <c r="AE67525" s="71"/>
      <c r="AF67525" s="71"/>
      <c r="AG67525" s="71"/>
    </row>
    <row r="67526" spans="1:33" x14ac:dyDescent="0.25">
      <c r="A67526" s="71"/>
      <c r="B67526" s="71"/>
      <c r="C67526" s="71"/>
      <c r="K67526" s="71"/>
      <c r="L67526" s="71"/>
      <c r="N67526" s="71"/>
      <c r="O67526" s="71"/>
      <c r="P67526" s="71"/>
      <c r="S67526" s="71"/>
      <c r="T67526" s="71"/>
      <c r="U67526" s="71"/>
      <c r="AE67526" s="71"/>
      <c r="AF67526" s="71"/>
      <c r="AG67526" s="71"/>
    </row>
    <row r="67527" spans="1:33" x14ac:dyDescent="0.25">
      <c r="A67527" s="71"/>
      <c r="B67527" s="71"/>
      <c r="C67527" s="71"/>
      <c r="K67527" s="71"/>
      <c r="L67527" s="71"/>
      <c r="N67527" s="71"/>
      <c r="O67527" s="71"/>
      <c r="P67527" s="71"/>
      <c r="S67527" s="71"/>
      <c r="T67527" s="71"/>
      <c r="U67527" s="71"/>
      <c r="AE67527" s="71"/>
      <c r="AF67527" s="71"/>
      <c r="AG67527" s="71"/>
    </row>
    <row r="67528" spans="1:33" x14ac:dyDescent="0.25">
      <c r="A67528" s="71"/>
      <c r="B67528" s="71"/>
      <c r="C67528" s="71"/>
      <c r="K67528" s="71"/>
      <c r="L67528" s="71"/>
      <c r="N67528" s="71"/>
      <c r="O67528" s="71"/>
      <c r="P67528" s="71"/>
      <c r="S67528" s="71"/>
      <c r="T67528" s="71"/>
      <c r="U67528" s="71"/>
      <c r="AE67528" s="71"/>
      <c r="AF67528" s="71"/>
      <c r="AG67528" s="71"/>
    </row>
    <row r="67529" spans="1:33" x14ac:dyDescent="0.25">
      <c r="A67529" s="71"/>
      <c r="B67529" s="71"/>
      <c r="C67529" s="71"/>
      <c r="K67529" s="71"/>
      <c r="L67529" s="71"/>
      <c r="N67529" s="71"/>
      <c r="O67529" s="71"/>
      <c r="P67529" s="71"/>
      <c r="S67529" s="71"/>
      <c r="T67529" s="71"/>
      <c r="U67529" s="71"/>
      <c r="AE67529" s="71"/>
      <c r="AF67529" s="71"/>
      <c r="AG67529" s="71"/>
    </row>
    <row r="67530" spans="1:33" x14ac:dyDescent="0.25">
      <c r="A67530" s="71"/>
      <c r="B67530" s="71"/>
      <c r="C67530" s="71"/>
      <c r="K67530" s="71"/>
      <c r="L67530" s="71"/>
      <c r="N67530" s="71"/>
      <c r="O67530" s="71"/>
      <c r="P67530" s="71"/>
      <c r="S67530" s="71"/>
      <c r="T67530" s="71"/>
      <c r="U67530" s="71"/>
      <c r="AE67530" s="71"/>
      <c r="AF67530" s="71"/>
      <c r="AG67530" s="71"/>
    </row>
    <row r="67531" spans="1:33" x14ac:dyDescent="0.25">
      <c r="A67531" s="71"/>
      <c r="B67531" s="71"/>
      <c r="C67531" s="71"/>
      <c r="K67531" s="71"/>
      <c r="L67531" s="71"/>
      <c r="N67531" s="71"/>
      <c r="O67531" s="71"/>
      <c r="P67531" s="71"/>
      <c r="S67531" s="71"/>
      <c r="T67531" s="71"/>
      <c r="U67531" s="71"/>
      <c r="AE67531" s="71"/>
      <c r="AF67531" s="71"/>
      <c r="AG67531" s="71"/>
    </row>
    <row r="67532" spans="1:33" x14ac:dyDescent="0.25">
      <c r="A67532" s="71"/>
      <c r="B67532" s="71"/>
      <c r="C67532" s="71"/>
      <c r="K67532" s="71"/>
      <c r="L67532" s="71"/>
      <c r="N67532" s="71"/>
      <c r="O67532" s="71"/>
      <c r="P67532" s="71"/>
      <c r="S67532" s="71"/>
      <c r="T67532" s="71"/>
      <c r="U67532" s="71"/>
      <c r="AE67532" s="71"/>
      <c r="AF67532" s="71"/>
      <c r="AG67532" s="71"/>
    </row>
    <row r="67533" spans="1:33" x14ac:dyDescent="0.25">
      <c r="A67533" s="71"/>
      <c r="B67533" s="71"/>
      <c r="C67533" s="71"/>
      <c r="K67533" s="71"/>
      <c r="L67533" s="71"/>
      <c r="N67533" s="71"/>
      <c r="O67533" s="71"/>
      <c r="P67533" s="71"/>
      <c r="S67533" s="71"/>
      <c r="T67533" s="71"/>
      <c r="U67533" s="71"/>
      <c r="AE67533" s="71"/>
      <c r="AF67533" s="71"/>
      <c r="AG67533" s="71"/>
    </row>
    <row r="67534" spans="1:33" x14ac:dyDescent="0.25">
      <c r="A67534" s="71"/>
      <c r="B67534" s="71"/>
      <c r="C67534" s="71"/>
      <c r="K67534" s="71"/>
      <c r="L67534" s="71"/>
      <c r="N67534" s="71"/>
      <c r="O67534" s="71"/>
      <c r="P67534" s="71"/>
      <c r="S67534" s="71"/>
      <c r="T67534" s="71"/>
      <c r="U67534" s="71"/>
      <c r="AE67534" s="71"/>
      <c r="AF67534" s="71"/>
      <c r="AG67534" s="71"/>
    </row>
    <row r="67535" spans="1:33" x14ac:dyDescent="0.25">
      <c r="A67535" s="71"/>
      <c r="B67535" s="71"/>
      <c r="C67535" s="71"/>
      <c r="K67535" s="71"/>
      <c r="L67535" s="71"/>
      <c r="N67535" s="71"/>
      <c r="O67535" s="71"/>
      <c r="P67535" s="71"/>
      <c r="S67535" s="71"/>
      <c r="T67535" s="71"/>
      <c r="U67535" s="71"/>
      <c r="AE67535" s="71"/>
      <c r="AF67535" s="71"/>
      <c r="AG67535" s="71"/>
    </row>
    <row r="67536" spans="1:33" x14ac:dyDescent="0.25">
      <c r="A67536" s="71"/>
      <c r="B67536" s="71"/>
      <c r="C67536" s="71"/>
      <c r="K67536" s="71"/>
      <c r="L67536" s="71"/>
      <c r="N67536" s="71"/>
      <c r="O67536" s="71"/>
      <c r="P67536" s="71"/>
      <c r="S67536" s="71"/>
      <c r="T67536" s="71"/>
      <c r="U67536" s="71"/>
      <c r="AE67536" s="71"/>
      <c r="AF67536" s="71"/>
      <c r="AG67536" s="71"/>
    </row>
    <row r="67537" spans="1:33" x14ac:dyDescent="0.25">
      <c r="A67537" s="71"/>
      <c r="B67537" s="71"/>
      <c r="C67537" s="71"/>
      <c r="K67537" s="71"/>
      <c r="L67537" s="71"/>
      <c r="N67537" s="71"/>
      <c r="O67537" s="71"/>
      <c r="P67537" s="71"/>
      <c r="S67537" s="71"/>
      <c r="T67537" s="71"/>
      <c r="U67537" s="71"/>
      <c r="AE67537" s="71"/>
      <c r="AF67537" s="71"/>
      <c r="AG67537" s="71"/>
    </row>
    <row r="67538" spans="1:33" x14ac:dyDescent="0.25">
      <c r="A67538" s="71"/>
      <c r="B67538" s="71"/>
      <c r="C67538" s="71"/>
      <c r="K67538" s="71"/>
      <c r="L67538" s="71"/>
      <c r="N67538" s="71"/>
      <c r="O67538" s="71"/>
      <c r="P67538" s="71"/>
      <c r="S67538" s="71"/>
      <c r="T67538" s="71"/>
      <c r="U67538" s="71"/>
      <c r="AE67538" s="71"/>
      <c r="AF67538" s="71"/>
      <c r="AG67538" s="71"/>
    </row>
    <row r="67539" spans="1:33" x14ac:dyDescent="0.25">
      <c r="A67539" s="71"/>
      <c r="B67539" s="71"/>
      <c r="C67539" s="71"/>
      <c r="K67539" s="71"/>
      <c r="L67539" s="71"/>
      <c r="N67539" s="71"/>
      <c r="O67539" s="71"/>
      <c r="P67539" s="71"/>
      <c r="S67539" s="71"/>
      <c r="T67539" s="71"/>
      <c r="U67539" s="71"/>
      <c r="AE67539" s="71"/>
      <c r="AF67539" s="71"/>
      <c r="AG67539" s="71"/>
    </row>
    <row r="67540" spans="1:33" x14ac:dyDescent="0.25">
      <c r="A67540" s="71"/>
      <c r="B67540" s="71"/>
      <c r="C67540" s="71"/>
      <c r="K67540" s="71"/>
      <c r="L67540" s="71"/>
      <c r="N67540" s="71"/>
      <c r="O67540" s="71"/>
      <c r="P67540" s="71"/>
      <c r="S67540" s="71"/>
      <c r="T67540" s="71"/>
      <c r="U67540" s="71"/>
      <c r="AE67540" s="71"/>
      <c r="AF67540" s="71"/>
      <c r="AG67540" s="71"/>
    </row>
    <row r="67541" spans="1:33" x14ac:dyDescent="0.25">
      <c r="A67541" s="71"/>
      <c r="B67541" s="71"/>
      <c r="C67541" s="71"/>
      <c r="K67541" s="71"/>
      <c r="L67541" s="71"/>
      <c r="N67541" s="71"/>
      <c r="O67541" s="71"/>
      <c r="P67541" s="71"/>
      <c r="S67541" s="71"/>
      <c r="T67541" s="71"/>
      <c r="U67541" s="71"/>
      <c r="AE67541" s="71"/>
      <c r="AF67541" s="71"/>
      <c r="AG67541" s="71"/>
    </row>
    <row r="67542" spans="1:33" x14ac:dyDescent="0.25">
      <c r="A67542" s="71"/>
      <c r="B67542" s="71"/>
      <c r="C67542" s="71"/>
      <c r="K67542" s="71"/>
      <c r="L67542" s="71"/>
      <c r="N67542" s="71"/>
      <c r="O67542" s="71"/>
      <c r="P67542" s="71"/>
      <c r="S67542" s="71"/>
      <c r="T67542" s="71"/>
      <c r="U67542" s="71"/>
      <c r="AE67542" s="71"/>
      <c r="AF67542" s="71"/>
      <c r="AG67542" s="71"/>
    </row>
    <row r="67543" spans="1:33" x14ac:dyDescent="0.25">
      <c r="A67543" s="71"/>
      <c r="B67543" s="71"/>
      <c r="C67543" s="71"/>
      <c r="K67543" s="71"/>
      <c r="L67543" s="71"/>
      <c r="N67543" s="71"/>
      <c r="O67543" s="71"/>
      <c r="P67543" s="71"/>
      <c r="S67543" s="71"/>
      <c r="T67543" s="71"/>
      <c r="U67543" s="71"/>
      <c r="AE67543" s="71"/>
      <c r="AF67543" s="71"/>
      <c r="AG67543" s="71"/>
    </row>
    <row r="67544" spans="1:33" x14ac:dyDescent="0.25">
      <c r="A67544" s="71"/>
      <c r="B67544" s="71"/>
      <c r="C67544" s="71"/>
      <c r="K67544" s="71"/>
      <c r="L67544" s="71"/>
      <c r="N67544" s="71"/>
      <c r="O67544" s="71"/>
      <c r="P67544" s="71"/>
      <c r="S67544" s="71"/>
      <c r="T67544" s="71"/>
      <c r="U67544" s="71"/>
      <c r="AE67544" s="71"/>
      <c r="AF67544" s="71"/>
      <c r="AG67544" s="71"/>
    </row>
    <row r="67545" spans="1:33" x14ac:dyDescent="0.25">
      <c r="A67545" s="71"/>
      <c r="B67545" s="71"/>
      <c r="C67545" s="71"/>
      <c r="K67545" s="71"/>
      <c r="L67545" s="71"/>
      <c r="N67545" s="71"/>
      <c r="O67545" s="71"/>
      <c r="P67545" s="71"/>
      <c r="S67545" s="71"/>
      <c r="T67545" s="71"/>
      <c r="U67545" s="71"/>
      <c r="AE67545" s="71"/>
      <c r="AF67545" s="71"/>
      <c r="AG67545" s="71"/>
    </row>
    <row r="67546" spans="1:33" x14ac:dyDescent="0.25">
      <c r="A67546" s="71"/>
      <c r="B67546" s="71"/>
      <c r="C67546" s="71"/>
      <c r="K67546" s="71"/>
      <c r="L67546" s="71"/>
      <c r="N67546" s="71"/>
      <c r="O67546" s="71"/>
      <c r="P67546" s="71"/>
      <c r="S67546" s="71"/>
      <c r="T67546" s="71"/>
      <c r="U67546" s="71"/>
      <c r="AE67546" s="71"/>
      <c r="AF67546" s="71"/>
      <c r="AG67546" s="71"/>
    </row>
    <row r="67547" spans="1:33" x14ac:dyDescent="0.25">
      <c r="A67547" s="71"/>
      <c r="B67547" s="71"/>
      <c r="C67547" s="71"/>
      <c r="K67547" s="71"/>
      <c r="L67547" s="71"/>
      <c r="N67547" s="71"/>
      <c r="O67547" s="71"/>
      <c r="P67547" s="71"/>
      <c r="S67547" s="71"/>
      <c r="T67547" s="71"/>
      <c r="U67547" s="71"/>
      <c r="AE67547" s="71"/>
      <c r="AF67547" s="71"/>
      <c r="AG67547" s="71"/>
    </row>
    <row r="67548" spans="1:33" x14ac:dyDescent="0.25">
      <c r="A67548" s="71"/>
      <c r="B67548" s="71"/>
      <c r="C67548" s="71"/>
      <c r="K67548" s="71"/>
      <c r="L67548" s="71"/>
      <c r="N67548" s="71"/>
      <c r="O67548" s="71"/>
      <c r="P67548" s="71"/>
      <c r="S67548" s="71"/>
      <c r="T67548" s="71"/>
      <c r="U67548" s="71"/>
      <c r="AE67548" s="71"/>
      <c r="AF67548" s="71"/>
      <c r="AG67548" s="71"/>
    </row>
    <row r="67549" spans="1:33" x14ac:dyDescent="0.25">
      <c r="A67549" s="71"/>
      <c r="B67549" s="71"/>
      <c r="C67549" s="71"/>
      <c r="K67549" s="71"/>
      <c r="L67549" s="71"/>
      <c r="N67549" s="71"/>
      <c r="O67549" s="71"/>
      <c r="P67549" s="71"/>
      <c r="S67549" s="71"/>
      <c r="T67549" s="71"/>
      <c r="U67549" s="71"/>
      <c r="AE67549" s="71"/>
      <c r="AF67549" s="71"/>
      <c r="AG67549" s="71"/>
    </row>
    <row r="67550" spans="1:33" x14ac:dyDescent="0.25">
      <c r="A67550" s="71"/>
      <c r="B67550" s="71"/>
      <c r="C67550" s="71"/>
      <c r="K67550" s="71"/>
      <c r="L67550" s="71"/>
      <c r="N67550" s="71"/>
      <c r="O67550" s="71"/>
      <c r="P67550" s="71"/>
      <c r="S67550" s="71"/>
      <c r="T67550" s="71"/>
      <c r="U67550" s="71"/>
      <c r="AE67550" s="71"/>
      <c r="AF67550" s="71"/>
      <c r="AG67550" s="71"/>
    </row>
    <row r="67551" spans="1:33" x14ac:dyDescent="0.25">
      <c r="A67551" s="71"/>
      <c r="B67551" s="71"/>
      <c r="C67551" s="71"/>
      <c r="K67551" s="71"/>
      <c r="L67551" s="71"/>
      <c r="N67551" s="71"/>
      <c r="O67551" s="71"/>
      <c r="P67551" s="71"/>
      <c r="S67551" s="71"/>
      <c r="T67551" s="71"/>
      <c r="U67551" s="71"/>
      <c r="AE67551" s="71"/>
      <c r="AF67551" s="71"/>
      <c r="AG67551" s="71"/>
    </row>
    <row r="67552" spans="1:33" x14ac:dyDescent="0.25">
      <c r="A67552" s="71"/>
      <c r="B67552" s="71"/>
      <c r="C67552" s="71"/>
      <c r="K67552" s="71"/>
      <c r="L67552" s="71"/>
      <c r="N67552" s="71"/>
      <c r="O67552" s="71"/>
      <c r="P67552" s="71"/>
      <c r="S67552" s="71"/>
      <c r="T67552" s="71"/>
      <c r="U67552" s="71"/>
      <c r="AE67552" s="71"/>
      <c r="AF67552" s="71"/>
      <c r="AG67552" s="71"/>
    </row>
    <row r="67553" spans="1:33" x14ac:dyDescent="0.25">
      <c r="A67553" s="71"/>
      <c r="B67553" s="71"/>
      <c r="C67553" s="71"/>
      <c r="K67553" s="71"/>
      <c r="L67553" s="71"/>
      <c r="N67553" s="71"/>
      <c r="O67553" s="71"/>
      <c r="P67553" s="71"/>
      <c r="S67553" s="71"/>
      <c r="T67553" s="71"/>
      <c r="U67553" s="71"/>
      <c r="AE67553" s="71"/>
      <c r="AF67553" s="71"/>
      <c r="AG67553" s="71"/>
    </row>
    <row r="67554" spans="1:33" x14ac:dyDescent="0.25">
      <c r="A67554" s="71"/>
      <c r="B67554" s="71"/>
      <c r="C67554" s="71"/>
      <c r="K67554" s="71"/>
      <c r="L67554" s="71"/>
      <c r="N67554" s="71"/>
      <c r="O67554" s="71"/>
      <c r="P67554" s="71"/>
      <c r="S67554" s="71"/>
      <c r="T67554" s="71"/>
      <c r="U67554" s="71"/>
      <c r="AE67554" s="71"/>
      <c r="AF67554" s="71"/>
      <c r="AG67554" s="71"/>
    </row>
    <row r="67555" spans="1:33" x14ac:dyDescent="0.25">
      <c r="A67555" s="71"/>
      <c r="B67555" s="71"/>
      <c r="C67555" s="71"/>
      <c r="K67555" s="71"/>
      <c r="L67555" s="71"/>
      <c r="N67555" s="71"/>
      <c r="O67555" s="71"/>
      <c r="P67555" s="71"/>
      <c r="S67555" s="71"/>
      <c r="T67555" s="71"/>
      <c r="U67555" s="71"/>
      <c r="AE67555" s="71"/>
      <c r="AF67555" s="71"/>
      <c r="AG67555" s="71"/>
    </row>
    <row r="67556" spans="1:33" x14ac:dyDescent="0.25">
      <c r="A67556" s="71"/>
      <c r="B67556" s="71"/>
      <c r="C67556" s="71"/>
      <c r="K67556" s="71"/>
      <c r="L67556" s="71"/>
      <c r="N67556" s="71"/>
      <c r="O67556" s="71"/>
      <c r="P67556" s="71"/>
      <c r="S67556" s="71"/>
      <c r="T67556" s="71"/>
      <c r="U67556" s="71"/>
      <c r="AE67556" s="71"/>
      <c r="AF67556" s="71"/>
      <c r="AG67556" s="71"/>
    </row>
    <row r="67557" spans="1:33" x14ac:dyDescent="0.25">
      <c r="A67557" s="71"/>
      <c r="B67557" s="71"/>
      <c r="C67557" s="71"/>
      <c r="K67557" s="71"/>
      <c r="L67557" s="71"/>
      <c r="N67557" s="71"/>
      <c r="O67557" s="71"/>
      <c r="P67557" s="71"/>
      <c r="S67557" s="71"/>
      <c r="T67557" s="71"/>
      <c r="U67557" s="71"/>
      <c r="AE67557" s="71"/>
      <c r="AF67557" s="71"/>
      <c r="AG67557" s="71"/>
    </row>
    <row r="67558" spans="1:33" x14ac:dyDescent="0.25">
      <c r="A67558" s="71"/>
      <c r="B67558" s="71"/>
      <c r="C67558" s="71"/>
      <c r="K67558" s="71"/>
      <c r="L67558" s="71"/>
      <c r="N67558" s="71"/>
      <c r="O67558" s="71"/>
      <c r="P67558" s="71"/>
      <c r="S67558" s="71"/>
      <c r="T67558" s="71"/>
      <c r="U67558" s="71"/>
      <c r="AE67558" s="71"/>
      <c r="AF67558" s="71"/>
      <c r="AG67558" s="71"/>
    </row>
    <row r="67559" spans="1:33" x14ac:dyDescent="0.25">
      <c r="A67559" s="71"/>
      <c r="B67559" s="71"/>
      <c r="C67559" s="71"/>
      <c r="K67559" s="71"/>
      <c r="L67559" s="71"/>
      <c r="N67559" s="71"/>
      <c r="O67559" s="71"/>
      <c r="P67559" s="71"/>
      <c r="S67559" s="71"/>
      <c r="T67559" s="71"/>
      <c r="U67559" s="71"/>
      <c r="AE67559" s="71"/>
      <c r="AF67559" s="71"/>
      <c r="AG67559" s="71"/>
    </row>
    <row r="67560" spans="1:33" x14ac:dyDescent="0.25">
      <c r="A67560" s="71"/>
      <c r="B67560" s="71"/>
      <c r="C67560" s="71"/>
      <c r="K67560" s="71"/>
      <c r="L67560" s="71"/>
      <c r="N67560" s="71"/>
      <c r="O67560" s="71"/>
      <c r="P67560" s="71"/>
      <c r="S67560" s="71"/>
      <c r="T67560" s="71"/>
      <c r="U67560" s="71"/>
      <c r="AE67560" s="71"/>
      <c r="AF67560" s="71"/>
      <c r="AG67560" s="71"/>
    </row>
    <row r="67561" spans="1:33" x14ac:dyDescent="0.25">
      <c r="A67561" s="71"/>
      <c r="B67561" s="71"/>
      <c r="C67561" s="71"/>
      <c r="K67561" s="71"/>
      <c r="L67561" s="71"/>
      <c r="N67561" s="71"/>
      <c r="O67561" s="71"/>
      <c r="P67561" s="71"/>
      <c r="S67561" s="71"/>
      <c r="T67561" s="71"/>
      <c r="U67561" s="71"/>
      <c r="AE67561" s="71"/>
      <c r="AF67561" s="71"/>
      <c r="AG67561" s="71"/>
    </row>
    <row r="67562" spans="1:33" x14ac:dyDescent="0.25">
      <c r="A67562" s="71"/>
      <c r="B67562" s="71"/>
      <c r="C67562" s="71"/>
      <c r="K67562" s="71"/>
      <c r="L67562" s="71"/>
      <c r="N67562" s="71"/>
      <c r="O67562" s="71"/>
      <c r="P67562" s="71"/>
      <c r="S67562" s="71"/>
      <c r="T67562" s="71"/>
      <c r="U67562" s="71"/>
      <c r="AE67562" s="71"/>
      <c r="AF67562" s="71"/>
      <c r="AG67562" s="71"/>
    </row>
    <row r="67563" spans="1:33" x14ac:dyDescent="0.25">
      <c r="A67563" s="71"/>
      <c r="B67563" s="71"/>
      <c r="C67563" s="71"/>
      <c r="K67563" s="71"/>
      <c r="L67563" s="71"/>
      <c r="N67563" s="71"/>
      <c r="O67563" s="71"/>
      <c r="P67563" s="71"/>
      <c r="S67563" s="71"/>
      <c r="T67563" s="71"/>
      <c r="U67563" s="71"/>
      <c r="AE67563" s="71"/>
      <c r="AF67563" s="71"/>
      <c r="AG67563" s="71"/>
    </row>
    <row r="67564" spans="1:33" x14ac:dyDescent="0.25">
      <c r="A67564" s="71"/>
      <c r="B67564" s="71"/>
      <c r="C67564" s="71"/>
      <c r="K67564" s="71"/>
      <c r="L67564" s="71"/>
      <c r="N67564" s="71"/>
      <c r="O67564" s="71"/>
      <c r="P67564" s="71"/>
      <c r="S67564" s="71"/>
      <c r="T67564" s="71"/>
      <c r="U67564" s="71"/>
      <c r="AE67564" s="71"/>
      <c r="AF67564" s="71"/>
      <c r="AG67564" s="71"/>
    </row>
    <row r="67565" spans="1:33" x14ac:dyDescent="0.25">
      <c r="A67565" s="71"/>
      <c r="B67565" s="71"/>
      <c r="C67565" s="71"/>
      <c r="K67565" s="71"/>
      <c r="L67565" s="71"/>
      <c r="N67565" s="71"/>
      <c r="O67565" s="71"/>
      <c r="P67565" s="71"/>
      <c r="S67565" s="71"/>
      <c r="T67565" s="71"/>
      <c r="U67565" s="71"/>
      <c r="AE67565" s="71"/>
      <c r="AF67565" s="71"/>
      <c r="AG67565" s="71"/>
    </row>
    <row r="67566" spans="1:33" x14ac:dyDescent="0.25">
      <c r="A67566" s="71"/>
      <c r="B67566" s="71"/>
      <c r="C67566" s="71"/>
      <c r="K67566" s="71"/>
      <c r="L67566" s="71"/>
      <c r="N67566" s="71"/>
      <c r="O67566" s="71"/>
      <c r="P67566" s="71"/>
      <c r="S67566" s="71"/>
      <c r="T67566" s="71"/>
      <c r="U67566" s="71"/>
      <c r="AE67566" s="71"/>
      <c r="AF67566" s="71"/>
      <c r="AG67566" s="71"/>
    </row>
    <row r="67567" spans="1:33" x14ac:dyDescent="0.25">
      <c r="A67567" s="71"/>
      <c r="B67567" s="71"/>
      <c r="C67567" s="71"/>
      <c r="K67567" s="71"/>
      <c r="L67567" s="71"/>
      <c r="N67567" s="71"/>
      <c r="O67567" s="71"/>
      <c r="P67567" s="71"/>
      <c r="S67567" s="71"/>
      <c r="T67567" s="71"/>
      <c r="U67567" s="71"/>
      <c r="AE67567" s="71"/>
      <c r="AF67567" s="71"/>
      <c r="AG67567" s="71"/>
    </row>
    <row r="67568" spans="1:33" x14ac:dyDescent="0.25">
      <c r="A67568" s="71"/>
      <c r="B67568" s="71"/>
      <c r="C67568" s="71"/>
      <c r="K67568" s="71"/>
      <c r="L67568" s="71"/>
      <c r="N67568" s="71"/>
      <c r="O67568" s="71"/>
      <c r="P67568" s="71"/>
      <c r="S67568" s="71"/>
      <c r="T67568" s="71"/>
      <c r="U67568" s="71"/>
      <c r="AE67568" s="71"/>
      <c r="AF67568" s="71"/>
      <c r="AG67568" s="71"/>
    </row>
    <row r="67569" spans="1:33" x14ac:dyDescent="0.25">
      <c r="A67569" s="71"/>
      <c r="B67569" s="71"/>
      <c r="C67569" s="71"/>
      <c r="K67569" s="71"/>
      <c r="L67569" s="71"/>
      <c r="N67569" s="71"/>
      <c r="O67569" s="71"/>
      <c r="P67569" s="71"/>
      <c r="S67569" s="71"/>
      <c r="T67569" s="71"/>
      <c r="U67569" s="71"/>
      <c r="AE67569" s="71"/>
      <c r="AF67569" s="71"/>
      <c r="AG67569" s="71"/>
    </row>
    <row r="67570" spans="1:33" x14ac:dyDescent="0.25">
      <c r="A67570" s="71"/>
      <c r="B67570" s="71"/>
      <c r="C67570" s="71"/>
      <c r="K67570" s="71"/>
      <c r="L67570" s="71"/>
      <c r="N67570" s="71"/>
      <c r="O67570" s="71"/>
      <c r="P67570" s="71"/>
      <c r="S67570" s="71"/>
      <c r="T67570" s="71"/>
      <c r="U67570" s="71"/>
      <c r="AE67570" s="71"/>
      <c r="AF67570" s="71"/>
      <c r="AG67570" s="71"/>
    </row>
    <row r="67571" spans="1:33" x14ac:dyDescent="0.25">
      <c r="A67571" s="71"/>
      <c r="B67571" s="71"/>
      <c r="C67571" s="71"/>
      <c r="K67571" s="71"/>
      <c r="L67571" s="71"/>
      <c r="N67571" s="71"/>
      <c r="O67571" s="71"/>
      <c r="P67571" s="71"/>
      <c r="S67571" s="71"/>
      <c r="T67571" s="71"/>
      <c r="U67571" s="71"/>
      <c r="AE67571" s="71"/>
      <c r="AF67571" s="71"/>
      <c r="AG67571" s="71"/>
    </row>
    <row r="67572" spans="1:33" x14ac:dyDescent="0.25">
      <c r="A67572" s="71"/>
      <c r="B67572" s="71"/>
      <c r="C67572" s="71"/>
      <c r="K67572" s="71"/>
      <c r="L67572" s="71"/>
      <c r="N67572" s="71"/>
      <c r="O67572" s="71"/>
      <c r="P67572" s="71"/>
      <c r="S67572" s="71"/>
      <c r="T67572" s="71"/>
      <c r="U67572" s="71"/>
      <c r="AE67572" s="71"/>
      <c r="AF67572" s="71"/>
      <c r="AG67572" s="71"/>
    </row>
    <row r="67573" spans="1:33" x14ac:dyDescent="0.25">
      <c r="A67573" s="71"/>
      <c r="B67573" s="71"/>
      <c r="C67573" s="71"/>
      <c r="K67573" s="71"/>
      <c r="L67573" s="71"/>
      <c r="N67573" s="71"/>
      <c r="O67573" s="71"/>
      <c r="P67573" s="71"/>
      <c r="S67573" s="71"/>
      <c r="T67573" s="71"/>
      <c r="U67573" s="71"/>
      <c r="AE67573" s="71"/>
      <c r="AF67573" s="71"/>
      <c r="AG67573" s="71"/>
    </row>
    <row r="67574" spans="1:33" x14ac:dyDescent="0.25">
      <c r="A67574" s="71"/>
      <c r="B67574" s="71"/>
      <c r="C67574" s="71"/>
      <c r="K67574" s="71"/>
      <c r="L67574" s="71"/>
      <c r="N67574" s="71"/>
      <c r="O67574" s="71"/>
      <c r="P67574" s="71"/>
      <c r="S67574" s="71"/>
      <c r="T67574" s="71"/>
      <c r="U67574" s="71"/>
      <c r="AE67574" s="71"/>
      <c r="AF67574" s="71"/>
      <c r="AG67574" s="71"/>
    </row>
    <row r="67575" spans="1:33" x14ac:dyDescent="0.25">
      <c r="A67575" s="71"/>
      <c r="B67575" s="71"/>
      <c r="C67575" s="71"/>
      <c r="K67575" s="71"/>
      <c r="L67575" s="71"/>
      <c r="N67575" s="71"/>
      <c r="O67575" s="71"/>
      <c r="P67575" s="71"/>
      <c r="S67575" s="71"/>
      <c r="T67575" s="71"/>
      <c r="U67575" s="71"/>
      <c r="AE67575" s="71"/>
      <c r="AF67575" s="71"/>
      <c r="AG67575" s="71"/>
    </row>
    <row r="67576" spans="1:33" x14ac:dyDescent="0.25">
      <c r="A67576" s="71"/>
      <c r="B67576" s="71"/>
      <c r="C67576" s="71"/>
      <c r="K67576" s="71"/>
      <c r="L67576" s="71"/>
      <c r="N67576" s="71"/>
      <c r="O67576" s="71"/>
      <c r="P67576" s="71"/>
      <c r="S67576" s="71"/>
      <c r="T67576" s="71"/>
      <c r="U67576" s="71"/>
      <c r="AE67576" s="71"/>
      <c r="AF67576" s="71"/>
      <c r="AG67576" s="71"/>
    </row>
    <row r="67577" spans="1:33" x14ac:dyDescent="0.25">
      <c r="A67577" s="71"/>
      <c r="B67577" s="71"/>
      <c r="C67577" s="71"/>
      <c r="K67577" s="71"/>
      <c r="L67577" s="71"/>
      <c r="N67577" s="71"/>
      <c r="O67577" s="71"/>
      <c r="P67577" s="71"/>
      <c r="S67577" s="71"/>
      <c r="T67577" s="71"/>
      <c r="U67577" s="71"/>
      <c r="AE67577" s="71"/>
      <c r="AF67577" s="71"/>
      <c r="AG67577" s="71"/>
    </row>
    <row r="67578" spans="1:33" x14ac:dyDescent="0.25">
      <c r="A67578" s="71"/>
      <c r="B67578" s="71"/>
      <c r="C67578" s="71"/>
      <c r="K67578" s="71"/>
      <c r="L67578" s="71"/>
      <c r="N67578" s="71"/>
      <c r="O67578" s="71"/>
      <c r="P67578" s="71"/>
      <c r="S67578" s="71"/>
      <c r="T67578" s="71"/>
      <c r="U67578" s="71"/>
      <c r="AE67578" s="71"/>
      <c r="AF67578" s="71"/>
      <c r="AG67578" s="71"/>
    </row>
    <row r="67579" spans="1:33" x14ac:dyDescent="0.25">
      <c r="A67579" s="71"/>
      <c r="B67579" s="71"/>
      <c r="C67579" s="71"/>
      <c r="K67579" s="71"/>
      <c r="L67579" s="71"/>
      <c r="N67579" s="71"/>
      <c r="O67579" s="71"/>
      <c r="P67579" s="71"/>
      <c r="S67579" s="71"/>
      <c r="T67579" s="71"/>
      <c r="U67579" s="71"/>
      <c r="AE67579" s="71"/>
      <c r="AF67579" s="71"/>
      <c r="AG67579" s="71"/>
    </row>
    <row r="67580" spans="1:33" x14ac:dyDescent="0.25">
      <c r="A67580" s="71"/>
      <c r="B67580" s="71"/>
      <c r="C67580" s="71"/>
      <c r="K67580" s="71"/>
      <c r="L67580" s="71"/>
      <c r="N67580" s="71"/>
      <c r="O67580" s="71"/>
      <c r="P67580" s="71"/>
      <c r="S67580" s="71"/>
      <c r="T67580" s="71"/>
      <c r="U67580" s="71"/>
      <c r="AE67580" s="71"/>
      <c r="AF67580" s="71"/>
      <c r="AG67580" s="71"/>
    </row>
    <row r="67581" spans="1:33" x14ac:dyDescent="0.25">
      <c r="A67581" s="71"/>
      <c r="B67581" s="71"/>
      <c r="C67581" s="71"/>
      <c r="K67581" s="71"/>
      <c r="L67581" s="71"/>
      <c r="N67581" s="71"/>
      <c r="O67581" s="71"/>
      <c r="P67581" s="71"/>
      <c r="S67581" s="71"/>
      <c r="T67581" s="71"/>
      <c r="U67581" s="71"/>
      <c r="AE67581" s="71"/>
      <c r="AF67581" s="71"/>
      <c r="AG67581" s="71"/>
    </row>
    <row r="67582" spans="1:33" x14ac:dyDescent="0.25">
      <c r="A67582" s="71"/>
      <c r="B67582" s="71"/>
      <c r="C67582" s="71"/>
      <c r="K67582" s="71"/>
      <c r="L67582" s="71"/>
      <c r="N67582" s="71"/>
      <c r="O67582" s="71"/>
      <c r="P67582" s="71"/>
      <c r="S67582" s="71"/>
      <c r="T67582" s="71"/>
      <c r="U67582" s="71"/>
      <c r="AE67582" s="71"/>
      <c r="AF67582" s="71"/>
      <c r="AG67582" s="71"/>
    </row>
    <row r="67583" spans="1:33" x14ac:dyDescent="0.25">
      <c r="A67583" s="71"/>
      <c r="B67583" s="71"/>
      <c r="C67583" s="71"/>
      <c r="K67583" s="71"/>
      <c r="L67583" s="71"/>
      <c r="N67583" s="71"/>
      <c r="O67583" s="71"/>
      <c r="P67583" s="71"/>
      <c r="S67583" s="71"/>
      <c r="T67583" s="71"/>
      <c r="U67583" s="71"/>
      <c r="AE67583" s="71"/>
      <c r="AF67583" s="71"/>
      <c r="AG67583" s="71"/>
    </row>
    <row r="67584" spans="1:33" x14ac:dyDescent="0.25">
      <c r="A67584" s="71"/>
      <c r="B67584" s="71"/>
      <c r="C67584" s="71"/>
      <c r="K67584" s="71"/>
      <c r="L67584" s="71"/>
      <c r="N67584" s="71"/>
      <c r="O67584" s="71"/>
      <c r="P67584" s="71"/>
      <c r="S67584" s="71"/>
      <c r="T67584" s="71"/>
      <c r="U67584" s="71"/>
      <c r="AE67584" s="71"/>
      <c r="AF67584" s="71"/>
      <c r="AG67584" s="71"/>
    </row>
    <row r="67585" spans="1:33" x14ac:dyDescent="0.25">
      <c r="A67585" s="71"/>
      <c r="B67585" s="71"/>
      <c r="C67585" s="71"/>
      <c r="K67585" s="71"/>
      <c r="L67585" s="71"/>
      <c r="N67585" s="71"/>
      <c r="O67585" s="71"/>
      <c r="P67585" s="71"/>
      <c r="S67585" s="71"/>
      <c r="T67585" s="71"/>
      <c r="U67585" s="71"/>
      <c r="AE67585" s="71"/>
      <c r="AF67585" s="71"/>
      <c r="AG67585" s="71"/>
    </row>
    <row r="67586" spans="1:33" x14ac:dyDescent="0.25">
      <c r="A67586" s="71"/>
      <c r="B67586" s="71"/>
      <c r="C67586" s="71"/>
      <c r="K67586" s="71"/>
      <c r="L67586" s="71"/>
      <c r="N67586" s="71"/>
      <c r="O67586" s="71"/>
      <c r="P67586" s="71"/>
      <c r="S67586" s="71"/>
      <c r="T67586" s="71"/>
      <c r="U67586" s="71"/>
      <c r="AE67586" s="71"/>
      <c r="AF67586" s="71"/>
      <c r="AG67586" s="71"/>
    </row>
    <row r="67587" spans="1:33" x14ac:dyDescent="0.25">
      <c r="A67587" s="71"/>
      <c r="B67587" s="71"/>
      <c r="C67587" s="71"/>
      <c r="K67587" s="71"/>
      <c r="L67587" s="71"/>
      <c r="N67587" s="71"/>
      <c r="O67587" s="71"/>
      <c r="P67587" s="71"/>
      <c r="S67587" s="71"/>
      <c r="T67587" s="71"/>
      <c r="U67587" s="71"/>
      <c r="AE67587" s="71"/>
      <c r="AF67587" s="71"/>
      <c r="AG67587" s="71"/>
    </row>
    <row r="67588" spans="1:33" x14ac:dyDescent="0.25">
      <c r="A67588" s="71"/>
      <c r="B67588" s="71"/>
      <c r="C67588" s="71"/>
      <c r="K67588" s="71"/>
      <c r="L67588" s="71"/>
      <c r="N67588" s="71"/>
      <c r="O67588" s="71"/>
      <c r="P67588" s="71"/>
      <c r="S67588" s="71"/>
      <c r="T67588" s="71"/>
      <c r="U67588" s="71"/>
      <c r="AE67588" s="71"/>
      <c r="AF67588" s="71"/>
      <c r="AG67588" s="71"/>
    </row>
    <row r="67589" spans="1:33" x14ac:dyDescent="0.25">
      <c r="A67589" s="71"/>
      <c r="B67589" s="71"/>
      <c r="C67589" s="71"/>
      <c r="K67589" s="71"/>
      <c r="L67589" s="71"/>
      <c r="N67589" s="71"/>
      <c r="O67589" s="71"/>
      <c r="P67589" s="71"/>
      <c r="S67589" s="71"/>
      <c r="T67589" s="71"/>
      <c r="U67589" s="71"/>
      <c r="AE67589" s="71"/>
      <c r="AF67589" s="71"/>
      <c r="AG67589" s="71"/>
    </row>
    <row r="67590" spans="1:33" x14ac:dyDescent="0.25">
      <c r="A67590" s="71"/>
      <c r="B67590" s="71"/>
      <c r="C67590" s="71"/>
      <c r="K67590" s="71"/>
      <c r="L67590" s="71"/>
      <c r="N67590" s="71"/>
      <c r="O67590" s="71"/>
      <c r="P67590" s="71"/>
      <c r="S67590" s="71"/>
      <c r="T67590" s="71"/>
      <c r="U67590" s="71"/>
      <c r="AE67590" s="71"/>
      <c r="AF67590" s="71"/>
      <c r="AG67590" s="71"/>
    </row>
    <row r="67591" spans="1:33" x14ac:dyDescent="0.25">
      <c r="A67591" s="71"/>
      <c r="B67591" s="71"/>
      <c r="C67591" s="71"/>
      <c r="K67591" s="71"/>
      <c r="L67591" s="71"/>
      <c r="N67591" s="71"/>
      <c r="O67591" s="71"/>
      <c r="P67591" s="71"/>
      <c r="S67591" s="71"/>
      <c r="T67591" s="71"/>
      <c r="U67591" s="71"/>
      <c r="AE67591" s="71"/>
      <c r="AF67591" s="71"/>
      <c r="AG67591" s="71"/>
    </row>
    <row r="67592" spans="1:33" x14ac:dyDescent="0.25">
      <c r="A67592" s="71"/>
      <c r="B67592" s="71"/>
      <c r="C67592" s="71"/>
      <c r="K67592" s="71"/>
      <c r="L67592" s="71"/>
      <c r="N67592" s="71"/>
      <c r="O67592" s="71"/>
      <c r="P67592" s="71"/>
      <c r="S67592" s="71"/>
      <c r="T67592" s="71"/>
      <c r="U67592" s="71"/>
      <c r="AE67592" s="71"/>
      <c r="AF67592" s="71"/>
      <c r="AG67592" s="71"/>
    </row>
    <row r="67593" spans="1:33" x14ac:dyDescent="0.25">
      <c r="A67593" s="71"/>
      <c r="B67593" s="71"/>
      <c r="C67593" s="71"/>
      <c r="K67593" s="71"/>
      <c r="L67593" s="71"/>
      <c r="N67593" s="71"/>
      <c r="O67593" s="71"/>
      <c r="P67593" s="71"/>
      <c r="S67593" s="71"/>
      <c r="T67593" s="71"/>
      <c r="U67593" s="71"/>
      <c r="AE67593" s="71"/>
      <c r="AF67593" s="71"/>
      <c r="AG67593" s="71"/>
    </row>
    <row r="67594" spans="1:33" x14ac:dyDescent="0.25">
      <c r="A67594" s="71"/>
      <c r="B67594" s="71"/>
      <c r="C67594" s="71"/>
      <c r="K67594" s="71"/>
      <c r="L67594" s="71"/>
      <c r="N67594" s="71"/>
      <c r="O67594" s="71"/>
      <c r="P67594" s="71"/>
      <c r="S67594" s="71"/>
      <c r="T67594" s="71"/>
      <c r="U67594" s="71"/>
      <c r="AE67594" s="71"/>
      <c r="AF67594" s="71"/>
      <c r="AG67594" s="71"/>
    </row>
    <row r="67595" spans="1:33" x14ac:dyDescent="0.25">
      <c r="A67595" s="71"/>
      <c r="B67595" s="71"/>
      <c r="C67595" s="71"/>
      <c r="K67595" s="71"/>
      <c r="L67595" s="71"/>
      <c r="N67595" s="71"/>
      <c r="O67595" s="71"/>
      <c r="P67595" s="71"/>
      <c r="S67595" s="71"/>
      <c r="T67595" s="71"/>
      <c r="U67595" s="71"/>
      <c r="AE67595" s="71"/>
      <c r="AF67595" s="71"/>
      <c r="AG67595" s="71"/>
    </row>
    <row r="67596" spans="1:33" x14ac:dyDescent="0.25">
      <c r="A67596" s="71"/>
      <c r="B67596" s="71"/>
      <c r="C67596" s="71"/>
      <c r="K67596" s="71"/>
      <c r="L67596" s="71"/>
      <c r="N67596" s="71"/>
      <c r="O67596" s="71"/>
      <c r="P67596" s="71"/>
      <c r="S67596" s="71"/>
      <c r="T67596" s="71"/>
      <c r="U67596" s="71"/>
      <c r="AE67596" s="71"/>
      <c r="AF67596" s="71"/>
      <c r="AG67596" s="71"/>
    </row>
    <row r="67597" spans="1:33" x14ac:dyDescent="0.25">
      <c r="A67597" s="71"/>
      <c r="B67597" s="71"/>
      <c r="C67597" s="71"/>
      <c r="K67597" s="71"/>
      <c r="L67597" s="71"/>
      <c r="N67597" s="71"/>
      <c r="O67597" s="71"/>
      <c r="P67597" s="71"/>
      <c r="S67597" s="71"/>
      <c r="T67597" s="71"/>
      <c r="U67597" s="71"/>
      <c r="AE67597" s="71"/>
      <c r="AF67597" s="71"/>
      <c r="AG67597" s="71"/>
    </row>
    <row r="67598" spans="1:33" x14ac:dyDescent="0.25">
      <c r="A67598" s="71"/>
      <c r="B67598" s="71"/>
      <c r="C67598" s="71"/>
      <c r="K67598" s="71"/>
      <c r="L67598" s="71"/>
      <c r="N67598" s="71"/>
      <c r="O67598" s="71"/>
      <c r="P67598" s="71"/>
      <c r="S67598" s="71"/>
      <c r="T67598" s="71"/>
      <c r="U67598" s="71"/>
      <c r="AE67598" s="71"/>
      <c r="AF67598" s="71"/>
      <c r="AG67598" s="71"/>
    </row>
    <row r="67599" spans="1:33" x14ac:dyDescent="0.25">
      <c r="A67599" s="71"/>
      <c r="B67599" s="71"/>
      <c r="C67599" s="71"/>
      <c r="K67599" s="71"/>
      <c r="L67599" s="71"/>
      <c r="N67599" s="71"/>
      <c r="O67599" s="71"/>
      <c r="P67599" s="71"/>
      <c r="S67599" s="71"/>
      <c r="T67599" s="71"/>
      <c r="U67599" s="71"/>
      <c r="AE67599" s="71"/>
      <c r="AF67599" s="71"/>
      <c r="AG67599" s="71"/>
    </row>
    <row r="67600" spans="1:33" x14ac:dyDescent="0.25">
      <c r="A67600" s="71"/>
      <c r="B67600" s="71"/>
      <c r="C67600" s="71"/>
      <c r="K67600" s="71"/>
      <c r="L67600" s="71"/>
      <c r="N67600" s="71"/>
      <c r="O67600" s="71"/>
      <c r="P67600" s="71"/>
      <c r="S67600" s="71"/>
      <c r="T67600" s="71"/>
      <c r="U67600" s="71"/>
      <c r="AE67600" s="71"/>
      <c r="AF67600" s="71"/>
      <c r="AG67600" s="71"/>
    </row>
    <row r="67601" spans="1:33" x14ac:dyDescent="0.25">
      <c r="A67601" s="71"/>
      <c r="B67601" s="71"/>
      <c r="C67601" s="71"/>
      <c r="K67601" s="71"/>
      <c r="L67601" s="71"/>
      <c r="N67601" s="71"/>
      <c r="O67601" s="71"/>
      <c r="P67601" s="71"/>
      <c r="S67601" s="71"/>
      <c r="T67601" s="71"/>
      <c r="U67601" s="71"/>
      <c r="AE67601" s="71"/>
      <c r="AF67601" s="71"/>
      <c r="AG67601" s="71"/>
    </row>
    <row r="67602" spans="1:33" x14ac:dyDescent="0.25">
      <c r="A67602" s="71"/>
      <c r="B67602" s="71"/>
      <c r="C67602" s="71"/>
      <c r="K67602" s="71"/>
      <c r="L67602" s="71"/>
      <c r="N67602" s="71"/>
      <c r="O67602" s="71"/>
      <c r="P67602" s="71"/>
      <c r="S67602" s="71"/>
      <c r="T67602" s="71"/>
      <c r="U67602" s="71"/>
      <c r="AE67602" s="71"/>
      <c r="AF67602" s="71"/>
      <c r="AG67602" s="71"/>
    </row>
    <row r="67603" spans="1:33" x14ac:dyDescent="0.25">
      <c r="A67603" s="71"/>
      <c r="B67603" s="71"/>
      <c r="C67603" s="71"/>
      <c r="K67603" s="71"/>
      <c r="L67603" s="71"/>
      <c r="N67603" s="71"/>
      <c r="O67603" s="71"/>
      <c r="P67603" s="71"/>
      <c r="S67603" s="71"/>
      <c r="T67603" s="71"/>
      <c r="U67603" s="71"/>
      <c r="AE67603" s="71"/>
      <c r="AF67603" s="71"/>
      <c r="AG67603" s="71"/>
    </row>
    <row r="67604" spans="1:33" x14ac:dyDescent="0.25">
      <c r="A67604" s="71"/>
      <c r="B67604" s="71"/>
      <c r="C67604" s="71"/>
      <c r="K67604" s="71"/>
      <c r="L67604" s="71"/>
      <c r="N67604" s="71"/>
      <c r="O67604" s="71"/>
      <c r="P67604" s="71"/>
      <c r="S67604" s="71"/>
      <c r="T67604" s="71"/>
      <c r="U67604" s="71"/>
      <c r="AE67604" s="71"/>
      <c r="AF67604" s="71"/>
      <c r="AG67604" s="71"/>
    </row>
    <row r="67605" spans="1:33" x14ac:dyDescent="0.25">
      <c r="A67605" s="71"/>
      <c r="B67605" s="71"/>
      <c r="C67605" s="71"/>
      <c r="K67605" s="71"/>
      <c r="L67605" s="71"/>
      <c r="N67605" s="71"/>
      <c r="O67605" s="71"/>
      <c r="P67605" s="71"/>
      <c r="S67605" s="71"/>
      <c r="T67605" s="71"/>
      <c r="U67605" s="71"/>
      <c r="AE67605" s="71"/>
      <c r="AF67605" s="71"/>
      <c r="AG67605" s="71"/>
    </row>
    <row r="67606" spans="1:33" x14ac:dyDescent="0.25">
      <c r="A67606" s="71"/>
      <c r="B67606" s="71"/>
      <c r="C67606" s="71"/>
      <c r="K67606" s="71"/>
      <c r="L67606" s="71"/>
      <c r="N67606" s="71"/>
      <c r="O67606" s="71"/>
      <c r="P67606" s="71"/>
      <c r="S67606" s="71"/>
      <c r="T67606" s="71"/>
      <c r="U67606" s="71"/>
      <c r="AE67606" s="71"/>
      <c r="AF67606" s="71"/>
      <c r="AG67606" s="71"/>
    </row>
    <row r="67607" spans="1:33" x14ac:dyDescent="0.25">
      <c r="A67607" s="71"/>
      <c r="B67607" s="71"/>
      <c r="C67607" s="71"/>
      <c r="K67607" s="71"/>
      <c r="L67607" s="71"/>
      <c r="N67607" s="71"/>
      <c r="O67607" s="71"/>
      <c r="P67607" s="71"/>
      <c r="S67607" s="71"/>
      <c r="T67607" s="71"/>
      <c r="U67607" s="71"/>
      <c r="AE67607" s="71"/>
      <c r="AF67607" s="71"/>
      <c r="AG67607" s="71"/>
    </row>
    <row r="67608" spans="1:33" x14ac:dyDescent="0.25">
      <c r="A67608" s="71"/>
      <c r="B67608" s="71"/>
      <c r="C67608" s="71"/>
      <c r="K67608" s="71"/>
      <c r="L67608" s="71"/>
      <c r="N67608" s="71"/>
      <c r="O67608" s="71"/>
      <c r="P67608" s="71"/>
      <c r="S67608" s="71"/>
      <c r="T67608" s="71"/>
      <c r="U67608" s="71"/>
      <c r="AE67608" s="71"/>
      <c r="AF67608" s="71"/>
      <c r="AG67608" s="71"/>
    </row>
    <row r="67609" spans="1:33" x14ac:dyDescent="0.25">
      <c r="A67609" s="71"/>
      <c r="B67609" s="71"/>
      <c r="C67609" s="71"/>
      <c r="K67609" s="71"/>
      <c r="L67609" s="71"/>
      <c r="N67609" s="71"/>
      <c r="O67609" s="71"/>
      <c r="P67609" s="71"/>
      <c r="S67609" s="71"/>
      <c r="T67609" s="71"/>
      <c r="U67609" s="71"/>
      <c r="AE67609" s="71"/>
      <c r="AF67609" s="71"/>
      <c r="AG67609" s="71"/>
    </row>
    <row r="67610" spans="1:33" x14ac:dyDescent="0.25">
      <c r="A67610" s="71"/>
      <c r="B67610" s="71"/>
      <c r="C67610" s="71"/>
      <c r="K67610" s="71"/>
      <c r="L67610" s="71"/>
      <c r="N67610" s="71"/>
      <c r="O67610" s="71"/>
      <c r="P67610" s="71"/>
      <c r="S67610" s="71"/>
      <c r="T67610" s="71"/>
      <c r="U67610" s="71"/>
      <c r="AE67610" s="71"/>
      <c r="AF67610" s="71"/>
      <c r="AG67610" s="71"/>
    </row>
    <row r="67611" spans="1:33" x14ac:dyDescent="0.25">
      <c r="A67611" s="71"/>
      <c r="B67611" s="71"/>
      <c r="C67611" s="71"/>
      <c r="K67611" s="71"/>
      <c r="L67611" s="71"/>
      <c r="N67611" s="71"/>
      <c r="O67611" s="71"/>
      <c r="P67611" s="71"/>
      <c r="S67611" s="71"/>
      <c r="T67611" s="71"/>
      <c r="U67611" s="71"/>
      <c r="AE67611" s="71"/>
      <c r="AF67611" s="71"/>
      <c r="AG67611" s="71"/>
    </row>
    <row r="67612" spans="1:33" x14ac:dyDescent="0.25">
      <c r="A67612" s="71"/>
      <c r="B67612" s="71"/>
      <c r="C67612" s="71"/>
      <c r="K67612" s="71"/>
      <c r="L67612" s="71"/>
      <c r="N67612" s="71"/>
      <c r="O67612" s="71"/>
      <c r="P67612" s="71"/>
      <c r="S67612" s="71"/>
      <c r="T67612" s="71"/>
      <c r="U67612" s="71"/>
      <c r="AE67612" s="71"/>
      <c r="AF67612" s="71"/>
      <c r="AG67612" s="71"/>
    </row>
    <row r="67613" spans="1:33" x14ac:dyDescent="0.25">
      <c r="A67613" s="71"/>
      <c r="B67613" s="71"/>
      <c r="C67613" s="71"/>
      <c r="K67613" s="71"/>
      <c r="L67613" s="71"/>
      <c r="N67613" s="71"/>
      <c r="O67613" s="71"/>
      <c r="P67613" s="71"/>
      <c r="S67613" s="71"/>
      <c r="T67613" s="71"/>
      <c r="U67613" s="71"/>
      <c r="AE67613" s="71"/>
      <c r="AF67613" s="71"/>
      <c r="AG67613" s="71"/>
    </row>
    <row r="67614" spans="1:33" x14ac:dyDescent="0.25">
      <c r="A67614" s="71"/>
      <c r="B67614" s="71"/>
      <c r="C67614" s="71"/>
      <c r="K67614" s="71"/>
      <c r="L67614" s="71"/>
      <c r="N67614" s="71"/>
      <c r="O67614" s="71"/>
      <c r="P67614" s="71"/>
      <c r="S67614" s="71"/>
      <c r="T67614" s="71"/>
      <c r="U67614" s="71"/>
      <c r="AE67614" s="71"/>
      <c r="AF67614" s="71"/>
      <c r="AG67614" s="71"/>
    </row>
    <row r="67615" spans="1:33" x14ac:dyDescent="0.25">
      <c r="A67615" s="71"/>
      <c r="B67615" s="71"/>
      <c r="C67615" s="71"/>
      <c r="K67615" s="71"/>
      <c r="L67615" s="71"/>
      <c r="N67615" s="71"/>
      <c r="O67615" s="71"/>
      <c r="P67615" s="71"/>
      <c r="S67615" s="71"/>
      <c r="T67615" s="71"/>
      <c r="U67615" s="71"/>
      <c r="AE67615" s="71"/>
      <c r="AF67615" s="71"/>
      <c r="AG67615" s="71"/>
    </row>
    <row r="67616" spans="1:33" x14ac:dyDescent="0.25">
      <c r="A67616" s="71"/>
      <c r="B67616" s="71"/>
      <c r="C67616" s="71"/>
      <c r="K67616" s="71"/>
      <c r="L67616" s="71"/>
      <c r="N67616" s="71"/>
      <c r="O67616" s="71"/>
      <c r="P67616" s="71"/>
      <c r="S67616" s="71"/>
      <c r="T67616" s="71"/>
      <c r="U67616" s="71"/>
      <c r="AE67616" s="71"/>
      <c r="AF67616" s="71"/>
      <c r="AG67616" s="71"/>
    </row>
    <row r="67617" spans="1:33" x14ac:dyDescent="0.25">
      <c r="A67617" s="71"/>
      <c r="B67617" s="71"/>
      <c r="C67617" s="71"/>
      <c r="K67617" s="71"/>
      <c r="L67617" s="71"/>
      <c r="N67617" s="71"/>
      <c r="O67617" s="71"/>
      <c r="P67617" s="71"/>
      <c r="S67617" s="71"/>
      <c r="T67617" s="71"/>
      <c r="U67617" s="71"/>
      <c r="AE67617" s="71"/>
      <c r="AF67617" s="71"/>
      <c r="AG67617" s="71"/>
    </row>
    <row r="67618" spans="1:33" x14ac:dyDescent="0.25">
      <c r="A67618" s="71"/>
      <c r="B67618" s="71"/>
      <c r="C67618" s="71"/>
      <c r="K67618" s="71"/>
      <c r="L67618" s="71"/>
      <c r="N67618" s="71"/>
      <c r="O67618" s="71"/>
      <c r="P67618" s="71"/>
      <c r="S67618" s="71"/>
      <c r="T67618" s="71"/>
      <c r="U67618" s="71"/>
      <c r="AE67618" s="71"/>
      <c r="AF67618" s="71"/>
      <c r="AG67618" s="71"/>
    </row>
    <row r="67619" spans="1:33" x14ac:dyDescent="0.25">
      <c r="A67619" s="71"/>
      <c r="B67619" s="71"/>
      <c r="C67619" s="71"/>
      <c r="K67619" s="71"/>
      <c r="L67619" s="71"/>
      <c r="N67619" s="71"/>
      <c r="O67619" s="71"/>
      <c r="P67619" s="71"/>
      <c r="S67619" s="71"/>
      <c r="T67619" s="71"/>
      <c r="U67619" s="71"/>
      <c r="AE67619" s="71"/>
      <c r="AF67619" s="71"/>
      <c r="AG67619" s="71"/>
    </row>
    <row r="67620" spans="1:33" x14ac:dyDescent="0.25">
      <c r="A67620" s="71"/>
      <c r="B67620" s="71"/>
      <c r="C67620" s="71"/>
      <c r="K67620" s="71"/>
      <c r="L67620" s="71"/>
      <c r="N67620" s="71"/>
      <c r="O67620" s="71"/>
      <c r="P67620" s="71"/>
      <c r="S67620" s="71"/>
      <c r="T67620" s="71"/>
      <c r="U67620" s="71"/>
      <c r="AE67620" s="71"/>
      <c r="AF67620" s="71"/>
      <c r="AG67620" s="71"/>
    </row>
    <row r="67621" spans="1:33" x14ac:dyDescent="0.25">
      <c r="A67621" s="71"/>
      <c r="B67621" s="71"/>
      <c r="C67621" s="71"/>
      <c r="K67621" s="71"/>
      <c r="L67621" s="71"/>
      <c r="N67621" s="71"/>
      <c r="O67621" s="71"/>
      <c r="P67621" s="71"/>
      <c r="S67621" s="71"/>
      <c r="T67621" s="71"/>
      <c r="U67621" s="71"/>
      <c r="AE67621" s="71"/>
      <c r="AF67621" s="71"/>
      <c r="AG67621" s="71"/>
    </row>
    <row r="67622" spans="1:33" x14ac:dyDescent="0.25">
      <c r="A67622" s="71"/>
      <c r="B67622" s="71"/>
      <c r="C67622" s="71"/>
      <c r="K67622" s="71"/>
      <c r="L67622" s="71"/>
      <c r="N67622" s="71"/>
      <c r="O67622" s="71"/>
      <c r="P67622" s="71"/>
      <c r="S67622" s="71"/>
      <c r="T67622" s="71"/>
      <c r="U67622" s="71"/>
      <c r="AE67622" s="71"/>
      <c r="AF67622" s="71"/>
      <c r="AG67622" s="71"/>
    </row>
    <row r="67623" spans="1:33" x14ac:dyDescent="0.25">
      <c r="A67623" s="71"/>
      <c r="B67623" s="71"/>
      <c r="C67623" s="71"/>
      <c r="K67623" s="71"/>
      <c r="L67623" s="71"/>
      <c r="N67623" s="71"/>
      <c r="O67623" s="71"/>
      <c r="P67623" s="71"/>
      <c r="S67623" s="71"/>
      <c r="T67623" s="71"/>
      <c r="U67623" s="71"/>
      <c r="AE67623" s="71"/>
      <c r="AF67623" s="71"/>
      <c r="AG67623" s="71"/>
    </row>
    <row r="67624" spans="1:33" x14ac:dyDescent="0.25">
      <c r="A67624" s="71"/>
      <c r="B67624" s="71"/>
      <c r="C67624" s="71"/>
      <c r="K67624" s="71"/>
      <c r="L67624" s="71"/>
      <c r="N67624" s="71"/>
      <c r="O67624" s="71"/>
      <c r="P67624" s="71"/>
      <c r="S67624" s="71"/>
      <c r="T67624" s="71"/>
      <c r="U67624" s="71"/>
      <c r="AE67624" s="71"/>
      <c r="AF67624" s="71"/>
      <c r="AG67624" s="71"/>
    </row>
    <row r="67625" spans="1:33" x14ac:dyDescent="0.25">
      <c r="A67625" s="71"/>
      <c r="B67625" s="71"/>
      <c r="C67625" s="71"/>
      <c r="K67625" s="71"/>
      <c r="L67625" s="71"/>
      <c r="N67625" s="71"/>
      <c r="O67625" s="71"/>
      <c r="P67625" s="71"/>
      <c r="S67625" s="71"/>
      <c r="T67625" s="71"/>
      <c r="U67625" s="71"/>
      <c r="AE67625" s="71"/>
      <c r="AF67625" s="71"/>
      <c r="AG67625" s="71"/>
    </row>
    <row r="67626" spans="1:33" x14ac:dyDescent="0.25">
      <c r="A67626" s="71"/>
      <c r="B67626" s="71"/>
      <c r="C67626" s="71"/>
      <c r="K67626" s="71"/>
      <c r="L67626" s="71"/>
      <c r="N67626" s="71"/>
      <c r="O67626" s="71"/>
      <c r="P67626" s="71"/>
      <c r="S67626" s="71"/>
      <c r="T67626" s="71"/>
      <c r="U67626" s="71"/>
      <c r="AE67626" s="71"/>
      <c r="AF67626" s="71"/>
      <c r="AG67626" s="71"/>
    </row>
    <row r="67627" spans="1:33" x14ac:dyDescent="0.25">
      <c r="A67627" s="71"/>
      <c r="B67627" s="71"/>
      <c r="C67627" s="71"/>
      <c r="K67627" s="71"/>
      <c r="L67627" s="71"/>
      <c r="N67627" s="71"/>
      <c r="O67627" s="71"/>
      <c r="P67627" s="71"/>
      <c r="S67627" s="71"/>
      <c r="T67627" s="71"/>
      <c r="U67627" s="71"/>
      <c r="AE67627" s="71"/>
      <c r="AF67627" s="71"/>
      <c r="AG67627" s="71"/>
    </row>
    <row r="67628" spans="1:33" x14ac:dyDescent="0.25">
      <c r="A67628" s="71"/>
      <c r="B67628" s="71"/>
      <c r="C67628" s="71"/>
      <c r="K67628" s="71"/>
      <c r="L67628" s="71"/>
      <c r="N67628" s="71"/>
      <c r="O67628" s="71"/>
      <c r="P67628" s="71"/>
      <c r="S67628" s="71"/>
      <c r="T67628" s="71"/>
      <c r="U67628" s="71"/>
      <c r="AE67628" s="71"/>
      <c r="AF67628" s="71"/>
      <c r="AG67628" s="71"/>
    </row>
    <row r="67629" spans="1:33" x14ac:dyDescent="0.25">
      <c r="A67629" s="71"/>
      <c r="B67629" s="71"/>
      <c r="C67629" s="71"/>
      <c r="K67629" s="71"/>
      <c r="L67629" s="71"/>
      <c r="N67629" s="71"/>
      <c r="O67629" s="71"/>
      <c r="P67629" s="71"/>
      <c r="S67629" s="71"/>
      <c r="T67629" s="71"/>
      <c r="U67629" s="71"/>
      <c r="AE67629" s="71"/>
      <c r="AF67629" s="71"/>
      <c r="AG67629" s="71"/>
    </row>
    <row r="67630" spans="1:33" x14ac:dyDescent="0.25">
      <c r="A67630" s="71"/>
      <c r="B67630" s="71"/>
      <c r="C67630" s="71"/>
      <c r="K67630" s="71"/>
      <c r="L67630" s="71"/>
      <c r="N67630" s="71"/>
      <c r="O67630" s="71"/>
      <c r="P67630" s="71"/>
      <c r="S67630" s="71"/>
      <c r="T67630" s="71"/>
      <c r="U67630" s="71"/>
      <c r="AE67630" s="71"/>
      <c r="AF67630" s="71"/>
      <c r="AG67630" s="71"/>
    </row>
    <row r="67631" spans="1:33" x14ac:dyDescent="0.25">
      <c r="A67631" s="71"/>
      <c r="B67631" s="71"/>
      <c r="C67631" s="71"/>
      <c r="K67631" s="71"/>
      <c r="L67631" s="71"/>
      <c r="N67631" s="71"/>
      <c r="O67631" s="71"/>
      <c r="P67631" s="71"/>
      <c r="S67631" s="71"/>
      <c r="T67631" s="71"/>
      <c r="U67631" s="71"/>
      <c r="AE67631" s="71"/>
      <c r="AF67631" s="71"/>
      <c r="AG67631" s="71"/>
    </row>
    <row r="67632" spans="1:33" x14ac:dyDescent="0.25">
      <c r="A67632" s="71"/>
      <c r="B67632" s="71"/>
      <c r="C67632" s="71"/>
      <c r="K67632" s="71"/>
      <c r="L67632" s="71"/>
      <c r="N67632" s="71"/>
      <c r="O67632" s="71"/>
      <c r="P67632" s="71"/>
      <c r="S67632" s="71"/>
      <c r="T67632" s="71"/>
      <c r="U67632" s="71"/>
      <c r="AE67632" s="71"/>
      <c r="AF67632" s="71"/>
      <c r="AG67632" s="71"/>
    </row>
    <row r="67633" spans="1:33" x14ac:dyDescent="0.25">
      <c r="A67633" s="71"/>
      <c r="B67633" s="71"/>
      <c r="C67633" s="71"/>
      <c r="K67633" s="71"/>
      <c r="L67633" s="71"/>
      <c r="N67633" s="71"/>
      <c r="O67633" s="71"/>
      <c r="P67633" s="71"/>
      <c r="S67633" s="71"/>
      <c r="T67633" s="71"/>
      <c r="U67633" s="71"/>
      <c r="AE67633" s="71"/>
      <c r="AF67633" s="71"/>
      <c r="AG67633" s="71"/>
    </row>
    <row r="67634" spans="1:33" x14ac:dyDescent="0.25">
      <c r="A67634" s="71"/>
      <c r="B67634" s="71"/>
      <c r="C67634" s="71"/>
      <c r="K67634" s="71"/>
      <c r="L67634" s="71"/>
      <c r="N67634" s="71"/>
      <c r="O67634" s="71"/>
      <c r="P67634" s="71"/>
      <c r="S67634" s="71"/>
      <c r="T67634" s="71"/>
      <c r="U67634" s="71"/>
      <c r="AE67634" s="71"/>
      <c r="AF67634" s="71"/>
      <c r="AG67634" s="71"/>
    </row>
    <row r="67635" spans="1:33" x14ac:dyDescent="0.25">
      <c r="A67635" s="71"/>
      <c r="B67635" s="71"/>
      <c r="C67635" s="71"/>
      <c r="K67635" s="71"/>
      <c r="L67635" s="71"/>
      <c r="N67635" s="71"/>
      <c r="O67635" s="71"/>
      <c r="P67635" s="71"/>
      <c r="S67635" s="71"/>
      <c r="T67635" s="71"/>
      <c r="U67635" s="71"/>
      <c r="AE67635" s="71"/>
      <c r="AF67635" s="71"/>
      <c r="AG67635" s="71"/>
    </row>
    <row r="67636" spans="1:33" x14ac:dyDescent="0.25">
      <c r="A67636" s="71"/>
      <c r="B67636" s="71"/>
      <c r="C67636" s="71"/>
      <c r="K67636" s="71"/>
      <c r="L67636" s="71"/>
      <c r="N67636" s="71"/>
      <c r="O67636" s="71"/>
      <c r="P67636" s="71"/>
      <c r="S67636" s="71"/>
      <c r="T67636" s="71"/>
      <c r="U67636" s="71"/>
      <c r="AE67636" s="71"/>
      <c r="AF67636" s="71"/>
      <c r="AG67636" s="71"/>
    </row>
    <row r="67637" spans="1:33" x14ac:dyDescent="0.25">
      <c r="A67637" s="71"/>
      <c r="B67637" s="71"/>
      <c r="C67637" s="71"/>
      <c r="K67637" s="71"/>
      <c r="L67637" s="71"/>
      <c r="N67637" s="71"/>
      <c r="O67637" s="71"/>
      <c r="P67637" s="71"/>
      <c r="S67637" s="71"/>
      <c r="T67637" s="71"/>
      <c r="U67637" s="71"/>
      <c r="AE67637" s="71"/>
      <c r="AF67637" s="71"/>
      <c r="AG67637" s="71"/>
    </row>
    <row r="67638" spans="1:33" x14ac:dyDescent="0.25">
      <c r="A67638" s="71"/>
      <c r="B67638" s="71"/>
      <c r="C67638" s="71"/>
      <c r="K67638" s="71"/>
      <c r="L67638" s="71"/>
      <c r="N67638" s="71"/>
      <c r="O67638" s="71"/>
      <c r="P67638" s="71"/>
      <c r="S67638" s="71"/>
      <c r="T67638" s="71"/>
      <c r="U67638" s="71"/>
      <c r="AE67638" s="71"/>
      <c r="AF67638" s="71"/>
      <c r="AG67638" s="71"/>
    </row>
    <row r="67639" spans="1:33" x14ac:dyDescent="0.25">
      <c r="A67639" s="71"/>
      <c r="B67639" s="71"/>
      <c r="C67639" s="71"/>
      <c r="K67639" s="71"/>
      <c r="L67639" s="71"/>
      <c r="N67639" s="71"/>
      <c r="O67639" s="71"/>
      <c r="P67639" s="71"/>
      <c r="S67639" s="71"/>
      <c r="T67639" s="71"/>
      <c r="U67639" s="71"/>
      <c r="AE67639" s="71"/>
      <c r="AF67639" s="71"/>
      <c r="AG67639" s="71"/>
    </row>
    <row r="67640" spans="1:33" x14ac:dyDescent="0.25">
      <c r="A67640" s="71"/>
      <c r="B67640" s="71"/>
      <c r="C67640" s="71"/>
      <c r="K67640" s="71"/>
      <c r="L67640" s="71"/>
      <c r="N67640" s="71"/>
      <c r="O67640" s="71"/>
      <c r="P67640" s="71"/>
      <c r="S67640" s="71"/>
      <c r="T67640" s="71"/>
      <c r="U67640" s="71"/>
      <c r="AE67640" s="71"/>
      <c r="AF67640" s="71"/>
      <c r="AG67640" s="71"/>
    </row>
    <row r="67641" spans="1:33" x14ac:dyDescent="0.25">
      <c r="A67641" s="71"/>
      <c r="B67641" s="71"/>
      <c r="C67641" s="71"/>
      <c r="K67641" s="71"/>
      <c r="L67641" s="71"/>
      <c r="N67641" s="71"/>
      <c r="O67641" s="71"/>
      <c r="P67641" s="71"/>
      <c r="S67641" s="71"/>
      <c r="T67641" s="71"/>
      <c r="U67641" s="71"/>
      <c r="AE67641" s="71"/>
      <c r="AF67641" s="71"/>
      <c r="AG67641" s="71"/>
    </row>
    <row r="67642" spans="1:33" x14ac:dyDescent="0.25">
      <c r="A67642" s="71"/>
      <c r="B67642" s="71"/>
      <c r="C67642" s="71"/>
      <c r="K67642" s="71"/>
      <c r="L67642" s="71"/>
      <c r="N67642" s="71"/>
      <c r="O67642" s="71"/>
      <c r="P67642" s="71"/>
      <c r="S67642" s="71"/>
      <c r="T67642" s="71"/>
      <c r="U67642" s="71"/>
      <c r="AE67642" s="71"/>
      <c r="AF67642" s="71"/>
      <c r="AG67642" s="71"/>
    </row>
    <row r="67643" spans="1:33" x14ac:dyDescent="0.25">
      <c r="A67643" s="71"/>
      <c r="B67643" s="71"/>
      <c r="C67643" s="71"/>
      <c r="K67643" s="71"/>
      <c r="L67643" s="71"/>
      <c r="N67643" s="71"/>
      <c r="O67643" s="71"/>
      <c r="P67643" s="71"/>
      <c r="S67643" s="71"/>
      <c r="T67643" s="71"/>
      <c r="U67643" s="71"/>
      <c r="AE67643" s="71"/>
      <c r="AF67643" s="71"/>
      <c r="AG67643" s="71"/>
    </row>
    <row r="67644" spans="1:33" x14ac:dyDescent="0.25">
      <c r="A67644" s="71"/>
      <c r="B67644" s="71"/>
      <c r="C67644" s="71"/>
      <c r="K67644" s="71"/>
      <c r="L67644" s="71"/>
      <c r="N67644" s="71"/>
      <c r="O67644" s="71"/>
      <c r="P67644" s="71"/>
      <c r="S67644" s="71"/>
      <c r="T67644" s="71"/>
      <c r="U67644" s="71"/>
      <c r="AE67644" s="71"/>
      <c r="AF67644" s="71"/>
      <c r="AG67644" s="71"/>
    </row>
    <row r="67645" spans="1:33" x14ac:dyDescent="0.25">
      <c r="A67645" s="71"/>
      <c r="B67645" s="71"/>
      <c r="C67645" s="71"/>
      <c r="K67645" s="71"/>
      <c r="L67645" s="71"/>
      <c r="N67645" s="71"/>
      <c r="O67645" s="71"/>
      <c r="P67645" s="71"/>
      <c r="S67645" s="71"/>
      <c r="T67645" s="71"/>
      <c r="U67645" s="71"/>
      <c r="AE67645" s="71"/>
      <c r="AF67645" s="71"/>
      <c r="AG67645" s="71"/>
    </row>
    <row r="67646" spans="1:33" x14ac:dyDescent="0.25">
      <c r="A67646" s="71"/>
      <c r="B67646" s="71"/>
      <c r="C67646" s="71"/>
      <c r="K67646" s="71"/>
      <c r="L67646" s="71"/>
      <c r="N67646" s="71"/>
      <c r="O67646" s="71"/>
      <c r="P67646" s="71"/>
      <c r="S67646" s="71"/>
      <c r="T67646" s="71"/>
      <c r="U67646" s="71"/>
      <c r="AE67646" s="71"/>
      <c r="AF67646" s="71"/>
      <c r="AG67646" s="71"/>
    </row>
    <row r="67647" spans="1:33" x14ac:dyDescent="0.25">
      <c r="A67647" s="71"/>
      <c r="B67647" s="71"/>
      <c r="C67647" s="71"/>
      <c r="K67647" s="71"/>
      <c r="L67647" s="71"/>
      <c r="N67647" s="71"/>
      <c r="O67647" s="71"/>
      <c r="P67647" s="71"/>
      <c r="S67647" s="71"/>
      <c r="T67647" s="71"/>
      <c r="U67647" s="71"/>
      <c r="AE67647" s="71"/>
      <c r="AF67647" s="71"/>
      <c r="AG67647" s="71"/>
    </row>
    <row r="67648" spans="1:33" x14ac:dyDescent="0.25">
      <c r="A67648" s="71"/>
      <c r="B67648" s="71"/>
      <c r="C67648" s="71"/>
      <c r="K67648" s="71"/>
      <c r="L67648" s="71"/>
      <c r="N67648" s="71"/>
      <c r="O67648" s="71"/>
      <c r="P67648" s="71"/>
      <c r="S67648" s="71"/>
      <c r="T67648" s="71"/>
      <c r="U67648" s="71"/>
      <c r="AE67648" s="71"/>
      <c r="AF67648" s="71"/>
      <c r="AG67648" s="71"/>
    </row>
    <row r="67649" spans="1:33" x14ac:dyDescent="0.25">
      <c r="A67649" s="71"/>
      <c r="B67649" s="71"/>
      <c r="C67649" s="71"/>
      <c r="K67649" s="71"/>
      <c r="L67649" s="71"/>
      <c r="N67649" s="71"/>
      <c r="O67649" s="71"/>
      <c r="P67649" s="71"/>
      <c r="S67649" s="71"/>
      <c r="T67649" s="71"/>
      <c r="U67649" s="71"/>
      <c r="AE67649" s="71"/>
      <c r="AF67649" s="71"/>
      <c r="AG67649" s="71"/>
    </row>
    <row r="67650" spans="1:33" x14ac:dyDescent="0.25">
      <c r="A67650" s="71"/>
      <c r="B67650" s="71"/>
      <c r="C67650" s="71"/>
      <c r="K67650" s="71"/>
      <c r="L67650" s="71"/>
      <c r="N67650" s="71"/>
      <c r="O67650" s="71"/>
      <c r="P67650" s="71"/>
      <c r="S67650" s="71"/>
      <c r="T67650" s="71"/>
      <c r="U67650" s="71"/>
      <c r="AE67650" s="71"/>
      <c r="AF67650" s="71"/>
      <c r="AG67650" s="71"/>
    </row>
    <row r="67651" spans="1:33" x14ac:dyDescent="0.25">
      <c r="A67651" s="71"/>
      <c r="B67651" s="71"/>
      <c r="C67651" s="71"/>
      <c r="K67651" s="71"/>
      <c r="L67651" s="71"/>
      <c r="N67651" s="71"/>
      <c r="O67651" s="71"/>
      <c r="P67651" s="71"/>
      <c r="S67651" s="71"/>
      <c r="T67651" s="71"/>
      <c r="U67651" s="71"/>
      <c r="AE67651" s="71"/>
      <c r="AF67651" s="71"/>
      <c r="AG67651" s="71"/>
    </row>
    <row r="67652" spans="1:33" x14ac:dyDescent="0.25">
      <c r="A67652" s="71"/>
      <c r="B67652" s="71"/>
      <c r="C67652" s="71"/>
      <c r="K67652" s="71"/>
      <c r="L67652" s="71"/>
      <c r="N67652" s="71"/>
      <c r="O67652" s="71"/>
      <c r="P67652" s="71"/>
      <c r="S67652" s="71"/>
      <c r="T67652" s="71"/>
      <c r="U67652" s="71"/>
      <c r="AE67652" s="71"/>
      <c r="AF67652" s="71"/>
      <c r="AG67652" s="71"/>
    </row>
    <row r="67653" spans="1:33" x14ac:dyDescent="0.25">
      <c r="A67653" s="71"/>
      <c r="B67653" s="71"/>
      <c r="C67653" s="71"/>
      <c r="K67653" s="71"/>
      <c r="L67653" s="71"/>
      <c r="N67653" s="71"/>
      <c r="O67653" s="71"/>
      <c r="P67653" s="71"/>
      <c r="S67653" s="71"/>
      <c r="T67653" s="71"/>
      <c r="U67653" s="71"/>
      <c r="AE67653" s="71"/>
      <c r="AF67653" s="71"/>
      <c r="AG67653" s="71"/>
    </row>
    <row r="67654" spans="1:33" x14ac:dyDescent="0.25">
      <c r="A67654" s="71"/>
      <c r="B67654" s="71"/>
      <c r="C67654" s="71"/>
      <c r="K67654" s="71"/>
      <c r="L67654" s="71"/>
      <c r="N67654" s="71"/>
      <c r="O67654" s="71"/>
      <c r="P67654" s="71"/>
      <c r="S67654" s="71"/>
      <c r="T67654" s="71"/>
      <c r="U67654" s="71"/>
      <c r="AE67654" s="71"/>
      <c r="AF67654" s="71"/>
      <c r="AG67654" s="71"/>
    </row>
    <row r="67655" spans="1:33" x14ac:dyDescent="0.25">
      <c r="A67655" s="71"/>
      <c r="B67655" s="71"/>
      <c r="C67655" s="71"/>
      <c r="K67655" s="71"/>
      <c r="L67655" s="71"/>
      <c r="N67655" s="71"/>
      <c r="O67655" s="71"/>
      <c r="P67655" s="71"/>
      <c r="S67655" s="71"/>
      <c r="T67655" s="71"/>
      <c r="U67655" s="71"/>
      <c r="AE67655" s="71"/>
      <c r="AF67655" s="71"/>
      <c r="AG67655" s="71"/>
    </row>
    <row r="67656" spans="1:33" x14ac:dyDescent="0.25">
      <c r="A67656" s="71"/>
      <c r="B67656" s="71"/>
      <c r="C67656" s="71"/>
      <c r="K67656" s="71"/>
      <c r="L67656" s="71"/>
      <c r="N67656" s="71"/>
      <c r="O67656" s="71"/>
      <c r="P67656" s="71"/>
      <c r="S67656" s="71"/>
      <c r="T67656" s="71"/>
      <c r="U67656" s="71"/>
      <c r="AE67656" s="71"/>
      <c r="AF67656" s="71"/>
      <c r="AG67656" s="71"/>
    </row>
    <row r="67657" spans="1:33" x14ac:dyDescent="0.25">
      <c r="A67657" s="71"/>
      <c r="B67657" s="71"/>
      <c r="C67657" s="71"/>
      <c r="K67657" s="71"/>
      <c r="L67657" s="71"/>
      <c r="N67657" s="71"/>
      <c r="O67657" s="71"/>
      <c r="P67657" s="71"/>
      <c r="S67657" s="71"/>
      <c r="T67657" s="71"/>
      <c r="U67657" s="71"/>
      <c r="AE67657" s="71"/>
      <c r="AF67657" s="71"/>
      <c r="AG67657" s="71"/>
    </row>
    <row r="67658" spans="1:33" x14ac:dyDescent="0.25">
      <c r="A67658" s="71"/>
      <c r="B67658" s="71"/>
      <c r="C67658" s="71"/>
      <c r="K67658" s="71"/>
      <c r="L67658" s="71"/>
      <c r="N67658" s="71"/>
      <c r="O67658" s="71"/>
      <c r="P67658" s="71"/>
      <c r="S67658" s="71"/>
      <c r="T67658" s="71"/>
      <c r="U67658" s="71"/>
      <c r="AE67658" s="71"/>
      <c r="AF67658" s="71"/>
      <c r="AG67658" s="71"/>
    </row>
    <row r="67659" spans="1:33" x14ac:dyDescent="0.25">
      <c r="A67659" s="71"/>
      <c r="B67659" s="71"/>
      <c r="C67659" s="71"/>
      <c r="K67659" s="71"/>
      <c r="L67659" s="71"/>
      <c r="N67659" s="71"/>
      <c r="O67659" s="71"/>
      <c r="P67659" s="71"/>
      <c r="S67659" s="71"/>
      <c r="T67659" s="71"/>
      <c r="U67659" s="71"/>
      <c r="AE67659" s="71"/>
      <c r="AF67659" s="71"/>
      <c r="AG67659" s="71"/>
    </row>
    <row r="67660" spans="1:33" x14ac:dyDescent="0.25">
      <c r="A67660" s="71"/>
      <c r="B67660" s="71"/>
      <c r="C67660" s="71"/>
      <c r="K67660" s="71"/>
      <c r="L67660" s="71"/>
      <c r="N67660" s="71"/>
      <c r="O67660" s="71"/>
      <c r="P67660" s="71"/>
      <c r="S67660" s="71"/>
      <c r="T67660" s="71"/>
      <c r="U67660" s="71"/>
      <c r="AE67660" s="71"/>
      <c r="AF67660" s="71"/>
      <c r="AG67660" s="71"/>
    </row>
    <row r="67661" spans="1:33" x14ac:dyDescent="0.25">
      <c r="A67661" s="71"/>
      <c r="B67661" s="71"/>
      <c r="C67661" s="71"/>
      <c r="K67661" s="71"/>
      <c r="L67661" s="71"/>
      <c r="N67661" s="71"/>
      <c r="O67661" s="71"/>
      <c r="P67661" s="71"/>
      <c r="S67661" s="71"/>
      <c r="T67661" s="71"/>
      <c r="U67661" s="71"/>
      <c r="AE67661" s="71"/>
      <c r="AF67661" s="71"/>
      <c r="AG67661" s="71"/>
    </row>
    <row r="67662" spans="1:33" x14ac:dyDescent="0.25">
      <c r="A67662" s="71"/>
      <c r="B67662" s="71"/>
      <c r="C67662" s="71"/>
      <c r="K67662" s="71"/>
      <c r="L67662" s="71"/>
      <c r="N67662" s="71"/>
      <c r="O67662" s="71"/>
      <c r="P67662" s="71"/>
      <c r="S67662" s="71"/>
      <c r="T67662" s="71"/>
      <c r="U67662" s="71"/>
      <c r="AE67662" s="71"/>
      <c r="AF67662" s="71"/>
      <c r="AG67662" s="71"/>
    </row>
    <row r="67663" spans="1:33" x14ac:dyDescent="0.25">
      <c r="A67663" s="71"/>
      <c r="B67663" s="71"/>
      <c r="C67663" s="71"/>
      <c r="K67663" s="71"/>
      <c r="L67663" s="71"/>
      <c r="N67663" s="71"/>
      <c r="O67663" s="71"/>
      <c r="P67663" s="71"/>
      <c r="S67663" s="71"/>
      <c r="T67663" s="71"/>
      <c r="U67663" s="71"/>
      <c r="AE67663" s="71"/>
      <c r="AF67663" s="71"/>
      <c r="AG67663" s="71"/>
    </row>
    <row r="67664" spans="1:33" x14ac:dyDescent="0.25">
      <c r="A67664" s="71"/>
      <c r="B67664" s="71"/>
      <c r="C67664" s="71"/>
      <c r="K67664" s="71"/>
      <c r="L67664" s="71"/>
      <c r="N67664" s="71"/>
      <c r="O67664" s="71"/>
      <c r="P67664" s="71"/>
      <c r="S67664" s="71"/>
      <c r="T67664" s="71"/>
      <c r="U67664" s="71"/>
      <c r="AE67664" s="71"/>
      <c r="AF67664" s="71"/>
      <c r="AG67664" s="71"/>
    </row>
    <row r="67665" spans="1:33" x14ac:dyDescent="0.25">
      <c r="A67665" s="71"/>
      <c r="B67665" s="71"/>
      <c r="C67665" s="71"/>
      <c r="K67665" s="71"/>
      <c r="L67665" s="71"/>
      <c r="N67665" s="71"/>
      <c r="O67665" s="71"/>
      <c r="P67665" s="71"/>
      <c r="S67665" s="71"/>
      <c r="T67665" s="71"/>
      <c r="U67665" s="71"/>
      <c r="AE67665" s="71"/>
      <c r="AF67665" s="71"/>
      <c r="AG67665" s="71"/>
    </row>
    <row r="67666" spans="1:33" x14ac:dyDescent="0.25">
      <c r="A67666" s="71"/>
      <c r="B67666" s="71"/>
      <c r="C67666" s="71"/>
      <c r="K67666" s="71"/>
      <c r="L67666" s="71"/>
      <c r="N67666" s="71"/>
      <c r="O67666" s="71"/>
      <c r="P67666" s="71"/>
      <c r="S67666" s="71"/>
      <c r="T67666" s="71"/>
      <c r="U67666" s="71"/>
      <c r="AE67666" s="71"/>
      <c r="AF67666" s="71"/>
      <c r="AG67666" s="71"/>
    </row>
    <row r="67667" spans="1:33" x14ac:dyDescent="0.25">
      <c r="A67667" s="71"/>
      <c r="B67667" s="71"/>
      <c r="C67667" s="71"/>
      <c r="K67667" s="71"/>
      <c r="L67667" s="71"/>
      <c r="N67667" s="71"/>
      <c r="O67667" s="71"/>
      <c r="P67667" s="71"/>
      <c r="S67667" s="71"/>
      <c r="T67667" s="71"/>
      <c r="U67667" s="71"/>
      <c r="AE67667" s="71"/>
      <c r="AF67667" s="71"/>
      <c r="AG67667" s="71"/>
    </row>
    <row r="67668" spans="1:33" x14ac:dyDescent="0.25">
      <c r="A67668" s="71"/>
      <c r="B67668" s="71"/>
      <c r="C67668" s="71"/>
      <c r="K67668" s="71"/>
      <c r="L67668" s="71"/>
      <c r="N67668" s="71"/>
      <c r="O67668" s="71"/>
      <c r="P67668" s="71"/>
      <c r="S67668" s="71"/>
      <c r="T67668" s="71"/>
      <c r="U67668" s="71"/>
      <c r="AE67668" s="71"/>
      <c r="AF67668" s="71"/>
      <c r="AG67668" s="71"/>
    </row>
    <row r="67669" spans="1:33" x14ac:dyDescent="0.25">
      <c r="A67669" s="71"/>
      <c r="B67669" s="71"/>
      <c r="C67669" s="71"/>
      <c r="K67669" s="71"/>
      <c r="L67669" s="71"/>
      <c r="N67669" s="71"/>
      <c r="O67669" s="71"/>
      <c r="P67669" s="71"/>
      <c r="S67669" s="71"/>
      <c r="T67669" s="71"/>
      <c r="U67669" s="71"/>
      <c r="AE67669" s="71"/>
      <c r="AF67669" s="71"/>
      <c r="AG67669" s="71"/>
    </row>
    <row r="67670" spans="1:33" x14ac:dyDescent="0.25">
      <c r="A67670" s="71"/>
      <c r="B67670" s="71"/>
      <c r="C67670" s="71"/>
      <c r="K67670" s="71"/>
      <c r="L67670" s="71"/>
      <c r="N67670" s="71"/>
      <c r="O67670" s="71"/>
      <c r="P67670" s="71"/>
      <c r="S67670" s="71"/>
      <c r="T67670" s="71"/>
      <c r="U67670" s="71"/>
      <c r="AE67670" s="71"/>
      <c r="AF67670" s="71"/>
      <c r="AG67670" s="71"/>
    </row>
    <row r="67671" spans="1:33" x14ac:dyDescent="0.25">
      <c r="A67671" s="71"/>
      <c r="B67671" s="71"/>
      <c r="C67671" s="71"/>
      <c r="K67671" s="71"/>
      <c r="L67671" s="71"/>
      <c r="N67671" s="71"/>
      <c r="O67671" s="71"/>
      <c r="P67671" s="71"/>
      <c r="S67671" s="71"/>
      <c r="T67671" s="71"/>
      <c r="U67671" s="71"/>
      <c r="AE67671" s="71"/>
      <c r="AF67671" s="71"/>
      <c r="AG67671" s="71"/>
    </row>
    <row r="67672" spans="1:33" x14ac:dyDescent="0.25">
      <c r="A67672" s="71"/>
      <c r="B67672" s="71"/>
      <c r="C67672" s="71"/>
      <c r="K67672" s="71"/>
      <c r="L67672" s="71"/>
      <c r="N67672" s="71"/>
      <c r="O67672" s="71"/>
      <c r="P67672" s="71"/>
      <c r="S67672" s="71"/>
      <c r="T67672" s="71"/>
      <c r="U67672" s="71"/>
      <c r="AE67672" s="71"/>
      <c r="AF67672" s="71"/>
      <c r="AG67672" s="71"/>
    </row>
    <row r="67673" spans="1:33" x14ac:dyDescent="0.25">
      <c r="A67673" s="71"/>
      <c r="B67673" s="71"/>
      <c r="C67673" s="71"/>
      <c r="K67673" s="71"/>
      <c r="L67673" s="71"/>
      <c r="N67673" s="71"/>
      <c r="O67673" s="71"/>
      <c r="P67673" s="71"/>
      <c r="S67673" s="71"/>
      <c r="T67673" s="71"/>
      <c r="U67673" s="71"/>
      <c r="AE67673" s="71"/>
      <c r="AF67673" s="71"/>
      <c r="AG67673" s="71"/>
    </row>
    <row r="67674" spans="1:33" x14ac:dyDescent="0.25">
      <c r="A67674" s="71"/>
      <c r="B67674" s="71"/>
      <c r="C67674" s="71"/>
      <c r="K67674" s="71"/>
      <c r="L67674" s="71"/>
      <c r="N67674" s="71"/>
      <c r="O67674" s="71"/>
      <c r="P67674" s="71"/>
      <c r="S67674" s="71"/>
      <c r="T67674" s="71"/>
      <c r="U67674" s="71"/>
      <c r="AE67674" s="71"/>
      <c r="AF67674" s="71"/>
      <c r="AG67674" s="71"/>
    </row>
    <row r="67675" spans="1:33" x14ac:dyDescent="0.25">
      <c r="A67675" s="71"/>
      <c r="B67675" s="71"/>
      <c r="C67675" s="71"/>
      <c r="K67675" s="71"/>
      <c r="L67675" s="71"/>
      <c r="N67675" s="71"/>
      <c r="O67675" s="71"/>
      <c r="P67675" s="71"/>
      <c r="S67675" s="71"/>
      <c r="T67675" s="71"/>
      <c r="U67675" s="71"/>
      <c r="AE67675" s="71"/>
      <c r="AF67675" s="71"/>
      <c r="AG67675" s="71"/>
    </row>
    <row r="67676" spans="1:33" x14ac:dyDescent="0.25">
      <c r="A67676" s="71"/>
      <c r="B67676" s="71"/>
      <c r="C67676" s="71"/>
      <c r="K67676" s="71"/>
      <c r="L67676" s="71"/>
      <c r="N67676" s="71"/>
      <c r="O67676" s="71"/>
      <c r="P67676" s="71"/>
      <c r="S67676" s="71"/>
      <c r="T67676" s="71"/>
      <c r="U67676" s="71"/>
      <c r="AE67676" s="71"/>
      <c r="AF67676" s="71"/>
      <c r="AG67676" s="71"/>
    </row>
    <row r="67677" spans="1:33" x14ac:dyDescent="0.25">
      <c r="A67677" s="71"/>
      <c r="B67677" s="71"/>
      <c r="C67677" s="71"/>
      <c r="K67677" s="71"/>
      <c r="L67677" s="71"/>
      <c r="N67677" s="71"/>
      <c r="O67677" s="71"/>
      <c r="P67677" s="71"/>
      <c r="S67677" s="71"/>
      <c r="T67677" s="71"/>
      <c r="U67677" s="71"/>
      <c r="AE67677" s="71"/>
      <c r="AF67677" s="71"/>
      <c r="AG67677" s="71"/>
    </row>
    <row r="67678" spans="1:33" x14ac:dyDescent="0.25">
      <c r="A67678" s="71"/>
      <c r="B67678" s="71"/>
      <c r="C67678" s="71"/>
      <c r="K67678" s="71"/>
      <c r="L67678" s="71"/>
      <c r="N67678" s="71"/>
      <c r="O67678" s="71"/>
      <c r="P67678" s="71"/>
      <c r="S67678" s="71"/>
      <c r="T67678" s="71"/>
      <c r="U67678" s="71"/>
      <c r="AE67678" s="71"/>
      <c r="AF67678" s="71"/>
      <c r="AG67678" s="71"/>
    </row>
    <row r="67679" spans="1:33" x14ac:dyDescent="0.25">
      <c r="A67679" s="71"/>
      <c r="B67679" s="71"/>
      <c r="C67679" s="71"/>
      <c r="K67679" s="71"/>
      <c r="L67679" s="71"/>
      <c r="N67679" s="71"/>
      <c r="O67679" s="71"/>
      <c r="P67679" s="71"/>
      <c r="S67679" s="71"/>
      <c r="T67679" s="71"/>
      <c r="U67679" s="71"/>
      <c r="AE67679" s="71"/>
      <c r="AF67679" s="71"/>
      <c r="AG67679" s="71"/>
    </row>
    <row r="67680" spans="1:33" x14ac:dyDescent="0.25">
      <c r="A67680" s="71"/>
      <c r="B67680" s="71"/>
      <c r="C67680" s="71"/>
      <c r="K67680" s="71"/>
      <c r="L67680" s="71"/>
      <c r="N67680" s="71"/>
      <c r="O67680" s="71"/>
      <c r="P67680" s="71"/>
      <c r="S67680" s="71"/>
      <c r="T67680" s="71"/>
      <c r="U67680" s="71"/>
      <c r="AE67680" s="71"/>
      <c r="AF67680" s="71"/>
      <c r="AG67680" s="71"/>
    </row>
    <row r="67681" spans="1:33" x14ac:dyDescent="0.25">
      <c r="A67681" s="71"/>
      <c r="B67681" s="71"/>
      <c r="C67681" s="71"/>
      <c r="K67681" s="71"/>
      <c r="L67681" s="71"/>
      <c r="N67681" s="71"/>
      <c r="O67681" s="71"/>
      <c r="P67681" s="71"/>
      <c r="S67681" s="71"/>
      <c r="T67681" s="71"/>
      <c r="U67681" s="71"/>
      <c r="AE67681" s="71"/>
      <c r="AF67681" s="71"/>
      <c r="AG67681" s="71"/>
    </row>
    <row r="67682" spans="1:33" x14ac:dyDescent="0.25">
      <c r="A67682" s="71"/>
      <c r="B67682" s="71"/>
      <c r="C67682" s="71"/>
      <c r="K67682" s="71"/>
      <c r="L67682" s="71"/>
      <c r="N67682" s="71"/>
      <c r="O67682" s="71"/>
      <c r="P67682" s="71"/>
      <c r="S67682" s="71"/>
      <c r="T67682" s="71"/>
      <c r="U67682" s="71"/>
      <c r="AE67682" s="71"/>
      <c r="AF67682" s="71"/>
      <c r="AG67682" s="71"/>
    </row>
    <row r="67683" spans="1:33" x14ac:dyDescent="0.25">
      <c r="A67683" s="71"/>
      <c r="B67683" s="71"/>
      <c r="C67683" s="71"/>
      <c r="K67683" s="71"/>
      <c r="L67683" s="71"/>
      <c r="N67683" s="71"/>
      <c r="O67683" s="71"/>
      <c r="P67683" s="71"/>
      <c r="S67683" s="71"/>
      <c r="T67683" s="71"/>
      <c r="U67683" s="71"/>
      <c r="AE67683" s="71"/>
      <c r="AF67683" s="71"/>
      <c r="AG67683" s="71"/>
    </row>
    <row r="67684" spans="1:33" x14ac:dyDescent="0.25">
      <c r="A67684" s="71"/>
      <c r="B67684" s="71"/>
      <c r="C67684" s="71"/>
      <c r="K67684" s="71"/>
      <c r="L67684" s="71"/>
      <c r="N67684" s="71"/>
      <c r="O67684" s="71"/>
      <c r="P67684" s="71"/>
      <c r="S67684" s="71"/>
      <c r="T67684" s="71"/>
      <c r="U67684" s="71"/>
      <c r="AE67684" s="71"/>
      <c r="AF67684" s="71"/>
      <c r="AG67684" s="71"/>
    </row>
    <row r="67685" spans="1:33" x14ac:dyDescent="0.25">
      <c r="A67685" s="71"/>
      <c r="B67685" s="71"/>
      <c r="C67685" s="71"/>
      <c r="K67685" s="71"/>
      <c r="L67685" s="71"/>
      <c r="N67685" s="71"/>
      <c r="O67685" s="71"/>
      <c r="P67685" s="71"/>
      <c r="S67685" s="71"/>
      <c r="T67685" s="71"/>
      <c r="U67685" s="71"/>
      <c r="AE67685" s="71"/>
      <c r="AF67685" s="71"/>
      <c r="AG67685" s="71"/>
    </row>
    <row r="67686" spans="1:33" x14ac:dyDescent="0.25">
      <c r="A67686" s="71"/>
      <c r="B67686" s="71"/>
      <c r="C67686" s="71"/>
      <c r="K67686" s="71"/>
      <c r="L67686" s="71"/>
      <c r="N67686" s="71"/>
      <c r="O67686" s="71"/>
      <c r="P67686" s="71"/>
      <c r="S67686" s="71"/>
      <c r="T67686" s="71"/>
      <c r="U67686" s="71"/>
      <c r="AE67686" s="71"/>
      <c r="AF67686" s="71"/>
      <c r="AG67686" s="71"/>
    </row>
    <row r="67687" spans="1:33" x14ac:dyDescent="0.25">
      <c r="A67687" s="71"/>
      <c r="B67687" s="71"/>
      <c r="C67687" s="71"/>
      <c r="K67687" s="71"/>
      <c r="L67687" s="71"/>
      <c r="N67687" s="71"/>
      <c r="O67687" s="71"/>
      <c r="P67687" s="71"/>
      <c r="S67687" s="71"/>
      <c r="T67687" s="71"/>
      <c r="U67687" s="71"/>
      <c r="AE67687" s="71"/>
      <c r="AF67687" s="71"/>
      <c r="AG67687" s="71"/>
    </row>
    <row r="67688" spans="1:33" x14ac:dyDescent="0.25">
      <c r="A67688" s="71"/>
      <c r="B67688" s="71"/>
      <c r="C67688" s="71"/>
      <c r="K67688" s="71"/>
      <c r="L67688" s="71"/>
      <c r="N67688" s="71"/>
      <c r="O67688" s="71"/>
      <c r="P67688" s="71"/>
      <c r="S67688" s="71"/>
      <c r="T67688" s="71"/>
      <c r="U67688" s="71"/>
      <c r="AE67688" s="71"/>
      <c r="AF67688" s="71"/>
      <c r="AG67688" s="71"/>
    </row>
    <row r="67689" spans="1:33" x14ac:dyDescent="0.25">
      <c r="A67689" s="71"/>
      <c r="B67689" s="71"/>
      <c r="C67689" s="71"/>
      <c r="K67689" s="71"/>
      <c r="L67689" s="71"/>
      <c r="N67689" s="71"/>
      <c r="O67689" s="71"/>
      <c r="P67689" s="71"/>
      <c r="S67689" s="71"/>
      <c r="T67689" s="71"/>
      <c r="U67689" s="71"/>
      <c r="AE67689" s="71"/>
      <c r="AF67689" s="71"/>
      <c r="AG67689" s="71"/>
    </row>
    <row r="67690" spans="1:33" x14ac:dyDescent="0.25">
      <c r="A67690" s="71"/>
      <c r="B67690" s="71"/>
      <c r="C67690" s="71"/>
      <c r="K67690" s="71"/>
      <c r="L67690" s="71"/>
      <c r="N67690" s="71"/>
      <c r="O67690" s="71"/>
      <c r="P67690" s="71"/>
      <c r="S67690" s="71"/>
      <c r="T67690" s="71"/>
      <c r="U67690" s="71"/>
      <c r="AE67690" s="71"/>
      <c r="AF67690" s="71"/>
      <c r="AG67690" s="71"/>
    </row>
    <row r="67691" spans="1:33" x14ac:dyDescent="0.25">
      <c r="A67691" s="71"/>
      <c r="B67691" s="71"/>
      <c r="C67691" s="71"/>
      <c r="K67691" s="71"/>
      <c r="L67691" s="71"/>
      <c r="N67691" s="71"/>
      <c r="O67691" s="71"/>
      <c r="P67691" s="71"/>
      <c r="S67691" s="71"/>
      <c r="T67691" s="71"/>
      <c r="U67691" s="71"/>
      <c r="AE67691" s="71"/>
      <c r="AF67691" s="71"/>
      <c r="AG67691" s="71"/>
    </row>
    <row r="67692" spans="1:33" x14ac:dyDescent="0.25">
      <c r="A67692" s="71"/>
      <c r="B67692" s="71"/>
      <c r="C67692" s="71"/>
      <c r="K67692" s="71"/>
      <c r="L67692" s="71"/>
      <c r="N67692" s="71"/>
      <c r="O67692" s="71"/>
      <c r="P67692" s="71"/>
      <c r="S67692" s="71"/>
      <c r="T67692" s="71"/>
      <c r="U67692" s="71"/>
      <c r="AE67692" s="71"/>
      <c r="AF67692" s="71"/>
      <c r="AG67692" s="71"/>
    </row>
    <row r="67693" spans="1:33" x14ac:dyDescent="0.25">
      <c r="A67693" s="71"/>
      <c r="B67693" s="71"/>
      <c r="C67693" s="71"/>
      <c r="K67693" s="71"/>
      <c r="L67693" s="71"/>
      <c r="N67693" s="71"/>
      <c r="O67693" s="71"/>
      <c r="P67693" s="71"/>
      <c r="S67693" s="71"/>
      <c r="T67693" s="71"/>
      <c r="U67693" s="71"/>
      <c r="AE67693" s="71"/>
      <c r="AF67693" s="71"/>
      <c r="AG67693" s="71"/>
    </row>
    <row r="67694" spans="1:33" x14ac:dyDescent="0.25">
      <c r="A67694" s="71"/>
      <c r="B67694" s="71"/>
      <c r="C67694" s="71"/>
      <c r="K67694" s="71"/>
      <c r="L67694" s="71"/>
      <c r="N67694" s="71"/>
      <c r="O67694" s="71"/>
      <c r="P67694" s="71"/>
      <c r="S67694" s="71"/>
      <c r="T67694" s="71"/>
      <c r="U67694" s="71"/>
      <c r="AE67694" s="71"/>
      <c r="AF67694" s="71"/>
      <c r="AG67694" s="71"/>
    </row>
    <row r="67695" spans="1:33" x14ac:dyDescent="0.25">
      <c r="A67695" s="71"/>
      <c r="B67695" s="71"/>
      <c r="C67695" s="71"/>
      <c r="K67695" s="71"/>
      <c r="L67695" s="71"/>
      <c r="N67695" s="71"/>
      <c r="O67695" s="71"/>
      <c r="P67695" s="71"/>
      <c r="S67695" s="71"/>
      <c r="T67695" s="71"/>
      <c r="U67695" s="71"/>
      <c r="AE67695" s="71"/>
      <c r="AF67695" s="71"/>
      <c r="AG67695" s="71"/>
    </row>
    <row r="67696" spans="1:33" x14ac:dyDescent="0.25">
      <c r="A67696" s="71"/>
      <c r="B67696" s="71"/>
      <c r="C67696" s="71"/>
      <c r="K67696" s="71"/>
      <c r="L67696" s="71"/>
      <c r="N67696" s="71"/>
      <c r="O67696" s="71"/>
      <c r="P67696" s="71"/>
      <c r="S67696" s="71"/>
      <c r="T67696" s="71"/>
      <c r="U67696" s="71"/>
      <c r="AE67696" s="71"/>
      <c r="AF67696" s="71"/>
      <c r="AG67696" s="71"/>
    </row>
    <row r="67697" spans="1:33" x14ac:dyDescent="0.25">
      <c r="A67697" s="71"/>
      <c r="B67697" s="71"/>
      <c r="C67697" s="71"/>
      <c r="K67697" s="71"/>
      <c r="L67697" s="71"/>
      <c r="N67697" s="71"/>
      <c r="O67697" s="71"/>
      <c r="P67697" s="71"/>
      <c r="S67697" s="71"/>
      <c r="T67697" s="71"/>
      <c r="U67697" s="71"/>
      <c r="AE67697" s="71"/>
      <c r="AF67697" s="71"/>
      <c r="AG67697" s="71"/>
    </row>
    <row r="67698" spans="1:33" x14ac:dyDescent="0.25">
      <c r="A67698" s="71"/>
      <c r="B67698" s="71"/>
      <c r="C67698" s="71"/>
      <c r="K67698" s="71"/>
      <c r="L67698" s="71"/>
      <c r="N67698" s="71"/>
      <c r="O67698" s="71"/>
      <c r="P67698" s="71"/>
      <c r="S67698" s="71"/>
      <c r="T67698" s="71"/>
      <c r="U67698" s="71"/>
      <c r="AE67698" s="71"/>
      <c r="AF67698" s="71"/>
      <c r="AG67698" s="71"/>
    </row>
    <row r="67699" spans="1:33" x14ac:dyDescent="0.25">
      <c r="A67699" s="71"/>
      <c r="B67699" s="71"/>
      <c r="C67699" s="71"/>
      <c r="K67699" s="71"/>
      <c r="L67699" s="71"/>
      <c r="N67699" s="71"/>
      <c r="O67699" s="71"/>
      <c r="P67699" s="71"/>
      <c r="S67699" s="71"/>
      <c r="T67699" s="71"/>
      <c r="U67699" s="71"/>
      <c r="AE67699" s="71"/>
      <c r="AF67699" s="71"/>
      <c r="AG67699" s="71"/>
    </row>
    <row r="67700" spans="1:33" x14ac:dyDescent="0.25">
      <c r="A67700" s="71"/>
      <c r="B67700" s="71"/>
      <c r="C67700" s="71"/>
      <c r="K67700" s="71"/>
      <c r="L67700" s="71"/>
      <c r="N67700" s="71"/>
      <c r="O67700" s="71"/>
      <c r="P67700" s="71"/>
      <c r="S67700" s="71"/>
      <c r="T67700" s="71"/>
      <c r="U67700" s="71"/>
      <c r="AE67700" s="71"/>
      <c r="AF67700" s="71"/>
      <c r="AG67700" s="71"/>
    </row>
    <row r="67701" spans="1:33" x14ac:dyDescent="0.25">
      <c r="A67701" s="71"/>
      <c r="B67701" s="71"/>
      <c r="C67701" s="71"/>
      <c r="K67701" s="71"/>
      <c r="L67701" s="71"/>
      <c r="N67701" s="71"/>
      <c r="O67701" s="71"/>
      <c r="P67701" s="71"/>
      <c r="S67701" s="71"/>
      <c r="T67701" s="71"/>
      <c r="U67701" s="71"/>
      <c r="AE67701" s="71"/>
      <c r="AF67701" s="71"/>
      <c r="AG67701" s="71"/>
    </row>
    <row r="67702" spans="1:33" x14ac:dyDescent="0.25">
      <c r="A67702" s="71"/>
      <c r="B67702" s="71"/>
      <c r="C67702" s="71"/>
      <c r="K67702" s="71"/>
      <c r="L67702" s="71"/>
      <c r="N67702" s="71"/>
      <c r="O67702" s="71"/>
      <c r="P67702" s="71"/>
      <c r="S67702" s="71"/>
      <c r="T67702" s="71"/>
      <c r="U67702" s="71"/>
      <c r="AE67702" s="71"/>
      <c r="AF67702" s="71"/>
      <c r="AG67702" s="71"/>
    </row>
    <row r="67703" spans="1:33" x14ac:dyDescent="0.25">
      <c r="A67703" s="71"/>
      <c r="B67703" s="71"/>
      <c r="C67703" s="71"/>
      <c r="K67703" s="71"/>
      <c r="L67703" s="71"/>
      <c r="N67703" s="71"/>
      <c r="O67703" s="71"/>
      <c r="P67703" s="71"/>
      <c r="S67703" s="71"/>
      <c r="T67703" s="71"/>
      <c r="U67703" s="71"/>
      <c r="AE67703" s="71"/>
      <c r="AF67703" s="71"/>
      <c r="AG67703" s="71"/>
    </row>
    <row r="67704" spans="1:33" x14ac:dyDescent="0.25">
      <c r="A67704" s="71"/>
      <c r="B67704" s="71"/>
      <c r="C67704" s="71"/>
      <c r="K67704" s="71"/>
      <c r="L67704" s="71"/>
      <c r="N67704" s="71"/>
      <c r="O67704" s="71"/>
      <c r="P67704" s="71"/>
      <c r="S67704" s="71"/>
      <c r="T67704" s="71"/>
      <c r="U67704" s="71"/>
      <c r="AE67704" s="71"/>
      <c r="AF67704" s="71"/>
      <c r="AG67704" s="71"/>
    </row>
    <row r="67705" spans="1:33" x14ac:dyDescent="0.25">
      <c r="A67705" s="71"/>
      <c r="B67705" s="71"/>
      <c r="C67705" s="71"/>
      <c r="K67705" s="71"/>
      <c r="L67705" s="71"/>
      <c r="N67705" s="71"/>
      <c r="O67705" s="71"/>
      <c r="P67705" s="71"/>
      <c r="S67705" s="71"/>
      <c r="T67705" s="71"/>
      <c r="U67705" s="71"/>
      <c r="AE67705" s="71"/>
      <c r="AF67705" s="71"/>
      <c r="AG67705" s="71"/>
    </row>
    <row r="67706" spans="1:33" x14ac:dyDescent="0.25">
      <c r="A67706" s="71"/>
      <c r="B67706" s="71"/>
      <c r="C67706" s="71"/>
      <c r="K67706" s="71"/>
      <c r="L67706" s="71"/>
      <c r="N67706" s="71"/>
      <c r="O67706" s="71"/>
      <c r="P67706" s="71"/>
      <c r="S67706" s="71"/>
      <c r="T67706" s="71"/>
      <c r="U67706" s="71"/>
      <c r="AE67706" s="71"/>
      <c r="AF67706" s="71"/>
      <c r="AG67706" s="71"/>
    </row>
    <row r="67707" spans="1:33" x14ac:dyDescent="0.25">
      <c r="A67707" s="71"/>
      <c r="B67707" s="71"/>
      <c r="C67707" s="71"/>
      <c r="K67707" s="71"/>
      <c r="L67707" s="71"/>
      <c r="N67707" s="71"/>
      <c r="O67707" s="71"/>
      <c r="P67707" s="71"/>
      <c r="S67707" s="71"/>
      <c r="T67707" s="71"/>
      <c r="U67707" s="71"/>
      <c r="AE67707" s="71"/>
      <c r="AF67707" s="71"/>
      <c r="AG67707" s="71"/>
    </row>
    <row r="67708" spans="1:33" x14ac:dyDescent="0.25">
      <c r="A67708" s="71"/>
      <c r="B67708" s="71"/>
      <c r="C67708" s="71"/>
      <c r="K67708" s="71"/>
      <c r="L67708" s="71"/>
      <c r="N67708" s="71"/>
      <c r="O67708" s="71"/>
      <c r="P67708" s="71"/>
      <c r="S67708" s="71"/>
      <c r="T67708" s="71"/>
      <c r="U67708" s="71"/>
      <c r="AE67708" s="71"/>
      <c r="AF67708" s="71"/>
      <c r="AG67708" s="71"/>
    </row>
    <row r="67709" spans="1:33" x14ac:dyDescent="0.25">
      <c r="A67709" s="71"/>
      <c r="B67709" s="71"/>
      <c r="C67709" s="71"/>
      <c r="K67709" s="71"/>
      <c r="L67709" s="71"/>
      <c r="N67709" s="71"/>
      <c r="O67709" s="71"/>
      <c r="P67709" s="71"/>
      <c r="S67709" s="71"/>
      <c r="T67709" s="71"/>
      <c r="U67709" s="71"/>
      <c r="AE67709" s="71"/>
      <c r="AF67709" s="71"/>
      <c r="AG67709" s="71"/>
    </row>
    <row r="67710" spans="1:33" x14ac:dyDescent="0.25">
      <c r="A67710" s="71"/>
      <c r="B67710" s="71"/>
      <c r="C67710" s="71"/>
      <c r="K67710" s="71"/>
      <c r="L67710" s="71"/>
      <c r="N67710" s="71"/>
      <c r="O67710" s="71"/>
      <c r="P67710" s="71"/>
      <c r="S67710" s="71"/>
      <c r="T67710" s="71"/>
      <c r="U67710" s="71"/>
      <c r="AE67710" s="71"/>
      <c r="AF67710" s="71"/>
      <c r="AG67710" s="71"/>
    </row>
    <row r="67711" spans="1:33" x14ac:dyDescent="0.25">
      <c r="A67711" s="71"/>
      <c r="B67711" s="71"/>
      <c r="C67711" s="71"/>
      <c r="K67711" s="71"/>
      <c r="L67711" s="71"/>
      <c r="N67711" s="71"/>
      <c r="O67711" s="71"/>
      <c r="P67711" s="71"/>
      <c r="S67711" s="71"/>
      <c r="T67711" s="71"/>
      <c r="U67711" s="71"/>
      <c r="AE67711" s="71"/>
      <c r="AF67711" s="71"/>
      <c r="AG67711" s="71"/>
    </row>
    <row r="67712" spans="1:33" x14ac:dyDescent="0.25">
      <c r="A67712" s="71"/>
      <c r="B67712" s="71"/>
      <c r="C67712" s="71"/>
      <c r="K67712" s="71"/>
      <c r="L67712" s="71"/>
      <c r="N67712" s="71"/>
      <c r="O67712" s="71"/>
      <c r="P67712" s="71"/>
      <c r="S67712" s="71"/>
      <c r="T67712" s="71"/>
      <c r="U67712" s="71"/>
      <c r="AE67712" s="71"/>
      <c r="AF67712" s="71"/>
      <c r="AG67712" s="71"/>
    </row>
    <row r="67713" spans="1:33" x14ac:dyDescent="0.25">
      <c r="A67713" s="71"/>
      <c r="B67713" s="71"/>
      <c r="C67713" s="71"/>
      <c r="K67713" s="71"/>
      <c r="L67713" s="71"/>
      <c r="N67713" s="71"/>
      <c r="O67713" s="71"/>
      <c r="P67713" s="71"/>
      <c r="S67713" s="71"/>
      <c r="T67713" s="71"/>
      <c r="U67713" s="71"/>
      <c r="AE67713" s="71"/>
      <c r="AF67713" s="71"/>
      <c r="AG67713" s="71"/>
    </row>
    <row r="67714" spans="1:33" x14ac:dyDescent="0.25">
      <c r="A67714" s="71"/>
      <c r="B67714" s="71"/>
      <c r="C67714" s="71"/>
      <c r="K67714" s="71"/>
      <c r="L67714" s="71"/>
      <c r="N67714" s="71"/>
      <c r="O67714" s="71"/>
      <c r="P67714" s="71"/>
      <c r="S67714" s="71"/>
      <c r="T67714" s="71"/>
      <c r="U67714" s="71"/>
      <c r="AE67714" s="71"/>
      <c r="AF67714" s="71"/>
      <c r="AG67714" s="71"/>
    </row>
    <row r="67715" spans="1:33" x14ac:dyDescent="0.25">
      <c r="A67715" s="71"/>
      <c r="B67715" s="71"/>
      <c r="C67715" s="71"/>
      <c r="K67715" s="71"/>
      <c r="L67715" s="71"/>
      <c r="N67715" s="71"/>
      <c r="O67715" s="71"/>
      <c r="P67715" s="71"/>
      <c r="S67715" s="71"/>
      <c r="T67715" s="71"/>
      <c r="U67715" s="71"/>
      <c r="AE67715" s="71"/>
      <c r="AF67715" s="71"/>
      <c r="AG67715" s="71"/>
    </row>
    <row r="67716" spans="1:33" x14ac:dyDescent="0.25">
      <c r="A67716" s="71"/>
      <c r="B67716" s="71"/>
      <c r="C67716" s="71"/>
      <c r="K67716" s="71"/>
      <c r="L67716" s="71"/>
      <c r="N67716" s="71"/>
      <c r="O67716" s="71"/>
      <c r="P67716" s="71"/>
      <c r="S67716" s="71"/>
      <c r="T67716" s="71"/>
      <c r="U67716" s="71"/>
      <c r="AE67716" s="71"/>
      <c r="AF67716" s="71"/>
      <c r="AG67716" s="71"/>
    </row>
    <row r="67717" spans="1:33" x14ac:dyDescent="0.25">
      <c r="A67717" s="71"/>
      <c r="B67717" s="71"/>
      <c r="C67717" s="71"/>
      <c r="K67717" s="71"/>
      <c r="L67717" s="71"/>
      <c r="N67717" s="71"/>
      <c r="O67717" s="71"/>
      <c r="P67717" s="71"/>
      <c r="S67717" s="71"/>
      <c r="T67717" s="71"/>
      <c r="U67717" s="71"/>
      <c r="AE67717" s="71"/>
      <c r="AF67717" s="71"/>
      <c r="AG67717" s="71"/>
    </row>
    <row r="67718" spans="1:33" x14ac:dyDescent="0.25">
      <c r="A67718" s="71"/>
      <c r="B67718" s="71"/>
      <c r="C67718" s="71"/>
      <c r="K67718" s="71"/>
      <c r="L67718" s="71"/>
      <c r="N67718" s="71"/>
      <c r="O67718" s="71"/>
      <c r="P67718" s="71"/>
      <c r="S67718" s="71"/>
      <c r="T67718" s="71"/>
      <c r="U67718" s="71"/>
      <c r="AE67718" s="71"/>
      <c r="AF67718" s="71"/>
      <c r="AG67718" s="71"/>
    </row>
    <row r="67719" spans="1:33" x14ac:dyDescent="0.25">
      <c r="A67719" s="71"/>
      <c r="B67719" s="71"/>
      <c r="C67719" s="71"/>
      <c r="K67719" s="71"/>
      <c r="L67719" s="71"/>
      <c r="N67719" s="71"/>
      <c r="O67719" s="71"/>
      <c r="P67719" s="71"/>
      <c r="S67719" s="71"/>
      <c r="T67719" s="71"/>
      <c r="U67719" s="71"/>
      <c r="AE67719" s="71"/>
      <c r="AF67719" s="71"/>
      <c r="AG67719" s="71"/>
    </row>
    <row r="67720" spans="1:33" x14ac:dyDescent="0.25">
      <c r="A67720" s="71"/>
      <c r="B67720" s="71"/>
      <c r="C67720" s="71"/>
      <c r="K67720" s="71"/>
      <c r="L67720" s="71"/>
      <c r="N67720" s="71"/>
      <c r="O67720" s="71"/>
      <c r="P67720" s="71"/>
      <c r="S67720" s="71"/>
      <c r="T67720" s="71"/>
      <c r="U67720" s="71"/>
      <c r="AE67720" s="71"/>
      <c r="AF67720" s="71"/>
      <c r="AG67720" s="71"/>
    </row>
    <row r="67721" spans="1:33" x14ac:dyDescent="0.25">
      <c r="A67721" s="71"/>
      <c r="B67721" s="71"/>
      <c r="C67721" s="71"/>
      <c r="K67721" s="71"/>
      <c r="L67721" s="71"/>
      <c r="N67721" s="71"/>
      <c r="O67721" s="71"/>
      <c r="P67721" s="71"/>
      <c r="S67721" s="71"/>
      <c r="T67721" s="71"/>
      <c r="U67721" s="71"/>
      <c r="AE67721" s="71"/>
      <c r="AF67721" s="71"/>
      <c r="AG67721" s="71"/>
    </row>
    <row r="67722" spans="1:33" x14ac:dyDescent="0.25">
      <c r="A67722" s="71"/>
      <c r="B67722" s="71"/>
      <c r="C67722" s="71"/>
      <c r="K67722" s="71"/>
      <c r="L67722" s="71"/>
      <c r="N67722" s="71"/>
      <c r="O67722" s="71"/>
      <c r="P67722" s="71"/>
      <c r="S67722" s="71"/>
      <c r="T67722" s="71"/>
      <c r="U67722" s="71"/>
      <c r="AE67722" s="71"/>
      <c r="AF67722" s="71"/>
      <c r="AG67722" s="71"/>
    </row>
    <row r="67723" spans="1:33" x14ac:dyDescent="0.25">
      <c r="A67723" s="71"/>
      <c r="B67723" s="71"/>
      <c r="C67723" s="71"/>
      <c r="K67723" s="71"/>
      <c r="L67723" s="71"/>
      <c r="N67723" s="71"/>
      <c r="O67723" s="71"/>
      <c r="P67723" s="71"/>
      <c r="S67723" s="71"/>
      <c r="T67723" s="71"/>
      <c r="U67723" s="71"/>
      <c r="AE67723" s="71"/>
      <c r="AF67723" s="71"/>
      <c r="AG67723" s="71"/>
    </row>
    <row r="67724" spans="1:33" x14ac:dyDescent="0.25">
      <c r="A67724" s="71"/>
      <c r="B67724" s="71"/>
      <c r="C67724" s="71"/>
      <c r="K67724" s="71"/>
      <c r="L67724" s="71"/>
      <c r="N67724" s="71"/>
      <c r="O67724" s="71"/>
      <c r="P67724" s="71"/>
      <c r="S67724" s="71"/>
      <c r="T67724" s="71"/>
      <c r="U67724" s="71"/>
      <c r="AE67724" s="71"/>
      <c r="AF67724" s="71"/>
      <c r="AG67724" s="71"/>
    </row>
    <row r="67725" spans="1:33" x14ac:dyDescent="0.25">
      <c r="A67725" s="71"/>
      <c r="B67725" s="71"/>
      <c r="C67725" s="71"/>
      <c r="K67725" s="71"/>
      <c r="L67725" s="71"/>
      <c r="N67725" s="71"/>
      <c r="O67725" s="71"/>
      <c r="P67725" s="71"/>
      <c r="S67725" s="71"/>
      <c r="T67725" s="71"/>
      <c r="U67725" s="71"/>
      <c r="AE67725" s="71"/>
      <c r="AF67725" s="71"/>
      <c r="AG67725" s="71"/>
    </row>
    <row r="67726" spans="1:33" x14ac:dyDescent="0.25">
      <c r="A67726" s="71"/>
      <c r="B67726" s="71"/>
      <c r="C67726" s="71"/>
      <c r="K67726" s="71"/>
      <c r="L67726" s="71"/>
      <c r="N67726" s="71"/>
      <c r="O67726" s="71"/>
      <c r="P67726" s="71"/>
      <c r="S67726" s="71"/>
      <c r="T67726" s="71"/>
      <c r="U67726" s="71"/>
      <c r="AE67726" s="71"/>
      <c r="AF67726" s="71"/>
      <c r="AG67726" s="71"/>
    </row>
    <row r="67727" spans="1:33" x14ac:dyDescent="0.25">
      <c r="A67727" s="71"/>
      <c r="B67727" s="71"/>
      <c r="C67727" s="71"/>
      <c r="K67727" s="71"/>
      <c r="L67727" s="71"/>
      <c r="N67727" s="71"/>
      <c r="O67727" s="71"/>
      <c r="P67727" s="71"/>
      <c r="S67727" s="71"/>
      <c r="T67727" s="71"/>
      <c r="U67727" s="71"/>
      <c r="AE67727" s="71"/>
      <c r="AF67727" s="71"/>
      <c r="AG67727" s="71"/>
    </row>
    <row r="67728" spans="1:33" x14ac:dyDescent="0.25">
      <c r="A67728" s="71"/>
      <c r="B67728" s="71"/>
      <c r="C67728" s="71"/>
      <c r="K67728" s="71"/>
      <c r="L67728" s="71"/>
      <c r="N67728" s="71"/>
      <c r="O67728" s="71"/>
      <c r="P67728" s="71"/>
      <c r="S67728" s="71"/>
      <c r="T67728" s="71"/>
      <c r="U67728" s="71"/>
      <c r="AE67728" s="71"/>
      <c r="AF67728" s="71"/>
      <c r="AG67728" s="71"/>
    </row>
    <row r="67729" spans="1:33" x14ac:dyDescent="0.25">
      <c r="A67729" s="71"/>
      <c r="B67729" s="71"/>
      <c r="C67729" s="71"/>
      <c r="K67729" s="71"/>
      <c r="L67729" s="71"/>
      <c r="N67729" s="71"/>
      <c r="O67729" s="71"/>
      <c r="P67729" s="71"/>
      <c r="S67729" s="71"/>
      <c r="T67729" s="71"/>
      <c r="U67729" s="71"/>
      <c r="AE67729" s="71"/>
      <c r="AF67729" s="71"/>
      <c r="AG67729" s="71"/>
    </row>
    <row r="67730" spans="1:33" x14ac:dyDescent="0.25">
      <c r="A67730" s="71"/>
      <c r="B67730" s="71"/>
      <c r="C67730" s="71"/>
      <c r="K67730" s="71"/>
      <c r="L67730" s="71"/>
      <c r="N67730" s="71"/>
      <c r="O67730" s="71"/>
      <c r="P67730" s="71"/>
      <c r="S67730" s="71"/>
      <c r="T67730" s="71"/>
      <c r="U67730" s="71"/>
      <c r="AE67730" s="71"/>
      <c r="AF67730" s="71"/>
      <c r="AG67730" s="71"/>
    </row>
    <row r="67731" spans="1:33" x14ac:dyDescent="0.25">
      <c r="A67731" s="71"/>
      <c r="B67731" s="71"/>
      <c r="C67731" s="71"/>
      <c r="K67731" s="71"/>
      <c r="L67731" s="71"/>
      <c r="N67731" s="71"/>
      <c r="O67731" s="71"/>
      <c r="P67731" s="71"/>
      <c r="S67731" s="71"/>
      <c r="T67731" s="71"/>
      <c r="U67731" s="71"/>
      <c r="AE67731" s="71"/>
      <c r="AF67731" s="71"/>
      <c r="AG67731" s="71"/>
    </row>
    <row r="67732" spans="1:33" x14ac:dyDescent="0.25">
      <c r="A67732" s="71"/>
      <c r="B67732" s="71"/>
      <c r="C67732" s="71"/>
      <c r="K67732" s="71"/>
      <c r="L67732" s="71"/>
      <c r="N67732" s="71"/>
      <c r="O67732" s="71"/>
      <c r="P67732" s="71"/>
      <c r="S67732" s="71"/>
      <c r="T67732" s="71"/>
      <c r="U67732" s="71"/>
      <c r="AE67732" s="71"/>
      <c r="AF67732" s="71"/>
      <c r="AG67732" s="71"/>
    </row>
    <row r="67733" spans="1:33" x14ac:dyDescent="0.25">
      <c r="A67733" s="71"/>
      <c r="B67733" s="71"/>
      <c r="C67733" s="71"/>
      <c r="K67733" s="71"/>
      <c r="L67733" s="71"/>
      <c r="N67733" s="71"/>
      <c r="O67733" s="71"/>
      <c r="P67733" s="71"/>
      <c r="S67733" s="71"/>
      <c r="T67733" s="71"/>
      <c r="U67733" s="71"/>
      <c r="AE67733" s="71"/>
      <c r="AF67733" s="71"/>
      <c r="AG67733" s="71"/>
    </row>
    <row r="67734" spans="1:33" x14ac:dyDescent="0.25">
      <c r="A67734" s="71"/>
      <c r="B67734" s="71"/>
      <c r="C67734" s="71"/>
      <c r="K67734" s="71"/>
      <c r="L67734" s="71"/>
      <c r="N67734" s="71"/>
      <c r="O67734" s="71"/>
      <c r="P67734" s="71"/>
      <c r="S67734" s="71"/>
      <c r="T67734" s="71"/>
      <c r="U67734" s="71"/>
      <c r="AE67734" s="71"/>
      <c r="AF67734" s="71"/>
      <c r="AG67734" s="71"/>
    </row>
    <row r="67735" spans="1:33" x14ac:dyDescent="0.25">
      <c r="A67735" s="71"/>
      <c r="B67735" s="71"/>
      <c r="C67735" s="71"/>
      <c r="K67735" s="71"/>
      <c r="L67735" s="71"/>
      <c r="N67735" s="71"/>
      <c r="O67735" s="71"/>
      <c r="P67735" s="71"/>
      <c r="S67735" s="71"/>
      <c r="T67735" s="71"/>
      <c r="U67735" s="71"/>
      <c r="AE67735" s="71"/>
      <c r="AF67735" s="71"/>
      <c r="AG67735" s="71"/>
    </row>
    <row r="67736" spans="1:33" x14ac:dyDescent="0.25">
      <c r="A67736" s="71"/>
      <c r="B67736" s="71"/>
      <c r="C67736" s="71"/>
      <c r="K67736" s="71"/>
      <c r="L67736" s="71"/>
      <c r="N67736" s="71"/>
      <c r="O67736" s="71"/>
      <c r="P67736" s="71"/>
      <c r="S67736" s="71"/>
      <c r="T67736" s="71"/>
      <c r="U67736" s="71"/>
      <c r="AE67736" s="71"/>
      <c r="AF67736" s="71"/>
      <c r="AG67736" s="71"/>
    </row>
    <row r="67737" spans="1:33" x14ac:dyDescent="0.25">
      <c r="A67737" s="71"/>
      <c r="B67737" s="71"/>
      <c r="C67737" s="71"/>
      <c r="K67737" s="71"/>
      <c r="L67737" s="71"/>
      <c r="N67737" s="71"/>
      <c r="O67737" s="71"/>
      <c r="P67737" s="71"/>
      <c r="S67737" s="71"/>
      <c r="T67737" s="71"/>
      <c r="U67737" s="71"/>
      <c r="AE67737" s="71"/>
      <c r="AF67737" s="71"/>
      <c r="AG67737" s="71"/>
    </row>
    <row r="67738" spans="1:33" x14ac:dyDescent="0.25">
      <c r="A67738" s="71"/>
      <c r="B67738" s="71"/>
      <c r="C67738" s="71"/>
      <c r="K67738" s="71"/>
      <c r="L67738" s="71"/>
      <c r="N67738" s="71"/>
      <c r="O67738" s="71"/>
      <c r="P67738" s="71"/>
      <c r="S67738" s="71"/>
      <c r="T67738" s="71"/>
      <c r="U67738" s="71"/>
      <c r="AE67738" s="71"/>
      <c r="AF67738" s="71"/>
      <c r="AG67738" s="71"/>
    </row>
    <row r="67739" spans="1:33" x14ac:dyDescent="0.25">
      <c r="A67739" s="71"/>
      <c r="B67739" s="71"/>
      <c r="C67739" s="71"/>
      <c r="K67739" s="71"/>
      <c r="L67739" s="71"/>
      <c r="N67739" s="71"/>
      <c r="O67739" s="71"/>
      <c r="P67739" s="71"/>
      <c r="S67739" s="71"/>
      <c r="T67739" s="71"/>
      <c r="U67739" s="71"/>
      <c r="AE67739" s="71"/>
      <c r="AF67739" s="71"/>
      <c r="AG67739" s="71"/>
    </row>
    <row r="67740" spans="1:33" x14ac:dyDescent="0.25">
      <c r="A67740" s="71"/>
      <c r="B67740" s="71"/>
      <c r="C67740" s="71"/>
      <c r="K67740" s="71"/>
      <c r="L67740" s="71"/>
      <c r="N67740" s="71"/>
      <c r="O67740" s="71"/>
      <c r="P67740" s="71"/>
      <c r="S67740" s="71"/>
      <c r="T67740" s="71"/>
      <c r="U67740" s="71"/>
      <c r="AE67740" s="71"/>
      <c r="AF67740" s="71"/>
      <c r="AG67740" s="71"/>
    </row>
    <row r="67741" spans="1:33" x14ac:dyDescent="0.25">
      <c r="A67741" s="71"/>
      <c r="B67741" s="71"/>
      <c r="C67741" s="71"/>
      <c r="K67741" s="71"/>
      <c r="L67741" s="71"/>
      <c r="N67741" s="71"/>
      <c r="O67741" s="71"/>
      <c r="P67741" s="71"/>
      <c r="S67741" s="71"/>
      <c r="T67741" s="71"/>
      <c r="U67741" s="71"/>
      <c r="AE67741" s="71"/>
      <c r="AF67741" s="71"/>
      <c r="AG67741" s="71"/>
    </row>
    <row r="67742" spans="1:33" x14ac:dyDescent="0.25">
      <c r="A67742" s="71"/>
      <c r="B67742" s="71"/>
      <c r="C67742" s="71"/>
      <c r="K67742" s="71"/>
      <c r="L67742" s="71"/>
      <c r="N67742" s="71"/>
      <c r="O67742" s="71"/>
      <c r="P67742" s="71"/>
      <c r="S67742" s="71"/>
      <c r="T67742" s="71"/>
      <c r="U67742" s="71"/>
      <c r="AE67742" s="71"/>
      <c r="AF67742" s="71"/>
      <c r="AG67742" s="71"/>
    </row>
    <row r="67743" spans="1:33" x14ac:dyDescent="0.25">
      <c r="A67743" s="71"/>
      <c r="B67743" s="71"/>
      <c r="C67743" s="71"/>
      <c r="K67743" s="71"/>
      <c r="L67743" s="71"/>
      <c r="N67743" s="71"/>
      <c r="O67743" s="71"/>
      <c r="P67743" s="71"/>
      <c r="S67743" s="71"/>
      <c r="T67743" s="71"/>
      <c r="U67743" s="71"/>
      <c r="AE67743" s="71"/>
      <c r="AF67743" s="71"/>
      <c r="AG67743" s="71"/>
    </row>
    <row r="67744" spans="1:33" x14ac:dyDescent="0.25">
      <c r="A67744" s="71"/>
      <c r="B67744" s="71"/>
      <c r="C67744" s="71"/>
      <c r="K67744" s="71"/>
      <c r="L67744" s="71"/>
      <c r="N67744" s="71"/>
      <c r="O67744" s="71"/>
      <c r="P67744" s="71"/>
      <c r="S67744" s="71"/>
      <c r="T67744" s="71"/>
      <c r="U67744" s="71"/>
      <c r="AE67744" s="71"/>
      <c r="AF67744" s="71"/>
      <c r="AG67744" s="71"/>
    </row>
    <row r="67745" spans="1:33" x14ac:dyDescent="0.25">
      <c r="A67745" s="71"/>
      <c r="B67745" s="71"/>
      <c r="C67745" s="71"/>
      <c r="K67745" s="71"/>
      <c r="L67745" s="71"/>
      <c r="N67745" s="71"/>
      <c r="O67745" s="71"/>
      <c r="P67745" s="71"/>
      <c r="S67745" s="71"/>
      <c r="T67745" s="71"/>
      <c r="U67745" s="71"/>
      <c r="AE67745" s="71"/>
      <c r="AF67745" s="71"/>
      <c r="AG67745" s="71"/>
    </row>
    <row r="67746" spans="1:33" x14ac:dyDescent="0.25">
      <c r="A67746" s="71"/>
      <c r="B67746" s="71"/>
      <c r="C67746" s="71"/>
      <c r="K67746" s="71"/>
      <c r="L67746" s="71"/>
      <c r="N67746" s="71"/>
      <c r="O67746" s="71"/>
      <c r="P67746" s="71"/>
      <c r="S67746" s="71"/>
      <c r="T67746" s="71"/>
      <c r="U67746" s="71"/>
      <c r="AE67746" s="71"/>
      <c r="AF67746" s="71"/>
      <c r="AG67746" s="71"/>
    </row>
    <row r="67747" spans="1:33" x14ac:dyDescent="0.25">
      <c r="A67747" s="71"/>
      <c r="B67747" s="71"/>
      <c r="C67747" s="71"/>
      <c r="K67747" s="71"/>
      <c r="L67747" s="71"/>
      <c r="N67747" s="71"/>
      <c r="O67747" s="71"/>
      <c r="P67747" s="71"/>
      <c r="S67747" s="71"/>
      <c r="T67747" s="71"/>
      <c r="U67747" s="71"/>
      <c r="AE67747" s="71"/>
      <c r="AF67747" s="71"/>
      <c r="AG67747" s="71"/>
    </row>
    <row r="67748" spans="1:33" x14ac:dyDescent="0.25">
      <c r="A67748" s="71"/>
      <c r="B67748" s="71"/>
      <c r="C67748" s="71"/>
      <c r="K67748" s="71"/>
      <c r="L67748" s="71"/>
      <c r="N67748" s="71"/>
      <c r="O67748" s="71"/>
      <c r="P67748" s="71"/>
      <c r="S67748" s="71"/>
      <c r="T67748" s="71"/>
      <c r="U67748" s="71"/>
      <c r="AE67748" s="71"/>
      <c r="AF67748" s="71"/>
      <c r="AG67748" s="71"/>
    </row>
    <row r="67749" spans="1:33" x14ac:dyDescent="0.25">
      <c r="A67749" s="71"/>
      <c r="B67749" s="71"/>
      <c r="C67749" s="71"/>
      <c r="K67749" s="71"/>
      <c r="L67749" s="71"/>
      <c r="N67749" s="71"/>
      <c r="O67749" s="71"/>
      <c r="P67749" s="71"/>
      <c r="S67749" s="71"/>
      <c r="T67749" s="71"/>
      <c r="U67749" s="71"/>
      <c r="AE67749" s="71"/>
      <c r="AF67749" s="71"/>
      <c r="AG67749" s="71"/>
    </row>
    <row r="67750" spans="1:33" x14ac:dyDescent="0.25">
      <c r="A67750" s="71"/>
      <c r="B67750" s="71"/>
      <c r="C67750" s="71"/>
      <c r="K67750" s="71"/>
      <c r="L67750" s="71"/>
      <c r="N67750" s="71"/>
      <c r="O67750" s="71"/>
      <c r="P67750" s="71"/>
      <c r="S67750" s="71"/>
      <c r="T67750" s="71"/>
      <c r="U67750" s="71"/>
      <c r="AE67750" s="71"/>
      <c r="AF67750" s="71"/>
      <c r="AG67750" s="71"/>
    </row>
    <row r="67751" spans="1:33" x14ac:dyDescent="0.25">
      <c r="A67751" s="71"/>
      <c r="B67751" s="71"/>
      <c r="C67751" s="71"/>
      <c r="K67751" s="71"/>
      <c r="L67751" s="71"/>
      <c r="N67751" s="71"/>
      <c r="O67751" s="71"/>
      <c r="P67751" s="71"/>
      <c r="S67751" s="71"/>
      <c r="T67751" s="71"/>
      <c r="U67751" s="71"/>
      <c r="AE67751" s="71"/>
      <c r="AF67751" s="71"/>
      <c r="AG67751" s="71"/>
    </row>
    <row r="67752" spans="1:33" x14ac:dyDescent="0.25">
      <c r="A67752" s="71"/>
      <c r="B67752" s="71"/>
      <c r="C67752" s="71"/>
      <c r="K67752" s="71"/>
      <c r="L67752" s="71"/>
      <c r="N67752" s="71"/>
      <c r="O67752" s="71"/>
      <c r="P67752" s="71"/>
      <c r="S67752" s="71"/>
      <c r="T67752" s="71"/>
      <c r="U67752" s="71"/>
      <c r="AE67752" s="71"/>
      <c r="AF67752" s="71"/>
      <c r="AG67752" s="71"/>
    </row>
    <row r="67753" spans="1:33" x14ac:dyDescent="0.25">
      <c r="A67753" s="71"/>
      <c r="B67753" s="71"/>
      <c r="C67753" s="71"/>
      <c r="K67753" s="71"/>
      <c r="L67753" s="71"/>
      <c r="N67753" s="71"/>
      <c r="O67753" s="71"/>
      <c r="P67753" s="71"/>
      <c r="S67753" s="71"/>
      <c r="T67753" s="71"/>
      <c r="U67753" s="71"/>
      <c r="AE67753" s="71"/>
      <c r="AF67753" s="71"/>
      <c r="AG67753" s="71"/>
    </row>
    <row r="67754" spans="1:33" x14ac:dyDescent="0.25">
      <c r="A67754" s="71"/>
      <c r="B67754" s="71"/>
      <c r="C67754" s="71"/>
      <c r="K67754" s="71"/>
      <c r="L67754" s="71"/>
      <c r="N67754" s="71"/>
      <c r="O67754" s="71"/>
      <c r="P67754" s="71"/>
      <c r="S67754" s="71"/>
      <c r="T67754" s="71"/>
      <c r="U67754" s="71"/>
      <c r="AE67754" s="71"/>
      <c r="AF67754" s="71"/>
      <c r="AG67754" s="71"/>
    </row>
    <row r="67755" spans="1:33" x14ac:dyDescent="0.25">
      <c r="A67755" s="71"/>
      <c r="B67755" s="71"/>
      <c r="C67755" s="71"/>
      <c r="K67755" s="71"/>
      <c r="L67755" s="71"/>
      <c r="N67755" s="71"/>
      <c r="O67755" s="71"/>
      <c r="P67755" s="71"/>
      <c r="S67755" s="71"/>
      <c r="T67755" s="71"/>
      <c r="U67755" s="71"/>
      <c r="AE67755" s="71"/>
      <c r="AF67755" s="71"/>
      <c r="AG67755" s="71"/>
    </row>
    <row r="67756" spans="1:33" x14ac:dyDescent="0.25">
      <c r="A67756" s="71"/>
      <c r="B67756" s="71"/>
      <c r="C67756" s="71"/>
      <c r="K67756" s="71"/>
      <c r="L67756" s="71"/>
      <c r="N67756" s="71"/>
      <c r="O67756" s="71"/>
      <c r="P67756" s="71"/>
      <c r="S67756" s="71"/>
      <c r="T67756" s="71"/>
      <c r="U67756" s="71"/>
      <c r="AE67756" s="71"/>
      <c r="AF67756" s="71"/>
      <c r="AG67756" s="71"/>
    </row>
    <row r="67757" spans="1:33" x14ac:dyDescent="0.25">
      <c r="A67757" s="71"/>
      <c r="B67757" s="71"/>
      <c r="C67757" s="71"/>
      <c r="K67757" s="71"/>
      <c r="L67757" s="71"/>
      <c r="N67757" s="71"/>
      <c r="O67757" s="71"/>
      <c r="P67757" s="71"/>
      <c r="S67757" s="71"/>
      <c r="T67757" s="71"/>
      <c r="U67757" s="71"/>
      <c r="AE67757" s="71"/>
      <c r="AF67757" s="71"/>
      <c r="AG67757" s="71"/>
    </row>
    <row r="67758" spans="1:33" x14ac:dyDescent="0.25">
      <c r="A67758" s="71"/>
      <c r="B67758" s="71"/>
      <c r="C67758" s="71"/>
      <c r="K67758" s="71"/>
      <c r="L67758" s="71"/>
      <c r="N67758" s="71"/>
      <c r="O67758" s="71"/>
      <c r="P67758" s="71"/>
      <c r="S67758" s="71"/>
      <c r="T67758" s="71"/>
      <c r="U67758" s="71"/>
      <c r="AE67758" s="71"/>
      <c r="AF67758" s="71"/>
      <c r="AG67758" s="71"/>
    </row>
    <row r="67759" spans="1:33" x14ac:dyDescent="0.25">
      <c r="A67759" s="71"/>
      <c r="B67759" s="71"/>
      <c r="C67759" s="71"/>
      <c r="K67759" s="71"/>
      <c r="L67759" s="71"/>
      <c r="N67759" s="71"/>
      <c r="O67759" s="71"/>
      <c r="P67759" s="71"/>
      <c r="S67759" s="71"/>
      <c r="T67759" s="71"/>
      <c r="U67759" s="71"/>
      <c r="AE67759" s="71"/>
      <c r="AF67759" s="71"/>
      <c r="AG67759" s="71"/>
    </row>
    <row r="67760" spans="1:33" x14ac:dyDescent="0.25">
      <c r="A67760" s="71"/>
      <c r="B67760" s="71"/>
      <c r="C67760" s="71"/>
      <c r="K67760" s="71"/>
      <c r="L67760" s="71"/>
      <c r="N67760" s="71"/>
      <c r="O67760" s="71"/>
      <c r="P67760" s="71"/>
      <c r="S67760" s="71"/>
      <c r="T67760" s="71"/>
      <c r="U67760" s="71"/>
      <c r="AE67760" s="71"/>
      <c r="AF67760" s="71"/>
      <c r="AG67760" s="71"/>
    </row>
    <row r="67761" spans="1:33" x14ac:dyDescent="0.25">
      <c r="A67761" s="71"/>
      <c r="B67761" s="71"/>
      <c r="C67761" s="71"/>
      <c r="K67761" s="71"/>
      <c r="L67761" s="71"/>
      <c r="N67761" s="71"/>
      <c r="O67761" s="71"/>
      <c r="P67761" s="71"/>
      <c r="S67761" s="71"/>
      <c r="T67761" s="71"/>
      <c r="U67761" s="71"/>
      <c r="AE67761" s="71"/>
      <c r="AF67761" s="71"/>
      <c r="AG67761" s="71"/>
    </row>
    <row r="67762" spans="1:33" x14ac:dyDescent="0.25">
      <c r="A67762" s="71"/>
      <c r="B67762" s="71"/>
      <c r="C67762" s="71"/>
      <c r="K67762" s="71"/>
      <c r="L67762" s="71"/>
      <c r="N67762" s="71"/>
      <c r="O67762" s="71"/>
      <c r="P67762" s="71"/>
      <c r="S67762" s="71"/>
      <c r="T67762" s="71"/>
      <c r="U67762" s="71"/>
      <c r="AE67762" s="71"/>
      <c r="AF67762" s="71"/>
      <c r="AG67762" s="71"/>
    </row>
    <row r="67763" spans="1:33" x14ac:dyDescent="0.25">
      <c r="A67763" s="71"/>
      <c r="B67763" s="71"/>
      <c r="C67763" s="71"/>
      <c r="K67763" s="71"/>
      <c r="L67763" s="71"/>
      <c r="N67763" s="71"/>
      <c r="O67763" s="71"/>
      <c r="P67763" s="71"/>
      <c r="S67763" s="71"/>
      <c r="T67763" s="71"/>
      <c r="U67763" s="71"/>
      <c r="AE67763" s="71"/>
      <c r="AF67763" s="71"/>
      <c r="AG67763" s="71"/>
    </row>
    <row r="67764" spans="1:33" x14ac:dyDescent="0.25">
      <c r="A67764" s="71"/>
      <c r="B67764" s="71"/>
      <c r="C67764" s="71"/>
      <c r="K67764" s="71"/>
      <c r="L67764" s="71"/>
      <c r="N67764" s="71"/>
      <c r="O67764" s="71"/>
      <c r="P67764" s="71"/>
      <c r="S67764" s="71"/>
      <c r="T67764" s="71"/>
      <c r="U67764" s="71"/>
      <c r="AE67764" s="71"/>
      <c r="AF67764" s="71"/>
      <c r="AG67764" s="71"/>
    </row>
    <row r="67765" spans="1:33" x14ac:dyDescent="0.25">
      <c r="A67765" s="71"/>
      <c r="B67765" s="71"/>
      <c r="C67765" s="71"/>
      <c r="K67765" s="71"/>
      <c r="L67765" s="71"/>
      <c r="N67765" s="71"/>
      <c r="O67765" s="71"/>
      <c r="P67765" s="71"/>
      <c r="S67765" s="71"/>
      <c r="T67765" s="71"/>
      <c r="U67765" s="71"/>
      <c r="AE67765" s="71"/>
      <c r="AF67765" s="71"/>
      <c r="AG67765" s="71"/>
    </row>
    <row r="67766" spans="1:33" x14ac:dyDescent="0.25">
      <c r="A67766" s="71"/>
      <c r="B67766" s="71"/>
      <c r="C67766" s="71"/>
      <c r="K67766" s="71"/>
      <c r="L67766" s="71"/>
      <c r="N67766" s="71"/>
      <c r="O67766" s="71"/>
      <c r="P67766" s="71"/>
      <c r="S67766" s="71"/>
      <c r="T67766" s="71"/>
      <c r="U67766" s="71"/>
      <c r="AE67766" s="71"/>
      <c r="AF67766" s="71"/>
      <c r="AG67766" s="71"/>
    </row>
    <row r="67767" spans="1:33" x14ac:dyDescent="0.25">
      <c r="A67767" s="71"/>
      <c r="B67767" s="71"/>
      <c r="C67767" s="71"/>
      <c r="K67767" s="71"/>
      <c r="L67767" s="71"/>
      <c r="N67767" s="71"/>
      <c r="O67767" s="71"/>
      <c r="P67767" s="71"/>
      <c r="S67767" s="71"/>
      <c r="T67767" s="71"/>
      <c r="U67767" s="71"/>
      <c r="AE67767" s="71"/>
      <c r="AF67767" s="71"/>
      <c r="AG67767" s="71"/>
    </row>
    <row r="67768" spans="1:33" x14ac:dyDescent="0.25">
      <c r="A67768" s="71"/>
      <c r="B67768" s="71"/>
      <c r="C67768" s="71"/>
      <c r="K67768" s="71"/>
      <c r="L67768" s="71"/>
      <c r="N67768" s="71"/>
      <c r="O67768" s="71"/>
      <c r="P67768" s="71"/>
      <c r="S67768" s="71"/>
      <c r="T67768" s="71"/>
      <c r="U67768" s="71"/>
      <c r="AE67768" s="71"/>
      <c r="AF67768" s="71"/>
      <c r="AG67768" s="71"/>
    </row>
    <row r="67769" spans="1:33" x14ac:dyDescent="0.25">
      <c r="A67769" s="71"/>
      <c r="B67769" s="71"/>
      <c r="C67769" s="71"/>
      <c r="K67769" s="71"/>
      <c r="L67769" s="71"/>
      <c r="N67769" s="71"/>
      <c r="O67769" s="71"/>
      <c r="P67769" s="71"/>
      <c r="S67769" s="71"/>
      <c r="T67769" s="71"/>
      <c r="U67769" s="71"/>
      <c r="AE67769" s="71"/>
      <c r="AF67769" s="71"/>
      <c r="AG67769" s="71"/>
    </row>
    <row r="67770" spans="1:33" x14ac:dyDescent="0.25">
      <c r="A67770" s="71"/>
      <c r="B67770" s="71"/>
      <c r="C67770" s="71"/>
      <c r="K67770" s="71"/>
      <c r="L67770" s="71"/>
      <c r="N67770" s="71"/>
      <c r="O67770" s="71"/>
      <c r="P67770" s="71"/>
      <c r="S67770" s="71"/>
      <c r="T67770" s="71"/>
      <c r="U67770" s="71"/>
      <c r="AE67770" s="71"/>
      <c r="AF67770" s="71"/>
      <c r="AG67770" s="71"/>
    </row>
    <row r="67771" spans="1:33" x14ac:dyDescent="0.25">
      <c r="A67771" s="71"/>
      <c r="B67771" s="71"/>
      <c r="C67771" s="71"/>
      <c r="K67771" s="71"/>
      <c r="L67771" s="71"/>
      <c r="N67771" s="71"/>
      <c r="O67771" s="71"/>
      <c r="P67771" s="71"/>
      <c r="S67771" s="71"/>
      <c r="T67771" s="71"/>
      <c r="U67771" s="71"/>
      <c r="AE67771" s="71"/>
      <c r="AF67771" s="71"/>
      <c r="AG67771" s="71"/>
    </row>
    <row r="67772" spans="1:33" x14ac:dyDescent="0.25">
      <c r="A67772" s="71"/>
      <c r="B67772" s="71"/>
      <c r="C67772" s="71"/>
      <c r="K67772" s="71"/>
      <c r="L67772" s="71"/>
      <c r="N67772" s="71"/>
      <c r="O67772" s="71"/>
      <c r="P67772" s="71"/>
      <c r="S67772" s="71"/>
      <c r="T67772" s="71"/>
      <c r="U67772" s="71"/>
      <c r="AE67772" s="71"/>
      <c r="AF67772" s="71"/>
      <c r="AG67772" s="71"/>
    </row>
    <row r="67773" spans="1:33" x14ac:dyDescent="0.25">
      <c r="A67773" s="71"/>
      <c r="B67773" s="71"/>
      <c r="C67773" s="71"/>
      <c r="K67773" s="71"/>
      <c r="L67773" s="71"/>
      <c r="N67773" s="71"/>
      <c r="O67773" s="71"/>
      <c r="P67773" s="71"/>
      <c r="S67773" s="71"/>
      <c r="T67773" s="71"/>
      <c r="U67773" s="71"/>
      <c r="AE67773" s="71"/>
      <c r="AF67773" s="71"/>
      <c r="AG67773" s="71"/>
    </row>
    <row r="67774" spans="1:33" x14ac:dyDescent="0.25">
      <c r="A67774" s="71"/>
      <c r="B67774" s="71"/>
      <c r="C67774" s="71"/>
      <c r="K67774" s="71"/>
      <c r="L67774" s="71"/>
      <c r="N67774" s="71"/>
      <c r="O67774" s="71"/>
      <c r="P67774" s="71"/>
      <c r="S67774" s="71"/>
      <c r="T67774" s="71"/>
      <c r="U67774" s="71"/>
      <c r="AE67774" s="71"/>
      <c r="AF67774" s="71"/>
      <c r="AG67774" s="71"/>
    </row>
    <row r="67775" spans="1:33" x14ac:dyDescent="0.25">
      <c r="A67775" s="71"/>
      <c r="B67775" s="71"/>
      <c r="C67775" s="71"/>
      <c r="K67775" s="71"/>
      <c r="L67775" s="71"/>
      <c r="N67775" s="71"/>
      <c r="O67775" s="71"/>
      <c r="P67775" s="71"/>
      <c r="S67775" s="71"/>
      <c r="T67775" s="71"/>
      <c r="U67775" s="71"/>
      <c r="AE67775" s="71"/>
      <c r="AF67775" s="71"/>
      <c r="AG67775" s="71"/>
    </row>
    <row r="67776" spans="1:33" x14ac:dyDescent="0.25">
      <c r="A67776" s="71"/>
      <c r="B67776" s="71"/>
      <c r="C67776" s="71"/>
      <c r="K67776" s="71"/>
      <c r="L67776" s="71"/>
      <c r="N67776" s="71"/>
      <c r="O67776" s="71"/>
      <c r="P67776" s="71"/>
      <c r="S67776" s="71"/>
      <c r="T67776" s="71"/>
      <c r="U67776" s="71"/>
      <c r="AE67776" s="71"/>
      <c r="AF67776" s="71"/>
      <c r="AG67776" s="71"/>
    </row>
    <row r="67777" spans="1:33" x14ac:dyDescent="0.25">
      <c r="A67777" s="71"/>
      <c r="B67777" s="71"/>
      <c r="C67777" s="71"/>
      <c r="K67777" s="71"/>
      <c r="L67777" s="71"/>
      <c r="N67777" s="71"/>
      <c r="O67777" s="71"/>
      <c r="P67777" s="71"/>
      <c r="S67777" s="71"/>
      <c r="T67777" s="71"/>
      <c r="U67777" s="71"/>
      <c r="AE67777" s="71"/>
      <c r="AF67777" s="71"/>
      <c r="AG67777" s="71"/>
    </row>
    <row r="67778" spans="1:33" x14ac:dyDescent="0.25">
      <c r="A67778" s="71"/>
      <c r="B67778" s="71"/>
      <c r="C67778" s="71"/>
      <c r="K67778" s="71"/>
      <c r="L67778" s="71"/>
      <c r="N67778" s="71"/>
      <c r="O67778" s="71"/>
      <c r="P67778" s="71"/>
      <c r="S67778" s="71"/>
      <c r="T67778" s="71"/>
      <c r="U67778" s="71"/>
      <c r="AE67778" s="71"/>
      <c r="AF67778" s="71"/>
      <c r="AG67778" s="71"/>
    </row>
    <row r="67779" spans="1:33" x14ac:dyDescent="0.25">
      <c r="A67779" s="71"/>
      <c r="B67779" s="71"/>
      <c r="C67779" s="71"/>
      <c r="K67779" s="71"/>
      <c r="L67779" s="71"/>
      <c r="N67779" s="71"/>
      <c r="O67779" s="71"/>
      <c r="P67779" s="71"/>
      <c r="S67779" s="71"/>
      <c r="T67779" s="71"/>
      <c r="U67779" s="71"/>
      <c r="AE67779" s="71"/>
      <c r="AF67779" s="71"/>
      <c r="AG67779" s="71"/>
    </row>
    <row r="67780" spans="1:33" x14ac:dyDescent="0.25">
      <c r="A67780" s="71"/>
      <c r="B67780" s="71"/>
      <c r="C67780" s="71"/>
      <c r="K67780" s="71"/>
      <c r="L67780" s="71"/>
      <c r="N67780" s="71"/>
      <c r="O67780" s="71"/>
      <c r="P67780" s="71"/>
      <c r="S67780" s="71"/>
      <c r="T67780" s="71"/>
      <c r="U67780" s="71"/>
      <c r="AE67780" s="71"/>
      <c r="AF67780" s="71"/>
      <c r="AG67780" s="71"/>
    </row>
    <row r="67781" spans="1:33" x14ac:dyDescent="0.25">
      <c r="A67781" s="71"/>
      <c r="B67781" s="71"/>
      <c r="C67781" s="71"/>
      <c r="K67781" s="71"/>
      <c r="L67781" s="71"/>
      <c r="N67781" s="71"/>
      <c r="O67781" s="71"/>
      <c r="P67781" s="71"/>
      <c r="S67781" s="71"/>
      <c r="T67781" s="71"/>
      <c r="U67781" s="71"/>
      <c r="AE67781" s="71"/>
      <c r="AF67781" s="71"/>
      <c r="AG67781" s="71"/>
    </row>
    <row r="67782" spans="1:33" x14ac:dyDescent="0.25">
      <c r="A67782" s="71"/>
      <c r="B67782" s="71"/>
      <c r="C67782" s="71"/>
      <c r="K67782" s="71"/>
      <c r="L67782" s="71"/>
      <c r="N67782" s="71"/>
      <c r="O67782" s="71"/>
      <c r="P67782" s="71"/>
      <c r="S67782" s="71"/>
      <c r="T67782" s="71"/>
      <c r="U67782" s="71"/>
      <c r="AE67782" s="71"/>
      <c r="AF67782" s="71"/>
      <c r="AG67782" s="71"/>
    </row>
    <row r="67783" spans="1:33" x14ac:dyDescent="0.25">
      <c r="A67783" s="71"/>
      <c r="B67783" s="71"/>
      <c r="C67783" s="71"/>
      <c r="K67783" s="71"/>
      <c r="L67783" s="71"/>
      <c r="N67783" s="71"/>
      <c r="O67783" s="71"/>
      <c r="P67783" s="71"/>
      <c r="S67783" s="71"/>
      <c r="T67783" s="71"/>
      <c r="U67783" s="71"/>
      <c r="AE67783" s="71"/>
      <c r="AF67783" s="71"/>
      <c r="AG67783" s="71"/>
    </row>
    <row r="67784" spans="1:33" x14ac:dyDescent="0.25">
      <c r="A67784" s="71"/>
      <c r="B67784" s="71"/>
      <c r="C67784" s="71"/>
      <c r="K67784" s="71"/>
      <c r="L67784" s="71"/>
      <c r="N67784" s="71"/>
      <c r="O67784" s="71"/>
      <c r="P67784" s="71"/>
      <c r="S67784" s="71"/>
      <c r="T67784" s="71"/>
      <c r="U67784" s="71"/>
      <c r="AE67784" s="71"/>
      <c r="AF67784" s="71"/>
      <c r="AG67784" s="71"/>
    </row>
    <row r="67785" spans="1:33" x14ac:dyDescent="0.25">
      <c r="A67785" s="71"/>
      <c r="B67785" s="71"/>
      <c r="C67785" s="71"/>
      <c r="K67785" s="71"/>
      <c r="L67785" s="71"/>
      <c r="N67785" s="71"/>
      <c r="O67785" s="71"/>
      <c r="P67785" s="71"/>
      <c r="S67785" s="71"/>
      <c r="T67785" s="71"/>
      <c r="U67785" s="71"/>
      <c r="AE67785" s="71"/>
      <c r="AF67785" s="71"/>
      <c r="AG67785" s="71"/>
    </row>
    <row r="67786" spans="1:33" x14ac:dyDescent="0.25">
      <c r="A67786" s="71"/>
      <c r="B67786" s="71"/>
      <c r="C67786" s="71"/>
      <c r="K67786" s="71"/>
      <c r="L67786" s="71"/>
      <c r="N67786" s="71"/>
      <c r="O67786" s="71"/>
      <c r="P67786" s="71"/>
      <c r="S67786" s="71"/>
      <c r="T67786" s="71"/>
      <c r="U67786" s="71"/>
      <c r="AE67786" s="71"/>
      <c r="AF67786" s="71"/>
      <c r="AG67786" s="71"/>
    </row>
    <row r="67787" spans="1:33" x14ac:dyDescent="0.25">
      <c r="A67787" s="71"/>
      <c r="B67787" s="71"/>
      <c r="C67787" s="71"/>
      <c r="K67787" s="71"/>
      <c r="L67787" s="71"/>
      <c r="N67787" s="71"/>
      <c r="O67787" s="71"/>
      <c r="P67787" s="71"/>
      <c r="S67787" s="71"/>
      <c r="T67787" s="71"/>
      <c r="U67787" s="71"/>
      <c r="AE67787" s="71"/>
      <c r="AF67787" s="71"/>
      <c r="AG67787" s="71"/>
    </row>
    <row r="67788" spans="1:33" x14ac:dyDescent="0.25">
      <c r="A67788" s="71"/>
      <c r="B67788" s="71"/>
      <c r="C67788" s="71"/>
      <c r="K67788" s="71"/>
      <c r="L67788" s="71"/>
      <c r="N67788" s="71"/>
      <c r="O67788" s="71"/>
      <c r="P67788" s="71"/>
      <c r="S67788" s="71"/>
      <c r="T67788" s="71"/>
      <c r="U67788" s="71"/>
      <c r="AE67788" s="71"/>
      <c r="AF67788" s="71"/>
      <c r="AG67788" s="71"/>
    </row>
    <row r="67789" spans="1:33" x14ac:dyDescent="0.25">
      <c r="A67789" s="71"/>
      <c r="B67789" s="71"/>
      <c r="C67789" s="71"/>
      <c r="K67789" s="71"/>
      <c r="L67789" s="71"/>
      <c r="N67789" s="71"/>
      <c r="O67789" s="71"/>
      <c r="P67789" s="71"/>
      <c r="S67789" s="71"/>
      <c r="T67789" s="71"/>
      <c r="U67789" s="71"/>
      <c r="AE67789" s="71"/>
      <c r="AF67789" s="71"/>
      <c r="AG67789" s="71"/>
    </row>
    <row r="67790" spans="1:33" x14ac:dyDescent="0.25">
      <c r="A67790" s="71"/>
      <c r="B67790" s="71"/>
      <c r="C67790" s="71"/>
      <c r="K67790" s="71"/>
      <c r="L67790" s="71"/>
      <c r="N67790" s="71"/>
      <c r="O67790" s="71"/>
      <c r="P67790" s="71"/>
      <c r="S67790" s="71"/>
      <c r="T67790" s="71"/>
      <c r="U67790" s="71"/>
      <c r="AE67790" s="71"/>
      <c r="AF67790" s="71"/>
      <c r="AG67790" s="71"/>
    </row>
    <row r="67791" spans="1:33" x14ac:dyDescent="0.25">
      <c r="A67791" s="71"/>
      <c r="B67791" s="71"/>
      <c r="C67791" s="71"/>
      <c r="K67791" s="71"/>
      <c r="L67791" s="71"/>
      <c r="N67791" s="71"/>
      <c r="O67791" s="71"/>
      <c r="P67791" s="71"/>
      <c r="S67791" s="71"/>
      <c r="T67791" s="71"/>
      <c r="U67791" s="71"/>
      <c r="AE67791" s="71"/>
      <c r="AF67791" s="71"/>
      <c r="AG67791" s="71"/>
    </row>
    <row r="67792" spans="1:33" x14ac:dyDescent="0.25">
      <c r="A67792" s="71"/>
      <c r="B67792" s="71"/>
      <c r="C67792" s="71"/>
      <c r="K67792" s="71"/>
      <c r="L67792" s="71"/>
      <c r="N67792" s="71"/>
      <c r="O67792" s="71"/>
      <c r="P67792" s="71"/>
      <c r="S67792" s="71"/>
      <c r="T67792" s="71"/>
      <c r="U67792" s="71"/>
      <c r="AE67792" s="71"/>
      <c r="AF67792" s="71"/>
      <c r="AG67792" s="71"/>
    </row>
    <row r="67793" spans="1:33" x14ac:dyDescent="0.25">
      <c r="A67793" s="71"/>
      <c r="B67793" s="71"/>
      <c r="C67793" s="71"/>
      <c r="K67793" s="71"/>
      <c r="L67793" s="71"/>
      <c r="N67793" s="71"/>
      <c r="O67793" s="71"/>
      <c r="P67793" s="71"/>
      <c r="S67793" s="71"/>
      <c r="T67793" s="71"/>
      <c r="U67793" s="71"/>
      <c r="AE67793" s="71"/>
      <c r="AF67793" s="71"/>
      <c r="AG67793" s="71"/>
    </row>
    <row r="67794" spans="1:33" x14ac:dyDescent="0.25">
      <c r="A67794" s="71"/>
      <c r="B67794" s="71"/>
      <c r="C67794" s="71"/>
      <c r="K67794" s="71"/>
      <c r="L67794" s="71"/>
      <c r="N67794" s="71"/>
      <c r="O67794" s="71"/>
      <c r="P67794" s="71"/>
      <c r="S67794" s="71"/>
      <c r="T67794" s="71"/>
      <c r="U67794" s="71"/>
      <c r="AE67794" s="71"/>
      <c r="AF67794" s="71"/>
      <c r="AG67794" s="71"/>
    </row>
    <row r="67795" spans="1:33" x14ac:dyDescent="0.25">
      <c r="A67795" s="71"/>
      <c r="B67795" s="71"/>
      <c r="C67795" s="71"/>
      <c r="K67795" s="71"/>
      <c r="L67795" s="71"/>
      <c r="N67795" s="71"/>
      <c r="O67795" s="71"/>
      <c r="P67795" s="71"/>
      <c r="S67795" s="71"/>
      <c r="T67795" s="71"/>
      <c r="U67795" s="71"/>
      <c r="AE67795" s="71"/>
      <c r="AF67795" s="71"/>
      <c r="AG67795" s="71"/>
    </row>
    <row r="67796" spans="1:33" x14ac:dyDescent="0.25">
      <c r="A67796" s="71"/>
      <c r="B67796" s="71"/>
      <c r="C67796" s="71"/>
      <c r="K67796" s="71"/>
      <c r="L67796" s="71"/>
      <c r="N67796" s="71"/>
      <c r="O67796" s="71"/>
      <c r="P67796" s="71"/>
      <c r="S67796" s="71"/>
      <c r="T67796" s="71"/>
      <c r="U67796" s="71"/>
      <c r="AE67796" s="71"/>
      <c r="AF67796" s="71"/>
      <c r="AG67796" s="71"/>
    </row>
    <row r="67797" spans="1:33" x14ac:dyDescent="0.25">
      <c r="A67797" s="71"/>
      <c r="B67797" s="71"/>
      <c r="C67797" s="71"/>
      <c r="K67797" s="71"/>
      <c r="L67797" s="71"/>
      <c r="N67797" s="71"/>
      <c r="O67797" s="71"/>
      <c r="P67797" s="71"/>
      <c r="S67797" s="71"/>
      <c r="T67797" s="71"/>
      <c r="U67797" s="71"/>
      <c r="AE67797" s="71"/>
      <c r="AF67797" s="71"/>
      <c r="AG67797" s="71"/>
    </row>
    <row r="67798" spans="1:33" x14ac:dyDescent="0.25">
      <c r="A67798" s="71"/>
      <c r="B67798" s="71"/>
      <c r="C67798" s="71"/>
      <c r="K67798" s="71"/>
      <c r="L67798" s="71"/>
      <c r="N67798" s="71"/>
      <c r="O67798" s="71"/>
      <c r="P67798" s="71"/>
      <c r="S67798" s="71"/>
      <c r="T67798" s="71"/>
      <c r="U67798" s="71"/>
      <c r="AE67798" s="71"/>
      <c r="AF67798" s="71"/>
      <c r="AG67798" s="71"/>
    </row>
    <row r="67799" spans="1:33" x14ac:dyDescent="0.25">
      <c r="A67799" s="71"/>
      <c r="B67799" s="71"/>
      <c r="C67799" s="71"/>
      <c r="K67799" s="71"/>
      <c r="L67799" s="71"/>
      <c r="N67799" s="71"/>
      <c r="O67799" s="71"/>
      <c r="P67799" s="71"/>
      <c r="S67799" s="71"/>
      <c r="T67799" s="71"/>
      <c r="U67799" s="71"/>
      <c r="AE67799" s="71"/>
      <c r="AF67799" s="71"/>
      <c r="AG67799" s="71"/>
    </row>
    <row r="67800" spans="1:33" x14ac:dyDescent="0.25">
      <c r="A67800" s="71"/>
      <c r="B67800" s="71"/>
      <c r="C67800" s="71"/>
      <c r="K67800" s="71"/>
      <c r="L67800" s="71"/>
      <c r="N67800" s="71"/>
      <c r="O67800" s="71"/>
      <c r="P67800" s="71"/>
      <c r="S67800" s="71"/>
      <c r="T67800" s="71"/>
      <c r="U67800" s="71"/>
      <c r="AE67800" s="71"/>
      <c r="AF67800" s="71"/>
      <c r="AG67800" s="71"/>
    </row>
    <row r="67801" spans="1:33" x14ac:dyDescent="0.25">
      <c r="A67801" s="71"/>
      <c r="B67801" s="71"/>
      <c r="C67801" s="71"/>
      <c r="K67801" s="71"/>
      <c r="L67801" s="71"/>
      <c r="N67801" s="71"/>
      <c r="O67801" s="71"/>
      <c r="P67801" s="71"/>
      <c r="S67801" s="71"/>
      <c r="T67801" s="71"/>
      <c r="U67801" s="71"/>
      <c r="AE67801" s="71"/>
      <c r="AF67801" s="71"/>
      <c r="AG67801" s="71"/>
    </row>
    <row r="67802" spans="1:33" x14ac:dyDescent="0.25">
      <c r="A67802" s="71"/>
      <c r="B67802" s="71"/>
      <c r="C67802" s="71"/>
      <c r="K67802" s="71"/>
      <c r="L67802" s="71"/>
      <c r="N67802" s="71"/>
      <c r="O67802" s="71"/>
      <c r="P67802" s="71"/>
      <c r="S67802" s="71"/>
      <c r="T67802" s="71"/>
      <c r="U67802" s="71"/>
      <c r="AE67802" s="71"/>
      <c r="AF67802" s="71"/>
      <c r="AG67802" s="71"/>
    </row>
    <row r="67803" spans="1:33" x14ac:dyDescent="0.25">
      <c r="A67803" s="71"/>
      <c r="B67803" s="71"/>
      <c r="C67803" s="71"/>
      <c r="K67803" s="71"/>
      <c r="L67803" s="71"/>
      <c r="N67803" s="71"/>
      <c r="O67803" s="71"/>
      <c r="P67803" s="71"/>
      <c r="S67803" s="71"/>
      <c r="T67803" s="71"/>
      <c r="U67803" s="71"/>
      <c r="AE67803" s="71"/>
      <c r="AF67803" s="71"/>
      <c r="AG67803" s="71"/>
    </row>
    <row r="67804" spans="1:33" x14ac:dyDescent="0.25">
      <c r="A67804" s="71"/>
      <c r="B67804" s="71"/>
      <c r="C67804" s="71"/>
      <c r="K67804" s="71"/>
      <c r="L67804" s="71"/>
      <c r="N67804" s="71"/>
      <c r="O67804" s="71"/>
      <c r="P67804" s="71"/>
      <c r="S67804" s="71"/>
      <c r="T67804" s="71"/>
      <c r="U67804" s="71"/>
      <c r="AE67804" s="71"/>
      <c r="AF67804" s="71"/>
      <c r="AG67804" s="71"/>
    </row>
    <row r="67805" spans="1:33" x14ac:dyDescent="0.25">
      <c r="A67805" s="71"/>
      <c r="B67805" s="71"/>
      <c r="C67805" s="71"/>
      <c r="K67805" s="71"/>
      <c r="L67805" s="71"/>
      <c r="N67805" s="71"/>
      <c r="O67805" s="71"/>
      <c r="P67805" s="71"/>
      <c r="S67805" s="71"/>
      <c r="T67805" s="71"/>
      <c r="U67805" s="71"/>
      <c r="AE67805" s="71"/>
      <c r="AF67805" s="71"/>
      <c r="AG67805" s="71"/>
    </row>
    <row r="67806" spans="1:33" x14ac:dyDescent="0.25">
      <c r="A67806" s="71"/>
      <c r="B67806" s="71"/>
      <c r="C67806" s="71"/>
      <c r="K67806" s="71"/>
      <c r="L67806" s="71"/>
      <c r="N67806" s="71"/>
      <c r="O67806" s="71"/>
      <c r="P67806" s="71"/>
      <c r="S67806" s="71"/>
      <c r="T67806" s="71"/>
      <c r="U67806" s="71"/>
      <c r="AE67806" s="71"/>
      <c r="AF67806" s="71"/>
      <c r="AG67806" s="71"/>
    </row>
    <row r="67807" spans="1:33" x14ac:dyDescent="0.25">
      <c r="A67807" s="71"/>
      <c r="B67807" s="71"/>
      <c r="C67807" s="71"/>
      <c r="K67807" s="71"/>
      <c r="L67807" s="71"/>
      <c r="N67807" s="71"/>
      <c r="O67807" s="71"/>
      <c r="P67807" s="71"/>
      <c r="S67807" s="71"/>
      <c r="T67807" s="71"/>
      <c r="U67807" s="71"/>
      <c r="AE67807" s="71"/>
      <c r="AF67807" s="71"/>
      <c r="AG67807" s="71"/>
    </row>
    <row r="67808" spans="1:33" x14ac:dyDescent="0.25">
      <c r="A67808" s="71"/>
      <c r="B67808" s="71"/>
      <c r="C67808" s="71"/>
      <c r="K67808" s="71"/>
      <c r="L67808" s="71"/>
      <c r="N67808" s="71"/>
      <c r="O67808" s="71"/>
      <c r="P67808" s="71"/>
      <c r="S67808" s="71"/>
      <c r="T67808" s="71"/>
      <c r="U67808" s="71"/>
      <c r="AE67808" s="71"/>
      <c r="AF67808" s="71"/>
      <c r="AG67808" s="71"/>
    </row>
    <row r="67809" spans="1:33" x14ac:dyDescent="0.25">
      <c r="A67809" s="71"/>
      <c r="B67809" s="71"/>
      <c r="C67809" s="71"/>
      <c r="K67809" s="71"/>
      <c r="L67809" s="71"/>
      <c r="N67809" s="71"/>
      <c r="O67809" s="71"/>
      <c r="P67809" s="71"/>
      <c r="S67809" s="71"/>
      <c r="T67809" s="71"/>
      <c r="U67809" s="71"/>
      <c r="AE67809" s="71"/>
      <c r="AF67809" s="71"/>
      <c r="AG67809" s="71"/>
    </row>
    <row r="67810" spans="1:33" x14ac:dyDescent="0.25">
      <c r="A67810" s="71"/>
      <c r="B67810" s="71"/>
      <c r="C67810" s="71"/>
      <c r="K67810" s="71"/>
      <c r="L67810" s="71"/>
      <c r="N67810" s="71"/>
      <c r="O67810" s="71"/>
      <c r="P67810" s="71"/>
      <c r="S67810" s="71"/>
      <c r="T67810" s="71"/>
      <c r="U67810" s="71"/>
      <c r="AE67810" s="71"/>
      <c r="AF67810" s="71"/>
      <c r="AG67810" s="71"/>
    </row>
    <row r="67811" spans="1:33" x14ac:dyDescent="0.25">
      <c r="A67811" s="71"/>
      <c r="B67811" s="71"/>
      <c r="C67811" s="71"/>
      <c r="K67811" s="71"/>
      <c r="L67811" s="71"/>
      <c r="N67811" s="71"/>
      <c r="O67811" s="71"/>
      <c r="P67811" s="71"/>
      <c r="S67811" s="71"/>
      <c r="T67811" s="71"/>
      <c r="U67811" s="71"/>
      <c r="AE67811" s="71"/>
      <c r="AF67811" s="71"/>
      <c r="AG67811" s="71"/>
    </row>
    <row r="67812" spans="1:33" x14ac:dyDescent="0.25">
      <c r="A67812" s="71"/>
      <c r="B67812" s="71"/>
      <c r="C67812" s="71"/>
      <c r="K67812" s="71"/>
      <c r="L67812" s="71"/>
      <c r="N67812" s="71"/>
      <c r="O67812" s="71"/>
      <c r="P67812" s="71"/>
      <c r="S67812" s="71"/>
      <c r="T67812" s="71"/>
      <c r="U67812" s="71"/>
      <c r="AE67812" s="71"/>
      <c r="AF67812" s="71"/>
      <c r="AG67812" s="71"/>
    </row>
    <row r="67813" spans="1:33" x14ac:dyDescent="0.25">
      <c r="A67813" s="71"/>
      <c r="B67813" s="71"/>
      <c r="C67813" s="71"/>
      <c r="K67813" s="71"/>
      <c r="L67813" s="71"/>
      <c r="N67813" s="71"/>
      <c r="O67813" s="71"/>
      <c r="P67813" s="71"/>
      <c r="S67813" s="71"/>
      <c r="T67813" s="71"/>
      <c r="U67813" s="71"/>
      <c r="AE67813" s="71"/>
      <c r="AF67813" s="71"/>
      <c r="AG67813" s="71"/>
    </row>
    <row r="67814" spans="1:33" x14ac:dyDescent="0.25">
      <c r="A67814" s="71"/>
      <c r="B67814" s="71"/>
      <c r="C67814" s="71"/>
      <c r="K67814" s="71"/>
      <c r="L67814" s="71"/>
      <c r="N67814" s="71"/>
      <c r="O67814" s="71"/>
      <c r="P67814" s="71"/>
      <c r="S67814" s="71"/>
      <c r="T67814" s="71"/>
      <c r="U67814" s="71"/>
      <c r="AE67814" s="71"/>
      <c r="AF67814" s="71"/>
      <c r="AG67814" s="71"/>
    </row>
    <row r="67815" spans="1:33" x14ac:dyDescent="0.25">
      <c r="A67815" s="71"/>
      <c r="B67815" s="71"/>
      <c r="C67815" s="71"/>
      <c r="K67815" s="71"/>
      <c r="L67815" s="71"/>
      <c r="N67815" s="71"/>
      <c r="O67815" s="71"/>
      <c r="P67815" s="71"/>
      <c r="S67815" s="71"/>
      <c r="T67815" s="71"/>
      <c r="U67815" s="71"/>
      <c r="AE67815" s="71"/>
      <c r="AF67815" s="71"/>
      <c r="AG67815" s="71"/>
    </row>
    <row r="67816" spans="1:33" x14ac:dyDescent="0.25">
      <c r="A67816" s="71"/>
      <c r="B67816" s="71"/>
      <c r="C67816" s="71"/>
      <c r="K67816" s="71"/>
      <c r="L67816" s="71"/>
      <c r="N67816" s="71"/>
      <c r="O67816" s="71"/>
      <c r="P67816" s="71"/>
      <c r="S67816" s="71"/>
      <c r="T67816" s="71"/>
      <c r="U67816" s="71"/>
      <c r="AE67816" s="71"/>
      <c r="AF67816" s="71"/>
      <c r="AG67816" s="71"/>
    </row>
    <row r="67817" spans="1:33" x14ac:dyDescent="0.25">
      <c r="A67817" s="71"/>
      <c r="B67817" s="71"/>
      <c r="C67817" s="71"/>
      <c r="K67817" s="71"/>
      <c r="L67817" s="71"/>
      <c r="N67817" s="71"/>
      <c r="O67817" s="71"/>
      <c r="P67817" s="71"/>
      <c r="S67817" s="71"/>
      <c r="T67817" s="71"/>
      <c r="U67817" s="71"/>
      <c r="AE67817" s="71"/>
      <c r="AF67817" s="71"/>
      <c r="AG67817" s="71"/>
    </row>
    <row r="67818" spans="1:33" x14ac:dyDescent="0.25">
      <c r="A67818" s="71"/>
      <c r="B67818" s="71"/>
      <c r="C67818" s="71"/>
      <c r="K67818" s="71"/>
      <c r="L67818" s="71"/>
      <c r="N67818" s="71"/>
      <c r="O67818" s="71"/>
      <c r="P67818" s="71"/>
      <c r="S67818" s="71"/>
      <c r="T67818" s="71"/>
      <c r="U67818" s="71"/>
      <c r="AE67818" s="71"/>
      <c r="AF67818" s="71"/>
      <c r="AG67818" s="71"/>
    </row>
    <row r="67819" spans="1:33" x14ac:dyDescent="0.25">
      <c r="A67819" s="71"/>
      <c r="B67819" s="71"/>
      <c r="C67819" s="71"/>
      <c r="K67819" s="71"/>
      <c r="L67819" s="71"/>
      <c r="N67819" s="71"/>
      <c r="O67819" s="71"/>
      <c r="P67819" s="71"/>
      <c r="S67819" s="71"/>
      <c r="T67819" s="71"/>
      <c r="U67819" s="71"/>
      <c r="AE67819" s="71"/>
      <c r="AF67819" s="71"/>
      <c r="AG67819" s="71"/>
    </row>
    <row r="67820" spans="1:33" x14ac:dyDescent="0.25">
      <c r="A67820" s="71"/>
      <c r="B67820" s="71"/>
      <c r="C67820" s="71"/>
      <c r="K67820" s="71"/>
      <c r="L67820" s="71"/>
      <c r="N67820" s="71"/>
      <c r="O67820" s="71"/>
      <c r="P67820" s="71"/>
      <c r="S67820" s="71"/>
      <c r="T67820" s="71"/>
      <c r="U67820" s="71"/>
      <c r="AE67820" s="71"/>
      <c r="AF67820" s="71"/>
      <c r="AG67820" s="71"/>
    </row>
    <row r="67821" spans="1:33" x14ac:dyDescent="0.25">
      <c r="A67821" s="71"/>
      <c r="B67821" s="71"/>
      <c r="C67821" s="71"/>
      <c r="K67821" s="71"/>
      <c r="L67821" s="71"/>
      <c r="N67821" s="71"/>
      <c r="O67821" s="71"/>
      <c r="P67821" s="71"/>
      <c r="S67821" s="71"/>
      <c r="T67821" s="71"/>
      <c r="U67821" s="71"/>
      <c r="AE67821" s="71"/>
      <c r="AF67821" s="71"/>
      <c r="AG67821" s="71"/>
    </row>
    <row r="67822" spans="1:33" x14ac:dyDescent="0.25">
      <c r="A67822" s="71"/>
      <c r="B67822" s="71"/>
      <c r="C67822" s="71"/>
      <c r="K67822" s="71"/>
      <c r="L67822" s="71"/>
      <c r="N67822" s="71"/>
      <c r="O67822" s="71"/>
      <c r="P67822" s="71"/>
      <c r="S67822" s="71"/>
      <c r="T67822" s="71"/>
      <c r="U67822" s="71"/>
      <c r="AE67822" s="71"/>
      <c r="AF67822" s="71"/>
      <c r="AG67822" s="71"/>
    </row>
    <row r="67823" spans="1:33" x14ac:dyDescent="0.25">
      <c r="A67823" s="71"/>
      <c r="B67823" s="71"/>
      <c r="C67823" s="71"/>
      <c r="K67823" s="71"/>
      <c r="L67823" s="71"/>
      <c r="N67823" s="71"/>
      <c r="O67823" s="71"/>
      <c r="P67823" s="71"/>
      <c r="S67823" s="71"/>
      <c r="T67823" s="71"/>
      <c r="U67823" s="71"/>
      <c r="AE67823" s="71"/>
      <c r="AF67823" s="71"/>
      <c r="AG67823" s="71"/>
    </row>
    <row r="67824" spans="1:33" x14ac:dyDescent="0.25">
      <c r="A67824" s="71"/>
      <c r="B67824" s="71"/>
      <c r="C67824" s="71"/>
      <c r="K67824" s="71"/>
      <c r="L67824" s="71"/>
      <c r="N67824" s="71"/>
      <c r="O67824" s="71"/>
      <c r="P67824" s="71"/>
      <c r="S67824" s="71"/>
      <c r="T67824" s="71"/>
      <c r="U67824" s="71"/>
      <c r="AE67824" s="71"/>
      <c r="AF67824" s="71"/>
      <c r="AG67824" s="71"/>
    </row>
    <row r="67825" spans="1:33" x14ac:dyDescent="0.25">
      <c r="A67825" s="71"/>
      <c r="B67825" s="71"/>
      <c r="C67825" s="71"/>
      <c r="K67825" s="71"/>
      <c r="L67825" s="71"/>
      <c r="N67825" s="71"/>
      <c r="O67825" s="71"/>
      <c r="P67825" s="71"/>
      <c r="S67825" s="71"/>
      <c r="T67825" s="71"/>
      <c r="U67825" s="71"/>
      <c r="AE67825" s="71"/>
      <c r="AF67825" s="71"/>
      <c r="AG67825" s="71"/>
    </row>
    <row r="67826" spans="1:33" x14ac:dyDescent="0.25">
      <c r="A67826" s="71"/>
      <c r="B67826" s="71"/>
      <c r="C67826" s="71"/>
      <c r="K67826" s="71"/>
      <c r="L67826" s="71"/>
      <c r="N67826" s="71"/>
      <c r="O67826" s="71"/>
      <c r="P67826" s="71"/>
      <c r="S67826" s="71"/>
      <c r="T67826" s="71"/>
      <c r="U67826" s="71"/>
      <c r="AE67826" s="71"/>
      <c r="AF67826" s="71"/>
      <c r="AG67826" s="71"/>
    </row>
    <row r="67827" spans="1:33" x14ac:dyDescent="0.25">
      <c r="A67827" s="71"/>
      <c r="B67827" s="71"/>
      <c r="C67827" s="71"/>
      <c r="K67827" s="71"/>
      <c r="L67827" s="71"/>
      <c r="N67827" s="71"/>
      <c r="O67827" s="71"/>
      <c r="P67827" s="71"/>
      <c r="S67827" s="71"/>
      <c r="T67827" s="71"/>
      <c r="U67827" s="71"/>
      <c r="AE67827" s="71"/>
      <c r="AF67827" s="71"/>
      <c r="AG67827" s="71"/>
    </row>
    <row r="67828" spans="1:33" x14ac:dyDescent="0.25">
      <c r="A67828" s="71"/>
      <c r="B67828" s="71"/>
      <c r="C67828" s="71"/>
      <c r="K67828" s="71"/>
      <c r="L67828" s="71"/>
      <c r="N67828" s="71"/>
      <c r="O67828" s="71"/>
      <c r="P67828" s="71"/>
      <c r="S67828" s="71"/>
      <c r="T67828" s="71"/>
      <c r="U67828" s="71"/>
      <c r="AE67828" s="71"/>
      <c r="AF67828" s="71"/>
      <c r="AG67828" s="71"/>
    </row>
    <row r="67829" spans="1:33" x14ac:dyDescent="0.25">
      <c r="A67829" s="71"/>
      <c r="B67829" s="71"/>
      <c r="C67829" s="71"/>
      <c r="K67829" s="71"/>
      <c r="L67829" s="71"/>
      <c r="N67829" s="71"/>
      <c r="O67829" s="71"/>
      <c r="P67829" s="71"/>
      <c r="S67829" s="71"/>
      <c r="T67829" s="71"/>
      <c r="U67829" s="71"/>
      <c r="AE67829" s="71"/>
      <c r="AF67829" s="71"/>
      <c r="AG67829" s="71"/>
    </row>
    <row r="67830" spans="1:33" x14ac:dyDescent="0.25">
      <c r="A67830" s="71"/>
      <c r="B67830" s="71"/>
      <c r="C67830" s="71"/>
      <c r="K67830" s="71"/>
      <c r="L67830" s="71"/>
      <c r="N67830" s="71"/>
      <c r="O67830" s="71"/>
      <c r="P67830" s="71"/>
      <c r="S67830" s="71"/>
      <c r="T67830" s="71"/>
      <c r="U67830" s="71"/>
      <c r="AE67830" s="71"/>
      <c r="AF67830" s="71"/>
      <c r="AG67830" s="71"/>
    </row>
    <row r="67831" spans="1:33" x14ac:dyDescent="0.25">
      <c r="A67831" s="71"/>
      <c r="B67831" s="71"/>
      <c r="C67831" s="71"/>
      <c r="K67831" s="71"/>
      <c r="L67831" s="71"/>
      <c r="N67831" s="71"/>
      <c r="O67831" s="71"/>
      <c r="P67831" s="71"/>
      <c r="S67831" s="71"/>
      <c r="T67831" s="71"/>
      <c r="U67831" s="71"/>
      <c r="AE67831" s="71"/>
      <c r="AF67831" s="71"/>
      <c r="AG67831" s="71"/>
    </row>
    <row r="67832" spans="1:33" x14ac:dyDescent="0.25">
      <c r="A67832" s="71"/>
      <c r="B67832" s="71"/>
      <c r="C67832" s="71"/>
      <c r="K67832" s="71"/>
      <c r="L67832" s="71"/>
      <c r="N67832" s="71"/>
      <c r="O67832" s="71"/>
      <c r="P67832" s="71"/>
      <c r="S67832" s="71"/>
      <c r="T67832" s="71"/>
      <c r="U67832" s="71"/>
      <c r="AE67832" s="71"/>
      <c r="AF67832" s="71"/>
      <c r="AG67832" s="71"/>
    </row>
    <row r="67833" spans="1:33" x14ac:dyDescent="0.25">
      <c r="A67833" s="71"/>
      <c r="B67833" s="71"/>
      <c r="C67833" s="71"/>
      <c r="K67833" s="71"/>
      <c r="L67833" s="71"/>
      <c r="N67833" s="71"/>
      <c r="O67833" s="71"/>
      <c r="P67833" s="71"/>
      <c r="S67833" s="71"/>
      <c r="T67833" s="71"/>
      <c r="U67833" s="71"/>
      <c r="AE67833" s="71"/>
      <c r="AF67833" s="71"/>
      <c r="AG67833" s="71"/>
    </row>
    <row r="67834" spans="1:33" x14ac:dyDescent="0.25">
      <c r="A67834" s="71"/>
      <c r="B67834" s="71"/>
      <c r="C67834" s="71"/>
      <c r="K67834" s="71"/>
      <c r="L67834" s="71"/>
      <c r="N67834" s="71"/>
      <c r="O67834" s="71"/>
      <c r="P67834" s="71"/>
      <c r="S67834" s="71"/>
      <c r="T67834" s="71"/>
      <c r="U67834" s="71"/>
      <c r="AE67834" s="71"/>
      <c r="AF67834" s="71"/>
      <c r="AG67834" s="71"/>
    </row>
    <row r="67835" spans="1:33" x14ac:dyDescent="0.25">
      <c r="A67835" s="71"/>
      <c r="B67835" s="71"/>
      <c r="C67835" s="71"/>
      <c r="K67835" s="71"/>
      <c r="L67835" s="71"/>
      <c r="N67835" s="71"/>
      <c r="O67835" s="71"/>
      <c r="P67835" s="71"/>
      <c r="S67835" s="71"/>
      <c r="T67835" s="71"/>
      <c r="U67835" s="71"/>
      <c r="AE67835" s="71"/>
      <c r="AF67835" s="71"/>
      <c r="AG67835" s="71"/>
    </row>
    <row r="67836" spans="1:33" x14ac:dyDescent="0.25">
      <c r="A67836" s="71"/>
      <c r="B67836" s="71"/>
      <c r="C67836" s="71"/>
      <c r="K67836" s="71"/>
      <c r="L67836" s="71"/>
      <c r="N67836" s="71"/>
      <c r="O67836" s="71"/>
      <c r="P67836" s="71"/>
      <c r="S67836" s="71"/>
      <c r="T67836" s="71"/>
      <c r="U67836" s="71"/>
      <c r="AE67836" s="71"/>
      <c r="AF67836" s="71"/>
      <c r="AG67836" s="71"/>
    </row>
    <row r="67837" spans="1:33" x14ac:dyDescent="0.25">
      <c r="A67837" s="71"/>
      <c r="B67837" s="71"/>
      <c r="C67837" s="71"/>
      <c r="K67837" s="71"/>
      <c r="L67837" s="71"/>
      <c r="N67837" s="71"/>
      <c r="O67837" s="71"/>
      <c r="P67837" s="71"/>
      <c r="S67837" s="71"/>
      <c r="T67837" s="71"/>
      <c r="U67837" s="71"/>
      <c r="AE67837" s="71"/>
      <c r="AF67837" s="71"/>
      <c r="AG67837" s="71"/>
    </row>
    <row r="67838" spans="1:33" x14ac:dyDescent="0.25">
      <c r="A67838" s="71"/>
      <c r="B67838" s="71"/>
      <c r="C67838" s="71"/>
      <c r="K67838" s="71"/>
      <c r="L67838" s="71"/>
      <c r="N67838" s="71"/>
      <c r="O67838" s="71"/>
      <c r="P67838" s="71"/>
      <c r="S67838" s="71"/>
      <c r="T67838" s="71"/>
      <c r="U67838" s="71"/>
      <c r="AE67838" s="71"/>
      <c r="AF67838" s="71"/>
      <c r="AG67838" s="71"/>
    </row>
    <row r="67839" spans="1:33" x14ac:dyDescent="0.25">
      <c r="A67839" s="71"/>
      <c r="B67839" s="71"/>
      <c r="C67839" s="71"/>
      <c r="K67839" s="71"/>
      <c r="L67839" s="71"/>
      <c r="N67839" s="71"/>
      <c r="O67839" s="71"/>
      <c r="P67839" s="71"/>
      <c r="S67839" s="71"/>
      <c r="T67839" s="71"/>
      <c r="U67839" s="71"/>
      <c r="AE67839" s="71"/>
      <c r="AF67839" s="71"/>
      <c r="AG67839" s="71"/>
    </row>
    <row r="67840" spans="1:33" x14ac:dyDescent="0.25">
      <c r="A67840" s="71"/>
      <c r="B67840" s="71"/>
      <c r="C67840" s="71"/>
      <c r="K67840" s="71"/>
      <c r="L67840" s="71"/>
      <c r="N67840" s="71"/>
      <c r="O67840" s="71"/>
      <c r="P67840" s="71"/>
      <c r="S67840" s="71"/>
      <c r="T67840" s="71"/>
      <c r="U67840" s="71"/>
      <c r="AE67840" s="71"/>
      <c r="AF67840" s="71"/>
      <c r="AG67840" s="71"/>
    </row>
    <row r="67841" spans="1:33" x14ac:dyDescent="0.25">
      <c r="A67841" s="71"/>
      <c r="B67841" s="71"/>
      <c r="C67841" s="71"/>
      <c r="K67841" s="71"/>
      <c r="L67841" s="71"/>
      <c r="N67841" s="71"/>
      <c r="O67841" s="71"/>
      <c r="P67841" s="71"/>
      <c r="S67841" s="71"/>
      <c r="T67841" s="71"/>
      <c r="U67841" s="71"/>
      <c r="AE67841" s="71"/>
      <c r="AF67841" s="71"/>
      <c r="AG67841" s="71"/>
    </row>
    <row r="67842" spans="1:33" x14ac:dyDescent="0.25">
      <c r="A67842" s="71"/>
      <c r="B67842" s="71"/>
      <c r="C67842" s="71"/>
      <c r="K67842" s="71"/>
      <c r="L67842" s="71"/>
      <c r="N67842" s="71"/>
      <c r="O67842" s="71"/>
      <c r="P67842" s="71"/>
      <c r="S67842" s="71"/>
      <c r="T67842" s="71"/>
      <c r="U67842" s="71"/>
      <c r="AE67842" s="71"/>
      <c r="AF67842" s="71"/>
      <c r="AG67842" s="71"/>
    </row>
    <row r="67843" spans="1:33" x14ac:dyDescent="0.25">
      <c r="A67843" s="71"/>
      <c r="B67843" s="71"/>
      <c r="C67843" s="71"/>
      <c r="K67843" s="71"/>
      <c r="L67843" s="71"/>
      <c r="N67843" s="71"/>
      <c r="O67843" s="71"/>
      <c r="P67843" s="71"/>
      <c r="S67843" s="71"/>
      <c r="T67843" s="71"/>
      <c r="U67843" s="71"/>
      <c r="AE67843" s="71"/>
      <c r="AF67843" s="71"/>
      <c r="AG67843" s="71"/>
    </row>
    <row r="67844" spans="1:33" x14ac:dyDescent="0.25">
      <c r="A67844" s="71"/>
      <c r="B67844" s="71"/>
      <c r="C67844" s="71"/>
      <c r="K67844" s="71"/>
      <c r="L67844" s="71"/>
      <c r="N67844" s="71"/>
      <c r="O67844" s="71"/>
      <c r="P67844" s="71"/>
      <c r="S67844" s="71"/>
      <c r="T67844" s="71"/>
      <c r="U67844" s="71"/>
      <c r="AE67844" s="71"/>
      <c r="AF67844" s="71"/>
      <c r="AG67844" s="71"/>
    </row>
    <row r="67845" spans="1:33" x14ac:dyDescent="0.25">
      <c r="A67845" s="71"/>
      <c r="B67845" s="71"/>
      <c r="C67845" s="71"/>
      <c r="K67845" s="71"/>
      <c r="L67845" s="71"/>
      <c r="N67845" s="71"/>
      <c r="O67845" s="71"/>
      <c r="P67845" s="71"/>
      <c r="S67845" s="71"/>
      <c r="T67845" s="71"/>
      <c r="U67845" s="71"/>
      <c r="AE67845" s="71"/>
      <c r="AF67845" s="71"/>
      <c r="AG67845" s="71"/>
    </row>
    <row r="67846" spans="1:33" x14ac:dyDescent="0.25">
      <c r="A67846" s="71"/>
      <c r="B67846" s="71"/>
      <c r="C67846" s="71"/>
      <c r="K67846" s="71"/>
      <c r="L67846" s="71"/>
      <c r="N67846" s="71"/>
      <c r="O67846" s="71"/>
      <c r="P67846" s="71"/>
      <c r="S67846" s="71"/>
      <c r="T67846" s="71"/>
      <c r="U67846" s="71"/>
      <c r="AE67846" s="71"/>
      <c r="AF67846" s="71"/>
      <c r="AG67846" s="71"/>
    </row>
    <row r="67847" spans="1:33" x14ac:dyDescent="0.25">
      <c r="A67847" s="71"/>
      <c r="B67847" s="71"/>
      <c r="C67847" s="71"/>
      <c r="K67847" s="71"/>
      <c r="L67847" s="71"/>
      <c r="N67847" s="71"/>
      <c r="O67847" s="71"/>
      <c r="P67847" s="71"/>
      <c r="S67847" s="71"/>
      <c r="T67847" s="71"/>
      <c r="U67847" s="71"/>
      <c r="AE67847" s="71"/>
      <c r="AF67847" s="71"/>
      <c r="AG67847" s="71"/>
    </row>
    <row r="67848" spans="1:33" x14ac:dyDescent="0.25">
      <c r="A67848" s="71"/>
      <c r="B67848" s="71"/>
      <c r="C67848" s="71"/>
      <c r="K67848" s="71"/>
      <c r="L67848" s="71"/>
      <c r="N67848" s="71"/>
      <c r="O67848" s="71"/>
      <c r="P67848" s="71"/>
      <c r="S67848" s="71"/>
      <c r="T67848" s="71"/>
      <c r="U67848" s="71"/>
      <c r="AE67848" s="71"/>
      <c r="AF67848" s="71"/>
      <c r="AG67848" s="71"/>
    </row>
    <row r="67849" spans="1:33" x14ac:dyDescent="0.25">
      <c r="A67849" s="71"/>
      <c r="B67849" s="71"/>
      <c r="C67849" s="71"/>
      <c r="K67849" s="71"/>
      <c r="L67849" s="71"/>
      <c r="N67849" s="71"/>
      <c r="O67849" s="71"/>
      <c r="P67849" s="71"/>
      <c r="S67849" s="71"/>
      <c r="T67849" s="71"/>
      <c r="U67849" s="71"/>
      <c r="AE67849" s="71"/>
      <c r="AF67849" s="71"/>
      <c r="AG67849" s="71"/>
    </row>
    <row r="67850" spans="1:33" x14ac:dyDescent="0.25">
      <c r="A67850" s="71"/>
      <c r="B67850" s="71"/>
      <c r="C67850" s="71"/>
      <c r="K67850" s="71"/>
      <c r="L67850" s="71"/>
      <c r="N67850" s="71"/>
      <c r="O67850" s="71"/>
      <c r="P67850" s="71"/>
      <c r="S67850" s="71"/>
      <c r="T67850" s="71"/>
      <c r="U67850" s="71"/>
      <c r="AE67850" s="71"/>
      <c r="AF67850" s="71"/>
      <c r="AG67850" s="71"/>
    </row>
    <row r="67851" spans="1:33" x14ac:dyDescent="0.25">
      <c r="A67851" s="71"/>
      <c r="B67851" s="71"/>
      <c r="C67851" s="71"/>
      <c r="K67851" s="71"/>
      <c r="L67851" s="71"/>
      <c r="N67851" s="71"/>
      <c r="O67851" s="71"/>
      <c r="P67851" s="71"/>
      <c r="S67851" s="71"/>
      <c r="T67851" s="71"/>
      <c r="U67851" s="71"/>
      <c r="AE67851" s="71"/>
      <c r="AF67851" s="71"/>
      <c r="AG67851" s="71"/>
    </row>
    <row r="67852" spans="1:33" x14ac:dyDescent="0.25">
      <c r="A67852" s="71"/>
      <c r="B67852" s="71"/>
      <c r="C67852" s="71"/>
      <c r="K67852" s="71"/>
      <c r="L67852" s="71"/>
      <c r="N67852" s="71"/>
      <c r="O67852" s="71"/>
      <c r="P67852" s="71"/>
      <c r="S67852" s="71"/>
      <c r="T67852" s="71"/>
      <c r="U67852" s="71"/>
      <c r="AE67852" s="71"/>
      <c r="AF67852" s="71"/>
      <c r="AG67852" s="71"/>
    </row>
    <row r="67853" spans="1:33" x14ac:dyDescent="0.25">
      <c r="A67853" s="71"/>
      <c r="B67853" s="71"/>
      <c r="C67853" s="71"/>
      <c r="K67853" s="71"/>
      <c r="L67853" s="71"/>
      <c r="N67853" s="71"/>
      <c r="O67853" s="71"/>
      <c r="P67853" s="71"/>
      <c r="S67853" s="71"/>
      <c r="T67853" s="71"/>
      <c r="U67853" s="71"/>
      <c r="AE67853" s="71"/>
      <c r="AF67853" s="71"/>
      <c r="AG67853" s="71"/>
    </row>
    <row r="67854" spans="1:33" x14ac:dyDescent="0.25">
      <c r="A67854" s="71"/>
      <c r="B67854" s="71"/>
      <c r="C67854" s="71"/>
      <c r="K67854" s="71"/>
      <c r="L67854" s="71"/>
      <c r="N67854" s="71"/>
      <c r="O67854" s="71"/>
      <c r="P67854" s="71"/>
      <c r="S67854" s="71"/>
      <c r="T67854" s="71"/>
      <c r="U67854" s="71"/>
      <c r="AE67854" s="71"/>
      <c r="AF67854" s="71"/>
      <c r="AG67854" s="71"/>
    </row>
    <row r="67855" spans="1:33" x14ac:dyDescent="0.25">
      <c r="A67855" s="71"/>
      <c r="B67855" s="71"/>
      <c r="C67855" s="71"/>
      <c r="K67855" s="71"/>
      <c r="L67855" s="71"/>
      <c r="N67855" s="71"/>
      <c r="O67855" s="71"/>
      <c r="P67855" s="71"/>
      <c r="S67855" s="71"/>
      <c r="T67855" s="71"/>
      <c r="U67855" s="71"/>
      <c r="AE67855" s="71"/>
      <c r="AF67855" s="71"/>
      <c r="AG67855" s="71"/>
    </row>
    <row r="67856" spans="1:33" x14ac:dyDescent="0.25">
      <c r="A67856" s="71"/>
      <c r="B67856" s="71"/>
      <c r="C67856" s="71"/>
      <c r="K67856" s="71"/>
      <c r="L67856" s="71"/>
      <c r="N67856" s="71"/>
      <c r="O67856" s="71"/>
      <c r="P67856" s="71"/>
      <c r="S67856" s="71"/>
      <c r="T67856" s="71"/>
      <c r="U67856" s="71"/>
      <c r="AE67856" s="71"/>
      <c r="AF67856" s="71"/>
      <c r="AG67856" s="71"/>
    </row>
    <row r="67857" spans="1:33" x14ac:dyDescent="0.25">
      <c r="A67857" s="71"/>
      <c r="B67857" s="71"/>
      <c r="C67857" s="71"/>
      <c r="K67857" s="71"/>
      <c r="L67857" s="71"/>
      <c r="N67857" s="71"/>
      <c r="O67857" s="71"/>
      <c r="P67857" s="71"/>
      <c r="S67857" s="71"/>
      <c r="T67857" s="71"/>
      <c r="U67857" s="71"/>
      <c r="AE67857" s="71"/>
      <c r="AF67857" s="71"/>
      <c r="AG67857" s="71"/>
    </row>
    <row r="67858" spans="1:33" x14ac:dyDescent="0.25">
      <c r="A67858" s="71"/>
      <c r="B67858" s="71"/>
      <c r="C67858" s="71"/>
      <c r="K67858" s="71"/>
      <c r="L67858" s="71"/>
      <c r="N67858" s="71"/>
      <c r="O67858" s="71"/>
      <c r="P67858" s="71"/>
      <c r="S67858" s="71"/>
      <c r="T67858" s="71"/>
      <c r="U67858" s="71"/>
      <c r="AE67858" s="71"/>
      <c r="AF67858" s="71"/>
      <c r="AG67858" s="71"/>
    </row>
    <row r="67859" spans="1:33" x14ac:dyDescent="0.25">
      <c r="A67859" s="71"/>
      <c r="B67859" s="71"/>
      <c r="C67859" s="71"/>
      <c r="K67859" s="71"/>
      <c r="L67859" s="71"/>
      <c r="N67859" s="71"/>
      <c r="O67859" s="71"/>
      <c r="P67859" s="71"/>
      <c r="S67859" s="71"/>
      <c r="T67859" s="71"/>
      <c r="U67859" s="71"/>
      <c r="AE67859" s="71"/>
      <c r="AF67859" s="71"/>
      <c r="AG67859" s="71"/>
    </row>
    <row r="67860" spans="1:33" x14ac:dyDescent="0.25">
      <c r="A67860" s="71"/>
      <c r="B67860" s="71"/>
      <c r="C67860" s="71"/>
      <c r="K67860" s="71"/>
      <c r="L67860" s="71"/>
      <c r="N67860" s="71"/>
      <c r="O67860" s="71"/>
      <c r="P67860" s="71"/>
      <c r="S67860" s="71"/>
      <c r="T67860" s="71"/>
      <c r="U67860" s="71"/>
      <c r="AE67860" s="71"/>
      <c r="AF67860" s="71"/>
      <c r="AG67860" s="71"/>
    </row>
    <row r="67861" spans="1:33" x14ac:dyDescent="0.25">
      <c r="A67861" s="71"/>
      <c r="B67861" s="71"/>
      <c r="C67861" s="71"/>
      <c r="K67861" s="71"/>
      <c r="L67861" s="71"/>
      <c r="N67861" s="71"/>
      <c r="O67861" s="71"/>
      <c r="P67861" s="71"/>
      <c r="S67861" s="71"/>
      <c r="T67861" s="71"/>
      <c r="U67861" s="71"/>
      <c r="AE67861" s="71"/>
      <c r="AF67861" s="71"/>
      <c r="AG67861" s="71"/>
    </row>
    <row r="67862" spans="1:33" x14ac:dyDescent="0.25">
      <c r="A67862" s="71"/>
      <c r="B67862" s="71"/>
      <c r="C67862" s="71"/>
      <c r="K67862" s="71"/>
      <c r="L67862" s="71"/>
      <c r="N67862" s="71"/>
      <c r="O67862" s="71"/>
      <c r="P67862" s="71"/>
      <c r="S67862" s="71"/>
      <c r="T67862" s="71"/>
      <c r="U67862" s="71"/>
      <c r="AE67862" s="71"/>
      <c r="AF67862" s="71"/>
      <c r="AG67862" s="71"/>
    </row>
    <row r="67863" spans="1:33" x14ac:dyDescent="0.25">
      <c r="A67863" s="71"/>
      <c r="B67863" s="71"/>
      <c r="C67863" s="71"/>
      <c r="K67863" s="71"/>
      <c r="L67863" s="71"/>
      <c r="N67863" s="71"/>
      <c r="O67863" s="71"/>
      <c r="P67863" s="71"/>
      <c r="S67863" s="71"/>
      <c r="T67863" s="71"/>
      <c r="U67863" s="71"/>
      <c r="AE67863" s="71"/>
      <c r="AF67863" s="71"/>
      <c r="AG67863" s="71"/>
    </row>
    <row r="67864" spans="1:33" x14ac:dyDescent="0.25">
      <c r="A67864" s="71"/>
      <c r="B67864" s="71"/>
      <c r="C67864" s="71"/>
      <c r="K67864" s="71"/>
      <c r="L67864" s="71"/>
      <c r="N67864" s="71"/>
      <c r="O67864" s="71"/>
      <c r="P67864" s="71"/>
      <c r="S67864" s="71"/>
      <c r="T67864" s="71"/>
      <c r="U67864" s="71"/>
      <c r="AE67864" s="71"/>
      <c r="AF67864" s="71"/>
      <c r="AG67864" s="71"/>
    </row>
    <row r="67865" spans="1:33" x14ac:dyDescent="0.25">
      <c r="A67865" s="71"/>
      <c r="B67865" s="71"/>
      <c r="C67865" s="71"/>
      <c r="K67865" s="71"/>
      <c r="L67865" s="71"/>
      <c r="N67865" s="71"/>
      <c r="O67865" s="71"/>
      <c r="P67865" s="71"/>
      <c r="S67865" s="71"/>
      <c r="T67865" s="71"/>
      <c r="U67865" s="71"/>
      <c r="AE67865" s="71"/>
      <c r="AF67865" s="71"/>
      <c r="AG67865" s="71"/>
    </row>
    <row r="67866" spans="1:33" x14ac:dyDescent="0.25">
      <c r="A67866" s="71"/>
      <c r="B67866" s="71"/>
      <c r="C67866" s="71"/>
      <c r="K67866" s="71"/>
      <c r="L67866" s="71"/>
      <c r="N67866" s="71"/>
      <c r="O67866" s="71"/>
      <c r="P67866" s="71"/>
      <c r="S67866" s="71"/>
      <c r="T67866" s="71"/>
      <c r="U67866" s="71"/>
      <c r="AE67866" s="71"/>
      <c r="AF67866" s="71"/>
      <c r="AG67866" s="71"/>
    </row>
    <row r="67867" spans="1:33" x14ac:dyDescent="0.25">
      <c r="A67867" s="71"/>
      <c r="B67867" s="71"/>
      <c r="C67867" s="71"/>
      <c r="K67867" s="71"/>
      <c r="L67867" s="71"/>
      <c r="N67867" s="71"/>
      <c r="O67867" s="71"/>
      <c r="P67867" s="71"/>
      <c r="S67867" s="71"/>
      <c r="T67867" s="71"/>
      <c r="U67867" s="71"/>
      <c r="AE67867" s="71"/>
      <c r="AF67867" s="71"/>
      <c r="AG67867" s="71"/>
    </row>
    <row r="67868" spans="1:33" x14ac:dyDescent="0.25">
      <c r="A67868" s="71"/>
      <c r="B67868" s="71"/>
      <c r="C67868" s="71"/>
      <c r="K67868" s="71"/>
      <c r="L67868" s="71"/>
      <c r="N67868" s="71"/>
      <c r="O67868" s="71"/>
      <c r="P67868" s="71"/>
      <c r="S67868" s="71"/>
      <c r="T67868" s="71"/>
      <c r="U67868" s="71"/>
      <c r="AE67868" s="71"/>
      <c r="AF67868" s="71"/>
      <c r="AG67868" s="71"/>
    </row>
    <row r="67869" spans="1:33" x14ac:dyDescent="0.25">
      <c r="A67869" s="71"/>
      <c r="B67869" s="71"/>
      <c r="C67869" s="71"/>
      <c r="K67869" s="71"/>
      <c r="L67869" s="71"/>
      <c r="N67869" s="71"/>
      <c r="O67869" s="71"/>
      <c r="P67869" s="71"/>
      <c r="S67869" s="71"/>
      <c r="T67869" s="71"/>
      <c r="U67869" s="71"/>
      <c r="AE67869" s="71"/>
      <c r="AF67869" s="71"/>
      <c r="AG67869" s="71"/>
    </row>
    <row r="67870" spans="1:33" x14ac:dyDescent="0.25">
      <c r="A67870" s="71"/>
      <c r="B67870" s="71"/>
      <c r="C67870" s="71"/>
      <c r="K67870" s="71"/>
      <c r="L67870" s="71"/>
      <c r="N67870" s="71"/>
      <c r="O67870" s="71"/>
      <c r="P67870" s="71"/>
      <c r="S67870" s="71"/>
      <c r="T67870" s="71"/>
      <c r="U67870" s="71"/>
      <c r="AE67870" s="71"/>
      <c r="AF67870" s="71"/>
      <c r="AG67870" s="71"/>
    </row>
    <row r="67871" spans="1:33" x14ac:dyDescent="0.25">
      <c r="A67871" s="71"/>
      <c r="B67871" s="71"/>
      <c r="C67871" s="71"/>
      <c r="K67871" s="71"/>
      <c r="L67871" s="71"/>
      <c r="N67871" s="71"/>
      <c r="O67871" s="71"/>
      <c r="P67871" s="71"/>
      <c r="S67871" s="71"/>
      <c r="T67871" s="71"/>
      <c r="U67871" s="71"/>
      <c r="AE67871" s="71"/>
      <c r="AF67871" s="71"/>
      <c r="AG67871" s="71"/>
    </row>
    <row r="67872" spans="1:33" x14ac:dyDescent="0.25">
      <c r="A67872" s="71"/>
      <c r="B67872" s="71"/>
      <c r="C67872" s="71"/>
      <c r="K67872" s="71"/>
      <c r="L67872" s="71"/>
      <c r="N67872" s="71"/>
      <c r="O67872" s="71"/>
      <c r="P67872" s="71"/>
      <c r="S67872" s="71"/>
      <c r="T67872" s="71"/>
      <c r="U67872" s="71"/>
      <c r="AE67872" s="71"/>
      <c r="AF67872" s="71"/>
      <c r="AG67872" s="71"/>
    </row>
    <row r="67873" spans="1:33" x14ac:dyDescent="0.25">
      <c r="A67873" s="71"/>
      <c r="B67873" s="71"/>
      <c r="C67873" s="71"/>
      <c r="K67873" s="71"/>
      <c r="L67873" s="71"/>
      <c r="N67873" s="71"/>
      <c r="O67873" s="71"/>
      <c r="P67873" s="71"/>
      <c r="S67873" s="71"/>
      <c r="T67873" s="71"/>
      <c r="U67873" s="71"/>
      <c r="AE67873" s="71"/>
      <c r="AF67873" s="71"/>
      <c r="AG67873" s="71"/>
    </row>
    <row r="67874" spans="1:33" x14ac:dyDescent="0.25">
      <c r="A67874" s="71"/>
      <c r="B67874" s="71"/>
      <c r="C67874" s="71"/>
      <c r="K67874" s="71"/>
      <c r="L67874" s="71"/>
      <c r="N67874" s="71"/>
      <c r="O67874" s="71"/>
      <c r="P67874" s="71"/>
      <c r="S67874" s="71"/>
      <c r="T67874" s="71"/>
      <c r="U67874" s="71"/>
      <c r="AE67874" s="71"/>
      <c r="AF67874" s="71"/>
      <c r="AG67874" s="71"/>
    </row>
    <row r="67875" spans="1:33" x14ac:dyDescent="0.25">
      <c r="A67875" s="71"/>
      <c r="B67875" s="71"/>
      <c r="C67875" s="71"/>
      <c r="K67875" s="71"/>
      <c r="L67875" s="71"/>
      <c r="N67875" s="71"/>
      <c r="O67875" s="71"/>
      <c r="P67875" s="71"/>
      <c r="S67875" s="71"/>
      <c r="T67875" s="71"/>
      <c r="U67875" s="71"/>
      <c r="AE67875" s="71"/>
      <c r="AF67875" s="71"/>
      <c r="AG67875" s="71"/>
    </row>
    <row r="67876" spans="1:33" x14ac:dyDescent="0.25">
      <c r="A67876" s="71"/>
      <c r="B67876" s="71"/>
      <c r="C67876" s="71"/>
      <c r="K67876" s="71"/>
      <c r="L67876" s="71"/>
      <c r="N67876" s="71"/>
      <c r="O67876" s="71"/>
      <c r="P67876" s="71"/>
      <c r="S67876" s="71"/>
      <c r="T67876" s="71"/>
      <c r="U67876" s="71"/>
      <c r="AE67876" s="71"/>
      <c r="AF67876" s="71"/>
      <c r="AG67876" s="71"/>
    </row>
    <row r="67877" spans="1:33" x14ac:dyDescent="0.25">
      <c r="A67877" s="71"/>
      <c r="B67877" s="71"/>
      <c r="C67877" s="71"/>
      <c r="K67877" s="71"/>
      <c r="L67877" s="71"/>
      <c r="N67877" s="71"/>
      <c r="O67877" s="71"/>
      <c r="P67877" s="71"/>
      <c r="S67877" s="71"/>
      <c r="T67877" s="71"/>
      <c r="U67877" s="71"/>
      <c r="AE67877" s="71"/>
      <c r="AF67877" s="71"/>
      <c r="AG67877" s="71"/>
    </row>
    <row r="67878" spans="1:33" x14ac:dyDescent="0.25">
      <c r="A67878" s="71"/>
      <c r="B67878" s="71"/>
      <c r="C67878" s="71"/>
      <c r="K67878" s="71"/>
      <c r="L67878" s="71"/>
      <c r="N67878" s="71"/>
      <c r="O67878" s="71"/>
      <c r="P67878" s="71"/>
      <c r="S67878" s="71"/>
      <c r="T67878" s="71"/>
      <c r="U67878" s="71"/>
      <c r="AE67878" s="71"/>
      <c r="AF67878" s="71"/>
      <c r="AG67878" s="71"/>
    </row>
    <row r="67879" spans="1:33" x14ac:dyDescent="0.25">
      <c r="A67879" s="71"/>
      <c r="B67879" s="71"/>
      <c r="C67879" s="71"/>
      <c r="K67879" s="71"/>
      <c r="L67879" s="71"/>
      <c r="N67879" s="71"/>
      <c r="O67879" s="71"/>
      <c r="P67879" s="71"/>
      <c r="S67879" s="71"/>
      <c r="T67879" s="71"/>
      <c r="U67879" s="71"/>
      <c r="AE67879" s="71"/>
      <c r="AF67879" s="71"/>
      <c r="AG67879" s="71"/>
    </row>
    <row r="67880" spans="1:33" x14ac:dyDescent="0.25">
      <c r="A67880" s="71"/>
      <c r="B67880" s="71"/>
      <c r="C67880" s="71"/>
      <c r="K67880" s="71"/>
      <c r="L67880" s="71"/>
      <c r="N67880" s="71"/>
      <c r="O67880" s="71"/>
      <c r="P67880" s="71"/>
      <c r="S67880" s="71"/>
      <c r="T67880" s="71"/>
      <c r="U67880" s="71"/>
      <c r="AE67880" s="71"/>
      <c r="AF67880" s="71"/>
      <c r="AG67880" s="71"/>
    </row>
    <row r="67881" spans="1:33" x14ac:dyDescent="0.25">
      <c r="A67881" s="71"/>
      <c r="B67881" s="71"/>
      <c r="C67881" s="71"/>
      <c r="K67881" s="71"/>
      <c r="L67881" s="71"/>
      <c r="N67881" s="71"/>
      <c r="O67881" s="71"/>
      <c r="P67881" s="71"/>
      <c r="S67881" s="71"/>
      <c r="T67881" s="71"/>
      <c r="U67881" s="71"/>
      <c r="AE67881" s="71"/>
      <c r="AF67881" s="71"/>
      <c r="AG67881" s="71"/>
    </row>
    <row r="67882" spans="1:33" x14ac:dyDescent="0.25">
      <c r="A67882" s="71"/>
      <c r="B67882" s="71"/>
      <c r="C67882" s="71"/>
      <c r="K67882" s="71"/>
      <c r="L67882" s="71"/>
      <c r="N67882" s="71"/>
      <c r="O67882" s="71"/>
      <c r="P67882" s="71"/>
      <c r="S67882" s="71"/>
      <c r="T67882" s="71"/>
      <c r="U67882" s="71"/>
      <c r="AE67882" s="71"/>
      <c r="AF67882" s="71"/>
      <c r="AG67882" s="71"/>
    </row>
    <row r="67883" spans="1:33" x14ac:dyDescent="0.25">
      <c r="A67883" s="71"/>
      <c r="B67883" s="71"/>
      <c r="C67883" s="71"/>
      <c r="K67883" s="71"/>
      <c r="L67883" s="71"/>
      <c r="N67883" s="71"/>
      <c r="O67883" s="71"/>
      <c r="P67883" s="71"/>
      <c r="S67883" s="71"/>
      <c r="T67883" s="71"/>
      <c r="U67883" s="71"/>
      <c r="AE67883" s="71"/>
      <c r="AF67883" s="71"/>
      <c r="AG67883" s="71"/>
    </row>
    <row r="67884" spans="1:33" x14ac:dyDescent="0.25">
      <c r="A67884" s="71"/>
      <c r="B67884" s="71"/>
      <c r="C67884" s="71"/>
      <c r="K67884" s="71"/>
      <c r="L67884" s="71"/>
      <c r="N67884" s="71"/>
      <c r="O67884" s="71"/>
      <c r="P67884" s="71"/>
      <c r="S67884" s="71"/>
      <c r="T67884" s="71"/>
      <c r="U67884" s="71"/>
      <c r="AE67884" s="71"/>
      <c r="AF67884" s="71"/>
      <c r="AG67884" s="71"/>
    </row>
    <row r="67885" spans="1:33" x14ac:dyDescent="0.25">
      <c r="A67885" s="71"/>
      <c r="B67885" s="71"/>
      <c r="C67885" s="71"/>
      <c r="K67885" s="71"/>
      <c r="L67885" s="71"/>
      <c r="N67885" s="71"/>
      <c r="O67885" s="71"/>
      <c r="P67885" s="71"/>
      <c r="S67885" s="71"/>
      <c r="T67885" s="71"/>
      <c r="U67885" s="71"/>
      <c r="AE67885" s="71"/>
      <c r="AF67885" s="71"/>
      <c r="AG67885" s="71"/>
    </row>
    <row r="67886" spans="1:33" x14ac:dyDescent="0.25">
      <c r="A67886" s="71"/>
      <c r="B67886" s="71"/>
      <c r="C67886" s="71"/>
      <c r="K67886" s="71"/>
      <c r="L67886" s="71"/>
      <c r="N67886" s="71"/>
      <c r="O67886" s="71"/>
      <c r="P67886" s="71"/>
      <c r="S67886" s="71"/>
      <c r="T67886" s="71"/>
      <c r="U67886" s="71"/>
      <c r="AE67886" s="71"/>
      <c r="AF67886" s="71"/>
      <c r="AG67886" s="71"/>
    </row>
    <row r="67887" spans="1:33" x14ac:dyDescent="0.25">
      <c r="A67887" s="71"/>
      <c r="B67887" s="71"/>
      <c r="C67887" s="71"/>
      <c r="K67887" s="71"/>
      <c r="L67887" s="71"/>
      <c r="N67887" s="71"/>
      <c r="O67887" s="71"/>
      <c r="P67887" s="71"/>
      <c r="S67887" s="71"/>
      <c r="T67887" s="71"/>
      <c r="U67887" s="71"/>
      <c r="AE67887" s="71"/>
      <c r="AF67887" s="71"/>
      <c r="AG67887" s="71"/>
    </row>
    <row r="67888" spans="1:33" x14ac:dyDescent="0.25">
      <c r="A67888" s="71"/>
      <c r="B67888" s="71"/>
      <c r="C67888" s="71"/>
      <c r="K67888" s="71"/>
      <c r="L67888" s="71"/>
      <c r="N67888" s="71"/>
      <c r="O67888" s="71"/>
      <c r="P67888" s="71"/>
      <c r="S67888" s="71"/>
      <c r="T67888" s="71"/>
      <c r="U67888" s="71"/>
      <c r="AE67888" s="71"/>
      <c r="AF67888" s="71"/>
      <c r="AG67888" s="71"/>
    </row>
    <row r="67889" spans="1:33" x14ac:dyDescent="0.25">
      <c r="A67889" s="71"/>
      <c r="B67889" s="71"/>
      <c r="C67889" s="71"/>
      <c r="K67889" s="71"/>
      <c r="L67889" s="71"/>
      <c r="N67889" s="71"/>
      <c r="O67889" s="71"/>
      <c r="P67889" s="71"/>
      <c r="S67889" s="71"/>
      <c r="T67889" s="71"/>
      <c r="U67889" s="71"/>
      <c r="AE67889" s="71"/>
      <c r="AF67889" s="71"/>
      <c r="AG67889" s="71"/>
    </row>
    <row r="67890" spans="1:33" x14ac:dyDescent="0.25">
      <c r="A67890" s="71"/>
      <c r="B67890" s="71"/>
      <c r="C67890" s="71"/>
      <c r="K67890" s="71"/>
      <c r="L67890" s="71"/>
      <c r="N67890" s="71"/>
      <c r="O67890" s="71"/>
      <c r="P67890" s="71"/>
      <c r="S67890" s="71"/>
      <c r="T67890" s="71"/>
      <c r="U67890" s="71"/>
      <c r="AE67890" s="71"/>
      <c r="AF67890" s="71"/>
      <c r="AG67890" s="71"/>
    </row>
    <row r="67891" spans="1:33" x14ac:dyDescent="0.25">
      <c r="A67891" s="71"/>
      <c r="B67891" s="71"/>
      <c r="C67891" s="71"/>
      <c r="K67891" s="71"/>
      <c r="L67891" s="71"/>
      <c r="N67891" s="71"/>
      <c r="O67891" s="71"/>
      <c r="P67891" s="71"/>
      <c r="S67891" s="71"/>
      <c r="T67891" s="71"/>
      <c r="U67891" s="71"/>
      <c r="AE67891" s="71"/>
      <c r="AF67891" s="71"/>
      <c r="AG67891" s="71"/>
    </row>
    <row r="67892" spans="1:33" x14ac:dyDescent="0.25">
      <c r="A67892" s="71"/>
      <c r="B67892" s="71"/>
      <c r="C67892" s="71"/>
      <c r="K67892" s="71"/>
      <c r="L67892" s="71"/>
      <c r="N67892" s="71"/>
      <c r="O67892" s="71"/>
      <c r="P67892" s="71"/>
      <c r="S67892" s="71"/>
      <c r="T67892" s="71"/>
      <c r="U67892" s="71"/>
      <c r="AE67892" s="71"/>
      <c r="AF67892" s="71"/>
      <c r="AG67892" s="71"/>
    </row>
    <row r="67893" spans="1:33" x14ac:dyDescent="0.25">
      <c r="A67893" s="71"/>
      <c r="B67893" s="71"/>
      <c r="C67893" s="71"/>
      <c r="K67893" s="71"/>
      <c r="L67893" s="71"/>
      <c r="N67893" s="71"/>
      <c r="O67893" s="71"/>
      <c r="P67893" s="71"/>
      <c r="S67893" s="71"/>
      <c r="T67893" s="71"/>
      <c r="U67893" s="71"/>
      <c r="AE67893" s="71"/>
      <c r="AF67893" s="71"/>
      <c r="AG67893" s="71"/>
    </row>
    <row r="67894" spans="1:33" x14ac:dyDescent="0.25">
      <c r="A67894" s="71"/>
      <c r="B67894" s="71"/>
      <c r="C67894" s="71"/>
      <c r="K67894" s="71"/>
      <c r="L67894" s="71"/>
      <c r="N67894" s="71"/>
      <c r="O67894" s="71"/>
      <c r="P67894" s="71"/>
      <c r="S67894" s="71"/>
      <c r="T67894" s="71"/>
      <c r="U67894" s="71"/>
      <c r="AE67894" s="71"/>
      <c r="AF67894" s="71"/>
      <c r="AG67894" s="71"/>
    </row>
    <row r="67895" spans="1:33" x14ac:dyDescent="0.25">
      <c r="A67895" s="71"/>
      <c r="B67895" s="71"/>
      <c r="C67895" s="71"/>
      <c r="K67895" s="71"/>
      <c r="L67895" s="71"/>
      <c r="N67895" s="71"/>
      <c r="O67895" s="71"/>
      <c r="P67895" s="71"/>
      <c r="S67895" s="71"/>
      <c r="T67895" s="71"/>
      <c r="U67895" s="71"/>
      <c r="AE67895" s="71"/>
      <c r="AF67895" s="71"/>
      <c r="AG67895" s="71"/>
    </row>
    <row r="67896" spans="1:33" x14ac:dyDescent="0.25">
      <c r="A67896" s="71"/>
      <c r="B67896" s="71"/>
      <c r="C67896" s="71"/>
      <c r="K67896" s="71"/>
      <c r="L67896" s="71"/>
      <c r="N67896" s="71"/>
      <c r="O67896" s="71"/>
      <c r="P67896" s="71"/>
      <c r="S67896" s="71"/>
      <c r="T67896" s="71"/>
      <c r="U67896" s="71"/>
      <c r="AE67896" s="71"/>
      <c r="AF67896" s="71"/>
      <c r="AG67896" s="71"/>
    </row>
    <row r="67897" spans="1:33" x14ac:dyDescent="0.25">
      <c r="A67897" s="71"/>
      <c r="B67897" s="71"/>
      <c r="C67897" s="71"/>
      <c r="K67897" s="71"/>
      <c r="L67897" s="71"/>
      <c r="N67897" s="71"/>
      <c r="O67897" s="71"/>
      <c r="P67897" s="71"/>
      <c r="S67897" s="71"/>
      <c r="T67897" s="71"/>
      <c r="U67897" s="71"/>
      <c r="AE67897" s="71"/>
      <c r="AF67897" s="71"/>
      <c r="AG67897" s="71"/>
    </row>
    <row r="67898" spans="1:33" x14ac:dyDescent="0.25">
      <c r="A67898" s="71"/>
      <c r="B67898" s="71"/>
      <c r="C67898" s="71"/>
      <c r="K67898" s="71"/>
      <c r="L67898" s="71"/>
      <c r="N67898" s="71"/>
      <c r="O67898" s="71"/>
      <c r="P67898" s="71"/>
      <c r="S67898" s="71"/>
      <c r="T67898" s="71"/>
      <c r="U67898" s="71"/>
      <c r="AE67898" s="71"/>
      <c r="AF67898" s="71"/>
      <c r="AG67898" s="71"/>
    </row>
    <row r="67899" spans="1:33" x14ac:dyDescent="0.25">
      <c r="A67899" s="71"/>
      <c r="B67899" s="71"/>
      <c r="C67899" s="71"/>
      <c r="K67899" s="71"/>
      <c r="L67899" s="71"/>
      <c r="N67899" s="71"/>
      <c r="O67899" s="71"/>
      <c r="P67899" s="71"/>
      <c r="S67899" s="71"/>
      <c r="T67899" s="71"/>
      <c r="U67899" s="71"/>
      <c r="AE67899" s="71"/>
      <c r="AF67899" s="71"/>
      <c r="AG67899" s="71"/>
    </row>
    <row r="67900" spans="1:33" x14ac:dyDescent="0.25">
      <c r="A67900" s="71"/>
      <c r="B67900" s="71"/>
      <c r="C67900" s="71"/>
      <c r="K67900" s="71"/>
      <c r="L67900" s="71"/>
      <c r="N67900" s="71"/>
      <c r="O67900" s="71"/>
      <c r="P67900" s="71"/>
      <c r="S67900" s="71"/>
      <c r="T67900" s="71"/>
      <c r="U67900" s="71"/>
      <c r="AE67900" s="71"/>
      <c r="AF67900" s="71"/>
      <c r="AG67900" s="71"/>
    </row>
    <row r="67901" spans="1:33" x14ac:dyDescent="0.25">
      <c r="A67901" s="71"/>
      <c r="B67901" s="71"/>
      <c r="C67901" s="71"/>
      <c r="K67901" s="71"/>
      <c r="L67901" s="71"/>
      <c r="N67901" s="71"/>
      <c r="O67901" s="71"/>
      <c r="P67901" s="71"/>
      <c r="S67901" s="71"/>
      <c r="T67901" s="71"/>
      <c r="U67901" s="71"/>
      <c r="AE67901" s="71"/>
      <c r="AF67901" s="71"/>
      <c r="AG67901" s="71"/>
    </row>
    <row r="67902" spans="1:33" x14ac:dyDescent="0.25">
      <c r="A67902" s="71"/>
      <c r="B67902" s="71"/>
      <c r="C67902" s="71"/>
      <c r="K67902" s="71"/>
      <c r="L67902" s="71"/>
      <c r="N67902" s="71"/>
      <c r="O67902" s="71"/>
      <c r="P67902" s="71"/>
      <c r="S67902" s="71"/>
      <c r="T67902" s="71"/>
      <c r="U67902" s="71"/>
      <c r="AE67902" s="71"/>
      <c r="AF67902" s="71"/>
      <c r="AG67902" s="71"/>
    </row>
    <row r="67903" spans="1:33" x14ac:dyDescent="0.25">
      <c r="A67903" s="71"/>
      <c r="B67903" s="71"/>
      <c r="C67903" s="71"/>
      <c r="K67903" s="71"/>
      <c r="L67903" s="71"/>
      <c r="N67903" s="71"/>
      <c r="O67903" s="71"/>
      <c r="P67903" s="71"/>
      <c r="S67903" s="71"/>
      <c r="T67903" s="71"/>
      <c r="U67903" s="71"/>
      <c r="AE67903" s="71"/>
      <c r="AF67903" s="71"/>
      <c r="AG67903" s="71"/>
    </row>
    <row r="67904" spans="1:33" x14ac:dyDescent="0.25">
      <c r="A67904" s="71"/>
      <c r="B67904" s="71"/>
      <c r="C67904" s="71"/>
      <c r="K67904" s="71"/>
      <c r="L67904" s="71"/>
      <c r="N67904" s="71"/>
      <c r="O67904" s="71"/>
      <c r="P67904" s="71"/>
      <c r="S67904" s="71"/>
      <c r="T67904" s="71"/>
      <c r="U67904" s="71"/>
      <c r="AE67904" s="71"/>
      <c r="AF67904" s="71"/>
      <c r="AG67904" s="71"/>
    </row>
    <row r="67905" spans="1:33" x14ac:dyDescent="0.25">
      <c r="A67905" s="71"/>
      <c r="B67905" s="71"/>
      <c r="C67905" s="71"/>
      <c r="K67905" s="71"/>
      <c r="L67905" s="71"/>
      <c r="N67905" s="71"/>
      <c r="O67905" s="71"/>
      <c r="P67905" s="71"/>
      <c r="S67905" s="71"/>
      <c r="T67905" s="71"/>
      <c r="U67905" s="71"/>
      <c r="AE67905" s="71"/>
      <c r="AF67905" s="71"/>
      <c r="AG67905" s="71"/>
    </row>
    <row r="67906" spans="1:33" x14ac:dyDescent="0.25">
      <c r="A67906" s="71"/>
      <c r="B67906" s="71"/>
      <c r="C67906" s="71"/>
      <c r="K67906" s="71"/>
      <c r="L67906" s="71"/>
      <c r="N67906" s="71"/>
      <c r="O67906" s="71"/>
      <c r="P67906" s="71"/>
      <c r="S67906" s="71"/>
      <c r="T67906" s="71"/>
      <c r="U67906" s="71"/>
      <c r="AE67906" s="71"/>
      <c r="AF67906" s="71"/>
      <c r="AG67906" s="71"/>
    </row>
    <row r="67907" spans="1:33" x14ac:dyDescent="0.25">
      <c r="A67907" s="71"/>
      <c r="B67907" s="71"/>
      <c r="C67907" s="71"/>
      <c r="K67907" s="71"/>
      <c r="L67907" s="71"/>
      <c r="N67907" s="71"/>
      <c r="O67907" s="71"/>
      <c r="P67907" s="71"/>
      <c r="S67907" s="71"/>
      <c r="T67907" s="71"/>
      <c r="U67907" s="71"/>
      <c r="AE67907" s="71"/>
      <c r="AF67907" s="71"/>
      <c r="AG67907" s="71"/>
    </row>
    <row r="67908" spans="1:33" x14ac:dyDescent="0.25">
      <c r="A67908" s="71"/>
      <c r="B67908" s="71"/>
      <c r="C67908" s="71"/>
      <c r="K67908" s="71"/>
      <c r="L67908" s="71"/>
      <c r="N67908" s="71"/>
      <c r="O67908" s="71"/>
      <c r="P67908" s="71"/>
      <c r="S67908" s="71"/>
      <c r="T67908" s="71"/>
      <c r="U67908" s="71"/>
      <c r="AE67908" s="71"/>
      <c r="AF67908" s="71"/>
      <c r="AG67908" s="71"/>
    </row>
    <row r="67909" spans="1:33" x14ac:dyDescent="0.25">
      <c r="A67909" s="71"/>
      <c r="B67909" s="71"/>
      <c r="C67909" s="71"/>
      <c r="K67909" s="71"/>
      <c r="L67909" s="71"/>
      <c r="N67909" s="71"/>
      <c r="O67909" s="71"/>
      <c r="P67909" s="71"/>
      <c r="S67909" s="71"/>
      <c r="T67909" s="71"/>
      <c r="U67909" s="71"/>
      <c r="AE67909" s="71"/>
      <c r="AF67909" s="71"/>
      <c r="AG67909" s="71"/>
    </row>
    <row r="67910" spans="1:33" x14ac:dyDescent="0.25">
      <c r="A67910" s="71"/>
      <c r="B67910" s="71"/>
      <c r="C67910" s="71"/>
      <c r="K67910" s="71"/>
      <c r="L67910" s="71"/>
      <c r="N67910" s="71"/>
      <c r="O67910" s="71"/>
      <c r="P67910" s="71"/>
      <c r="S67910" s="71"/>
      <c r="T67910" s="71"/>
      <c r="U67910" s="71"/>
      <c r="AE67910" s="71"/>
      <c r="AF67910" s="71"/>
      <c r="AG67910" s="71"/>
    </row>
    <row r="67911" spans="1:33" x14ac:dyDescent="0.25">
      <c r="A67911" s="71"/>
      <c r="B67911" s="71"/>
      <c r="C67911" s="71"/>
      <c r="K67911" s="71"/>
      <c r="L67911" s="71"/>
      <c r="N67911" s="71"/>
      <c r="O67911" s="71"/>
      <c r="P67911" s="71"/>
      <c r="S67911" s="71"/>
      <c r="T67911" s="71"/>
      <c r="U67911" s="71"/>
      <c r="AE67911" s="71"/>
      <c r="AF67911" s="71"/>
      <c r="AG67911" s="71"/>
    </row>
    <row r="67912" spans="1:33" x14ac:dyDescent="0.25">
      <c r="A67912" s="71"/>
      <c r="B67912" s="71"/>
      <c r="C67912" s="71"/>
      <c r="K67912" s="71"/>
      <c r="L67912" s="71"/>
      <c r="N67912" s="71"/>
      <c r="O67912" s="71"/>
      <c r="P67912" s="71"/>
      <c r="S67912" s="71"/>
      <c r="T67912" s="71"/>
      <c r="U67912" s="71"/>
      <c r="AE67912" s="71"/>
      <c r="AF67912" s="71"/>
      <c r="AG67912" s="71"/>
    </row>
    <row r="67913" spans="1:33" x14ac:dyDescent="0.25">
      <c r="A67913" s="71"/>
      <c r="B67913" s="71"/>
      <c r="C67913" s="71"/>
      <c r="K67913" s="71"/>
      <c r="L67913" s="71"/>
      <c r="N67913" s="71"/>
      <c r="O67913" s="71"/>
      <c r="P67913" s="71"/>
      <c r="S67913" s="71"/>
      <c r="T67913" s="71"/>
      <c r="U67913" s="71"/>
      <c r="AE67913" s="71"/>
      <c r="AF67913" s="71"/>
      <c r="AG67913" s="71"/>
    </row>
    <row r="67914" spans="1:33" x14ac:dyDescent="0.25">
      <c r="A67914" s="71"/>
      <c r="B67914" s="71"/>
      <c r="C67914" s="71"/>
      <c r="K67914" s="71"/>
      <c r="L67914" s="71"/>
      <c r="N67914" s="71"/>
      <c r="O67914" s="71"/>
      <c r="P67914" s="71"/>
      <c r="S67914" s="71"/>
      <c r="T67914" s="71"/>
      <c r="U67914" s="71"/>
      <c r="AE67914" s="71"/>
      <c r="AF67914" s="71"/>
      <c r="AG67914" s="71"/>
    </row>
    <row r="67915" spans="1:33" x14ac:dyDescent="0.25">
      <c r="A67915" s="71"/>
      <c r="B67915" s="71"/>
      <c r="C67915" s="71"/>
      <c r="K67915" s="71"/>
      <c r="L67915" s="71"/>
      <c r="N67915" s="71"/>
      <c r="O67915" s="71"/>
      <c r="P67915" s="71"/>
      <c r="S67915" s="71"/>
      <c r="T67915" s="71"/>
      <c r="U67915" s="71"/>
      <c r="AE67915" s="71"/>
      <c r="AF67915" s="71"/>
      <c r="AG67915" s="71"/>
    </row>
    <row r="67916" spans="1:33" x14ac:dyDescent="0.25">
      <c r="A67916" s="71"/>
      <c r="B67916" s="71"/>
      <c r="C67916" s="71"/>
      <c r="K67916" s="71"/>
      <c r="L67916" s="71"/>
      <c r="N67916" s="71"/>
      <c r="O67916" s="71"/>
      <c r="P67916" s="71"/>
      <c r="S67916" s="71"/>
      <c r="T67916" s="71"/>
      <c r="U67916" s="71"/>
      <c r="AE67916" s="71"/>
      <c r="AF67916" s="71"/>
      <c r="AG67916" s="71"/>
    </row>
    <row r="67917" spans="1:33" x14ac:dyDescent="0.25">
      <c r="A67917" s="71"/>
      <c r="B67917" s="71"/>
      <c r="C67917" s="71"/>
      <c r="K67917" s="71"/>
      <c r="L67917" s="71"/>
      <c r="N67917" s="71"/>
      <c r="O67917" s="71"/>
      <c r="P67917" s="71"/>
      <c r="S67917" s="71"/>
      <c r="T67917" s="71"/>
      <c r="U67917" s="71"/>
      <c r="AE67917" s="71"/>
      <c r="AF67917" s="71"/>
      <c r="AG67917" s="71"/>
    </row>
    <row r="67918" spans="1:33" x14ac:dyDescent="0.25">
      <c r="A67918" s="71"/>
      <c r="B67918" s="71"/>
      <c r="C67918" s="71"/>
      <c r="K67918" s="71"/>
      <c r="L67918" s="71"/>
      <c r="N67918" s="71"/>
      <c r="O67918" s="71"/>
      <c r="P67918" s="71"/>
      <c r="S67918" s="71"/>
      <c r="T67918" s="71"/>
      <c r="U67918" s="71"/>
      <c r="AE67918" s="71"/>
      <c r="AF67918" s="71"/>
      <c r="AG67918" s="71"/>
    </row>
    <row r="67919" spans="1:33" x14ac:dyDescent="0.25">
      <c r="A67919" s="71"/>
      <c r="B67919" s="71"/>
      <c r="C67919" s="71"/>
      <c r="K67919" s="71"/>
      <c r="L67919" s="71"/>
      <c r="N67919" s="71"/>
      <c r="O67919" s="71"/>
      <c r="P67919" s="71"/>
      <c r="S67919" s="71"/>
      <c r="T67919" s="71"/>
      <c r="U67919" s="71"/>
      <c r="AE67919" s="71"/>
      <c r="AF67919" s="71"/>
      <c r="AG67919" s="71"/>
    </row>
    <row r="67920" spans="1:33" x14ac:dyDescent="0.25">
      <c r="A67920" s="71"/>
      <c r="B67920" s="71"/>
      <c r="C67920" s="71"/>
      <c r="K67920" s="71"/>
      <c r="L67920" s="71"/>
      <c r="N67920" s="71"/>
      <c r="O67920" s="71"/>
      <c r="P67920" s="71"/>
      <c r="S67920" s="71"/>
      <c r="T67920" s="71"/>
      <c r="U67920" s="71"/>
      <c r="AE67920" s="71"/>
      <c r="AF67920" s="71"/>
      <c r="AG67920" s="71"/>
    </row>
    <row r="67921" spans="1:33" x14ac:dyDescent="0.25">
      <c r="A67921" s="71"/>
      <c r="B67921" s="71"/>
      <c r="C67921" s="71"/>
      <c r="K67921" s="71"/>
      <c r="L67921" s="71"/>
      <c r="N67921" s="71"/>
      <c r="O67921" s="71"/>
      <c r="P67921" s="71"/>
      <c r="S67921" s="71"/>
      <c r="T67921" s="71"/>
      <c r="U67921" s="71"/>
      <c r="AE67921" s="71"/>
      <c r="AF67921" s="71"/>
      <c r="AG67921" s="71"/>
    </row>
    <row r="67922" spans="1:33" x14ac:dyDescent="0.25">
      <c r="A67922" s="71"/>
      <c r="B67922" s="71"/>
      <c r="C67922" s="71"/>
      <c r="K67922" s="71"/>
      <c r="L67922" s="71"/>
      <c r="N67922" s="71"/>
      <c r="O67922" s="71"/>
      <c r="P67922" s="71"/>
      <c r="S67922" s="71"/>
      <c r="T67922" s="71"/>
      <c r="U67922" s="71"/>
      <c r="AE67922" s="71"/>
      <c r="AF67922" s="71"/>
      <c r="AG67922" s="71"/>
    </row>
    <row r="67923" spans="1:33" x14ac:dyDescent="0.25">
      <c r="A67923" s="71"/>
      <c r="B67923" s="71"/>
      <c r="C67923" s="71"/>
      <c r="K67923" s="71"/>
      <c r="L67923" s="71"/>
      <c r="N67923" s="71"/>
      <c r="O67923" s="71"/>
      <c r="P67923" s="71"/>
      <c r="S67923" s="71"/>
      <c r="T67923" s="71"/>
      <c r="U67923" s="71"/>
      <c r="AE67923" s="71"/>
      <c r="AF67923" s="71"/>
      <c r="AG67923" s="71"/>
    </row>
    <row r="67924" spans="1:33" x14ac:dyDescent="0.25">
      <c r="A67924" s="71"/>
      <c r="B67924" s="71"/>
      <c r="C67924" s="71"/>
      <c r="K67924" s="71"/>
      <c r="L67924" s="71"/>
      <c r="N67924" s="71"/>
      <c r="O67924" s="71"/>
      <c r="P67924" s="71"/>
      <c r="S67924" s="71"/>
      <c r="T67924" s="71"/>
      <c r="U67924" s="71"/>
      <c r="AE67924" s="71"/>
      <c r="AF67924" s="71"/>
      <c r="AG67924" s="71"/>
    </row>
    <row r="67925" spans="1:33" x14ac:dyDescent="0.25">
      <c r="A67925" s="71"/>
      <c r="B67925" s="71"/>
      <c r="C67925" s="71"/>
      <c r="K67925" s="71"/>
      <c r="L67925" s="71"/>
      <c r="N67925" s="71"/>
      <c r="O67925" s="71"/>
      <c r="P67925" s="71"/>
      <c r="S67925" s="71"/>
      <c r="T67925" s="71"/>
      <c r="U67925" s="71"/>
      <c r="AE67925" s="71"/>
      <c r="AF67925" s="71"/>
      <c r="AG67925" s="71"/>
    </row>
    <row r="67926" spans="1:33" x14ac:dyDescent="0.25">
      <c r="A67926" s="71"/>
      <c r="B67926" s="71"/>
      <c r="C67926" s="71"/>
      <c r="K67926" s="71"/>
      <c r="L67926" s="71"/>
      <c r="N67926" s="71"/>
      <c r="O67926" s="71"/>
      <c r="P67926" s="71"/>
      <c r="S67926" s="71"/>
      <c r="T67926" s="71"/>
      <c r="U67926" s="71"/>
      <c r="AE67926" s="71"/>
      <c r="AF67926" s="71"/>
      <c r="AG67926" s="71"/>
    </row>
    <row r="67927" spans="1:33" x14ac:dyDescent="0.25">
      <c r="A67927" s="71"/>
      <c r="B67927" s="71"/>
      <c r="C67927" s="71"/>
      <c r="K67927" s="71"/>
      <c r="L67927" s="71"/>
      <c r="N67927" s="71"/>
      <c r="O67927" s="71"/>
      <c r="P67927" s="71"/>
      <c r="S67927" s="71"/>
      <c r="T67927" s="71"/>
      <c r="U67927" s="71"/>
      <c r="AE67927" s="71"/>
      <c r="AF67927" s="71"/>
      <c r="AG67927" s="71"/>
    </row>
    <row r="67928" spans="1:33" x14ac:dyDescent="0.25">
      <c r="A67928" s="71"/>
      <c r="B67928" s="71"/>
      <c r="C67928" s="71"/>
      <c r="K67928" s="71"/>
      <c r="L67928" s="71"/>
      <c r="N67928" s="71"/>
      <c r="O67928" s="71"/>
      <c r="P67928" s="71"/>
      <c r="S67928" s="71"/>
      <c r="T67928" s="71"/>
      <c r="U67928" s="71"/>
      <c r="AE67928" s="71"/>
      <c r="AF67928" s="71"/>
      <c r="AG67928" s="71"/>
    </row>
    <row r="67929" spans="1:33" x14ac:dyDescent="0.25">
      <c r="A67929" s="71"/>
      <c r="B67929" s="71"/>
      <c r="C67929" s="71"/>
      <c r="K67929" s="71"/>
      <c r="L67929" s="71"/>
      <c r="N67929" s="71"/>
      <c r="O67929" s="71"/>
      <c r="P67929" s="71"/>
      <c r="S67929" s="71"/>
      <c r="T67929" s="71"/>
      <c r="U67929" s="71"/>
      <c r="AE67929" s="71"/>
      <c r="AF67929" s="71"/>
      <c r="AG67929" s="71"/>
    </row>
    <row r="67930" spans="1:33" x14ac:dyDescent="0.25">
      <c r="A67930" s="71"/>
      <c r="B67930" s="71"/>
      <c r="C67930" s="71"/>
      <c r="K67930" s="71"/>
      <c r="L67930" s="71"/>
      <c r="N67930" s="71"/>
      <c r="O67930" s="71"/>
      <c r="P67930" s="71"/>
      <c r="S67930" s="71"/>
      <c r="T67930" s="71"/>
      <c r="U67930" s="71"/>
      <c r="AE67930" s="71"/>
      <c r="AF67930" s="71"/>
      <c r="AG67930" s="71"/>
    </row>
    <row r="67931" spans="1:33" x14ac:dyDescent="0.25">
      <c r="A67931" s="71"/>
      <c r="B67931" s="71"/>
      <c r="C67931" s="71"/>
      <c r="K67931" s="71"/>
      <c r="L67931" s="71"/>
      <c r="N67931" s="71"/>
      <c r="O67931" s="71"/>
      <c r="P67931" s="71"/>
      <c r="S67931" s="71"/>
      <c r="T67931" s="71"/>
      <c r="U67931" s="71"/>
      <c r="AE67931" s="71"/>
      <c r="AF67931" s="71"/>
      <c r="AG67931" s="71"/>
    </row>
    <row r="67932" spans="1:33" x14ac:dyDescent="0.25">
      <c r="A67932" s="71"/>
      <c r="B67932" s="71"/>
      <c r="C67932" s="71"/>
      <c r="K67932" s="71"/>
      <c r="L67932" s="71"/>
      <c r="N67932" s="71"/>
      <c r="O67932" s="71"/>
      <c r="P67932" s="71"/>
      <c r="S67932" s="71"/>
      <c r="T67932" s="71"/>
      <c r="U67932" s="71"/>
      <c r="AE67932" s="71"/>
      <c r="AF67932" s="71"/>
      <c r="AG67932" s="71"/>
    </row>
    <row r="67933" spans="1:33" x14ac:dyDescent="0.25">
      <c r="A67933" s="71"/>
      <c r="B67933" s="71"/>
      <c r="C67933" s="71"/>
      <c r="K67933" s="71"/>
      <c r="L67933" s="71"/>
      <c r="N67933" s="71"/>
      <c r="O67933" s="71"/>
      <c r="P67933" s="71"/>
      <c r="S67933" s="71"/>
      <c r="T67933" s="71"/>
      <c r="U67933" s="71"/>
      <c r="AE67933" s="71"/>
      <c r="AF67933" s="71"/>
      <c r="AG67933" s="71"/>
    </row>
    <row r="67934" spans="1:33" x14ac:dyDescent="0.25">
      <c r="A67934" s="71"/>
      <c r="B67934" s="71"/>
      <c r="C67934" s="71"/>
      <c r="K67934" s="71"/>
      <c r="L67934" s="71"/>
      <c r="N67934" s="71"/>
      <c r="O67934" s="71"/>
      <c r="P67934" s="71"/>
      <c r="S67934" s="71"/>
      <c r="T67934" s="71"/>
      <c r="U67934" s="71"/>
      <c r="AE67934" s="71"/>
      <c r="AF67934" s="71"/>
      <c r="AG67934" s="71"/>
    </row>
    <row r="67935" spans="1:33" x14ac:dyDescent="0.25">
      <c r="A67935" s="71"/>
      <c r="B67935" s="71"/>
      <c r="C67935" s="71"/>
      <c r="K67935" s="71"/>
      <c r="L67935" s="71"/>
      <c r="N67935" s="71"/>
      <c r="O67935" s="71"/>
      <c r="P67935" s="71"/>
      <c r="S67935" s="71"/>
      <c r="T67935" s="71"/>
      <c r="U67935" s="71"/>
      <c r="AE67935" s="71"/>
      <c r="AF67935" s="71"/>
      <c r="AG67935" s="71"/>
    </row>
    <row r="67936" spans="1:33" x14ac:dyDescent="0.25">
      <c r="A67936" s="71"/>
      <c r="B67936" s="71"/>
      <c r="C67936" s="71"/>
      <c r="K67936" s="71"/>
      <c r="L67936" s="71"/>
      <c r="N67936" s="71"/>
      <c r="O67936" s="71"/>
      <c r="P67936" s="71"/>
      <c r="S67936" s="71"/>
      <c r="T67936" s="71"/>
      <c r="U67936" s="71"/>
      <c r="AE67936" s="71"/>
      <c r="AF67936" s="71"/>
      <c r="AG67936" s="71"/>
    </row>
    <row r="67937" spans="1:33" x14ac:dyDescent="0.25">
      <c r="A67937" s="71"/>
      <c r="B67937" s="71"/>
      <c r="C67937" s="71"/>
      <c r="K67937" s="71"/>
      <c r="L67937" s="71"/>
      <c r="N67937" s="71"/>
      <c r="O67937" s="71"/>
      <c r="P67937" s="71"/>
      <c r="S67937" s="71"/>
      <c r="T67937" s="71"/>
      <c r="U67937" s="71"/>
      <c r="AE67937" s="71"/>
      <c r="AF67937" s="71"/>
      <c r="AG67937" s="71"/>
    </row>
    <row r="67938" spans="1:33" x14ac:dyDescent="0.25">
      <c r="A67938" s="71"/>
      <c r="B67938" s="71"/>
      <c r="C67938" s="71"/>
      <c r="K67938" s="71"/>
      <c r="L67938" s="71"/>
      <c r="N67938" s="71"/>
      <c r="O67938" s="71"/>
      <c r="P67938" s="71"/>
      <c r="S67938" s="71"/>
      <c r="T67938" s="71"/>
      <c r="U67938" s="71"/>
      <c r="AE67938" s="71"/>
      <c r="AF67938" s="71"/>
      <c r="AG67938" s="71"/>
    </row>
    <row r="67939" spans="1:33" x14ac:dyDescent="0.25">
      <c r="A67939" s="71"/>
      <c r="B67939" s="71"/>
      <c r="C67939" s="71"/>
      <c r="K67939" s="71"/>
      <c r="L67939" s="71"/>
      <c r="N67939" s="71"/>
      <c r="O67939" s="71"/>
      <c r="P67939" s="71"/>
      <c r="S67939" s="71"/>
      <c r="T67939" s="71"/>
      <c r="U67939" s="71"/>
      <c r="AE67939" s="71"/>
      <c r="AF67939" s="71"/>
      <c r="AG67939" s="71"/>
    </row>
    <row r="67940" spans="1:33" x14ac:dyDescent="0.25">
      <c r="A67940" s="71"/>
      <c r="B67940" s="71"/>
      <c r="C67940" s="71"/>
      <c r="K67940" s="71"/>
      <c r="L67940" s="71"/>
      <c r="N67940" s="71"/>
      <c r="O67940" s="71"/>
      <c r="P67940" s="71"/>
      <c r="S67940" s="71"/>
      <c r="T67940" s="71"/>
      <c r="U67940" s="71"/>
      <c r="AE67940" s="71"/>
      <c r="AF67940" s="71"/>
      <c r="AG67940" s="71"/>
    </row>
    <row r="67941" spans="1:33" x14ac:dyDescent="0.25">
      <c r="A67941" s="71"/>
      <c r="B67941" s="71"/>
      <c r="C67941" s="71"/>
      <c r="K67941" s="71"/>
      <c r="L67941" s="71"/>
      <c r="N67941" s="71"/>
      <c r="O67941" s="71"/>
      <c r="P67941" s="71"/>
      <c r="S67941" s="71"/>
      <c r="T67941" s="71"/>
      <c r="U67941" s="71"/>
      <c r="AE67941" s="71"/>
      <c r="AF67941" s="71"/>
      <c r="AG67941" s="71"/>
    </row>
    <row r="67942" spans="1:33" x14ac:dyDescent="0.25">
      <c r="A67942" s="71"/>
      <c r="B67942" s="71"/>
      <c r="C67942" s="71"/>
      <c r="K67942" s="71"/>
      <c r="L67942" s="71"/>
      <c r="N67942" s="71"/>
      <c r="O67942" s="71"/>
      <c r="P67942" s="71"/>
      <c r="S67942" s="71"/>
      <c r="T67942" s="71"/>
      <c r="U67942" s="71"/>
      <c r="AE67942" s="71"/>
      <c r="AF67942" s="71"/>
      <c r="AG67942" s="71"/>
    </row>
    <row r="67943" spans="1:33" x14ac:dyDescent="0.25">
      <c r="A67943" s="71"/>
      <c r="B67943" s="71"/>
      <c r="C67943" s="71"/>
      <c r="K67943" s="71"/>
      <c r="L67943" s="71"/>
      <c r="N67943" s="71"/>
      <c r="O67943" s="71"/>
      <c r="P67943" s="71"/>
      <c r="S67943" s="71"/>
      <c r="T67943" s="71"/>
      <c r="U67943" s="71"/>
      <c r="AE67943" s="71"/>
      <c r="AF67943" s="71"/>
      <c r="AG67943" s="71"/>
    </row>
    <row r="67944" spans="1:33" x14ac:dyDescent="0.25">
      <c r="A67944" s="71"/>
      <c r="B67944" s="71"/>
      <c r="C67944" s="71"/>
      <c r="K67944" s="71"/>
      <c r="L67944" s="71"/>
      <c r="N67944" s="71"/>
      <c r="O67944" s="71"/>
      <c r="P67944" s="71"/>
      <c r="S67944" s="71"/>
      <c r="T67944" s="71"/>
      <c r="U67944" s="71"/>
      <c r="AE67944" s="71"/>
      <c r="AF67944" s="71"/>
      <c r="AG67944" s="71"/>
    </row>
    <row r="67945" spans="1:33" x14ac:dyDescent="0.25">
      <c r="A67945" s="71"/>
      <c r="B67945" s="71"/>
      <c r="C67945" s="71"/>
      <c r="K67945" s="71"/>
      <c r="L67945" s="71"/>
      <c r="N67945" s="71"/>
      <c r="O67945" s="71"/>
      <c r="P67945" s="71"/>
      <c r="S67945" s="71"/>
      <c r="T67945" s="71"/>
      <c r="U67945" s="71"/>
      <c r="AE67945" s="71"/>
      <c r="AF67945" s="71"/>
      <c r="AG67945" s="71"/>
    </row>
    <row r="67946" spans="1:33" x14ac:dyDescent="0.25">
      <c r="A67946" s="71"/>
      <c r="B67946" s="71"/>
      <c r="C67946" s="71"/>
      <c r="K67946" s="71"/>
      <c r="L67946" s="71"/>
      <c r="N67946" s="71"/>
      <c r="O67946" s="71"/>
      <c r="P67946" s="71"/>
      <c r="S67946" s="71"/>
      <c r="T67946" s="71"/>
      <c r="U67946" s="71"/>
      <c r="AE67946" s="71"/>
      <c r="AF67946" s="71"/>
      <c r="AG67946" s="71"/>
    </row>
    <row r="67947" spans="1:33" x14ac:dyDescent="0.25">
      <c r="A67947" s="71"/>
      <c r="B67947" s="71"/>
      <c r="C67947" s="71"/>
      <c r="K67947" s="71"/>
      <c r="L67947" s="71"/>
      <c r="N67947" s="71"/>
      <c r="O67947" s="71"/>
      <c r="P67947" s="71"/>
      <c r="S67947" s="71"/>
      <c r="T67947" s="71"/>
      <c r="U67947" s="71"/>
      <c r="AE67947" s="71"/>
      <c r="AF67947" s="71"/>
      <c r="AG67947" s="71"/>
    </row>
    <row r="67948" spans="1:33" x14ac:dyDescent="0.25">
      <c r="A67948" s="71"/>
      <c r="B67948" s="71"/>
      <c r="C67948" s="71"/>
      <c r="K67948" s="71"/>
      <c r="L67948" s="71"/>
      <c r="N67948" s="71"/>
      <c r="O67948" s="71"/>
      <c r="P67948" s="71"/>
      <c r="S67948" s="71"/>
      <c r="T67948" s="71"/>
      <c r="U67948" s="71"/>
      <c r="AE67948" s="71"/>
      <c r="AF67948" s="71"/>
      <c r="AG67948" s="71"/>
    </row>
    <row r="67949" spans="1:33" x14ac:dyDescent="0.25">
      <c r="A67949" s="71"/>
      <c r="B67949" s="71"/>
      <c r="C67949" s="71"/>
      <c r="K67949" s="71"/>
      <c r="L67949" s="71"/>
      <c r="N67949" s="71"/>
      <c r="O67949" s="71"/>
      <c r="P67949" s="71"/>
      <c r="S67949" s="71"/>
      <c r="T67949" s="71"/>
      <c r="U67949" s="71"/>
      <c r="AE67949" s="71"/>
      <c r="AF67949" s="71"/>
      <c r="AG67949" s="71"/>
    </row>
    <row r="67950" spans="1:33" x14ac:dyDescent="0.25">
      <c r="A67950" s="71"/>
      <c r="B67950" s="71"/>
      <c r="C67950" s="71"/>
      <c r="K67950" s="71"/>
      <c r="L67950" s="71"/>
      <c r="N67950" s="71"/>
      <c r="O67950" s="71"/>
      <c r="P67950" s="71"/>
      <c r="S67950" s="71"/>
      <c r="T67950" s="71"/>
      <c r="U67950" s="71"/>
      <c r="AE67950" s="71"/>
      <c r="AF67950" s="71"/>
      <c r="AG67950" s="71"/>
    </row>
    <row r="67951" spans="1:33" x14ac:dyDescent="0.25">
      <c r="A67951" s="71"/>
      <c r="B67951" s="71"/>
      <c r="C67951" s="71"/>
      <c r="K67951" s="71"/>
      <c r="L67951" s="71"/>
      <c r="N67951" s="71"/>
      <c r="O67951" s="71"/>
      <c r="P67951" s="71"/>
      <c r="S67951" s="71"/>
      <c r="T67951" s="71"/>
      <c r="U67951" s="71"/>
      <c r="AE67951" s="71"/>
      <c r="AF67951" s="71"/>
      <c r="AG67951" s="71"/>
    </row>
    <row r="67952" spans="1:33" x14ac:dyDescent="0.25">
      <c r="A67952" s="71"/>
      <c r="B67952" s="71"/>
      <c r="C67952" s="71"/>
      <c r="K67952" s="71"/>
      <c r="L67952" s="71"/>
      <c r="N67952" s="71"/>
      <c r="O67952" s="71"/>
      <c r="P67952" s="71"/>
      <c r="S67952" s="71"/>
      <c r="T67952" s="71"/>
      <c r="U67952" s="71"/>
      <c r="AE67952" s="71"/>
      <c r="AF67952" s="71"/>
      <c r="AG67952" s="71"/>
    </row>
    <row r="67953" spans="1:33" x14ac:dyDescent="0.25">
      <c r="A67953" s="71"/>
      <c r="B67953" s="71"/>
      <c r="C67953" s="71"/>
      <c r="K67953" s="71"/>
      <c r="L67953" s="71"/>
      <c r="N67953" s="71"/>
      <c r="O67953" s="71"/>
      <c r="P67953" s="71"/>
      <c r="S67953" s="71"/>
      <c r="T67953" s="71"/>
      <c r="U67953" s="71"/>
      <c r="AE67953" s="71"/>
      <c r="AF67953" s="71"/>
      <c r="AG67953" s="71"/>
    </row>
    <row r="67954" spans="1:33" x14ac:dyDescent="0.25">
      <c r="A67954" s="71"/>
      <c r="B67954" s="71"/>
      <c r="C67954" s="71"/>
      <c r="K67954" s="71"/>
      <c r="L67954" s="71"/>
      <c r="N67954" s="71"/>
      <c r="O67954" s="71"/>
      <c r="P67954" s="71"/>
      <c r="S67954" s="71"/>
      <c r="T67954" s="71"/>
      <c r="U67954" s="71"/>
      <c r="AE67954" s="71"/>
      <c r="AF67954" s="71"/>
      <c r="AG67954" s="71"/>
    </row>
    <row r="67955" spans="1:33" x14ac:dyDescent="0.25">
      <c r="A67955" s="71"/>
      <c r="B67955" s="71"/>
      <c r="C67955" s="71"/>
      <c r="K67955" s="71"/>
      <c r="L67955" s="71"/>
      <c r="N67955" s="71"/>
      <c r="O67955" s="71"/>
      <c r="P67955" s="71"/>
      <c r="S67955" s="71"/>
      <c r="T67955" s="71"/>
      <c r="U67955" s="71"/>
      <c r="AE67955" s="71"/>
      <c r="AF67955" s="71"/>
      <c r="AG67955" s="71"/>
    </row>
    <row r="67956" spans="1:33" x14ac:dyDescent="0.25">
      <c r="A67956" s="71"/>
      <c r="B67956" s="71"/>
      <c r="C67956" s="71"/>
      <c r="K67956" s="71"/>
      <c r="L67956" s="71"/>
      <c r="N67956" s="71"/>
      <c r="O67956" s="71"/>
      <c r="P67956" s="71"/>
      <c r="S67956" s="71"/>
      <c r="T67956" s="71"/>
      <c r="U67956" s="71"/>
      <c r="AE67956" s="71"/>
      <c r="AF67956" s="71"/>
      <c r="AG67956" s="71"/>
    </row>
    <row r="67957" spans="1:33" x14ac:dyDescent="0.25">
      <c r="A67957" s="71"/>
      <c r="B67957" s="71"/>
      <c r="C67957" s="71"/>
      <c r="K67957" s="71"/>
      <c r="L67957" s="71"/>
      <c r="N67957" s="71"/>
      <c r="O67957" s="71"/>
      <c r="P67957" s="71"/>
      <c r="S67957" s="71"/>
      <c r="T67957" s="71"/>
      <c r="U67957" s="71"/>
      <c r="AE67957" s="71"/>
      <c r="AF67957" s="71"/>
      <c r="AG67957" s="71"/>
    </row>
    <row r="67958" spans="1:33" x14ac:dyDescent="0.25">
      <c r="A67958" s="71"/>
      <c r="B67958" s="71"/>
      <c r="C67958" s="71"/>
      <c r="K67958" s="71"/>
      <c r="L67958" s="71"/>
      <c r="N67958" s="71"/>
      <c r="O67958" s="71"/>
      <c r="P67958" s="71"/>
      <c r="S67958" s="71"/>
      <c r="T67958" s="71"/>
      <c r="U67958" s="71"/>
      <c r="AE67958" s="71"/>
      <c r="AF67958" s="71"/>
      <c r="AG67958" s="71"/>
    </row>
    <row r="67959" spans="1:33" x14ac:dyDescent="0.25">
      <c r="A67959" s="71"/>
      <c r="B67959" s="71"/>
      <c r="C67959" s="71"/>
      <c r="K67959" s="71"/>
      <c r="L67959" s="71"/>
      <c r="N67959" s="71"/>
      <c r="O67959" s="71"/>
      <c r="P67959" s="71"/>
      <c r="S67959" s="71"/>
      <c r="T67959" s="71"/>
      <c r="U67959" s="71"/>
      <c r="AE67959" s="71"/>
      <c r="AF67959" s="71"/>
      <c r="AG67959" s="71"/>
    </row>
    <row r="67960" spans="1:33" x14ac:dyDescent="0.25">
      <c r="A67960" s="71"/>
      <c r="B67960" s="71"/>
      <c r="C67960" s="71"/>
      <c r="K67960" s="71"/>
      <c r="L67960" s="71"/>
      <c r="N67960" s="71"/>
      <c r="O67960" s="71"/>
      <c r="P67960" s="71"/>
      <c r="S67960" s="71"/>
      <c r="T67960" s="71"/>
      <c r="U67960" s="71"/>
      <c r="AE67960" s="71"/>
      <c r="AF67960" s="71"/>
      <c r="AG67960" s="71"/>
    </row>
    <row r="67961" spans="1:33" x14ac:dyDescent="0.25">
      <c r="A67961" s="71"/>
      <c r="B67961" s="71"/>
      <c r="C67961" s="71"/>
      <c r="K67961" s="71"/>
      <c r="L67961" s="71"/>
      <c r="N67961" s="71"/>
      <c r="O67961" s="71"/>
      <c r="P67961" s="71"/>
      <c r="S67961" s="71"/>
      <c r="T67961" s="71"/>
      <c r="U67961" s="71"/>
      <c r="AE67961" s="71"/>
      <c r="AF67961" s="71"/>
      <c r="AG67961" s="71"/>
    </row>
    <row r="67962" spans="1:33" x14ac:dyDescent="0.25">
      <c r="A67962" s="71"/>
      <c r="B67962" s="71"/>
      <c r="C67962" s="71"/>
      <c r="K67962" s="71"/>
      <c r="L67962" s="71"/>
      <c r="N67962" s="71"/>
      <c r="O67962" s="71"/>
      <c r="P67962" s="71"/>
      <c r="S67962" s="71"/>
      <c r="T67962" s="71"/>
      <c r="U67962" s="71"/>
      <c r="AE67962" s="71"/>
      <c r="AF67962" s="71"/>
      <c r="AG67962" s="71"/>
    </row>
    <row r="67963" spans="1:33" x14ac:dyDescent="0.25">
      <c r="A67963" s="71"/>
      <c r="B67963" s="71"/>
      <c r="C67963" s="71"/>
      <c r="K67963" s="71"/>
      <c r="L67963" s="71"/>
      <c r="N67963" s="71"/>
      <c r="O67963" s="71"/>
      <c r="P67963" s="71"/>
      <c r="S67963" s="71"/>
      <c r="T67963" s="71"/>
      <c r="U67963" s="71"/>
      <c r="AE67963" s="71"/>
      <c r="AF67963" s="71"/>
      <c r="AG67963" s="71"/>
    </row>
    <row r="67964" spans="1:33" x14ac:dyDescent="0.25">
      <c r="A67964" s="71"/>
      <c r="B67964" s="71"/>
      <c r="C67964" s="71"/>
      <c r="K67964" s="71"/>
      <c r="L67964" s="71"/>
      <c r="N67964" s="71"/>
      <c r="O67964" s="71"/>
      <c r="P67964" s="71"/>
      <c r="S67964" s="71"/>
      <c r="T67964" s="71"/>
      <c r="U67964" s="71"/>
      <c r="AE67964" s="71"/>
      <c r="AF67964" s="71"/>
      <c r="AG67964" s="71"/>
    </row>
    <row r="67965" spans="1:33" x14ac:dyDescent="0.25">
      <c r="A67965" s="71"/>
      <c r="B67965" s="71"/>
      <c r="C67965" s="71"/>
      <c r="K67965" s="71"/>
      <c r="L67965" s="71"/>
      <c r="N67965" s="71"/>
      <c r="O67965" s="71"/>
      <c r="P67965" s="71"/>
      <c r="S67965" s="71"/>
      <c r="T67965" s="71"/>
      <c r="U67965" s="71"/>
      <c r="AE67965" s="71"/>
      <c r="AF67965" s="71"/>
      <c r="AG67965" s="71"/>
    </row>
    <row r="67966" spans="1:33" x14ac:dyDescent="0.25">
      <c r="A67966" s="71"/>
      <c r="B67966" s="71"/>
      <c r="C67966" s="71"/>
      <c r="K67966" s="71"/>
      <c r="L67966" s="71"/>
      <c r="N67966" s="71"/>
      <c r="O67966" s="71"/>
      <c r="P67966" s="71"/>
      <c r="S67966" s="71"/>
      <c r="T67966" s="71"/>
      <c r="U67966" s="71"/>
      <c r="AE67966" s="71"/>
      <c r="AF67966" s="71"/>
      <c r="AG67966" s="71"/>
    </row>
    <row r="67967" spans="1:33" x14ac:dyDescent="0.25">
      <c r="A67967" s="71"/>
      <c r="B67967" s="71"/>
      <c r="C67967" s="71"/>
      <c r="K67967" s="71"/>
      <c r="L67967" s="71"/>
      <c r="N67967" s="71"/>
      <c r="O67967" s="71"/>
      <c r="P67967" s="71"/>
      <c r="S67967" s="71"/>
      <c r="T67967" s="71"/>
      <c r="U67967" s="71"/>
      <c r="AE67967" s="71"/>
      <c r="AF67967" s="71"/>
      <c r="AG67967" s="71"/>
    </row>
    <row r="67968" spans="1:33" x14ac:dyDescent="0.25">
      <c r="A67968" s="71"/>
      <c r="B67968" s="71"/>
      <c r="C67968" s="71"/>
      <c r="K67968" s="71"/>
      <c r="L67968" s="71"/>
      <c r="N67968" s="71"/>
      <c r="O67968" s="71"/>
      <c r="P67968" s="71"/>
      <c r="S67968" s="71"/>
      <c r="T67968" s="71"/>
      <c r="U67968" s="71"/>
      <c r="AE67968" s="71"/>
      <c r="AF67968" s="71"/>
      <c r="AG67968" s="71"/>
    </row>
    <row r="67969" spans="1:33" x14ac:dyDescent="0.25">
      <c r="A67969" s="71"/>
      <c r="B67969" s="71"/>
      <c r="C67969" s="71"/>
      <c r="K67969" s="71"/>
      <c r="L67969" s="71"/>
      <c r="N67969" s="71"/>
      <c r="O67969" s="71"/>
      <c r="P67969" s="71"/>
      <c r="S67969" s="71"/>
      <c r="T67969" s="71"/>
      <c r="U67969" s="71"/>
      <c r="AE67969" s="71"/>
      <c r="AF67969" s="71"/>
      <c r="AG67969" s="71"/>
    </row>
    <row r="67970" spans="1:33" x14ac:dyDescent="0.25">
      <c r="A67970" s="71"/>
      <c r="B67970" s="71"/>
      <c r="C67970" s="71"/>
      <c r="K67970" s="71"/>
      <c r="L67970" s="71"/>
      <c r="N67970" s="71"/>
      <c r="O67970" s="71"/>
      <c r="P67970" s="71"/>
      <c r="S67970" s="71"/>
      <c r="T67970" s="71"/>
      <c r="U67970" s="71"/>
      <c r="AE67970" s="71"/>
      <c r="AF67970" s="71"/>
      <c r="AG67970" s="71"/>
    </row>
    <row r="67971" spans="1:33" x14ac:dyDescent="0.25">
      <c r="A67971" s="71"/>
      <c r="B67971" s="71"/>
      <c r="C67971" s="71"/>
      <c r="K67971" s="71"/>
      <c r="L67971" s="71"/>
      <c r="N67971" s="71"/>
      <c r="O67971" s="71"/>
      <c r="P67971" s="71"/>
      <c r="S67971" s="71"/>
      <c r="T67971" s="71"/>
      <c r="U67971" s="71"/>
      <c r="AE67971" s="71"/>
      <c r="AF67971" s="71"/>
      <c r="AG67971" s="71"/>
    </row>
    <row r="67972" spans="1:33" x14ac:dyDescent="0.25">
      <c r="A67972" s="71"/>
      <c r="B67972" s="71"/>
      <c r="C67972" s="71"/>
      <c r="K67972" s="71"/>
      <c r="L67972" s="71"/>
      <c r="N67972" s="71"/>
      <c r="O67972" s="71"/>
      <c r="P67972" s="71"/>
      <c r="S67972" s="71"/>
      <c r="T67972" s="71"/>
      <c r="U67972" s="71"/>
      <c r="AE67972" s="71"/>
      <c r="AF67972" s="71"/>
      <c r="AG67972" s="71"/>
    </row>
    <row r="67973" spans="1:33" x14ac:dyDescent="0.25">
      <c r="A67973" s="71"/>
      <c r="B67973" s="71"/>
      <c r="C67973" s="71"/>
      <c r="K67973" s="71"/>
      <c r="L67973" s="71"/>
      <c r="N67973" s="71"/>
      <c r="O67973" s="71"/>
      <c r="P67973" s="71"/>
      <c r="S67973" s="71"/>
      <c r="T67973" s="71"/>
      <c r="U67973" s="71"/>
      <c r="AE67973" s="71"/>
      <c r="AF67973" s="71"/>
      <c r="AG67973" s="71"/>
    </row>
    <row r="67974" spans="1:33" x14ac:dyDescent="0.25">
      <c r="A67974" s="71"/>
      <c r="B67974" s="71"/>
      <c r="C67974" s="71"/>
      <c r="K67974" s="71"/>
      <c r="L67974" s="71"/>
      <c r="N67974" s="71"/>
      <c r="O67974" s="71"/>
      <c r="P67974" s="71"/>
      <c r="S67974" s="71"/>
      <c r="T67974" s="71"/>
      <c r="U67974" s="71"/>
      <c r="AE67974" s="71"/>
      <c r="AF67974" s="71"/>
      <c r="AG67974" s="71"/>
    </row>
    <row r="67975" spans="1:33" x14ac:dyDescent="0.25">
      <c r="A67975" s="71"/>
      <c r="B67975" s="71"/>
      <c r="C67975" s="71"/>
      <c r="K67975" s="71"/>
      <c r="L67975" s="71"/>
      <c r="N67975" s="71"/>
      <c r="O67975" s="71"/>
      <c r="P67975" s="71"/>
      <c r="S67975" s="71"/>
      <c r="T67975" s="71"/>
      <c r="U67975" s="71"/>
      <c r="AE67975" s="71"/>
      <c r="AF67975" s="71"/>
      <c r="AG67975" s="71"/>
    </row>
    <row r="67976" spans="1:33" x14ac:dyDescent="0.25">
      <c r="A67976" s="71"/>
      <c r="B67976" s="71"/>
      <c r="C67976" s="71"/>
      <c r="K67976" s="71"/>
      <c r="L67976" s="71"/>
      <c r="N67976" s="71"/>
      <c r="O67976" s="71"/>
      <c r="P67976" s="71"/>
      <c r="S67976" s="71"/>
      <c r="T67976" s="71"/>
      <c r="U67976" s="71"/>
      <c r="AE67976" s="71"/>
      <c r="AF67976" s="71"/>
      <c r="AG67976" s="71"/>
    </row>
    <row r="67977" spans="1:33" x14ac:dyDescent="0.25">
      <c r="A67977" s="71"/>
      <c r="B67977" s="71"/>
      <c r="C67977" s="71"/>
      <c r="K67977" s="71"/>
      <c r="L67977" s="71"/>
      <c r="N67977" s="71"/>
      <c r="O67977" s="71"/>
      <c r="P67977" s="71"/>
      <c r="S67977" s="71"/>
      <c r="T67977" s="71"/>
      <c r="U67977" s="71"/>
      <c r="AE67977" s="71"/>
      <c r="AF67977" s="71"/>
      <c r="AG67977" s="71"/>
    </row>
    <row r="67978" spans="1:33" x14ac:dyDescent="0.25">
      <c r="A67978" s="71"/>
      <c r="B67978" s="71"/>
      <c r="C67978" s="71"/>
      <c r="K67978" s="71"/>
      <c r="L67978" s="71"/>
      <c r="N67978" s="71"/>
      <c r="O67978" s="71"/>
      <c r="P67978" s="71"/>
      <c r="S67978" s="71"/>
      <c r="T67978" s="71"/>
      <c r="U67978" s="71"/>
      <c r="AE67978" s="71"/>
      <c r="AF67978" s="71"/>
      <c r="AG67978" s="71"/>
    </row>
    <row r="67979" spans="1:33" x14ac:dyDescent="0.25">
      <c r="A67979" s="71"/>
      <c r="B67979" s="71"/>
      <c r="C67979" s="71"/>
      <c r="K67979" s="71"/>
      <c r="L67979" s="71"/>
      <c r="N67979" s="71"/>
      <c r="O67979" s="71"/>
      <c r="P67979" s="71"/>
      <c r="S67979" s="71"/>
      <c r="T67979" s="71"/>
      <c r="U67979" s="71"/>
      <c r="AE67979" s="71"/>
      <c r="AF67979" s="71"/>
      <c r="AG67979" s="71"/>
    </row>
    <row r="67980" spans="1:33" x14ac:dyDescent="0.25">
      <c r="A67980" s="71"/>
      <c r="B67980" s="71"/>
      <c r="C67980" s="71"/>
      <c r="K67980" s="71"/>
      <c r="L67980" s="71"/>
      <c r="N67980" s="71"/>
      <c r="O67980" s="71"/>
      <c r="P67980" s="71"/>
      <c r="S67980" s="71"/>
      <c r="T67980" s="71"/>
      <c r="U67980" s="71"/>
      <c r="AE67980" s="71"/>
      <c r="AF67980" s="71"/>
      <c r="AG67980" s="71"/>
    </row>
    <row r="67981" spans="1:33" x14ac:dyDescent="0.25">
      <c r="A67981" s="71"/>
      <c r="B67981" s="71"/>
      <c r="C67981" s="71"/>
      <c r="K67981" s="71"/>
      <c r="L67981" s="71"/>
      <c r="N67981" s="71"/>
      <c r="O67981" s="71"/>
      <c r="P67981" s="71"/>
      <c r="S67981" s="71"/>
      <c r="T67981" s="71"/>
      <c r="U67981" s="71"/>
      <c r="AE67981" s="71"/>
      <c r="AF67981" s="71"/>
      <c r="AG67981" s="71"/>
    </row>
    <row r="67982" spans="1:33" x14ac:dyDescent="0.25">
      <c r="A67982" s="71"/>
      <c r="B67982" s="71"/>
      <c r="C67982" s="71"/>
      <c r="K67982" s="71"/>
      <c r="L67982" s="71"/>
      <c r="N67982" s="71"/>
      <c r="O67982" s="71"/>
      <c r="P67982" s="71"/>
      <c r="S67982" s="71"/>
      <c r="T67982" s="71"/>
      <c r="U67982" s="71"/>
      <c r="AE67982" s="71"/>
      <c r="AF67982" s="71"/>
      <c r="AG67982" s="71"/>
    </row>
    <row r="67983" spans="1:33" x14ac:dyDescent="0.25">
      <c r="A67983" s="71"/>
      <c r="B67983" s="71"/>
      <c r="C67983" s="71"/>
      <c r="K67983" s="71"/>
      <c r="L67983" s="71"/>
      <c r="N67983" s="71"/>
      <c r="O67983" s="71"/>
      <c r="P67983" s="71"/>
      <c r="S67983" s="71"/>
      <c r="T67983" s="71"/>
      <c r="U67983" s="71"/>
      <c r="AE67983" s="71"/>
      <c r="AF67983" s="71"/>
      <c r="AG67983" s="71"/>
    </row>
    <row r="67984" spans="1:33" x14ac:dyDescent="0.25">
      <c r="A67984" s="71"/>
      <c r="B67984" s="71"/>
      <c r="C67984" s="71"/>
      <c r="K67984" s="71"/>
      <c r="L67984" s="71"/>
      <c r="N67984" s="71"/>
      <c r="O67984" s="71"/>
      <c r="P67984" s="71"/>
      <c r="S67984" s="71"/>
      <c r="T67984" s="71"/>
      <c r="U67984" s="71"/>
      <c r="AE67984" s="71"/>
      <c r="AF67984" s="71"/>
      <c r="AG67984" s="71"/>
    </row>
    <row r="67985" spans="1:33" x14ac:dyDescent="0.25">
      <c r="A67985" s="71"/>
      <c r="B67985" s="71"/>
      <c r="C67985" s="71"/>
      <c r="K67985" s="71"/>
      <c r="L67985" s="71"/>
      <c r="N67985" s="71"/>
      <c r="O67985" s="71"/>
      <c r="P67985" s="71"/>
      <c r="S67985" s="71"/>
      <c r="T67985" s="71"/>
      <c r="U67985" s="71"/>
      <c r="AE67985" s="71"/>
      <c r="AF67985" s="71"/>
      <c r="AG67985" s="71"/>
    </row>
    <row r="67986" spans="1:33" x14ac:dyDescent="0.25">
      <c r="A67986" s="71"/>
      <c r="B67986" s="71"/>
      <c r="C67986" s="71"/>
      <c r="K67986" s="71"/>
      <c r="L67986" s="71"/>
      <c r="N67986" s="71"/>
      <c r="O67986" s="71"/>
      <c r="P67986" s="71"/>
      <c r="S67986" s="71"/>
      <c r="T67986" s="71"/>
      <c r="U67986" s="71"/>
      <c r="AE67986" s="71"/>
      <c r="AF67986" s="71"/>
      <c r="AG67986" s="71"/>
    </row>
    <row r="67987" spans="1:33" x14ac:dyDescent="0.25">
      <c r="A67987" s="71"/>
      <c r="B67987" s="71"/>
      <c r="C67987" s="71"/>
      <c r="K67987" s="71"/>
      <c r="L67987" s="71"/>
      <c r="N67987" s="71"/>
      <c r="O67987" s="71"/>
      <c r="P67987" s="71"/>
      <c r="S67987" s="71"/>
      <c r="T67987" s="71"/>
      <c r="U67987" s="71"/>
      <c r="AE67987" s="71"/>
      <c r="AF67987" s="71"/>
      <c r="AG67987" s="71"/>
    </row>
    <row r="67988" spans="1:33" x14ac:dyDescent="0.25">
      <c r="A67988" s="71"/>
      <c r="B67988" s="71"/>
      <c r="C67988" s="71"/>
      <c r="K67988" s="71"/>
      <c r="L67988" s="71"/>
      <c r="N67988" s="71"/>
      <c r="O67988" s="71"/>
      <c r="P67988" s="71"/>
      <c r="S67988" s="71"/>
      <c r="T67988" s="71"/>
      <c r="U67988" s="71"/>
      <c r="AE67988" s="71"/>
      <c r="AF67988" s="71"/>
      <c r="AG67988" s="71"/>
    </row>
    <row r="67989" spans="1:33" x14ac:dyDescent="0.25">
      <c r="A67989" s="71"/>
      <c r="B67989" s="71"/>
      <c r="C67989" s="71"/>
      <c r="K67989" s="71"/>
      <c r="L67989" s="71"/>
      <c r="N67989" s="71"/>
      <c r="O67989" s="71"/>
      <c r="P67989" s="71"/>
      <c r="S67989" s="71"/>
      <c r="T67989" s="71"/>
      <c r="U67989" s="71"/>
      <c r="AE67989" s="71"/>
      <c r="AF67989" s="71"/>
      <c r="AG67989" s="71"/>
    </row>
    <row r="67990" spans="1:33" x14ac:dyDescent="0.25">
      <c r="A67990" s="71"/>
      <c r="B67990" s="71"/>
      <c r="C67990" s="71"/>
      <c r="K67990" s="71"/>
      <c r="L67990" s="71"/>
      <c r="N67990" s="71"/>
      <c r="O67990" s="71"/>
      <c r="P67990" s="71"/>
      <c r="S67990" s="71"/>
      <c r="T67990" s="71"/>
      <c r="U67990" s="71"/>
      <c r="AE67990" s="71"/>
      <c r="AF67990" s="71"/>
      <c r="AG67990" s="71"/>
    </row>
    <row r="67991" spans="1:33" x14ac:dyDescent="0.25">
      <c r="A67991" s="71"/>
      <c r="B67991" s="71"/>
      <c r="C67991" s="71"/>
      <c r="K67991" s="71"/>
      <c r="L67991" s="71"/>
      <c r="N67991" s="71"/>
      <c r="O67991" s="71"/>
      <c r="P67991" s="71"/>
      <c r="S67991" s="71"/>
      <c r="T67991" s="71"/>
      <c r="U67991" s="71"/>
      <c r="AE67991" s="71"/>
      <c r="AF67991" s="71"/>
      <c r="AG67991" s="71"/>
    </row>
    <row r="67992" spans="1:33" x14ac:dyDescent="0.25">
      <c r="A67992" s="71"/>
      <c r="B67992" s="71"/>
      <c r="C67992" s="71"/>
      <c r="K67992" s="71"/>
      <c r="L67992" s="71"/>
      <c r="N67992" s="71"/>
      <c r="O67992" s="71"/>
      <c r="P67992" s="71"/>
      <c r="S67992" s="71"/>
      <c r="T67992" s="71"/>
      <c r="U67992" s="71"/>
      <c r="AE67992" s="71"/>
      <c r="AF67992" s="71"/>
      <c r="AG67992" s="71"/>
    </row>
    <row r="67993" spans="1:33" x14ac:dyDescent="0.25">
      <c r="A67993" s="71"/>
      <c r="B67993" s="71"/>
      <c r="C67993" s="71"/>
      <c r="K67993" s="71"/>
      <c r="L67993" s="71"/>
      <c r="N67993" s="71"/>
      <c r="O67993" s="71"/>
      <c r="P67993" s="71"/>
      <c r="S67993" s="71"/>
      <c r="T67993" s="71"/>
      <c r="U67993" s="71"/>
      <c r="AE67993" s="71"/>
      <c r="AF67993" s="71"/>
      <c r="AG67993" s="71"/>
    </row>
    <row r="67994" spans="1:33" x14ac:dyDescent="0.25">
      <c r="A67994" s="71"/>
      <c r="B67994" s="71"/>
      <c r="C67994" s="71"/>
      <c r="K67994" s="71"/>
      <c r="L67994" s="71"/>
      <c r="N67994" s="71"/>
      <c r="O67994" s="71"/>
      <c r="P67994" s="71"/>
      <c r="S67994" s="71"/>
      <c r="T67994" s="71"/>
      <c r="U67994" s="71"/>
      <c r="AE67994" s="71"/>
      <c r="AF67994" s="71"/>
      <c r="AG67994" s="71"/>
    </row>
    <row r="67995" spans="1:33" x14ac:dyDescent="0.25">
      <c r="A67995" s="71"/>
      <c r="B67995" s="71"/>
      <c r="C67995" s="71"/>
      <c r="K67995" s="71"/>
      <c r="L67995" s="71"/>
      <c r="N67995" s="71"/>
      <c r="O67995" s="71"/>
      <c r="P67995" s="71"/>
      <c r="S67995" s="71"/>
      <c r="T67995" s="71"/>
      <c r="U67995" s="71"/>
      <c r="AE67995" s="71"/>
      <c r="AF67995" s="71"/>
      <c r="AG67995" s="71"/>
    </row>
    <row r="67996" spans="1:33" x14ac:dyDescent="0.25">
      <c r="A67996" s="71"/>
      <c r="B67996" s="71"/>
      <c r="C67996" s="71"/>
      <c r="K67996" s="71"/>
      <c r="L67996" s="71"/>
      <c r="N67996" s="71"/>
      <c r="O67996" s="71"/>
      <c r="P67996" s="71"/>
      <c r="S67996" s="71"/>
      <c r="T67996" s="71"/>
      <c r="U67996" s="71"/>
      <c r="AE67996" s="71"/>
      <c r="AF67996" s="71"/>
      <c r="AG67996" s="71"/>
    </row>
    <row r="67997" spans="1:33" x14ac:dyDescent="0.25">
      <c r="A67997" s="71"/>
      <c r="B67997" s="71"/>
      <c r="C67997" s="71"/>
      <c r="K67997" s="71"/>
      <c r="L67997" s="71"/>
      <c r="N67997" s="71"/>
      <c r="O67997" s="71"/>
      <c r="P67997" s="71"/>
      <c r="S67997" s="71"/>
      <c r="T67997" s="71"/>
      <c r="U67997" s="71"/>
      <c r="AE67997" s="71"/>
      <c r="AF67997" s="71"/>
      <c r="AG67997" s="71"/>
    </row>
    <row r="67998" spans="1:33" x14ac:dyDescent="0.25">
      <c r="A67998" s="71"/>
      <c r="B67998" s="71"/>
      <c r="C67998" s="71"/>
      <c r="K67998" s="71"/>
      <c r="L67998" s="71"/>
      <c r="N67998" s="71"/>
      <c r="O67998" s="71"/>
      <c r="P67998" s="71"/>
      <c r="S67998" s="71"/>
      <c r="T67998" s="71"/>
      <c r="U67998" s="71"/>
      <c r="AE67998" s="71"/>
      <c r="AF67998" s="71"/>
      <c r="AG67998" s="71"/>
    </row>
    <row r="67999" spans="1:33" x14ac:dyDescent="0.25">
      <c r="A67999" s="71"/>
      <c r="B67999" s="71"/>
      <c r="C67999" s="71"/>
      <c r="K67999" s="71"/>
      <c r="L67999" s="71"/>
      <c r="N67999" s="71"/>
      <c r="O67999" s="71"/>
      <c r="P67999" s="71"/>
      <c r="S67999" s="71"/>
      <c r="T67999" s="71"/>
      <c r="U67999" s="71"/>
      <c r="AE67999" s="71"/>
      <c r="AF67999" s="71"/>
      <c r="AG67999" s="71"/>
    </row>
    <row r="68000" spans="1:33" x14ac:dyDescent="0.25">
      <c r="A68000" s="71"/>
      <c r="B68000" s="71"/>
      <c r="C68000" s="71"/>
      <c r="K68000" s="71"/>
      <c r="L68000" s="71"/>
      <c r="N68000" s="71"/>
      <c r="O68000" s="71"/>
      <c r="P68000" s="71"/>
      <c r="S68000" s="71"/>
      <c r="T68000" s="71"/>
      <c r="U68000" s="71"/>
      <c r="AE68000" s="71"/>
      <c r="AF68000" s="71"/>
      <c r="AG68000" s="71"/>
    </row>
    <row r="68001" spans="1:33" x14ac:dyDescent="0.25">
      <c r="A68001" s="71"/>
      <c r="B68001" s="71"/>
      <c r="C68001" s="71"/>
      <c r="K68001" s="71"/>
      <c r="L68001" s="71"/>
      <c r="N68001" s="71"/>
      <c r="O68001" s="71"/>
      <c r="P68001" s="71"/>
      <c r="S68001" s="71"/>
      <c r="T68001" s="71"/>
      <c r="U68001" s="71"/>
      <c r="AE68001" s="71"/>
      <c r="AF68001" s="71"/>
      <c r="AG68001" s="71"/>
    </row>
    <row r="68002" spans="1:33" x14ac:dyDescent="0.25">
      <c r="A68002" s="71"/>
      <c r="B68002" s="71"/>
      <c r="C68002" s="71"/>
      <c r="K68002" s="71"/>
      <c r="L68002" s="71"/>
      <c r="N68002" s="71"/>
      <c r="O68002" s="71"/>
      <c r="P68002" s="71"/>
      <c r="S68002" s="71"/>
      <c r="T68002" s="71"/>
      <c r="U68002" s="71"/>
      <c r="AE68002" s="71"/>
      <c r="AF68002" s="71"/>
      <c r="AG68002" s="71"/>
    </row>
    <row r="68003" spans="1:33" x14ac:dyDescent="0.25">
      <c r="A68003" s="71"/>
      <c r="B68003" s="71"/>
      <c r="C68003" s="71"/>
      <c r="K68003" s="71"/>
      <c r="L68003" s="71"/>
      <c r="N68003" s="71"/>
      <c r="O68003" s="71"/>
      <c r="P68003" s="71"/>
      <c r="S68003" s="71"/>
      <c r="T68003" s="71"/>
      <c r="U68003" s="71"/>
      <c r="AE68003" s="71"/>
      <c r="AF68003" s="71"/>
      <c r="AG68003" s="71"/>
    </row>
    <row r="68004" spans="1:33" x14ac:dyDescent="0.25">
      <c r="A68004" s="71"/>
      <c r="B68004" s="71"/>
      <c r="C68004" s="71"/>
      <c r="K68004" s="71"/>
      <c r="L68004" s="71"/>
      <c r="N68004" s="71"/>
      <c r="O68004" s="71"/>
      <c r="P68004" s="71"/>
      <c r="S68004" s="71"/>
      <c r="T68004" s="71"/>
      <c r="U68004" s="71"/>
      <c r="AE68004" s="71"/>
      <c r="AF68004" s="71"/>
      <c r="AG68004" s="71"/>
    </row>
    <row r="68005" spans="1:33" x14ac:dyDescent="0.25">
      <c r="A68005" s="71"/>
      <c r="B68005" s="71"/>
      <c r="C68005" s="71"/>
      <c r="K68005" s="71"/>
      <c r="L68005" s="71"/>
      <c r="N68005" s="71"/>
      <c r="O68005" s="71"/>
      <c r="P68005" s="71"/>
      <c r="S68005" s="71"/>
      <c r="T68005" s="71"/>
      <c r="U68005" s="71"/>
      <c r="AE68005" s="71"/>
      <c r="AF68005" s="71"/>
      <c r="AG68005" s="71"/>
    </row>
    <row r="68006" spans="1:33" x14ac:dyDescent="0.25">
      <c r="A68006" s="71"/>
      <c r="B68006" s="71"/>
      <c r="C68006" s="71"/>
      <c r="K68006" s="71"/>
      <c r="L68006" s="71"/>
      <c r="N68006" s="71"/>
      <c r="O68006" s="71"/>
      <c r="P68006" s="71"/>
      <c r="S68006" s="71"/>
      <c r="T68006" s="71"/>
      <c r="U68006" s="71"/>
      <c r="AE68006" s="71"/>
      <c r="AF68006" s="71"/>
      <c r="AG68006" s="71"/>
    </row>
    <row r="68007" spans="1:33" x14ac:dyDescent="0.25">
      <c r="A68007" s="71"/>
      <c r="B68007" s="71"/>
      <c r="C68007" s="71"/>
      <c r="K68007" s="71"/>
      <c r="L68007" s="71"/>
      <c r="N68007" s="71"/>
      <c r="O68007" s="71"/>
      <c r="P68007" s="71"/>
      <c r="S68007" s="71"/>
      <c r="T68007" s="71"/>
      <c r="U68007" s="71"/>
      <c r="AE68007" s="71"/>
      <c r="AF68007" s="71"/>
      <c r="AG68007" s="71"/>
    </row>
    <row r="68008" spans="1:33" x14ac:dyDescent="0.25">
      <c r="A68008" s="71"/>
      <c r="B68008" s="71"/>
      <c r="C68008" s="71"/>
      <c r="K68008" s="71"/>
      <c r="L68008" s="71"/>
      <c r="N68008" s="71"/>
      <c r="O68008" s="71"/>
      <c r="P68008" s="71"/>
      <c r="S68008" s="71"/>
      <c r="T68008" s="71"/>
      <c r="U68008" s="71"/>
      <c r="AE68008" s="71"/>
      <c r="AF68008" s="71"/>
      <c r="AG68008" s="71"/>
    </row>
    <row r="68009" spans="1:33" x14ac:dyDescent="0.25">
      <c r="A68009" s="71"/>
      <c r="B68009" s="71"/>
      <c r="C68009" s="71"/>
      <c r="K68009" s="71"/>
      <c r="L68009" s="71"/>
      <c r="N68009" s="71"/>
      <c r="O68009" s="71"/>
      <c r="P68009" s="71"/>
      <c r="S68009" s="71"/>
      <c r="T68009" s="71"/>
      <c r="U68009" s="71"/>
      <c r="AE68009" s="71"/>
      <c r="AF68009" s="71"/>
      <c r="AG68009" s="71"/>
    </row>
    <row r="68010" spans="1:33" x14ac:dyDescent="0.25">
      <c r="A68010" s="71"/>
      <c r="B68010" s="71"/>
      <c r="C68010" s="71"/>
      <c r="K68010" s="71"/>
      <c r="L68010" s="71"/>
      <c r="N68010" s="71"/>
      <c r="O68010" s="71"/>
      <c r="P68010" s="71"/>
      <c r="S68010" s="71"/>
      <c r="T68010" s="71"/>
      <c r="U68010" s="71"/>
      <c r="AE68010" s="71"/>
      <c r="AF68010" s="71"/>
      <c r="AG68010" s="71"/>
    </row>
    <row r="68011" spans="1:33" x14ac:dyDescent="0.25">
      <c r="A68011" s="71"/>
      <c r="B68011" s="71"/>
      <c r="C68011" s="71"/>
      <c r="K68011" s="71"/>
      <c r="L68011" s="71"/>
      <c r="N68011" s="71"/>
      <c r="O68011" s="71"/>
      <c r="P68011" s="71"/>
      <c r="S68011" s="71"/>
      <c r="T68011" s="71"/>
      <c r="U68011" s="71"/>
      <c r="AE68011" s="71"/>
      <c r="AF68011" s="71"/>
      <c r="AG68011" s="71"/>
    </row>
    <row r="68012" spans="1:33" x14ac:dyDescent="0.25">
      <c r="A68012" s="71"/>
      <c r="B68012" s="71"/>
      <c r="C68012" s="71"/>
      <c r="K68012" s="71"/>
      <c r="L68012" s="71"/>
      <c r="N68012" s="71"/>
      <c r="O68012" s="71"/>
      <c r="P68012" s="71"/>
      <c r="S68012" s="71"/>
      <c r="T68012" s="71"/>
      <c r="U68012" s="71"/>
      <c r="AE68012" s="71"/>
      <c r="AF68012" s="71"/>
      <c r="AG68012" s="71"/>
    </row>
    <row r="68013" spans="1:33" x14ac:dyDescent="0.25">
      <c r="A68013" s="71"/>
      <c r="B68013" s="71"/>
      <c r="C68013" s="71"/>
      <c r="K68013" s="71"/>
      <c r="L68013" s="71"/>
      <c r="N68013" s="71"/>
      <c r="O68013" s="71"/>
      <c r="P68013" s="71"/>
      <c r="S68013" s="71"/>
      <c r="T68013" s="71"/>
      <c r="U68013" s="71"/>
      <c r="AE68013" s="71"/>
      <c r="AF68013" s="71"/>
      <c r="AG68013" s="71"/>
    </row>
    <row r="68014" spans="1:33" x14ac:dyDescent="0.25">
      <c r="A68014" s="71"/>
      <c r="B68014" s="71"/>
      <c r="C68014" s="71"/>
      <c r="K68014" s="71"/>
      <c r="L68014" s="71"/>
      <c r="N68014" s="71"/>
      <c r="O68014" s="71"/>
      <c r="P68014" s="71"/>
      <c r="S68014" s="71"/>
      <c r="T68014" s="71"/>
      <c r="U68014" s="71"/>
      <c r="AE68014" s="71"/>
      <c r="AF68014" s="71"/>
      <c r="AG68014" s="71"/>
    </row>
    <row r="68015" spans="1:33" x14ac:dyDescent="0.25">
      <c r="A68015" s="71"/>
      <c r="B68015" s="71"/>
      <c r="C68015" s="71"/>
      <c r="K68015" s="71"/>
      <c r="L68015" s="71"/>
      <c r="N68015" s="71"/>
      <c r="O68015" s="71"/>
      <c r="P68015" s="71"/>
      <c r="S68015" s="71"/>
      <c r="T68015" s="71"/>
      <c r="U68015" s="71"/>
      <c r="AE68015" s="71"/>
      <c r="AF68015" s="71"/>
      <c r="AG68015" s="71"/>
    </row>
    <row r="68016" spans="1:33" x14ac:dyDescent="0.25">
      <c r="A68016" s="71"/>
      <c r="B68016" s="71"/>
      <c r="C68016" s="71"/>
      <c r="K68016" s="71"/>
      <c r="L68016" s="71"/>
      <c r="N68016" s="71"/>
      <c r="O68016" s="71"/>
      <c r="P68016" s="71"/>
      <c r="S68016" s="71"/>
      <c r="T68016" s="71"/>
      <c r="U68016" s="71"/>
      <c r="AE68016" s="71"/>
      <c r="AF68016" s="71"/>
      <c r="AG68016" s="71"/>
    </row>
    <row r="68017" spans="1:33" x14ac:dyDescent="0.25">
      <c r="A68017" s="71"/>
      <c r="B68017" s="71"/>
      <c r="C68017" s="71"/>
      <c r="K68017" s="71"/>
      <c r="L68017" s="71"/>
      <c r="N68017" s="71"/>
      <c r="O68017" s="71"/>
      <c r="P68017" s="71"/>
      <c r="S68017" s="71"/>
      <c r="T68017" s="71"/>
      <c r="U68017" s="71"/>
      <c r="AE68017" s="71"/>
      <c r="AF68017" s="71"/>
      <c r="AG68017" s="71"/>
    </row>
    <row r="68018" spans="1:33" x14ac:dyDescent="0.25">
      <c r="A68018" s="71"/>
      <c r="B68018" s="71"/>
      <c r="C68018" s="71"/>
      <c r="K68018" s="71"/>
      <c r="L68018" s="71"/>
      <c r="N68018" s="71"/>
      <c r="O68018" s="71"/>
      <c r="P68018" s="71"/>
      <c r="S68018" s="71"/>
      <c r="T68018" s="71"/>
      <c r="U68018" s="71"/>
      <c r="AE68018" s="71"/>
      <c r="AF68018" s="71"/>
      <c r="AG68018" s="71"/>
    </row>
    <row r="68019" spans="1:33" x14ac:dyDescent="0.25">
      <c r="A68019" s="71"/>
      <c r="B68019" s="71"/>
      <c r="C68019" s="71"/>
      <c r="K68019" s="71"/>
      <c r="L68019" s="71"/>
      <c r="N68019" s="71"/>
      <c r="O68019" s="71"/>
      <c r="P68019" s="71"/>
      <c r="S68019" s="71"/>
      <c r="T68019" s="71"/>
      <c r="U68019" s="71"/>
      <c r="AE68019" s="71"/>
      <c r="AF68019" s="71"/>
      <c r="AG68019" s="71"/>
    </row>
    <row r="68020" spans="1:33" x14ac:dyDescent="0.25">
      <c r="A68020" s="71"/>
      <c r="B68020" s="71"/>
      <c r="C68020" s="71"/>
      <c r="K68020" s="71"/>
      <c r="L68020" s="71"/>
      <c r="N68020" s="71"/>
      <c r="O68020" s="71"/>
      <c r="P68020" s="71"/>
      <c r="S68020" s="71"/>
      <c r="T68020" s="71"/>
      <c r="U68020" s="71"/>
      <c r="AE68020" s="71"/>
      <c r="AF68020" s="71"/>
      <c r="AG68020" s="71"/>
    </row>
    <row r="68021" spans="1:33" x14ac:dyDescent="0.25">
      <c r="A68021" s="71"/>
      <c r="B68021" s="71"/>
      <c r="C68021" s="71"/>
      <c r="K68021" s="71"/>
      <c r="L68021" s="71"/>
      <c r="N68021" s="71"/>
      <c r="O68021" s="71"/>
      <c r="P68021" s="71"/>
      <c r="S68021" s="71"/>
      <c r="T68021" s="71"/>
      <c r="U68021" s="71"/>
      <c r="AE68021" s="71"/>
      <c r="AF68021" s="71"/>
      <c r="AG68021" s="71"/>
    </row>
    <row r="68022" spans="1:33" x14ac:dyDescent="0.25">
      <c r="A68022" s="71"/>
      <c r="B68022" s="71"/>
      <c r="C68022" s="71"/>
      <c r="K68022" s="71"/>
      <c r="L68022" s="71"/>
      <c r="N68022" s="71"/>
      <c r="O68022" s="71"/>
      <c r="P68022" s="71"/>
      <c r="S68022" s="71"/>
      <c r="T68022" s="71"/>
      <c r="U68022" s="71"/>
      <c r="AE68022" s="71"/>
      <c r="AF68022" s="71"/>
      <c r="AG68022" s="71"/>
    </row>
    <row r="68023" spans="1:33" x14ac:dyDescent="0.25">
      <c r="A68023" s="71"/>
      <c r="B68023" s="71"/>
      <c r="C68023" s="71"/>
      <c r="K68023" s="71"/>
      <c r="L68023" s="71"/>
      <c r="N68023" s="71"/>
      <c r="O68023" s="71"/>
      <c r="P68023" s="71"/>
      <c r="S68023" s="71"/>
      <c r="T68023" s="71"/>
      <c r="U68023" s="71"/>
      <c r="AE68023" s="71"/>
      <c r="AF68023" s="71"/>
      <c r="AG68023" s="71"/>
    </row>
    <row r="68024" spans="1:33" x14ac:dyDescent="0.25">
      <c r="A68024" s="71"/>
      <c r="B68024" s="71"/>
      <c r="C68024" s="71"/>
      <c r="K68024" s="71"/>
      <c r="L68024" s="71"/>
      <c r="N68024" s="71"/>
      <c r="O68024" s="71"/>
      <c r="P68024" s="71"/>
      <c r="S68024" s="71"/>
      <c r="T68024" s="71"/>
      <c r="U68024" s="71"/>
      <c r="AE68024" s="71"/>
      <c r="AF68024" s="71"/>
      <c r="AG68024" s="71"/>
    </row>
    <row r="68025" spans="1:33" x14ac:dyDescent="0.25">
      <c r="A68025" s="71"/>
      <c r="B68025" s="71"/>
      <c r="C68025" s="71"/>
      <c r="K68025" s="71"/>
      <c r="L68025" s="71"/>
      <c r="N68025" s="71"/>
      <c r="O68025" s="71"/>
      <c r="P68025" s="71"/>
      <c r="S68025" s="71"/>
      <c r="T68025" s="71"/>
      <c r="U68025" s="71"/>
      <c r="AE68025" s="71"/>
      <c r="AF68025" s="71"/>
      <c r="AG68025" s="71"/>
    </row>
    <row r="68026" spans="1:33" x14ac:dyDescent="0.25">
      <c r="A68026" s="71"/>
      <c r="B68026" s="71"/>
      <c r="C68026" s="71"/>
      <c r="K68026" s="71"/>
      <c r="L68026" s="71"/>
      <c r="N68026" s="71"/>
      <c r="O68026" s="71"/>
      <c r="P68026" s="71"/>
      <c r="S68026" s="71"/>
      <c r="T68026" s="71"/>
      <c r="U68026" s="71"/>
      <c r="AE68026" s="71"/>
      <c r="AF68026" s="71"/>
      <c r="AG68026" s="71"/>
    </row>
    <row r="68027" spans="1:33" x14ac:dyDescent="0.25">
      <c r="A68027" s="71"/>
      <c r="B68027" s="71"/>
      <c r="C68027" s="71"/>
      <c r="K68027" s="71"/>
      <c r="L68027" s="71"/>
      <c r="N68027" s="71"/>
      <c r="O68027" s="71"/>
      <c r="P68027" s="71"/>
      <c r="S68027" s="71"/>
      <c r="T68027" s="71"/>
      <c r="U68027" s="71"/>
      <c r="AE68027" s="71"/>
      <c r="AF68027" s="71"/>
      <c r="AG68027" s="71"/>
    </row>
    <row r="68028" spans="1:33" x14ac:dyDescent="0.25">
      <c r="A68028" s="71"/>
      <c r="B68028" s="71"/>
      <c r="C68028" s="71"/>
      <c r="K68028" s="71"/>
      <c r="L68028" s="71"/>
      <c r="N68028" s="71"/>
      <c r="O68028" s="71"/>
      <c r="P68028" s="71"/>
      <c r="S68028" s="71"/>
      <c r="T68028" s="71"/>
      <c r="U68028" s="71"/>
      <c r="AE68028" s="71"/>
      <c r="AF68028" s="71"/>
      <c r="AG68028" s="71"/>
    </row>
    <row r="68029" spans="1:33" x14ac:dyDescent="0.25">
      <c r="A68029" s="71"/>
      <c r="B68029" s="71"/>
      <c r="C68029" s="71"/>
      <c r="K68029" s="71"/>
      <c r="L68029" s="71"/>
      <c r="N68029" s="71"/>
      <c r="O68029" s="71"/>
      <c r="P68029" s="71"/>
      <c r="S68029" s="71"/>
      <c r="T68029" s="71"/>
      <c r="U68029" s="71"/>
      <c r="AE68029" s="71"/>
      <c r="AF68029" s="71"/>
      <c r="AG68029" s="71"/>
    </row>
    <row r="68030" spans="1:33" x14ac:dyDescent="0.25">
      <c r="A68030" s="71"/>
      <c r="B68030" s="71"/>
      <c r="C68030" s="71"/>
      <c r="K68030" s="71"/>
      <c r="L68030" s="71"/>
      <c r="N68030" s="71"/>
      <c r="O68030" s="71"/>
      <c r="P68030" s="71"/>
      <c r="S68030" s="71"/>
      <c r="T68030" s="71"/>
      <c r="U68030" s="71"/>
      <c r="AE68030" s="71"/>
      <c r="AF68030" s="71"/>
      <c r="AG68030" s="71"/>
    </row>
    <row r="68031" spans="1:33" x14ac:dyDescent="0.25">
      <c r="A68031" s="71"/>
      <c r="B68031" s="71"/>
      <c r="C68031" s="71"/>
      <c r="K68031" s="71"/>
      <c r="L68031" s="71"/>
      <c r="N68031" s="71"/>
      <c r="O68031" s="71"/>
      <c r="P68031" s="71"/>
      <c r="S68031" s="71"/>
      <c r="T68031" s="71"/>
      <c r="U68031" s="71"/>
      <c r="AE68031" s="71"/>
      <c r="AF68031" s="71"/>
      <c r="AG68031" s="71"/>
    </row>
    <row r="68032" spans="1:33" x14ac:dyDescent="0.25">
      <c r="A68032" s="71"/>
      <c r="B68032" s="71"/>
      <c r="C68032" s="71"/>
      <c r="K68032" s="71"/>
      <c r="L68032" s="71"/>
      <c r="N68032" s="71"/>
      <c r="O68032" s="71"/>
      <c r="P68032" s="71"/>
      <c r="S68032" s="71"/>
      <c r="T68032" s="71"/>
      <c r="U68032" s="71"/>
      <c r="AE68032" s="71"/>
      <c r="AF68032" s="71"/>
      <c r="AG68032" s="71"/>
    </row>
    <row r="68033" spans="1:33" x14ac:dyDescent="0.25">
      <c r="A68033" s="71"/>
      <c r="B68033" s="71"/>
      <c r="C68033" s="71"/>
      <c r="K68033" s="71"/>
      <c r="L68033" s="71"/>
      <c r="N68033" s="71"/>
      <c r="O68033" s="71"/>
      <c r="P68033" s="71"/>
      <c r="S68033" s="71"/>
      <c r="T68033" s="71"/>
      <c r="U68033" s="71"/>
      <c r="AE68033" s="71"/>
      <c r="AF68033" s="71"/>
      <c r="AG68033" s="71"/>
    </row>
    <row r="68034" spans="1:33" x14ac:dyDescent="0.25">
      <c r="A68034" s="71"/>
      <c r="B68034" s="71"/>
      <c r="C68034" s="71"/>
      <c r="K68034" s="71"/>
      <c r="L68034" s="71"/>
      <c r="N68034" s="71"/>
      <c r="O68034" s="71"/>
      <c r="P68034" s="71"/>
      <c r="S68034" s="71"/>
      <c r="T68034" s="71"/>
      <c r="U68034" s="71"/>
      <c r="AE68034" s="71"/>
      <c r="AF68034" s="71"/>
      <c r="AG68034" s="71"/>
    </row>
    <row r="68035" spans="1:33" x14ac:dyDescent="0.25">
      <c r="A68035" s="71"/>
      <c r="B68035" s="71"/>
      <c r="C68035" s="71"/>
      <c r="K68035" s="71"/>
      <c r="L68035" s="71"/>
      <c r="N68035" s="71"/>
      <c r="O68035" s="71"/>
      <c r="P68035" s="71"/>
      <c r="S68035" s="71"/>
      <c r="T68035" s="71"/>
      <c r="U68035" s="71"/>
      <c r="AE68035" s="71"/>
      <c r="AF68035" s="71"/>
      <c r="AG68035" s="71"/>
    </row>
    <row r="68036" spans="1:33" x14ac:dyDescent="0.25">
      <c r="A68036" s="71"/>
      <c r="B68036" s="71"/>
      <c r="C68036" s="71"/>
      <c r="K68036" s="71"/>
      <c r="L68036" s="71"/>
      <c r="N68036" s="71"/>
      <c r="O68036" s="71"/>
      <c r="P68036" s="71"/>
      <c r="S68036" s="71"/>
      <c r="T68036" s="71"/>
      <c r="U68036" s="71"/>
      <c r="AE68036" s="71"/>
      <c r="AF68036" s="71"/>
      <c r="AG68036" s="71"/>
    </row>
    <row r="68037" spans="1:33" x14ac:dyDescent="0.25">
      <c r="A68037" s="71"/>
      <c r="B68037" s="71"/>
      <c r="C68037" s="71"/>
      <c r="K68037" s="71"/>
      <c r="L68037" s="71"/>
      <c r="N68037" s="71"/>
      <c r="O68037" s="71"/>
      <c r="P68037" s="71"/>
      <c r="S68037" s="71"/>
      <c r="T68037" s="71"/>
      <c r="U68037" s="71"/>
      <c r="AE68037" s="71"/>
      <c r="AF68037" s="71"/>
      <c r="AG68037" s="71"/>
    </row>
    <row r="68038" spans="1:33" x14ac:dyDescent="0.25">
      <c r="A68038" s="71"/>
      <c r="B68038" s="71"/>
      <c r="C68038" s="71"/>
      <c r="K68038" s="71"/>
      <c r="L68038" s="71"/>
      <c r="N68038" s="71"/>
      <c r="O68038" s="71"/>
      <c r="P68038" s="71"/>
      <c r="S68038" s="71"/>
      <c r="T68038" s="71"/>
      <c r="U68038" s="71"/>
      <c r="AE68038" s="71"/>
      <c r="AF68038" s="71"/>
      <c r="AG68038" s="71"/>
    </row>
    <row r="68039" spans="1:33" x14ac:dyDescent="0.25">
      <c r="A68039" s="71"/>
      <c r="B68039" s="71"/>
      <c r="C68039" s="71"/>
      <c r="K68039" s="71"/>
      <c r="L68039" s="71"/>
      <c r="N68039" s="71"/>
      <c r="O68039" s="71"/>
      <c r="P68039" s="71"/>
      <c r="S68039" s="71"/>
      <c r="T68039" s="71"/>
      <c r="U68039" s="71"/>
      <c r="AE68039" s="71"/>
      <c r="AF68039" s="71"/>
      <c r="AG68039" s="71"/>
    </row>
    <row r="68040" spans="1:33" x14ac:dyDescent="0.25">
      <c r="A68040" s="71"/>
      <c r="B68040" s="71"/>
      <c r="C68040" s="71"/>
      <c r="K68040" s="71"/>
      <c r="L68040" s="71"/>
      <c r="N68040" s="71"/>
      <c r="O68040" s="71"/>
      <c r="P68040" s="71"/>
      <c r="S68040" s="71"/>
      <c r="T68040" s="71"/>
      <c r="U68040" s="71"/>
      <c r="AE68040" s="71"/>
      <c r="AF68040" s="71"/>
      <c r="AG68040" s="71"/>
    </row>
    <row r="68041" spans="1:33" x14ac:dyDescent="0.25">
      <c r="A68041" s="71"/>
      <c r="B68041" s="71"/>
      <c r="C68041" s="71"/>
      <c r="K68041" s="71"/>
      <c r="L68041" s="71"/>
      <c r="N68041" s="71"/>
      <c r="O68041" s="71"/>
      <c r="P68041" s="71"/>
      <c r="S68041" s="71"/>
      <c r="T68041" s="71"/>
      <c r="U68041" s="71"/>
      <c r="AE68041" s="71"/>
      <c r="AF68041" s="71"/>
      <c r="AG68041" s="71"/>
    </row>
    <row r="68042" spans="1:33" x14ac:dyDescent="0.25">
      <c r="A68042" s="71"/>
      <c r="B68042" s="71"/>
      <c r="C68042" s="71"/>
      <c r="K68042" s="71"/>
      <c r="L68042" s="71"/>
      <c r="N68042" s="71"/>
      <c r="O68042" s="71"/>
      <c r="P68042" s="71"/>
      <c r="S68042" s="71"/>
      <c r="T68042" s="71"/>
      <c r="U68042" s="71"/>
      <c r="AE68042" s="71"/>
      <c r="AF68042" s="71"/>
      <c r="AG68042" s="71"/>
    </row>
    <row r="68043" spans="1:33" x14ac:dyDescent="0.25">
      <c r="A68043" s="71"/>
      <c r="B68043" s="71"/>
      <c r="C68043" s="71"/>
      <c r="K68043" s="71"/>
      <c r="L68043" s="71"/>
      <c r="N68043" s="71"/>
      <c r="O68043" s="71"/>
      <c r="P68043" s="71"/>
      <c r="S68043" s="71"/>
      <c r="T68043" s="71"/>
      <c r="U68043" s="71"/>
      <c r="AE68043" s="71"/>
      <c r="AF68043" s="71"/>
      <c r="AG68043" s="71"/>
    </row>
    <row r="68044" spans="1:33" x14ac:dyDescent="0.25">
      <c r="A68044" s="71"/>
      <c r="B68044" s="71"/>
      <c r="C68044" s="71"/>
      <c r="K68044" s="71"/>
      <c r="L68044" s="71"/>
      <c r="N68044" s="71"/>
      <c r="O68044" s="71"/>
      <c r="P68044" s="71"/>
      <c r="S68044" s="71"/>
      <c r="T68044" s="71"/>
      <c r="U68044" s="71"/>
      <c r="AE68044" s="71"/>
      <c r="AF68044" s="71"/>
      <c r="AG68044" s="71"/>
    </row>
    <row r="68045" spans="1:33" x14ac:dyDescent="0.25">
      <c r="A68045" s="71"/>
      <c r="B68045" s="71"/>
      <c r="C68045" s="71"/>
      <c r="K68045" s="71"/>
      <c r="L68045" s="71"/>
      <c r="N68045" s="71"/>
      <c r="O68045" s="71"/>
      <c r="P68045" s="71"/>
      <c r="S68045" s="71"/>
      <c r="T68045" s="71"/>
      <c r="U68045" s="71"/>
      <c r="AE68045" s="71"/>
      <c r="AF68045" s="71"/>
      <c r="AG68045" s="71"/>
    </row>
    <row r="68046" spans="1:33" x14ac:dyDescent="0.25">
      <c r="A68046" s="71"/>
      <c r="B68046" s="71"/>
      <c r="C68046" s="71"/>
      <c r="K68046" s="71"/>
      <c r="L68046" s="71"/>
      <c r="N68046" s="71"/>
      <c r="O68046" s="71"/>
      <c r="P68046" s="71"/>
      <c r="S68046" s="71"/>
      <c r="T68046" s="71"/>
      <c r="U68046" s="71"/>
      <c r="AE68046" s="71"/>
      <c r="AF68046" s="71"/>
      <c r="AG68046" s="71"/>
    </row>
    <row r="68047" spans="1:33" x14ac:dyDescent="0.25">
      <c r="A68047" s="71"/>
      <c r="B68047" s="71"/>
      <c r="C68047" s="71"/>
      <c r="K68047" s="71"/>
      <c r="L68047" s="71"/>
      <c r="N68047" s="71"/>
      <c r="O68047" s="71"/>
      <c r="P68047" s="71"/>
      <c r="S68047" s="71"/>
      <c r="T68047" s="71"/>
      <c r="U68047" s="71"/>
      <c r="AE68047" s="71"/>
      <c r="AF68047" s="71"/>
      <c r="AG68047" s="71"/>
    </row>
    <row r="68048" spans="1:33" x14ac:dyDescent="0.25">
      <c r="A68048" s="71"/>
      <c r="B68048" s="71"/>
      <c r="C68048" s="71"/>
      <c r="K68048" s="71"/>
      <c r="L68048" s="71"/>
      <c r="N68048" s="71"/>
      <c r="O68048" s="71"/>
      <c r="P68048" s="71"/>
      <c r="S68048" s="71"/>
      <c r="T68048" s="71"/>
      <c r="U68048" s="71"/>
      <c r="AE68048" s="71"/>
      <c r="AF68048" s="71"/>
      <c r="AG68048" s="71"/>
    </row>
    <row r="68049" spans="1:33" x14ac:dyDescent="0.25">
      <c r="A68049" s="71"/>
      <c r="B68049" s="71"/>
      <c r="C68049" s="71"/>
      <c r="K68049" s="71"/>
      <c r="L68049" s="71"/>
      <c r="N68049" s="71"/>
      <c r="O68049" s="71"/>
      <c r="P68049" s="71"/>
      <c r="S68049" s="71"/>
      <c r="T68049" s="71"/>
      <c r="U68049" s="71"/>
      <c r="AE68049" s="71"/>
      <c r="AF68049" s="71"/>
      <c r="AG68049" s="71"/>
    </row>
    <row r="68050" spans="1:33" x14ac:dyDescent="0.25">
      <c r="A68050" s="71"/>
      <c r="B68050" s="71"/>
      <c r="C68050" s="71"/>
      <c r="K68050" s="71"/>
      <c r="L68050" s="71"/>
      <c r="N68050" s="71"/>
      <c r="O68050" s="71"/>
      <c r="P68050" s="71"/>
      <c r="S68050" s="71"/>
      <c r="T68050" s="71"/>
      <c r="U68050" s="71"/>
      <c r="AE68050" s="71"/>
      <c r="AF68050" s="71"/>
      <c r="AG68050" s="71"/>
    </row>
    <row r="68051" spans="1:33" x14ac:dyDescent="0.25">
      <c r="A68051" s="71"/>
      <c r="B68051" s="71"/>
      <c r="C68051" s="71"/>
      <c r="K68051" s="71"/>
      <c r="L68051" s="71"/>
      <c r="N68051" s="71"/>
      <c r="O68051" s="71"/>
      <c r="P68051" s="71"/>
      <c r="S68051" s="71"/>
      <c r="T68051" s="71"/>
      <c r="U68051" s="71"/>
      <c r="AE68051" s="71"/>
      <c r="AF68051" s="71"/>
      <c r="AG68051" s="71"/>
    </row>
    <row r="68052" spans="1:33" x14ac:dyDescent="0.25">
      <c r="A68052" s="71"/>
      <c r="B68052" s="71"/>
      <c r="C68052" s="71"/>
      <c r="K68052" s="71"/>
      <c r="L68052" s="71"/>
      <c r="N68052" s="71"/>
      <c r="O68052" s="71"/>
      <c r="P68052" s="71"/>
      <c r="S68052" s="71"/>
      <c r="T68052" s="71"/>
      <c r="U68052" s="71"/>
      <c r="AE68052" s="71"/>
      <c r="AF68052" s="71"/>
      <c r="AG68052" s="71"/>
    </row>
    <row r="68053" spans="1:33" x14ac:dyDescent="0.25">
      <c r="A68053" s="71"/>
      <c r="B68053" s="71"/>
      <c r="C68053" s="71"/>
      <c r="K68053" s="71"/>
      <c r="L68053" s="71"/>
      <c r="N68053" s="71"/>
      <c r="O68053" s="71"/>
      <c r="P68053" s="71"/>
      <c r="S68053" s="71"/>
      <c r="T68053" s="71"/>
      <c r="U68053" s="71"/>
      <c r="AE68053" s="71"/>
      <c r="AF68053" s="71"/>
      <c r="AG68053" s="71"/>
    </row>
    <row r="68054" spans="1:33" x14ac:dyDescent="0.25">
      <c r="A68054" s="71"/>
      <c r="B68054" s="71"/>
      <c r="C68054" s="71"/>
      <c r="K68054" s="71"/>
      <c r="L68054" s="71"/>
      <c r="N68054" s="71"/>
      <c r="O68054" s="71"/>
      <c r="P68054" s="71"/>
      <c r="S68054" s="71"/>
      <c r="T68054" s="71"/>
      <c r="U68054" s="71"/>
      <c r="AE68054" s="71"/>
      <c r="AF68054" s="71"/>
      <c r="AG68054" s="71"/>
    </row>
    <row r="68055" spans="1:33" x14ac:dyDescent="0.25">
      <c r="A68055" s="71"/>
      <c r="B68055" s="71"/>
      <c r="C68055" s="71"/>
      <c r="K68055" s="71"/>
      <c r="L68055" s="71"/>
      <c r="N68055" s="71"/>
      <c r="O68055" s="71"/>
      <c r="P68055" s="71"/>
      <c r="S68055" s="71"/>
      <c r="T68055" s="71"/>
      <c r="U68055" s="71"/>
      <c r="AE68055" s="71"/>
      <c r="AF68055" s="71"/>
      <c r="AG68055" s="71"/>
    </row>
    <row r="68056" spans="1:33" x14ac:dyDescent="0.25">
      <c r="A68056" s="71"/>
      <c r="B68056" s="71"/>
      <c r="C68056" s="71"/>
      <c r="K68056" s="71"/>
      <c r="L68056" s="71"/>
      <c r="N68056" s="71"/>
      <c r="O68056" s="71"/>
      <c r="P68056" s="71"/>
      <c r="S68056" s="71"/>
      <c r="T68056" s="71"/>
      <c r="U68056" s="71"/>
      <c r="AE68056" s="71"/>
      <c r="AF68056" s="71"/>
      <c r="AG68056" s="71"/>
    </row>
    <row r="68057" spans="1:33" x14ac:dyDescent="0.25">
      <c r="A68057" s="71"/>
      <c r="B68057" s="71"/>
      <c r="C68057" s="71"/>
      <c r="K68057" s="71"/>
      <c r="L68057" s="71"/>
      <c r="N68057" s="71"/>
      <c r="O68057" s="71"/>
      <c r="P68057" s="71"/>
      <c r="S68057" s="71"/>
      <c r="T68057" s="71"/>
      <c r="U68057" s="71"/>
      <c r="AE68057" s="71"/>
      <c r="AF68057" s="71"/>
      <c r="AG68057" s="71"/>
    </row>
    <row r="68058" spans="1:33" x14ac:dyDescent="0.25">
      <c r="A68058" s="71"/>
      <c r="B68058" s="71"/>
      <c r="C68058" s="71"/>
      <c r="K68058" s="71"/>
      <c r="L68058" s="71"/>
      <c r="N68058" s="71"/>
      <c r="O68058" s="71"/>
      <c r="P68058" s="71"/>
      <c r="S68058" s="71"/>
      <c r="T68058" s="71"/>
      <c r="U68058" s="71"/>
      <c r="AE68058" s="71"/>
      <c r="AF68058" s="71"/>
      <c r="AG68058" s="71"/>
    </row>
    <row r="68059" spans="1:33" x14ac:dyDescent="0.25">
      <c r="A68059" s="71"/>
      <c r="B68059" s="71"/>
      <c r="C68059" s="71"/>
      <c r="K68059" s="71"/>
      <c r="L68059" s="71"/>
      <c r="N68059" s="71"/>
      <c r="O68059" s="71"/>
      <c r="P68059" s="71"/>
      <c r="S68059" s="71"/>
      <c r="T68059" s="71"/>
      <c r="U68059" s="71"/>
      <c r="AE68059" s="71"/>
      <c r="AF68059" s="71"/>
      <c r="AG68059" s="71"/>
    </row>
    <row r="68060" spans="1:33" x14ac:dyDescent="0.25">
      <c r="A68060" s="71"/>
      <c r="B68060" s="71"/>
      <c r="C68060" s="71"/>
      <c r="K68060" s="71"/>
      <c r="L68060" s="71"/>
      <c r="N68060" s="71"/>
      <c r="O68060" s="71"/>
      <c r="P68060" s="71"/>
      <c r="S68060" s="71"/>
      <c r="T68060" s="71"/>
      <c r="U68060" s="71"/>
      <c r="AE68060" s="71"/>
      <c r="AF68060" s="71"/>
      <c r="AG68060" s="71"/>
    </row>
    <row r="68061" spans="1:33" x14ac:dyDescent="0.25">
      <c r="A68061" s="71"/>
      <c r="B68061" s="71"/>
      <c r="C68061" s="71"/>
      <c r="K68061" s="71"/>
      <c r="L68061" s="71"/>
      <c r="N68061" s="71"/>
      <c r="O68061" s="71"/>
      <c r="P68061" s="71"/>
      <c r="S68061" s="71"/>
      <c r="T68061" s="71"/>
      <c r="U68061" s="71"/>
      <c r="AE68061" s="71"/>
      <c r="AF68061" s="71"/>
      <c r="AG68061" s="71"/>
    </row>
    <row r="68062" spans="1:33" x14ac:dyDescent="0.25">
      <c r="A68062" s="71"/>
      <c r="B68062" s="71"/>
      <c r="C68062" s="71"/>
      <c r="K68062" s="71"/>
      <c r="L68062" s="71"/>
      <c r="N68062" s="71"/>
      <c r="O68062" s="71"/>
      <c r="P68062" s="71"/>
      <c r="S68062" s="71"/>
      <c r="T68062" s="71"/>
      <c r="U68062" s="71"/>
      <c r="AE68062" s="71"/>
      <c r="AF68062" s="71"/>
      <c r="AG68062" s="71"/>
    </row>
    <row r="68063" spans="1:33" x14ac:dyDescent="0.25">
      <c r="A68063" s="71"/>
      <c r="B68063" s="71"/>
      <c r="C68063" s="71"/>
      <c r="K68063" s="71"/>
      <c r="L68063" s="71"/>
      <c r="N68063" s="71"/>
      <c r="O68063" s="71"/>
      <c r="P68063" s="71"/>
      <c r="S68063" s="71"/>
      <c r="T68063" s="71"/>
      <c r="U68063" s="71"/>
      <c r="AE68063" s="71"/>
      <c r="AF68063" s="71"/>
      <c r="AG68063" s="71"/>
    </row>
    <row r="68064" spans="1:33" x14ac:dyDescent="0.25">
      <c r="A68064" s="71"/>
      <c r="B68064" s="71"/>
      <c r="C68064" s="71"/>
      <c r="K68064" s="71"/>
      <c r="L68064" s="71"/>
      <c r="N68064" s="71"/>
      <c r="O68064" s="71"/>
      <c r="P68064" s="71"/>
      <c r="S68064" s="71"/>
      <c r="T68064" s="71"/>
      <c r="U68064" s="71"/>
      <c r="AE68064" s="71"/>
      <c r="AF68064" s="71"/>
      <c r="AG68064" s="71"/>
    </row>
    <row r="68065" spans="1:33" x14ac:dyDescent="0.25">
      <c r="A68065" s="71"/>
      <c r="B68065" s="71"/>
      <c r="C68065" s="71"/>
      <c r="K68065" s="71"/>
      <c r="L68065" s="71"/>
      <c r="N68065" s="71"/>
      <c r="O68065" s="71"/>
      <c r="P68065" s="71"/>
      <c r="S68065" s="71"/>
      <c r="T68065" s="71"/>
      <c r="U68065" s="71"/>
      <c r="AE68065" s="71"/>
      <c r="AF68065" s="71"/>
      <c r="AG68065" s="71"/>
    </row>
    <row r="68066" spans="1:33" x14ac:dyDescent="0.25">
      <c r="A68066" s="71"/>
      <c r="B68066" s="71"/>
      <c r="C68066" s="71"/>
      <c r="K68066" s="71"/>
      <c r="L68066" s="71"/>
      <c r="N68066" s="71"/>
      <c r="O68066" s="71"/>
      <c r="P68066" s="71"/>
      <c r="S68066" s="71"/>
      <c r="T68066" s="71"/>
      <c r="U68066" s="71"/>
      <c r="AE68066" s="71"/>
      <c r="AF68066" s="71"/>
      <c r="AG68066" s="71"/>
    </row>
    <row r="68067" spans="1:33" x14ac:dyDescent="0.25">
      <c r="A68067" s="71"/>
      <c r="B68067" s="71"/>
      <c r="C68067" s="71"/>
      <c r="K68067" s="71"/>
      <c r="L68067" s="71"/>
      <c r="N68067" s="71"/>
      <c r="O68067" s="71"/>
      <c r="P68067" s="71"/>
      <c r="S68067" s="71"/>
      <c r="T68067" s="71"/>
      <c r="U68067" s="71"/>
      <c r="AE68067" s="71"/>
      <c r="AF68067" s="71"/>
      <c r="AG68067" s="71"/>
    </row>
    <row r="68068" spans="1:33" x14ac:dyDescent="0.25">
      <c r="A68068" s="71"/>
      <c r="B68068" s="71"/>
      <c r="C68068" s="71"/>
      <c r="K68068" s="71"/>
      <c r="L68068" s="71"/>
      <c r="N68068" s="71"/>
      <c r="O68068" s="71"/>
      <c r="P68068" s="71"/>
      <c r="S68068" s="71"/>
      <c r="T68068" s="71"/>
      <c r="U68068" s="71"/>
      <c r="AE68068" s="71"/>
      <c r="AF68068" s="71"/>
      <c r="AG68068" s="71"/>
    </row>
    <row r="68069" spans="1:33" x14ac:dyDescent="0.25">
      <c r="A68069" s="71"/>
      <c r="B68069" s="71"/>
      <c r="C68069" s="71"/>
      <c r="K68069" s="71"/>
      <c r="L68069" s="71"/>
      <c r="N68069" s="71"/>
      <c r="O68069" s="71"/>
      <c r="P68069" s="71"/>
      <c r="S68069" s="71"/>
      <c r="T68069" s="71"/>
      <c r="U68069" s="71"/>
      <c r="AE68069" s="71"/>
      <c r="AF68069" s="71"/>
      <c r="AG68069" s="71"/>
    </row>
    <row r="68070" spans="1:33" x14ac:dyDescent="0.25">
      <c r="A68070" s="71"/>
      <c r="B68070" s="71"/>
      <c r="C68070" s="71"/>
      <c r="K68070" s="71"/>
      <c r="L68070" s="71"/>
      <c r="N68070" s="71"/>
      <c r="O68070" s="71"/>
      <c r="P68070" s="71"/>
      <c r="S68070" s="71"/>
      <c r="T68070" s="71"/>
      <c r="U68070" s="71"/>
      <c r="AE68070" s="71"/>
      <c r="AF68070" s="71"/>
      <c r="AG68070" s="71"/>
    </row>
    <row r="68071" spans="1:33" x14ac:dyDescent="0.25">
      <c r="A68071" s="71"/>
      <c r="B68071" s="71"/>
      <c r="C68071" s="71"/>
      <c r="K68071" s="71"/>
      <c r="L68071" s="71"/>
      <c r="N68071" s="71"/>
      <c r="O68071" s="71"/>
      <c r="P68071" s="71"/>
      <c r="S68071" s="71"/>
      <c r="T68071" s="71"/>
      <c r="U68071" s="71"/>
      <c r="AE68071" s="71"/>
      <c r="AF68071" s="71"/>
      <c r="AG68071" s="71"/>
    </row>
    <row r="68072" spans="1:33" x14ac:dyDescent="0.25">
      <c r="A68072" s="71"/>
      <c r="B68072" s="71"/>
      <c r="C68072" s="71"/>
      <c r="K68072" s="71"/>
      <c r="L68072" s="71"/>
      <c r="N68072" s="71"/>
      <c r="O68072" s="71"/>
      <c r="P68072" s="71"/>
      <c r="S68072" s="71"/>
      <c r="T68072" s="71"/>
      <c r="U68072" s="71"/>
      <c r="AE68072" s="71"/>
      <c r="AF68072" s="71"/>
      <c r="AG68072" s="71"/>
    </row>
    <row r="68073" spans="1:33" x14ac:dyDescent="0.25">
      <c r="A68073" s="71"/>
      <c r="B68073" s="71"/>
      <c r="C68073" s="71"/>
      <c r="K68073" s="71"/>
      <c r="L68073" s="71"/>
      <c r="N68073" s="71"/>
      <c r="O68073" s="71"/>
      <c r="P68073" s="71"/>
      <c r="S68073" s="71"/>
      <c r="T68073" s="71"/>
      <c r="U68073" s="71"/>
      <c r="AE68073" s="71"/>
      <c r="AF68073" s="71"/>
      <c r="AG68073" s="71"/>
    </row>
    <row r="68074" spans="1:33" x14ac:dyDescent="0.25">
      <c r="A68074" s="71"/>
      <c r="B68074" s="71"/>
      <c r="C68074" s="71"/>
      <c r="K68074" s="71"/>
      <c r="L68074" s="71"/>
      <c r="N68074" s="71"/>
      <c r="O68074" s="71"/>
      <c r="P68074" s="71"/>
      <c r="S68074" s="71"/>
      <c r="T68074" s="71"/>
      <c r="U68074" s="71"/>
      <c r="AE68074" s="71"/>
      <c r="AF68074" s="71"/>
      <c r="AG68074" s="71"/>
    </row>
    <row r="68075" spans="1:33" x14ac:dyDescent="0.25">
      <c r="A68075" s="71"/>
      <c r="B68075" s="71"/>
      <c r="C68075" s="71"/>
      <c r="K68075" s="71"/>
      <c r="L68075" s="71"/>
      <c r="N68075" s="71"/>
      <c r="O68075" s="71"/>
      <c r="P68075" s="71"/>
      <c r="S68075" s="71"/>
      <c r="T68075" s="71"/>
      <c r="U68075" s="71"/>
      <c r="AE68075" s="71"/>
      <c r="AF68075" s="71"/>
      <c r="AG68075" s="71"/>
    </row>
    <row r="68076" spans="1:33" x14ac:dyDescent="0.25">
      <c r="A68076" s="71"/>
      <c r="B68076" s="71"/>
      <c r="C68076" s="71"/>
      <c r="K68076" s="71"/>
      <c r="L68076" s="71"/>
      <c r="N68076" s="71"/>
      <c r="O68076" s="71"/>
      <c r="P68076" s="71"/>
      <c r="S68076" s="71"/>
      <c r="T68076" s="71"/>
      <c r="U68076" s="71"/>
      <c r="AE68076" s="71"/>
      <c r="AF68076" s="71"/>
      <c r="AG68076" s="71"/>
    </row>
    <row r="68077" spans="1:33" x14ac:dyDescent="0.25">
      <c r="A68077" s="71"/>
      <c r="B68077" s="71"/>
      <c r="C68077" s="71"/>
      <c r="K68077" s="71"/>
      <c r="L68077" s="71"/>
      <c r="N68077" s="71"/>
      <c r="O68077" s="71"/>
      <c r="P68077" s="71"/>
      <c r="S68077" s="71"/>
      <c r="T68077" s="71"/>
      <c r="U68077" s="71"/>
      <c r="AE68077" s="71"/>
      <c r="AF68077" s="71"/>
      <c r="AG68077" s="71"/>
    </row>
    <row r="68078" spans="1:33" x14ac:dyDescent="0.25">
      <c r="A68078" s="71"/>
      <c r="B68078" s="71"/>
      <c r="C68078" s="71"/>
      <c r="K68078" s="71"/>
      <c r="L68078" s="71"/>
      <c r="N68078" s="71"/>
      <c r="O68078" s="71"/>
      <c r="P68078" s="71"/>
      <c r="S68078" s="71"/>
      <c r="T68078" s="71"/>
      <c r="U68078" s="71"/>
      <c r="AE68078" s="71"/>
      <c r="AF68078" s="71"/>
      <c r="AG68078" s="71"/>
    </row>
    <row r="68079" spans="1:33" x14ac:dyDescent="0.25">
      <c r="A68079" s="71"/>
      <c r="B68079" s="71"/>
      <c r="C68079" s="71"/>
      <c r="K68079" s="71"/>
      <c r="L68079" s="71"/>
      <c r="N68079" s="71"/>
      <c r="O68079" s="71"/>
      <c r="P68079" s="71"/>
      <c r="S68079" s="71"/>
      <c r="T68079" s="71"/>
      <c r="U68079" s="71"/>
      <c r="AE68079" s="71"/>
      <c r="AF68079" s="71"/>
      <c r="AG68079" s="71"/>
    </row>
    <row r="68080" spans="1:33" x14ac:dyDescent="0.25">
      <c r="A68080" s="71"/>
      <c r="B68080" s="71"/>
      <c r="C68080" s="71"/>
      <c r="K68080" s="71"/>
      <c r="L68080" s="71"/>
      <c r="N68080" s="71"/>
      <c r="O68080" s="71"/>
      <c r="P68080" s="71"/>
      <c r="S68080" s="71"/>
      <c r="T68080" s="71"/>
      <c r="U68080" s="71"/>
      <c r="AE68080" s="71"/>
      <c r="AF68080" s="71"/>
      <c r="AG68080" s="71"/>
    </row>
    <row r="68081" spans="1:33" x14ac:dyDescent="0.25">
      <c r="A68081" s="71"/>
      <c r="B68081" s="71"/>
      <c r="C68081" s="71"/>
      <c r="K68081" s="71"/>
      <c r="L68081" s="71"/>
      <c r="N68081" s="71"/>
      <c r="O68081" s="71"/>
      <c r="P68081" s="71"/>
      <c r="S68081" s="71"/>
      <c r="T68081" s="71"/>
      <c r="U68081" s="71"/>
      <c r="AE68081" s="71"/>
      <c r="AF68081" s="71"/>
      <c r="AG68081" s="71"/>
    </row>
    <row r="68082" spans="1:33" x14ac:dyDescent="0.25">
      <c r="A68082" s="71"/>
      <c r="B68082" s="71"/>
      <c r="C68082" s="71"/>
      <c r="K68082" s="71"/>
      <c r="L68082" s="71"/>
      <c r="N68082" s="71"/>
      <c r="O68082" s="71"/>
      <c r="P68082" s="71"/>
      <c r="S68082" s="71"/>
      <c r="T68082" s="71"/>
      <c r="U68082" s="71"/>
      <c r="AE68082" s="71"/>
      <c r="AF68082" s="71"/>
      <c r="AG68082" s="71"/>
    </row>
    <row r="68083" spans="1:33" x14ac:dyDescent="0.25">
      <c r="A68083" s="71"/>
      <c r="B68083" s="71"/>
      <c r="C68083" s="71"/>
      <c r="K68083" s="71"/>
      <c r="L68083" s="71"/>
      <c r="N68083" s="71"/>
      <c r="O68083" s="71"/>
      <c r="P68083" s="71"/>
      <c r="S68083" s="71"/>
      <c r="T68083" s="71"/>
      <c r="U68083" s="71"/>
      <c r="AE68083" s="71"/>
      <c r="AF68083" s="71"/>
      <c r="AG68083" s="71"/>
    </row>
    <row r="68084" spans="1:33" x14ac:dyDescent="0.25">
      <c r="A68084" s="71"/>
      <c r="B68084" s="71"/>
      <c r="C68084" s="71"/>
      <c r="K68084" s="71"/>
      <c r="L68084" s="71"/>
      <c r="N68084" s="71"/>
      <c r="O68084" s="71"/>
      <c r="P68084" s="71"/>
      <c r="S68084" s="71"/>
      <c r="T68084" s="71"/>
      <c r="U68084" s="71"/>
      <c r="AE68084" s="71"/>
      <c r="AF68084" s="71"/>
      <c r="AG68084" s="71"/>
    </row>
    <row r="68085" spans="1:33" x14ac:dyDescent="0.25">
      <c r="A68085" s="71"/>
      <c r="B68085" s="71"/>
      <c r="C68085" s="71"/>
      <c r="K68085" s="71"/>
      <c r="L68085" s="71"/>
      <c r="N68085" s="71"/>
      <c r="O68085" s="71"/>
      <c r="P68085" s="71"/>
      <c r="S68085" s="71"/>
      <c r="T68085" s="71"/>
      <c r="U68085" s="71"/>
      <c r="AE68085" s="71"/>
      <c r="AF68085" s="71"/>
      <c r="AG68085" s="71"/>
    </row>
    <row r="68086" spans="1:33" x14ac:dyDescent="0.25">
      <c r="A68086" s="71"/>
      <c r="B68086" s="71"/>
      <c r="C68086" s="71"/>
      <c r="K68086" s="71"/>
      <c r="L68086" s="71"/>
      <c r="N68086" s="71"/>
      <c r="O68086" s="71"/>
      <c r="P68086" s="71"/>
      <c r="S68086" s="71"/>
      <c r="T68086" s="71"/>
      <c r="U68086" s="71"/>
      <c r="AE68086" s="71"/>
      <c r="AF68086" s="71"/>
      <c r="AG68086" s="71"/>
    </row>
    <row r="68087" spans="1:33" x14ac:dyDescent="0.25">
      <c r="A68087" s="71"/>
      <c r="B68087" s="71"/>
      <c r="C68087" s="71"/>
      <c r="K68087" s="71"/>
      <c r="L68087" s="71"/>
      <c r="N68087" s="71"/>
      <c r="O68087" s="71"/>
      <c r="P68087" s="71"/>
      <c r="S68087" s="71"/>
      <c r="T68087" s="71"/>
      <c r="U68087" s="71"/>
      <c r="AE68087" s="71"/>
      <c r="AF68087" s="71"/>
      <c r="AG68087" s="71"/>
    </row>
    <row r="68088" spans="1:33" x14ac:dyDescent="0.25">
      <c r="A68088" s="71"/>
      <c r="B68088" s="71"/>
      <c r="C68088" s="71"/>
      <c r="K68088" s="71"/>
      <c r="L68088" s="71"/>
      <c r="N68088" s="71"/>
      <c r="O68088" s="71"/>
      <c r="P68088" s="71"/>
      <c r="S68088" s="71"/>
      <c r="T68088" s="71"/>
      <c r="U68088" s="71"/>
      <c r="AE68088" s="71"/>
      <c r="AF68088" s="71"/>
      <c r="AG68088" s="71"/>
    </row>
    <row r="68089" spans="1:33" x14ac:dyDescent="0.25">
      <c r="A68089" s="71"/>
      <c r="B68089" s="71"/>
      <c r="C68089" s="71"/>
      <c r="K68089" s="71"/>
      <c r="L68089" s="71"/>
      <c r="N68089" s="71"/>
      <c r="O68089" s="71"/>
      <c r="P68089" s="71"/>
      <c r="S68089" s="71"/>
      <c r="T68089" s="71"/>
      <c r="U68089" s="71"/>
      <c r="AE68089" s="71"/>
      <c r="AF68089" s="71"/>
      <c r="AG68089" s="71"/>
    </row>
    <row r="68090" spans="1:33" x14ac:dyDescent="0.25">
      <c r="A68090" s="71"/>
      <c r="B68090" s="71"/>
      <c r="C68090" s="71"/>
      <c r="K68090" s="71"/>
      <c r="L68090" s="71"/>
      <c r="N68090" s="71"/>
      <c r="O68090" s="71"/>
      <c r="P68090" s="71"/>
      <c r="S68090" s="71"/>
      <c r="T68090" s="71"/>
      <c r="U68090" s="71"/>
      <c r="AE68090" s="71"/>
      <c r="AF68090" s="71"/>
      <c r="AG68090" s="71"/>
    </row>
    <row r="68091" spans="1:33" x14ac:dyDescent="0.25">
      <c r="A68091" s="71"/>
      <c r="B68091" s="71"/>
      <c r="C68091" s="71"/>
      <c r="K68091" s="71"/>
      <c r="L68091" s="71"/>
      <c r="N68091" s="71"/>
      <c r="O68091" s="71"/>
      <c r="P68091" s="71"/>
      <c r="S68091" s="71"/>
      <c r="T68091" s="71"/>
      <c r="U68091" s="71"/>
      <c r="AE68091" s="71"/>
      <c r="AF68091" s="71"/>
      <c r="AG68091" s="71"/>
    </row>
    <row r="68092" spans="1:33" x14ac:dyDescent="0.25">
      <c r="A68092" s="71"/>
      <c r="B68092" s="71"/>
      <c r="C68092" s="71"/>
      <c r="K68092" s="71"/>
      <c r="L68092" s="71"/>
      <c r="N68092" s="71"/>
      <c r="O68092" s="71"/>
      <c r="P68092" s="71"/>
      <c r="S68092" s="71"/>
      <c r="T68092" s="71"/>
      <c r="U68092" s="71"/>
      <c r="AE68092" s="71"/>
      <c r="AF68092" s="71"/>
      <c r="AG68092" s="71"/>
    </row>
    <row r="68093" spans="1:33" x14ac:dyDescent="0.25">
      <c r="A68093" s="71"/>
      <c r="B68093" s="71"/>
      <c r="C68093" s="71"/>
      <c r="K68093" s="71"/>
      <c r="L68093" s="71"/>
      <c r="N68093" s="71"/>
      <c r="O68093" s="71"/>
      <c r="P68093" s="71"/>
      <c r="S68093" s="71"/>
      <c r="T68093" s="71"/>
      <c r="U68093" s="71"/>
      <c r="AE68093" s="71"/>
      <c r="AF68093" s="71"/>
      <c r="AG68093" s="71"/>
    </row>
    <row r="68094" spans="1:33" x14ac:dyDescent="0.25">
      <c r="A68094" s="71"/>
      <c r="B68094" s="71"/>
      <c r="C68094" s="71"/>
      <c r="K68094" s="71"/>
      <c r="L68094" s="71"/>
      <c r="N68094" s="71"/>
      <c r="O68094" s="71"/>
      <c r="P68094" s="71"/>
      <c r="S68094" s="71"/>
      <c r="T68094" s="71"/>
      <c r="U68094" s="71"/>
      <c r="AE68094" s="71"/>
      <c r="AF68094" s="71"/>
      <c r="AG68094" s="71"/>
    </row>
    <row r="68095" spans="1:33" x14ac:dyDescent="0.25">
      <c r="A68095" s="71"/>
      <c r="B68095" s="71"/>
      <c r="C68095" s="71"/>
      <c r="K68095" s="71"/>
      <c r="L68095" s="71"/>
      <c r="N68095" s="71"/>
      <c r="O68095" s="71"/>
      <c r="P68095" s="71"/>
      <c r="S68095" s="71"/>
      <c r="T68095" s="71"/>
      <c r="U68095" s="71"/>
      <c r="AE68095" s="71"/>
      <c r="AF68095" s="71"/>
      <c r="AG68095" s="71"/>
    </row>
    <row r="68096" spans="1:33" x14ac:dyDescent="0.25">
      <c r="A68096" s="71"/>
      <c r="B68096" s="71"/>
      <c r="C68096" s="71"/>
      <c r="K68096" s="71"/>
      <c r="L68096" s="71"/>
      <c r="N68096" s="71"/>
      <c r="O68096" s="71"/>
      <c r="P68096" s="71"/>
      <c r="S68096" s="71"/>
      <c r="T68096" s="71"/>
      <c r="U68096" s="71"/>
      <c r="AE68096" s="71"/>
      <c r="AF68096" s="71"/>
      <c r="AG68096" s="71"/>
    </row>
    <row r="68097" spans="1:33" x14ac:dyDescent="0.25">
      <c r="A68097" s="71"/>
      <c r="B68097" s="71"/>
      <c r="C68097" s="71"/>
      <c r="K68097" s="71"/>
      <c r="L68097" s="71"/>
      <c r="N68097" s="71"/>
      <c r="O68097" s="71"/>
      <c r="P68097" s="71"/>
      <c r="S68097" s="71"/>
      <c r="T68097" s="71"/>
      <c r="U68097" s="71"/>
      <c r="AE68097" s="71"/>
      <c r="AF68097" s="71"/>
      <c r="AG68097" s="71"/>
    </row>
    <row r="68098" spans="1:33" x14ac:dyDescent="0.25">
      <c r="A68098" s="71"/>
      <c r="B68098" s="71"/>
      <c r="C68098" s="71"/>
      <c r="K68098" s="71"/>
      <c r="L68098" s="71"/>
      <c r="N68098" s="71"/>
      <c r="O68098" s="71"/>
      <c r="P68098" s="71"/>
      <c r="S68098" s="71"/>
      <c r="T68098" s="71"/>
      <c r="U68098" s="71"/>
      <c r="AE68098" s="71"/>
      <c r="AF68098" s="71"/>
      <c r="AG68098" s="71"/>
    </row>
    <row r="68099" spans="1:33" x14ac:dyDescent="0.25">
      <c r="A68099" s="71"/>
      <c r="B68099" s="71"/>
      <c r="C68099" s="71"/>
      <c r="K68099" s="71"/>
      <c r="L68099" s="71"/>
      <c r="N68099" s="71"/>
      <c r="O68099" s="71"/>
      <c r="P68099" s="71"/>
      <c r="S68099" s="71"/>
      <c r="T68099" s="71"/>
      <c r="U68099" s="71"/>
      <c r="AE68099" s="71"/>
      <c r="AF68099" s="71"/>
      <c r="AG68099" s="71"/>
    </row>
    <row r="68100" spans="1:33" x14ac:dyDescent="0.25">
      <c r="A68100" s="71"/>
      <c r="B68100" s="71"/>
      <c r="C68100" s="71"/>
      <c r="K68100" s="71"/>
      <c r="L68100" s="71"/>
      <c r="N68100" s="71"/>
      <c r="O68100" s="71"/>
      <c r="P68100" s="71"/>
      <c r="S68100" s="71"/>
      <c r="T68100" s="71"/>
      <c r="U68100" s="71"/>
      <c r="AE68100" s="71"/>
      <c r="AF68100" s="71"/>
      <c r="AG68100" s="71"/>
    </row>
    <row r="68101" spans="1:33" x14ac:dyDescent="0.25">
      <c r="A68101" s="71"/>
      <c r="B68101" s="71"/>
      <c r="C68101" s="71"/>
      <c r="K68101" s="71"/>
      <c r="L68101" s="71"/>
      <c r="N68101" s="71"/>
      <c r="O68101" s="71"/>
      <c r="P68101" s="71"/>
      <c r="S68101" s="71"/>
      <c r="T68101" s="71"/>
      <c r="U68101" s="71"/>
      <c r="AE68101" s="71"/>
      <c r="AF68101" s="71"/>
      <c r="AG68101" s="71"/>
    </row>
    <row r="68102" spans="1:33" x14ac:dyDescent="0.25">
      <c r="A68102" s="71"/>
      <c r="B68102" s="71"/>
      <c r="C68102" s="71"/>
      <c r="K68102" s="71"/>
      <c r="L68102" s="71"/>
      <c r="N68102" s="71"/>
      <c r="O68102" s="71"/>
      <c r="P68102" s="71"/>
      <c r="S68102" s="71"/>
      <c r="T68102" s="71"/>
      <c r="U68102" s="71"/>
      <c r="AE68102" s="71"/>
      <c r="AF68102" s="71"/>
      <c r="AG68102" s="71"/>
    </row>
    <row r="68103" spans="1:33" x14ac:dyDescent="0.25">
      <c r="A68103" s="71"/>
      <c r="B68103" s="71"/>
      <c r="C68103" s="71"/>
      <c r="K68103" s="71"/>
      <c r="L68103" s="71"/>
      <c r="N68103" s="71"/>
      <c r="O68103" s="71"/>
      <c r="P68103" s="71"/>
      <c r="S68103" s="71"/>
      <c r="T68103" s="71"/>
      <c r="U68103" s="71"/>
      <c r="AE68103" s="71"/>
      <c r="AF68103" s="71"/>
      <c r="AG68103" s="71"/>
    </row>
    <row r="68104" spans="1:33" x14ac:dyDescent="0.25">
      <c r="A68104" s="71"/>
      <c r="B68104" s="71"/>
      <c r="C68104" s="71"/>
      <c r="K68104" s="71"/>
      <c r="L68104" s="71"/>
      <c r="N68104" s="71"/>
      <c r="O68104" s="71"/>
      <c r="P68104" s="71"/>
      <c r="S68104" s="71"/>
      <c r="T68104" s="71"/>
      <c r="U68104" s="71"/>
      <c r="AE68104" s="71"/>
      <c r="AF68104" s="71"/>
      <c r="AG68104" s="71"/>
    </row>
    <row r="68105" spans="1:33" x14ac:dyDescent="0.25">
      <c r="A68105" s="71"/>
      <c r="B68105" s="71"/>
      <c r="C68105" s="71"/>
      <c r="K68105" s="71"/>
      <c r="L68105" s="71"/>
      <c r="N68105" s="71"/>
      <c r="O68105" s="71"/>
      <c r="P68105" s="71"/>
      <c r="S68105" s="71"/>
      <c r="T68105" s="71"/>
      <c r="U68105" s="71"/>
      <c r="AE68105" s="71"/>
      <c r="AF68105" s="71"/>
      <c r="AG68105" s="71"/>
    </row>
    <row r="68106" spans="1:33" x14ac:dyDescent="0.25">
      <c r="A68106" s="71"/>
      <c r="B68106" s="71"/>
      <c r="C68106" s="71"/>
      <c r="K68106" s="71"/>
      <c r="L68106" s="71"/>
      <c r="N68106" s="71"/>
      <c r="O68106" s="71"/>
      <c r="P68106" s="71"/>
      <c r="S68106" s="71"/>
      <c r="T68106" s="71"/>
      <c r="U68106" s="71"/>
      <c r="AE68106" s="71"/>
      <c r="AF68106" s="71"/>
      <c r="AG68106" s="71"/>
    </row>
    <row r="68107" spans="1:33" x14ac:dyDescent="0.25">
      <c r="A68107" s="71"/>
      <c r="B68107" s="71"/>
      <c r="C68107" s="71"/>
      <c r="K68107" s="71"/>
      <c r="L68107" s="71"/>
      <c r="N68107" s="71"/>
      <c r="O68107" s="71"/>
      <c r="P68107" s="71"/>
      <c r="S68107" s="71"/>
      <c r="T68107" s="71"/>
      <c r="U68107" s="71"/>
      <c r="AE68107" s="71"/>
      <c r="AF68107" s="71"/>
      <c r="AG68107" s="71"/>
    </row>
    <row r="68108" spans="1:33" x14ac:dyDescent="0.25">
      <c r="A68108" s="71"/>
      <c r="B68108" s="71"/>
      <c r="C68108" s="71"/>
      <c r="K68108" s="71"/>
      <c r="L68108" s="71"/>
      <c r="N68108" s="71"/>
      <c r="O68108" s="71"/>
      <c r="P68108" s="71"/>
      <c r="S68108" s="71"/>
      <c r="T68108" s="71"/>
      <c r="U68108" s="71"/>
      <c r="AE68108" s="71"/>
      <c r="AF68108" s="71"/>
      <c r="AG68108" s="71"/>
    </row>
    <row r="68109" spans="1:33" x14ac:dyDescent="0.25">
      <c r="A68109" s="71"/>
      <c r="B68109" s="71"/>
      <c r="C68109" s="71"/>
      <c r="K68109" s="71"/>
      <c r="L68109" s="71"/>
      <c r="N68109" s="71"/>
      <c r="O68109" s="71"/>
      <c r="P68109" s="71"/>
      <c r="S68109" s="71"/>
      <c r="T68109" s="71"/>
      <c r="U68109" s="71"/>
      <c r="AE68109" s="71"/>
      <c r="AF68109" s="71"/>
      <c r="AG68109" s="71"/>
    </row>
    <row r="68110" spans="1:33" x14ac:dyDescent="0.25">
      <c r="A68110" s="71"/>
      <c r="B68110" s="71"/>
      <c r="C68110" s="71"/>
      <c r="K68110" s="71"/>
      <c r="L68110" s="71"/>
      <c r="N68110" s="71"/>
      <c r="O68110" s="71"/>
      <c r="P68110" s="71"/>
      <c r="S68110" s="71"/>
      <c r="T68110" s="71"/>
      <c r="U68110" s="71"/>
      <c r="AE68110" s="71"/>
      <c r="AF68110" s="71"/>
      <c r="AG68110" s="71"/>
    </row>
    <row r="68111" spans="1:33" x14ac:dyDescent="0.25">
      <c r="A68111" s="71"/>
      <c r="B68111" s="71"/>
      <c r="C68111" s="71"/>
      <c r="K68111" s="71"/>
      <c r="L68111" s="71"/>
      <c r="N68111" s="71"/>
      <c r="O68111" s="71"/>
      <c r="P68111" s="71"/>
      <c r="S68111" s="71"/>
      <c r="T68111" s="71"/>
      <c r="U68111" s="71"/>
      <c r="AE68111" s="71"/>
      <c r="AF68111" s="71"/>
      <c r="AG68111" s="71"/>
    </row>
    <row r="68112" spans="1:33" x14ac:dyDescent="0.25">
      <c r="A68112" s="71"/>
      <c r="B68112" s="71"/>
      <c r="C68112" s="71"/>
      <c r="K68112" s="71"/>
      <c r="L68112" s="71"/>
      <c r="N68112" s="71"/>
      <c r="O68112" s="71"/>
      <c r="P68112" s="71"/>
      <c r="S68112" s="71"/>
      <c r="T68112" s="71"/>
      <c r="U68112" s="71"/>
      <c r="AE68112" s="71"/>
      <c r="AF68112" s="71"/>
      <c r="AG68112" s="71"/>
    </row>
    <row r="68113" spans="1:33" x14ac:dyDescent="0.25">
      <c r="A68113" s="71"/>
      <c r="B68113" s="71"/>
      <c r="C68113" s="71"/>
      <c r="K68113" s="71"/>
      <c r="L68113" s="71"/>
      <c r="N68113" s="71"/>
      <c r="O68113" s="71"/>
      <c r="P68113" s="71"/>
      <c r="S68113" s="71"/>
      <c r="T68113" s="71"/>
      <c r="U68113" s="71"/>
      <c r="AE68113" s="71"/>
      <c r="AF68113" s="71"/>
      <c r="AG68113" s="71"/>
    </row>
    <row r="68114" spans="1:33" x14ac:dyDescent="0.25">
      <c r="A68114" s="71"/>
      <c r="B68114" s="71"/>
      <c r="C68114" s="71"/>
      <c r="K68114" s="71"/>
      <c r="L68114" s="71"/>
      <c r="N68114" s="71"/>
      <c r="O68114" s="71"/>
      <c r="P68114" s="71"/>
      <c r="S68114" s="71"/>
      <c r="T68114" s="71"/>
      <c r="U68114" s="71"/>
      <c r="AE68114" s="71"/>
      <c r="AF68114" s="71"/>
      <c r="AG68114" s="71"/>
    </row>
    <row r="68115" spans="1:33" x14ac:dyDescent="0.25">
      <c r="A68115" s="71"/>
      <c r="B68115" s="71"/>
      <c r="C68115" s="71"/>
      <c r="K68115" s="71"/>
      <c r="L68115" s="71"/>
      <c r="N68115" s="71"/>
      <c r="O68115" s="71"/>
      <c r="P68115" s="71"/>
      <c r="S68115" s="71"/>
      <c r="T68115" s="71"/>
      <c r="U68115" s="71"/>
      <c r="AE68115" s="71"/>
      <c r="AF68115" s="71"/>
      <c r="AG68115" s="71"/>
    </row>
    <row r="68116" spans="1:33" x14ac:dyDescent="0.25">
      <c r="A68116" s="71"/>
      <c r="B68116" s="71"/>
      <c r="C68116" s="71"/>
      <c r="K68116" s="71"/>
      <c r="L68116" s="71"/>
      <c r="N68116" s="71"/>
      <c r="O68116" s="71"/>
      <c r="P68116" s="71"/>
      <c r="S68116" s="71"/>
      <c r="T68116" s="71"/>
      <c r="U68116" s="71"/>
      <c r="AE68116" s="71"/>
      <c r="AF68116" s="71"/>
      <c r="AG68116" s="71"/>
    </row>
    <row r="68117" spans="1:33" x14ac:dyDescent="0.25">
      <c r="A68117" s="71"/>
      <c r="B68117" s="71"/>
      <c r="C68117" s="71"/>
      <c r="K68117" s="71"/>
      <c r="L68117" s="71"/>
      <c r="N68117" s="71"/>
      <c r="O68117" s="71"/>
      <c r="P68117" s="71"/>
      <c r="S68117" s="71"/>
      <c r="T68117" s="71"/>
      <c r="U68117" s="71"/>
      <c r="AE68117" s="71"/>
      <c r="AF68117" s="71"/>
      <c r="AG68117" s="71"/>
    </row>
    <row r="68118" spans="1:33" x14ac:dyDescent="0.25">
      <c r="A68118" s="71"/>
      <c r="B68118" s="71"/>
      <c r="C68118" s="71"/>
      <c r="K68118" s="71"/>
      <c r="L68118" s="71"/>
      <c r="N68118" s="71"/>
      <c r="O68118" s="71"/>
      <c r="P68118" s="71"/>
      <c r="S68118" s="71"/>
      <c r="T68118" s="71"/>
      <c r="U68118" s="71"/>
      <c r="AE68118" s="71"/>
      <c r="AF68118" s="71"/>
      <c r="AG68118" s="71"/>
    </row>
    <row r="68119" spans="1:33" x14ac:dyDescent="0.25">
      <c r="A68119" s="71"/>
      <c r="B68119" s="71"/>
      <c r="C68119" s="71"/>
      <c r="K68119" s="71"/>
      <c r="L68119" s="71"/>
      <c r="N68119" s="71"/>
      <c r="O68119" s="71"/>
      <c r="P68119" s="71"/>
      <c r="S68119" s="71"/>
      <c r="T68119" s="71"/>
      <c r="U68119" s="71"/>
      <c r="AE68119" s="71"/>
      <c r="AF68119" s="71"/>
      <c r="AG68119" s="71"/>
    </row>
    <row r="68120" spans="1:33" x14ac:dyDescent="0.25">
      <c r="A68120" s="71"/>
      <c r="B68120" s="71"/>
      <c r="C68120" s="71"/>
      <c r="K68120" s="71"/>
      <c r="L68120" s="71"/>
      <c r="N68120" s="71"/>
      <c r="O68120" s="71"/>
      <c r="P68120" s="71"/>
      <c r="S68120" s="71"/>
      <c r="T68120" s="71"/>
      <c r="U68120" s="71"/>
      <c r="AE68120" s="71"/>
      <c r="AF68120" s="71"/>
      <c r="AG68120" s="71"/>
    </row>
    <row r="68121" spans="1:33" x14ac:dyDescent="0.25">
      <c r="A68121" s="71"/>
      <c r="B68121" s="71"/>
      <c r="C68121" s="71"/>
      <c r="K68121" s="71"/>
      <c r="L68121" s="71"/>
      <c r="N68121" s="71"/>
      <c r="O68121" s="71"/>
      <c r="P68121" s="71"/>
      <c r="S68121" s="71"/>
      <c r="T68121" s="71"/>
      <c r="U68121" s="71"/>
      <c r="AE68121" s="71"/>
      <c r="AF68121" s="71"/>
      <c r="AG68121" s="71"/>
    </row>
    <row r="68122" spans="1:33" x14ac:dyDescent="0.25">
      <c r="A68122" s="71"/>
      <c r="B68122" s="71"/>
      <c r="C68122" s="71"/>
      <c r="K68122" s="71"/>
      <c r="L68122" s="71"/>
      <c r="N68122" s="71"/>
      <c r="O68122" s="71"/>
      <c r="P68122" s="71"/>
      <c r="S68122" s="71"/>
      <c r="T68122" s="71"/>
      <c r="U68122" s="71"/>
      <c r="AE68122" s="71"/>
      <c r="AF68122" s="71"/>
      <c r="AG68122" s="71"/>
    </row>
    <row r="68123" spans="1:33" x14ac:dyDescent="0.25">
      <c r="A68123" s="71"/>
      <c r="B68123" s="71"/>
      <c r="C68123" s="71"/>
      <c r="K68123" s="71"/>
      <c r="L68123" s="71"/>
      <c r="N68123" s="71"/>
      <c r="O68123" s="71"/>
      <c r="P68123" s="71"/>
      <c r="S68123" s="71"/>
      <c r="T68123" s="71"/>
      <c r="U68123" s="71"/>
      <c r="AE68123" s="71"/>
      <c r="AF68123" s="71"/>
      <c r="AG68123" s="71"/>
    </row>
    <row r="68124" spans="1:33" x14ac:dyDescent="0.25">
      <c r="A68124" s="71"/>
      <c r="B68124" s="71"/>
      <c r="C68124" s="71"/>
      <c r="K68124" s="71"/>
      <c r="L68124" s="71"/>
      <c r="N68124" s="71"/>
      <c r="O68124" s="71"/>
      <c r="P68124" s="71"/>
      <c r="S68124" s="71"/>
      <c r="T68124" s="71"/>
      <c r="U68124" s="71"/>
      <c r="AE68124" s="71"/>
      <c r="AF68124" s="71"/>
      <c r="AG68124" s="71"/>
    </row>
    <row r="68125" spans="1:33" x14ac:dyDescent="0.25">
      <c r="A68125" s="71"/>
      <c r="B68125" s="71"/>
      <c r="C68125" s="71"/>
      <c r="K68125" s="71"/>
      <c r="L68125" s="71"/>
      <c r="N68125" s="71"/>
      <c r="O68125" s="71"/>
      <c r="P68125" s="71"/>
      <c r="S68125" s="71"/>
      <c r="T68125" s="71"/>
      <c r="U68125" s="71"/>
      <c r="AE68125" s="71"/>
      <c r="AF68125" s="71"/>
      <c r="AG68125" s="71"/>
    </row>
    <row r="68126" spans="1:33" x14ac:dyDescent="0.25">
      <c r="A68126" s="71"/>
      <c r="B68126" s="71"/>
      <c r="C68126" s="71"/>
      <c r="K68126" s="71"/>
      <c r="L68126" s="71"/>
      <c r="N68126" s="71"/>
      <c r="O68126" s="71"/>
      <c r="P68126" s="71"/>
      <c r="S68126" s="71"/>
      <c r="T68126" s="71"/>
      <c r="U68126" s="71"/>
      <c r="AE68126" s="71"/>
      <c r="AF68126" s="71"/>
      <c r="AG68126" s="71"/>
    </row>
    <row r="68127" spans="1:33" x14ac:dyDescent="0.25">
      <c r="A68127" s="71"/>
      <c r="B68127" s="71"/>
      <c r="C68127" s="71"/>
      <c r="K68127" s="71"/>
      <c r="L68127" s="71"/>
      <c r="N68127" s="71"/>
      <c r="O68127" s="71"/>
      <c r="P68127" s="71"/>
      <c r="S68127" s="71"/>
      <c r="T68127" s="71"/>
      <c r="U68127" s="71"/>
      <c r="AE68127" s="71"/>
      <c r="AF68127" s="71"/>
      <c r="AG68127" s="71"/>
    </row>
    <row r="68128" spans="1:33" x14ac:dyDescent="0.25">
      <c r="A68128" s="71"/>
      <c r="B68128" s="71"/>
      <c r="C68128" s="71"/>
      <c r="K68128" s="71"/>
      <c r="L68128" s="71"/>
      <c r="N68128" s="71"/>
      <c r="O68128" s="71"/>
      <c r="P68128" s="71"/>
      <c r="S68128" s="71"/>
      <c r="T68128" s="71"/>
      <c r="U68128" s="71"/>
      <c r="AE68128" s="71"/>
      <c r="AF68128" s="71"/>
      <c r="AG68128" s="71"/>
    </row>
    <row r="68129" spans="1:33" x14ac:dyDescent="0.25">
      <c r="A68129" s="71"/>
      <c r="B68129" s="71"/>
      <c r="C68129" s="71"/>
      <c r="K68129" s="71"/>
      <c r="L68129" s="71"/>
      <c r="N68129" s="71"/>
      <c r="O68129" s="71"/>
      <c r="P68129" s="71"/>
      <c r="S68129" s="71"/>
      <c r="T68129" s="71"/>
      <c r="U68129" s="71"/>
      <c r="AE68129" s="71"/>
      <c r="AF68129" s="71"/>
      <c r="AG68129" s="71"/>
    </row>
    <row r="68130" spans="1:33" x14ac:dyDescent="0.25">
      <c r="A68130" s="71"/>
      <c r="B68130" s="71"/>
      <c r="C68130" s="71"/>
      <c r="K68130" s="71"/>
      <c r="L68130" s="71"/>
      <c r="N68130" s="71"/>
      <c r="O68130" s="71"/>
      <c r="P68130" s="71"/>
      <c r="S68130" s="71"/>
      <c r="T68130" s="71"/>
      <c r="U68130" s="71"/>
      <c r="AE68130" s="71"/>
      <c r="AF68130" s="71"/>
      <c r="AG68130" s="71"/>
    </row>
    <row r="68131" spans="1:33" x14ac:dyDescent="0.25">
      <c r="A68131" s="71"/>
      <c r="B68131" s="71"/>
      <c r="C68131" s="71"/>
      <c r="K68131" s="71"/>
      <c r="L68131" s="71"/>
      <c r="N68131" s="71"/>
      <c r="O68131" s="71"/>
      <c r="P68131" s="71"/>
      <c r="S68131" s="71"/>
      <c r="T68131" s="71"/>
      <c r="U68131" s="71"/>
      <c r="AE68131" s="71"/>
      <c r="AF68131" s="71"/>
      <c r="AG68131" s="71"/>
    </row>
    <row r="68132" spans="1:33" x14ac:dyDescent="0.25">
      <c r="A68132" s="71"/>
      <c r="B68132" s="71"/>
      <c r="C68132" s="71"/>
      <c r="K68132" s="71"/>
      <c r="L68132" s="71"/>
      <c r="N68132" s="71"/>
      <c r="O68132" s="71"/>
      <c r="P68132" s="71"/>
      <c r="S68132" s="71"/>
      <c r="T68132" s="71"/>
      <c r="U68132" s="71"/>
      <c r="AE68132" s="71"/>
      <c r="AF68132" s="71"/>
      <c r="AG68132" s="71"/>
    </row>
    <row r="68133" spans="1:33" x14ac:dyDescent="0.25">
      <c r="A68133" s="71"/>
      <c r="B68133" s="71"/>
      <c r="C68133" s="71"/>
      <c r="K68133" s="71"/>
      <c r="L68133" s="71"/>
      <c r="N68133" s="71"/>
      <c r="O68133" s="71"/>
      <c r="P68133" s="71"/>
      <c r="S68133" s="71"/>
      <c r="T68133" s="71"/>
      <c r="U68133" s="71"/>
      <c r="AE68133" s="71"/>
      <c r="AF68133" s="71"/>
      <c r="AG68133" s="71"/>
    </row>
    <row r="68134" spans="1:33" x14ac:dyDescent="0.25">
      <c r="A68134" s="71"/>
      <c r="B68134" s="71"/>
      <c r="C68134" s="71"/>
      <c r="K68134" s="71"/>
      <c r="L68134" s="71"/>
      <c r="N68134" s="71"/>
      <c r="O68134" s="71"/>
      <c r="P68134" s="71"/>
      <c r="S68134" s="71"/>
      <c r="T68134" s="71"/>
      <c r="U68134" s="71"/>
      <c r="AE68134" s="71"/>
      <c r="AF68134" s="71"/>
      <c r="AG68134" s="71"/>
    </row>
    <row r="68135" spans="1:33" x14ac:dyDescent="0.25">
      <c r="A68135" s="71"/>
      <c r="B68135" s="71"/>
      <c r="C68135" s="71"/>
      <c r="K68135" s="71"/>
      <c r="L68135" s="71"/>
      <c r="N68135" s="71"/>
      <c r="O68135" s="71"/>
      <c r="P68135" s="71"/>
      <c r="S68135" s="71"/>
      <c r="T68135" s="71"/>
      <c r="U68135" s="71"/>
      <c r="AE68135" s="71"/>
      <c r="AF68135" s="71"/>
      <c r="AG68135" s="71"/>
    </row>
    <row r="68136" spans="1:33" x14ac:dyDescent="0.25">
      <c r="A68136" s="71"/>
      <c r="B68136" s="71"/>
      <c r="C68136" s="71"/>
      <c r="K68136" s="71"/>
      <c r="L68136" s="71"/>
      <c r="N68136" s="71"/>
      <c r="O68136" s="71"/>
      <c r="P68136" s="71"/>
      <c r="S68136" s="71"/>
      <c r="T68136" s="71"/>
      <c r="U68136" s="71"/>
      <c r="AE68136" s="71"/>
      <c r="AF68136" s="71"/>
      <c r="AG68136" s="71"/>
    </row>
    <row r="68137" spans="1:33" x14ac:dyDescent="0.25">
      <c r="A68137" s="71"/>
      <c r="B68137" s="71"/>
      <c r="C68137" s="71"/>
      <c r="K68137" s="71"/>
      <c r="L68137" s="71"/>
      <c r="N68137" s="71"/>
      <c r="O68137" s="71"/>
      <c r="P68137" s="71"/>
      <c r="S68137" s="71"/>
      <c r="T68137" s="71"/>
      <c r="U68137" s="71"/>
      <c r="AE68137" s="71"/>
      <c r="AF68137" s="71"/>
      <c r="AG68137" s="71"/>
    </row>
    <row r="68138" spans="1:33" x14ac:dyDescent="0.25">
      <c r="A68138" s="71"/>
      <c r="B68138" s="71"/>
      <c r="C68138" s="71"/>
      <c r="K68138" s="71"/>
      <c r="L68138" s="71"/>
      <c r="N68138" s="71"/>
      <c r="O68138" s="71"/>
      <c r="P68138" s="71"/>
      <c r="S68138" s="71"/>
      <c r="T68138" s="71"/>
      <c r="U68138" s="71"/>
      <c r="AE68138" s="71"/>
      <c r="AF68138" s="71"/>
      <c r="AG68138" s="71"/>
    </row>
    <row r="68139" spans="1:33" x14ac:dyDescent="0.25">
      <c r="A68139" s="71"/>
      <c r="B68139" s="71"/>
      <c r="C68139" s="71"/>
      <c r="K68139" s="71"/>
      <c r="L68139" s="71"/>
      <c r="N68139" s="71"/>
      <c r="O68139" s="71"/>
      <c r="P68139" s="71"/>
      <c r="S68139" s="71"/>
      <c r="T68139" s="71"/>
      <c r="U68139" s="71"/>
      <c r="AE68139" s="71"/>
      <c r="AF68139" s="71"/>
      <c r="AG68139" s="71"/>
    </row>
    <row r="68140" spans="1:33" x14ac:dyDescent="0.25">
      <c r="A68140" s="71"/>
      <c r="B68140" s="71"/>
      <c r="C68140" s="71"/>
      <c r="K68140" s="71"/>
      <c r="L68140" s="71"/>
      <c r="N68140" s="71"/>
      <c r="O68140" s="71"/>
      <c r="P68140" s="71"/>
      <c r="S68140" s="71"/>
      <c r="T68140" s="71"/>
      <c r="U68140" s="71"/>
      <c r="AE68140" s="71"/>
      <c r="AF68140" s="71"/>
      <c r="AG68140" s="71"/>
    </row>
    <row r="68141" spans="1:33" x14ac:dyDescent="0.25">
      <c r="A68141" s="71"/>
      <c r="B68141" s="71"/>
      <c r="C68141" s="71"/>
      <c r="K68141" s="71"/>
      <c r="L68141" s="71"/>
      <c r="N68141" s="71"/>
      <c r="O68141" s="71"/>
      <c r="P68141" s="71"/>
      <c r="S68141" s="71"/>
      <c r="T68141" s="71"/>
      <c r="U68141" s="71"/>
      <c r="AE68141" s="71"/>
      <c r="AF68141" s="71"/>
      <c r="AG68141" s="71"/>
    </row>
    <row r="68142" spans="1:33" x14ac:dyDescent="0.25">
      <c r="A68142" s="71"/>
      <c r="B68142" s="71"/>
      <c r="C68142" s="71"/>
      <c r="K68142" s="71"/>
      <c r="L68142" s="71"/>
      <c r="N68142" s="71"/>
      <c r="O68142" s="71"/>
      <c r="P68142" s="71"/>
      <c r="S68142" s="71"/>
      <c r="T68142" s="71"/>
      <c r="U68142" s="71"/>
      <c r="AE68142" s="71"/>
      <c r="AF68142" s="71"/>
      <c r="AG68142" s="71"/>
    </row>
    <row r="68143" spans="1:33" x14ac:dyDescent="0.25">
      <c r="A68143" s="71"/>
      <c r="B68143" s="71"/>
      <c r="C68143" s="71"/>
      <c r="K68143" s="71"/>
      <c r="L68143" s="71"/>
      <c r="N68143" s="71"/>
      <c r="O68143" s="71"/>
      <c r="P68143" s="71"/>
      <c r="S68143" s="71"/>
      <c r="T68143" s="71"/>
      <c r="U68143" s="71"/>
      <c r="AE68143" s="71"/>
      <c r="AF68143" s="71"/>
      <c r="AG68143" s="71"/>
    </row>
    <row r="68144" spans="1:33" x14ac:dyDescent="0.25">
      <c r="A68144" s="71"/>
      <c r="B68144" s="71"/>
      <c r="C68144" s="71"/>
      <c r="K68144" s="71"/>
      <c r="L68144" s="71"/>
      <c r="N68144" s="71"/>
      <c r="O68144" s="71"/>
      <c r="P68144" s="71"/>
      <c r="S68144" s="71"/>
      <c r="T68144" s="71"/>
      <c r="U68144" s="71"/>
      <c r="AE68144" s="71"/>
      <c r="AF68144" s="71"/>
      <c r="AG68144" s="71"/>
    </row>
    <row r="68145" spans="1:33" x14ac:dyDescent="0.25">
      <c r="A68145" s="71"/>
      <c r="B68145" s="71"/>
      <c r="C68145" s="71"/>
      <c r="K68145" s="71"/>
      <c r="L68145" s="71"/>
      <c r="N68145" s="71"/>
      <c r="O68145" s="71"/>
      <c r="P68145" s="71"/>
      <c r="S68145" s="71"/>
      <c r="T68145" s="71"/>
      <c r="U68145" s="71"/>
      <c r="AE68145" s="71"/>
      <c r="AF68145" s="71"/>
      <c r="AG68145" s="71"/>
    </row>
    <row r="68146" spans="1:33" x14ac:dyDescent="0.25">
      <c r="A68146" s="71"/>
      <c r="B68146" s="71"/>
      <c r="C68146" s="71"/>
      <c r="K68146" s="71"/>
      <c r="L68146" s="71"/>
      <c r="N68146" s="71"/>
      <c r="O68146" s="71"/>
      <c r="P68146" s="71"/>
      <c r="S68146" s="71"/>
      <c r="T68146" s="71"/>
      <c r="U68146" s="71"/>
      <c r="AE68146" s="71"/>
      <c r="AF68146" s="71"/>
      <c r="AG68146" s="71"/>
    </row>
    <row r="68147" spans="1:33" x14ac:dyDescent="0.25">
      <c r="A68147" s="71"/>
      <c r="B68147" s="71"/>
      <c r="C68147" s="71"/>
      <c r="K68147" s="71"/>
      <c r="L68147" s="71"/>
      <c r="N68147" s="71"/>
      <c r="O68147" s="71"/>
      <c r="P68147" s="71"/>
      <c r="S68147" s="71"/>
      <c r="T68147" s="71"/>
      <c r="U68147" s="71"/>
      <c r="AE68147" s="71"/>
      <c r="AF68147" s="71"/>
      <c r="AG68147" s="71"/>
    </row>
    <row r="68148" spans="1:33" x14ac:dyDescent="0.25">
      <c r="A68148" s="71"/>
      <c r="B68148" s="71"/>
      <c r="C68148" s="71"/>
      <c r="K68148" s="71"/>
      <c r="L68148" s="71"/>
      <c r="N68148" s="71"/>
      <c r="O68148" s="71"/>
      <c r="P68148" s="71"/>
      <c r="S68148" s="71"/>
      <c r="T68148" s="71"/>
      <c r="U68148" s="71"/>
      <c r="AE68148" s="71"/>
      <c r="AF68148" s="71"/>
      <c r="AG68148" s="71"/>
    </row>
    <row r="68149" spans="1:33" x14ac:dyDescent="0.25">
      <c r="A68149" s="71"/>
      <c r="B68149" s="71"/>
      <c r="C68149" s="71"/>
      <c r="K68149" s="71"/>
      <c r="L68149" s="71"/>
      <c r="N68149" s="71"/>
      <c r="O68149" s="71"/>
      <c r="P68149" s="71"/>
      <c r="S68149" s="71"/>
      <c r="T68149" s="71"/>
      <c r="U68149" s="71"/>
      <c r="AE68149" s="71"/>
      <c r="AF68149" s="71"/>
      <c r="AG68149" s="71"/>
    </row>
    <row r="68150" spans="1:33" x14ac:dyDescent="0.25">
      <c r="A68150" s="71"/>
      <c r="B68150" s="71"/>
      <c r="C68150" s="71"/>
      <c r="K68150" s="71"/>
      <c r="L68150" s="71"/>
      <c r="N68150" s="71"/>
      <c r="O68150" s="71"/>
      <c r="P68150" s="71"/>
      <c r="S68150" s="71"/>
      <c r="T68150" s="71"/>
      <c r="U68150" s="71"/>
      <c r="AE68150" s="71"/>
      <c r="AF68150" s="71"/>
      <c r="AG68150" s="71"/>
    </row>
    <row r="68151" spans="1:33" x14ac:dyDescent="0.25">
      <c r="A68151" s="71"/>
      <c r="B68151" s="71"/>
      <c r="C68151" s="71"/>
      <c r="K68151" s="71"/>
      <c r="L68151" s="71"/>
      <c r="N68151" s="71"/>
      <c r="O68151" s="71"/>
      <c r="P68151" s="71"/>
      <c r="S68151" s="71"/>
      <c r="T68151" s="71"/>
      <c r="U68151" s="71"/>
      <c r="AE68151" s="71"/>
      <c r="AF68151" s="71"/>
      <c r="AG68151" s="71"/>
    </row>
    <row r="68152" spans="1:33" x14ac:dyDescent="0.25">
      <c r="A68152" s="71"/>
      <c r="B68152" s="71"/>
      <c r="C68152" s="71"/>
      <c r="K68152" s="71"/>
      <c r="L68152" s="71"/>
      <c r="N68152" s="71"/>
      <c r="O68152" s="71"/>
      <c r="P68152" s="71"/>
      <c r="S68152" s="71"/>
      <c r="T68152" s="71"/>
      <c r="U68152" s="71"/>
      <c r="AE68152" s="71"/>
      <c r="AF68152" s="71"/>
      <c r="AG68152" s="71"/>
    </row>
    <row r="68153" spans="1:33" x14ac:dyDescent="0.25">
      <c r="A68153" s="71"/>
      <c r="B68153" s="71"/>
      <c r="C68153" s="71"/>
      <c r="K68153" s="71"/>
      <c r="L68153" s="71"/>
      <c r="N68153" s="71"/>
      <c r="O68153" s="71"/>
      <c r="P68153" s="71"/>
      <c r="S68153" s="71"/>
      <c r="T68153" s="71"/>
      <c r="U68153" s="71"/>
      <c r="AE68153" s="71"/>
      <c r="AF68153" s="71"/>
      <c r="AG68153" s="71"/>
    </row>
    <row r="68154" spans="1:33" x14ac:dyDescent="0.25">
      <c r="A68154" s="71"/>
      <c r="B68154" s="71"/>
      <c r="C68154" s="71"/>
      <c r="K68154" s="71"/>
      <c r="L68154" s="71"/>
      <c r="N68154" s="71"/>
      <c r="O68154" s="71"/>
      <c r="P68154" s="71"/>
      <c r="S68154" s="71"/>
      <c r="T68154" s="71"/>
      <c r="U68154" s="71"/>
      <c r="AE68154" s="71"/>
      <c r="AF68154" s="71"/>
      <c r="AG68154" s="71"/>
    </row>
    <row r="68155" spans="1:33" x14ac:dyDescent="0.25">
      <c r="A68155" s="71"/>
      <c r="B68155" s="71"/>
      <c r="C68155" s="71"/>
      <c r="K68155" s="71"/>
      <c r="L68155" s="71"/>
      <c r="N68155" s="71"/>
      <c r="O68155" s="71"/>
      <c r="P68155" s="71"/>
      <c r="S68155" s="71"/>
      <c r="T68155" s="71"/>
      <c r="U68155" s="71"/>
      <c r="AE68155" s="71"/>
      <c r="AF68155" s="71"/>
      <c r="AG68155" s="71"/>
    </row>
    <row r="68156" spans="1:33" x14ac:dyDescent="0.25">
      <c r="A68156" s="71"/>
      <c r="B68156" s="71"/>
      <c r="C68156" s="71"/>
      <c r="K68156" s="71"/>
      <c r="L68156" s="71"/>
      <c r="N68156" s="71"/>
      <c r="O68156" s="71"/>
      <c r="P68156" s="71"/>
      <c r="S68156" s="71"/>
      <c r="T68156" s="71"/>
      <c r="U68156" s="71"/>
      <c r="AE68156" s="71"/>
      <c r="AF68156" s="71"/>
      <c r="AG68156" s="71"/>
    </row>
    <row r="68157" spans="1:33" x14ac:dyDescent="0.25">
      <c r="A68157" s="71"/>
      <c r="B68157" s="71"/>
      <c r="C68157" s="71"/>
      <c r="K68157" s="71"/>
      <c r="L68157" s="71"/>
      <c r="N68157" s="71"/>
      <c r="O68157" s="71"/>
      <c r="P68157" s="71"/>
      <c r="S68157" s="71"/>
      <c r="T68157" s="71"/>
      <c r="U68157" s="71"/>
      <c r="AE68157" s="71"/>
      <c r="AF68157" s="71"/>
      <c r="AG68157" s="71"/>
    </row>
    <row r="68158" spans="1:33" x14ac:dyDescent="0.25">
      <c r="A68158" s="71"/>
      <c r="B68158" s="71"/>
      <c r="C68158" s="71"/>
      <c r="K68158" s="71"/>
      <c r="L68158" s="71"/>
      <c r="N68158" s="71"/>
      <c r="O68158" s="71"/>
      <c r="P68158" s="71"/>
      <c r="S68158" s="71"/>
      <c r="T68158" s="71"/>
      <c r="U68158" s="71"/>
      <c r="AE68158" s="71"/>
      <c r="AF68158" s="71"/>
      <c r="AG68158" s="71"/>
    </row>
    <row r="68159" spans="1:33" x14ac:dyDescent="0.25">
      <c r="A68159" s="71"/>
      <c r="B68159" s="71"/>
      <c r="C68159" s="71"/>
      <c r="K68159" s="71"/>
      <c r="L68159" s="71"/>
      <c r="N68159" s="71"/>
      <c r="O68159" s="71"/>
      <c r="P68159" s="71"/>
      <c r="S68159" s="71"/>
      <c r="T68159" s="71"/>
      <c r="U68159" s="71"/>
      <c r="AE68159" s="71"/>
      <c r="AF68159" s="71"/>
      <c r="AG68159" s="71"/>
    </row>
    <row r="68160" spans="1:33" x14ac:dyDescent="0.25">
      <c r="A68160" s="71"/>
      <c r="B68160" s="71"/>
      <c r="C68160" s="71"/>
      <c r="K68160" s="71"/>
      <c r="L68160" s="71"/>
      <c r="N68160" s="71"/>
      <c r="O68160" s="71"/>
      <c r="P68160" s="71"/>
      <c r="S68160" s="71"/>
      <c r="T68160" s="71"/>
      <c r="U68160" s="71"/>
      <c r="AE68160" s="71"/>
      <c r="AF68160" s="71"/>
      <c r="AG68160" s="71"/>
    </row>
    <row r="68161" spans="1:33" x14ac:dyDescent="0.25">
      <c r="A68161" s="71"/>
      <c r="B68161" s="71"/>
      <c r="C68161" s="71"/>
      <c r="K68161" s="71"/>
      <c r="L68161" s="71"/>
      <c r="N68161" s="71"/>
      <c r="O68161" s="71"/>
      <c r="P68161" s="71"/>
      <c r="S68161" s="71"/>
      <c r="T68161" s="71"/>
      <c r="U68161" s="71"/>
      <c r="AE68161" s="71"/>
      <c r="AF68161" s="71"/>
      <c r="AG68161" s="71"/>
    </row>
    <row r="68162" spans="1:33" x14ac:dyDescent="0.25">
      <c r="A68162" s="71"/>
      <c r="B68162" s="71"/>
      <c r="C68162" s="71"/>
      <c r="K68162" s="71"/>
      <c r="L68162" s="71"/>
      <c r="N68162" s="71"/>
      <c r="O68162" s="71"/>
      <c r="P68162" s="71"/>
      <c r="S68162" s="71"/>
      <c r="T68162" s="71"/>
      <c r="U68162" s="71"/>
      <c r="AE68162" s="71"/>
      <c r="AF68162" s="71"/>
      <c r="AG68162" s="71"/>
    </row>
    <row r="68163" spans="1:33" x14ac:dyDescent="0.25">
      <c r="A68163" s="71"/>
      <c r="B68163" s="71"/>
      <c r="C68163" s="71"/>
      <c r="K68163" s="71"/>
      <c r="L68163" s="71"/>
      <c r="N68163" s="71"/>
      <c r="O68163" s="71"/>
      <c r="P68163" s="71"/>
      <c r="S68163" s="71"/>
      <c r="T68163" s="71"/>
      <c r="U68163" s="71"/>
      <c r="AE68163" s="71"/>
      <c r="AF68163" s="71"/>
      <c r="AG68163" s="71"/>
    </row>
    <row r="68164" spans="1:33" x14ac:dyDescent="0.25">
      <c r="A68164" s="71"/>
      <c r="B68164" s="71"/>
      <c r="C68164" s="71"/>
      <c r="K68164" s="71"/>
      <c r="L68164" s="71"/>
      <c r="N68164" s="71"/>
      <c r="O68164" s="71"/>
      <c r="P68164" s="71"/>
      <c r="S68164" s="71"/>
      <c r="T68164" s="71"/>
      <c r="U68164" s="71"/>
      <c r="AE68164" s="71"/>
      <c r="AF68164" s="71"/>
      <c r="AG68164" s="71"/>
    </row>
    <row r="68165" spans="1:33" x14ac:dyDescent="0.25">
      <c r="A68165" s="71"/>
      <c r="B68165" s="71"/>
      <c r="C68165" s="71"/>
      <c r="K68165" s="71"/>
      <c r="L68165" s="71"/>
      <c r="N68165" s="71"/>
      <c r="O68165" s="71"/>
      <c r="P68165" s="71"/>
      <c r="S68165" s="71"/>
      <c r="T68165" s="71"/>
      <c r="U68165" s="71"/>
      <c r="AE68165" s="71"/>
      <c r="AF68165" s="71"/>
      <c r="AG68165" s="71"/>
    </row>
    <row r="68166" spans="1:33" x14ac:dyDescent="0.25">
      <c r="A68166" s="71"/>
      <c r="B68166" s="71"/>
      <c r="C68166" s="71"/>
      <c r="K68166" s="71"/>
      <c r="L68166" s="71"/>
      <c r="N68166" s="71"/>
      <c r="O68166" s="71"/>
      <c r="P68166" s="71"/>
      <c r="S68166" s="71"/>
      <c r="T68166" s="71"/>
      <c r="U68166" s="71"/>
      <c r="AE68166" s="71"/>
      <c r="AF68166" s="71"/>
      <c r="AG68166" s="71"/>
    </row>
    <row r="68167" spans="1:33" x14ac:dyDescent="0.25">
      <c r="A68167" s="71"/>
      <c r="B68167" s="71"/>
      <c r="C68167" s="71"/>
      <c r="K68167" s="71"/>
      <c r="L68167" s="71"/>
      <c r="N68167" s="71"/>
      <c r="O68167" s="71"/>
      <c r="P68167" s="71"/>
      <c r="S68167" s="71"/>
      <c r="T68167" s="71"/>
      <c r="U68167" s="71"/>
      <c r="AE68167" s="71"/>
      <c r="AF68167" s="71"/>
      <c r="AG68167" s="71"/>
    </row>
    <row r="68168" spans="1:33" x14ac:dyDescent="0.25">
      <c r="A68168" s="71"/>
      <c r="B68168" s="71"/>
      <c r="C68168" s="71"/>
      <c r="K68168" s="71"/>
      <c r="L68168" s="71"/>
      <c r="N68168" s="71"/>
      <c r="O68168" s="71"/>
      <c r="P68168" s="71"/>
      <c r="S68168" s="71"/>
      <c r="T68168" s="71"/>
      <c r="U68168" s="71"/>
      <c r="AE68168" s="71"/>
      <c r="AF68168" s="71"/>
      <c r="AG68168" s="71"/>
    </row>
    <row r="68169" spans="1:33" x14ac:dyDescent="0.25">
      <c r="A68169" s="71"/>
      <c r="B68169" s="71"/>
      <c r="C68169" s="71"/>
      <c r="K68169" s="71"/>
      <c r="L68169" s="71"/>
      <c r="N68169" s="71"/>
      <c r="O68169" s="71"/>
      <c r="P68169" s="71"/>
      <c r="S68169" s="71"/>
      <c r="T68169" s="71"/>
      <c r="U68169" s="71"/>
      <c r="AE68169" s="71"/>
      <c r="AF68169" s="71"/>
      <c r="AG68169" s="71"/>
    </row>
    <row r="68170" spans="1:33" x14ac:dyDescent="0.25">
      <c r="A68170" s="71"/>
      <c r="B68170" s="71"/>
      <c r="C68170" s="71"/>
      <c r="K68170" s="71"/>
      <c r="L68170" s="71"/>
      <c r="N68170" s="71"/>
      <c r="O68170" s="71"/>
      <c r="P68170" s="71"/>
      <c r="S68170" s="71"/>
      <c r="T68170" s="71"/>
      <c r="U68170" s="71"/>
      <c r="AE68170" s="71"/>
      <c r="AF68170" s="71"/>
      <c r="AG68170" s="71"/>
    </row>
    <row r="68171" spans="1:33" x14ac:dyDescent="0.25">
      <c r="A68171" s="71"/>
      <c r="B68171" s="71"/>
      <c r="C68171" s="71"/>
      <c r="K68171" s="71"/>
      <c r="L68171" s="71"/>
      <c r="N68171" s="71"/>
      <c r="O68171" s="71"/>
      <c r="P68171" s="71"/>
      <c r="S68171" s="71"/>
      <c r="T68171" s="71"/>
      <c r="U68171" s="71"/>
      <c r="AE68171" s="71"/>
      <c r="AF68171" s="71"/>
      <c r="AG68171" s="71"/>
    </row>
    <row r="68172" spans="1:33" x14ac:dyDescent="0.25">
      <c r="A68172" s="71"/>
      <c r="B68172" s="71"/>
      <c r="C68172" s="71"/>
      <c r="K68172" s="71"/>
      <c r="L68172" s="71"/>
      <c r="N68172" s="71"/>
      <c r="O68172" s="71"/>
      <c r="P68172" s="71"/>
      <c r="S68172" s="71"/>
      <c r="T68172" s="71"/>
      <c r="U68172" s="71"/>
      <c r="AE68172" s="71"/>
      <c r="AF68172" s="71"/>
      <c r="AG68172" s="71"/>
    </row>
    <row r="68173" spans="1:33" x14ac:dyDescent="0.25">
      <c r="A68173" s="71"/>
      <c r="B68173" s="71"/>
      <c r="C68173" s="71"/>
      <c r="K68173" s="71"/>
      <c r="L68173" s="71"/>
      <c r="N68173" s="71"/>
      <c r="O68173" s="71"/>
      <c r="P68173" s="71"/>
      <c r="S68173" s="71"/>
      <c r="T68173" s="71"/>
      <c r="U68173" s="71"/>
      <c r="AE68173" s="71"/>
      <c r="AF68173" s="71"/>
      <c r="AG68173" s="71"/>
    </row>
    <row r="68174" spans="1:33" x14ac:dyDescent="0.25">
      <c r="A68174" s="71"/>
      <c r="B68174" s="71"/>
      <c r="C68174" s="71"/>
      <c r="K68174" s="71"/>
      <c r="L68174" s="71"/>
      <c r="N68174" s="71"/>
      <c r="O68174" s="71"/>
      <c r="P68174" s="71"/>
      <c r="S68174" s="71"/>
      <c r="T68174" s="71"/>
      <c r="U68174" s="71"/>
      <c r="AE68174" s="71"/>
      <c r="AF68174" s="71"/>
      <c r="AG68174" s="71"/>
    </row>
    <row r="68175" spans="1:33" x14ac:dyDescent="0.25">
      <c r="A68175" s="71"/>
      <c r="B68175" s="71"/>
      <c r="C68175" s="71"/>
      <c r="K68175" s="71"/>
      <c r="L68175" s="71"/>
      <c r="N68175" s="71"/>
      <c r="O68175" s="71"/>
      <c r="P68175" s="71"/>
      <c r="S68175" s="71"/>
      <c r="T68175" s="71"/>
      <c r="U68175" s="71"/>
      <c r="AE68175" s="71"/>
      <c r="AF68175" s="71"/>
      <c r="AG68175" s="71"/>
    </row>
    <row r="68176" spans="1:33" x14ac:dyDescent="0.25">
      <c r="A68176" s="71"/>
      <c r="B68176" s="71"/>
      <c r="C68176" s="71"/>
      <c r="K68176" s="71"/>
      <c r="L68176" s="71"/>
      <c r="N68176" s="71"/>
      <c r="O68176" s="71"/>
      <c r="P68176" s="71"/>
      <c r="S68176" s="71"/>
      <c r="T68176" s="71"/>
      <c r="U68176" s="71"/>
      <c r="AE68176" s="71"/>
      <c r="AF68176" s="71"/>
      <c r="AG68176" s="71"/>
    </row>
    <row r="68177" spans="1:33" x14ac:dyDescent="0.25">
      <c r="A68177" s="71"/>
      <c r="B68177" s="71"/>
      <c r="C68177" s="71"/>
      <c r="K68177" s="71"/>
      <c r="L68177" s="71"/>
      <c r="N68177" s="71"/>
      <c r="O68177" s="71"/>
      <c r="P68177" s="71"/>
      <c r="S68177" s="71"/>
      <c r="T68177" s="71"/>
      <c r="U68177" s="71"/>
      <c r="AE68177" s="71"/>
      <c r="AF68177" s="71"/>
      <c r="AG68177" s="71"/>
    </row>
    <row r="68178" spans="1:33" x14ac:dyDescent="0.25">
      <c r="A68178" s="71"/>
      <c r="B68178" s="71"/>
      <c r="C68178" s="71"/>
      <c r="K68178" s="71"/>
      <c r="L68178" s="71"/>
      <c r="N68178" s="71"/>
      <c r="O68178" s="71"/>
      <c r="P68178" s="71"/>
      <c r="S68178" s="71"/>
      <c r="T68178" s="71"/>
      <c r="U68178" s="71"/>
      <c r="AE68178" s="71"/>
      <c r="AF68178" s="71"/>
      <c r="AG68178" s="71"/>
    </row>
    <row r="68179" spans="1:33" x14ac:dyDescent="0.25">
      <c r="A68179" s="71"/>
      <c r="B68179" s="71"/>
      <c r="C68179" s="71"/>
      <c r="K68179" s="71"/>
      <c r="L68179" s="71"/>
      <c r="N68179" s="71"/>
      <c r="O68179" s="71"/>
      <c r="P68179" s="71"/>
      <c r="S68179" s="71"/>
      <c r="T68179" s="71"/>
      <c r="U68179" s="71"/>
      <c r="AE68179" s="71"/>
      <c r="AF68179" s="71"/>
      <c r="AG68179" s="71"/>
    </row>
    <row r="68180" spans="1:33" x14ac:dyDescent="0.25">
      <c r="A68180" s="71"/>
      <c r="B68180" s="71"/>
      <c r="C68180" s="71"/>
      <c r="K68180" s="71"/>
      <c r="L68180" s="71"/>
      <c r="N68180" s="71"/>
      <c r="O68180" s="71"/>
      <c r="P68180" s="71"/>
      <c r="S68180" s="71"/>
      <c r="T68180" s="71"/>
      <c r="U68180" s="71"/>
      <c r="AE68180" s="71"/>
      <c r="AF68180" s="71"/>
      <c r="AG68180" s="71"/>
    </row>
    <row r="68181" spans="1:33" x14ac:dyDescent="0.25">
      <c r="A68181" s="71"/>
      <c r="B68181" s="71"/>
      <c r="C68181" s="71"/>
      <c r="K68181" s="71"/>
      <c r="L68181" s="71"/>
      <c r="N68181" s="71"/>
      <c r="O68181" s="71"/>
      <c r="P68181" s="71"/>
      <c r="S68181" s="71"/>
      <c r="T68181" s="71"/>
      <c r="U68181" s="71"/>
      <c r="AE68181" s="71"/>
      <c r="AF68181" s="71"/>
      <c r="AG68181" s="71"/>
    </row>
    <row r="68182" spans="1:33" x14ac:dyDescent="0.25">
      <c r="A68182" s="71"/>
      <c r="B68182" s="71"/>
      <c r="C68182" s="71"/>
      <c r="K68182" s="71"/>
      <c r="L68182" s="71"/>
      <c r="N68182" s="71"/>
      <c r="O68182" s="71"/>
      <c r="P68182" s="71"/>
      <c r="S68182" s="71"/>
      <c r="T68182" s="71"/>
      <c r="U68182" s="71"/>
      <c r="AE68182" s="71"/>
      <c r="AF68182" s="71"/>
      <c r="AG68182" s="71"/>
    </row>
    <row r="68183" spans="1:33" x14ac:dyDescent="0.25">
      <c r="A68183" s="71"/>
      <c r="B68183" s="71"/>
      <c r="C68183" s="71"/>
      <c r="K68183" s="71"/>
      <c r="L68183" s="71"/>
      <c r="N68183" s="71"/>
      <c r="O68183" s="71"/>
      <c r="P68183" s="71"/>
      <c r="S68183" s="71"/>
      <c r="T68183" s="71"/>
      <c r="U68183" s="71"/>
      <c r="AE68183" s="71"/>
      <c r="AF68183" s="71"/>
      <c r="AG68183" s="71"/>
    </row>
    <row r="68184" spans="1:33" x14ac:dyDescent="0.25">
      <c r="A68184" s="71"/>
      <c r="B68184" s="71"/>
      <c r="C68184" s="71"/>
      <c r="K68184" s="71"/>
      <c r="L68184" s="71"/>
      <c r="N68184" s="71"/>
      <c r="O68184" s="71"/>
      <c r="P68184" s="71"/>
      <c r="S68184" s="71"/>
      <c r="T68184" s="71"/>
      <c r="U68184" s="71"/>
      <c r="AE68184" s="71"/>
      <c r="AF68184" s="71"/>
      <c r="AG68184" s="71"/>
    </row>
    <row r="68185" spans="1:33" x14ac:dyDescent="0.25">
      <c r="A68185" s="71"/>
      <c r="B68185" s="71"/>
      <c r="C68185" s="71"/>
      <c r="K68185" s="71"/>
      <c r="L68185" s="71"/>
      <c r="N68185" s="71"/>
      <c r="O68185" s="71"/>
      <c r="P68185" s="71"/>
      <c r="S68185" s="71"/>
      <c r="T68185" s="71"/>
      <c r="U68185" s="71"/>
      <c r="AE68185" s="71"/>
      <c r="AF68185" s="71"/>
      <c r="AG68185" s="71"/>
    </row>
    <row r="68186" spans="1:33" x14ac:dyDescent="0.25">
      <c r="A68186" s="71"/>
      <c r="B68186" s="71"/>
      <c r="C68186" s="71"/>
      <c r="K68186" s="71"/>
      <c r="L68186" s="71"/>
      <c r="N68186" s="71"/>
      <c r="O68186" s="71"/>
      <c r="P68186" s="71"/>
      <c r="S68186" s="71"/>
      <c r="T68186" s="71"/>
      <c r="U68186" s="71"/>
      <c r="AE68186" s="71"/>
      <c r="AF68186" s="71"/>
      <c r="AG68186" s="71"/>
    </row>
    <row r="68187" spans="1:33" x14ac:dyDescent="0.25">
      <c r="A68187" s="71"/>
      <c r="B68187" s="71"/>
      <c r="C68187" s="71"/>
      <c r="K68187" s="71"/>
      <c r="L68187" s="71"/>
      <c r="N68187" s="71"/>
      <c r="O68187" s="71"/>
      <c r="P68187" s="71"/>
      <c r="S68187" s="71"/>
      <c r="T68187" s="71"/>
      <c r="U68187" s="71"/>
      <c r="AE68187" s="71"/>
      <c r="AF68187" s="71"/>
      <c r="AG68187" s="71"/>
    </row>
    <row r="68188" spans="1:33" x14ac:dyDescent="0.25">
      <c r="A68188" s="71"/>
      <c r="B68188" s="71"/>
      <c r="C68188" s="71"/>
      <c r="K68188" s="71"/>
      <c r="L68188" s="71"/>
      <c r="N68188" s="71"/>
      <c r="O68188" s="71"/>
      <c r="P68188" s="71"/>
      <c r="S68188" s="71"/>
      <c r="T68188" s="71"/>
      <c r="U68188" s="71"/>
      <c r="AE68188" s="71"/>
      <c r="AF68188" s="71"/>
      <c r="AG68188" s="71"/>
    </row>
    <row r="68189" spans="1:33" x14ac:dyDescent="0.25">
      <c r="A68189" s="71"/>
      <c r="B68189" s="71"/>
      <c r="C68189" s="71"/>
      <c r="K68189" s="71"/>
      <c r="L68189" s="71"/>
      <c r="N68189" s="71"/>
      <c r="O68189" s="71"/>
      <c r="P68189" s="71"/>
      <c r="S68189" s="71"/>
      <c r="T68189" s="71"/>
      <c r="U68189" s="71"/>
      <c r="AE68189" s="71"/>
      <c r="AF68189" s="71"/>
      <c r="AG68189" s="71"/>
    </row>
    <row r="68190" spans="1:33" x14ac:dyDescent="0.25">
      <c r="A68190" s="71"/>
      <c r="B68190" s="71"/>
      <c r="C68190" s="71"/>
      <c r="K68190" s="71"/>
      <c r="L68190" s="71"/>
      <c r="N68190" s="71"/>
      <c r="O68190" s="71"/>
      <c r="P68190" s="71"/>
      <c r="S68190" s="71"/>
      <c r="T68190" s="71"/>
      <c r="U68190" s="71"/>
      <c r="AE68190" s="71"/>
      <c r="AF68190" s="71"/>
      <c r="AG68190" s="71"/>
    </row>
    <row r="68191" spans="1:33" x14ac:dyDescent="0.25">
      <c r="A68191" s="71"/>
      <c r="B68191" s="71"/>
      <c r="C68191" s="71"/>
      <c r="K68191" s="71"/>
      <c r="L68191" s="71"/>
      <c r="N68191" s="71"/>
      <c r="O68191" s="71"/>
      <c r="P68191" s="71"/>
      <c r="S68191" s="71"/>
      <c r="T68191" s="71"/>
      <c r="U68191" s="71"/>
      <c r="AE68191" s="71"/>
      <c r="AF68191" s="71"/>
      <c r="AG68191" s="71"/>
    </row>
    <row r="68192" spans="1:33" x14ac:dyDescent="0.25">
      <c r="A68192" s="71"/>
      <c r="B68192" s="71"/>
      <c r="C68192" s="71"/>
      <c r="K68192" s="71"/>
      <c r="L68192" s="71"/>
      <c r="N68192" s="71"/>
      <c r="O68192" s="71"/>
      <c r="P68192" s="71"/>
      <c r="S68192" s="71"/>
      <c r="T68192" s="71"/>
      <c r="U68192" s="71"/>
      <c r="AE68192" s="71"/>
      <c r="AF68192" s="71"/>
      <c r="AG68192" s="71"/>
    </row>
    <row r="68193" spans="1:33" x14ac:dyDescent="0.25">
      <c r="A68193" s="71"/>
      <c r="B68193" s="71"/>
      <c r="C68193" s="71"/>
      <c r="K68193" s="71"/>
      <c r="L68193" s="71"/>
      <c r="N68193" s="71"/>
      <c r="O68193" s="71"/>
      <c r="P68193" s="71"/>
      <c r="S68193" s="71"/>
      <c r="T68193" s="71"/>
      <c r="U68193" s="71"/>
      <c r="AE68193" s="71"/>
      <c r="AF68193" s="71"/>
      <c r="AG68193" s="71"/>
    </row>
    <row r="68194" spans="1:33" x14ac:dyDescent="0.25">
      <c r="A68194" s="71"/>
      <c r="B68194" s="71"/>
      <c r="C68194" s="71"/>
      <c r="K68194" s="71"/>
      <c r="L68194" s="71"/>
      <c r="N68194" s="71"/>
      <c r="O68194" s="71"/>
      <c r="P68194" s="71"/>
      <c r="S68194" s="71"/>
      <c r="T68194" s="71"/>
      <c r="U68194" s="71"/>
      <c r="AE68194" s="71"/>
      <c r="AF68194" s="71"/>
      <c r="AG68194" s="71"/>
    </row>
    <row r="68195" spans="1:33" x14ac:dyDescent="0.25">
      <c r="A68195" s="71"/>
      <c r="B68195" s="71"/>
      <c r="C68195" s="71"/>
      <c r="K68195" s="71"/>
      <c r="L68195" s="71"/>
      <c r="N68195" s="71"/>
      <c r="O68195" s="71"/>
      <c r="P68195" s="71"/>
      <c r="S68195" s="71"/>
      <c r="T68195" s="71"/>
      <c r="U68195" s="71"/>
      <c r="AE68195" s="71"/>
      <c r="AF68195" s="71"/>
      <c r="AG68195" s="71"/>
    </row>
    <row r="68196" spans="1:33" x14ac:dyDescent="0.25">
      <c r="A68196" s="71"/>
      <c r="B68196" s="71"/>
      <c r="C68196" s="71"/>
      <c r="K68196" s="71"/>
      <c r="L68196" s="71"/>
      <c r="N68196" s="71"/>
      <c r="O68196" s="71"/>
      <c r="P68196" s="71"/>
      <c r="S68196" s="71"/>
      <c r="T68196" s="71"/>
      <c r="U68196" s="71"/>
      <c r="AE68196" s="71"/>
      <c r="AF68196" s="71"/>
      <c r="AG68196" s="71"/>
    </row>
    <row r="68197" spans="1:33" x14ac:dyDescent="0.25">
      <c r="A68197" s="71"/>
      <c r="B68197" s="71"/>
      <c r="C68197" s="71"/>
      <c r="K68197" s="71"/>
      <c r="L68197" s="71"/>
      <c r="N68197" s="71"/>
      <c r="O68197" s="71"/>
      <c r="P68197" s="71"/>
      <c r="S68197" s="71"/>
      <c r="T68197" s="71"/>
      <c r="U68197" s="71"/>
      <c r="AE68197" s="71"/>
      <c r="AF68197" s="71"/>
      <c r="AG68197" s="71"/>
    </row>
    <row r="68198" spans="1:33" x14ac:dyDescent="0.25">
      <c r="A68198" s="71"/>
      <c r="B68198" s="71"/>
      <c r="C68198" s="71"/>
      <c r="K68198" s="71"/>
      <c r="L68198" s="71"/>
      <c r="N68198" s="71"/>
      <c r="O68198" s="71"/>
      <c r="P68198" s="71"/>
      <c r="S68198" s="71"/>
      <c r="T68198" s="71"/>
      <c r="U68198" s="71"/>
      <c r="AE68198" s="71"/>
      <c r="AF68198" s="71"/>
      <c r="AG68198" s="71"/>
    </row>
    <row r="68199" spans="1:33" x14ac:dyDescent="0.25">
      <c r="A68199" s="71"/>
      <c r="B68199" s="71"/>
      <c r="C68199" s="71"/>
      <c r="K68199" s="71"/>
      <c r="L68199" s="71"/>
      <c r="N68199" s="71"/>
      <c r="O68199" s="71"/>
      <c r="P68199" s="71"/>
      <c r="S68199" s="71"/>
      <c r="T68199" s="71"/>
      <c r="U68199" s="71"/>
      <c r="AE68199" s="71"/>
      <c r="AF68199" s="71"/>
      <c r="AG68199" s="71"/>
    </row>
    <row r="68200" spans="1:33" x14ac:dyDescent="0.25">
      <c r="A68200" s="71"/>
      <c r="B68200" s="71"/>
      <c r="C68200" s="71"/>
      <c r="K68200" s="71"/>
      <c r="L68200" s="71"/>
      <c r="N68200" s="71"/>
      <c r="O68200" s="71"/>
      <c r="P68200" s="71"/>
      <c r="S68200" s="71"/>
      <c r="T68200" s="71"/>
      <c r="U68200" s="71"/>
      <c r="AE68200" s="71"/>
      <c r="AF68200" s="71"/>
      <c r="AG68200" s="71"/>
    </row>
    <row r="68201" spans="1:33" x14ac:dyDescent="0.25">
      <c r="A68201" s="71"/>
      <c r="B68201" s="71"/>
      <c r="C68201" s="71"/>
      <c r="K68201" s="71"/>
      <c r="L68201" s="71"/>
      <c r="N68201" s="71"/>
      <c r="O68201" s="71"/>
      <c r="P68201" s="71"/>
      <c r="S68201" s="71"/>
      <c r="T68201" s="71"/>
      <c r="U68201" s="71"/>
      <c r="AE68201" s="71"/>
      <c r="AF68201" s="71"/>
      <c r="AG68201" s="71"/>
    </row>
    <row r="68202" spans="1:33" x14ac:dyDescent="0.25">
      <c r="A68202" s="71"/>
      <c r="B68202" s="71"/>
      <c r="C68202" s="71"/>
      <c r="K68202" s="71"/>
      <c r="L68202" s="71"/>
      <c r="N68202" s="71"/>
      <c r="O68202" s="71"/>
      <c r="P68202" s="71"/>
      <c r="S68202" s="71"/>
      <c r="T68202" s="71"/>
      <c r="U68202" s="71"/>
      <c r="AE68202" s="71"/>
      <c r="AF68202" s="71"/>
      <c r="AG68202" s="71"/>
    </row>
    <row r="68203" spans="1:33" x14ac:dyDescent="0.25">
      <c r="A68203" s="71"/>
      <c r="B68203" s="71"/>
      <c r="C68203" s="71"/>
      <c r="K68203" s="71"/>
      <c r="L68203" s="71"/>
      <c r="N68203" s="71"/>
      <c r="O68203" s="71"/>
      <c r="P68203" s="71"/>
      <c r="S68203" s="71"/>
      <c r="T68203" s="71"/>
      <c r="U68203" s="71"/>
      <c r="AE68203" s="71"/>
      <c r="AF68203" s="71"/>
      <c r="AG68203" s="71"/>
    </row>
    <row r="68204" spans="1:33" x14ac:dyDescent="0.25">
      <c r="A68204" s="71"/>
      <c r="B68204" s="71"/>
      <c r="C68204" s="71"/>
      <c r="K68204" s="71"/>
      <c r="L68204" s="71"/>
      <c r="N68204" s="71"/>
      <c r="O68204" s="71"/>
      <c r="P68204" s="71"/>
      <c r="S68204" s="71"/>
      <c r="T68204" s="71"/>
      <c r="U68204" s="71"/>
      <c r="AE68204" s="71"/>
      <c r="AF68204" s="71"/>
      <c r="AG68204" s="71"/>
    </row>
    <row r="68205" spans="1:33" x14ac:dyDescent="0.25">
      <c r="A68205" s="71"/>
      <c r="B68205" s="71"/>
      <c r="C68205" s="71"/>
      <c r="K68205" s="71"/>
      <c r="L68205" s="71"/>
      <c r="N68205" s="71"/>
      <c r="O68205" s="71"/>
      <c r="P68205" s="71"/>
      <c r="S68205" s="71"/>
      <c r="T68205" s="71"/>
      <c r="U68205" s="71"/>
      <c r="AE68205" s="71"/>
      <c r="AF68205" s="71"/>
      <c r="AG68205" s="71"/>
    </row>
    <row r="68206" spans="1:33" x14ac:dyDescent="0.25">
      <c r="A68206" s="71"/>
      <c r="B68206" s="71"/>
      <c r="C68206" s="71"/>
      <c r="K68206" s="71"/>
      <c r="L68206" s="71"/>
      <c r="N68206" s="71"/>
      <c r="O68206" s="71"/>
      <c r="P68206" s="71"/>
      <c r="S68206" s="71"/>
      <c r="T68206" s="71"/>
      <c r="U68206" s="71"/>
      <c r="AE68206" s="71"/>
      <c r="AF68206" s="71"/>
      <c r="AG68206" s="71"/>
    </row>
    <row r="68207" spans="1:33" x14ac:dyDescent="0.25">
      <c r="A68207" s="71"/>
      <c r="B68207" s="71"/>
      <c r="C68207" s="71"/>
      <c r="K68207" s="71"/>
      <c r="L68207" s="71"/>
      <c r="N68207" s="71"/>
      <c r="O68207" s="71"/>
      <c r="P68207" s="71"/>
      <c r="S68207" s="71"/>
      <c r="T68207" s="71"/>
      <c r="U68207" s="71"/>
      <c r="AE68207" s="71"/>
      <c r="AF68207" s="71"/>
      <c r="AG68207" s="71"/>
    </row>
    <row r="68208" spans="1:33" x14ac:dyDescent="0.25">
      <c r="A68208" s="71"/>
      <c r="B68208" s="71"/>
      <c r="C68208" s="71"/>
      <c r="K68208" s="71"/>
      <c r="L68208" s="71"/>
      <c r="N68208" s="71"/>
      <c r="O68208" s="71"/>
      <c r="P68208" s="71"/>
      <c r="S68208" s="71"/>
      <c r="T68208" s="71"/>
      <c r="U68208" s="71"/>
      <c r="AE68208" s="71"/>
      <c r="AF68208" s="71"/>
      <c r="AG68208" s="71"/>
    </row>
    <row r="68209" spans="1:33" x14ac:dyDescent="0.25">
      <c r="A68209" s="71"/>
      <c r="B68209" s="71"/>
      <c r="C68209" s="71"/>
      <c r="K68209" s="71"/>
      <c r="L68209" s="71"/>
      <c r="N68209" s="71"/>
      <c r="O68209" s="71"/>
      <c r="P68209" s="71"/>
      <c r="S68209" s="71"/>
      <c r="T68209" s="71"/>
      <c r="U68209" s="71"/>
      <c r="AE68209" s="71"/>
      <c r="AF68209" s="71"/>
      <c r="AG68209" s="71"/>
    </row>
    <row r="68210" spans="1:33" x14ac:dyDescent="0.25">
      <c r="A68210" s="71"/>
      <c r="B68210" s="71"/>
      <c r="C68210" s="71"/>
      <c r="K68210" s="71"/>
      <c r="L68210" s="71"/>
      <c r="N68210" s="71"/>
      <c r="O68210" s="71"/>
      <c r="P68210" s="71"/>
      <c r="S68210" s="71"/>
      <c r="T68210" s="71"/>
      <c r="U68210" s="71"/>
      <c r="AE68210" s="71"/>
      <c r="AF68210" s="71"/>
      <c r="AG68210" s="71"/>
    </row>
    <row r="68211" spans="1:33" x14ac:dyDescent="0.25">
      <c r="A68211" s="71"/>
      <c r="B68211" s="71"/>
      <c r="C68211" s="71"/>
      <c r="K68211" s="71"/>
      <c r="L68211" s="71"/>
      <c r="N68211" s="71"/>
      <c r="O68211" s="71"/>
      <c r="P68211" s="71"/>
      <c r="S68211" s="71"/>
      <c r="T68211" s="71"/>
      <c r="U68211" s="71"/>
      <c r="AE68211" s="71"/>
      <c r="AF68211" s="71"/>
      <c r="AG68211" s="71"/>
    </row>
    <row r="68212" spans="1:33" x14ac:dyDescent="0.25">
      <c r="A68212" s="71"/>
      <c r="B68212" s="71"/>
      <c r="C68212" s="71"/>
      <c r="K68212" s="71"/>
      <c r="L68212" s="71"/>
      <c r="N68212" s="71"/>
      <c r="O68212" s="71"/>
      <c r="P68212" s="71"/>
      <c r="S68212" s="71"/>
      <c r="T68212" s="71"/>
      <c r="U68212" s="71"/>
      <c r="AE68212" s="71"/>
      <c r="AF68212" s="71"/>
      <c r="AG68212" s="71"/>
    </row>
    <row r="68213" spans="1:33" x14ac:dyDescent="0.25">
      <c r="A68213" s="71"/>
      <c r="B68213" s="71"/>
      <c r="C68213" s="71"/>
      <c r="K68213" s="71"/>
      <c r="L68213" s="71"/>
      <c r="N68213" s="71"/>
      <c r="O68213" s="71"/>
      <c r="P68213" s="71"/>
      <c r="S68213" s="71"/>
      <c r="T68213" s="71"/>
      <c r="U68213" s="71"/>
      <c r="AE68213" s="71"/>
      <c r="AF68213" s="71"/>
      <c r="AG68213" s="71"/>
    </row>
    <row r="68214" spans="1:33" x14ac:dyDescent="0.25">
      <c r="A68214" s="71"/>
      <c r="B68214" s="71"/>
      <c r="C68214" s="71"/>
      <c r="K68214" s="71"/>
      <c r="L68214" s="71"/>
      <c r="N68214" s="71"/>
      <c r="O68214" s="71"/>
      <c r="P68214" s="71"/>
      <c r="S68214" s="71"/>
      <c r="T68214" s="71"/>
      <c r="U68214" s="71"/>
      <c r="AE68214" s="71"/>
      <c r="AF68214" s="71"/>
      <c r="AG68214" s="71"/>
    </row>
    <row r="68215" spans="1:33" x14ac:dyDescent="0.25">
      <c r="A68215" s="71"/>
      <c r="B68215" s="71"/>
      <c r="C68215" s="71"/>
      <c r="K68215" s="71"/>
      <c r="L68215" s="71"/>
      <c r="N68215" s="71"/>
      <c r="O68215" s="71"/>
      <c r="P68215" s="71"/>
      <c r="S68215" s="71"/>
      <c r="T68215" s="71"/>
      <c r="U68215" s="71"/>
      <c r="AE68215" s="71"/>
      <c r="AF68215" s="71"/>
      <c r="AG68215" s="71"/>
    </row>
    <row r="68216" spans="1:33" x14ac:dyDescent="0.25">
      <c r="A68216" s="71"/>
      <c r="B68216" s="71"/>
      <c r="C68216" s="71"/>
      <c r="K68216" s="71"/>
      <c r="L68216" s="71"/>
      <c r="N68216" s="71"/>
      <c r="O68216" s="71"/>
      <c r="P68216" s="71"/>
      <c r="S68216" s="71"/>
      <c r="T68216" s="71"/>
      <c r="U68216" s="71"/>
      <c r="AE68216" s="71"/>
      <c r="AF68216" s="71"/>
      <c r="AG68216" s="71"/>
    </row>
    <row r="68217" spans="1:33" x14ac:dyDescent="0.25">
      <c r="A68217" s="71"/>
      <c r="B68217" s="71"/>
      <c r="C68217" s="71"/>
      <c r="K68217" s="71"/>
      <c r="L68217" s="71"/>
      <c r="N68217" s="71"/>
      <c r="O68217" s="71"/>
      <c r="P68217" s="71"/>
      <c r="S68217" s="71"/>
      <c r="T68217" s="71"/>
      <c r="U68217" s="71"/>
      <c r="AE68217" s="71"/>
      <c r="AF68217" s="71"/>
      <c r="AG68217" s="71"/>
    </row>
    <row r="68218" spans="1:33" x14ac:dyDescent="0.25">
      <c r="A68218" s="71"/>
      <c r="B68218" s="71"/>
      <c r="C68218" s="71"/>
      <c r="K68218" s="71"/>
      <c r="L68218" s="71"/>
      <c r="N68218" s="71"/>
      <c r="O68218" s="71"/>
      <c r="P68218" s="71"/>
      <c r="S68218" s="71"/>
      <c r="T68218" s="71"/>
      <c r="U68218" s="71"/>
      <c r="AE68218" s="71"/>
      <c r="AF68218" s="71"/>
      <c r="AG68218" s="71"/>
    </row>
    <row r="68219" spans="1:33" x14ac:dyDescent="0.25">
      <c r="A68219" s="71"/>
      <c r="B68219" s="71"/>
      <c r="C68219" s="71"/>
      <c r="K68219" s="71"/>
      <c r="L68219" s="71"/>
      <c r="N68219" s="71"/>
      <c r="O68219" s="71"/>
      <c r="P68219" s="71"/>
      <c r="S68219" s="71"/>
      <c r="T68219" s="71"/>
      <c r="U68219" s="71"/>
      <c r="AE68219" s="71"/>
      <c r="AF68219" s="71"/>
      <c r="AG68219" s="71"/>
    </row>
    <row r="68220" spans="1:33" x14ac:dyDescent="0.25">
      <c r="A68220" s="71"/>
      <c r="B68220" s="71"/>
      <c r="C68220" s="71"/>
      <c r="K68220" s="71"/>
      <c r="L68220" s="71"/>
      <c r="N68220" s="71"/>
      <c r="O68220" s="71"/>
      <c r="P68220" s="71"/>
      <c r="S68220" s="71"/>
      <c r="T68220" s="71"/>
      <c r="U68220" s="71"/>
      <c r="AE68220" s="71"/>
      <c r="AF68220" s="71"/>
      <c r="AG68220" s="71"/>
    </row>
    <row r="68221" spans="1:33" x14ac:dyDescent="0.25">
      <c r="A68221" s="71"/>
      <c r="B68221" s="71"/>
      <c r="C68221" s="71"/>
      <c r="K68221" s="71"/>
      <c r="L68221" s="71"/>
      <c r="N68221" s="71"/>
      <c r="O68221" s="71"/>
      <c r="P68221" s="71"/>
      <c r="S68221" s="71"/>
      <c r="T68221" s="71"/>
      <c r="U68221" s="71"/>
      <c r="AE68221" s="71"/>
      <c r="AF68221" s="71"/>
      <c r="AG68221" s="71"/>
    </row>
    <row r="68222" spans="1:33" x14ac:dyDescent="0.25">
      <c r="A68222" s="71"/>
      <c r="B68222" s="71"/>
      <c r="C68222" s="71"/>
      <c r="K68222" s="71"/>
      <c r="L68222" s="71"/>
      <c r="N68222" s="71"/>
      <c r="O68222" s="71"/>
      <c r="P68222" s="71"/>
      <c r="S68222" s="71"/>
      <c r="T68222" s="71"/>
      <c r="U68222" s="71"/>
      <c r="AE68222" s="71"/>
      <c r="AF68222" s="71"/>
      <c r="AG68222" s="71"/>
    </row>
    <row r="68223" spans="1:33" x14ac:dyDescent="0.25">
      <c r="A68223" s="71"/>
      <c r="B68223" s="71"/>
      <c r="C68223" s="71"/>
      <c r="K68223" s="71"/>
      <c r="L68223" s="71"/>
      <c r="N68223" s="71"/>
      <c r="O68223" s="71"/>
      <c r="P68223" s="71"/>
      <c r="S68223" s="71"/>
      <c r="T68223" s="71"/>
      <c r="U68223" s="71"/>
      <c r="AE68223" s="71"/>
      <c r="AF68223" s="71"/>
      <c r="AG68223" s="71"/>
    </row>
    <row r="68224" spans="1:33" x14ac:dyDescent="0.25">
      <c r="A68224" s="71"/>
      <c r="B68224" s="71"/>
      <c r="C68224" s="71"/>
      <c r="K68224" s="71"/>
      <c r="L68224" s="71"/>
      <c r="N68224" s="71"/>
      <c r="O68224" s="71"/>
      <c r="P68224" s="71"/>
      <c r="S68224" s="71"/>
      <c r="T68224" s="71"/>
      <c r="U68224" s="71"/>
      <c r="AE68224" s="71"/>
      <c r="AF68224" s="71"/>
      <c r="AG68224" s="71"/>
    </row>
    <row r="68225" spans="1:33" x14ac:dyDescent="0.25">
      <c r="A68225" s="71"/>
      <c r="B68225" s="71"/>
      <c r="C68225" s="71"/>
      <c r="K68225" s="71"/>
      <c r="L68225" s="71"/>
      <c r="N68225" s="71"/>
      <c r="O68225" s="71"/>
      <c r="P68225" s="71"/>
      <c r="S68225" s="71"/>
      <c r="T68225" s="71"/>
      <c r="U68225" s="71"/>
      <c r="AE68225" s="71"/>
      <c r="AF68225" s="71"/>
      <c r="AG68225" s="71"/>
    </row>
    <row r="68226" spans="1:33" x14ac:dyDescent="0.25">
      <c r="A68226" s="71"/>
      <c r="B68226" s="71"/>
      <c r="C68226" s="71"/>
      <c r="K68226" s="71"/>
      <c r="L68226" s="71"/>
      <c r="N68226" s="71"/>
      <c r="O68226" s="71"/>
      <c r="P68226" s="71"/>
      <c r="S68226" s="71"/>
      <c r="T68226" s="71"/>
      <c r="U68226" s="71"/>
      <c r="AE68226" s="71"/>
      <c r="AF68226" s="71"/>
      <c r="AG68226" s="71"/>
    </row>
    <row r="68227" spans="1:33" x14ac:dyDescent="0.25">
      <c r="A68227" s="71"/>
      <c r="B68227" s="71"/>
      <c r="C68227" s="71"/>
      <c r="K68227" s="71"/>
      <c r="L68227" s="71"/>
      <c r="N68227" s="71"/>
      <c r="O68227" s="71"/>
      <c r="P68227" s="71"/>
      <c r="S68227" s="71"/>
      <c r="T68227" s="71"/>
      <c r="U68227" s="71"/>
      <c r="AE68227" s="71"/>
      <c r="AF68227" s="71"/>
      <c r="AG68227" s="71"/>
    </row>
    <row r="68228" spans="1:33" x14ac:dyDescent="0.25">
      <c r="A68228" s="71"/>
      <c r="B68228" s="71"/>
      <c r="C68228" s="71"/>
      <c r="K68228" s="71"/>
      <c r="L68228" s="71"/>
      <c r="N68228" s="71"/>
      <c r="O68228" s="71"/>
      <c r="P68228" s="71"/>
      <c r="S68228" s="71"/>
      <c r="T68228" s="71"/>
      <c r="U68228" s="71"/>
      <c r="AE68228" s="71"/>
      <c r="AF68228" s="71"/>
      <c r="AG68228" s="71"/>
    </row>
    <row r="68229" spans="1:33" x14ac:dyDescent="0.25">
      <c r="A68229" s="71"/>
      <c r="B68229" s="71"/>
      <c r="C68229" s="71"/>
      <c r="K68229" s="71"/>
      <c r="L68229" s="71"/>
      <c r="N68229" s="71"/>
      <c r="O68229" s="71"/>
      <c r="P68229" s="71"/>
      <c r="S68229" s="71"/>
      <c r="T68229" s="71"/>
      <c r="U68229" s="71"/>
      <c r="AE68229" s="71"/>
      <c r="AF68229" s="71"/>
      <c r="AG68229" s="71"/>
    </row>
    <row r="68230" spans="1:33" x14ac:dyDescent="0.25">
      <c r="A68230" s="71"/>
      <c r="B68230" s="71"/>
      <c r="C68230" s="71"/>
      <c r="K68230" s="71"/>
      <c r="L68230" s="71"/>
      <c r="N68230" s="71"/>
      <c r="O68230" s="71"/>
      <c r="P68230" s="71"/>
      <c r="S68230" s="71"/>
      <c r="T68230" s="71"/>
      <c r="U68230" s="71"/>
      <c r="AE68230" s="71"/>
      <c r="AF68230" s="71"/>
      <c r="AG68230" s="71"/>
    </row>
    <row r="68231" spans="1:33" x14ac:dyDescent="0.25">
      <c r="A68231" s="71"/>
      <c r="B68231" s="71"/>
      <c r="C68231" s="71"/>
      <c r="K68231" s="71"/>
      <c r="L68231" s="71"/>
      <c r="N68231" s="71"/>
      <c r="O68231" s="71"/>
      <c r="P68231" s="71"/>
      <c r="S68231" s="71"/>
      <c r="T68231" s="71"/>
      <c r="U68231" s="71"/>
      <c r="AE68231" s="71"/>
      <c r="AF68231" s="71"/>
      <c r="AG68231" s="71"/>
    </row>
    <row r="68232" spans="1:33" x14ac:dyDescent="0.25">
      <c r="A68232" s="71"/>
      <c r="B68232" s="71"/>
      <c r="C68232" s="71"/>
      <c r="K68232" s="71"/>
      <c r="L68232" s="71"/>
      <c r="N68232" s="71"/>
      <c r="O68232" s="71"/>
      <c r="P68232" s="71"/>
      <c r="S68232" s="71"/>
      <c r="T68232" s="71"/>
      <c r="U68232" s="71"/>
      <c r="AE68232" s="71"/>
      <c r="AF68232" s="71"/>
      <c r="AG68232" s="71"/>
    </row>
    <row r="68233" spans="1:33" x14ac:dyDescent="0.25">
      <c r="A68233" s="71"/>
      <c r="B68233" s="71"/>
      <c r="C68233" s="71"/>
      <c r="K68233" s="71"/>
      <c r="L68233" s="71"/>
      <c r="N68233" s="71"/>
      <c r="O68233" s="71"/>
      <c r="P68233" s="71"/>
      <c r="S68233" s="71"/>
      <c r="T68233" s="71"/>
      <c r="U68233" s="71"/>
      <c r="AE68233" s="71"/>
      <c r="AF68233" s="71"/>
      <c r="AG68233" s="71"/>
    </row>
    <row r="68234" spans="1:33" x14ac:dyDescent="0.25">
      <c r="A68234" s="71"/>
      <c r="B68234" s="71"/>
      <c r="C68234" s="71"/>
      <c r="K68234" s="71"/>
      <c r="L68234" s="71"/>
      <c r="N68234" s="71"/>
      <c r="O68234" s="71"/>
      <c r="P68234" s="71"/>
      <c r="S68234" s="71"/>
      <c r="T68234" s="71"/>
      <c r="U68234" s="71"/>
      <c r="AE68234" s="71"/>
      <c r="AF68234" s="71"/>
      <c r="AG68234" s="71"/>
    </row>
    <row r="68235" spans="1:33" x14ac:dyDescent="0.25">
      <c r="A68235" s="71"/>
      <c r="B68235" s="71"/>
      <c r="C68235" s="71"/>
      <c r="K68235" s="71"/>
      <c r="L68235" s="71"/>
      <c r="N68235" s="71"/>
      <c r="O68235" s="71"/>
      <c r="P68235" s="71"/>
      <c r="S68235" s="71"/>
      <c r="T68235" s="71"/>
      <c r="U68235" s="71"/>
      <c r="AE68235" s="71"/>
      <c r="AF68235" s="71"/>
      <c r="AG68235" s="71"/>
    </row>
    <row r="68236" spans="1:33" x14ac:dyDescent="0.25">
      <c r="A68236" s="71"/>
      <c r="B68236" s="71"/>
      <c r="C68236" s="71"/>
      <c r="K68236" s="71"/>
      <c r="L68236" s="71"/>
      <c r="N68236" s="71"/>
      <c r="O68236" s="71"/>
      <c r="P68236" s="71"/>
      <c r="S68236" s="71"/>
      <c r="T68236" s="71"/>
      <c r="U68236" s="71"/>
      <c r="AE68236" s="71"/>
      <c r="AF68236" s="71"/>
      <c r="AG68236" s="71"/>
    </row>
    <row r="68237" spans="1:33" x14ac:dyDescent="0.25">
      <c r="A68237" s="71"/>
      <c r="B68237" s="71"/>
      <c r="C68237" s="71"/>
      <c r="K68237" s="71"/>
      <c r="L68237" s="71"/>
      <c r="N68237" s="71"/>
      <c r="O68237" s="71"/>
      <c r="P68237" s="71"/>
      <c r="S68237" s="71"/>
      <c r="T68237" s="71"/>
      <c r="U68237" s="71"/>
      <c r="AE68237" s="71"/>
      <c r="AF68237" s="71"/>
      <c r="AG68237" s="71"/>
    </row>
    <row r="68238" spans="1:33" x14ac:dyDescent="0.25">
      <c r="A68238" s="71"/>
      <c r="B68238" s="71"/>
      <c r="C68238" s="71"/>
      <c r="K68238" s="71"/>
      <c r="L68238" s="71"/>
      <c r="N68238" s="71"/>
      <c r="O68238" s="71"/>
      <c r="P68238" s="71"/>
      <c r="S68238" s="71"/>
      <c r="T68238" s="71"/>
      <c r="U68238" s="71"/>
      <c r="AE68238" s="71"/>
      <c r="AF68238" s="71"/>
      <c r="AG68238" s="71"/>
    </row>
    <row r="68239" spans="1:33" x14ac:dyDescent="0.25">
      <c r="A68239" s="71"/>
      <c r="B68239" s="71"/>
      <c r="C68239" s="71"/>
      <c r="K68239" s="71"/>
      <c r="L68239" s="71"/>
      <c r="N68239" s="71"/>
      <c r="O68239" s="71"/>
      <c r="P68239" s="71"/>
      <c r="S68239" s="71"/>
      <c r="T68239" s="71"/>
      <c r="U68239" s="71"/>
      <c r="AE68239" s="71"/>
      <c r="AF68239" s="71"/>
      <c r="AG68239" s="71"/>
    </row>
    <row r="68240" spans="1:33" x14ac:dyDescent="0.25">
      <c r="A68240" s="71"/>
      <c r="B68240" s="71"/>
      <c r="C68240" s="71"/>
      <c r="K68240" s="71"/>
      <c r="L68240" s="71"/>
      <c r="N68240" s="71"/>
      <c r="O68240" s="71"/>
      <c r="P68240" s="71"/>
      <c r="S68240" s="71"/>
      <c r="T68240" s="71"/>
      <c r="U68240" s="71"/>
      <c r="AE68240" s="71"/>
      <c r="AF68240" s="71"/>
      <c r="AG68240" s="71"/>
    </row>
    <row r="68241" spans="1:33" x14ac:dyDescent="0.25">
      <c r="A68241" s="71"/>
      <c r="B68241" s="71"/>
      <c r="C68241" s="71"/>
      <c r="K68241" s="71"/>
      <c r="L68241" s="71"/>
      <c r="N68241" s="71"/>
      <c r="O68241" s="71"/>
      <c r="P68241" s="71"/>
      <c r="S68241" s="71"/>
      <c r="T68241" s="71"/>
      <c r="U68241" s="71"/>
      <c r="AE68241" s="71"/>
      <c r="AF68241" s="71"/>
      <c r="AG68241" s="71"/>
    </row>
    <row r="68242" spans="1:33" x14ac:dyDescent="0.25">
      <c r="A68242" s="71"/>
      <c r="B68242" s="71"/>
      <c r="C68242" s="71"/>
      <c r="K68242" s="71"/>
      <c r="L68242" s="71"/>
      <c r="N68242" s="71"/>
      <c r="O68242" s="71"/>
      <c r="P68242" s="71"/>
      <c r="S68242" s="71"/>
      <c r="T68242" s="71"/>
      <c r="U68242" s="71"/>
      <c r="AE68242" s="71"/>
      <c r="AF68242" s="71"/>
      <c r="AG68242" s="71"/>
    </row>
    <row r="68243" spans="1:33" x14ac:dyDescent="0.25">
      <c r="A68243" s="71"/>
      <c r="B68243" s="71"/>
      <c r="C68243" s="71"/>
      <c r="K68243" s="71"/>
      <c r="L68243" s="71"/>
      <c r="N68243" s="71"/>
      <c r="O68243" s="71"/>
      <c r="P68243" s="71"/>
      <c r="S68243" s="71"/>
      <c r="T68243" s="71"/>
      <c r="U68243" s="71"/>
      <c r="AE68243" s="71"/>
      <c r="AF68243" s="71"/>
      <c r="AG68243" s="71"/>
    </row>
    <row r="68244" spans="1:33" x14ac:dyDescent="0.25">
      <c r="A68244" s="71"/>
      <c r="B68244" s="71"/>
      <c r="C68244" s="71"/>
      <c r="K68244" s="71"/>
      <c r="L68244" s="71"/>
      <c r="N68244" s="71"/>
      <c r="O68244" s="71"/>
      <c r="P68244" s="71"/>
      <c r="S68244" s="71"/>
      <c r="T68244" s="71"/>
      <c r="U68244" s="71"/>
      <c r="AE68244" s="71"/>
      <c r="AF68244" s="71"/>
      <c r="AG68244" s="71"/>
    </row>
    <row r="68245" spans="1:33" x14ac:dyDescent="0.25">
      <c r="A68245" s="71"/>
      <c r="B68245" s="71"/>
      <c r="C68245" s="71"/>
      <c r="K68245" s="71"/>
      <c r="L68245" s="71"/>
      <c r="N68245" s="71"/>
      <c r="O68245" s="71"/>
      <c r="P68245" s="71"/>
      <c r="S68245" s="71"/>
      <c r="T68245" s="71"/>
      <c r="U68245" s="71"/>
      <c r="AE68245" s="71"/>
      <c r="AF68245" s="71"/>
      <c r="AG68245" s="71"/>
    </row>
    <row r="68246" spans="1:33" x14ac:dyDescent="0.25">
      <c r="A68246" s="71"/>
      <c r="B68246" s="71"/>
      <c r="C68246" s="71"/>
      <c r="K68246" s="71"/>
      <c r="L68246" s="71"/>
      <c r="N68246" s="71"/>
      <c r="O68246" s="71"/>
      <c r="P68246" s="71"/>
      <c r="S68246" s="71"/>
      <c r="T68246" s="71"/>
      <c r="U68246" s="71"/>
      <c r="AE68246" s="71"/>
      <c r="AF68246" s="71"/>
      <c r="AG68246" s="71"/>
    </row>
    <row r="68247" spans="1:33" x14ac:dyDescent="0.25">
      <c r="A68247" s="71"/>
      <c r="B68247" s="71"/>
      <c r="C68247" s="71"/>
      <c r="K68247" s="71"/>
      <c r="L68247" s="71"/>
      <c r="N68247" s="71"/>
      <c r="O68247" s="71"/>
      <c r="P68247" s="71"/>
      <c r="S68247" s="71"/>
      <c r="T68247" s="71"/>
      <c r="U68247" s="71"/>
      <c r="AE68247" s="71"/>
      <c r="AF68247" s="71"/>
      <c r="AG68247" s="71"/>
    </row>
    <row r="68248" spans="1:33" x14ac:dyDescent="0.25">
      <c r="A68248" s="71"/>
      <c r="B68248" s="71"/>
      <c r="C68248" s="71"/>
      <c r="K68248" s="71"/>
      <c r="L68248" s="71"/>
      <c r="N68248" s="71"/>
      <c r="O68248" s="71"/>
      <c r="P68248" s="71"/>
      <c r="S68248" s="71"/>
      <c r="T68248" s="71"/>
      <c r="U68248" s="71"/>
      <c r="AE68248" s="71"/>
      <c r="AF68248" s="71"/>
      <c r="AG68248" s="71"/>
    </row>
    <row r="68249" spans="1:33" x14ac:dyDescent="0.25">
      <c r="A68249" s="71"/>
      <c r="B68249" s="71"/>
      <c r="C68249" s="71"/>
      <c r="K68249" s="71"/>
      <c r="L68249" s="71"/>
      <c r="N68249" s="71"/>
      <c r="O68249" s="71"/>
      <c r="P68249" s="71"/>
      <c r="S68249" s="71"/>
      <c r="T68249" s="71"/>
      <c r="U68249" s="71"/>
      <c r="AE68249" s="71"/>
      <c r="AF68249" s="71"/>
      <c r="AG68249" s="71"/>
    </row>
    <row r="68250" spans="1:33" x14ac:dyDescent="0.25">
      <c r="A68250" s="71"/>
      <c r="B68250" s="71"/>
      <c r="C68250" s="71"/>
      <c r="K68250" s="71"/>
      <c r="L68250" s="71"/>
      <c r="N68250" s="71"/>
      <c r="O68250" s="71"/>
      <c r="P68250" s="71"/>
      <c r="S68250" s="71"/>
      <c r="T68250" s="71"/>
      <c r="U68250" s="71"/>
      <c r="AE68250" s="71"/>
      <c r="AF68250" s="71"/>
      <c r="AG68250" s="71"/>
    </row>
    <row r="68251" spans="1:33" x14ac:dyDescent="0.25">
      <c r="A68251" s="71"/>
      <c r="B68251" s="71"/>
      <c r="C68251" s="71"/>
      <c r="K68251" s="71"/>
      <c r="L68251" s="71"/>
      <c r="N68251" s="71"/>
      <c r="O68251" s="71"/>
      <c r="P68251" s="71"/>
      <c r="S68251" s="71"/>
      <c r="T68251" s="71"/>
      <c r="U68251" s="71"/>
      <c r="AE68251" s="71"/>
      <c r="AF68251" s="71"/>
      <c r="AG68251" s="71"/>
    </row>
    <row r="68252" spans="1:33" x14ac:dyDescent="0.25">
      <c r="A68252" s="71"/>
      <c r="B68252" s="71"/>
      <c r="C68252" s="71"/>
      <c r="K68252" s="71"/>
      <c r="L68252" s="71"/>
      <c r="N68252" s="71"/>
      <c r="O68252" s="71"/>
      <c r="P68252" s="71"/>
      <c r="S68252" s="71"/>
      <c r="T68252" s="71"/>
      <c r="U68252" s="71"/>
      <c r="AE68252" s="71"/>
      <c r="AF68252" s="71"/>
      <c r="AG68252" s="71"/>
    </row>
    <row r="68253" spans="1:33" x14ac:dyDescent="0.25">
      <c r="A68253" s="71"/>
      <c r="B68253" s="71"/>
      <c r="C68253" s="71"/>
      <c r="K68253" s="71"/>
      <c r="L68253" s="71"/>
      <c r="N68253" s="71"/>
      <c r="O68253" s="71"/>
      <c r="P68253" s="71"/>
      <c r="S68253" s="71"/>
      <c r="T68253" s="71"/>
      <c r="U68253" s="71"/>
      <c r="AE68253" s="71"/>
      <c r="AF68253" s="71"/>
      <c r="AG68253" s="71"/>
    </row>
    <row r="68254" spans="1:33" x14ac:dyDescent="0.25">
      <c r="A68254" s="71"/>
      <c r="B68254" s="71"/>
      <c r="C68254" s="71"/>
      <c r="K68254" s="71"/>
      <c r="L68254" s="71"/>
      <c r="N68254" s="71"/>
      <c r="O68254" s="71"/>
      <c r="P68254" s="71"/>
      <c r="S68254" s="71"/>
      <c r="T68254" s="71"/>
      <c r="U68254" s="71"/>
      <c r="AE68254" s="71"/>
      <c r="AF68254" s="71"/>
      <c r="AG68254" s="71"/>
    </row>
    <row r="68255" spans="1:33" x14ac:dyDescent="0.25">
      <c r="A68255" s="71"/>
      <c r="B68255" s="71"/>
      <c r="C68255" s="71"/>
      <c r="K68255" s="71"/>
      <c r="L68255" s="71"/>
      <c r="N68255" s="71"/>
      <c r="O68255" s="71"/>
      <c r="P68255" s="71"/>
      <c r="S68255" s="71"/>
      <c r="T68255" s="71"/>
      <c r="U68255" s="71"/>
      <c r="AE68255" s="71"/>
      <c r="AF68255" s="71"/>
      <c r="AG68255" s="71"/>
    </row>
    <row r="68256" spans="1:33" x14ac:dyDescent="0.25">
      <c r="A68256" s="71"/>
      <c r="B68256" s="71"/>
      <c r="C68256" s="71"/>
      <c r="K68256" s="71"/>
      <c r="L68256" s="71"/>
      <c r="N68256" s="71"/>
      <c r="O68256" s="71"/>
      <c r="P68256" s="71"/>
      <c r="S68256" s="71"/>
      <c r="T68256" s="71"/>
      <c r="U68256" s="71"/>
      <c r="AE68256" s="71"/>
      <c r="AF68256" s="71"/>
      <c r="AG68256" s="71"/>
    </row>
    <row r="68257" spans="1:33" x14ac:dyDescent="0.25">
      <c r="A68257" s="71"/>
      <c r="B68257" s="71"/>
      <c r="C68257" s="71"/>
      <c r="K68257" s="71"/>
      <c r="L68257" s="71"/>
      <c r="N68257" s="71"/>
      <c r="O68257" s="71"/>
      <c r="P68257" s="71"/>
      <c r="S68257" s="71"/>
      <c r="T68257" s="71"/>
      <c r="U68257" s="71"/>
      <c r="AE68257" s="71"/>
      <c r="AF68257" s="71"/>
      <c r="AG68257" s="71"/>
    </row>
    <row r="68258" spans="1:33" x14ac:dyDescent="0.25">
      <c r="A68258" s="71"/>
      <c r="B68258" s="71"/>
      <c r="C68258" s="71"/>
      <c r="K68258" s="71"/>
      <c r="L68258" s="71"/>
      <c r="N68258" s="71"/>
      <c r="O68258" s="71"/>
      <c r="P68258" s="71"/>
      <c r="S68258" s="71"/>
      <c r="T68258" s="71"/>
      <c r="U68258" s="71"/>
      <c r="AE68258" s="71"/>
      <c r="AF68258" s="71"/>
      <c r="AG68258" s="71"/>
    </row>
    <row r="68259" spans="1:33" x14ac:dyDescent="0.25">
      <c r="A68259" s="71"/>
      <c r="B68259" s="71"/>
      <c r="C68259" s="71"/>
      <c r="K68259" s="71"/>
      <c r="L68259" s="71"/>
      <c r="N68259" s="71"/>
      <c r="O68259" s="71"/>
      <c r="P68259" s="71"/>
      <c r="S68259" s="71"/>
      <c r="T68259" s="71"/>
      <c r="U68259" s="71"/>
      <c r="AE68259" s="71"/>
      <c r="AF68259" s="71"/>
      <c r="AG68259" s="71"/>
    </row>
    <row r="68260" spans="1:33" x14ac:dyDescent="0.25">
      <c r="A68260" s="71"/>
      <c r="B68260" s="71"/>
      <c r="C68260" s="71"/>
      <c r="K68260" s="71"/>
      <c r="L68260" s="71"/>
      <c r="N68260" s="71"/>
      <c r="O68260" s="71"/>
      <c r="P68260" s="71"/>
      <c r="S68260" s="71"/>
      <c r="T68260" s="71"/>
      <c r="U68260" s="71"/>
      <c r="AE68260" s="71"/>
      <c r="AF68260" s="71"/>
      <c r="AG68260" s="71"/>
    </row>
    <row r="68261" spans="1:33" x14ac:dyDescent="0.25">
      <c r="A68261" s="71"/>
      <c r="B68261" s="71"/>
      <c r="C68261" s="71"/>
      <c r="K68261" s="71"/>
      <c r="L68261" s="71"/>
      <c r="N68261" s="71"/>
      <c r="O68261" s="71"/>
      <c r="P68261" s="71"/>
      <c r="S68261" s="71"/>
      <c r="T68261" s="71"/>
      <c r="U68261" s="71"/>
      <c r="AE68261" s="71"/>
      <c r="AF68261" s="71"/>
      <c r="AG68261" s="71"/>
    </row>
    <row r="68262" spans="1:33" x14ac:dyDescent="0.25">
      <c r="A68262" s="71"/>
      <c r="B68262" s="71"/>
      <c r="C68262" s="71"/>
      <c r="K68262" s="71"/>
      <c r="L68262" s="71"/>
      <c r="N68262" s="71"/>
      <c r="O68262" s="71"/>
      <c r="P68262" s="71"/>
      <c r="S68262" s="71"/>
      <c r="T68262" s="71"/>
      <c r="U68262" s="71"/>
      <c r="AE68262" s="71"/>
      <c r="AF68262" s="71"/>
      <c r="AG68262" s="71"/>
    </row>
    <row r="68263" spans="1:33" x14ac:dyDescent="0.25">
      <c r="A68263" s="71"/>
      <c r="B68263" s="71"/>
      <c r="C68263" s="71"/>
      <c r="K68263" s="71"/>
      <c r="L68263" s="71"/>
      <c r="N68263" s="71"/>
      <c r="O68263" s="71"/>
      <c r="P68263" s="71"/>
      <c r="S68263" s="71"/>
      <c r="T68263" s="71"/>
      <c r="U68263" s="71"/>
      <c r="AE68263" s="71"/>
      <c r="AF68263" s="71"/>
      <c r="AG68263" s="71"/>
    </row>
    <row r="68264" spans="1:33" x14ac:dyDescent="0.25">
      <c r="A68264" s="71"/>
      <c r="B68264" s="71"/>
      <c r="C68264" s="71"/>
      <c r="K68264" s="71"/>
      <c r="L68264" s="71"/>
      <c r="N68264" s="71"/>
      <c r="O68264" s="71"/>
      <c r="P68264" s="71"/>
      <c r="S68264" s="71"/>
      <c r="T68264" s="71"/>
      <c r="U68264" s="71"/>
      <c r="AE68264" s="71"/>
      <c r="AF68264" s="71"/>
      <c r="AG68264" s="71"/>
    </row>
    <row r="68265" spans="1:33" x14ac:dyDescent="0.25">
      <c r="A68265" s="71"/>
      <c r="B68265" s="71"/>
      <c r="C68265" s="71"/>
      <c r="K68265" s="71"/>
      <c r="L68265" s="71"/>
      <c r="N68265" s="71"/>
      <c r="O68265" s="71"/>
      <c r="P68265" s="71"/>
      <c r="S68265" s="71"/>
      <c r="T68265" s="71"/>
      <c r="U68265" s="71"/>
      <c r="AE68265" s="71"/>
      <c r="AF68265" s="71"/>
      <c r="AG68265" s="71"/>
    </row>
    <row r="68266" spans="1:33" x14ac:dyDescent="0.25">
      <c r="A68266" s="71"/>
      <c r="B68266" s="71"/>
      <c r="C68266" s="71"/>
      <c r="K68266" s="71"/>
      <c r="L68266" s="71"/>
      <c r="N68266" s="71"/>
      <c r="O68266" s="71"/>
      <c r="P68266" s="71"/>
      <c r="S68266" s="71"/>
      <c r="T68266" s="71"/>
      <c r="U68266" s="71"/>
      <c r="AE68266" s="71"/>
      <c r="AF68266" s="71"/>
      <c r="AG68266" s="71"/>
    </row>
    <row r="68267" spans="1:33" x14ac:dyDescent="0.25">
      <c r="A68267" s="71"/>
      <c r="B68267" s="71"/>
      <c r="C68267" s="71"/>
      <c r="K68267" s="71"/>
      <c r="L68267" s="71"/>
      <c r="N68267" s="71"/>
      <c r="O68267" s="71"/>
      <c r="P68267" s="71"/>
      <c r="S68267" s="71"/>
      <c r="T68267" s="71"/>
      <c r="U68267" s="71"/>
      <c r="AE68267" s="71"/>
      <c r="AF68267" s="71"/>
      <c r="AG68267" s="71"/>
    </row>
    <row r="68268" spans="1:33" x14ac:dyDescent="0.25">
      <c r="A68268" s="71"/>
      <c r="B68268" s="71"/>
      <c r="C68268" s="71"/>
      <c r="K68268" s="71"/>
      <c r="L68268" s="71"/>
      <c r="N68268" s="71"/>
      <c r="O68268" s="71"/>
      <c r="P68268" s="71"/>
      <c r="S68268" s="71"/>
      <c r="T68268" s="71"/>
      <c r="U68268" s="71"/>
      <c r="AE68268" s="71"/>
      <c r="AF68268" s="71"/>
      <c r="AG68268" s="71"/>
    </row>
    <row r="68269" spans="1:33" x14ac:dyDescent="0.25">
      <c r="A68269" s="71"/>
      <c r="B68269" s="71"/>
      <c r="C68269" s="71"/>
      <c r="K68269" s="71"/>
      <c r="L68269" s="71"/>
      <c r="N68269" s="71"/>
      <c r="O68269" s="71"/>
      <c r="P68269" s="71"/>
      <c r="S68269" s="71"/>
      <c r="T68269" s="71"/>
      <c r="U68269" s="71"/>
      <c r="AE68269" s="71"/>
      <c r="AF68269" s="71"/>
      <c r="AG68269" s="71"/>
    </row>
    <row r="68270" spans="1:33" x14ac:dyDescent="0.25">
      <c r="A68270" s="71"/>
      <c r="B68270" s="71"/>
      <c r="C68270" s="71"/>
      <c r="K68270" s="71"/>
      <c r="L68270" s="71"/>
      <c r="N68270" s="71"/>
      <c r="O68270" s="71"/>
      <c r="P68270" s="71"/>
      <c r="S68270" s="71"/>
      <c r="T68270" s="71"/>
      <c r="U68270" s="71"/>
      <c r="AE68270" s="71"/>
      <c r="AF68270" s="71"/>
      <c r="AG68270" s="71"/>
    </row>
    <row r="68271" spans="1:33" x14ac:dyDescent="0.25">
      <c r="A68271" s="71"/>
      <c r="B68271" s="71"/>
      <c r="C68271" s="71"/>
      <c r="K68271" s="71"/>
      <c r="L68271" s="71"/>
      <c r="N68271" s="71"/>
      <c r="O68271" s="71"/>
      <c r="P68271" s="71"/>
      <c r="S68271" s="71"/>
      <c r="T68271" s="71"/>
      <c r="U68271" s="71"/>
      <c r="AE68271" s="71"/>
      <c r="AF68271" s="71"/>
      <c r="AG68271" s="71"/>
    </row>
    <row r="68272" spans="1:33" x14ac:dyDescent="0.25">
      <c r="A68272" s="71"/>
      <c r="B68272" s="71"/>
      <c r="C68272" s="71"/>
      <c r="K68272" s="71"/>
      <c r="L68272" s="71"/>
      <c r="N68272" s="71"/>
      <c r="O68272" s="71"/>
      <c r="P68272" s="71"/>
      <c r="S68272" s="71"/>
      <c r="T68272" s="71"/>
      <c r="U68272" s="71"/>
      <c r="AE68272" s="71"/>
      <c r="AF68272" s="71"/>
      <c r="AG68272" s="71"/>
    </row>
    <row r="68273" spans="1:33" x14ac:dyDescent="0.25">
      <c r="A68273" s="71"/>
      <c r="B68273" s="71"/>
      <c r="C68273" s="71"/>
      <c r="K68273" s="71"/>
      <c r="L68273" s="71"/>
      <c r="N68273" s="71"/>
      <c r="O68273" s="71"/>
      <c r="P68273" s="71"/>
      <c r="S68273" s="71"/>
      <c r="T68273" s="71"/>
      <c r="U68273" s="71"/>
      <c r="AE68273" s="71"/>
      <c r="AF68273" s="71"/>
      <c r="AG68273" s="71"/>
    </row>
    <row r="68274" spans="1:33" x14ac:dyDescent="0.25">
      <c r="A68274" s="71"/>
      <c r="B68274" s="71"/>
      <c r="C68274" s="71"/>
      <c r="K68274" s="71"/>
      <c r="L68274" s="71"/>
      <c r="N68274" s="71"/>
      <c r="O68274" s="71"/>
      <c r="P68274" s="71"/>
      <c r="S68274" s="71"/>
      <c r="T68274" s="71"/>
      <c r="U68274" s="71"/>
      <c r="AE68274" s="71"/>
      <c r="AF68274" s="71"/>
      <c r="AG68274" s="71"/>
    </row>
    <row r="68275" spans="1:33" x14ac:dyDescent="0.25">
      <c r="A68275" s="71"/>
      <c r="B68275" s="71"/>
      <c r="C68275" s="71"/>
      <c r="K68275" s="71"/>
      <c r="L68275" s="71"/>
      <c r="N68275" s="71"/>
      <c r="O68275" s="71"/>
      <c r="P68275" s="71"/>
      <c r="S68275" s="71"/>
      <c r="T68275" s="71"/>
      <c r="U68275" s="71"/>
      <c r="AE68275" s="71"/>
      <c r="AF68275" s="71"/>
      <c r="AG68275" s="71"/>
    </row>
    <row r="68276" spans="1:33" x14ac:dyDescent="0.25">
      <c r="A68276" s="71"/>
      <c r="B68276" s="71"/>
      <c r="C68276" s="71"/>
      <c r="K68276" s="71"/>
      <c r="L68276" s="71"/>
      <c r="N68276" s="71"/>
      <c r="O68276" s="71"/>
      <c r="P68276" s="71"/>
      <c r="S68276" s="71"/>
      <c r="T68276" s="71"/>
      <c r="U68276" s="71"/>
      <c r="AE68276" s="71"/>
      <c r="AF68276" s="71"/>
      <c r="AG68276" s="71"/>
    </row>
    <row r="68277" spans="1:33" x14ac:dyDescent="0.25">
      <c r="A68277" s="71"/>
      <c r="B68277" s="71"/>
      <c r="C68277" s="71"/>
      <c r="K68277" s="71"/>
      <c r="L68277" s="71"/>
      <c r="N68277" s="71"/>
      <c r="O68277" s="71"/>
      <c r="P68277" s="71"/>
      <c r="S68277" s="71"/>
      <c r="T68277" s="71"/>
      <c r="U68277" s="71"/>
      <c r="AE68277" s="71"/>
      <c r="AF68277" s="71"/>
      <c r="AG68277" s="71"/>
    </row>
    <row r="68278" spans="1:33" x14ac:dyDescent="0.25">
      <c r="A68278" s="71"/>
      <c r="B68278" s="71"/>
      <c r="C68278" s="71"/>
      <c r="K68278" s="71"/>
      <c r="L68278" s="71"/>
      <c r="N68278" s="71"/>
      <c r="O68278" s="71"/>
      <c r="P68278" s="71"/>
      <c r="S68278" s="71"/>
      <c r="T68278" s="71"/>
      <c r="U68278" s="71"/>
      <c r="AE68278" s="71"/>
      <c r="AF68278" s="71"/>
      <c r="AG68278" s="71"/>
    </row>
    <row r="68279" spans="1:33" x14ac:dyDescent="0.25">
      <c r="A68279" s="71"/>
      <c r="B68279" s="71"/>
      <c r="C68279" s="71"/>
      <c r="K68279" s="71"/>
      <c r="L68279" s="71"/>
      <c r="N68279" s="71"/>
      <c r="O68279" s="71"/>
      <c r="P68279" s="71"/>
      <c r="S68279" s="71"/>
      <c r="T68279" s="71"/>
      <c r="U68279" s="71"/>
      <c r="AE68279" s="71"/>
      <c r="AF68279" s="71"/>
      <c r="AG68279" s="71"/>
    </row>
    <row r="68280" spans="1:33" x14ac:dyDescent="0.25">
      <c r="A68280" s="71"/>
      <c r="B68280" s="71"/>
      <c r="C68280" s="71"/>
      <c r="K68280" s="71"/>
      <c r="L68280" s="71"/>
      <c r="N68280" s="71"/>
      <c r="O68280" s="71"/>
      <c r="P68280" s="71"/>
      <c r="S68280" s="71"/>
      <c r="T68280" s="71"/>
      <c r="U68280" s="71"/>
      <c r="AE68280" s="71"/>
      <c r="AF68280" s="71"/>
      <c r="AG68280" s="71"/>
    </row>
    <row r="68281" spans="1:33" x14ac:dyDescent="0.25">
      <c r="A68281" s="71"/>
      <c r="B68281" s="71"/>
      <c r="C68281" s="71"/>
      <c r="K68281" s="71"/>
      <c r="L68281" s="71"/>
      <c r="N68281" s="71"/>
      <c r="O68281" s="71"/>
      <c r="P68281" s="71"/>
      <c r="S68281" s="71"/>
      <c r="T68281" s="71"/>
      <c r="U68281" s="71"/>
      <c r="AE68281" s="71"/>
      <c r="AF68281" s="71"/>
      <c r="AG68281" s="71"/>
    </row>
    <row r="68282" spans="1:33" x14ac:dyDescent="0.25">
      <c r="A68282" s="71"/>
      <c r="B68282" s="71"/>
      <c r="C68282" s="71"/>
      <c r="K68282" s="71"/>
      <c r="L68282" s="71"/>
      <c r="N68282" s="71"/>
      <c r="O68282" s="71"/>
      <c r="P68282" s="71"/>
      <c r="S68282" s="71"/>
      <c r="T68282" s="71"/>
      <c r="U68282" s="71"/>
      <c r="AE68282" s="71"/>
      <c r="AF68282" s="71"/>
      <c r="AG68282" s="71"/>
    </row>
    <row r="68283" spans="1:33" x14ac:dyDescent="0.25">
      <c r="A68283" s="71"/>
      <c r="B68283" s="71"/>
      <c r="C68283" s="71"/>
      <c r="K68283" s="71"/>
      <c r="L68283" s="71"/>
      <c r="N68283" s="71"/>
      <c r="O68283" s="71"/>
      <c r="P68283" s="71"/>
      <c r="S68283" s="71"/>
      <c r="T68283" s="71"/>
      <c r="U68283" s="71"/>
      <c r="AE68283" s="71"/>
      <c r="AF68283" s="71"/>
      <c r="AG68283" s="71"/>
    </row>
    <row r="68284" spans="1:33" x14ac:dyDescent="0.25">
      <c r="A68284" s="71"/>
      <c r="B68284" s="71"/>
      <c r="C68284" s="71"/>
      <c r="K68284" s="71"/>
      <c r="L68284" s="71"/>
      <c r="N68284" s="71"/>
      <c r="O68284" s="71"/>
      <c r="P68284" s="71"/>
      <c r="S68284" s="71"/>
      <c r="T68284" s="71"/>
      <c r="U68284" s="71"/>
      <c r="AE68284" s="71"/>
      <c r="AF68284" s="71"/>
      <c r="AG68284" s="71"/>
    </row>
    <row r="68285" spans="1:33" x14ac:dyDescent="0.25">
      <c r="A68285" s="71"/>
      <c r="B68285" s="71"/>
      <c r="C68285" s="71"/>
      <c r="K68285" s="71"/>
      <c r="L68285" s="71"/>
      <c r="N68285" s="71"/>
      <c r="O68285" s="71"/>
      <c r="P68285" s="71"/>
      <c r="S68285" s="71"/>
      <c r="T68285" s="71"/>
      <c r="U68285" s="71"/>
      <c r="AE68285" s="71"/>
      <c r="AF68285" s="71"/>
      <c r="AG68285" s="71"/>
    </row>
    <row r="68286" spans="1:33" x14ac:dyDescent="0.25">
      <c r="A68286" s="71"/>
      <c r="B68286" s="71"/>
      <c r="C68286" s="71"/>
      <c r="K68286" s="71"/>
      <c r="L68286" s="71"/>
      <c r="N68286" s="71"/>
      <c r="O68286" s="71"/>
      <c r="P68286" s="71"/>
      <c r="S68286" s="71"/>
      <c r="T68286" s="71"/>
      <c r="U68286" s="71"/>
      <c r="AE68286" s="71"/>
      <c r="AF68286" s="71"/>
      <c r="AG68286" s="71"/>
    </row>
    <row r="68287" spans="1:33" x14ac:dyDescent="0.25">
      <c r="A68287" s="71"/>
      <c r="B68287" s="71"/>
      <c r="C68287" s="71"/>
      <c r="K68287" s="71"/>
      <c r="L68287" s="71"/>
      <c r="N68287" s="71"/>
      <c r="O68287" s="71"/>
      <c r="P68287" s="71"/>
      <c r="S68287" s="71"/>
      <c r="T68287" s="71"/>
      <c r="U68287" s="71"/>
      <c r="AE68287" s="71"/>
      <c r="AF68287" s="71"/>
      <c r="AG68287" s="71"/>
    </row>
    <row r="68288" spans="1:33" x14ac:dyDescent="0.25">
      <c r="A68288" s="71"/>
      <c r="B68288" s="71"/>
      <c r="C68288" s="71"/>
      <c r="K68288" s="71"/>
      <c r="L68288" s="71"/>
      <c r="N68288" s="71"/>
      <c r="O68288" s="71"/>
      <c r="P68288" s="71"/>
      <c r="S68288" s="71"/>
      <c r="T68288" s="71"/>
      <c r="U68288" s="71"/>
      <c r="AE68288" s="71"/>
      <c r="AF68288" s="71"/>
      <c r="AG68288" s="71"/>
    </row>
    <row r="68289" spans="1:33" x14ac:dyDescent="0.25">
      <c r="A68289" s="71"/>
      <c r="B68289" s="71"/>
      <c r="C68289" s="71"/>
      <c r="K68289" s="71"/>
      <c r="L68289" s="71"/>
      <c r="N68289" s="71"/>
      <c r="O68289" s="71"/>
      <c r="P68289" s="71"/>
      <c r="S68289" s="71"/>
      <c r="T68289" s="71"/>
      <c r="U68289" s="71"/>
      <c r="AE68289" s="71"/>
      <c r="AF68289" s="71"/>
      <c r="AG68289" s="71"/>
    </row>
    <row r="68290" spans="1:33" x14ac:dyDescent="0.25">
      <c r="A68290" s="71"/>
      <c r="B68290" s="71"/>
      <c r="C68290" s="71"/>
      <c r="K68290" s="71"/>
      <c r="L68290" s="71"/>
      <c r="N68290" s="71"/>
      <c r="O68290" s="71"/>
      <c r="P68290" s="71"/>
      <c r="S68290" s="71"/>
      <c r="T68290" s="71"/>
      <c r="U68290" s="71"/>
      <c r="AE68290" s="71"/>
      <c r="AF68290" s="71"/>
      <c r="AG68290" s="71"/>
    </row>
    <row r="68291" spans="1:33" x14ac:dyDescent="0.25">
      <c r="A68291" s="71"/>
      <c r="B68291" s="71"/>
      <c r="C68291" s="71"/>
      <c r="K68291" s="71"/>
      <c r="L68291" s="71"/>
      <c r="N68291" s="71"/>
      <c r="O68291" s="71"/>
      <c r="P68291" s="71"/>
      <c r="S68291" s="71"/>
      <c r="T68291" s="71"/>
      <c r="U68291" s="71"/>
      <c r="AE68291" s="71"/>
      <c r="AF68291" s="71"/>
      <c r="AG68291" s="71"/>
    </row>
    <row r="68292" spans="1:33" x14ac:dyDescent="0.25">
      <c r="A68292" s="71"/>
      <c r="B68292" s="71"/>
      <c r="C68292" s="71"/>
      <c r="K68292" s="71"/>
      <c r="L68292" s="71"/>
      <c r="N68292" s="71"/>
      <c r="O68292" s="71"/>
      <c r="P68292" s="71"/>
      <c r="S68292" s="71"/>
      <c r="T68292" s="71"/>
      <c r="U68292" s="71"/>
      <c r="AE68292" s="71"/>
      <c r="AF68292" s="71"/>
      <c r="AG68292" s="71"/>
    </row>
    <row r="68293" spans="1:33" x14ac:dyDescent="0.25">
      <c r="A68293" s="71"/>
      <c r="B68293" s="71"/>
      <c r="C68293" s="71"/>
      <c r="K68293" s="71"/>
      <c r="L68293" s="71"/>
      <c r="N68293" s="71"/>
      <c r="O68293" s="71"/>
      <c r="P68293" s="71"/>
      <c r="S68293" s="71"/>
      <c r="T68293" s="71"/>
      <c r="U68293" s="71"/>
      <c r="AE68293" s="71"/>
      <c r="AF68293" s="71"/>
      <c r="AG68293" s="71"/>
    </row>
    <row r="68294" spans="1:33" x14ac:dyDescent="0.25">
      <c r="A68294" s="71"/>
      <c r="B68294" s="71"/>
      <c r="C68294" s="71"/>
      <c r="K68294" s="71"/>
      <c r="L68294" s="71"/>
      <c r="N68294" s="71"/>
      <c r="O68294" s="71"/>
      <c r="P68294" s="71"/>
      <c r="S68294" s="71"/>
      <c r="T68294" s="71"/>
      <c r="U68294" s="71"/>
      <c r="AE68294" s="71"/>
      <c r="AF68294" s="71"/>
      <c r="AG68294" s="71"/>
    </row>
    <row r="68295" spans="1:33" x14ac:dyDescent="0.25">
      <c r="A68295" s="71"/>
      <c r="B68295" s="71"/>
      <c r="C68295" s="71"/>
      <c r="K68295" s="71"/>
      <c r="L68295" s="71"/>
      <c r="N68295" s="71"/>
      <c r="O68295" s="71"/>
      <c r="P68295" s="71"/>
      <c r="S68295" s="71"/>
      <c r="T68295" s="71"/>
      <c r="U68295" s="71"/>
      <c r="AE68295" s="71"/>
      <c r="AF68295" s="71"/>
      <c r="AG68295" s="71"/>
    </row>
    <row r="68296" spans="1:33" x14ac:dyDescent="0.25">
      <c r="A68296" s="71"/>
      <c r="B68296" s="71"/>
      <c r="C68296" s="71"/>
      <c r="K68296" s="71"/>
      <c r="L68296" s="71"/>
      <c r="N68296" s="71"/>
      <c r="O68296" s="71"/>
      <c r="P68296" s="71"/>
      <c r="S68296" s="71"/>
      <c r="T68296" s="71"/>
      <c r="U68296" s="71"/>
      <c r="AE68296" s="71"/>
      <c r="AF68296" s="71"/>
      <c r="AG68296" s="71"/>
    </row>
    <row r="68297" spans="1:33" x14ac:dyDescent="0.25">
      <c r="A68297" s="71"/>
      <c r="B68297" s="71"/>
      <c r="C68297" s="71"/>
      <c r="K68297" s="71"/>
      <c r="L68297" s="71"/>
      <c r="N68297" s="71"/>
      <c r="O68297" s="71"/>
      <c r="P68297" s="71"/>
      <c r="S68297" s="71"/>
      <c r="T68297" s="71"/>
      <c r="U68297" s="71"/>
      <c r="AE68297" s="71"/>
      <c r="AF68297" s="71"/>
      <c r="AG68297" s="71"/>
    </row>
    <row r="68298" spans="1:33" x14ac:dyDescent="0.25">
      <c r="A68298" s="71"/>
      <c r="B68298" s="71"/>
      <c r="C68298" s="71"/>
      <c r="K68298" s="71"/>
      <c r="L68298" s="71"/>
      <c r="N68298" s="71"/>
      <c r="O68298" s="71"/>
      <c r="P68298" s="71"/>
      <c r="S68298" s="71"/>
      <c r="T68298" s="71"/>
      <c r="U68298" s="71"/>
      <c r="AE68298" s="71"/>
      <c r="AF68298" s="71"/>
      <c r="AG68298" s="71"/>
    </row>
    <row r="68299" spans="1:33" x14ac:dyDescent="0.25">
      <c r="A68299" s="71"/>
      <c r="B68299" s="71"/>
      <c r="C68299" s="71"/>
      <c r="K68299" s="71"/>
      <c r="L68299" s="71"/>
      <c r="N68299" s="71"/>
      <c r="O68299" s="71"/>
      <c r="P68299" s="71"/>
      <c r="S68299" s="71"/>
      <c r="T68299" s="71"/>
      <c r="U68299" s="71"/>
      <c r="AE68299" s="71"/>
      <c r="AF68299" s="71"/>
      <c r="AG68299" s="71"/>
    </row>
    <row r="68300" spans="1:33" x14ac:dyDescent="0.25">
      <c r="A68300" s="71"/>
      <c r="B68300" s="71"/>
      <c r="C68300" s="71"/>
      <c r="K68300" s="71"/>
      <c r="L68300" s="71"/>
      <c r="N68300" s="71"/>
      <c r="O68300" s="71"/>
      <c r="P68300" s="71"/>
      <c r="S68300" s="71"/>
      <c r="T68300" s="71"/>
      <c r="U68300" s="71"/>
      <c r="AE68300" s="71"/>
      <c r="AF68300" s="71"/>
      <c r="AG68300" s="71"/>
    </row>
    <row r="68301" spans="1:33" x14ac:dyDescent="0.25">
      <c r="A68301" s="71"/>
      <c r="B68301" s="71"/>
      <c r="C68301" s="71"/>
      <c r="K68301" s="71"/>
      <c r="L68301" s="71"/>
      <c r="N68301" s="71"/>
      <c r="O68301" s="71"/>
      <c r="P68301" s="71"/>
      <c r="S68301" s="71"/>
      <c r="T68301" s="71"/>
      <c r="U68301" s="71"/>
      <c r="AE68301" s="71"/>
      <c r="AF68301" s="71"/>
      <c r="AG68301" s="71"/>
    </row>
    <row r="68302" spans="1:33" x14ac:dyDescent="0.25">
      <c r="A68302" s="71"/>
      <c r="B68302" s="71"/>
      <c r="C68302" s="71"/>
      <c r="K68302" s="71"/>
      <c r="L68302" s="71"/>
      <c r="N68302" s="71"/>
      <c r="O68302" s="71"/>
      <c r="P68302" s="71"/>
      <c r="S68302" s="71"/>
      <c r="T68302" s="71"/>
      <c r="U68302" s="71"/>
      <c r="AE68302" s="71"/>
      <c r="AF68302" s="71"/>
      <c r="AG68302" s="71"/>
    </row>
    <row r="68303" spans="1:33" x14ac:dyDescent="0.25">
      <c r="A68303" s="71"/>
      <c r="B68303" s="71"/>
      <c r="C68303" s="71"/>
      <c r="K68303" s="71"/>
      <c r="L68303" s="71"/>
      <c r="N68303" s="71"/>
      <c r="O68303" s="71"/>
      <c r="P68303" s="71"/>
      <c r="S68303" s="71"/>
      <c r="T68303" s="71"/>
      <c r="U68303" s="71"/>
      <c r="AE68303" s="71"/>
      <c r="AF68303" s="71"/>
      <c r="AG68303" s="71"/>
    </row>
    <row r="68304" spans="1:33" x14ac:dyDescent="0.25">
      <c r="A68304" s="71"/>
      <c r="B68304" s="71"/>
      <c r="C68304" s="71"/>
      <c r="K68304" s="71"/>
      <c r="L68304" s="71"/>
      <c r="N68304" s="71"/>
      <c r="O68304" s="71"/>
      <c r="P68304" s="71"/>
      <c r="S68304" s="71"/>
      <c r="T68304" s="71"/>
      <c r="U68304" s="71"/>
      <c r="AE68304" s="71"/>
      <c r="AF68304" s="71"/>
      <c r="AG68304" s="71"/>
    </row>
    <row r="68305" spans="1:33" x14ac:dyDescent="0.25">
      <c r="A68305" s="71"/>
      <c r="B68305" s="71"/>
      <c r="C68305" s="71"/>
      <c r="K68305" s="71"/>
      <c r="L68305" s="71"/>
      <c r="N68305" s="71"/>
      <c r="O68305" s="71"/>
      <c r="P68305" s="71"/>
      <c r="S68305" s="71"/>
      <c r="T68305" s="71"/>
      <c r="U68305" s="71"/>
      <c r="AE68305" s="71"/>
      <c r="AF68305" s="71"/>
      <c r="AG68305" s="71"/>
    </row>
    <row r="68306" spans="1:33" x14ac:dyDescent="0.25">
      <c r="A68306" s="71"/>
      <c r="B68306" s="71"/>
      <c r="C68306" s="71"/>
      <c r="K68306" s="71"/>
      <c r="L68306" s="71"/>
      <c r="N68306" s="71"/>
      <c r="O68306" s="71"/>
      <c r="P68306" s="71"/>
      <c r="S68306" s="71"/>
      <c r="T68306" s="71"/>
      <c r="U68306" s="71"/>
      <c r="AE68306" s="71"/>
      <c r="AF68306" s="71"/>
      <c r="AG68306" s="71"/>
    </row>
    <row r="68307" spans="1:33" x14ac:dyDescent="0.25">
      <c r="A68307" s="71"/>
      <c r="B68307" s="71"/>
      <c r="C68307" s="71"/>
      <c r="K68307" s="71"/>
      <c r="L68307" s="71"/>
      <c r="N68307" s="71"/>
      <c r="O68307" s="71"/>
      <c r="P68307" s="71"/>
      <c r="S68307" s="71"/>
      <c r="T68307" s="71"/>
      <c r="U68307" s="71"/>
      <c r="AE68307" s="71"/>
      <c r="AF68307" s="71"/>
      <c r="AG68307" s="71"/>
    </row>
    <row r="68308" spans="1:33" x14ac:dyDescent="0.25">
      <c r="A68308" s="71"/>
      <c r="B68308" s="71"/>
      <c r="C68308" s="71"/>
      <c r="K68308" s="71"/>
      <c r="L68308" s="71"/>
      <c r="N68308" s="71"/>
      <c r="O68308" s="71"/>
      <c r="P68308" s="71"/>
      <c r="S68308" s="71"/>
      <c r="T68308" s="71"/>
      <c r="U68308" s="71"/>
      <c r="AE68308" s="71"/>
      <c r="AF68308" s="71"/>
      <c r="AG68308" s="71"/>
    </row>
    <row r="68309" spans="1:33" x14ac:dyDescent="0.25">
      <c r="A68309" s="71"/>
      <c r="B68309" s="71"/>
      <c r="C68309" s="71"/>
      <c r="K68309" s="71"/>
      <c r="L68309" s="71"/>
      <c r="N68309" s="71"/>
      <c r="O68309" s="71"/>
      <c r="P68309" s="71"/>
      <c r="S68309" s="71"/>
      <c r="T68309" s="71"/>
      <c r="U68309" s="71"/>
      <c r="AE68309" s="71"/>
      <c r="AF68309" s="71"/>
      <c r="AG68309" s="71"/>
    </row>
    <row r="68310" spans="1:33" x14ac:dyDescent="0.25">
      <c r="A68310" s="71"/>
      <c r="B68310" s="71"/>
      <c r="C68310" s="71"/>
      <c r="K68310" s="71"/>
      <c r="L68310" s="71"/>
      <c r="N68310" s="71"/>
      <c r="O68310" s="71"/>
      <c r="P68310" s="71"/>
      <c r="S68310" s="71"/>
      <c r="T68310" s="71"/>
      <c r="U68310" s="71"/>
      <c r="AE68310" s="71"/>
      <c r="AF68310" s="71"/>
      <c r="AG68310" s="71"/>
    </row>
    <row r="68311" spans="1:33" x14ac:dyDescent="0.25">
      <c r="A68311" s="71"/>
      <c r="B68311" s="71"/>
      <c r="C68311" s="71"/>
      <c r="K68311" s="71"/>
      <c r="L68311" s="71"/>
      <c r="N68311" s="71"/>
      <c r="O68311" s="71"/>
      <c r="P68311" s="71"/>
      <c r="S68311" s="71"/>
      <c r="T68311" s="71"/>
      <c r="U68311" s="71"/>
      <c r="AE68311" s="71"/>
      <c r="AF68311" s="71"/>
      <c r="AG68311" s="71"/>
    </row>
    <row r="68312" spans="1:33" x14ac:dyDescent="0.25">
      <c r="A68312" s="71"/>
      <c r="B68312" s="71"/>
      <c r="C68312" s="71"/>
      <c r="K68312" s="71"/>
      <c r="L68312" s="71"/>
      <c r="N68312" s="71"/>
      <c r="O68312" s="71"/>
      <c r="P68312" s="71"/>
      <c r="S68312" s="71"/>
      <c r="T68312" s="71"/>
      <c r="U68312" s="71"/>
      <c r="AE68312" s="71"/>
      <c r="AF68312" s="71"/>
      <c r="AG68312" s="71"/>
    </row>
    <row r="68313" spans="1:33" x14ac:dyDescent="0.25">
      <c r="A68313" s="71"/>
      <c r="B68313" s="71"/>
      <c r="C68313" s="71"/>
      <c r="K68313" s="71"/>
      <c r="L68313" s="71"/>
      <c r="N68313" s="71"/>
      <c r="O68313" s="71"/>
      <c r="P68313" s="71"/>
      <c r="S68313" s="71"/>
      <c r="T68313" s="71"/>
      <c r="U68313" s="71"/>
      <c r="AE68313" s="71"/>
      <c r="AF68313" s="71"/>
      <c r="AG68313" s="71"/>
    </row>
    <row r="68314" spans="1:33" x14ac:dyDescent="0.25">
      <c r="A68314" s="71"/>
      <c r="B68314" s="71"/>
      <c r="C68314" s="71"/>
      <c r="K68314" s="71"/>
      <c r="L68314" s="71"/>
      <c r="N68314" s="71"/>
      <c r="O68314" s="71"/>
      <c r="P68314" s="71"/>
      <c r="S68314" s="71"/>
      <c r="T68314" s="71"/>
      <c r="U68314" s="71"/>
      <c r="AE68314" s="71"/>
      <c r="AF68314" s="71"/>
      <c r="AG68314" s="71"/>
    </row>
    <row r="68315" spans="1:33" x14ac:dyDescent="0.25">
      <c r="A68315" s="71"/>
      <c r="B68315" s="71"/>
      <c r="C68315" s="71"/>
      <c r="K68315" s="71"/>
      <c r="L68315" s="71"/>
      <c r="N68315" s="71"/>
      <c r="O68315" s="71"/>
      <c r="P68315" s="71"/>
      <c r="S68315" s="71"/>
      <c r="T68315" s="71"/>
      <c r="U68315" s="71"/>
      <c r="AE68315" s="71"/>
      <c r="AF68315" s="71"/>
      <c r="AG68315" s="71"/>
    </row>
    <row r="68316" spans="1:33" x14ac:dyDescent="0.25">
      <c r="A68316" s="71"/>
      <c r="B68316" s="71"/>
      <c r="C68316" s="71"/>
      <c r="K68316" s="71"/>
      <c r="L68316" s="71"/>
      <c r="N68316" s="71"/>
      <c r="O68316" s="71"/>
      <c r="P68316" s="71"/>
      <c r="S68316" s="71"/>
      <c r="T68316" s="71"/>
      <c r="U68316" s="71"/>
      <c r="AE68316" s="71"/>
      <c r="AF68316" s="71"/>
      <c r="AG68316" s="71"/>
    </row>
    <row r="68317" spans="1:33" x14ac:dyDescent="0.25">
      <c r="A68317" s="71"/>
      <c r="B68317" s="71"/>
      <c r="C68317" s="71"/>
      <c r="K68317" s="71"/>
      <c r="L68317" s="71"/>
      <c r="N68317" s="71"/>
      <c r="O68317" s="71"/>
      <c r="P68317" s="71"/>
      <c r="S68317" s="71"/>
      <c r="T68317" s="71"/>
      <c r="U68317" s="71"/>
      <c r="AE68317" s="71"/>
      <c r="AF68317" s="71"/>
      <c r="AG68317" s="71"/>
    </row>
    <row r="68318" spans="1:33" x14ac:dyDescent="0.25">
      <c r="A68318" s="71"/>
      <c r="B68318" s="71"/>
      <c r="C68318" s="71"/>
      <c r="K68318" s="71"/>
      <c r="L68318" s="71"/>
      <c r="N68318" s="71"/>
      <c r="O68318" s="71"/>
      <c r="P68318" s="71"/>
      <c r="S68318" s="71"/>
      <c r="T68318" s="71"/>
      <c r="U68318" s="71"/>
      <c r="AE68318" s="71"/>
      <c r="AF68318" s="71"/>
      <c r="AG68318" s="71"/>
    </row>
    <row r="68319" spans="1:33" x14ac:dyDescent="0.25">
      <c r="A68319" s="71"/>
      <c r="B68319" s="71"/>
      <c r="C68319" s="71"/>
      <c r="K68319" s="71"/>
      <c r="L68319" s="71"/>
      <c r="N68319" s="71"/>
      <c r="O68319" s="71"/>
      <c r="P68319" s="71"/>
      <c r="S68319" s="71"/>
      <c r="T68319" s="71"/>
      <c r="U68319" s="71"/>
      <c r="AE68319" s="71"/>
      <c r="AF68319" s="71"/>
      <c r="AG68319" s="71"/>
    </row>
    <row r="68320" spans="1:33" x14ac:dyDescent="0.25">
      <c r="A68320" s="71"/>
      <c r="B68320" s="71"/>
      <c r="C68320" s="71"/>
      <c r="K68320" s="71"/>
      <c r="L68320" s="71"/>
      <c r="N68320" s="71"/>
      <c r="O68320" s="71"/>
      <c r="P68320" s="71"/>
      <c r="S68320" s="71"/>
      <c r="T68320" s="71"/>
      <c r="U68320" s="71"/>
      <c r="AE68320" s="71"/>
      <c r="AF68320" s="71"/>
      <c r="AG68320" s="71"/>
    </row>
    <row r="68321" spans="1:33" x14ac:dyDescent="0.25">
      <c r="A68321" s="71"/>
      <c r="B68321" s="71"/>
      <c r="C68321" s="71"/>
      <c r="K68321" s="71"/>
      <c r="L68321" s="71"/>
      <c r="N68321" s="71"/>
      <c r="O68321" s="71"/>
      <c r="P68321" s="71"/>
      <c r="S68321" s="71"/>
      <c r="T68321" s="71"/>
      <c r="U68321" s="71"/>
      <c r="AE68321" s="71"/>
      <c r="AF68321" s="71"/>
      <c r="AG68321" s="71"/>
    </row>
    <row r="68322" spans="1:33" x14ac:dyDescent="0.25">
      <c r="A68322" s="71"/>
      <c r="B68322" s="71"/>
      <c r="C68322" s="71"/>
      <c r="K68322" s="71"/>
      <c r="L68322" s="71"/>
      <c r="N68322" s="71"/>
      <c r="O68322" s="71"/>
      <c r="P68322" s="71"/>
      <c r="S68322" s="71"/>
      <c r="T68322" s="71"/>
      <c r="U68322" s="71"/>
      <c r="AE68322" s="71"/>
      <c r="AF68322" s="71"/>
      <c r="AG68322" s="71"/>
    </row>
    <row r="68323" spans="1:33" x14ac:dyDescent="0.25">
      <c r="A68323" s="71"/>
      <c r="B68323" s="71"/>
      <c r="C68323" s="71"/>
      <c r="K68323" s="71"/>
      <c r="L68323" s="71"/>
      <c r="N68323" s="71"/>
      <c r="O68323" s="71"/>
      <c r="P68323" s="71"/>
      <c r="S68323" s="71"/>
      <c r="T68323" s="71"/>
      <c r="U68323" s="71"/>
      <c r="AE68323" s="71"/>
      <c r="AF68323" s="71"/>
      <c r="AG68323" s="71"/>
    </row>
    <row r="68324" spans="1:33" x14ac:dyDescent="0.25">
      <c r="A68324" s="71"/>
      <c r="B68324" s="71"/>
      <c r="C68324" s="71"/>
      <c r="K68324" s="71"/>
      <c r="L68324" s="71"/>
      <c r="N68324" s="71"/>
      <c r="O68324" s="71"/>
      <c r="P68324" s="71"/>
      <c r="S68324" s="71"/>
      <c r="T68324" s="71"/>
      <c r="U68324" s="71"/>
      <c r="AE68324" s="71"/>
      <c r="AF68324" s="71"/>
      <c r="AG68324" s="71"/>
    </row>
    <row r="68325" spans="1:33" x14ac:dyDescent="0.25">
      <c r="A68325" s="71"/>
      <c r="B68325" s="71"/>
      <c r="C68325" s="71"/>
      <c r="K68325" s="71"/>
      <c r="L68325" s="71"/>
      <c r="N68325" s="71"/>
      <c r="O68325" s="71"/>
      <c r="P68325" s="71"/>
      <c r="S68325" s="71"/>
      <c r="T68325" s="71"/>
      <c r="U68325" s="71"/>
      <c r="AE68325" s="71"/>
      <c r="AF68325" s="71"/>
      <c r="AG68325" s="71"/>
    </row>
    <row r="68326" spans="1:33" x14ac:dyDescent="0.25">
      <c r="A68326" s="71"/>
      <c r="B68326" s="71"/>
      <c r="C68326" s="71"/>
      <c r="K68326" s="71"/>
      <c r="L68326" s="71"/>
      <c r="N68326" s="71"/>
      <c r="O68326" s="71"/>
      <c r="P68326" s="71"/>
      <c r="S68326" s="71"/>
      <c r="T68326" s="71"/>
      <c r="U68326" s="71"/>
      <c r="AE68326" s="71"/>
      <c r="AF68326" s="71"/>
      <c r="AG68326" s="71"/>
    </row>
    <row r="68327" spans="1:33" x14ac:dyDescent="0.25">
      <c r="A68327" s="71"/>
      <c r="B68327" s="71"/>
      <c r="C68327" s="71"/>
      <c r="K68327" s="71"/>
      <c r="L68327" s="71"/>
      <c r="N68327" s="71"/>
      <c r="O68327" s="71"/>
      <c r="P68327" s="71"/>
      <c r="S68327" s="71"/>
      <c r="T68327" s="71"/>
      <c r="U68327" s="71"/>
      <c r="AE68327" s="71"/>
      <c r="AF68327" s="71"/>
      <c r="AG68327" s="71"/>
    </row>
    <row r="68328" spans="1:33" x14ac:dyDescent="0.25">
      <c r="A68328" s="71"/>
      <c r="B68328" s="71"/>
      <c r="C68328" s="71"/>
      <c r="K68328" s="71"/>
      <c r="L68328" s="71"/>
      <c r="N68328" s="71"/>
      <c r="O68328" s="71"/>
      <c r="P68328" s="71"/>
      <c r="S68328" s="71"/>
      <c r="T68328" s="71"/>
      <c r="U68328" s="71"/>
      <c r="AE68328" s="71"/>
      <c r="AF68328" s="71"/>
      <c r="AG68328" s="71"/>
    </row>
    <row r="68329" spans="1:33" x14ac:dyDescent="0.25">
      <c r="A68329" s="71"/>
      <c r="B68329" s="71"/>
      <c r="C68329" s="71"/>
      <c r="K68329" s="71"/>
      <c r="L68329" s="71"/>
      <c r="N68329" s="71"/>
      <c r="O68329" s="71"/>
      <c r="P68329" s="71"/>
      <c r="S68329" s="71"/>
      <c r="T68329" s="71"/>
      <c r="U68329" s="71"/>
      <c r="AE68329" s="71"/>
      <c r="AF68329" s="71"/>
      <c r="AG68329" s="71"/>
    </row>
    <row r="68330" spans="1:33" x14ac:dyDescent="0.25">
      <c r="A68330" s="71"/>
      <c r="B68330" s="71"/>
      <c r="C68330" s="71"/>
      <c r="K68330" s="71"/>
      <c r="L68330" s="71"/>
      <c r="N68330" s="71"/>
      <c r="O68330" s="71"/>
      <c r="P68330" s="71"/>
      <c r="S68330" s="71"/>
      <c r="T68330" s="71"/>
      <c r="U68330" s="71"/>
      <c r="AE68330" s="71"/>
      <c r="AF68330" s="71"/>
      <c r="AG68330" s="71"/>
    </row>
    <row r="68331" spans="1:33" x14ac:dyDescent="0.25">
      <c r="A68331" s="71"/>
      <c r="B68331" s="71"/>
      <c r="C68331" s="71"/>
      <c r="K68331" s="71"/>
      <c r="L68331" s="71"/>
      <c r="N68331" s="71"/>
      <c r="O68331" s="71"/>
      <c r="P68331" s="71"/>
      <c r="S68331" s="71"/>
      <c r="T68331" s="71"/>
      <c r="U68331" s="71"/>
      <c r="AE68331" s="71"/>
      <c r="AF68331" s="71"/>
      <c r="AG68331" s="71"/>
    </row>
    <row r="68332" spans="1:33" x14ac:dyDescent="0.25">
      <c r="A68332" s="71"/>
      <c r="B68332" s="71"/>
      <c r="C68332" s="71"/>
      <c r="K68332" s="71"/>
      <c r="L68332" s="71"/>
      <c r="N68332" s="71"/>
      <c r="O68332" s="71"/>
      <c r="P68332" s="71"/>
      <c r="S68332" s="71"/>
      <c r="T68332" s="71"/>
      <c r="U68332" s="71"/>
      <c r="AE68332" s="71"/>
      <c r="AF68332" s="71"/>
      <c r="AG68332" s="71"/>
    </row>
    <row r="68333" spans="1:33" x14ac:dyDescent="0.25">
      <c r="A68333" s="71"/>
      <c r="B68333" s="71"/>
      <c r="C68333" s="71"/>
      <c r="K68333" s="71"/>
      <c r="L68333" s="71"/>
      <c r="N68333" s="71"/>
      <c r="O68333" s="71"/>
      <c r="P68333" s="71"/>
      <c r="S68333" s="71"/>
      <c r="T68333" s="71"/>
      <c r="U68333" s="71"/>
      <c r="AE68333" s="71"/>
      <c r="AF68333" s="71"/>
      <c r="AG68333" s="71"/>
    </row>
    <row r="68334" spans="1:33" x14ac:dyDescent="0.25">
      <c r="A68334" s="71"/>
      <c r="B68334" s="71"/>
      <c r="C68334" s="71"/>
      <c r="K68334" s="71"/>
      <c r="L68334" s="71"/>
      <c r="N68334" s="71"/>
      <c r="O68334" s="71"/>
      <c r="P68334" s="71"/>
      <c r="S68334" s="71"/>
      <c r="T68334" s="71"/>
      <c r="U68334" s="71"/>
      <c r="AE68334" s="71"/>
      <c r="AF68334" s="71"/>
      <c r="AG68334" s="71"/>
    </row>
    <row r="68335" spans="1:33" x14ac:dyDescent="0.25">
      <c r="A68335" s="71"/>
      <c r="B68335" s="71"/>
      <c r="C68335" s="71"/>
      <c r="K68335" s="71"/>
      <c r="L68335" s="71"/>
      <c r="N68335" s="71"/>
      <c r="O68335" s="71"/>
      <c r="P68335" s="71"/>
      <c r="S68335" s="71"/>
      <c r="T68335" s="71"/>
      <c r="U68335" s="71"/>
      <c r="AE68335" s="71"/>
      <c r="AF68335" s="71"/>
      <c r="AG68335" s="71"/>
    </row>
    <row r="68336" spans="1:33" x14ac:dyDescent="0.25">
      <c r="A68336" s="71"/>
      <c r="B68336" s="71"/>
      <c r="C68336" s="71"/>
      <c r="K68336" s="71"/>
      <c r="L68336" s="71"/>
      <c r="N68336" s="71"/>
      <c r="O68336" s="71"/>
      <c r="P68336" s="71"/>
      <c r="S68336" s="71"/>
      <c r="T68336" s="71"/>
      <c r="U68336" s="71"/>
      <c r="AE68336" s="71"/>
      <c r="AF68336" s="71"/>
      <c r="AG68336" s="71"/>
    </row>
    <row r="68337" spans="1:33" x14ac:dyDescent="0.25">
      <c r="A68337" s="71"/>
      <c r="B68337" s="71"/>
      <c r="C68337" s="71"/>
      <c r="K68337" s="71"/>
      <c r="L68337" s="71"/>
      <c r="N68337" s="71"/>
      <c r="O68337" s="71"/>
      <c r="P68337" s="71"/>
      <c r="S68337" s="71"/>
      <c r="T68337" s="71"/>
      <c r="U68337" s="71"/>
      <c r="AE68337" s="71"/>
      <c r="AF68337" s="71"/>
      <c r="AG68337" s="71"/>
    </row>
    <row r="68338" spans="1:33" x14ac:dyDescent="0.25">
      <c r="A68338" s="71"/>
      <c r="B68338" s="71"/>
      <c r="C68338" s="71"/>
      <c r="K68338" s="71"/>
      <c r="L68338" s="71"/>
      <c r="N68338" s="71"/>
      <c r="O68338" s="71"/>
      <c r="P68338" s="71"/>
      <c r="S68338" s="71"/>
      <c r="T68338" s="71"/>
      <c r="U68338" s="71"/>
      <c r="AE68338" s="71"/>
      <c r="AF68338" s="71"/>
      <c r="AG68338" s="71"/>
    </row>
    <row r="68339" spans="1:33" x14ac:dyDescent="0.25">
      <c r="A68339" s="71"/>
      <c r="B68339" s="71"/>
      <c r="C68339" s="71"/>
      <c r="K68339" s="71"/>
      <c r="L68339" s="71"/>
      <c r="N68339" s="71"/>
      <c r="O68339" s="71"/>
      <c r="P68339" s="71"/>
      <c r="S68339" s="71"/>
      <c r="T68339" s="71"/>
      <c r="U68339" s="71"/>
      <c r="AE68339" s="71"/>
      <c r="AF68339" s="71"/>
      <c r="AG68339" s="71"/>
    </row>
    <row r="68340" spans="1:33" x14ac:dyDescent="0.25">
      <c r="A68340" s="71"/>
      <c r="B68340" s="71"/>
      <c r="C68340" s="71"/>
      <c r="K68340" s="71"/>
      <c r="L68340" s="71"/>
      <c r="N68340" s="71"/>
      <c r="O68340" s="71"/>
      <c r="P68340" s="71"/>
      <c r="S68340" s="71"/>
      <c r="T68340" s="71"/>
      <c r="U68340" s="71"/>
      <c r="AE68340" s="71"/>
      <c r="AF68340" s="71"/>
      <c r="AG68340" s="71"/>
    </row>
    <row r="68341" spans="1:33" x14ac:dyDescent="0.25">
      <c r="A68341" s="71"/>
      <c r="B68341" s="71"/>
      <c r="C68341" s="71"/>
      <c r="K68341" s="71"/>
      <c r="L68341" s="71"/>
      <c r="N68341" s="71"/>
      <c r="O68341" s="71"/>
      <c r="P68341" s="71"/>
      <c r="S68341" s="71"/>
      <c r="T68341" s="71"/>
      <c r="U68341" s="71"/>
      <c r="AE68341" s="71"/>
      <c r="AF68341" s="71"/>
      <c r="AG68341" s="71"/>
    </row>
    <row r="68342" spans="1:33" x14ac:dyDescent="0.25">
      <c r="A68342" s="71"/>
      <c r="B68342" s="71"/>
      <c r="C68342" s="71"/>
      <c r="K68342" s="71"/>
      <c r="L68342" s="71"/>
      <c r="N68342" s="71"/>
      <c r="O68342" s="71"/>
      <c r="P68342" s="71"/>
      <c r="S68342" s="71"/>
      <c r="T68342" s="71"/>
      <c r="U68342" s="71"/>
      <c r="AE68342" s="71"/>
      <c r="AF68342" s="71"/>
      <c r="AG68342" s="71"/>
    </row>
    <row r="68343" spans="1:33" x14ac:dyDescent="0.25">
      <c r="A68343" s="71"/>
      <c r="B68343" s="71"/>
      <c r="C68343" s="71"/>
      <c r="K68343" s="71"/>
      <c r="L68343" s="71"/>
      <c r="N68343" s="71"/>
      <c r="O68343" s="71"/>
      <c r="P68343" s="71"/>
      <c r="S68343" s="71"/>
      <c r="T68343" s="71"/>
      <c r="U68343" s="71"/>
      <c r="AE68343" s="71"/>
      <c r="AF68343" s="71"/>
      <c r="AG68343" s="71"/>
    </row>
    <row r="68344" spans="1:33" x14ac:dyDescent="0.25">
      <c r="A68344" s="71"/>
      <c r="B68344" s="71"/>
      <c r="C68344" s="71"/>
      <c r="K68344" s="71"/>
      <c r="L68344" s="71"/>
      <c r="N68344" s="71"/>
      <c r="O68344" s="71"/>
      <c r="P68344" s="71"/>
      <c r="S68344" s="71"/>
      <c r="T68344" s="71"/>
      <c r="U68344" s="71"/>
      <c r="AE68344" s="71"/>
      <c r="AF68344" s="71"/>
      <c r="AG68344" s="71"/>
    </row>
    <row r="68345" spans="1:33" x14ac:dyDescent="0.25">
      <c r="A68345" s="71"/>
      <c r="B68345" s="71"/>
      <c r="C68345" s="71"/>
      <c r="K68345" s="71"/>
      <c r="L68345" s="71"/>
      <c r="N68345" s="71"/>
      <c r="O68345" s="71"/>
      <c r="P68345" s="71"/>
      <c r="S68345" s="71"/>
      <c r="T68345" s="71"/>
      <c r="U68345" s="71"/>
      <c r="AE68345" s="71"/>
      <c r="AF68345" s="71"/>
      <c r="AG68345" s="71"/>
    </row>
    <row r="68346" spans="1:33" x14ac:dyDescent="0.25">
      <c r="A68346" s="71"/>
      <c r="B68346" s="71"/>
      <c r="C68346" s="71"/>
      <c r="K68346" s="71"/>
      <c r="L68346" s="71"/>
      <c r="N68346" s="71"/>
      <c r="O68346" s="71"/>
      <c r="P68346" s="71"/>
      <c r="S68346" s="71"/>
      <c r="T68346" s="71"/>
      <c r="U68346" s="71"/>
      <c r="AE68346" s="71"/>
      <c r="AF68346" s="71"/>
      <c r="AG68346" s="71"/>
    </row>
    <row r="68347" spans="1:33" x14ac:dyDescent="0.25">
      <c r="A68347" s="71"/>
      <c r="B68347" s="71"/>
      <c r="C68347" s="71"/>
      <c r="K68347" s="71"/>
      <c r="L68347" s="71"/>
      <c r="N68347" s="71"/>
      <c r="O68347" s="71"/>
      <c r="P68347" s="71"/>
      <c r="S68347" s="71"/>
      <c r="T68347" s="71"/>
      <c r="U68347" s="71"/>
      <c r="AE68347" s="71"/>
      <c r="AF68347" s="71"/>
      <c r="AG68347" s="71"/>
    </row>
    <row r="68348" spans="1:33" x14ac:dyDescent="0.25">
      <c r="A68348" s="71"/>
      <c r="B68348" s="71"/>
      <c r="C68348" s="71"/>
      <c r="K68348" s="71"/>
      <c r="L68348" s="71"/>
      <c r="N68348" s="71"/>
      <c r="O68348" s="71"/>
      <c r="P68348" s="71"/>
      <c r="S68348" s="71"/>
      <c r="T68348" s="71"/>
      <c r="U68348" s="71"/>
      <c r="AE68348" s="71"/>
      <c r="AF68348" s="71"/>
      <c r="AG68348" s="71"/>
    </row>
    <row r="68349" spans="1:33" x14ac:dyDescent="0.25">
      <c r="A68349" s="71"/>
      <c r="B68349" s="71"/>
      <c r="C68349" s="71"/>
      <c r="K68349" s="71"/>
      <c r="L68349" s="71"/>
      <c r="N68349" s="71"/>
      <c r="O68349" s="71"/>
      <c r="P68349" s="71"/>
      <c r="S68349" s="71"/>
      <c r="T68349" s="71"/>
      <c r="U68349" s="71"/>
      <c r="AE68349" s="71"/>
      <c r="AF68349" s="71"/>
      <c r="AG68349" s="71"/>
    </row>
    <row r="68350" spans="1:33" x14ac:dyDescent="0.25">
      <c r="A68350" s="71"/>
      <c r="B68350" s="71"/>
      <c r="C68350" s="71"/>
      <c r="K68350" s="71"/>
      <c r="L68350" s="71"/>
      <c r="N68350" s="71"/>
      <c r="O68350" s="71"/>
      <c r="P68350" s="71"/>
      <c r="S68350" s="71"/>
      <c r="T68350" s="71"/>
      <c r="U68350" s="71"/>
      <c r="AE68350" s="71"/>
      <c r="AF68350" s="71"/>
      <c r="AG68350" s="71"/>
    </row>
    <row r="68351" spans="1:33" x14ac:dyDescent="0.25">
      <c r="A68351" s="71"/>
      <c r="B68351" s="71"/>
      <c r="C68351" s="71"/>
      <c r="K68351" s="71"/>
      <c r="L68351" s="71"/>
      <c r="N68351" s="71"/>
      <c r="O68351" s="71"/>
      <c r="P68351" s="71"/>
      <c r="S68351" s="71"/>
      <c r="T68351" s="71"/>
      <c r="U68351" s="71"/>
      <c r="AE68351" s="71"/>
      <c r="AF68351" s="71"/>
      <c r="AG68351" s="71"/>
    </row>
    <row r="68352" spans="1:33" x14ac:dyDescent="0.25">
      <c r="A68352" s="71"/>
      <c r="B68352" s="71"/>
      <c r="C68352" s="71"/>
      <c r="K68352" s="71"/>
      <c r="L68352" s="71"/>
      <c r="N68352" s="71"/>
      <c r="O68352" s="71"/>
      <c r="P68352" s="71"/>
      <c r="S68352" s="71"/>
      <c r="T68352" s="71"/>
      <c r="U68352" s="71"/>
      <c r="AE68352" s="71"/>
      <c r="AF68352" s="71"/>
      <c r="AG68352" s="71"/>
    </row>
    <row r="68353" spans="1:33" x14ac:dyDescent="0.25">
      <c r="A68353" s="71"/>
      <c r="B68353" s="71"/>
      <c r="C68353" s="71"/>
      <c r="K68353" s="71"/>
      <c r="L68353" s="71"/>
      <c r="N68353" s="71"/>
      <c r="O68353" s="71"/>
      <c r="P68353" s="71"/>
      <c r="S68353" s="71"/>
      <c r="T68353" s="71"/>
      <c r="U68353" s="71"/>
      <c r="AE68353" s="71"/>
      <c r="AF68353" s="71"/>
      <c r="AG68353" s="71"/>
    </row>
    <row r="68354" spans="1:33" x14ac:dyDescent="0.25">
      <c r="A68354" s="71"/>
      <c r="B68354" s="71"/>
      <c r="C68354" s="71"/>
      <c r="K68354" s="71"/>
      <c r="L68354" s="71"/>
      <c r="N68354" s="71"/>
      <c r="O68354" s="71"/>
      <c r="P68354" s="71"/>
      <c r="S68354" s="71"/>
      <c r="T68354" s="71"/>
      <c r="U68354" s="71"/>
      <c r="AE68354" s="71"/>
      <c r="AF68354" s="71"/>
      <c r="AG68354" s="71"/>
    </row>
    <row r="68355" spans="1:33" x14ac:dyDescent="0.25">
      <c r="A68355" s="71"/>
      <c r="B68355" s="71"/>
      <c r="C68355" s="71"/>
      <c r="K68355" s="71"/>
      <c r="L68355" s="71"/>
      <c r="N68355" s="71"/>
      <c r="O68355" s="71"/>
      <c r="P68355" s="71"/>
      <c r="S68355" s="71"/>
      <c r="T68355" s="71"/>
      <c r="U68355" s="71"/>
      <c r="AE68355" s="71"/>
      <c r="AF68355" s="71"/>
      <c r="AG68355" s="71"/>
    </row>
    <row r="68356" spans="1:33" x14ac:dyDescent="0.25">
      <c r="A68356" s="71"/>
      <c r="B68356" s="71"/>
      <c r="C68356" s="71"/>
      <c r="K68356" s="71"/>
      <c r="L68356" s="71"/>
      <c r="N68356" s="71"/>
      <c r="O68356" s="71"/>
      <c r="P68356" s="71"/>
      <c r="S68356" s="71"/>
      <c r="T68356" s="71"/>
      <c r="U68356" s="71"/>
      <c r="AE68356" s="71"/>
      <c r="AF68356" s="71"/>
      <c r="AG68356" s="71"/>
    </row>
    <row r="68357" spans="1:33" x14ac:dyDescent="0.25">
      <c r="A68357" s="71"/>
      <c r="B68357" s="71"/>
      <c r="C68357" s="71"/>
      <c r="K68357" s="71"/>
      <c r="L68357" s="71"/>
      <c r="N68357" s="71"/>
      <c r="O68357" s="71"/>
      <c r="P68357" s="71"/>
      <c r="S68357" s="71"/>
      <c r="T68357" s="71"/>
      <c r="U68357" s="71"/>
      <c r="AE68357" s="71"/>
      <c r="AF68357" s="71"/>
      <c r="AG68357" s="71"/>
    </row>
    <row r="68358" spans="1:33" x14ac:dyDescent="0.25">
      <c r="A68358" s="71"/>
      <c r="B68358" s="71"/>
      <c r="C68358" s="71"/>
      <c r="K68358" s="71"/>
      <c r="L68358" s="71"/>
      <c r="N68358" s="71"/>
      <c r="O68358" s="71"/>
      <c r="P68358" s="71"/>
      <c r="S68358" s="71"/>
      <c r="T68358" s="71"/>
      <c r="U68358" s="71"/>
      <c r="AE68358" s="71"/>
      <c r="AF68358" s="71"/>
      <c r="AG68358" s="71"/>
    </row>
    <row r="68359" spans="1:33" x14ac:dyDescent="0.25">
      <c r="A68359" s="71"/>
      <c r="B68359" s="71"/>
      <c r="C68359" s="71"/>
      <c r="K68359" s="71"/>
      <c r="L68359" s="71"/>
      <c r="N68359" s="71"/>
      <c r="O68359" s="71"/>
      <c r="P68359" s="71"/>
      <c r="S68359" s="71"/>
      <c r="T68359" s="71"/>
      <c r="U68359" s="71"/>
      <c r="AE68359" s="71"/>
      <c r="AF68359" s="71"/>
      <c r="AG68359" s="71"/>
    </row>
    <row r="68360" spans="1:33" x14ac:dyDescent="0.25">
      <c r="A68360" s="71"/>
      <c r="B68360" s="71"/>
      <c r="C68360" s="71"/>
      <c r="K68360" s="71"/>
      <c r="L68360" s="71"/>
      <c r="N68360" s="71"/>
      <c r="O68360" s="71"/>
      <c r="P68360" s="71"/>
      <c r="S68360" s="71"/>
      <c r="T68360" s="71"/>
      <c r="U68360" s="71"/>
      <c r="AE68360" s="71"/>
      <c r="AF68360" s="71"/>
      <c r="AG68360" s="71"/>
    </row>
    <row r="68361" spans="1:33" x14ac:dyDescent="0.25">
      <c r="A68361" s="71"/>
      <c r="B68361" s="71"/>
      <c r="C68361" s="71"/>
      <c r="K68361" s="71"/>
      <c r="L68361" s="71"/>
      <c r="N68361" s="71"/>
      <c r="O68361" s="71"/>
      <c r="P68361" s="71"/>
      <c r="S68361" s="71"/>
      <c r="T68361" s="71"/>
      <c r="U68361" s="71"/>
      <c r="AE68361" s="71"/>
      <c r="AF68361" s="71"/>
      <c r="AG68361" s="71"/>
    </row>
    <row r="68362" spans="1:33" x14ac:dyDescent="0.25">
      <c r="A68362" s="71"/>
      <c r="B68362" s="71"/>
      <c r="C68362" s="71"/>
      <c r="K68362" s="71"/>
      <c r="L68362" s="71"/>
      <c r="N68362" s="71"/>
      <c r="O68362" s="71"/>
      <c r="P68362" s="71"/>
      <c r="S68362" s="71"/>
      <c r="T68362" s="71"/>
      <c r="U68362" s="71"/>
      <c r="AE68362" s="71"/>
      <c r="AF68362" s="71"/>
      <c r="AG68362" s="71"/>
    </row>
    <row r="68363" spans="1:33" x14ac:dyDescent="0.25">
      <c r="A68363" s="71"/>
      <c r="B68363" s="71"/>
      <c r="C68363" s="71"/>
      <c r="K68363" s="71"/>
      <c r="L68363" s="71"/>
      <c r="N68363" s="71"/>
      <c r="O68363" s="71"/>
      <c r="P68363" s="71"/>
      <c r="S68363" s="71"/>
      <c r="T68363" s="71"/>
      <c r="U68363" s="71"/>
      <c r="AE68363" s="71"/>
      <c r="AF68363" s="71"/>
      <c r="AG68363" s="71"/>
    </row>
    <row r="68364" spans="1:33" x14ac:dyDescent="0.25">
      <c r="A68364" s="71"/>
      <c r="B68364" s="71"/>
      <c r="C68364" s="71"/>
      <c r="K68364" s="71"/>
      <c r="L68364" s="71"/>
      <c r="N68364" s="71"/>
      <c r="O68364" s="71"/>
      <c r="P68364" s="71"/>
      <c r="S68364" s="71"/>
      <c r="T68364" s="71"/>
      <c r="U68364" s="71"/>
      <c r="AE68364" s="71"/>
      <c r="AF68364" s="71"/>
      <c r="AG68364" s="71"/>
    </row>
    <row r="68365" spans="1:33" x14ac:dyDescent="0.25">
      <c r="A68365" s="71"/>
      <c r="B68365" s="71"/>
      <c r="C68365" s="71"/>
      <c r="K68365" s="71"/>
      <c r="L68365" s="71"/>
      <c r="N68365" s="71"/>
      <c r="O68365" s="71"/>
      <c r="P68365" s="71"/>
      <c r="S68365" s="71"/>
      <c r="T68365" s="71"/>
      <c r="U68365" s="71"/>
      <c r="AE68365" s="71"/>
      <c r="AF68365" s="71"/>
      <c r="AG68365" s="71"/>
    </row>
    <row r="68366" spans="1:33" x14ac:dyDescent="0.25">
      <c r="A68366" s="71"/>
      <c r="B68366" s="71"/>
      <c r="C68366" s="71"/>
      <c r="K68366" s="71"/>
      <c r="L68366" s="71"/>
      <c r="N68366" s="71"/>
      <c r="O68366" s="71"/>
      <c r="P68366" s="71"/>
      <c r="S68366" s="71"/>
      <c r="T68366" s="71"/>
      <c r="U68366" s="71"/>
      <c r="AE68366" s="71"/>
      <c r="AF68366" s="71"/>
      <c r="AG68366" s="71"/>
    </row>
    <row r="68367" spans="1:33" x14ac:dyDescent="0.25">
      <c r="A68367" s="71"/>
      <c r="B68367" s="71"/>
      <c r="C68367" s="71"/>
      <c r="K68367" s="71"/>
      <c r="L68367" s="71"/>
      <c r="N68367" s="71"/>
      <c r="O68367" s="71"/>
      <c r="P68367" s="71"/>
      <c r="S68367" s="71"/>
      <c r="T68367" s="71"/>
      <c r="U68367" s="71"/>
      <c r="AE68367" s="71"/>
      <c r="AF68367" s="71"/>
      <c r="AG68367" s="71"/>
    </row>
    <row r="68368" spans="1:33" x14ac:dyDescent="0.25">
      <c r="A68368" s="71"/>
      <c r="B68368" s="71"/>
      <c r="C68368" s="71"/>
      <c r="K68368" s="71"/>
      <c r="L68368" s="71"/>
      <c r="N68368" s="71"/>
      <c r="O68368" s="71"/>
      <c r="P68368" s="71"/>
      <c r="S68368" s="71"/>
      <c r="T68368" s="71"/>
      <c r="U68368" s="71"/>
      <c r="AE68368" s="71"/>
      <c r="AF68368" s="71"/>
      <c r="AG68368" s="71"/>
    </row>
    <row r="68369" spans="1:33" x14ac:dyDescent="0.25">
      <c r="A68369" s="71"/>
      <c r="B68369" s="71"/>
      <c r="C68369" s="71"/>
      <c r="K68369" s="71"/>
      <c r="L68369" s="71"/>
      <c r="N68369" s="71"/>
      <c r="O68369" s="71"/>
      <c r="P68369" s="71"/>
      <c r="S68369" s="71"/>
      <c r="T68369" s="71"/>
      <c r="U68369" s="71"/>
      <c r="AE68369" s="71"/>
      <c r="AF68369" s="71"/>
      <c r="AG68369" s="71"/>
    </row>
    <row r="68370" spans="1:33" x14ac:dyDescent="0.25">
      <c r="A68370" s="71"/>
      <c r="B68370" s="71"/>
      <c r="C68370" s="71"/>
      <c r="K68370" s="71"/>
      <c r="L68370" s="71"/>
      <c r="N68370" s="71"/>
      <c r="O68370" s="71"/>
      <c r="P68370" s="71"/>
      <c r="S68370" s="71"/>
      <c r="T68370" s="71"/>
      <c r="U68370" s="71"/>
      <c r="AE68370" s="71"/>
      <c r="AF68370" s="71"/>
      <c r="AG68370" s="71"/>
    </row>
    <row r="68371" spans="1:33" x14ac:dyDescent="0.25">
      <c r="A68371" s="71"/>
      <c r="B68371" s="71"/>
      <c r="C68371" s="71"/>
      <c r="K68371" s="71"/>
      <c r="L68371" s="71"/>
      <c r="N68371" s="71"/>
      <c r="O68371" s="71"/>
      <c r="P68371" s="71"/>
      <c r="S68371" s="71"/>
      <c r="T68371" s="71"/>
      <c r="U68371" s="71"/>
      <c r="AE68371" s="71"/>
      <c r="AF68371" s="71"/>
      <c r="AG68371" s="71"/>
    </row>
    <row r="68372" spans="1:33" x14ac:dyDescent="0.25">
      <c r="A68372" s="71"/>
      <c r="B68372" s="71"/>
      <c r="C68372" s="71"/>
      <c r="K68372" s="71"/>
      <c r="L68372" s="71"/>
      <c r="N68372" s="71"/>
      <c r="O68372" s="71"/>
      <c r="P68372" s="71"/>
      <c r="S68372" s="71"/>
      <c r="T68372" s="71"/>
      <c r="U68372" s="71"/>
      <c r="AE68372" s="71"/>
      <c r="AF68372" s="71"/>
      <c r="AG68372" s="71"/>
    </row>
    <row r="68373" spans="1:33" x14ac:dyDescent="0.25">
      <c r="A68373" s="71"/>
      <c r="B68373" s="71"/>
      <c r="C68373" s="71"/>
      <c r="K68373" s="71"/>
      <c r="L68373" s="71"/>
      <c r="N68373" s="71"/>
      <c r="O68373" s="71"/>
      <c r="P68373" s="71"/>
      <c r="S68373" s="71"/>
      <c r="T68373" s="71"/>
      <c r="U68373" s="71"/>
      <c r="AE68373" s="71"/>
      <c r="AF68373" s="71"/>
      <c r="AG68373" s="71"/>
    </row>
    <row r="68374" spans="1:33" x14ac:dyDescent="0.25">
      <c r="A68374" s="71"/>
      <c r="B68374" s="71"/>
      <c r="C68374" s="71"/>
      <c r="K68374" s="71"/>
      <c r="L68374" s="71"/>
      <c r="N68374" s="71"/>
      <c r="O68374" s="71"/>
      <c r="P68374" s="71"/>
      <c r="S68374" s="71"/>
      <c r="T68374" s="71"/>
      <c r="U68374" s="71"/>
      <c r="AE68374" s="71"/>
      <c r="AF68374" s="71"/>
      <c r="AG68374" s="71"/>
    </row>
    <row r="68375" spans="1:33" x14ac:dyDescent="0.25">
      <c r="A68375" s="71"/>
      <c r="B68375" s="71"/>
      <c r="C68375" s="71"/>
      <c r="K68375" s="71"/>
      <c r="L68375" s="71"/>
      <c r="N68375" s="71"/>
      <c r="O68375" s="71"/>
      <c r="P68375" s="71"/>
      <c r="S68375" s="71"/>
      <c r="T68375" s="71"/>
      <c r="U68375" s="71"/>
      <c r="AE68375" s="71"/>
      <c r="AF68375" s="71"/>
      <c r="AG68375" s="71"/>
    </row>
    <row r="68376" spans="1:33" x14ac:dyDescent="0.25">
      <c r="A68376" s="71"/>
      <c r="B68376" s="71"/>
      <c r="C68376" s="71"/>
      <c r="K68376" s="71"/>
      <c r="L68376" s="71"/>
      <c r="N68376" s="71"/>
      <c r="O68376" s="71"/>
      <c r="P68376" s="71"/>
      <c r="S68376" s="71"/>
      <c r="T68376" s="71"/>
      <c r="U68376" s="71"/>
      <c r="AE68376" s="71"/>
      <c r="AF68376" s="71"/>
      <c r="AG68376" s="71"/>
    </row>
    <row r="68377" spans="1:33" x14ac:dyDescent="0.25">
      <c r="A68377" s="71"/>
      <c r="B68377" s="71"/>
      <c r="C68377" s="71"/>
      <c r="K68377" s="71"/>
      <c r="L68377" s="71"/>
      <c r="N68377" s="71"/>
      <c r="O68377" s="71"/>
      <c r="P68377" s="71"/>
      <c r="S68377" s="71"/>
      <c r="T68377" s="71"/>
      <c r="U68377" s="71"/>
      <c r="AE68377" s="71"/>
      <c r="AF68377" s="71"/>
      <c r="AG68377" s="71"/>
    </row>
    <row r="68378" spans="1:33" x14ac:dyDescent="0.25">
      <c r="A68378" s="71"/>
      <c r="B68378" s="71"/>
      <c r="C68378" s="71"/>
      <c r="K68378" s="71"/>
      <c r="L68378" s="71"/>
      <c r="N68378" s="71"/>
      <c r="O68378" s="71"/>
      <c r="P68378" s="71"/>
      <c r="S68378" s="71"/>
      <c r="T68378" s="71"/>
      <c r="U68378" s="71"/>
      <c r="AE68378" s="71"/>
      <c r="AF68378" s="71"/>
      <c r="AG68378" s="71"/>
    </row>
    <row r="68379" spans="1:33" x14ac:dyDescent="0.25">
      <c r="A68379" s="71"/>
      <c r="B68379" s="71"/>
      <c r="C68379" s="71"/>
      <c r="K68379" s="71"/>
      <c r="L68379" s="71"/>
      <c r="N68379" s="71"/>
      <c r="O68379" s="71"/>
      <c r="P68379" s="71"/>
      <c r="S68379" s="71"/>
      <c r="T68379" s="71"/>
      <c r="U68379" s="71"/>
      <c r="AE68379" s="71"/>
      <c r="AF68379" s="71"/>
      <c r="AG68379" s="71"/>
    </row>
    <row r="68380" spans="1:33" x14ac:dyDescent="0.25">
      <c r="A68380" s="71"/>
      <c r="B68380" s="71"/>
      <c r="C68380" s="71"/>
      <c r="K68380" s="71"/>
      <c r="L68380" s="71"/>
      <c r="N68380" s="71"/>
      <c r="O68380" s="71"/>
      <c r="P68380" s="71"/>
      <c r="S68380" s="71"/>
      <c r="T68380" s="71"/>
      <c r="U68380" s="71"/>
      <c r="AE68380" s="71"/>
      <c r="AF68380" s="71"/>
      <c r="AG68380" s="71"/>
    </row>
    <row r="68381" spans="1:33" x14ac:dyDescent="0.25">
      <c r="A68381" s="71"/>
      <c r="B68381" s="71"/>
      <c r="C68381" s="71"/>
      <c r="K68381" s="71"/>
      <c r="L68381" s="71"/>
      <c r="N68381" s="71"/>
      <c r="O68381" s="71"/>
      <c r="P68381" s="71"/>
      <c r="S68381" s="71"/>
      <c r="T68381" s="71"/>
      <c r="U68381" s="71"/>
      <c r="AE68381" s="71"/>
      <c r="AF68381" s="71"/>
      <c r="AG68381" s="71"/>
    </row>
    <row r="68382" spans="1:33" x14ac:dyDescent="0.25">
      <c r="A68382" s="71"/>
      <c r="B68382" s="71"/>
      <c r="C68382" s="71"/>
      <c r="K68382" s="71"/>
      <c r="L68382" s="71"/>
      <c r="N68382" s="71"/>
      <c r="O68382" s="71"/>
      <c r="P68382" s="71"/>
      <c r="S68382" s="71"/>
      <c r="T68382" s="71"/>
      <c r="U68382" s="71"/>
      <c r="AE68382" s="71"/>
      <c r="AF68382" s="71"/>
      <c r="AG68382" s="71"/>
    </row>
    <row r="68383" spans="1:33" x14ac:dyDescent="0.25">
      <c r="A68383" s="71"/>
      <c r="B68383" s="71"/>
      <c r="C68383" s="71"/>
      <c r="K68383" s="71"/>
      <c r="L68383" s="71"/>
      <c r="N68383" s="71"/>
      <c r="O68383" s="71"/>
      <c r="P68383" s="71"/>
      <c r="S68383" s="71"/>
      <c r="T68383" s="71"/>
      <c r="U68383" s="71"/>
      <c r="AE68383" s="71"/>
      <c r="AF68383" s="71"/>
      <c r="AG68383" s="71"/>
    </row>
    <row r="68384" spans="1:33" x14ac:dyDescent="0.25">
      <c r="A68384" s="71"/>
      <c r="B68384" s="71"/>
      <c r="C68384" s="71"/>
      <c r="K68384" s="71"/>
      <c r="L68384" s="71"/>
      <c r="N68384" s="71"/>
      <c r="O68384" s="71"/>
      <c r="P68384" s="71"/>
      <c r="S68384" s="71"/>
      <c r="T68384" s="71"/>
      <c r="U68384" s="71"/>
      <c r="AE68384" s="71"/>
      <c r="AF68384" s="71"/>
      <c r="AG68384" s="71"/>
    </row>
    <row r="68385" spans="1:33" x14ac:dyDescent="0.25">
      <c r="A68385" s="71"/>
      <c r="B68385" s="71"/>
      <c r="C68385" s="71"/>
      <c r="K68385" s="71"/>
      <c r="L68385" s="71"/>
      <c r="N68385" s="71"/>
      <c r="O68385" s="71"/>
      <c r="P68385" s="71"/>
      <c r="S68385" s="71"/>
      <c r="T68385" s="71"/>
      <c r="U68385" s="71"/>
      <c r="AE68385" s="71"/>
      <c r="AF68385" s="71"/>
      <c r="AG68385" s="71"/>
    </row>
    <row r="68386" spans="1:33" x14ac:dyDescent="0.25">
      <c r="A68386" s="71"/>
      <c r="B68386" s="71"/>
      <c r="C68386" s="71"/>
      <c r="K68386" s="71"/>
      <c r="L68386" s="71"/>
      <c r="N68386" s="71"/>
      <c r="O68386" s="71"/>
      <c r="P68386" s="71"/>
      <c r="S68386" s="71"/>
      <c r="T68386" s="71"/>
      <c r="U68386" s="71"/>
      <c r="AE68386" s="71"/>
      <c r="AF68386" s="71"/>
      <c r="AG68386" s="71"/>
    </row>
    <row r="68387" spans="1:33" x14ac:dyDescent="0.25">
      <c r="A68387" s="71"/>
      <c r="B68387" s="71"/>
      <c r="C68387" s="71"/>
      <c r="K68387" s="71"/>
      <c r="L68387" s="71"/>
      <c r="N68387" s="71"/>
      <c r="O68387" s="71"/>
      <c r="P68387" s="71"/>
      <c r="S68387" s="71"/>
      <c r="T68387" s="71"/>
      <c r="U68387" s="71"/>
      <c r="AE68387" s="71"/>
      <c r="AF68387" s="71"/>
      <c r="AG68387" s="71"/>
    </row>
    <row r="68388" spans="1:33" x14ac:dyDescent="0.25">
      <c r="A68388" s="71"/>
      <c r="B68388" s="71"/>
      <c r="C68388" s="71"/>
      <c r="K68388" s="71"/>
      <c r="L68388" s="71"/>
      <c r="N68388" s="71"/>
      <c r="O68388" s="71"/>
      <c r="P68388" s="71"/>
      <c r="S68388" s="71"/>
      <c r="T68388" s="71"/>
      <c r="U68388" s="71"/>
      <c r="AE68388" s="71"/>
      <c r="AF68388" s="71"/>
      <c r="AG68388" s="71"/>
    </row>
    <row r="68389" spans="1:33" x14ac:dyDescent="0.25">
      <c r="A68389" s="71"/>
      <c r="B68389" s="71"/>
      <c r="C68389" s="71"/>
      <c r="K68389" s="71"/>
      <c r="L68389" s="71"/>
      <c r="N68389" s="71"/>
      <c r="O68389" s="71"/>
      <c r="P68389" s="71"/>
      <c r="S68389" s="71"/>
      <c r="T68389" s="71"/>
      <c r="U68389" s="71"/>
      <c r="AE68389" s="71"/>
      <c r="AF68389" s="71"/>
      <c r="AG68389" s="71"/>
    </row>
    <row r="68390" spans="1:33" x14ac:dyDescent="0.25">
      <c r="A68390" s="71"/>
      <c r="B68390" s="71"/>
      <c r="C68390" s="71"/>
      <c r="K68390" s="71"/>
      <c r="L68390" s="71"/>
      <c r="N68390" s="71"/>
      <c r="O68390" s="71"/>
      <c r="P68390" s="71"/>
      <c r="S68390" s="71"/>
      <c r="T68390" s="71"/>
      <c r="U68390" s="71"/>
      <c r="AE68390" s="71"/>
      <c r="AF68390" s="71"/>
      <c r="AG68390" s="71"/>
    </row>
    <row r="68391" spans="1:33" x14ac:dyDescent="0.25">
      <c r="A68391" s="71"/>
      <c r="B68391" s="71"/>
      <c r="C68391" s="71"/>
      <c r="K68391" s="71"/>
      <c r="L68391" s="71"/>
      <c r="N68391" s="71"/>
      <c r="O68391" s="71"/>
      <c r="P68391" s="71"/>
      <c r="S68391" s="71"/>
      <c r="T68391" s="71"/>
      <c r="U68391" s="71"/>
      <c r="AE68391" s="71"/>
      <c r="AF68391" s="71"/>
      <c r="AG68391" s="71"/>
    </row>
    <row r="68392" spans="1:33" x14ac:dyDescent="0.25">
      <c r="A68392" s="71"/>
      <c r="B68392" s="71"/>
      <c r="C68392" s="71"/>
      <c r="K68392" s="71"/>
      <c r="L68392" s="71"/>
      <c r="N68392" s="71"/>
      <c r="O68392" s="71"/>
      <c r="P68392" s="71"/>
      <c r="S68392" s="71"/>
      <c r="T68392" s="71"/>
      <c r="U68392" s="71"/>
      <c r="AE68392" s="71"/>
      <c r="AF68392" s="71"/>
      <c r="AG68392" s="71"/>
    </row>
    <row r="68393" spans="1:33" x14ac:dyDescent="0.25">
      <c r="A68393" s="71"/>
      <c r="B68393" s="71"/>
      <c r="C68393" s="71"/>
      <c r="K68393" s="71"/>
      <c r="L68393" s="71"/>
      <c r="N68393" s="71"/>
      <c r="O68393" s="71"/>
      <c r="P68393" s="71"/>
      <c r="S68393" s="71"/>
      <c r="T68393" s="71"/>
      <c r="U68393" s="71"/>
      <c r="AE68393" s="71"/>
      <c r="AF68393" s="71"/>
      <c r="AG68393" s="71"/>
    </row>
    <row r="68394" spans="1:33" x14ac:dyDescent="0.25">
      <c r="A68394" s="71"/>
      <c r="B68394" s="71"/>
      <c r="C68394" s="71"/>
      <c r="K68394" s="71"/>
      <c r="L68394" s="71"/>
      <c r="N68394" s="71"/>
      <c r="O68394" s="71"/>
      <c r="P68394" s="71"/>
      <c r="S68394" s="71"/>
      <c r="T68394" s="71"/>
      <c r="U68394" s="71"/>
      <c r="AE68394" s="71"/>
      <c r="AF68394" s="71"/>
      <c r="AG68394" s="71"/>
    </row>
    <row r="68395" spans="1:33" x14ac:dyDescent="0.25">
      <c r="A68395" s="71"/>
      <c r="B68395" s="71"/>
      <c r="C68395" s="71"/>
      <c r="K68395" s="71"/>
      <c r="L68395" s="71"/>
      <c r="N68395" s="71"/>
      <c r="O68395" s="71"/>
      <c r="P68395" s="71"/>
      <c r="S68395" s="71"/>
      <c r="T68395" s="71"/>
      <c r="U68395" s="71"/>
      <c r="AE68395" s="71"/>
      <c r="AF68395" s="71"/>
      <c r="AG68395" s="71"/>
    </row>
    <row r="68396" spans="1:33" x14ac:dyDescent="0.25">
      <c r="A68396" s="71"/>
      <c r="B68396" s="71"/>
      <c r="C68396" s="71"/>
      <c r="K68396" s="71"/>
      <c r="L68396" s="71"/>
      <c r="N68396" s="71"/>
      <c r="O68396" s="71"/>
      <c r="P68396" s="71"/>
      <c r="S68396" s="71"/>
      <c r="T68396" s="71"/>
      <c r="U68396" s="71"/>
      <c r="AE68396" s="71"/>
      <c r="AF68396" s="71"/>
      <c r="AG68396" s="71"/>
    </row>
    <row r="68397" spans="1:33" x14ac:dyDescent="0.25">
      <c r="A68397" s="71"/>
      <c r="B68397" s="71"/>
      <c r="C68397" s="71"/>
      <c r="K68397" s="71"/>
      <c r="L68397" s="71"/>
      <c r="N68397" s="71"/>
      <c r="O68397" s="71"/>
      <c r="P68397" s="71"/>
      <c r="S68397" s="71"/>
      <c r="T68397" s="71"/>
      <c r="U68397" s="71"/>
      <c r="AE68397" s="71"/>
      <c r="AF68397" s="71"/>
      <c r="AG68397" s="71"/>
    </row>
    <row r="68398" spans="1:33" x14ac:dyDescent="0.25">
      <c r="A68398" s="71"/>
      <c r="B68398" s="71"/>
      <c r="C68398" s="71"/>
      <c r="K68398" s="71"/>
      <c r="L68398" s="71"/>
      <c r="N68398" s="71"/>
      <c r="O68398" s="71"/>
      <c r="P68398" s="71"/>
      <c r="S68398" s="71"/>
      <c r="T68398" s="71"/>
      <c r="U68398" s="71"/>
      <c r="AE68398" s="71"/>
      <c r="AF68398" s="71"/>
      <c r="AG68398" s="71"/>
    </row>
    <row r="68399" spans="1:33" x14ac:dyDescent="0.25">
      <c r="A68399" s="71"/>
      <c r="B68399" s="71"/>
      <c r="C68399" s="71"/>
      <c r="K68399" s="71"/>
      <c r="L68399" s="71"/>
      <c r="N68399" s="71"/>
      <c r="O68399" s="71"/>
      <c r="P68399" s="71"/>
      <c r="S68399" s="71"/>
      <c r="T68399" s="71"/>
      <c r="U68399" s="71"/>
      <c r="AE68399" s="71"/>
      <c r="AF68399" s="71"/>
      <c r="AG68399" s="71"/>
    </row>
    <row r="68400" spans="1:33" x14ac:dyDescent="0.25">
      <c r="A68400" s="71"/>
      <c r="B68400" s="71"/>
      <c r="C68400" s="71"/>
      <c r="K68400" s="71"/>
      <c r="L68400" s="71"/>
      <c r="N68400" s="71"/>
      <c r="O68400" s="71"/>
      <c r="P68400" s="71"/>
      <c r="S68400" s="71"/>
      <c r="T68400" s="71"/>
      <c r="U68400" s="71"/>
      <c r="AE68400" s="71"/>
      <c r="AF68400" s="71"/>
      <c r="AG68400" s="71"/>
    </row>
    <row r="68401" spans="1:33" x14ac:dyDescent="0.25">
      <c r="A68401" s="71"/>
      <c r="B68401" s="71"/>
      <c r="C68401" s="71"/>
      <c r="K68401" s="71"/>
      <c r="L68401" s="71"/>
      <c r="N68401" s="71"/>
      <c r="O68401" s="71"/>
      <c r="P68401" s="71"/>
      <c r="S68401" s="71"/>
      <c r="T68401" s="71"/>
      <c r="U68401" s="71"/>
      <c r="AE68401" s="71"/>
      <c r="AF68401" s="71"/>
      <c r="AG68401" s="71"/>
    </row>
    <row r="68402" spans="1:33" x14ac:dyDescent="0.25">
      <c r="A68402" s="71"/>
      <c r="B68402" s="71"/>
      <c r="C68402" s="71"/>
      <c r="K68402" s="71"/>
      <c r="L68402" s="71"/>
      <c r="N68402" s="71"/>
      <c r="O68402" s="71"/>
      <c r="P68402" s="71"/>
      <c r="S68402" s="71"/>
      <c r="T68402" s="71"/>
      <c r="U68402" s="71"/>
      <c r="AE68402" s="71"/>
      <c r="AF68402" s="71"/>
      <c r="AG68402" s="71"/>
    </row>
    <row r="68403" spans="1:33" x14ac:dyDescent="0.25">
      <c r="A68403" s="71"/>
      <c r="B68403" s="71"/>
      <c r="C68403" s="71"/>
      <c r="K68403" s="71"/>
      <c r="L68403" s="71"/>
      <c r="N68403" s="71"/>
      <c r="O68403" s="71"/>
      <c r="P68403" s="71"/>
      <c r="S68403" s="71"/>
      <c r="T68403" s="71"/>
      <c r="U68403" s="71"/>
      <c r="AE68403" s="71"/>
      <c r="AF68403" s="71"/>
      <c r="AG68403" s="71"/>
    </row>
    <row r="68404" spans="1:33" x14ac:dyDescent="0.25">
      <c r="A68404" s="71"/>
      <c r="B68404" s="71"/>
      <c r="C68404" s="71"/>
      <c r="K68404" s="71"/>
      <c r="L68404" s="71"/>
      <c r="N68404" s="71"/>
      <c r="O68404" s="71"/>
      <c r="P68404" s="71"/>
      <c r="S68404" s="71"/>
      <c r="T68404" s="71"/>
      <c r="U68404" s="71"/>
      <c r="AE68404" s="71"/>
      <c r="AF68404" s="71"/>
      <c r="AG68404" s="71"/>
    </row>
    <row r="68405" spans="1:33" x14ac:dyDescent="0.25">
      <c r="A68405" s="71"/>
      <c r="B68405" s="71"/>
      <c r="C68405" s="71"/>
      <c r="K68405" s="71"/>
      <c r="L68405" s="71"/>
      <c r="N68405" s="71"/>
      <c r="O68405" s="71"/>
      <c r="P68405" s="71"/>
      <c r="S68405" s="71"/>
      <c r="T68405" s="71"/>
      <c r="U68405" s="71"/>
      <c r="AE68405" s="71"/>
      <c r="AF68405" s="71"/>
      <c r="AG68405" s="71"/>
    </row>
    <row r="68406" spans="1:33" x14ac:dyDescent="0.25">
      <c r="A68406" s="71"/>
      <c r="B68406" s="71"/>
      <c r="C68406" s="71"/>
      <c r="K68406" s="71"/>
      <c r="L68406" s="71"/>
      <c r="N68406" s="71"/>
      <c r="O68406" s="71"/>
      <c r="P68406" s="71"/>
      <c r="S68406" s="71"/>
      <c r="T68406" s="71"/>
      <c r="U68406" s="71"/>
      <c r="AE68406" s="71"/>
      <c r="AF68406" s="71"/>
      <c r="AG68406" s="71"/>
    </row>
    <row r="68407" spans="1:33" x14ac:dyDescent="0.25">
      <c r="A68407" s="71"/>
      <c r="B68407" s="71"/>
      <c r="C68407" s="71"/>
      <c r="K68407" s="71"/>
      <c r="L68407" s="71"/>
      <c r="N68407" s="71"/>
      <c r="O68407" s="71"/>
      <c r="P68407" s="71"/>
      <c r="S68407" s="71"/>
      <c r="T68407" s="71"/>
      <c r="U68407" s="71"/>
      <c r="AE68407" s="71"/>
      <c r="AF68407" s="71"/>
      <c r="AG68407" s="71"/>
    </row>
    <row r="68408" spans="1:33" x14ac:dyDescent="0.25">
      <c r="A68408" s="71"/>
      <c r="B68408" s="71"/>
      <c r="C68408" s="71"/>
      <c r="K68408" s="71"/>
      <c r="L68408" s="71"/>
      <c r="N68408" s="71"/>
      <c r="O68408" s="71"/>
      <c r="P68408" s="71"/>
      <c r="S68408" s="71"/>
      <c r="T68408" s="71"/>
      <c r="U68408" s="71"/>
      <c r="AE68408" s="71"/>
      <c r="AF68408" s="71"/>
      <c r="AG68408" s="71"/>
    </row>
    <row r="68409" spans="1:33" x14ac:dyDescent="0.25">
      <c r="A68409" s="71"/>
      <c r="B68409" s="71"/>
      <c r="C68409" s="71"/>
      <c r="K68409" s="71"/>
      <c r="L68409" s="71"/>
      <c r="N68409" s="71"/>
      <c r="O68409" s="71"/>
      <c r="P68409" s="71"/>
      <c r="S68409" s="71"/>
      <c r="T68409" s="71"/>
      <c r="U68409" s="71"/>
      <c r="AE68409" s="71"/>
      <c r="AF68409" s="71"/>
      <c r="AG68409" s="71"/>
    </row>
    <row r="68410" spans="1:33" x14ac:dyDescent="0.25">
      <c r="A68410" s="71"/>
      <c r="B68410" s="71"/>
      <c r="C68410" s="71"/>
      <c r="K68410" s="71"/>
      <c r="L68410" s="71"/>
      <c r="N68410" s="71"/>
      <c r="O68410" s="71"/>
      <c r="P68410" s="71"/>
      <c r="S68410" s="71"/>
      <c r="T68410" s="71"/>
      <c r="U68410" s="71"/>
      <c r="AE68410" s="71"/>
      <c r="AF68410" s="71"/>
      <c r="AG68410" s="71"/>
    </row>
    <row r="68411" spans="1:33" x14ac:dyDescent="0.25">
      <c r="A68411" s="71"/>
      <c r="B68411" s="71"/>
      <c r="C68411" s="71"/>
      <c r="K68411" s="71"/>
      <c r="L68411" s="71"/>
      <c r="N68411" s="71"/>
      <c r="O68411" s="71"/>
      <c r="P68411" s="71"/>
      <c r="S68411" s="71"/>
      <c r="T68411" s="71"/>
      <c r="U68411" s="71"/>
      <c r="AE68411" s="71"/>
      <c r="AF68411" s="71"/>
      <c r="AG68411" s="71"/>
    </row>
    <row r="68412" spans="1:33" x14ac:dyDescent="0.25">
      <c r="A68412" s="71"/>
      <c r="B68412" s="71"/>
      <c r="C68412" s="71"/>
      <c r="K68412" s="71"/>
      <c r="L68412" s="71"/>
      <c r="N68412" s="71"/>
      <c r="O68412" s="71"/>
      <c r="P68412" s="71"/>
      <c r="S68412" s="71"/>
      <c r="T68412" s="71"/>
      <c r="U68412" s="71"/>
      <c r="AE68412" s="71"/>
      <c r="AF68412" s="71"/>
      <c r="AG68412" s="71"/>
    </row>
    <row r="68413" spans="1:33" x14ac:dyDescent="0.25">
      <c r="A68413" s="71"/>
      <c r="B68413" s="71"/>
      <c r="C68413" s="71"/>
      <c r="K68413" s="71"/>
      <c r="L68413" s="71"/>
      <c r="N68413" s="71"/>
      <c r="O68413" s="71"/>
      <c r="P68413" s="71"/>
      <c r="S68413" s="71"/>
      <c r="T68413" s="71"/>
      <c r="U68413" s="71"/>
      <c r="AE68413" s="71"/>
      <c r="AF68413" s="71"/>
      <c r="AG68413" s="71"/>
    </row>
    <row r="68414" spans="1:33" x14ac:dyDescent="0.25">
      <c r="A68414" s="71"/>
      <c r="B68414" s="71"/>
      <c r="C68414" s="71"/>
      <c r="K68414" s="71"/>
      <c r="L68414" s="71"/>
      <c r="N68414" s="71"/>
      <c r="O68414" s="71"/>
      <c r="P68414" s="71"/>
      <c r="S68414" s="71"/>
      <c r="T68414" s="71"/>
      <c r="U68414" s="71"/>
      <c r="AE68414" s="71"/>
      <c r="AF68414" s="71"/>
      <c r="AG68414" s="71"/>
    </row>
    <row r="68415" spans="1:33" x14ac:dyDescent="0.25">
      <c r="A68415" s="71"/>
      <c r="B68415" s="71"/>
      <c r="C68415" s="71"/>
      <c r="K68415" s="71"/>
      <c r="L68415" s="71"/>
      <c r="N68415" s="71"/>
      <c r="O68415" s="71"/>
      <c r="P68415" s="71"/>
      <c r="S68415" s="71"/>
      <c r="T68415" s="71"/>
      <c r="U68415" s="71"/>
      <c r="AE68415" s="71"/>
      <c r="AF68415" s="71"/>
      <c r="AG68415" s="71"/>
    </row>
    <row r="68416" spans="1:33" x14ac:dyDescent="0.25">
      <c r="A68416" s="71"/>
      <c r="B68416" s="71"/>
      <c r="C68416" s="71"/>
      <c r="K68416" s="71"/>
      <c r="L68416" s="71"/>
      <c r="N68416" s="71"/>
      <c r="O68416" s="71"/>
      <c r="P68416" s="71"/>
      <c r="S68416" s="71"/>
      <c r="T68416" s="71"/>
      <c r="U68416" s="71"/>
      <c r="AE68416" s="71"/>
      <c r="AF68416" s="71"/>
      <c r="AG68416" s="71"/>
    </row>
    <row r="68417" spans="1:33" x14ac:dyDescent="0.25">
      <c r="A68417" s="71"/>
      <c r="B68417" s="71"/>
      <c r="C68417" s="71"/>
      <c r="K68417" s="71"/>
      <c r="L68417" s="71"/>
      <c r="N68417" s="71"/>
      <c r="O68417" s="71"/>
      <c r="P68417" s="71"/>
      <c r="S68417" s="71"/>
      <c r="T68417" s="71"/>
      <c r="U68417" s="71"/>
      <c r="AE68417" s="71"/>
      <c r="AF68417" s="71"/>
      <c r="AG68417" s="71"/>
    </row>
    <row r="68418" spans="1:33" x14ac:dyDescent="0.25">
      <c r="A68418" s="71"/>
      <c r="B68418" s="71"/>
      <c r="C68418" s="71"/>
      <c r="K68418" s="71"/>
      <c r="L68418" s="71"/>
      <c r="N68418" s="71"/>
      <c r="O68418" s="71"/>
      <c r="P68418" s="71"/>
      <c r="S68418" s="71"/>
      <c r="T68418" s="71"/>
      <c r="U68418" s="71"/>
      <c r="AE68418" s="71"/>
      <c r="AF68418" s="71"/>
      <c r="AG68418" s="71"/>
    </row>
    <row r="68419" spans="1:33" x14ac:dyDescent="0.25">
      <c r="A68419" s="71"/>
      <c r="B68419" s="71"/>
      <c r="C68419" s="71"/>
      <c r="K68419" s="71"/>
      <c r="L68419" s="71"/>
      <c r="N68419" s="71"/>
      <c r="O68419" s="71"/>
      <c r="P68419" s="71"/>
      <c r="S68419" s="71"/>
      <c r="T68419" s="71"/>
      <c r="U68419" s="71"/>
      <c r="AE68419" s="71"/>
      <c r="AF68419" s="71"/>
      <c r="AG68419" s="71"/>
    </row>
    <row r="68420" spans="1:33" x14ac:dyDescent="0.25">
      <c r="A68420" s="71"/>
      <c r="B68420" s="71"/>
      <c r="C68420" s="71"/>
      <c r="K68420" s="71"/>
      <c r="L68420" s="71"/>
      <c r="N68420" s="71"/>
      <c r="O68420" s="71"/>
      <c r="P68420" s="71"/>
      <c r="S68420" s="71"/>
      <c r="T68420" s="71"/>
      <c r="U68420" s="71"/>
      <c r="AE68420" s="71"/>
      <c r="AF68420" s="71"/>
      <c r="AG68420" s="71"/>
    </row>
    <row r="68421" spans="1:33" x14ac:dyDescent="0.25">
      <c r="A68421" s="71"/>
      <c r="B68421" s="71"/>
      <c r="C68421" s="71"/>
      <c r="K68421" s="71"/>
      <c r="L68421" s="71"/>
      <c r="N68421" s="71"/>
      <c r="O68421" s="71"/>
      <c r="P68421" s="71"/>
      <c r="S68421" s="71"/>
      <c r="T68421" s="71"/>
      <c r="U68421" s="71"/>
      <c r="AE68421" s="71"/>
      <c r="AF68421" s="71"/>
      <c r="AG68421" s="71"/>
    </row>
    <row r="68422" spans="1:33" x14ac:dyDescent="0.25">
      <c r="A68422" s="71"/>
      <c r="B68422" s="71"/>
      <c r="C68422" s="71"/>
      <c r="K68422" s="71"/>
      <c r="L68422" s="71"/>
      <c r="N68422" s="71"/>
      <c r="O68422" s="71"/>
      <c r="P68422" s="71"/>
      <c r="S68422" s="71"/>
      <c r="T68422" s="71"/>
      <c r="U68422" s="71"/>
      <c r="AE68422" s="71"/>
      <c r="AF68422" s="71"/>
      <c r="AG68422" s="71"/>
    </row>
    <row r="68423" spans="1:33" x14ac:dyDescent="0.25">
      <c r="A68423" s="71"/>
      <c r="B68423" s="71"/>
      <c r="C68423" s="71"/>
      <c r="K68423" s="71"/>
      <c r="L68423" s="71"/>
      <c r="N68423" s="71"/>
      <c r="O68423" s="71"/>
      <c r="P68423" s="71"/>
      <c r="S68423" s="71"/>
      <c r="T68423" s="71"/>
      <c r="U68423" s="71"/>
      <c r="AE68423" s="71"/>
      <c r="AF68423" s="71"/>
      <c r="AG68423" s="71"/>
    </row>
    <row r="68424" spans="1:33" x14ac:dyDescent="0.25">
      <c r="A68424" s="71"/>
      <c r="B68424" s="71"/>
      <c r="C68424" s="71"/>
      <c r="K68424" s="71"/>
      <c r="L68424" s="71"/>
      <c r="N68424" s="71"/>
      <c r="O68424" s="71"/>
      <c r="P68424" s="71"/>
      <c r="S68424" s="71"/>
      <c r="T68424" s="71"/>
      <c r="U68424" s="71"/>
      <c r="AE68424" s="71"/>
      <c r="AF68424" s="71"/>
      <c r="AG68424" s="71"/>
    </row>
    <row r="68425" spans="1:33" x14ac:dyDescent="0.25">
      <c r="A68425" s="71"/>
      <c r="B68425" s="71"/>
      <c r="C68425" s="71"/>
      <c r="K68425" s="71"/>
      <c r="L68425" s="71"/>
      <c r="N68425" s="71"/>
      <c r="O68425" s="71"/>
      <c r="P68425" s="71"/>
      <c r="S68425" s="71"/>
      <c r="T68425" s="71"/>
      <c r="U68425" s="71"/>
      <c r="AE68425" s="71"/>
      <c r="AF68425" s="71"/>
      <c r="AG68425" s="71"/>
    </row>
    <row r="68426" spans="1:33" x14ac:dyDescent="0.25">
      <c r="A68426" s="71"/>
      <c r="B68426" s="71"/>
      <c r="C68426" s="71"/>
      <c r="K68426" s="71"/>
      <c r="L68426" s="71"/>
      <c r="N68426" s="71"/>
      <c r="O68426" s="71"/>
      <c r="P68426" s="71"/>
      <c r="S68426" s="71"/>
      <c r="T68426" s="71"/>
      <c r="U68426" s="71"/>
      <c r="AE68426" s="71"/>
      <c r="AF68426" s="71"/>
      <c r="AG68426" s="71"/>
    </row>
    <row r="68427" spans="1:33" x14ac:dyDescent="0.25">
      <c r="A68427" s="71"/>
      <c r="B68427" s="71"/>
      <c r="C68427" s="71"/>
      <c r="K68427" s="71"/>
      <c r="L68427" s="71"/>
      <c r="N68427" s="71"/>
      <c r="O68427" s="71"/>
      <c r="P68427" s="71"/>
      <c r="S68427" s="71"/>
      <c r="T68427" s="71"/>
      <c r="U68427" s="71"/>
      <c r="AE68427" s="71"/>
      <c r="AF68427" s="71"/>
      <c r="AG68427" s="71"/>
    </row>
    <row r="68428" spans="1:33" x14ac:dyDescent="0.25">
      <c r="A68428" s="71"/>
      <c r="B68428" s="71"/>
      <c r="C68428" s="71"/>
      <c r="K68428" s="71"/>
      <c r="L68428" s="71"/>
      <c r="N68428" s="71"/>
      <c r="O68428" s="71"/>
      <c r="P68428" s="71"/>
      <c r="S68428" s="71"/>
      <c r="T68428" s="71"/>
      <c r="U68428" s="71"/>
      <c r="AE68428" s="71"/>
      <c r="AF68428" s="71"/>
      <c r="AG68428" s="71"/>
    </row>
    <row r="68429" spans="1:33" x14ac:dyDescent="0.25">
      <c r="A68429" s="71"/>
      <c r="B68429" s="71"/>
      <c r="C68429" s="71"/>
      <c r="K68429" s="71"/>
      <c r="L68429" s="71"/>
      <c r="N68429" s="71"/>
      <c r="O68429" s="71"/>
      <c r="P68429" s="71"/>
      <c r="S68429" s="71"/>
      <c r="T68429" s="71"/>
      <c r="U68429" s="71"/>
      <c r="AE68429" s="71"/>
      <c r="AF68429" s="71"/>
      <c r="AG68429" s="71"/>
    </row>
    <row r="68430" spans="1:33" x14ac:dyDescent="0.25">
      <c r="A68430" s="71"/>
      <c r="B68430" s="71"/>
      <c r="C68430" s="71"/>
      <c r="K68430" s="71"/>
      <c r="L68430" s="71"/>
      <c r="N68430" s="71"/>
      <c r="O68430" s="71"/>
      <c r="P68430" s="71"/>
      <c r="S68430" s="71"/>
      <c r="T68430" s="71"/>
      <c r="U68430" s="71"/>
      <c r="AE68430" s="71"/>
      <c r="AF68430" s="71"/>
      <c r="AG68430" s="71"/>
    </row>
    <row r="68431" spans="1:33" x14ac:dyDescent="0.25">
      <c r="A68431" s="71"/>
      <c r="B68431" s="71"/>
      <c r="C68431" s="71"/>
      <c r="K68431" s="71"/>
      <c r="L68431" s="71"/>
      <c r="N68431" s="71"/>
      <c r="O68431" s="71"/>
      <c r="P68431" s="71"/>
      <c r="S68431" s="71"/>
      <c r="T68431" s="71"/>
      <c r="U68431" s="71"/>
      <c r="AE68431" s="71"/>
      <c r="AF68431" s="71"/>
      <c r="AG68431" s="71"/>
    </row>
    <row r="68432" spans="1:33" x14ac:dyDescent="0.25">
      <c r="A68432" s="71"/>
      <c r="B68432" s="71"/>
      <c r="C68432" s="71"/>
      <c r="K68432" s="71"/>
      <c r="L68432" s="71"/>
      <c r="N68432" s="71"/>
      <c r="O68432" s="71"/>
      <c r="P68432" s="71"/>
      <c r="S68432" s="71"/>
      <c r="T68432" s="71"/>
      <c r="U68432" s="71"/>
      <c r="AE68432" s="71"/>
      <c r="AF68432" s="71"/>
      <c r="AG68432" s="71"/>
    </row>
    <row r="68433" spans="1:33" x14ac:dyDescent="0.25">
      <c r="A68433" s="71"/>
      <c r="B68433" s="71"/>
      <c r="C68433" s="71"/>
      <c r="K68433" s="71"/>
      <c r="L68433" s="71"/>
      <c r="N68433" s="71"/>
      <c r="O68433" s="71"/>
      <c r="P68433" s="71"/>
      <c r="S68433" s="71"/>
      <c r="T68433" s="71"/>
      <c r="U68433" s="71"/>
      <c r="AE68433" s="71"/>
      <c r="AF68433" s="71"/>
      <c r="AG68433" s="71"/>
    </row>
    <row r="68434" spans="1:33" x14ac:dyDescent="0.25">
      <c r="A68434" s="71"/>
      <c r="B68434" s="71"/>
      <c r="C68434" s="71"/>
      <c r="K68434" s="71"/>
      <c r="L68434" s="71"/>
      <c r="N68434" s="71"/>
      <c r="O68434" s="71"/>
      <c r="P68434" s="71"/>
      <c r="S68434" s="71"/>
      <c r="T68434" s="71"/>
      <c r="U68434" s="71"/>
      <c r="AE68434" s="71"/>
      <c r="AF68434" s="71"/>
      <c r="AG68434" s="71"/>
    </row>
    <row r="68435" spans="1:33" x14ac:dyDescent="0.25">
      <c r="A68435" s="71"/>
      <c r="B68435" s="71"/>
      <c r="C68435" s="71"/>
      <c r="K68435" s="71"/>
      <c r="L68435" s="71"/>
      <c r="N68435" s="71"/>
      <c r="O68435" s="71"/>
      <c r="P68435" s="71"/>
      <c r="S68435" s="71"/>
      <c r="T68435" s="71"/>
      <c r="U68435" s="71"/>
      <c r="AE68435" s="71"/>
      <c r="AF68435" s="71"/>
      <c r="AG68435" s="71"/>
    </row>
    <row r="68436" spans="1:33" x14ac:dyDescent="0.25">
      <c r="A68436" s="71"/>
      <c r="B68436" s="71"/>
      <c r="C68436" s="71"/>
      <c r="K68436" s="71"/>
      <c r="L68436" s="71"/>
      <c r="N68436" s="71"/>
      <c r="O68436" s="71"/>
      <c r="P68436" s="71"/>
      <c r="S68436" s="71"/>
      <c r="T68436" s="71"/>
      <c r="U68436" s="71"/>
      <c r="AE68436" s="71"/>
      <c r="AF68436" s="71"/>
      <c r="AG68436" s="71"/>
    </row>
    <row r="68437" spans="1:33" x14ac:dyDescent="0.25">
      <c r="A68437" s="71"/>
      <c r="B68437" s="71"/>
      <c r="C68437" s="71"/>
      <c r="K68437" s="71"/>
      <c r="L68437" s="71"/>
      <c r="N68437" s="71"/>
      <c r="O68437" s="71"/>
      <c r="P68437" s="71"/>
      <c r="S68437" s="71"/>
      <c r="T68437" s="71"/>
      <c r="U68437" s="71"/>
      <c r="AE68437" s="71"/>
      <c r="AF68437" s="71"/>
      <c r="AG68437" s="71"/>
    </row>
    <row r="68438" spans="1:33" x14ac:dyDescent="0.25">
      <c r="A68438" s="71"/>
      <c r="B68438" s="71"/>
      <c r="C68438" s="71"/>
      <c r="K68438" s="71"/>
      <c r="L68438" s="71"/>
      <c r="N68438" s="71"/>
      <c r="O68438" s="71"/>
      <c r="P68438" s="71"/>
      <c r="S68438" s="71"/>
      <c r="T68438" s="71"/>
      <c r="U68438" s="71"/>
      <c r="AE68438" s="71"/>
      <c r="AF68438" s="71"/>
      <c r="AG68438" s="71"/>
    </row>
    <row r="68439" spans="1:33" x14ac:dyDescent="0.25">
      <c r="A68439" s="71"/>
      <c r="B68439" s="71"/>
      <c r="C68439" s="71"/>
      <c r="K68439" s="71"/>
      <c r="L68439" s="71"/>
      <c r="N68439" s="71"/>
      <c r="O68439" s="71"/>
      <c r="P68439" s="71"/>
      <c r="S68439" s="71"/>
      <c r="T68439" s="71"/>
      <c r="U68439" s="71"/>
      <c r="AE68439" s="71"/>
      <c r="AF68439" s="71"/>
      <c r="AG68439" s="71"/>
    </row>
    <row r="68440" spans="1:33" x14ac:dyDescent="0.25">
      <c r="A68440" s="71"/>
      <c r="B68440" s="71"/>
      <c r="C68440" s="71"/>
      <c r="K68440" s="71"/>
      <c r="L68440" s="71"/>
      <c r="N68440" s="71"/>
      <c r="O68440" s="71"/>
      <c r="P68440" s="71"/>
      <c r="S68440" s="71"/>
      <c r="T68440" s="71"/>
      <c r="U68440" s="71"/>
      <c r="AE68440" s="71"/>
      <c r="AF68440" s="71"/>
      <c r="AG68440" s="71"/>
    </row>
    <row r="68441" spans="1:33" x14ac:dyDescent="0.25">
      <c r="A68441" s="71"/>
      <c r="B68441" s="71"/>
      <c r="C68441" s="71"/>
      <c r="K68441" s="71"/>
      <c r="L68441" s="71"/>
      <c r="N68441" s="71"/>
      <c r="O68441" s="71"/>
      <c r="P68441" s="71"/>
      <c r="S68441" s="71"/>
      <c r="T68441" s="71"/>
      <c r="U68441" s="71"/>
      <c r="AE68441" s="71"/>
      <c r="AF68441" s="71"/>
      <c r="AG68441" s="71"/>
    </row>
    <row r="68442" spans="1:33" x14ac:dyDescent="0.25">
      <c r="A68442" s="71"/>
      <c r="B68442" s="71"/>
      <c r="C68442" s="71"/>
      <c r="K68442" s="71"/>
      <c r="L68442" s="71"/>
      <c r="N68442" s="71"/>
      <c r="O68442" s="71"/>
      <c r="P68442" s="71"/>
      <c r="S68442" s="71"/>
      <c r="T68442" s="71"/>
      <c r="U68442" s="71"/>
      <c r="AE68442" s="71"/>
      <c r="AF68442" s="71"/>
      <c r="AG68442" s="71"/>
    </row>
    <row r="68443" spans="1:33" x14ac:dyDescent="0.25">
      <c r="A68443" s="71"/>
      <c r="B68443" s="71"/>
      <c r="C68443" s="71"/>
      <c r="K68443" s="71"/>
      <c r="L68443" s="71"/>
      <c r="N68443" s="71"/>
      <c r="O68443" s="71"/>
      <c r="P68443" s="71"/>
      <c r="S68443" s="71"/>
      <c r="T68443" s="71"/>
      <c r="U68443" s="71"/>
      <c r="AE68443" s="71"/>
      <c r="AF68443" s="71"/>
      <c r="AG68443" s="71"/>
    </row>
    <row r="68444" spans="1:33" x14ac:dyDescent="0.25">
      <c r="A68444" s="71"/>
      <c r="B68444" s="71"/>
      <c r="C68444" s="71"/>
      <c r="K68444" s="71"/>
      <c r="L68444" s="71"/>
      <c r="N68444" s="71"/>
      <c r="O68444" s="71"/>
      <c r="P68444" s="71"/>
      <c r="S68444" s="71"/>
      <c r="T68444" s="71"/>
      <c r="U68444" s="71"/>
      <c r="AE68444" s="71"/>
      <c r="AF68444" s="71"/>
      <c r="AG68444" s="71"/>
    </row>
    <row r="68445" spans="1:33" x14ac:dyDescent="0.25">
      <c r="A68445" s="71"/>
      <c r="B68445" s="71"/>
      <c r="C68445" s="71"/>
      <c r="K68445" s="71"/>
      <c r="L68445" s="71"/>
      <c r="N68445" s="71"/>
      <c r="O68445" s="71"/>
      <c r="P68445" s="71"/>
      <c r="S68445" s="71"/>
      <c r="T68445" s="71"/>
      <c r="U68445" s="71"/>
      <c r="AE68445" s="71"/>
      <c r="AF68445" s="71"/>
      <c r="AG68445" s="71"/>
    </row>
    <row r="68446" spans="1:33" x14ac:dyDescent="0.25">
      <c r="A68446" s="71"/>
      <c r="B68446" s="71"/>
      <c r="C68446" s="71"/>
      <c r="K68446" s="71"/>
      <c r="L68446" s="71"/>
      <c r="N68446" s="71"/>
      <c r="O68446" s="71"/>
      <c r="P68446" s="71"/>
      <c r="S68446" s="71"/>
      <c r="T68446" s="71"/>
      <c r="U68446" s="71"/>
      <c r="AE68446" s="71"/>
      <c r="AF68446" s="71"/>
      <c r="AG68446" s="71"/>
    </row>
    <row r="68447" spans="1:33" x14ac:dyDescent="0.25">
      <c r="A68447" s="71"/>
      <c r="B68447" s="71"/>
      <c r="C68447" s="71"/>
      <c r="K68447" s="71"/>
      <c r="L68447" s="71"/>
      <c r="N68447" s="71"/>
      <c r="O68447" s="71"/>
      <c r="P68447" s="71"/>
      <c r="S68447" s="71"/>
      <c r="T68447" s="71"/>
      <c r="U68447" s="71"/>
      <c r="AE68447" s="71"/>
      <c r="AF68447" s="71"/>
      <c r="AG68447" s="71"/>
    </row>
    <row r="68448" spans="1:33" x14ac:dyDescent="0.25">
      <c r="A68448" s="71"/>
      <c r="B68448" s="71"/>
      <c r="C68448" s="71"/>
      <c r="K68448" s="71"/>
      <c r="L68448" s="71"/>
      <c r="N68448" s="71"/>
      <c r="O68448" s="71"/>
      <c r="P68448" s="71"/>
      <c r="S68448" s="71"/>
      <c r="T68448" s="71"/>
      <c r="U68448" s="71"/>
      <c r="AE68448" s="71"/>
      <c r="AF68448" s="71"/>
      <c r="AG68448" s="71"/>
    </row>
    <row r="68449" spans="1:33" x14ac:dyDescent="0.25">
      <c r="A68449" s="71"/>
      <c r="B68449" s="71"/>
      <c r="C68449" s="71"/>
      <c r="K68449" s="71"/>
      <c r="L68449" s="71"/>
      <c r="N68449" s="71"/>
      <c r="O68449" s="71"/>
      <c r="P68449" s="71"/>
      <c r="S68449" s="71"/>
      <c r="T68449" s="71"/>
      <c r="U68449" s="71"/>
      <c r="AE68449" s="71"/>
      <c r="AF68449" s="71"/>
      <c r="AG68449" s="71"/>
    </row>
    <row r="68450" spans="1:33" x14ac:dyDescent="0.25">
      <c r="A68450" s="71"/>
      <c r="B68450" s="71"/>
      <c r="C68450" s="71"/>
      <c r="K68450" s="71"/>
      <c r="L68450" s="71"/>
      <c r="N68450" s="71"/>
      <c r="O68450" s="71"/>
      <c r="P68450" s="71"/>
      <c r="S68450" s="71"/>
      <c r="T68450" s="71"/>
      <c r="U68450" s="71"/>
      <c r="AE68450" s="71"/>
      <c r="AF68450" s="71"/>
      <c r="AG68450" s="71"/>
    </row>
    <row r="68451" spans="1:33" x14ac:dyDescent="0.25">
      <c r="A68451" s="71"/>
      <c r="B68451" s="71"/>
      <c r="C68451" s="71"/>
      <c r="K68451" s="71"/>
      <c r="L68451" s="71"/>
      <c r="N68451" s="71"/>
      <c r="O68451" s="71"/>
      <c r="P68451" s="71"/>
      <c r="S68451" s="71"/>
      <c r="T68451" s="71"/>
      <c r="U68451" s="71"/>
      <c r="AE68451" s="71"/>
      <c r="AF68451" s="71"/>
      <c r="AG68451" s="71"/>
    </row>
    <row r="68452" spans="1:33" x14ac:dyDescent="0.25">
      <c r="A68452" s="71"/>
      <c r="B68452" s="71"/>
      <c r="C68452" s="71"/>
      <c r="K68452" s="71"/>
      <c r="L68452" s="71"/>
      <c r="N68452" s="71"/>
      <c r="O68452" s="71"/>
      <c r="P68452" s="71"/>
      <c r="S68452" s="71"/>
      <c r="T68452" s="71"/>
      <c r="U68452" s="71"/>
      <c r="AE68452" s="71"/>
      <c r="AF68452" s="71"/>
      <c r="AG68452" s="71"/>
    </row>
    <row r="68453" spans="1:33" x14ac:dyDescent="0.25">
      <c r="A68453" s="71"/>
      <c r="B68453" s="71"/>
      <c r="C68453" s="71"/>
      <c r="K68453" s="71"/>
      <c r="L68453" s="71"/>
      <c r="N68453" s="71"/>
      <c r="O68453" s="71"/>
      <c r="P68453" s="71"/>
      <c r="S68453" s="71"/>
      <c r="T68453" s="71"/>
      <c r="U68453" s="71"/>
      <c r="AE68453" s="71"/>
      <c r="AF68453" s="71"/>
      <c r="AG68453" s="71"/>
    </row>
    <row r="68454" spans="1:33" x14ac:dyDescent="0.25">
      <c r="A68454" s="71"/>
      <c r="B68454" s="71"/>
      <c r="C68454" s="71"/>
      <c r="K68454" s="71"/>
      <c r="L68454" s="71"/>
      <c r="N68454" s="71"/>
      <c r="O68454" s="71"/>
      <c r="P68454" s="71"/>
      <c r="S68454" s="71"/>
      <c r="T68454" s="71"/>
      <c r="U68454" s="71"/>
      <c r="AE68454" s="71"/>
      <c r="AF68454" s="71"/>
      <c r="AG68454" s="71"/>
    </row>
    <row r="68455" spans="1:33" x14ac:dyDescent="0.25">
      <c r="A68455" s="71"/>
      <c r="B68455" s="71"/>
      <c r="C68455" s="71"/>
      <c r="K68455" s="71"/>
      <c r="L68455" s="71"/>
      <c r="N68455" s="71"/>
      <c r="O68455" s="71"/>
      <c r="P68455" s="71"/>
      <c r="S68455" s="71"/>
      <c r="T68455" s="71"/>
      <c r="U68455" s="71"/>
      <c r="AE68455" s="71"/>
      <c r="AF68455" s="71"/>
      <c r="AG68455" s="71"/>
    </row>
    <row r="68456" spans="1:33" x14ac:dyDescent="0.25">
      <c r="A68456" s="71"/>
      <c r="B68456" s="71"/>
      <c r="C68456" s="71"/>
      <c r="K68456" s="71"/>
      <c r="L68456" s="71"/>
      <c r="N68456" s="71"/>
      <c r="O68456" s="71"/>
      <c r="P68456" s="71"/>
      <c r="S68456" s="71"/>
      <c r="T68456" s="71"/>
      <c r="U68456" s="71"/>
      <c r="AE68456" s="71"/>
      <c r="AF68456" s="71"/>
      <c r="AG68456" s="71"/>
    </row>
    <row r="68457" spans="1:33" x14ac:dyDescent="0.25">
      <c r="A68457" s="71"/>
      <c r="B68457" s="71"/>
      <c r="C68457" s="71"/>
      <c r="K68457" s="71"/>
      <c r="L68457" s="71"/>
      <c r="N68457" s="71"/>
      <c r="O68457" s="71"/>
      <c r="P68457" s="71"/>
      <c r="S68457" s="71"/>
      <c r="T68457" s="71"/>
      <c r="U68457" s="71"/>
      <c r="AE68457" s="71"/>
      <c r="AF68457" s="71"/>
      <c r="AG68457" s="71"/>
    </row>
    <row r="68458" spans="1:33" x14ac:dyDescent="0.25">
      <c r="A68458" s="71"/>
      <c r="B68458" s="71"/>
      <c r="C68458" s="71"/>
      <c r="K68458" s="71"/>
      <c r="L68458" s="71"/>
      <c r="N68458" s="71"/>
      <c r="O68458" s="71"/>
      <c r="P68458" s="71"/>
      <c r="S68458" s="71"/>
      <c r="T68458" s="71"/>
      <c r="U68458" s="71"/>
      <c r="AE68458" s="71"/>
      <c r="AF68458" s="71"/>
      <c r="AG68458" s="71"/>
    </row>
    <row r="68459" spans="1:33" x14ac:dyDescent="0.25">
      <c r="A68459" s="71"/>
      <c r="B68459" s="71"/>
      <c r="C68459" s="71"/>
      <c r="K68459" s="71"/>
      <c r="L68459" s="71"/>
      <c r="N68459" s="71"/>
      <c r="O68459" s="71"/>
      <c r="P68459" s="71"/>
      <c r="S68459" s="71"/>
      <c r="T68459" s="71"/>
      <c r="U68459" s="71"/>
      <c r="AE68459" s="71"/>
      <c r="AF68459" s="71"/>
      <c r="AG68459" s="71"/>
    </row>
    <row r="68460" spans="1:33" x14ac:dyDescent="0.25">
      <c r="A68460" s="71"/>
      <c r="B68460" s="71"/>
      <c r="C68460" s="71"/>
      <c r="K68460" s="71"/>
      <c r="L68460" s="71"/>
      <c r="N68460" s="71"/>
      <c r="O68460" s="71"/>
      <c r="P68460" s="71"/>
      <c r="S68460" s="71"/>
      <c r="T68460" s="71"/>
      <c r="U68460" s="71"/>
      <c r="AE68460" s="71"/>
      <c r="AF68460" s="71"/>
      <c r="AG68460" s="71"/>
    </row>
    <row r="68461" spans="1:33" x14ac:dyDescent="0.25">
      <c r="A68461" s="71"/>
      <c r="B68461" s="71"/>
      <c r="C68461" s="71"/>
      <c r="K68461" s="71"/>
      <c r="L68461" s="71"/>
      <c r="N68461" s="71"/>
      <c r="O68461" s="71"/>
      <c r="P68461" s="71"/>
      <c r="S68461" s="71"/>
      <c r="T68461" s="71"/>
      <c r="U68461" s="71"/>
      <c r="AE68461" s="71"/>
      <c r="AF68461" s="71"/>
      <c r="AG68461" s="71"/>
    </row>
    <row r="68462" spans="1:33" x14ac:dyDescent="0.25">
      <c r="A68462" s="71"/>
      <c r="B68462" s="71"/>
      <c r="C68462" s="71"/>
      <c r="K68462" s="71"/>
      <c r="L68462" s="71"/>
      <c r="N68462" s="71"/>
      <c r="O68462" s="71"/>
      <c r="P68462" s="71"/>
      <c r="S68462" s="71"/>
      <c r="T68462" s="71"/>
      <c r="U68462" s="71"/>
      <c r="AE68462" s="71"/>
      <c r="AF68462" s="71"/>
      <c r="AG68462" s="71"/>
    </row>
    <row r="68463" spans="1:33" x14ac:dyDescent="0.25">
      <c r="A68463" s="71"/>
      <c r="B68463" s="71"/>
      <c r="C68463" s="71"/>
      <c r="K68463" s="71"/>
      <c r="L68463" s="71"/>
      <c r="N68463" s="71"/>
      <c r="O68463" s="71"/>
      <c r="P68463" s="71"/>
      <c r="S68463" s="71"/>
      <c r="T68463" s="71"/>
      <c r="U68463" s="71"/>
      <c r="AE68463" s="71"/>
      <c r="AF68463" s="71"/>
      <c r="AG68463" s="71"/>
    </row>
    <row r="68464" spans="1:33" x14ac:dyDescent="0.25">
      <c r="A68464" s="71"/>
      <c r="B68464" s="71"/>
      <c r="C68464" s="71"/>
      <c r="K68464" s="71"/>
      <c r="L68464" s="71"/>
      <c r="N68464" s="71"/>
      <c r="O68464" s="71"/>
      <c r="P68464" s="71"/>
      <c r="S68464" s="71"/>
      <c r="T68464" s="71"/>
      <c r="U68464" s="71"/>
      <c r="AE68464" s="71"/>
      <c r="AF68464" s="71"/>
      <c r="AG68464" s="71"/>
    </row>
    <row r="68465" spans="1:33" x14ac:dyDescent="0.25">
      <c r="A68465" s="71"/>
      <c r="B68465" s="71"/>
      <c r="C68465" s="71"/>
      <c r="K68465" s="71"/>
      <c r="L68465" s="71"/>
      <c r="N68465" s="71"/>
      <c r="O68465" s="71"/>
      <c r="P68465" s="71"/>
      <c r="S68465" s="71"/>
      <c r="T68465" s="71"/>
      <c r="U68465" s="71"/>
      <c r="AE68465" s="71"/>
      <c r="AF68465" s="71"/>
      <c r="AG68465" s="71"/>
    </row>
    <row r="68466" spans="1:33" x14ac:dyDescent="0.25">
      <c r="A68466" s="71"/>
      <c r="B68466" s="71"/>
      <c r="C68466" s="71"/>
      <c r="K68466" s="71"/>
      <c r="L68466" s="71"/>
      <c r="N68466" s="71"/>
      <c r="O68466" s="71"/>
      <c r="P68466" s="71"/>
      <c r="S68466" s="71"/>
      <c r="T68466" s="71"/>
      <c r="U68466" s="71"/>
      <c r="AE68466" s="71"/>
      <c r="AF68466" s="71"/>
      <c r="AG68466" s="71"/>
    </row>
    <row r="68467" spans="1:33" x14ac:dyDescent="0.25">
      <c r="A68467" s="71"/>
      <c r="B68467" s="71"/>
      <c r="C68467" s="71"/>
      <c r="K68467" s="71"/>
      <c r="L68467" s="71"/>
      <c r="N68467" s="71"/>
      <c r="O68467" s="71"/>
      <c r="P68467" s="71"/>
      <c r="S68467" s="71"/>
      <c r="T68467" s="71"/>
      <c r="U68467" s="71"/>
      <c r="AE68467" s="71"/>
      <c r="AF68467" s="71"/>
      <c r="AG68467" s="71"/>
    </row>
    <row r="68468" spans="1:33" x14ac:dyDescent="0.25">
      <c r="A68468" s="71"/>
      <c r="B68468" s="71"/>
      <c r="C68468" s="71"/>
      <c r="K68468" s="71"/>
      <c r="L68468" s="71"/>
      <c r="N68468" s="71"/>
      <c r="O68468" s="71"/>
      <c r="P68468" s="71"/>
      <c r="S68468" s="71"/>
      <c r="T68468" s="71"/>
      <c r="U68468" s="71"/>
      <c r="AE68468" s="71"/>
      <c r="AF68468" s="71"/>
      <c r="AG68468" s="71"/>
    </row>
    <row r="68469" spans="1:33" x14ac:dyDescent="0.25">
      <c r="A68469" s="71"/>
      <c r="B68469" s="71"/>
      <c r="C68469" s="71"/>
      <c r="K68469" s="71"/>
      <c r="L68469" s="71"/>
      <c r="N68469" s="71"/>
      <c r="O68469" s="71"/>
      <c r="P68469" s="71"/>
      <c r="S68469" s="71"/>
      <c r="T68469" s="71"/>
      <c r="U68469" s="71"/>
      <c r="AE68469" s="71"/>
      <c r="AF68469" s="71"/>
      <c r="AG68469" s="71"/>
    </row>
    <row r="68470" spans="1:33" x14ac:dyDescent="0.25">
      <c r="A68470" s="71"/>
      <c r="B68470" s="71"/>
      <c r="C68470" s="71"/>
      <c r="K68470" s="71"/>
      <c r="L68470" s="71"/>
      <c r="N68470" s="71"/>
      <c r="O68470" s="71"/>
      <c r="P68470" s="71"/>
      <c r="S68470" s="71"/>
      <c r="T68470" s="71"/>
      <c r="U68470" s="71"/>
      <c r="AE68470" s="71"/>
      <c r="AF68470" s="71"/>
      <c r="AG68470" s="71"/>
    </row>
    <row r="68471" spans="1:33" x14ac:dyDescent="0.25">
      <c r="A68471" s="71"/>
      <c r="B68471" s="71"/>
      <c r="C68471" s="71"/>
      <c r="K68471" s="71"/>
      <c r="L68471" s="71"/>
      <c r="N68471" s="71"/>
      <c r="O68471" s="71"/>
      <c r="P68471" s="71"/>
      <c r="S68471" s="71"/>
      <c r="T68471" s="71"/>
      <c r="U68471" s="71"/>
      <c r="AE68471" s="71"/>
      <c r="AF68471" s="71"/>
      <c r="AG68471" s="71"/>
    </row>
    <row r="68472" spans="1:33" x14ac:dyDescent="0.25">
      <c r="A68472" s="71"/>
      <c r="B68472" s="71"/>
      <c r="C68472" s="71"/>
      <c r="K68472" s="71"/>
      <c r="L68472" s="71"/>
      <c r="N68472" s="71"/>
      <c r="O68472" s="71"/>
      <c r="P68472" s="71"/>
      <c r="S68472" s="71"/>
      <c r="T68472" s="71"/>
      <c r="U68472" s="71"/>
      <c r="AE68472" s="71"/>
      <c r="AF68472" s="71"/>
      <c r="AG68472" s="71"/>
    </row>
    <row r="68473" spans="1:33" x14ac:dyDescent="0.25">
      <c r="A68473" s="71"/>
      <c r="B68473" s="71"/>
      <c r="C68473" s="71"/>
      <c r="K68473" s="71"/>
      <c r="L68473" s="71"/>
      <c r="N68473" s="71"/>
      <c r="O68473" s="71"/>
      <c r="P68473" s="71"/>
      <c r="S68473" s="71"/>
      <c r="T68473" s="71"/>
      <c r="U68473" s="71"/>
      <c r="AE68473" s="71"/>
      <c r="AF68473" s="71"/>
      <c r="AG68473" s="71"/>
    </row>
    <row r="68474" spans="1:33" x14ac:dyDescent="0.25">
      <c r="A68474" s="71"/>
      <c r="B68474" s="71"/>
      <c r="C68474" s="71"/>
      <c r="K68474" s="71"/>
      <c r="L68474" s="71"/>
      <c r="N68474" s="71"/>
      <c r="O68474" s="71"/>
      <c r="P68474" s="71"/>
      <c r="S68474" s="71"/>
      <c r="T68474" s="71"/>
      <c r="U68474" s="71"/>
      <c r="AE68474" s="71"/>
      <c r="AF68474" s="71"/>
      <c r="AG68474" s="71"/>
    </row>
    <row r="68475" spans="1:33" x14ac:dyDescent="0.25">
      <c r="A68475" s="71"/>
      <c r="B68475" s="71"/>
      <c r="C68475" s="71"/>
      <c r="K68475" s="71"/>
      <c r="L68475" s="71"/>
      <c r="N68475" s="71"/>
      <c r="O68475" s="71"/>
      <c r="P68475" s="71"/>
      <c r="S68475" s="71"/>
      <c r="T68475" s="71"/>
      <c r="U68475" s="71"/>
      <c r="AE68475" s="71"/>
      <c r="AF68475" s="71"/>
      <c r="AG68475" s="71"/>
    </row>
    <row r="68476" spans="1:33" x14ac:dyDescent="0.25">
      <c r="A68476" s="71"/>
      <c r="B68476" s="71"/>
      <c r="C68476" s="71"/>
      <c r="K68476" s="71"/>
      <c r="L68476" s="71"/>
      <c r="N68476" s="71"/>
      <c r="O68476" s="71"/>
      <c r="P68476" s="71"/>
      <c r="S68476" s="71"/>
      <c r="T68476" s="71"/>
      <c r="U68476" s="71"/>
      <c r="AE68476" s="71"/>
      <c r="AF68476" s="71"/>
      <c r="AG68476" s="71"/>
    </row>
    <row r="68477" spans="1:33" x14ac:dyDescent="0.25">
      <c r="A68477" s="71"/>
      <c r="B68477" s="71"/>
      <c r="C68477" s="71"/>
      <c r="K68477" s="71"/>
      <c r="L68477" s="71"/>
      <c r="N68477" s="71"/>
      <c r="O68477" s="71"/>
      <c r="P68477" s="71"/>
      <c r="S68477" s="71"/>
      <c r="T68477" s="71"/>
      <c r="U68477" s="71"/>
      <c r="AE68477" s="71"/>
      <c r="AF68477" s="71"/>
      <c r="AG68477" s="71"/>
    </row>
    <row r="68478" spans="1:33" x14ac:dyDescent="0.25">
      <c r="A68478" s="71"/>
      <c r="B68478" s="71"/>
      <c r="C68478" s="71"/>
      <c r="K68478" s="71"/>
      <c r="L68478" s="71"/>
      <c r="N68478" s="71"/>
      <c r="O68478" s="71"/>
      <c r="P68478" s="71"/>
      <c r="S68478" s="71"/>
      <c r="T68478" s="71"/>
      <c r="U68478" s="71"/>
      <c r="AE68478" s="71"/>
      <c r="AF68478" s="71"/>
      <c r="AG68478" s="71"/>
    </row>
    <row r="68479" spans="1:33" x14ac:dyDescent="0.25">
      <c r="A68479" s="71"/>
      <c r="B68479" s="71"/>
      <c r="C68479" s="71"/>
      <c r="K68479" s="71"/>
      <c r="L68479" s="71"/>
      <c r="N68479" s="71"/>
      <c r="O68479" s="71"/>
      <c r="P68479" s="71"/>
      <c r="S68479" s="71"/>
      <c r="T68479" s="71"/>
      <c r="U68479" s="71"/>
      <c r="AE68479" s="71"/>
      <c r="AF68479" s="71"/>
      <c r="AG68479" s="71"/>
    </row>
    <row r="68480" spans="1:33" x14ac:dyDescent="0.25">
      <c r="A68480" s="71"/>
      <c r="B68480" s="71"/>
      <c r="C68480" s="71"/>
      <c r="K68480" s="71"/>
      <c r="L68480" s="71"/>
      <c r="N68480" s="71"/>
      <c r="O68480" s="71"/>
      <c r="P68480" s="71"/>
      <c r="S68480" s="71"/>
      <c r="T68480" s="71"/>
      <c r="U68480" s="71"/>
      <c r="AE68480" s="71"/>
      <c r="AF68480" s="71"/>
      <c r="AG68480" s="71"/>
    </row>
    <row r="68481" spans="1:33" x14ac:dyDescent="0.25">
      <c r="A68481" s="71"/>
      <c r="B68481" s="71"/>
      <c r="C68481" s="71"/>
      <c r="K68481" s="71"/>
      <c r="L68481" s="71"/>
      <c r="N68481" s="71"/>
      <c r="O68481" s="71"/>
      <c r="P68481" s="71"/>
      <c r="S68481" s="71"/>
      <c r="T68481" s="71"/>
      <c r="U68481" s="71"/>
      <c r="AE68481" s="71"/>
      <c r="AF68481" s="71"/>
      <c r="AG68481" s="71"/>
    </row>
    <row r="68482" spans="1:33" x14ac:dyDescent="0.25">
      <c r="A68482" s="71"/>
      <c r="B68482" s="71"/>
      <c r="C68482" s="71"/>
      <c r="K68482" s="71"/>
      <c r="L68482" s="71"/>
      <c r="N68482" s="71"/>
      <c r="O68482" s="71"/>
      <c r="P68482" s="71"/>
      <c r="S68482" s="71"/>
      <c r="T68482" s="71"/>
      <c r="U68482" s="71"/>
      <c r="AE68482" s="71"/>
      <c r="AF68482" s="71"/>
      <c r="AG68482" s="71"/>
    </row>
    <row r="68483" spans="1:33" x14ac:dyDescent="0.25">
      <c r="A68483" s="71"/>
      <c r="B68483" s="71"/>
      <c r="C68483" s="71"/>
      <c r="K68483" s="71"/>
      <c r="L68483" s="71"/>
      <c r="N68483" s="71"/>
      <c r="O68483" s="71"/>
      <c r="P68483" s="71"/>
      <c r="S68483" s="71"/>
      <c r="T68483" s="71"/>
      <c r="U68483" s="71"/>
      <c r="AE68483" s="71"/>
      <c r="AF68483" s="71"/>
      <c r="AG68483" s="71"/>
    </row>
    <row r="68484" spans="1:33" x14ac:dyDescent="0.25">
      <c r="A68484" s="71"/>
      <c r="B68484" s="71"/>
      <c r="C68484" s="71"/>
      <c r="K68484" s="71"/>
      <c r="L68484" s="71"/>
      <c r="N68484" s="71"/>
      <c r="O68484" s="71"/>
      <c r="P68484" s="71"/>
      <c r="S68484" s="71"/>
      <c r="T68484" s="71"/>
      <c r="U68484" s="71"/>
      <c r="AE68484" s="71"/>
      <c r="AF68484" s="71"/>
      <c r="AG68484" s="71"/>
    </row>
    <row r="68485" spans="1:33" x14ac:dyDescent="0.25">
      <c r="A68485" s="71"/>
      <c r="B68485" s="71"/>
      <c r="C68485" s="71"/>
      <c r="K68485" s="71"/>
      <c r="L68485" s="71"/>
      <c r="N68485" s="71"/>
      <c r="O68485" s="71"/>
      <c r="P68485" s="71"/>
      <c r="S68485" s="71"/>
      <c r="T68485" s="71"/>
      <c r="U68485" s="71"/>
      <c r="AE68485" s="71"/>
      <c r="AF68485" s="71"/>
      <c r="AG68485" s="71"/>
    </row>
    <row r="68486" spans="1:33" x14ac:dyDescent="0.25">
      <c r="A68486" s="71"/>
      <c r="B68486" s="71"/>
      <c r="C68486" s="71"/>
      <c r="K68486" s="71"/>
      <c r="L68486" s="71"/>
      <c r="N68486" s="71"/>
      <c r="O68486" s="71"/>
      <c r="P68486" s="71"/>
      <c r="S68486" s="71"/>
      <c r="T68486" s="71"/>
      <c r="U68486" s="71"/>
      <c r="AE68486" s="71"/>
      <c r="AF68486" s="71"/>
      <c r="AG68486" s="71"/>
    </row>
    <row r="68487" spans="1:33" x14ac:dyDescent="0.25">
      <c r="A68487" s="71"/>
      <c r="B68487" s="71"/>
      <c r="C68487" s="71"/>
      <c r="K68487" s="71"/>
      <c r="L68487" s="71"/>
      <c r="N68487" s="71"/>
      <c r="O68487" s="71"/>
      <c r="P68487" s="71"/>
      <c r="S68487" s="71"/>
      <c r="T68487" s="71"/>
      <c r="U68487" s="71"/>
      <c r="AE68487" s="71"/>
      <c r="AF68487" s="71"/>
      <c r="AG68487" s="71"/>
    </row>
    <row r="68488" spans="1:33" x14ac:dyDescent="0.25">
      <c r="A68488" s="71"/>
      <c r="B68488" s="71"/>
      <c r="C68488" s="71"/>
      <c r="K68488" s="71"/>
      <c r="L68488" s="71"/>
      <c r="N68488" s="71"/>
      <c r="O68488" s="71"/>
      <c r="P68488" s="71"/>
      <c r="S68488" s="71"/>
      <c r="T68488" s="71"/>
      <c r="U68488" s="71"/>
      <c r="AE68488" s="71"/>
      <c r="AF68488" s="71"/>
      <c r="AG68488" s="71"/>
    </row>
    <row r="68489" spans="1:33" x14ac:dyDescent="0.25">
      <c r="A68489" s="71"/>
      <c r="B68489" s="71"/>
      <c r="C68489" s="71"/>
      <c r="K68489" s="71"/>
      <c r="L68489" s="71"/>
      <c r="N68489" s="71"/>
      <c r="O68489" s="71"/>
      <c r="P68489" s="71"/>
      <c r="S68489" s="71"/>
      <c r="T68489" s="71"/>
      <c r="U68489" s="71"/>
      <c r="AE68489" s="71"/>
      <c r="AF68489" s="71"/>
      <c r="AG68489" s="71"/>
    </row>
    <row r="68490" spans="1:33" x14ac:dyDescent="0.25">
      <c r="A68490" s="71"/>
      <c r="B68490" s="71"/>
      <c r="C68490" s="71"/>
      <c r="K68490" s="71"/>
      <c r="L68490" s="71"/>
      <c r="N68490" s="71"/>
      <c r="O68490" s="71"/>
      <c r="P68490" s="71"/>
      <c r="S68490" s="71"/>
      <c r="T68490" s="71"/>
      <c r="U68490" s="71"/>
      <c r="AE68490" s="71"/>
      <c r="AF68490" s="71"/>
      <c r="AG68490" s="71"/>
    </row>
    <row r="68491" spans="1:33" x14ac:dyDescent="0.25">
      <c r="A68491" s="71"/>
      <c r="B68491" s="71"/>
      <c r="C68491" s="71"/>
      <c r="K68491" s="71"/>
      <c r="L68491" s="71"/>
      <c r="N68491" s="71"/>
      <c r="O68491" s="71"/>
      <c r="P68491" s="71"/>
      <c r="S68491" s="71"/>
      <c r="T68491" s="71"/>
      <c r="U68491" s="71"/>
      <c r="AE68491" s="71"/>
      <c r="AF68491" s="71"/>
      <c r="AG68491" s="71"/>
    </row>
    <row r="68492" spans="1:33" x14ac:dyDescent="0.25">
      <c r="A68492" s="71"/>
      <c r="B68492" s="71"/>
      <c r="C68492" s="71"/>
      <c r="K68492" s="71"/>
      <c r="L68492" s="71"/>
      <c r="N68492" s="71"/>
      <c r="O68492" s="71"/>
      <c r="P68492" s="71"/>
      <c r="S68492" s="71"/>
      <c r="T68492" s="71"/>
      <c r="U68492" s="71"/>
      <c r="AE68492" s="71"/>
      <c r="AF68492" s="71"/>
      <c r="AG68492" s="71"/>
    </row>
    <row r="68493" spans="1:33" x14ac:dyDescent="0.25">
      <c r="A68493" s="71"/>
      <c r="B68493" s="71"/>
      <c r="C68493" s="71"/>
      <c r="K68493" s="71"/>
      <c r="L68493" s="71"/>
      <c r="N68493" s="71"/>
      <c r="O68493" s="71"/>
      <c r="P68493" s="71"/>
      <c r="S68493" s="71"/>
      <c r="T68493" s="71"/>
      <c r="U68493" s="71"/>
      <c r="AE68493" s="71"/>
      <c r="AF68493" s="71"/>
      <c r="AG68493" s="71"/>
    </row>
    <row r="68494" spans="1:33" x14ac:dyDescent="0.25">
      <c r="A68494" s="71"/>
      <c r="B68494" s="71"/>
      <c r="C68494" s="71"/>
      <c r="K68494" s="71"/>
      <c r="L68494" s="71"/>
      <c r="N68494" s="71"/>
      <c r="O68494" s="71"/>
      <c r="P68494" s="71"/>
      <c r="S68494" s="71"/>
      <c r="T68494" s="71"/>
      <c r="U68494" s="71"/>
      <c r="AE68494" s="71"/>
      <c r="AF68494" s="71"/>
      <c r="AG68494" s="71"/>
    </row>
    <row r="68495" spans="1:33" x14ac:dyDescent="0.25">
      <c r="A68495" s="71"/>
      <c r="B68495" s="71"/>
      <c r="C68495" s="71"/>
      <c r="K68495" s="71"/>
      <c r="L68495" s="71"/>
      <c r="N68495" s="71"/>
      <c r="O68495" s="71"/>
      <c r="P68495" s="71"/>
      <c r="S68495" s="71"/>
      <c r="T68495" s="71"/>
      <c r="U68495" s="71"/>
      <c r="AE68495" s="71"/>
      <c r="AF68495" s="71"/>
      <c r="AG68495" s="71"/>
    </row>
    <row r="68496" spans="1:33" x14ac:dyDescent="0.25">
      <c r="A68496" s="71"/>
      <c r="B68496" s="71"/>
      <c r="C68496" s="71"/>
      <c r="K68496" s="71"/>
      <c r="L68496" s="71"/>
      <c r="N68496" s="71"/>
      <c r="O68496" s="71"/>
      <c r="P68496" s="71"/>
      <c r="S68496" s="71"/>
      <c r="T68496" s="71"/>
      <c r="U68496" s="71"/>
      <c r="AE68496" s="71"/>
      <c r="AF68496" s="71"/>
      <c r="AG68496" s="71"/>
    </row>
    <row r="68497" spans="1:33" x14ac:dyDescent="0.25">
      <c r="A68497" s="71"/>
      <c r="B68497" s="71"/>
      <c r="C68497" s="71"/>
      <c r="K68497" s="71"/>
      <c r="L68497" s="71"/>
      <c r="N68497" s="71"/>
      <c r="O68497" s="71"/>
      <c r="P68497" s="71"/>
      <c r="S68497" s="71"/>
      <c r="T68497" s="71"/>
      <c r="U68497" s="71"/>
      <c r="AE68497" s="71"/>
      <c r="AF68497" s="71"/>
      <c r="AG68497" s="71"/>
    </row>
    <row r="68498" spans="1:33" x14ac:dyDescent="0.25">
      <c r="A68498" s="71"/>
      <c r="B68498" s="71"/>
      <c r="C68498" s="71"/>
      <c r="K68498" s="71"/>
      <c r="L68498" s="71"/>
      <c r="N68498" s="71"/>
      <c r="O68498" s="71"/>
      <c r="P68498" s="71"/>
      <c r="S68498" s="71"/>
      <c r="T68498" s="71"/>
      <c r="U68498" s="71"/>
      <c r="AE68498" s="71"/>
      <c r="AF68498" s="71"/>
      <c r="AG68498" s="71"/>
    </row>
    <row r="68499" spans="1:33" x14ac:dyDescent="0.25">
      <c r="A68499" s="71"/>
      <c r="B68499" s="71"/>
      <c r="C68499" s="71"/>
      <c r="K68499" s="71"/>
      <c r="L68499" s="71"/>
      <c r="N68499" s="71"/>
      <c r="O68499" s="71"/>
      <c r="P68499" s="71"/>
      <c r="S68499" s="71"/>
      <c r="T68499" s="71"/>
      <c r="U68499" s="71"/>
      <c r="AE68499" s="71"/>
      <c r="AF68499" s="71"/>
      <c r="AG68499" s="71"/>
    </row>
    <row r="68500" spans="1:33" x14ac:dyDescent="0.25">
      <c r="A68500" s="71"/>
      <c r="B68500" s="71"/>
      <c r="C68500" s="71"/>
      <c r="K68500" s="71"/>
      <c r="L68500" s="71"/>
      <c r="N68500" s="71"/>
      <c r="O68500" s="71"/>
      <c r="P68500" s="71"/>
      <c r="S68500" s="71"/>
      <c r="T68500" s="71"/>
      <c r="U68500" s="71"/>
      <c r="AE68500" s="71"/>
      <c r="AF68500" s="71"/>
      <c r="AG68500" s="71"/>
    </row>
    <row r="68501" spans="1:33" x14ac:dyDescent="0.25">
      <c r="A68501" s="71"/>
      <c r="B68501" s="71"/>
      <c r="C68501" s="71"/>
      <c r="K68501" s="71"/>
      <c r="L68501" s="71"/>
      <c r="N68501" s="71"/>
      <c r="O68501" s="71"/>
      <c r="P68501" s="71"/>
      <c r="S68501" s="71"/>
      <c r="T68501" s="71"/>
      <c r="U68501" s="71"/>
      <c r="AE68501" s="71"/>
      <c r="AF68501" s="71"/>
      <c r="AG68501" s="71"/>
    </row>
    <row r="68502" spans="1:33" x14ac:dyDescent="0.25">
      <c r="A68502" s="71"/>
      <c r="B68502" s="71"/>
      <c r="C68502" s="71"/>
      <c r="K68502" s="71"/>
      <c r="L68502" s="71"/>
      <c r="N68502" s="71"/>
      <c r="O68502" s="71"/>
      <c r="P68502" s="71"/>
      <c r="S68502" s="71"/>
      <c r="T68502" s="71"/>
      <c r="U68502" s="71"/>
      <c r="AE68502" s="71"/>
      <c r="AF68502" s="71"/>
      <c r="AG68502" s="71"/>
    </row>
    <row r="68503" spans="1:33" x14ac:dyDescent="0.25">
      <c r="A68503" s="71"/>
      <c r="B68503" s="71"/>
      <c r="C68503" s="71"/>
      <c r="K68503" s="71"/>
      <c r="L68503" s="71"/>
      <c r="N68503" s="71"/>
      <c r="O68503" s="71"/>
      <c r="P68503" s="71"/>
      <c r="S68503" s="71"/>
      <c r="T68503" s="71"/>
      <c r="U68503" s="71"/>
      <c r="AE68503" s="71"/>
      <c r="AF68503" s="71"/>
      <c r="AG68503" s="71"/>
    </row>
    <row r="68504" spans="1:33" x14ac:dyDescent="0.25">
      <c r="A68504" s="71"/>
      <c r="B68504" s="71"/>
      <c r="C68504" s="71"/>
      <c r="K68504" s="71"/>
      <c r="L68504" s="71"/>
      <c r="N68504" s="71"/>
      <c r="O68504" s="71"/>
      <c r="P68504" s="71"/>
      <c r="S68504" s="71"/>
      <c r="T68504" s="71"/>
      <c r="U68504" s="71"/>
      <c r="AE68504" s="71"/>
      <c r="AF68504" s="71"/>
      <c r="AG68504" s="71"/>
    </row>
    <row r="68505" spans="1:33" x14ac:dyDescent="0.25">
      <c r="A68505" s="71"/>
      <c r="B68505" s="71"/>
      <c r="C68505" s="71"/>
      <c r="K68505" s="71"/>
      <c r="L68505" s="71"/>
      <c r="N68505" s="71"/>
      <c r="O68505" s="71"/>
      <c r="P68505" s="71"/>
      <c r="S68505" s="71"/>
      <c r="T68505" s="71"/>
      <c r="U68505" s="71"/>
      <c r="AE68505" s="71"/>
      <c r="AF68505" s="71"/>
      <c r="AG68505" s="71"/>
    </row>
    <row r="68506" spans="1:33" x14ac:dyDescent="0.25">
      <c r="A68506" s="71"/>
      <c r="B68506" s="71"/>
      <c r="C68506" s="71"/>
      <c r="K68506" s="71"/>
      <c r="L68506" s="71"/>
      <c r="N68506" s="71"/>
      <c r="O68506" s="71"/>
      <c r="P68506" s="71"/>
      <c r="S68506" s="71"/>
      <c r="T68506" s="71"/>
      <c r="U68506" s="71"/>
      <c r="AE68506" s="71"/>
      <c r="AF68506" s="71"/>
      <c r="AG68506" s="71"/>
    </row>
    <row r="68507" spans="1:33" x14ac:dyDescent="0.25">
      <c r="A68507" s="71"/>
      <c r="B68507" s="71"/>
      <c r="C68507" s="71"/>
      <c r="K68507" s="71"/>
      <c r="L68507" s="71"/>
      <c r="N68507" s="71"/>
      <c r="O68507" s="71"/>
      <c r="P68507" s="71"/>
      <c r="S68507" s="71"/>
      <c r="T68507" s="71"/>
      <c r="U68507" s="71"/>
      <c r="AE68507" s="71"/>
      <c r="AF68507" s="71"/>
      <c r="AG68507" s="71"/>
    </row>
    <row r="68508" spans="1:33" x14ac:dyDescent="0.25">
      <c r="A68508" s="71"/>
      <c r="B68508" s="71"/>
      <c r="C68508" s="71"/>
      <c r="K68508" s="71"/>
      <c r="L68508" s="71"/>
      <c r="N68508" s="71"/>
      <c r="O68508" s="71"/>
      <c r="P68508" s="71"/>
      <c r="S68508" s="71"/>
      <c r="T68508" s="71"/>
      <c r="U68508" s="71"/>
      <c r="AE68508" s="71"/>
      <c r="AF68508" s="71"/>
      <c r="AG68508" s="71"/>
    </row>
    <row r="68509" spans="1:33" x14ac:dyDescent="0.25">
      <c r="A68509" s="71"/>
      <c r="B68509" s="71"/>
      <c r="C68509" s="71"/>
      <c r="K68509" s="71"/>
      <c r="L68509" s="71"/>
      <c r="N68509" s="71"/>
      <c r="O68509" s="71"/>
      <c r="P68509" s="71"/>
      <c r="S68509" s="71"/>
      <c r="T68509" s="71"/>
      <c r="U68509" s="71"/>
      <c r="AE68509" s="71"/>
      <c r="AF68509" s="71"/>
      <c r="AG68509" s="71"/>
    </row>
    <row r="68510" spans="1:33" x14ac:dyDescent="0.25">
      <c r="A68510" s="71"/>
      <c r="B68510" s="71"/>
      <c r="C68510" s="71"/>
      <c r="K68510" s="71"/>
      <c r="L68510" s="71"/>
      <c r="N68510" s="71"/>
      <c r="O68510" s="71"/>
      <c r="P68510" s="71"/>
      <c r="S68510" s="71"/>
      <c r="T68510" s="71"/>
      <c r="U68510" s="71"/>
      <c r="AE68510" s="71"/>
      <c r="AF68510" s="71"/>
      <c r="AG68510" s="71"/>
    </row>
    <row r="68511" spans="1:33" x14ac:dyDescent="0.25">
      <c r="A68511" s="71"/>
      <c r="B68511" s="71"/>
      <c r="C68511" s="71"/>
      <c r="K68511" s="71"/>
      <c r="L68511" s="71"/>
      <c r="N68511" s="71"/>
      <c r="O68511" s="71"/>
      <c r="P68511" s="71"/>
      <c r="S68511" s="71"/>
      <c r="T68511" s="71"/>
      <c r="U68511" s="71"/>
      <c r="AE68511" s="71"/>
      <c r="AF68511" s="71"/>
      <c r="AG68511" s="71"/>
    </row>
    <row r="68512" spans="1:33" x14ac:dyDescent="0.25">
      <c r="A68512" s="71"/>
      <c r="B68512" s="71"/>
      <c r="C68512" s="71"/>
      <c r="K68512" s="71"/>
      <c r="L68512" s="71"/>
      <c r="N68512" s="71"/>
      <c r="O68512" s="71"/>
      <c r="P68512" s="71"/>
      <c r="S68512" s="71"/>
      <c r="T68512" s="71"/>
      <c r="U68512" s="71"/>
      <c r="AE68512" s="71"/>
      <c r="AF68512" s="71"/>
      <c r="AG68512" s="71"/>
    </row>
    <row r="68513" spans="1:33" x14ac:dyDescent="0.25">
      <c r="A68513" s="71"/>
      <c r="B68513" s="71"/>
      <c r="C68513" s="71"/>
      <c r="K68513" s="71"/>
      <c r="L68513" s="71"/>
      <c r="N68513" s="71"/>
      <c r="O68513" s="71"/>
      <c r="P68513" s="71"/>
      <c r="S68513" s="71"/>
      <c r="T68513" s="71"/>
      <c r="U68513" s="71"/>
      <c r="AE68513" s="71"/>
      <c r="AF68513" s="71"/>
      <c r="AG68513" s="71"/>
    </row>
    <row r="68514" spans="1:33" x14ac:dyDescent="0.25">
      <c r="A68514" s="71"/>
      <c r="B68514" s="71"/>
      <c r="C68514" s="71"/>
      <c r="K68514" s="71"/>
      <c r="L68514" s="71"/>
      <c r="N68514" s="71"/>
      <c r="O68514" s="71"/>
      <c r="P68514" s="71"/>
      <c r="S68514" s="71"/>
      <c r="T68514" s="71"/>
      <c r="U68514" s="71"/>
      <c r="AE68514" s="71"/>
      <c r="AF68514" s="71"/>
      <c r="AG68514" s="71"/>
    </row>
    <row r="68515" spans="1:33" x14ac:dyDescent="0.25">
      <c r="A68515" s="71"/>
      <c r="B68515" s="71"/>
      <c r="C68515" s="71"/>
      <c r="K68515" s="71"/>
      <c r="L68515" s="71"/>
      <c r="N68515" s="71"/>
      <c r="O68515" s="71"/>
      <c r="P68515" s="71"/>
      <c r="S68515" s="71"/>
      <c r="T68515" s="71"/>
      <c r="U68515" s="71"/>
      <c r="AE68515" s="71"/>
      <c r="AF68515" s="71"/>
      <c r="AG68515" s="71"/>
    </row>
    <row r="68516" spans="1:33" x14ac:dyDescent="0.25">
      <c r="A68516" s="71"/>
      <c r="B68516" s="71"/>
      <c r="C68516" s="71"/>
      <c r="K68516" s="71"/>
      <c r="L68516" s="71"/>
      <c r="N68516" s="71"/>
      <c r="O68516" s="71"/>
      <c r="P68516" s="71"/>
      <c r="S68516" s="71"/>
      <c r="T68516" s="71"/>
      <c r="U68516" s="71"/>
      <c r="AE68516" s="71"/>
      <c r="AF68516" s="71"/>
      <c r="AG68516" s="71"/>
    </row>
    <row r="68517" spans="1:33" x14ac:dyDescent="0.25">
      <c r="A68517" s="71"/>
      <c r="B68517" s="71"/>
      <c r="C68517" s="71"/>
      <c r="K68517" s="71"/>
      <c r="L68517" s="71"/>
      <c r="N68517" s="71"/>
      <c r="O68517" s="71"/>
      <c r="P68517" s="71"/>
      <c r="S68517" s="71"/>
      <c r="T68517" s="71"/>
      <c r="U68517" s="71"/>
      <c r="AE68517" s="71"/>
      <c r="AF68517" s="71"/>
      <c r="AG68517" s="71"/>
    </row>
    <row r="68518" spans="1:33" x14ac:dyDescent="0.25">
      <c r="A68518" s="71"/>
      <c r="B68518" s="71"/>
      <c r="C68518" s="71"/>
      <c r="K68518" s="71"/>
      <c r="L68518" s="71"/>
      <c r="N68518" s="71"/>
      <c r="O68518" s="71"/>
      <c r="P68518" s="71"/>
      <c r="S68518" s="71"/>
      <c r="T68518" s="71"/>
      <c r="U68518" s="71"/>
      <c r="AE68518" s="71"/>
      <c r="AF68518" s="71"/>
      <c r="AG68518" s="71"/>
    </row>
    <row r="68519" spans="1:33" x14ac:dyDescent="0.25">
      <c r="A68519" s="71"/>
      <c r="B68519" s="71"/>
      <c r="C68519" s="71"/>
      <c r="K68519" s="71"/>
      <c r="L68519" s="71"/>
      <c r="N68519" s="71"/>
      <c r="O68519" s="71"/>
      <c r="P68519" s="71"/>
      <c r="S68519" s="71"/>
      <c r="T68519" s="71"/>
      <c r="U68519" s="71"/>
      <c r="AE68519" s="71"/>
      <c r="AF68519" s="71"/>
      <c r="AG68519" s="71"/>
    </row>
    <row r="68520" spans="1:33" x14ac:dyDescent="0.25">
      <c r="A68520" s="71"/>
      <c r="B68520" s="71"/>
      <c r="C68520" s="71"/>
      <c r="K68520" s="71"/>
      <c r="L68520" s="71"/>
      <c r="N68520" s="71"/>
      <c r="O68520" s="71"/>
      <c r="P68520" s="71"/>
      <c r="S68520" s="71"/>
      <c r="T68520" s="71"/>
      <c r="U68520" s="71"/>
      <c r="AE68520" s="71"/>
      <c r="AF68520" s="71"/>
      <c r="AG68520" s="71"/>
    </row>
    <row r="68521" spans="1:33" x14ac:dyDescent="0.25">
      <c r="A68521" s="71"/>
      <c r="B68521" s="71"/>
      <c r="C68521" s="71"/>
      <c r="K68521" s="71"/>
      <c r="L68521" s="71"/>
      <c r="N68521" s="71"/>
      <c r="O68521" s="71"/>
      <c r="P68521" s="71"/>
      <c r="S68521" s="71"/>
      <c r="T68521" s="71"/>
      <c r="U68521" s="71"/>
      <c r="AE68521" s="71"/>
      <c r="AF68521" s="71"/>
      <c r="AG68521" s="71"/>
    </row>
    <row r="68522" spans="1:33" x14ac:dyDescent="0.25">
      <c r="A68522" s="71"/>
      <c r="B68522" s="71"/>
      <c r="C68522" s="71"/>
      <c r="K68522" s="71"/>
      <c r="L68522" s="71"/>
      <c r="N68522" s="71"/>
      <c r="O68522" s="71"/>
      <c r="P68522" s="71"/>
      <c r="S68522" s="71"/>
      <c r="T68522" s="71"/>
      <c r="U68522" s="71"/>
      <c r="AE68522" s="71"/>
      <c r="AF68522" s="71"/>
      <c r="AG68522" s="71"/>
    </row>
    <row r="68523" spans="1:33" x14ac:dyDescent="0.25">
      <c r="A68523" s="71"/>
      <c r="B68523" s="71"/>
      <c r="C68523" s="71"/>
      <c r="K68523" s="71"/>
      <c r="L68523" s="71"/>
      <c r="N68523" s="71"/>
      <c r="O68523" s="71"/>
      <c r="P68523" s="71"/>
      <c r="S68523" s="71"/>
      <c r="T68523" s="71"/>
      <c r="U68523" s="71"/>
      <c r="AE68523" s="71"/>
      <c r="AF68523" s="71"/>
      <c r="AG68523" s="71"/>
    </row>
    <row r="68524" spans="1:33" x14ac:dyDescent="0.25">
      <c r="A68524" s="71"/>
      <c r="B68524" s="71"/>
      <c r="C68524" s="71"/>
      <c r="K68524" s="71"/>
      <c r="L68524" s="71"/>
      <c r="N68524" s="71"/>
      <c r="O68524" s="71"/>
      <c r="P68524" s="71"/>
      <c r="S68524" s="71"/>
      <c r="T68524" s="71"/>
      <c r="U68524" s="71"/>
      <c r="AE68524" s="71"/>
      <c r="AF68524" s="71"/>
      <c r="AG68524" s="71"/>
    </row>
    <row r="68525" spans="1:33" x14ac:dyDescent="0.25">
      <c r="A68525" s="71"/>
      <c r="B68525" s="71"/>
      <c r="C68525" s="71"/>
      <c r="K68525" s="71"/>
      <c r="L68525" s="71"/>
      <c r="N68525" s="71"/>
      <c r="O68525" s="71"/>
      <c r="P68525" s="71"/>
      <c r="S68525" s="71"/>
      <c r="T68525" s="71"/>
      <c r="U68525" s="71"/>
      <c r="AE68525" s="71"/>
      <c r="AF68525" s="71"/>
      <c r="AG68525" s="71"/>
    </row>
    <row r="68526" spans="1:33" x14ac:dyDescent="0.25">
      <c r="A68526" s="71"/>
      <c r="B68526" s="71"/>
      <c r="C68526" s="71"/>
      <c r="K68526" s="71"/>
      <c r="L68526" s="71"/>
      <c r="N68526" s="71"/>
      <c r="O68526" s="71"/>
      <c r="P68526" s="71"/>
      <c r="S68526" s="71"/>
      <c r="T68526" s="71"/>
      <c r="U68526" s="71"/>
      <c r="AE68526" s="71"/>
      <c r="AF68526" s="71"/>
      <c r="AG68526" s="71"/>
    </row>
    <row r="68527" spans="1:33" x14ac:dyDescent="0.25">
      <c r="A68527" s="71"/>
      <c r="B68527" s="71"/>
      <c r="C68527" s="71"/>
      <c r="K68527" s="71"/>
      <c r="L68527" s="71"/>
      <c r="N68527" s="71"/>
      <c r="O68527" s="71"/>
      <c r="P68527" s="71"/>
      <c r="S68527" s="71"/>
      <c r="T68527" s="71"/>
      <c r="U68527" s="71"/>
      <c r="AE68527" s="71"/>
      <c r="AF68527" s="71"/>
      <c r="AG68527" s="71"/>
    </row>
    <row r="68528" spans="1:33" x14ac:dyDescent="0.25">
      <c r="A68528" s="71"/>
      <c r="B68528" s="71"/>
      <c r="C68528" s="71"/>
      <c r="K68528" s="71"/>
      <c r="L68528" s="71"/>
      <c r="N68528" s="71"/>
      <c r="O68528" s="71"/>
      <c r="P68528" s="71"/>
      <c r="S68528" s="71"/>
      <c r="T68528" s="71"/>
      <c r="U68528" s="71"/>
      <c r="AE68528" s="71"/>
      <c r="AF68528" s="71"/>
      <c r="AG68528" s="71"/>
    </row>
    <row r="68529" spans="1:33" x14ac:dyDescent="0.25">
      <c r="A68529" s="71"/>
      <c r="B68529" s="71"/>
      <c r="C68529" s="71"/>
      <c r="K68529" s="71"/>
      <c r="L68529" s="71"/>
      <c r="N68529" s="71"/>
      <c r="O68529" s="71"/>
      <c r="P68529" s="71"/>
      <c r="S68529" s="71"/>
      <c r="T68529" s="71"/>
      <c r="U68529" s="71"/>
      <c r="AE68529" s="71"/>
      <c r="AF68529" s="71"/>
      <c r="AG68529" s="71"/>
    </row>
    <row r="68530" spans="1:33" x14ac:dyDescent="0.25">
      <c r="A68530" s="71"/>
      <c r="B68530" s="71"/>
      <c r="C68530" s="71"/>
      <c r="K68530" s="71"/>
      <c r="L68530" s="71"/>
      <c r="N68530" s="71"/>
      <c r="O68530" s="71"/>
      <c r="P68530" s="71"/>
      <c r="S68530" s="71"/>
      <c r="T68530" s="71"/>
      <c r="U68530" s="71"/>
      <c r="AE68530" s="71"/>
      <c r="AF68530" s="71"/>
      <c r="AG68530" s="71"/>
    </row>
    <row r="68531" spans="1:33" x14ac:dyDescent="0.25">
      <c r="A68531" s="71"/>
      <c r="B68531" s="71"/>
      <c r="C68531" s="71"/>
      <c r="K68531" s="71"/>
      <c r="L68531" s="71"/>
      <c r="N68531" s="71"/>
      <c r="O68531" s="71"/>
      <c r="P68531" s="71"/>
      <c r="S68531" s="71"/>
      <c r="T68531" s="71"/>
      <c r="U68531" s="71"/>
      <c r="AE68531" s="71"/>
      <c r="AF68531" s="71"/>
      <c r="AG68531" s="71"/>
    </row>
    <row r="68532" spans="1:33" x14ac:dyDescent="0.25">
      <c r="A68532" s="71"/>
      <c r="B68532" s="71"/>
      <c r="C68532" s="71"/>
      <c r="K68532" s="71"/>
      <c r="L68532" s="71"/>
      <c r="N68532" s="71"/>
      <c r="O68532" s="71"/>
      <c r="P68532" s="71"/>
      <c r="S68532" s="71"/>
      <c r="T68532" s="71"/>
      <c r="U68532" s="71"/>
      <c r="AE68532" s="71"/>
      <c r="AF68532" s="71"/>
      <c r="AG68532" s="71"/>
    </row>
    <row r="68533" spans="1:33" x14ac:dyDescent="0.25">
      <c r="A68533" s="71"/>
      <c r="B68533" s="71"/>
      <c r="C68533" s="71"/>
      <c r="K68533" s="71"/>
      <c r="L68533" s="71"/>
      <c r="N68533" s="71"/>
      <c r="O68533" s="71"/>
      <c r="P68533" s="71"/>
      <c r="S68533" s="71"/>
      <c r="T68533" s="71"/>
      <c r="U68533" s="71"/>
      <c r="AE68533" s="71"/>
      <c r="AF68533" s="71"/>
      <c r="AG68533" s="71"/>
    </row>
    <row r="68534" spans="1:33" x14ac:dyDescent="0.25">
      <c r="A68534" s="71"/>
      <c r="B68534" s="71"/>
      <c r="C68534" s="71"/>
      <c r="K68534" s="71"/>
      <c r="L68534" s="71"/>
      <c r="N68534" s="71"/>
      <c r="O68534" s="71"/>
      <c r="P68534" s="71"/>
      <c r="S68534" s="71"/>
      <c r="T68534" s="71"/>
      <c r="U68534" s="71"/>
      <c r="AE68534" s="71"/>
      <c r="AF68534" s="71"/>
      <c r="AG68534" s="71"/>
    </row>
    <row r="68535" spans="1:33" x14ac:dyDescent="0.25">
      <c r="A68535" s="71"/>
      <c r="B68535" s="71"/>
      <c r="C68535" s="71"/>
      <c r="K68535" s="71"/>
      <c r="L68535" s="71"/>
      <c r="N68535" s="71"/>
      <c r="O68535" s="71"/>
      <c r="P68535" s="71"/>
      <c r="S68535" s="71"/>
      <c r="T68535" s="71"/>
      <c r="U68535" s="71"/>
      <c r="AE68535" s="71"/>
      <c r="AF68535" s="71"/>
      <c r="AG68535" s="71"/>
    </row>
    <row r="68536" spans="1:33" x14ac:dyDescent="0.25">
      <c r="A68536" s="71"/>
      <c r="B68536" s="71"/>
      <c r="C68536" s="71"/>
      <c r="K68536" s="71"/>
      <c r="L68536" s="71"/>
      <c r="N68536" s="71"/>
      <c r="O68536" s="71"/>
      <c r="P68536" s="71"/>
      <c r="S68536" s="71"/>
      <c r="T68536" s="71"/>
      <c r="U68536" s="71"/>
      <c r="AE68536" s="71"/>
      <c r="AF68536" s="71"/>
      <c r="AG68536" s="71"/>
    </row>
    <row r="68537" spans="1:33" x14ac:dyDescent="0.25">
      <c r="A68537" s="71"/>
      <c r="B68537" s="71"/>
      <c r="C68537" s="71"/>
      <c r="K68537" s="71"/>
      <c r="L68537" s="71"/>
      <c r="N68537" s="71"/>
      <c r="O68537" s="71"/>
      <c r="P68537" s="71"/>
      <c r="S68537" s="71"/>
      <c r="T68537" s="71"/>
      <c r="U68537" s="71"/>
      <c r="AE68537" s="71"/>
      <c r="AF68537" s="71"/>
      <c r="AG68537" s="71"/>
    </row>
    <row r="68538" spans="1:33" x14ac:dyDescent="0.25">
      <c r="A68538" s="71"/>
      <c r="B68538" s="71"/>
      <c r="C68538" s="71"/>
      <c r="K68538" s="71"/>
      <c r="L68538" s="71"/>
      <c r="N68538" s="71"/>
      <c r="O68538" s="71"/>
      <c r="P68538" s="71"/>
      <c r="S68538" s="71"/>
      <c r="T68538" s="71"/>
      <c r="U68538" s="71"/>
      <c r="AE68538" s="71"/>
      <c r="AF68538" s="71"/>
      <c r="AG68538" s="71"/>
    </row>
    <row r="68539" spans="1:33" x14ac:dyDescent="0.25">
      <c r="A68539" s="71"/>
      <c r="B68539" s="71"/>
      <c r="C68539" s="71"/>
      <c r="K68539" s="71"/>
      <c r="L68539" s="71"/>
      <c r="N68539" s="71"/>
      <c r="O68539" s="71"/>
      <c r="P68539" s="71"/>
      <c r="S68539" s="71"/>
      <c r="T68539" s="71"/>
      <c r="U68539" s="71"/>
      <c r="AE68539" s="71"/>
      <c r="AF68539" s="71"/>
      <c r="AG68539" s="71"/>
    </row>
    <row r="68540" spans="1:33" x14ac:dyDescent="0.25">
      <c r="A68540" s="71"/>
      <c r="B68540" s="71"/>
      <c r="C68540" s="71"/>
      <c r="K68540" s="71"/>
      <c r="L68540" s="71"/>
      <c r="N68540" s="71"/>
      <c r="O68540" s="71"/>
      <c r="P68540" s="71"/>
      <c r="S68540" s="71"/>
      <c r="T68540" s="71"/>
      <c r="U68540" s="71"/>
      <c r="AE68540" s="71"/>
      <c r="AF68540" s="71"/>
      <c r="AG68540" s="71"/>
    </row>
    <row r="68541" spans="1:33" x14ac:dyDescent="0.25">
      <c r="A68541" s="71"/>
      <c r="B68541" s="71"/>
      <c r="C68541" s="71"/>
      <c r="K68541" s="71"/>
      <c r="L68541" s="71"/>
      <c r="N68541" s="71"/>
      <c r="O68541" s="71"/>
      <c r="P68541" s="71"/>
      <c r="S68541" s="71"/>
      <c r="T68541" s="71"/>
      <c r="U68541" s="71"/>
      <c r="AE68541" s="71"/>
      <c r="AF68541" s="71"/>
      <c r="AG68541" s="71"/>
    </row>
    <row r="68542" spans="1:33" x14ac:dyDescent="0.25">
      <c r="A68542" s="71"/>
      <c r="B68542" s="71"/>
      <c r="C68542" s="71"/>
      <c r="K68542" s="71"/>
      <c r="L68542" s="71"/>
      <c r="N68542" s="71"/>
      <c r="O68542" s="71"/>
      <c r="P68542" s="71"/>
      <c r="S68542" s="71"/>
      <c r="T68542" s="71"/>
      <c r="U68542" s="71"/>
      <c r="AE68542" s="71"/>
      <c r="AF68542" s="71"/>
      <c r="AG68542" s="71"/>
    </row>
    <row r="68543" spans="1:33" x14ac:dyDescent="0.25">
      <c r="A68543" s="71"/>
      <c r="B68543" s="71"/>
      <c r="C68543" s="71"/>
      <c r="K68543" s="71"/>
      <c r="L68543" s="71"/>
      <c r="N68543" s="71"/>
      <c r="O68543" s="71"/>
      <c r="P68543" s="71"/>
      <c r="S68543" s="71"/>
      <c r="T68543" s="71"/>
      <c r="U68543" s="71"/>
      <c r="AE68543" s="71"/>
      <c r="AF68543" s="71"/>
      <c r="AG68543" s="71"/>
    </row>
    <row r="68544" spans="1:33" x14ac:dyDescent="0.25">
      <c r="A68544" s="71"/>
      <c r="B68544" s="71"/>
      <c r="C68544" s="71"/>
      <c r="K68544" s="71"/>
      <c r="L68544" s="71"/>
      <c r="N68544" s="71"/>
      <c r="O68544" s="71"/>
      <c r="P68544" s="71"/>
      <c r="S68544" s="71"/>
      <c r="T68544" s="71"/>
      <c r="U68544" s="71"/>
      <c r="AE68544" s="71"/>
      <c r="AF68544" s="71"/>
      <c r="AG68544" s="71"/>
    </row>
    <row r="68545" spans="1:33" x14ac:dyDescent="0.25">
      <c r="A68545" s="71"/>
      <c r="B68545" s="71"/>
      <c r="C68545" s="71"/>
      <c r="K68545" s="71"/>
      <c r="L68545" s="71"/>
      <c r="N68545" s="71"/>
      <c r="O68545" s="71"/>
      <c r="P68545" s="71"/>
      <c r="S68545" s="71"/>
      <c r="T68545" s="71"/>
      <c r="U68545" s="71"/>
      <c r="AE68545" s="71"/>
      <c r="AF68545" s="71"/>
      <c r="AG68545" s="71"/>
    </row>
    <row r="68546" spans="1:33" x14ac:dyDescent="0.25">
      <c r="A68546" s="71"/>
      <c r="B68546" s="71"/>
      <c r="C68546" s="71"/>
      <c r="K68546" s="71"/>
      <c r="L68546" s="71"/>
      <c r="N68546" s="71"/>
      <c r="O68546" s="71"/>
      <c r="P68546" s="71"/>
      <c r="S68546" s="71"/>
      <c r="T68546" s="71"/>
      <c r="U68546" s="71"/>
      <c r="AE68546" s="71"/>
      <c r="AF68546" s="71"/>
      <c r="AG68546" s="71"/>
    </row>
    <row r="68547" spans="1:33" x14ac:dyDescent="0.25">
      <c r="A68547" s="71"/>
      <c r="B68547" s="71"/>
      <c r="C68547" s="71"/>
      <c r="K68547" s="71"/>
      <c r="L68547" s="71"/>
      <c r="N68547" s="71"/>
      <c r="O68547" s="71"/>
      <c r="P68547" s="71"/>
      <c r="S68547" s="71"/>
      <c r="T68547" s="71"/>
      <c r="U68547" s="71"/>
      <c r="AE68547" s="71"/>
      <c r="AF68547" s="71"/>
      <c r="AG68547" s="71"/>
    </row>
    <row r="68548" spans="1:33" x14ac:dyDescent="0.25">
      <c r="A68548" s="71"/>
      <c r="B68548" s="71"/>
      <c r="C68548" s="71"/>
      <c r="K68548" s="71"/>
      <c r="L68548" s="71"/>
      <c r="N68548" s="71"/>
      <c r="O68548" s="71"/>
      <c r="P68548" s="71"/>
      <c r="S68548" s="71"/>
      <c r="T68548" s="71"/>
      <c r="U68548" s="71"/>
      <c r="AE68548" s="71"/>
      <c r="AF68548" s="71"/>
      <c r="AG68548" s="71"/>
    </row>
    <row r="68549" spans="1:33" x14ac:dyDescent="0.25">
      <c r="A68549" s="71"/>
      <c r="B68549" s="71"/>
      <c r="C68549" s="71"/>
      <c r="K68549" s="71"/>
      <c r="L68549" s="71"/>
      <c r="N68549" s="71"/>
      <c r="O68549" s="71"/>
      <c r="P68549" s="71"/>
      <c r="S68549" s="71"/>
      <c r="T68549" s="71"/>
      <c r="U68549" s="71"/>
      <c r="AE68549" s="71"/>
      <c r="AF68549" s="71"/>
      <c r="AG68549" s="71"/>
    </row>
    <row r="68550" spans="1:33" x14ac:dyDescent="0.25">
      <c r="A68550" s="71"/>
      <c r="B68550" s="71"/>
      <c r="C68550" s="71"/>
      <c r="K68550" s="71"/>
      <c r="L68550" s="71"/>
      <c r="N68550" s="71"/>
      <c r="O68550" s="71"/>
      <c r="P68550" s="71"/>
      <c r="S68550" s="71"/>
      <c r="T68550" s="71"/>
      <c r="U68550" s="71"/>
      <c r="AE68550" s="71"/>
      <c r="AF68550" s="71"/>
      <c r="AG68550" s="71"/>
    </row>
    <row r="68551" spans="1:33" x14ac:dyDescent="0.25">
      <c r="A68551" s="71"/>
      <c r="B68551" s="71"/>
      <c r="C68551" s="71"/>
      <c r="K68551" s="71"/>
      <c r="L68551" s="71"/>
      <c r="N68551" s="71"/>
      <c r="O68551" s="71"/>
      <c r="P68551" s="71"/>
      <c r="S68551" s="71"/>
      <c r="T68551" s="71"/>
      <c r="U68551" s="71"/>
      <c r="AE68551" s="71"/>
      <c r="AF68551" s="71"/>
      <c r="AG68551" s="71"/>
    </row>
    <row r="68552" spans="1:33" x14ac:dyDescent="0.25">
      <c r="A68552" s="71"/>
      <c r="B68552" s="71"/>
      <c r="C68552" s="71"/>
      <c r="K68552" s="71"/>
      <c r="L68552" s="71"/>
      <c r="N68552" s="71"/>
      <c r="O68552" s="71"/>
      <c r="P68552" s="71"/>
      <c r="S68552" s="71"/>
      <c r="T68552" s="71"/>
      <c r="U68552" s="71"/>
      <c r="AE68552" s="71"/>
      <c r="AF68552" s="71"/>
      <c r="AG68552" s="71"/>
    </row>
    <row r="68553" spans="1:33" x14ac:dyDescent="0.25">
      <c r="A68553" s="71"/>
      <c r="B68553" s="71"/>
      <c r="C68553" s="71"/>
      <c r="K68553" s="71"/>
      <c r="L68553" s="71"/>
      <c r="N68553" s="71"/>
      <c r="O68553" s="71"/>
      <c r="P68553" s="71"/>
      <c r="S68553" s="71"/>
      <c r="T68553" s="71"/>
      <c r="U68553" s="71"/>
      <c r="AE68553" s="71"/>
      <c r="AF68553" s="71"/>
      <c r="AG68553" s="71"/>
    </row>
    <row r="68554" spans="1:33" x14ac:dyDescent="0.25">
      <c r="A68554" s="71"/>
      <c r="B68554" s="71"/>
      <c r="C68554" s="71"/>
      <c r="K68554" s="71"/>
      <c r="L68554" s="71"/>
      <c r="N68554" s="71"/>
      <c r="O68554" s="71"/>
      <c r="P68554" s="71"/>
      <c r="S68554" s="71"/>
      <c r="T68554" s="71"/>
      <c r="U68554" s="71"/>
      <c r="AE68554" s="71"/>
      <c r="AF68554" s="71"/>
      <c r="AG68554" s="71"/>
    </row>
    <row r="68555" spans="1:33" x14ac:dyDescent="0.25">
      <c r="A68555" s="71"/>
      <c r="B68555" s="71"/>
      <c r="C68555" s="71"/>
      <c r="K68555" s="71"/>
      <c r="L68555" s="71"/>
      <c r="N68555" s="71"/>
      <c r="O68555" s="71"/>
      <c r="P68555" s="71"/>
      <c r="S68555" s="71"/>
      <c r="T68555" s="71"/>
      <c r="U68555" s="71"/>
      <c r="AE68555" s="71"/>
      <c r="AF68555" s="71"/>
      <c r="AG68555" s="71"/>
    </row>
    <row r="68556" spans="1:33" x14ac:dyDescent="0.25">
      <c r="A68556" s="71"/>
      <c r="B68556" s="71"/>
      <c r="C68556" s="71"/>
      <c r="K68556" s="71"/>
      <c r="L68556" s="71"/>
      <c r="N68556" s="71"/>
      <c r="O68556" s="71"/>
      <c r="P68556" s="71"/>
      <c r="S68556" s="71"/>
      <c r="T68556" s="71"/>
      <c r="U68556" s="71"/>
      <c r="AE68556" s="71"/>
      <c r="AF68556" s="71"/>
      <c r="AG68556" s="71"/>
    </row>
    <row r="68557" spans="1:33" x14ac:dyDescent="0.25">
      <c r="A68557" s="71"/>
      <c r="B68557" s="71"/>
      <c r="C68557" s="71"/>
      <c r="K68557" s="71"/>
      <c r="L68557" s="71"/>
      <c r="N68557" s="71"/>
      <c r="O68557" s="71"/>
      <c r="P68557" s="71"/>
      <c r="S68557" s="71"/>
      <c r="T68557" s="71"/>
      <c r="U68557" s="71"/>
      <c r="AE68557" s="71"/>
      <c r="AF68557" s="71"/>
      <c r="AG68557" s="71"/>
    </row>
    <row r="68558" spans="1:33" x14ac:dyDescent="0.25">
      <c r="A68558" s="71"/>
      <c r="B68558" s="71"/>
      <c r="C68558" s="71"/>
      <c r="K68558" s="71"/>
      <c r="L68558" s="71"/>
      <c r="N68558" s="71"/>
      <c r="O68558" s="71"/>
      <c r="P68558" s="71"/>
      <c r="S68558" s="71"/>
      <c r="T68558" s="71"/>
      <c r="U68558" s="71"/>
      <c r="AE68558" s="71"/>
      <c r="AF68558" s="71"/>
      <c r="AG68558" s="71"/>
    </row>
    <row r="68559" spans="1:33" x14ac:dyDescent="0.25">
      <c r="A68559" s="71"/>
      <c r="B68559" s="71"/>
      <c r="C68559" s="71"/>
      <c r="K68559" s="71"/>
      <c r="L68559" s="71"/>
      <c r="N68559" s="71"/>
      <c r="O68559" s="71"/>
      <c r="P68559" s="71"/>
      <c r="S68559" s="71"/>
      <c r="T68559" s="71"/>
      <c r="U68559" s="71"/>
      <c r="AE68559" s="71"/>
      <c r="AF68559" s="71"/>
      <c r="AG68559" s="71"/>
    </row>
    <row r="68560" spans="1:33" x14ac:dyDescent="0.25">
      <c r="A68560" s="71"/>
      <c r="B68560" s="71"/>
      <c r="C68560" s="71"/>
      <c r="K68560" s="71"/>
      <c r="L68560" s="71"/>
      <c r="N68560" s="71"/>
      <c r="O68560" s="71"/>
      <c r="P68560" s="71"/>
      <c r="S68560" s="71"/>
      <c r="T68560" s="71"/>
      <c r="U68560" s="71"/>
      <c r="AE68560" s="71"/>
      <c r="AF68560" s="71"/>
      <c r="AG68560" s="71"/>
    </row>
    <row r="68561" spans="1:33" x14ac:dyDescent="0.25">
      <c r="A68561" s="71"/>
      <c r="B68561" s="71"/>
      <c r="C68561" s="71"/>
      <c r="K68561" s="71"/>
      <c r="L68561" s="71"/>
      <c r="N68561" s="71"/>
      <c r="O68561" s="71"/>
      <c r="P68561" s="71"/>
      <c r="S68561" s="71"/>
      <c r="T68561" s="71"/>
      <c r="U68561" s="71"/>
      <c r="AE68561" s="71"/>
      <c r="AF68561" s="71"/>
      <c r="AG68561" s="71"/>
    </row>
    <row r="68562" spans="1:33" x14ac:dyDescent="0.25">
      <c r="A68562" s="71"/>
      <c r="B68562" s="71"/>
      <c r="C68562" s="71"/>
      <c r="K68562" s="71"/>
      <c r="L68562" s="71"/>
      <c r="N68562" s="71"/>
      <c r="O68562" s="71"/>
      <c r="P68562" s="71"/>
      <c r="S68562" s="71"/>
      <c r="T68562" s="71"/>
      <c r="U68562" s="71"/>
      <c r="AE68562" s="71"/>
      <c r="AF68562" s="71"/>
      <c r="AG68562" s="71"/>
    </row>
    <row r="68563" spans="1:33" x14ac:dyDescent="0.25">
      <c r="A68563" s="71"/>
      <c r="B68563" s="71"/>
      <c r="C68563" s="71"/>
      <c r="K68563" s="71"/>
      <c r="L68563" s="71"/>
      <c r="N68563" s="71"/>
      <c r="O68563" s="71"/>
      <c r="P68563" s="71"/>
      <c r="S68563" s="71"/>
      <c r="T68563" s="71"/>
      <c r="U68563" s="71"/>
      <c r="AE68563" s="71"/>
      <c r="AF68563" s="71"/>
      <c r="AG68563" s="71"/>
    </row>
    <row r="68564" spans="1:33" x14ac:dyDescent="0.25">
      <c r="A68564" s="71"/>
      <c r="B68564" s="71"/>
      <c r="C68564" s="71"/>
      <c r="K68564" s="71"/>
      <c r="L68564" s="71"/>
      <c r="N68564" s="71"/>
      <c r="O68564" s="71"/>
      <c r="P68564" s="71"/>
      <c r="S68564" s="71"/>
      <c r="T68564" s="71"/>
      <c r="U68564" s="71"/>
      <c r="AE68564" s="71"/>
      <c r="AF68564" s="71"/>
      <c r="AG68564" s="71"/>
    </row>
    <row r="68565" spans="1:33" x14ac:dyDescent="0.25">
      <c r="A68565" s="71"/>
      <c r="B68565" s="71"/>
      <c r="C68565" s="71"/>
      <c r="K68565" s="71"/>
      <c r="L68565" s="71"/>
      <c r="N68565" s="71"/>
      <c r="O68565" s="71"/>
      <c r="P68565" s="71"/>
      <c r="S68565" s="71"/>
      <c r="T68565" s="71"/>
      <c r="U68565" s="71"/>
      <c r="AE68565" s="71"/>
      <c r="AF68565" s="71"/>
      <c r="AG68565" s="71"/>
    </row>
    <row r="68566" spans="1:33" x14ac:dyDescent="0.25">
      <c r="A68566" s="71"/>
      <c r="B68566" s="71"/>
      <c r="C68566" s="71"/>
      <c r="K68566" s="71"/>
      <c r="L68566" s="71"/>
      <c r="N68566" s="71"/>
      <c r="O68566" s="71"/>
      <c r="P68566" s="71"/>
      <c r="S68566" s="71"/>
      <c r="T68566" s="71"/>
      <c r="U68566" s="71"/>
      <c r="AE68566" s="71"/>
      <c r="AF68566" s="71"/>
      <c r="AG68566" s="71"/>
    </row>
    <row r="68567" spans="1:33" x14ac:dyDescent="0.25">
      <c r="A68567" s="71"/>
      <c r="B68567" s="71"/>
      <c r="C68567" s="71"/>
      <c r="K68567" s="71"/>
      <c r="L68567" s="71"/>
      <c r="N68567" s="71"/>
      <c r="O68567" s="71"/>
      <c r="P68567" s="71"/>
      <c r="S68567" s="71"/>
      <c r="T68567" s="71"/>
      <c r="U68567" s="71"/>
      <c r="AE68567" s="71"/>
      <c r="AF68567" s="71"/>
      <c r="AG68567" s="71"/>
    </row>
    <row r="68568" spans="1:33" x14ac:dyDescent="0.25">
      <c r="A68568" s="71"/>
      <c r="B68568" s="71"/>
      <c r="C68568" s="71"/>
      <c r="K68568" s="71"/>
      <c r="L68568" s="71"/>
      <c r="N68568" s="71"/>
      <c r="O68568" s="71"/>
      <c r="P68568" s="71"/>
      <c r="S68568" s="71"/>
      <c r="T68568" s="71"/>
      <c r="U68568" s="71"/>
      <c r="AE68568" s="71"/>
      <c r="AF68568" s="71"/>
      <c r="AG68568" s="71"/>
    </row>
    <row r="68569" spans="1:33" x14ac:dyDescent="0.25">
      <c r="A68569" s="71"/>
      <c r="B68569" s="71"/>
      <c r="C68569" s="71"/>
      <c r="K68569" s="71"/>
      <c r="L68569" s="71"/>
      <c r="N68569" s="71"/>
      <c r="O68569" s="71"/>
      <c r="P68569" s="71"/>
      <c r="S68569" s="71"/>
      <c r="T68569" s="71"/>
      <c r="U68569" s="71"/>
      <c r="AE68569" s="71"/>
      <c r="AF68569" s="71"/>
      <c r="AG68569" s="71"/>
    </row>
    <row r="68570" spans="1:33" x14ac:dyDescent="0.25">
      <c r="A68570" s="71"/>
      <c r="B68570" s="71"/>
      <c r="C68570" s="71"/>
      <c r="K68570" s="71"/>
      <c r="L68570" s="71"/>
      <c r="N68570" s="71"/>
      <c r="O68570" s="71"/>
      <c r="P68570" s="71"/>
      <c r="S68570" s="71"/>
      <c r="T68570" s="71"/>
      <c r="U68570" s="71"/>
      <c r="AE68570" s="71"/>
      <c r="AF68570" s="71"/>
      <c r="AG68570" s="71"/>
    </row>
    <row r="68571" spans="1:33" x14ac:dyDescent="0.25">
      <c r="A68571" s="71"/>
      <c r="B68571" s="71"/>
      <c r="C68571" s="71"/>
      <c r="K68571" s="71"/>
      <c r="L68571" s="71"/>
      <c r="N68571" s="71"/>
      <c r="O68571" s="71"/>
      <c r="P68571" s="71"/>
      <c r="S68571" s="71"/>
      <c r="T68571" s="71"/>
      <c r="U68571" s="71"/>
      <c r="AE68571" s="71"/>
      <c r="AF68571" s="71"/>
      <c r="AG68571" s="71"/>
    </row>
    <row r="68572" spans="1:33" x14ac:dyDescent="0.25">
      <c r="A68572" s="71"/>
      <c r="B68572" s="71"/>
      <c r="C68572" s="71"/>
      <c r="K68572" s="71"/>
      <c r="L68572" s="71"/>
      <c r="N68572" s="71"/>
      <c r="O68572" s="71"/>
      <c r="P68572" s="71"/>
      <c r="S68572" s="71"/>
      <c r="T68572" s="71"/>
      <c r="U68572" s="71"/>
      <c r="AE68572" s="71"/>
      <c r="AF68572" s="71"/>
      <c r="AG68572" s="71"/>
    </row>
    <row r="68573" spans="1:33" x14ac:dyDescent="0.25">
      <c r="A68573" s="71"/>
      <c r="B68573" s="71"/>
      <c r="C68573" s="71"/>
      <c r="K68573" s="71"/>
      <c r="L68573" s="71"/>
      <c r="N68573" s="71"/>
      <c r="O68573" s="71"/>
      <c r="P68573" s="71"/>
      <c r="S68573" s="71"/>
      <c r="T68573" s="71"/>
      <c r="U68573" s="71"/>
      <c r="AE68573" s="71"/>
      <c r="AF68573" s="71"/>
      <c r="AG68573" s="71"/>
    </row>
    <row r="68574" spans="1:33" x14ac:dyDescent="0.25">
      <c r="A68574" s="71"/>
      <c r="B68574" s="71"/>
      <c r="C68574" s="71"/>
      <c r="K68574" s="71"/>
      <c r="L68574" s="71"/>
      <c r="N68574" s="71"/>
      <c r="O68574" s="71"/>
      <c r="P68574" s="71"/>
      <c r="S68574" s="71"/>
      <c r="T68574" s="71"/>
      <c r="U68574" s="71"/>
      <c r="AE68574" s="71"/>
      <c r="AF68574" s="71"/>
      <c r="AG68574" s="71"/>
    </row>
    <row r="68575" spans="1:33" x14ac:dyDescent="0.25">
      <c r="A68575" s="71"/>
      <c r="B68575" s="71"/>
      <c r="C68575" s="71"/>
      <c r="K68575" s="71"/>
      <c r="L68575" s="71"/>
      <c r="N68575" s="71"/>
      <c r="O68575" s="71"/>
      <c r="P68575" s="71"/>
      <c r="S68575" s="71"/>
      <c r="T68575" s="71"/>
      <c r="U68575" s="71"/>
      <c r="AE68575" s="71"/>
      <c r="AF68575" s="71"/>
      <c r="AG68575" s="71"/>
    </row>
    <row r="68576" spans="1:33" x14ac:dyDescent="0.25">
      <c r="A68576" s="71"/>
      <c r="B68576" s="71"/>
      <c r="C68576" s="71"/>
      <c r="K68576" s="71"/>
      <c r="L68576" s="71"/>
      <c r="N68576" s="71"/>
      <c r="O68576" s="71"/>
      <c r="P68576" s="71"/>
      <c r="S68576" s="71"/>
      <c r="T68576" s="71"/>
      <c r="U68576" s="71"/>
      <c r="AE68576" s="71"/>
      <c r="AF68576" s="71"/>
      <c r="AG68576" s="71"/>
    </row>
    <row r="68577" spans="1:33" x14ac:dyDescent="0.25">
      <c r="A68577" s="71"/>
      <c r="B68577" s="71"/>
      <c r="C68577" s="71"/>
      <c r="K68577" s="71"/>
      <c r="L68577" s="71"/>
      <c r="N68577" s="71"/>
      <c r="O68577" s="71"/>
      <c r="P68577" s="71"/>
      <c r="S68577" s="71"/>
      <c r="T68577" s="71"/>
      <c r="U68577" s="71"/>
      <c r="AE68577" s="71"/>
      <c r="AF68577" s="71"/>
      <c r="AG68577" s="71"/>
    </row>
    <row r="68578" spans="1:33" x14ac:dyDescent="0.25">
      <c r="A68578" s="71"/>
      <c r="B68578" s="71"/>
      <c r="C68578" s="71"/>
      <c r="K68578" s="71"/>
      <c r="L68578" s="71"/>
      <c r="N68578" s="71"/>
      <c r="O68578" s="71"/>
      <c r="P68578" s="71"/>
      <c r="S68578" s="71"/>
      <c r="T68578" s="71"/>
      <c r="U68578" s="71"/>
      <c r="AE68578" s="71"/>
      <c r="AF68578" s="71"/>
      <c r="AG68578" s="71"/>
    </row>
    <row r="68579" spans="1:33" x14ac:dyDescent="0.25">
      <c r="A68579" s="71"/>
      <c r="B68579" s="71"/>
      <c r="C68579" s="71"/>
      <c r="K68579" s="71"/>
      <c r="L68579" s="71"/>
      <c r="N68579" s="71"/>
      <c r="O68579" s="71"/>
      <c r="P68579" s="71"/>
      <c r="S68579" s="71"/>
      <c r="T68579" s="71"/>
      <c r="U68579" s="71"/>
      <c r="AE68579" s="71"/>
      <c r="AF68579" s="71"/>
      <c r="AG68579" s="71"/>
    </row>
    <row r="68580" spans="1:33" x14ac:dyDescent="0.25">
      <c r="A68580" s="71"/>
      <c r="B68580" s="71"/>
      <c r="C68580" s="71"/>
      <c r="K68580" s="71"/>
      <c r="L68580" s="71"/>
      <c r="N68580" s="71"/>
      <c r="O68580" s="71"/>
      <c r="P68580" s="71"/>
      <c r="S68580" s="71"/>
      <c r="T68580" s="71"/>
      <c r="U68580" s="71"/>
      <c r="AE68580" s="71"/>
      <c r="AF68580" s="71"/>
      <c r="AG68580" s="71"/>
    </row>
    <row r="68581" spans="1:33" x14ac:dyDescent="0.25">
      <c r="A68581" s="71"/>
      <c r="B68581" s="71"/>
      <c r="C68581" s="71"/>
      <c r="K68581" s="71"/>
      <c r="L68581" s="71"/>
      <c r="N68581" s="71"/>
      <c r="O68581" s="71"/>
      <c r="P68581" s="71"/>
      <c r="S68581" s="71"/>
      <c r="T68581" s="71"/>
      <c r="U68581" s="71"/>
      <c r="AE68581" s="71"/>
      <c r="AF68581" s="71"/>
      <c r="AG68581" s="71"/>
    </row>
    <row r="68582" spans="1:33" x14ac:dyDescent="0.25">
      <c r="A68582" s="71"/>
      <c r="B68582" s="71"/>
      <c r="C68582" s="71"/>
      <c r="K68582" s="71"/>
      <c r="L68582" s="71"/>
      <c r="N68582" s="71"/>
      <c r="O68582" s="71"/>
      <c r="P68582" s="71"/>
      <c r="S68582" s="71"/>
      <c r="T68582" s="71"/>
      <c r="U68582" s="71"/>
      <c r="AE68582" s="71"/>
      <c r="AF68582" s="71"/>
      <c r="AG68582" s="71"/>
    </row>
    <row r="68583" spans="1:33" x14ac:dyDescent="0.25">
      <c r="A68583" s="71"/>
      <c r="B68583" s="71"/>
      <c r="C68583" s="71"/>
      <c r="K68583" s="71"/>
      <c r="L68583" s="71"/>
      <c r="N68583" s="71"/>
      <c r="O68583" s="71"/>
      <c r="P68583" s="71"/>
      <c r="S68583" s="71"/>
      <c r="T68583" s="71"/>
      <c r="U68583" s="71"/>
      <c r="AE68583" s="71"/>
      <c r="AF68583" s="71"/>
      <c r="AG68583" s="71"/>
    </row>
    <row r="68584" spans="1:33" x14ac:dyDescent="0.25">
      <c r="A68584" s="71"/>
      <c r="B68584" s="71"/>
      <c r="C68584" s="71"/>
      <c r="K68584" s="71"/>
      <c r="L68584" s="71"/>
      <c r="N68584" s="71"/>
      <c r="O68584" s="71"/>
      <c r="P68584" s="71"/>
      <c r="S68584" s="71"/>
      <c r="T68584" s="71"/>
      <c r="U68584" s="71"/>
      <c r="AE68584" s="71"/>
      <c r="AF68584" s="71"/>
      <c r="AG68584" s="71"/>
    </row>
    <row r="68585" spans="1:33" x14ac:dyDescent="0.25">
      <c r="A68585" s="71"/>
      <c r="B68585" s="71"/>
      <c r="C68585" s="71"/>
      <c r="K68585" s="71"/>
      <c r="L68585" s="71"/>
      <c r="N68585" s="71"/>
      <c r="O68585" s="71"/>
      <c r="P68585" s="71"/>
      <c r="S68585" s="71"/>
      <c r="T68585" s="71"/>
      <c r="U68585" s="71"/>
      <c r="AE68585" s="71"/>
      <c r="AF68585" s="71"/>
      <c r="AG68585" s="71"/>
    </row>
    <row r="68586" spans="1:33" x14ac:dyDescent="0.25">
      <c r="A68586" s="71"/>
      <c r="B68586" s="71"/>
      <c r="C68586" s="71"/>
      <c r="K68586" s="71"/>
      <c r="L68586" s="71"/>
      <c r="N68586" s="71"/>
      <c r="O68586" s="71"/>
      <c r="P68586" s="71"/>
      <c r="S68586" s="71"/>
      <c r="T68586" s="71"/>
      <c r="U68586" s="71"/>
      <c r="AE68586" s="71"/>
      <c r="AF68586" s="71"/>
      <c r="AG68586" s="71"/>
    </row>
    <row r="68587" spans="1:33" x14ac:dyDescent="0.25">
      <c r="A68587" s="71"/>
      <c r="B68587" s="71"/>
      <c r="C68587" s="71"/>
      <c r="K68587" s="71"/>
      <c r="L68587" s="71"/>
      <c r="N68587" s="71"/>
      <c r="O68587" s="71"/>
      <c r="P68587" s="71"/>
      <c r="S68587" s="71"/>
      <c r="T68587" s="71"/>
      <c r="U68587" s="71"/>
      <c r="AE68587" s="71"/>
      <c r="AF68587" s="71"/>
      <c r="AG68587" s="71"/>
    </row>
    <row r="68588" spans="1:33" x14ac:dyDescent="0.25">
      <c r="A68588" s="71"/>
      <c r="B68588" s="71"/>
      <c r="C68588" s="71"/>
      <c r="K68588" s="71"/>
      <c r="L68588" s="71"/>
      <c r="N68588" s="71"/>
      <c r="O68588" s="71"/>
      <c r="P68588" s="71"/>
      <c r="S68588" s="71"/>
      <c r="T68588" s="71"/>
      <c r="U68588" s="71"/>
      <c r="AE68588" s="71"/>
      <c r="AF68588" s="71"/>
      <c r="AG68588" s="71"/>
    </row>
    <row r="68589" spans="1:33" x14ac:dyDescent="0.25">
      <c r="A68589" s="71"/>
      <c r="B68589" s="71"/>
      <c r="C68589" s="71"/>
      <c r="K68589" s="71"/>
      <c r="L68589" s="71"/>
      <c r="N68589" s="71"/>
      <c r="O68589" s="71"/>
      <c r="P68589" s="71"/>
      <c r="S68589" s="71"/>
      <c r="T68589" s="71"/>
      <c r="U68589" s="71"/>
      <c r="AE68589" s="71"/>
      <c r="AF68589" s="71"/>
      <c r="AG68589" s="71"/>
    </row>
    <row r="68590" spans="1:33" x14ac:dyDescent="0.25">
      <c r="A68590" s="71"/>
      <c r="B68590" s="71"/>
      <c r="C68590" s="71"/>
      <c r="K68590" s="71"/>
      <c r="L68590" s="71"/>
      <c r="N68590" s="71"/>
      <c r="O68590" s="71"/>
      <c r="P68590" s="71"/>
      <c r="S68590" s="71"/>
      <c r="T68590" s="71"/>
      <c r="U68590" s="71"/>
      <c r="AE68590" s="71"/>
      <c r="AF68590" s="71"/>
      <c r="AG68590" s="71"/>
    </row>
    <row r="68591" spans="1:33" x14ac:dyDescent="0.25">
      <c r="A68591" s="71"/>
      <c r="B68591" s="71"/>
      <c r="C68591" s="71"/>
      <c r="K68591" s="71"/>
      <c r="L68591" s="71"/>
      <c r="N68591" s="71"/>
      <c r="O68591" s="71"/>
      <c r="P68591" s="71"/>
      <c r="S68591" s="71"/>
      <c r="T68591" s="71"/>
      <c r="U68591" s="71"/>
      <c r="AE68591" s="71"/>
      <c r="AF68591" s="71"/>
      <c r="AG68591" s="71"/>
    </row>
    <row r="68592" spans="1:33" x14ac:dyDescent="0.25">
      <c r="A68592" s="71"/>
      <c r="B68592" s="71"/>
      <c r="C68592" s="71"/>
      <c r="K68592" s="71"/>
      <c r="L68592" s="71"/>
      <c r="N68592" s="71"/>
      <c r="O68592" s="71"/>
      <c r="P68592" s="71"/>
      <c r="S68592" s="71"/>
      <c r="T68592" s="71"/>
      <c r="U68592" s="71"/>
      <c r="AE68592" s="71"/>
      <c r="AF68592" s="71"/>
      <c r="AG68592" s="71"/>
    </row>
    <row r="68593" spans="1:33" x14ac:dyDescent="0.25">
      <c r="A68593" s="71"/>
      <c r="B68593" s="71"/>
      <c r="C68593" s="71"/>
      <c r="K68593" s="71"/>
      <c r="L68593" s="71"/>
      <c r="N68593" s="71"/>
      <c r="O68593" s="71"/>
      <c r="P68593" s="71"/>
      <c r="S68593" s="71"/>
      <c r="T68593" s="71"/>
      <c r="U68593" s="71"/>
      <c r="AE68593" s="71"/>
      <c r="AF68593" s="71"/>
      <c r="AG68593" s="71"/>
    </row>
    <row r="68594" spans="1:33" x14ac:dyDescent="0.25">
      <c r="A68594" s="71"/>
      <c r="B68594" s="71"/>
      <c r="C68594" s="71"/>
      <c r="K68594" s="71"/>
      <c r="L68594" s="71"/>
      <c r="N68594" s="71"/>
      <c r="O68594" s="71"/>
      <c r="P68594" s="71"/>
      <c r="S68594" s="71"/>
      <c r="T68594" s="71"/>
      <c r="U68594" s="71"/>
      <c r="AE68594" s="71"/>
      <c r="AF68594" s="71"/>
      <c r="AG68594" s="71"/>
    </row>
    <row r="68595" spans="1:33" x14ac:dyDescent="0.25">
      <c r="A68595" s="71"/>
      <c r="B68595" s="71"/>
      <c r="C68595" s="71"/>
      <c r="K68595" s="71"/>
      <c r="L68595" s="71"/>
      <c r="N68595" s="71"/>
      <c r="O68595" s="71"/>
      <c r="P68595" s="71"/>
      <c r="S68595" s="71"/>
      <c r="T68595" s="71"/>
      <c r="U68595" s="71"/>
      <c r="AE68595" s="71"/>
      <c r="AF68595" s="71"/>
      <c r="AG68595" s="71"/>
    </row>
    <row r="68596" spans="1:33" x14ac:dyDescent="0.25">
      <c r="A68596" s="71"/>
      <c r="B68596" s="71"/>
      <c r="C68596" s="71"/>
      <c r="K68596" s="71"/>
      <c r="L68596" s="71"/>
      <c r="N68596" s="71"/>
      <c r="O68596" s="71"/>
      <c r="P68596" s="71"/>
      <c r="S68596" s="71"/>
      <c r="T68596" s="71"/>
      <c r="U68596" s="71"/>
      <c r="AE68596" s="71"/>
      <c r="AF68596" s="71"/>
      <c r="AG68596" s="71"/>
    </row>
    <row r="68597" spans="1:33" x14ac:dyDescent="0.25">
      <c r="A68597" s="71"/>
      <c r="B68597" s="71"/>
      <c r="C68597" s="71"/>
      <c r="K68597" s="71"/>
      <c r="L68597" s="71"/>
      <c r="N68597" s="71"/>
      <c r="O68597" s="71"/>
      <c r="P68597" s="71"/>
      <c r="S68597" s="71"/>
      <c r="T68597" s="71"/>
      <c r="U68597" s="71"/>
      <c r="AE68597" s="71"/>
      <c r="AF68597" s="71"/>
      <c r="AG68597" s="71"/>
    </row>
    <row r="68598" spans="1:33" x14ac:dyDescent="0.25">
      <c r="A68598" s="71"/>
      <c r="B68598" s="71"/>
      <c r="C68598" s="71"/>
      <c r="K68598" s="71"/>
      <c r="L68598" s="71"/>
      <c r="N68598" s="71"/>
      <c r="O68598" s="71"/>
      <c r="P68598" s="71"/>
      <c r="S68598" s="71"/>
      <c r="T68598" s="71"/>
      <c r="U68598" s="71"/>
      <c r="AE68598" s="71"/>
      <c r="AF68598" s="71"/>
      <c r="AG68598" s="71"/>
    </row>
    <row r="68599" spans="1:33" x14ac:dyDescent="0.25">
      <c r="A68599" s="71"/>
      <c r="B68599" s="71"/>
      <c r="C68599" s="71"/>
      <c r="K68599" s="71"/>
      <c r="L68599" s="71"/>
      <c r="N68599" s="71"/>
      <c r="O68599" s="71"/>
      <c r="P68599" s="71"/>
      <c r="S68599" s="71"/>
      <c r="T68599" s="71"/>
      <c r="U68599" s="71"/>
      <c r="AE68599" s="71"/>
      <c r="AF68599" s="71"/>
      <c r="AG68599" s="71"/>
    </row>
    <row r="68600" spans="1:33" x14ac:dyDescent="0.25">
      <c r="A68600" s="71"/>
      <c r="B68600" s="71"/>
      <c r="C68600" s="71"/>
      <c r="K68600" s="71"/>
      <c r="L68600" s="71"/>
      <c r="N68600" s="71"/>
      <c r="O68600" s="71"/>
      <c r="P68600" s="71"/>
      <c r="S68600" s="71"/>
      <c r="T68600" s="71"/>
      <c r="U68600" s="71"/>
      <c r="AE68600" s="71"/>
      <c r="AF68600" s="71"/>
      <c r="AG68600" s="71"/>
    </row>
    <row r="68601" spans="1:33" x14ac:dyDescent="0.25">
      <c r="A68601" s="71"/>
      <c r="B68601" s="71"/>
      <c r="C68601" s="71"/>
      <c r="K68601" s="71"/>
      <c r="L68601" s="71"/>
      <c r="N68601" s="71"/>
      <c r="O68601" s="71"/>
      <c r="P68601" s="71"/>
      <c r="S68601" s="71"/>
      <c r="T68601" s="71"/>
      <c r="U68601" s="71"/>
      <c r="AE68601" s="71"/>
      <c r="AF68601" s="71"/>
      <c r="AG68601" s="71"/>
    </row>
    <row r="68602" spans="1:33" x14ac:dyDescent="0.25">
      <c r="A68602" s="71"/>
      <c r="B68602" s="71"/>
      <c r="C68602" s="71"/>
      <c r="K68602" s="71"/>
      <c r="L68602" s="71"/>
      <c r="N68602" s="71"/>
      <c r="O68602" s="71"/>
      <c r="P68602" s="71"/>
      <c r="S68602" s="71"/>
      <c r="T68602" s="71"/>
      <c r="U68602" s="71"/>
      <c r="AE68602" s="71"/>
      <c r="AF68602" s="71"/>
      <c r="AG68602" s="71"/>
    </row>
    <row r="68603" spans="1:33" x14ac:dyDescent="0.25">
      <c r="A68603" s="71"/>
      <c r="B68603" s="71"/>
      <c r="C68603" s="71"/>
      <c r="K68603" s="71"/>
      <c r="L68603" s="71"/>
      <c r="N68603" s="71"/>
      <c r="O68603" s="71"/>
      <c r="P68603" s="71"/>
      <c r="S68603" s="71"/>
      <c r="T68603" s="71"/>
      <c r="U68603" s="71"/>
      <c r="AE68603" s="71"/>
      <c r="AF68603" s="71"/>
      <c r="AG68603" s="71"/>
    </row>
    <row r="68604" spans="1:33" x14ac:dyDescent="0.25">
      <c r="A68604" s="71"/>
      <c r="B68604" s="71"/>
      <c r="C68604" s="71"/>
      <c r="K68604" s="71"/>
      <c r="L68604" s="71"/>
      <c r="N68604" s="71"/>
      <c r="O68604" s="71"/>
      <c r="P68604" s="71"/>
      <c r="S68604" s="71"/>
      <c r="T68604" s="71"/>
      <c r="U68604" s="71"/>
      <c r="AE68604" s="71"/>
      <c r="AF68604" s="71"/>
      <c r="AG68604" s="71"/>
    </row>
    <row r="68605" spans="1:33" x14ac:dyDescent="0.25">
      <c r="A68605" s="71"/>
      <c r="B68605" s="71"/>
      <c r="C68605" s="71"/>
      <c r="K68605" s="71"/>
      <c r="L68605" s="71"/>
      <c r="N68605" s="71"/>
      <c r="O68605" s="71"/>
      <c r="P68605" s="71"/>
      <c r="S68605" s="71"/>
      <c r="T68605" s="71"/>
      <c r="U68605" s="71"/>
      <c r="AE68605" s="71"/>
      <c r="AF68605" s="71"/>
      <c r="AG68605" s="71"/>
    </row>
    <row r="68606" spans="1:33" x14ac:dyDescent="0.25">
      <c r="A68606" s="71"/>
      <c r="B68606" s="71"/>
      <c r="C68606" s="71"/>
      <c r="K68606" s="71"/>
      <c r="L68606" s="71"/>
      <c r="N68606" s="71"/>
      <c r="O68606" s="71"/>
      <c r="P68606" s="71"/>
      <c r="S68606" s="71"/>
      <c r="T68606" s="71"/>
      <c r="U68606" s="71"/>
      <c r="AE68606" s="71"/>
      <c r="AF68606" s="71"/>
      <c r="AG68606" s="71"/>
    </row>
    <row r="68607" spans="1:33" x14ac:dyDescent="0.25">
      <c r="A68607" s="71"/>
      <c r="B68607" s="71"/>
      <c r="C68607" s="71"/>
      <c r="K68607" s="71"/>
      <c r="L68607" s="71"/>
      <c r="N68607" s="71"/>
      <c r="O68607" s="71"/>
      <c r="P68607" s="71"/>
      <c r="S68607" s="71"/>
      <c r="T68607" s="71"/>
      <c r="U68607" s="71"/>
      <c r="AE68607" s="71"/>
      <c r="AF68607" s="71"/>
      <c r="AG68607" s="71"/>
    </row>
    <row r="68608" spans="1:33" x14ac:dyDescent="0.25">
      <c r="A68608" s="71"/>
      <c r="B68608" s="71"/>
      <c r="C68608" s="71"/>
      <c r="K68608" s="71"/>
      <c r="L68608" s="71"/>
      <c r="N68608" s="71"/>
      <c r="O68608" s="71"/>
      <c r="P68608" s="71"/>
      <c r="S68608" s="71"/>
      <c r="T68608" s="71"/>
      <c r="U68608" s="71"/>
      <c r="AE68608" s="71"/>
      <c r="AF68608" s="71"/>
      <c r="AG68608" s="71"/>
    </row>
    <row r="68609" spans="1:33" x14ac:dyDescent="0.25">
      <c r="A68609" s="71"/>
      <c r="B68609" s="71"/>
      <c r="C68609" s="71"/>
      <c r="K68609" s="71"/>
      <c r="L68609" s="71"/>
      <c r="N68609" s="71"/>
      <c r="O68609" s="71"/>
      <c r="P68609" s="71"/>
      <c r="S68609" s="71"/>
      <c r="T68609" s="71"/>
      <c r="U68609" s="71"/>
      <c r="AE68609" s="71"/>
      <c r="AF68609" s="71"/>
      <c r="AG68609" s="71"/>
    </row>
    <row r="68610" spans="1:33" x14ac:dyDescent="0.25">
      <c r="A68610" s="71"/>
      <c r="B68610" s="71"/>
      <c r="C68610" s="71"/>
      <c r="K68610" s="71"/>
      <c r="L68610" s="71"/>
      <c r="N68610" s="71"/>
      <c r="O68610" s="71"/>
      <c r="P68610" s="71"/>
      <c r="S68610" s="71"/>
      <c r="T68610" s="71"/>
      <c r="U68610" s="71"/>
      <c r="AE68610" s="71"/>
      <c r="AF68610" s="71"/>
      <c r="AG68610" s="71"/>
    </row>
    <row r="68611" spans="1:33" x14ac:dyDescent="0.25">
      <c r="A68611" s="71"/>
      <c r="B68611" s="71"/>
      <c r="C68611" s="71"/>
      <c r="K68611" s="71"/>
      <c r="L68611" s="71"/>
      <c r="N68611" s="71"/>
      <c r="O68611" s="71"/>
      <c r="P68611" s="71"/>
      <c r="S68611" s="71"/>
      <c r="T68611" s="71"/>
      <c r="U68611" s="71"/>
      <c r="AE68611" s="71"/>
      <c r="AF68611" s="71"/>
      <c r="AG68611" s="71"/>
    </row>
    <row r="68612" spans="1:33" x14ac:dyDescent="0.25">
      <c r="A68612" s="71"/>
      <c r="B68612" s="71"/>
      <c r="C68612" s="71"/>
      <c r="K68612" s="71"/>
      <c r="L68612" s="71"/>
      <c r="N68612" s="71"/>
      <c r="O68612" s="71"/>
      <c r="P68612" s="71"/>
      <c r="S68612" s="71"/>
      <c r="T68612" s="71"/>
      <c r="U68612" s="71"/>
      <c r="AE68612" s="71"/>
      <c r="AF68612" s="71"/>
      <c r="AG68612" s="71"/>
    </row>
    <row r="68613" spans="1:33" x14ac:dyDescent="0.25">
      <c r="A68613" s="71"/>
      <c r="B68613" s="71"/>
      <c r="C68613" s="71"/>
      <c r="K68613" s="71"/>
      <c r="L68613" s="71"/>
      <c r="N68613" s="71"/>
      <c r="O68613" s="71"/>
      <c r="P68613" s="71"/>
      <c r="S68613" s="71"/>
      <c r="T68613" s="71"/>
      <c r="U68613" s="71"/>
      <c r="AE68613" s="71"/>
      <c r="AF68613" s="71"/>
      <c r="AG68613" s="71"/>
    </row>
    <row r="68614" spans="1:33" x14ac:dyDescent="0.25">
      <c r="A68614" s="71"/>
      <c r="B68614" s="71"/>
      <c r="C68614" s="71"/>
      <c r="K68614" s="71"/>
      <c r="L68614" s="71"/>
      <c r="N68614" s="71"/>
      <c r="O68614" s="71"/>
      <c r="P68614" s="71"/>
      <c r="S68614" s="71"/>
      <c r="T68614" s="71"/>
      <c r="U68614" s="71"/>
      <c r="AE68614" s="71"/>
      <c r="AF68614" s="71"/>
      <c r="AG68614" s="71"/>
    </row>
    <row r="68615" spans="1:33" x14ac:dyDescent="0.25">
      <c r="A68615" s="71"/>
      <c r="B68615" s="71"/>
      <c r="C68615" s="71"/>
      <c r="K68615" s="71"/>
      <c r="L68615" s="71"/>
      <c r="N68615" s="71"/>
      <c r="O68615" s="71"/>
      <c r="P68615" s="71"/>
      <c r="S68615" s="71"/>
      <c r="T68615" s="71"/>
      <c r="U68615" s="71"/>
      <c r="AE68615" s="71"/>
      <c r="AF68615" s="71"/>
      <c r="AG68615" s="71"/>
    </row>
    <row r="68616" spans="1:33" x14ac:dyDescent="0.25">
      <c r="A68616" s="71"/>
      <c r="B68616" s="71"/>
      <c r="C68616" s="71"/>
      <c r="K68616" s="71"/>
      <c r="L68616" s="71"/>
      <c r="N68616" s="71"/>
      <c r="O68616" s="71"/>
      <c r="P68616" s="71"/>
      <c r="S68616" s="71"/>
      <c r="T68616" s="71"/>
      <c r="U68616" s="71"/>
      <c r="AE68616" s="71"/>
      <c r="AF68616" s="71"/>
      <c r="AG68616" s="71"/>
    </row>
    <row r="68617" spans="1:33" x14ac:dyDescent="0.25">
      <c r="A68617" s="71"/>
      <c r="B68617" s="71"/>
      <c r="C68617" s="71"/>
      <c r="K68617" s="71"/>
      <c r="L68617" s="71"/>
      <c r="N68617" s="71"/>
      <c r="O68617" s="71"/>
      <c r="P68617" s="71"/>
      <c r="S68617" s="71"/>
      <c r="T68617" s="71"/>
      <c r="U68617" s="71"/>
      <c r="AE68617" s="71"/>
      <c r="AF68617" s="71"/>
      <c r="AG68617" s="71"/>
    </row>
    <row r="68618" spans="1:33" x14ac:dyDescent="0.25">
      <c r="A68618" s="71"/>
      <c r="B68618" s="71"/>
      <c r="C68618" s="71"/>
      <c r="K68618" s="71"/>
      <c r="L68618" s="71"/>
      <c r="N68618" s="71"/>
      <c r="O68618" s="71"/>
      <c r="P68618" s="71"/>
      <c r="S68618" s="71"/>
      <c r="T68618" s="71"/>
      <c r="U68618" s="71"/>
      <c r="AE68618" s="71"/>
      <c r="AF68618" s="71"/>
      <c r="AG68618" s="71"/>
    </row>
    <row r="68619" spans="1:33" x14ac:dyDescent="0.25">
      <c r="A68619" s="71"/>
      <c r="B68619" s="71"/>
      <c r="C68619" s="71"/>
      <c r="K68619" s="71"/>
      <c r="L68619" s="71"/>
      <c r="N68619" s="71"/>
      <c r="O68619" s="71"/>
      <c r="P68619" s="71"/>
      <c r="S68619" s="71"/>
      <c r="T68619" s="71"/>
      <c r="U68619" s="71"/>
      <c r="AE68619" s="71"/>
      <c r="AF68619" s="71"/>
      <c r="AG68619" s="71"/>
    </row>
    <row r="68620" spans="1:33" x14ac:dyDescent="0.25">
      <c r="A68620" s="71"/>
      <c r="B68620" s="71"/>
      <c r="C68620" s="71"/>
      <c r="K68620" s="71"/>
      <c r="L68620" s="71"/>
      <c r="N68620" s="71"/>
      <c r="O68620" s="71"/>
      <c r="P68620" s="71"/>
      <c r="S68620" s="71"/>
      <c r="T68620" s="71"/>
      <c r="U68620" s="71"/>
      <c r="AE68620" s="71"/>
      <c r="AF68620" s="71"/>
      <c r="AG68620" s="71"/>
    </row>
    <row r="68621" spans="1:33" x14ac:dyDescent="0.25">
      <c r="A68621" s="71"/>
      <c r="B68621" s="71"/>
      <c r="C68621" s="71"/>
      <c r="K68621" s="71"/>
      <c r="L68621" s="71"/>
      <c r="N68621" s="71"/>
      <c r="O68621" s="71"/>
      <c r="P68621" s="71"/>
      <c r="S68621" s="71"/>
      <c r="T68621" s="71"/>
      <c r="U68621" s="71"/>
      <c r="AE68621" s="71"/>
      <c r="AF68621" s="71"/>
      <c r="AG68621" s="71"/>
    </row>
    <row r="68622" spans="1:33" x14ac:dyDescent="0.25">
      <c r="A68622" s="71"/>
      <c r="B68622" s="71"/>
      <c r="C68622" s="71"/>
      <c r="K68622" s="71"/>
      <c r="L68622" s="71"/>
      <c r="N68622" s="71"/>
      <c r="O68622" s="71"/>
      <c r="P68622" s="71"/>
      <c r="S68622" s="71"/>
      <c r="T68622" s="71"/>
      <c r="U68622" s="71"/>
      <c r="AE68622" s="71"/>
      <c r="AF68622" s="71"/>
      <c r="AG68622" s="71"/>
    </row>
    <row r="68623" spans="1:33" x14ac:dyDescent="0.25">
      <c r="A68623" s="71"/>
      <c r="B68623" s="71"/>
      <c r="C68623" s="71"/>
      <c r="K68623" s="71"/>
      <c r="L68623" s="71"/>
      <c r="N68623" s="71"/>
      <c r="O68623" s="71"/>
      <c r="P68623" s="71"/>
      <c r="S68623" s="71"/>
      <c r="T68623" s="71"/>
      <c r="U68623" s="71"/>
      <c r="AE68623" s="71"/>
      <c r="AF68623" s="71"/>
      <c r="AG68623" s="71"/>
    </row>
    <row r="68624" spans="1:33" x14ac:dyDescent="0.25">
      <c r="A68624" s="71"/>
      <c r="B68624" s="71"/>
      <c r="C68624" s="71"/>
      <c r="K68624" s="71"/>
      <c r="L68624" s="71"/>
      <c r="N68624" s="71"/>
      <c r="O68624" s="71"/>
      <c r="P68624" s="71"/>
      <c r="S68624" s="71"/>
      <c r="T68624" s="71"/>
      <c r="U68624" s="71"/>
      <c r="AE68624" s="71"/>
      <c r="AF68624" s="71"/>
      <c r="AG68624" s="71"/>
    </row>
    <row r="68625" spans="1:33" x14ac:dyDescent="0.25">
      <c r="A68625" s="71"/>
      <c r="B68625" s="71"/>
      <c r="C68625" s="71"/>
      <c r="K68625" s="71"/>
      <c r="L68625" s="71"/>
      <c r="N68625" s="71"/>
      <c r="O68625" s="71"/>
      <c r="P68625" s="71"/>
      <c r="S68625" s="71"/>
      <c r="T68625" s="71"/>
      <c r="U68625" s="71"/>
      <c r="AE68625" s="71"/>
      <c r="AF68625" s="71"/>
      <c r="AG68625" s="71"/>
    </row>
    <row r="68626" spans="1:33" x14ac:dyDescent="0.25">
      <c r="A68626" s="71"/>
      <c r="B68626" s="71"/>
      <c r="C68626" s="71"/>
      <c r="K68626" s="71"/>
      <c r="L68626" s="71"/>
      <c r="N68626" s="71"/>
      <c r="O68626" s="71"/>
      <c r="P68626" s="71"/>
      <c r="S68626" s="71"/>
      <c r="T68626" s="71"/>
      <c r="U68626" s="71"/>
      <c r="AE68626" s="71"/>
      <c r="AF68626" s="71"/>
      <c r="AG68626" s="71"/>
    </row>
    <row r="68627" spans="1:33" x14ac:dyDescent="0.25">
      <c r="A68627" s="71"/>
      <c r="B68627" s="71"/>
      <c r="C68627" s="71"/>
      <c r="K68627" s="71"/>
      <c r="L68627" s="71"/>
      <c r="N68627" s="71"/>
      <c r="O68627" s="71"/>
      <c r="P68627" s="71"/>
      <c r="S68627" s="71"/>
      <c r="T68627" s="71"/>
      <c r="U68627" s="71"/>
      <c r="AE68627" s="71"/>
      <c r="AF68627" s="71"/>
      <c r="AG68627" s="71"/>
    </row>
    <row r="68628" spans="1:33" x14ac:dyDescent="0.25">
      <c r="A68628" s="71"/>
      <c r="B68628" s="71"/>
      <c r="C68628" s="71"/>
      <c r="K68628" s="71"/>
      <c r="L68628" s="71"/>
      <c r="N68628" s="71"/>
      <c r="O68628" s="71"/>
      <c r="P68628" s="71"/>
      <c r="S68628" s="71"/>
      <c r="T68628" s="71"/>
      <c r="U68628" s="71"/>
      <c r="AE68628" s="71"/>
      <c r="AF68628" s="71"/>
      <c r="AG68628" s="71"/>
    </row>
    <row r="68629" spans="1:33" x14ac:dyDescent="0.25">
      <c r="A68629" s="71"/>
      <c r="B68629" s="71"/>
      <c r="C68629" s="71"/>
      <c r="K68629" s="71"/>
      <c r="L68629" s="71"/>
      <c r="N68629" s="71"/>
      <c r="O68629" s="71"/>
      <c r="P68629" s="71"/>
      <c r="S68629" s="71"/>
      <c r="T68629" s="71"/>
      <c r="U68629" s="71"/>
      <c r="AE68629" s="71"/>
      <c r="AF68629" s="71"/>
      <c r="AG68629" s="71"/>
    </row>
    <row r="68630" spans="1:33" x14ac:dyDescent="0.25">
      <c r="A68630" s="71"/>
      <c r="B68630" s="71"/>
      <c r="C68630" s="71"/>
      <c r="K68630" s="71"/>
      <c r="L68630" s="71"/>
      <c r="N68630" s="71"/>
      <c r="O68630" s="71"/>
      <c r="P68630" s="71"/>
      <c r="S68630" s="71"/>
      <c r="T68630" s="71"/>
      <c r="U68630" s="71"/>
      <c r="AE68630" s="71"/>
      <c r="AF68630" s="71"/>
      <c r="AG68630" s="71"/>
    </row>
    <row r="68631" spans="1:33" x14ac:dyDescent="0.25">
      <c r="A68631" s="71"/>
      <c r="B68631" s="71"/>
      <c r="C68631" s="71"/>
      <c r="K68631" s="71"/>
      <c r="L68631" s="71"/>
      <c r="N68631" s="71"/>
      <c r="O68631" s="71"/>
      <c r="P68631" s="71"/>
      <c r="S68631" s="71"/>
      <c r="T68631" s="71"/>
      <c r="U68631" s="71"/>
      <c r="AE68631" s="71"/>
      <c r="AF68631" s="71"/>
      <c r="AG68631" s="71"/>
    </row>
    <row r="68632" spans="1:33" x14ac:dyDescent="0.25">
      <c r="A68632" s="71"/>
      <c r="B68632" s="71"/>
      <c r="C68632" s="71"/>
      <c r="K68632" s="71"/>
      <c r="L68632" s="71"/>
      <c r="N68632" s="71"/>
      <c r="O68632" s="71"/>
      <c r="P68632" s="71"/>
      <c r="S68632" s="71"/>
      <c r="T68632" s="71"/>
      <c r="U68632" s="71"/>
      <c r="AE68632" s="71"/>
      <c r="AF68632" s="71"/>
      <c r="AG68632" s="71"/>
    </row>
    <row r="68633" spans="1:33" x14ac:dyDescent="0.25">
      <c r="A68633" s="71"/>
      <c r="B68633" s="71"/>
      <c r="C68633" s="71"/>
      <c r="K68633" s="71"/>
      <c r="L68633" s="71"/>
      <c r="N68633" s="71"/>
      <c r="O68633" s="71"/>
      <c r="P68633" s="71"/>
      <c r="S68633" s="71"/>
      <c r="T68633" s="71"/>
      <c r="U68633" s="71"/>
      <c r="AE68633" s="71"/>
      <c r="AF68633" s="71"/>
      <c r="AG68633" s="71"/>
    </row>
    <row r="68634" spans="1:33" x14ac:dyDescent="0.25">
      <c r="A68634" s="71"/>
      <c r="B68634" s="71"/>
      <c r="C68634" s="71"/>
      <c r="K68634" s="71"/>
      <c r="L68634" s="71"/>
      <c r="N68634" s="71"/>
      <c r="O68634" s="71"/>
      <c r="P68634" s="71"/>
      <c r="S68634" s="71"/>
      <c r="T68634" s="71"/>
      <c r="U68634" s="71"/>
      <c r="AE68634" s="71"/>
      <c r="AF68634" s="71"/>
      <c r="AG68634" s="71"/>
    </row>
    <row r="68635" spans="1:33" x14ac:dyDescent="0.25">
      <c r="A68635" s="71"/>
      <c r="B68635" s="71"/>
      <c r="C68635" s="71"/>
      <c r="K68635" s="71"/>
      <c r="L68635" s="71"/>
      <c r="N68635" s="71"/>
      <c r="O68635" s="71"/>
      <c r="P68635" s="71"/>
      <c r="S68635" s="71"/>
      <c r="T68635" s="71"/>
      <c r="U68635" s="71"/>
      <c r="AE68635" s="71"/>
      <c r="AF68635" s="71"/>
      <c r="AG68635" s="71"/>
    </row>
    <row r="68636" spans="1:33" x14ac:dyDescent="0.25">
      <c r="A68636" s="71"/>
      <c r="B68636" s="71"/>
      <c r="C68636" s="71"/>
      <c r="K68636" s="71"/>
      <c r="L68636" s="71"/>
      <c r="N68636" s="71"/>
      <c r="O68636" s="71"/>
      <c r="P68636" s="71"/>
      <c r="S68636" s="71"/>
      <c r="T68636" s="71"/>
      <c r="U68636" s="71"/>
      <c r="AE68636" s="71"/>
      <c r="AF68636" s="71"/>
      <c r="AG68636" s="71"/>
    </row>
    <row r="68637" spans="1:33" x14ac:dyDescent="0.25">
      <c r="A68637" s="71"/>
      <c r="B68637" s="71"/>
      <c r="C68637" s="71"/>
      <c r="K68637" s="71"/>
      <c r="L68637" s="71"/>
      <c r="N68637" s="71"/>
      <c r="O68637" s="71"/>
      <c r="P68637" s="71"/>
      <c r="S68637" s="71"/>
      <c r="T68637" s="71"/>
      <c r="U68637" s="71"/>
      <c r="AE68637" s="71"/>
      <c r="AF68637" s="71"/>
      <c r="AG68637" s="71"/>
    </row>
    <row r="68638" spans="1:33" x14ac:dyDescent="0.25">
      <c r="A68638" s="71"/>
      <c r="B68638" s="71"/>
      <c r="C68638" s="71"/>
      <c r="K68638" s="71"/>
      <c r="L68638" s="71"/>
      <c r="N68638" s="71"/>
      <c r="O68638" s="71"/>
      <c r="P68638" s="71"/>
      <c r="S68638" s="71"/>
      <c r="T68638" s="71"/>
      <c r="U68638" s="71"/>
      <c r="AE68638" s="71"/>
      <c r="AF68638" s="71"/>
      <c r="AG68638" s="71"/>
    </row>
    <row r="68639" spans="1:33" x14ac:dyDescent="0.25">
      <c r="A68639" s="71"/>
      <c r="B68639" s="71"/>
      <c r="C68639" s="71"/>
      <c r="K68639" s="71"/>
      <c r="L68639" s="71"/>
      <c r="N68639" s="71"/>
      <c r="O68639" s="71"/>
      <c r="P68639" s="71"/>
      <c r="S68639" s="71"/>
      <c r="T68639" s="71"/>
      <c r="U68639" s="71"/>
      <c r="AE68639" s="71"/>
      <c r="AF68639" s="71"/>
      <c r="AG68639" s="71"/>
    </row>
    <row r="68640" spans="1:33" x14ac:dyDescent="0.25">
      <c r="A68640" s="71"/>
      <c r="B68640" s="71"/>
      <c r="C68640" s="71"/>
      <c r="K68640" s="71"/>
      <c r="L68640" s="71"/>
      <c r="N68640" s="71"/>
      <c r="O68640" s="71"/>
      <c r="P68640" s="71"/>
      <c r="S68640" s="71"/>
      <c r="T68640" s="71"/>
      <c r="U68640" s="71"/>
      <c r="AE68640" s="71"/>
      <c r="AF68640" s="71"/>
      <c r="AG68640" s="71"/>
    </row>
    <row r="68641" spans="1:33" x14ac:dyDescent="0.25">
      <c r="A68641" s="71"/>
      <c r="B68641" s="71"/>
      <c r="C68641" s="71"/>
      <c r="K68641" s="71"/>
      <c r="L68641" s="71"/>
      <c r="N68641" s="71"/>
      <c r="O68641" s="71"/>
      <c r="P68641" s="71"/>
      <c r="S68641" s="71"/>
      <c r="T68641" s="71"/>
      <c r="U68641" s="71"/>
      <c r="AE68641" s="71"/>
      <c r="AF68641" s="71"/>
      <c r="AG68641" s="71"/>
    </row>
    <row r="68642" spans="1:33" x14ac:dyDescent="0.25">
      <c r="A68642" s="71"/>
      <c r="B68642" s="71"/>
      <c r="C68642" s="71"/>
      <c r="K68642" s="71"/>
      <c r="L68642" s="71"/>
      <c r="N68642" s="71"/>
      <c r="O68642" s="71"/>
      <c r="P68642" s="71"/>
      <c r="S68642" s="71"/>
      <c r="T68642" s="71"/>
      <c r="U68642" s="71"/>
      <c r="AE68642" s="71"/>
      <c r="AF68642" s="71"/>
      <c r="AG68642" s="71"/>
    </row>
    <row r="68643" spans="1:33" x14ac:dyDescent="0.25">
      <c r="A68643" s="71"/>
      <c r="B68643" s="71"/>
      <c r="C68643" s="71"/>
      <c r="K68643" s="71"/>
      <c r="L68643" s="71"/>
      <c r="N68643" s="71"/>
      <c r="O68643" s="71"/>
      <c r="P68643" s="71"/>
      <c r="S68643" s="71"/>
      <c r="T68643" s="71"/>
      <c r="U68643" s="71"/>
      <c r="AE68643" s="71"/>
      <c r="AF68643" s="71"/>
      <c r="AG68643" s="71"/>
    </row>
    <row r="68644" spans="1:33" x14ac:dyDescent="0.25">
      <c r="A68644" s="71"/>
      <c r="B68644" s="71"/>
      <c r="C68644" s="71"/>
      <c r="K68644" s="71"/>
      <c r="L68644" s="71"/>
      <c r="N68644" s="71"/>
      <c r="O68644" s="71"/>
      <c r="P68644" s="71"/>
      <c r="S68644" s="71"/>
      <c r="T68644" s="71"/>
      <c r="U68644" s="71"/>
      <c r="AE68644" s="71"/>
      <c r="AF68644" s="71"/>
      <c r="AG68644" s="71"/>
    </row>
    <row r="68645" spans="1:33" x14ac:dyDescent="0.25">
      <c r="A68645" s="71"/>
      <c r="B68645" s="71"/>
      <c r="C68645" s="71"/>
      <c r="K68645" s="71"/>
      <c r="L68645" s="71"/>
      <c r="N68645" s="71"/>
      <c r="O68645" s="71"/>
      <c r="P68645" s="71"/>
      <c r="S68645" s="71"/>
      <c r="T68645" s="71"/>
      <c r="U68645" s="71"/>
      <c r="AE68645" s="71"/>
      <c r="AF68645" s="71"/>
      <c r="AG68645" s="71"/>
    </row>
    <row r="68646" spans="1:33" x14ac:dyDescent="0.25">
      <c r="A68646" s="71"/>
      <c r="B68646" s="71"/>
      <c r="C68646" s="71"/>
      <c r="K68646" s="71"/>
      <c r="L68646" s="71"/>
      <c r="N68646" s="71"/>
      <c r="O68646" s="71"/>
      <c r="P68646" s="71"/>
      <c r="S68646" s="71"/>
      <c r="T68646" s="71"/>
      <c r="U68646" s="71"/>
      <c r="AE68646" s="71"/>
      <c r="AF68646" s="71"/>
      <c r="AG68646" s="71"/>
    </row>
    <row r="68647" spans="1:33" x14ac:dyDescent="0.25">
      <c r="A68647" s="71"/>
      <c r="B68647" s="71"/>
      <c r="C68647" s="71"/>
      <c r="K68647" s="71"/>
      <c r="L68647" s="71"/>
      <c r="N68647" s="71"/>
      <c r="O68647" s="71"/>
      <c r="P68647" s="71"/>
      <c r="S68647" s="71"/>
      <c r="T68647" s="71"/>
      <c r="U68647" s="71"/>
      <c r="AE68647" s="71"/>
      <c r="AF68647" s="71"/>
      <c r="AG68647" s="71"/>
    </row>
    <row r="68648" spans="1:33" x14ac:dyDescent="0.25">
      <c r="A68648" s="71"/>
      <c r="B68648" s="71"/>
      <c r="C68648" s="71"/>
      <c r="K68648" s="71"/>
      <c r="L68648" s="71"/>
      <c r="N68648" s="71"/>
      <c r="O68648" s="71"/>
      <c r="P68648" s="71"/>
      <c r="S68648" s="71"/>
      <c r="T68648" s="71"/>
      <c r="U68648" s="71"/>
      <c r="AE68648" s="71"/>
      <c r="AF68648" s="71"/>
      <c r="AG68648" s="71"/>
    </row>
    <row r="68649" spans="1:33" x14ac:dyDescent="0.25">
      <c r="A68649" s="71"/>
      <c r="B68649" s="71"/>
      <c r="C68649" s="71"/>
      <c r="K68649" s="71"/>
      <c r="L68649" s="71"/>
      <c r="N68649" s="71"/>
      <c r="O68649" s="71"/>
      <c r="P68649" s="71"/>
      <c r="S68649" s="71"/>
      <c r="T68649" s="71"/>
      <c r="U68649" s="71"/>
      <c r="AE68649" s="71"/>
      <c r="AF68649" s="71"/>
      <c r="AG68649" s="71"/>
    </row>
    <row r="68650" spans="1:33" x14ac:dyDescent="0.25">
      <c r="A68650" s="71"/>
      <c r="B68650" s="71"/>
      <c r="C68650" s="71"/>
      <c r="K68650" s="71"/>
      <c r="L68650" s="71"/>
      <c r="N68650" s="71"/>
      <c r="O68650" s="71"/>
      <c r="P68650" s="71"/>
      <c r="S68650" s="71"/>
      <c r="T68650" s="71"/>
      <c r="U68650" s="71"/>
      <c r="AE68650" s="71"/>
      <c r="AF68650" s="71"/>
      <c r="AG68650" s="71"/>
    </row>
    <row r="68651" spans="1:33" x14ac:dyDescent="0.25">
      <c r="A68651" s="71"/>
      <c r="B68651" s="71"/>
      <c r="C68651" s="71"/>
      <c r="K68651" s="71"/>
      <c r="L68651" s="71"/>
      <c r="N68651" s="71"/>
      <c r="O68651" s="71"/>
      <c r="P68651" s="71"/>
      <c r="S68651" s="71"/>
      <c r="T68651" s="71"/>
      <c r="U68651" s="71"/>
      <c r="AE68651" s="71"/>
      <c r="AF68651" s="71"/>
      <c r="AG68651" s="71"/>
    </row>
    <row r="68652" spans="1:33" x14ac:dyDescent="0.25">
      <c r="A68652" s="71"/>
      <c r="B68652" s="71"/>
      <c r="C68652" s="71"/>
      <c r="K68652" s="71"/>
      <c r="L68652" s="71"/>
      <c r="N68652" s="71"/>
      <c r="O68652" s="71"/>
      <c r="P68652" s="71"/>
      <c r="S68652" s="71"/>
      <c r="T68652" s="71"/>
      <c r="U68652" s="71"/>
      <c r="AE68652" s="71"/>
      <c r="AF68652" s="71"/>
      <c r="AG68652" s="71"/>
    </row>
    <row r="68653" spans="1:33" x14ac:dyDescent="0.25">
      <c r="A68653" s="71"/>
      <c r="B68653" s="71"/>
      <c r="C68653" s="71"/>
      <c r="K68653" s="71"/>
      <c r="L68653" s="71"/>
      <c r="N68653" s="71"/>
      <c r="O68653" s="71"/>
      <c r="P68653" s="71"/>
      <c r="S68653" s="71"/>
      <c r="T68653" s="71"/>
      <c r="U68653" s="71"/>
      <c r="AE68653" s="71"/>
      <c r="AF68653" s="71"/>
      <c r="AG68653" s="71"/>
    </row>
    <row r="68654" spans="1:33" x14ac:dyDescent="0.25">
      <c r="A68654" s="71"/>
      <c r="B68654" s="71"/>
      <c r="C68654" s="71"/>
      <c r="K68654" s="71"/>
      <c r="L68654" s="71"/>
      <c r="N68654" s="71"/>
      <c r="O68654" s="71"/>
      <c r="P68654" s="71"/>
      <c r="S68654" s="71"/>
      <c r="T68654" s="71"/>
      <c r="U68654" s="71"/>
      <c r="AE68654" s="71"/>
      <c r="AF68654" s="71"/>
      <c r="AG68654" s="71"/>
    </row>
    <row r="68655" spans="1:33" x14ac:dyDescent="0.25">
      <c r="A68655" s="71"/>
      <c r="B68655" s="71"/>
      <c r="C68655" s="71"/>
      <c r="K68655" s="71"/>
      <c r="L68655" s="71"/>
      <c r="N68655" s="71"/>
      <c r="O68655" s="71"/>
      <c r="P68655" s="71"/>
      <c r="S68655" s="71"/>
      <c r="T68655" s="71"/>
      <c r="U68655" s="71"/>
      <c r="AE68655" s="71"/>
      <c r="AF68655" s="71"/>
      <c r="AG68655" s="71"/>
    </row>
    <row r="68656" spans="1:33" x14ac:dyDescent="0.25">
      <c r="A68656" s="71"/>
      <c r="B68656" s="71"/>
      <c r="C68656" s="71"/>
      <c r="K68656" s="71"/>
      <c r="L68656" s="71"/>
      <c r="N68656" s="71"/>
      <c r="O68656" s="71"/>
      <c r="P68656" s="71"/>
      <c r="S68656" s="71"/>
      <c r="T68656" s="71"/>
      <c r="U68656" s="71"/>
      <c r="AE68656" s="71"/>
      <c r="AF68656" s="71"/>
      <c r="AG68656" s="71"/>
    </row>
    <row r="68657" spans="1:33" x14ac:dyDescent="0.25">
      <c r="A68657" s="71"/>
      <c r="B68657" s="71"/>
      <c r="C68657" s="71"/>
      <c r="K68657" s="71"/>
      <c r="L68657" s="71"/>
      <c r="N68657" s="71"/>
      <c r="O68657" s="71"/>
      <c r="P68657" s="71"/>
      <c r="S68657" s="71"/>
      <c r="T68657" s="71"/>
      <c r="U68657" s="71"/>
      <c r="AE68657" s="71"/>
      <c r="AF68657" s="71"/>
      <c r="AG68657" s="71"/>
    </row>
    <row r="68658" spans="1:33" x14ac:dyDescent="0.25">
      <c r="A68658" s="71"/>
      <c r="B68658" s="71"/>
      <c r="C68658" s="71"/>
      <c r="K68658" s="71"/>
      <c r="L68658" s="71"/>
      <c r="N68658" s="71"/>
      <c r="O68658" s="71"/>
      <c r="P68658" s="71"/>
      <c r="S68658" s="71"/>
      <c r="T68658" s="71"/>
      <c r="U68658" s="71"/>
      <c r="AE68658" s="71"/>
      <c r="AF68658" s="71"/>
      <c r="AG68658" s="71"/>
    </row>
    <row r="68659" spans="1:33" x14ac:dyDescent="0.25">
      <c r="A68659" s="71"/>
      <c r="B68659" s="71"/>
      <c r="C68659" s="71"/>
      <c r="K68659" s="71"/>
      <c r="L68659" s="71"/>
      <c r="N68659" s="71"/>
      <c r="O68659" s="71"/>
      <c r="P68659" s="71"/>
      <c r="S68659" s="71"/>
      <c r="T68659" s="71"/>
      <c r="U68659" s="71"/>
      <c r="AE68659" s="71"/>
      <c r="AF68659" s="71"/>
      <c r="AG68659" s="71"/>
    </row>
    <row r="68660" spans="1:33" x14ac:dyDescent="0.25">
      <c r="A68660" s="71"/>
      <c r="B68660" s="71"/>
      <c r="C68660" s="71"/>
      <c r="K68660" s="71"/>
      <c r="L68660" s="71"/>
      <c r="N68660" s="71"/>
      <c r="O68660" s="71"/>
      <c r="P68660" s="71"/>
      <c r="S68660" s="71"/>
      <c r="T68660" s="71"/>
      <c r="U68660" s="71"/>
      <c r="AE68660" s="71"/>
      <c r="AF68660" s="71"/>
      <c r="AG68660" s="71"/>
    </row>
    <row r="68661" spans="1:33" x14ac:dyDescent="0.25">
      <c r="A68661" s="71"/>
      <c r="B68661" s="71"/>
      <c r="C68661" s="71"/>
      <c r="K68661" s="71"/>
      <c r="L68661" s="71"/>
      <c r="N68661" s="71"/>
      <c r="O68661" s="71"/>
      <c r="P68661" s="71"/>
      <c r="S68661" s="71"/>
      <c r="T68661" s="71"/>
      <c r="U68661" s="71"/>
      <c r="AE68661" s="71"/>
      <c r="AF68661" s="71"/>
      <c r="AG68661" s="71"/>
    </row>
    <row r="68662" spans="1:33" x14ac:dyDescent="0.25">
      <c r="A68662" s="71"/>
      <c r="B68662" s="71"/>
      <c r="C68662" s="71"/>
      <c r="K68662" s="71"/>
      <c r="L68662" s="71"/>
      <c r="N68662" s="71"/>
      <c r="O68662" s="71"/>
      <c r="P68662" s="71"/>
      <c r="S68662" s="71"/>
      <c r="T68662" s="71"/>
      <c r="U68662" s="71"/>
      <c r="AE68662" s="71"/>
      <c r="AF68662" s="71"/>
      <c r="AG68662" s="71"/>
    </row>
    <row r="68663" spans="1:33" x14ac:dyDescent="0.25">
      <c r="A68663" s="71"/>
      <c r="B68663" s="71"/>
      <c r="C68663" s="71"/>
      <c r="K68663" s="71"/>
      <c r="L68663" s="71"/>
      <c r="N68663" s="71"/>
      <c r="O68663" s="71"/>
      <c r="P68663" s="71"/>
      <c r="S68663" s="71"/>
      <c r="T68663" s="71"/>
      <c r="U68663" s="71"/>
      <c r="AE68663" s="71"/>
      <c r="AF68663" s="71"/>
      <c r="AG68663" s="71"/>
    </row>
    <row r="68664" spans="1:33" x14ac:dyDescent="0.25">
      <c r="A68664" s="71"/>
      <c r="B68664" s="71"/>
      <c r="C68664" s="71"/>
      <c r="K68664" s="71"/>
      <c r="L68664" s="71"/>
      <c r="N68664" s="71"/>
      <c r="O68664" s="71"/>
      <c r="P68664" s="71"/>
      <c r="S68664" s="71"/>
      <c r="T68664" s="71"/>
      <c r="U68664" s="71"/>
      <c r="AE68664" s="71"/>
      <c r="AF68664" s="71"/>
      <c r="AG68664" s="71"/>
    </row>
    <row r="68665" spans="1:33" x14ac:dyDescent="0.25">
      <c r="A68665" s="71"/>
      <c r="B68665" s="71"/>
      <c r="C68665" s="71"/>
      <c r="K68665" s="71"/>
      <c r="L68665" s="71"/>
      <c r="N68665" s="71"/>
      <c r="O68665" s="71"/>
      <c r="P68665" s="71"/>
      <c r="S68665" s="71"/>
      <c r="T68665" s="71"/>
      <c r="U68665" s="71"/>
      <c r="AE68665" s="71"/>
      <c r="AF68665" s="71"/>
      <c r="AG68665" s="71"/>
    </row>
    <row r="68666" spans="1:33" x14ac:dyDescent="0.25">
      <c r="A68666" s="71"/>
      <c r="B68666" s="71"/>
      <c r="C68666" s="71"/>
      <c r="K68666" s="71"/>
      <c r="L68666" s="71"/>
      <c r="N68666" s="71"/>
      <c r="O68666" s="71"/>
      <c r="P68666" s="71"/>
      <c r="S68666" s="71"/>
      <c r="T68666" s="71"/>
      <c r="U68666" s="71"/>
      <c r="AE68666" s="71"/>
      <c r="AF68666" s="71"/>
      <c r="AG68666" s="71"/>
    </row>
    <row r="68667" spans="1:33" x14ac:dyDescent="0.25">
      <c r="A68667" s="71"/>
      <c r="B68667" s="71"/>
      <c r="C68667" s="71"/>
      <c r="K68667" s="71"/>
      <c r="L68667" s="71"/>
      <c r="N68667" s="71"/>
      <c r="O68667" s="71"/>
      <c r="P68667" s="71"/>
      <c r="S68667" s="71"/>
      <c r="T68667" s="71"/>
      <c r="U68667" s="71"/>
      <c r="AE68667" s="71"/>
      <c r="AF68667" s="71"/>
      <c r="AG68667" s="71"/>
    </row>
    <row r="68668" spans="1:33" x14ac:dyDescent="0.25">
      <c r="A68668" s="71"/>
      <c r="B68668" s="71"/>
      <c r="C68668" s="71"/>
      <c r="K68668" s="71"/>
      <c r="L68668" s="71"/>
      <c r="N68668" s="71"/>
      <c r="O68668" s="71"/>
      <c r="P68668" s="71"/>
      <c r="S68668" s="71"/>
      <c r="T68668" s="71"/>
      <c r="U68668" s="71"/>
      <c r="AE68668" s="71"/>
      <c r="AF68668" s="71"/>
      <c r="AG68668" s="71"/>
    </row>
    <row r="68669" spans="1:33" x14ac:dyDescent="0.25">
      <c r="A68669" s="71"/>
      <c r="B68669" s="71"/>
      <c r="C68669" s="71"/>
      <c r="K68669" s="71"/>
      <c r="L68669" s="71"/>
      <c r="N68669" s="71"/>
      <c r="O68669" s="71"/>
      <c r="P68669" s="71"/>
      <c r="S68669" s="71"/>
      <c r="T68669" s="71"/>
      <c r="U68669" s="71"/>
      <c r="AE68669" s="71"/>
      <c r="AF68669" s="71"/>
      <c r="AG68669" s="71"/>
    </row>
    <row r="68670" spans="1:33" x14ac:dyDescent="0.25">
      <c r="A68670" s="71"/>
      <c r="B68670" s="71"/>
      <c r="C68670" s="71"/>
      <c r="K68670" s="71"/>
      <c r="L68670" s="71"/>
      <c r="N68670" s="71"/>
      <c r="O68670" s="71"/>
      <c r="P68670" s="71"/>
      <c r="S68670" s="71"/>
      <c r="T68670" s="71"/>
      <c r="U68670" s="71"/>
      <c r="AE68670" s="71"/>
      <c r="AF68670" s="71"/>
      <c r="AG68670" s="71"/>
    </row>
    <row r="68671" spans="1:33" x14ac:dyDescent="0.25">
      <c r="A68671" s="71"/>
      <c r="B68671" s="71"/>
      <c r="C68671" s="71"/>
      <c r="K68671" s="71"/>
      <c r="L68671" s="71"/>
      <c r="N68671" s="71"/>
      <c r="O68671" s="71"/>
      <c r="P68671" s="71"/>
      <c r="S68671" s="71"/>
      <c r="T68671" s="71"/>
      <c r="U68671" s="71"/>
      <c r="AE68671" s="71"/>
      <c r="AF68671" s="71"/>
      <c r="AG68671" s="71"/>
    </row>
    <row r="68672" spans="1:33" x14ac:dyDescent="0.25">
      <c r="A68672" s="71"/>
      <c r="B68672" s="71"/>
      <c r="C68672" s="71"/>
      <c r="K68672" s="71"/>
      <c r="L68672" s="71"/>
      <c r="N68672" s="71"/>
      <c r="O68672" s="71"/>
      <c r="P68672" s="71"/>
      <c r="S68672" s="71"/>
      <c r="T68672" s="71"/>
      <c r="U68672" s="71"/>
      <c r="AE68672" s="71"/>
      <c r="AF68672" s="71"/>
      <c r="AG68672" s="71"/>
    </row>
    <row r="68673" spans="1:33" x14ac:dyDescent="0.25">
      <c r="A68673" s="71"/>
      <c r="B68673" s="71"/>
      <c r="C68673" s="71"/>
      <c r="K68673" s="71"/>
      <c r="L68673" s="71"/>
      <c r="N68673" s="71"/>
      <c r="O68673" s="71"/>
      <c r="P68673" s="71"/>
      <c r="S68673" s="71"/>
      <c r="T68673" s="71"/>
      <c r="U68673" s="71"/>
      <c r="AE68673" s="71"/>
      <c r="AF68673" s="71"/>
      <c r="AG68673" s="71"/>
    </row>
    <row r="68674" spans="1:33" x14ac:dyDescent="0.25">
      <c r="A68674" s="71"/>
      <c r="B68674" s="71"/>
      <c r="C68674" s="71"/>
      <c r="K68674" s="71"/>
      <c r="L68674" s="71"/>
      <c r="N68674" s="71"/>
      <c r="O68674" s="71"/>
      <c r="P68674" s="71"/>
      <c r="S68674" s="71"/>
      <c r="T68674" s="71"/>
      <c r="U68674" s="71"/>
      <c r="AE68674" s="71"/>
      <c r="AF68674" s="71"/>
      <c r="AG68674" s="71"/>
    </row>
    <row r="68675" spans="1:33" x14ac:dyDescent="0.25">
      <c r="A68675" s="71"/>
      <c r="B68675" s="71"/>
      <c r="C68675" s="71"/>
      <c r="K68675" s="71"/>
      <c r="L68675" s="71"/>
      <c r="N68675" s="71"/>
      <c r="O68675" s="71"/>
      <c r="P68675" s="71"/>
      <c r="S68675" s="71"/>
      <c r="T68675" s="71"/>
      <c r="U68675" s="71"/>
      <c r="AE68675" s="71"/>
      <c r="AF68675" s="71"/>
      <c r="AG68675" s="71"/>
    </row>
    <row r="68676" spans="1:33" x14ac:dyDescent="0.25">
      <c r="A68676" s="71"/>
      <c r="B68676" s="71"/>
      <c r="C68676" s="71"/>
      <c r="K68676" s="71"/>
      <c r="L68676" s="71"/>
      <c r="N68676" s="71"/>
      <c r="O68676" s="71"/>
      <c r="P68676" s="71"/>
      <c r="S68676" s="71"/>
      <c r="T68676" s="71"/>
      <c r="U68676" s="71"/>
      <c r="AE68676" s="71"/>
      <c r="AF68676" s="71"/>
      <c r="AG68676" s="71"/>
    </row>
    <row r="68677" spans="1:33" x14ac:dyDescent="0.25">
      <c r="A68677" s="71"/>
      <c r="B68677" s="71"/>
      <c r="C68677" s="71"/>
      <c r="K68677" s="71"/>
      <c r="L68677" s="71"/>
      <c r="N68677" s="71"/>
      <c r="O68677" s="71"/>
      <c r="P68677" s="71"/>
      <c r="S68677" s="71"/>
      <c r="T68677" s="71"/>
      <c r="U68677" s="71"/>
      <c r="AE68677" s="71"/>
      <c r="AF68677" s="71"/>
      <c r="AG68677" s="71"/>
    </row>
    <row r="68678" spans="1:33" x14ac:dyDescent="0.25">
      <c r="A68678" s="71"/>
      <c r="B68678" s="71"/>
      <c r="C68678" s="71"/>
      <c r="K68678" s="71"/>
      <c r="L68678" s="71"/>
      <c r="N68678" s="71"/>
      <c r="O68678" s="71"/>
      <c r="P68678" s="71"/>
      <c r="S68678" s="71"/>
      <c r="T68678" s="71"/>
      <c r="U68678" s="71"/>
      <c r="AE68678" s="71"/>
      <c r="AF68678" s="71"/>
      <c r="AG68678" s="71"/>
    </row>
    <row r="68679" spans="1:33" x14ac:dyDescent="0.25">
      <c r="A68679" s="71"/>
      <c r="B68679" s="71"/>
      <c r="C68679" s="71"/>
      <c r="K68679" s="71"/>
      <c r="L68679" s="71"/>
      <c r="N68679" s="71"/>
      <c r="O68679" s="71"/>
      <c r="P68679" s="71"/>
      <c r="S68679" s="71"/>
      <c r="T68679" s="71"/>
      <c r="U68679" s="71"/>
      <c r="AE68679" s="71"/>
      <c r="AF68679" s="71"/>
      <c r="AG68679" s="71"/>
    </row>
    <row r="68680" spans="1:33" x14ac:dyDescent="0.25">
      <c r="A68680" s="71"/>
      <c r="B68680" s="71"/>
      <c r="C68680" s="71"/>
      <c r="K68680" s="71"/>
      <c r="L68680" s="71"/>
      <c r="N68680" s="71"/>
      <c r="O68680" s="71"/>
      <c r="P68680" s="71"/>
      <c r="S68680" s="71"/>
      <c r="T68680" s="71"/>
      <c r="U68680" s="71"/>
      <c r="AE68680" s="71"/>
      <c r="AF68680" s="71"/>
      <c r="AG68680" s="71"/>
    </row>
    <row r="68681" spans="1:33" x14ac:dyDescent="0.25">
      <c r="A68681" s="71"/>
      <c r="B68681" s="71"/>
      <c r="C68681" s="71"/>
      <c r="K68681" s="71"/>
      <c r="L68681" s="71"/>
      <c r="N68681" s="71"/>
      <c r="O68681" s="71"/>
      <c r="P68681" s="71"/>
      <c r="S68681" s="71"/>
      <c r="T68681" s="71"/>
      <c r="U68681" s="71"/>
      <c r="AE68681" s="71"/>
      <c r="AF68681" s="71"/>
      <c r="AG68681" s="71"/>
    </row>
    <row r="68682" spans="1:33" x14ac:dyDescent="0.25">
      <c r="A68682" s="71"/>
      <c r="B68682" s="71"/>
      <c r="C68682" s="71"/>
      <c r="K68682" s="71"/>
      <c r="L68682" s="71"/>
      <c r="N68682" s="71"/>
      <c r="O68682" s="71"/>
      <c r="P68682" s="71"/>
      <c r="S68682" s="71"/>
      <c r="T68682" s="71"/>
      <c r="U68682" s="71"/>
      <c r="AE68682" s="71"/>
      <c r="AF68682" s="71"/>
      <c r="AG68682" s="71"/>
    </row>
    <row r="68683" spans="1:33" x14ac:dyDescent="0.25">
      <c r="A68683" s="71"/>
      <c r="B68683" s="71"/>
      <c r="C68683" s="71"/>
      <c r="K68683" s="71"/>
      <c r="L68683" s="71"/>
      <c r="N68683" s="71"/>
      <c r="O68683" s="71"/>
      <c r="P68683" s="71"/>
      <c r="S68683" s="71"/>
      <c r="T68683" s="71"/>
      <c r="U68683" s="71"/>
      <c r="AE68683" s="71"/>
      <c r="AF68683" s="71"/>
      <c r="AG68683" s="71"/>
    </row>
    <row r="68684" spans="1:33" x14ac:dyDescent="0.25">
      <c r="A68684" s="71"/>
      <c r="B68684" s="71"/>
      <c r="C68684" s="71"/>
      <c r="K68684" s="71"/>
      <c r="L68684" s="71"/>
      <c r="N68684" s="71"/>
      <c r="O68684" s="71"/>
      <c r="P68684" s="71"/>
      <c r="S68684" s="71"/>
      <c r="T68684" s="71"/>
      <c r="U68684" s="71"/>
      <c r="AE68684" s="71"/>
      <c r="AF68684" s="71"/>
      <c r="AG68684" s="71"/>
    </row>
    <row r="68685" spans="1:33" x14ac:dyDescent="0.25">
      <c r="A68685" s="71"/>
      <c r="B68685" s="71"/>
      <c r="C68685" s="71"/>
      <c r="K68685" s="71"/>
      <c r="L68685" s="71"/>
      <c r="N68685" s="71"/>
      <c r="O68685" s="71"/>
      <c r="P68685" s="71"/>
      <c r="S68685" s="71"/>
      <c r="T68685" s="71"/>
      <c r="U68685" s="71"/>
      <c r="AE68685" s="71"/>
      <c r="AF68685" s="71"/>
      <c r="AG68685" s="71"/>
    </row>
    <row r="68686" spans="1:33" x14ac:dyDescent="0.25">
      <c r="A68686" s="71"/>
      <c r="B68686" s="71"/>
      <c r="C68686" s="71"/>
      <c r="K68686" s="71"/>
      <c r="L68686" s="71"/>
      <c r="N68686" s="71"/>
      <c r="O68686" s="71"/>
      <c r="P68686" s="71"/>
      <c r="S68686" s="71"/>
      <c r="T68686" s="71"/>
      <c r="U68686" s="71"/>
      <c r="AE68686" s="71"/>
      <c r="AF68686" s="71"/>
      <c r="AG68686" s="71"/>
    </row>
    <row r="68687" spans="1:33" x14ac:dyDescent="0.25">
      <c r="A68687" s="71"/>
      <c r="B68687" s="71"/>
      <c r="C68687" s="71"/>
      <c r="K68687" s="71"/>
      <c r="L68687" s="71"/>
      <c r="N68687" s="71"/>
      <c r="O68687" s="71"/>
      <c r="P68687" s="71"/>
      <c r="S68687" s="71"/>
      <c r="T68687" s="71"/>
      <c r="U68687" s="71"/>
      <c r="AE68687" s="71"/>
      <c r="AF68687" s="71"/>
      <c r="AG68687" s="71"/>
    </row>
    <row r="68688" spans="1:33" x14ac:dyDescent="0.25">
      <c r="A68688" s="71"/>
      <c r="B68688" s="71"/>
      <c r="C68688" s="71"/>
      <c r="K68688" s="71"/>
      <c r="L68688" s="71"/>
      <c r="N68688" s="71"/>
      <c r="O68688" s="71"/>
      <c r="P68688" s="71"/>
      <c r="S68688" s="71"/>
      <c r="T68688" s="71"/>
      <c r="U68688" s="71"/>
      <c r="AE68688" s="71"/>
      <c r="AF68688" s="71"/>
      <c r="AG68688" s="71"/>
    </row>
    <row r="68689" spans="1:33" x14ac:dyDescent="0.25">
      <c r="A68689" s="71"/>
      <c r="B68689" s="71"/>
      <c r="C68689" s="71"/>
      <c r="K68689" s="71"/>
      <c r="L68689" s="71"/>
      <c r="N68689" s="71"/>
      <c r="O68689" s="71"/>
      <c r="P68689" s="71"/>
      <c r="S68689" s="71"/>
      <c r="T68689" s="71"/>
      <c r="U68689" s="71"/>
      <c r="AE68689" s="71"/>
      <c r="AF68689" s="71"/>
      <c r="AG68689" s="71"/>
    </row>
    <row r="68690" spans="1:33" x14ac:dyDescent="0.25">
      <c r="A68690" s="71"/>
      <c r="B68690" s="71"/>
      <c r="C68690" s="71"/>
      <c r="K68690" s="71"/>
      <c r="L68690" s="71"/>
      <c r="N68690" s="71"/>
      <c r="O68690" s="71"/>
      <c r="P68690" s="71"/>
      <c r="S68690" s="71"/>
      <c r="T68690" s="71"/>
      <c r="U68690" s="71"/>
      <c r="AE68690" s="71"/>
      <c r="AF68690" s="71"/>
      <c r="AG68690" s="71"/>
    </row>
    <row r="68691" spans="1:33" x14ac:dyDescent="0.25">
      <c r="A68691" s="71"/>
      <c r="B68691" s="71"/>
      <c r="C68691" s="71"/>
      <c r="K68691" s="71"/>
      <c r="L68691" s="71"/>
      <c r="N68691" s="71"/>
      <c r="O68691" s="71"/>
      <c r="P68691" s="71"/>
      <c r="S68691" s="71"/>
      <c r="T68691" s="71"/>
      <c r="U68691" s="71"/>
      <c r="AE68691" s="71"/>
      <c r="AF68691" s="71"/>
      <c r="AG68691" s="71"/>
    </row>
    <row r="68692" spans="1:33" x14ac:dyDescent="0.25">
      <c r="A68692" s="71"/>
      <c r="B68692" s="71"/>
      <c r="C68692" s="71"/>
      <c r="K68692" s="71"/>
      <c r="L68692" s="71"/>
      <c r="N68692" s="71"/>
      <c r="O68692" s="71"/>
      <c r="P68692" s="71"/>
      <c r="S68692" s="71"/>
      <c r="T68692" s="71"/>
      <c r="U68692" s="71"/>
      <c r="AE68692" s="71"/>
      <c r="AF68692" s="71"/>
      <c r="AG68692" s="71"/>
    </row>
    <row r="68693" spans="1:33" x14ac:dyDescent="0.25">
      <c r="A68693" s="71"/>
      <c r="B68693" s="71"/>
      <c r="C68693" s="71"/>
      <c r="K68693" s="71"/>
      <c r="L68693" s="71"/>
      <c r="N68693" s="71"/>
      <c r="O68693" s="71"/>
      <c r="P68693" s="71"/>
      <c r="S68693" s="71"/>
      <c r="T68693" s="71"/>
      <c r="U68693" s="71"/>
      <c r="AE68693" s="71"/>
      <c r="AF68693" s="71"/>
      <c r="AG68693" s="71"/>
    </row>
    <row r="68694" spans="1:33" x14ac:dyDescent="0.25">
      <c r="A68694" s="71"/>
      <c r="B68694" s="71"/>
      <c r="C68694" s="71"/>
      <c r="K68694" s="71"/>
      <c r="L68694" s="71"/>
      <c r="N68694" s="71"/>
      <c r="O68694" s="71"/>
      <c r="P68694" s="71"/>
      <c r="S68694" s="71"/>
      <c r="T68694" s="71"/>
      <c r="U68694" s="71"/>
      <c r="AE68694" s="71"/>
      <c r="AF68694" s="71"/>
      <c r="AG68694" s="71"/>
    </row>
    <row r="68695" spans="1:33" x14ac:dyDescent="0.25">
      <c r="A68695" s="71"/>
      <c r="B68695" s="71"/>
      <c r="C68695" s="71"/>
      <c r="K68695" s="71"/>
      <c r="L68695" s="71"/>
      <c r="N68695" s="71"/>
      <c r="O68695" s="71"/>
      <c r="P68695" s="71"/>
      <c r="S68695" s="71"/>
      <c r="T68695" s="71"/>
      <c r="U68695" s="71"/>
      <c r="AE68695" s="71"/>
      <c r="AF68695" s="71"/>
      <c r="AG68695" s="71"/>
    </row>
    <row r="68696" spans="1:33" x14ac:dyDescent="0.25">
      <c r="A68696" s="71"/>
      <c r="B68696" s="71"/>
      <c r="C68696" s="71"/>
      <c r="K68696" s="71"/>
      <c r="L68696" s="71"/>
      <c r="N68696" s="71"/>
      <c r="O68696" s="71"/>
      <c r="P68696" s="71"/>
      <c r="S68696" s="71"/>
      <c r="T68696" s="71"/>
      <c r="U68696" s="71"/>
      <c r="AE68696" s="71"/>
      <c r="AF68696" s="71"/>
      <c r="AG68696" s="71"/>
    </row>
    <row r="68697" spans="1:33" x14ac:dyDescent="0.25">
      <c r="A68697" s="71"/>
      <c r="B68697" s="71"/>
      <c r="C68697" s="71"/>
      <c r="K68697" s="71"/>
      <c r="L68697" s="71"/>
      <c r="N68697" s="71"/>
      <c r="O68697" s="71"/>
      <c r="P68697" s="71"/>
      <c r="S68697" s="71"/>
      <c r="T68697" s="71"/>
      <c r="U68697" s="71"/>
      <c r="AE68697" s="71"/>
      <c r="AF68697" s="71"/>
      <c r="AG68697" s="71"/>
    </row>
    <row r="68698" spans="1:33" x14ac:dyDescent="0.25">
      <c r="A68698" s="71"/>
      <c r="B68698" s="71"/>
      <c r="C68698" s="71"/>
      <c r="K68698" s="71"/>
      <c r="L68698" s="71"/>
      <c r="N68698" s="71"/>
      <c r="O68698" s="71"/>
      <c r="P68698" s="71"/>
      <c r="S68698" s="71"/>
      <c r="T68698" s="71"/>
      <c r="U68698" s="71"/>
      <c r="AE68698" s="71"/>
      <c r="AF68698" s="71"/>
      <c r="AG68698" s="71"/>
    </row>
    <row r="68699" spans="1:33" x14ac:dyDescent="0.25">
      <c r="A68699" s="71"/>
      <c r="B68699" s="71"/>
      <c r="C68699" s="71"/>
      <c r="K68699" s="71"/>
      <c r="L68699" s="71"/>
      <c r="N68699" s="71"/>
      <c r="O68699" s="71"/>
      <c r="P68699" s="71"/>
      <c r="S68699" s="71"/>
      <c r="T68699" s="71"/>
      <c r="U68699" s="71"/>
      <c r="AE68699" s="71"/>
      <c r="AF68699" s="71"/>
      <c r="AG68699" s="71"/>
    </row>
    <row r="68700" spans="1:33" x14ac:dyDescent="0.25">
      <c r="A68700" s="71"/>
      <c r="B68700" s="71"/>
      <c r="C68700" s="71"/>
      <c r="K68700" s="71"/>
      <c r="L68700" s="71"/>
      <c r="N68700" s="71"/>
      <c r="O68700" s="71"/>
      <c r="P68700" s="71"/>
      <c r="S68700" s="71"/>
      <c r="T68700" s="71"/>
      <c r="U68700" s="71"/>
      <c r="AE68700" s="71"/>
      <c r="AF68700" s="71"/>
      <c r="AG68700" s="71"/>
    </row>
    <row r="68701" spans="1:33" x14ac:dyDescent="0.25">
      <c r="A68701" s="71"/>
      <c r="B68701" s="71"/>
      <c r="C68701" s="71"/>
      <c r="K68701" s="71"/>
      <c r="L68701" s="71"/>
      <c r="N68701" s="71"/>
      <c r="O68701" s="71"/>
      <c r="P68701" s="71"/>
      <c r="S68701" s="71"/>
      <c r="T68701" s="71"/>
      <c r="U68701" s="71"/>
      <c r="AE68701" s="71"/>
      <c r="AF68701" s="71"/>
      <c r="AG68701" s="71"/>
    </row>
    <row r="68702" spans="1:33" x14ac:dyDescent="0.25">
      <c r="A68702" s="71"/>
      <c r="B68702" s="71"/>
      <c r="C68702" s="71"/>
      <c r="K68702" s="71"/>
      <c r="L68702" s="71"/>
      <c r="N68702" s="71"/>
      <c r="O68702" s="71"/>
      <c r="P68702" s="71"/>
      <c r="S68702" s="71"/>
      <c r="T68702" s="71"/>
      <c r="U68702" s="71"/>
      <c r="AE68702" s="71"/>
      <c r="AF68702" s="71"/>
      <c r="AG68702" s="71"/>
    </row>
    <row r="68703" spans="1:33" x14ac:dyDescent="0.25">
      <c r="A68703" s="71"/>
      <c r="B68703" s="71"/>
      <c r="C68703" s="71"/>
      <c r="K68703" s="71"/>
      <c r="L68703" s="71"/>
      <c r="N68703" s="71"/>
      <c r="O68703" s="71"/>
      <c r="P68703" s="71"/>
      <c r="S68703" s="71"/>
      <c r="T68703" s="71"/>
      <c r="U68703" s="71"/>
      <c r="AE68703" s="71"/>
      <c r="AF68703" s="71"/>
      <c r="AG68703" s="71"/>
    </row>
    <row r="68704" spans="1:33" x14ac:dyDescent="0.25">
      <c r="A68704" s="71"/>
      <c r="B68704" s="71"/>
      <c r="C68704" s="71"/>
      <c r="K68704" s="71"/>
      <c r="L68704" s="71"/>
      <c r="N68704" s="71"/>
      <c r="O68704" s="71"/>
      <c r="P68704" s="71"/>
      <c r="S68704" s="71"/>
      <c r="T68704" s="71"/>
      <c r="U68704" s="71"/>
      <c r="AE68704" s="71"/>
      <c r="AF68704" s="71"/>
      <c r="AG68704" s="71"/>
    </row>
    <row r="68705" spans="1:33" x14ac:dyDescent="0.25">
      <c r="A68705" s="71"/>
      <c r="B68705" s="71"/>
      <c r="C68705" s="71"/>
      <c r="K68705" s="71"/>
      <c r="L68705" s="71"/>
      <c r="N68705" s="71"/>
      <c r="O68705" s="71"/>
      <c r="P68705" s="71"/>
      <c r="S68705" s="71"/>
      <c r="T68705" s="71"/>
      <c r="U68705" s="71"/>
      <c r="AE68705" s="71"/>
      <c r="AF68705" s="71"/>
      <c r="AG68705" s="71"/>
    </row>
    <row r="68706" spans="1:33" x14ac:dyDescent="0.25">
      <c r="A68706" s="71"/>
      <c r="B68706" s="71"/>
      <c r="C68706" s="71"/>
      <c r="K68706" s="71"/>
      <c r="L68706" s="71"/>
      <c r="N68706" s="71"/>
      <c r="O68706" s="71"/>
      <c r="P68706" s="71"/>
      <c r="S68706" s="71"/>
      <c r="T68706" s="71"/>
      <c r="U68706" s="71"/>
      <c r="AE68706" s="71"/>
      <c r="AF68706" s="71"/>
      <c r="AG68706" s="71"/>
    </row>
    <row r="68707" spans="1:33" x14ac:dyDescent="0.25">
      <c r="A68707" s="71"/>
      <c r="B68707" s="71"/>
      <c r="C68707" s="71"/>
      <c r="K68707" s="71"/>
      <c r="L68707" s="71"/>
      <c r="N68707" s="71"/>
      <c r="O68707" s="71"/>
      <c r="P68707" s="71"/>
      <c r="S68707" s="71"/>
      <c r="T68707" s="71"/>
      <c r="U68707" s="71"/>
      <c r="AE68707" s="71"/>
      <c r="AF68707" s="71"/>
      <c r="AG68707" s="71"/>
    </row>
    <row r="68708" spans="1:33" x14ac:dyDescent="0.25">
      <c r="A68708" s="71"/>
      <c r="B68708" s="71"/>
      <c r="C68708" s="71"/>
      <c r="K68708" s="71"/>
      <c r="L68708" s="71"/>
      <c r="N68708" s="71"/>
      <c r="O68708" s="71"/>
      <c r="P68708" s="71"/>
      <c r="S68708" s="71"/>
      <c r="T68708" s="71"/>
      <c r="U68708" s="71"/>
      <c r="AE68708" s="71"/>
      <c r="AF68708" s="71"/>
      <c r="AG68708" s="71"/>
    </row>
    <row r="68709" spans="1:33" x14ac:dyDescent="0.25">
      <c r="A68709" s="71"/>
      <c r="B68709" s="71"/>
      <c r="C68709" s="71"/>
      <c r="K68709" s="71"/>
      <c r="L68709" s="71"/>
      <c r="N68709" s="71"/>
      <c r="O68709" s="71"/>
      <c r="P68709" s="71"/>
      <c r="S68709" s="71"/>
      <c r="T68709" s="71"/>
      <c r="U68709" s="71"/>
      <c r="AE68709" s="71"/>
      <c r="AF68709" s="71"/>
      <c r="AG68709" s="71"/>
    </row>
    <row r="68710" spans="1:33" x14ac:dyDescent="0.25">
      <c r="A68710" s="71"/>
      <c r="B68710" s="71"/>
      <c r="C68710" s="71"/>
      <c r="K68710" s="71"/>
      <c r="L68710" s="71"/>
      <c r="N68710" s="71"/>
      <c r="O68710" s="71"/>
      <c r="P68710" s="71"/>
      <c r="S68710" s="71"/>
      <c r="T68710" s="71"/>
      <c r="U68710" s="71"/>
      <c r="AE68710" s="71"/>
      <c r="AF68710" s="71"/>
      <c r="AG68710" s="71"/>
    </row>
    <row r="68711" spans="1:33" x14ac:dyDescent="0.25">
      <c r="A68711" s="71"/>
      <c r="B68711" s="71"/>
      <c r="C68711" s="71"/>
      <c r="K68711" s="71"/>
      <c r="L68711" s="71"/>
      <c r="N68711" s="71"/>
      <c r="O68711" s="71"/>
      <c r="P68711" s="71"/>
      <c r="S68711" s="71"/>
      <c r="T68711" s="71"/>
      <c r="U68711" s="71"/>
      <c r="AE68711" s="71"/>
      <c r="AF68711" s="71"/>
      <c r="AG68711" s="71"/>
    </row>
    <row r="68712" spans="1:33" x14ac:dyDescent="0.25">
      <c r="A68712" s="71"/>
      <c r="B68712" s="71"/>
      <c r="C68712" s="71"/>
      <c r="K68712" s="71"/>
      <c r="L68712" s="71"/>
      <c r="N68712" s="71"/>
      <c r="O68712" s="71"/>
      <c r="P68712" s="71"/>
      <c r="S68712" s="71"/>
      <c r="T68712" s="71"/>
      <c r="U68712" s="71"/>
      <c r="AE68712" s="71"/>
      <c r="AF68712" s="71"/>
      <c r="AG68712" s="71"/>
    </row>
    <row r="68713" spans="1:33" x14ac:dyDescent="0.25">
      <c r="A68713" s="71"/>
      <c r="B68713" s="71"/>
      <c r="C68713" s="71"/>
      <c r="K68713" s="71"/>
      <c r="L68713" s="71"/>
      <c r="N68713" s="71"/>
      <c r="O68713" s="71"/>
      <c r="P68713" s="71"/>
      <c r="S68713" s="71"/>
      <c r="T68713" s="71"/>
      <c r="U68713" s="71"/>
      <c r="AE68713" s="71"/>
      <c r="AF68713" s="71"/>
      <c r="AG68713" s="71"/>
    </row>
    <row r="68714" spans="1:33" x14ac:dyDescent="0.25">
      <c r="A68714" s="71"/>
      <c r="B68714" s="71"/>
      <c r="C68714" s="71"/>
      <c r="K68714" s="71"/>
      <c r="L68714" s="71"/>
      <c r="N68714" s="71"/>
      <c r="O68714" s="71"/>
      <c r="P68714" s="71"/>
      <c r="S68714" s="71"/>
      <c r="T68714" s="71"/>
      <c r="U68714" s="71"/>
      <c r="AE68714" s="71"/>
      <c r="AF68714" s="71"/>
      <c r="AG68714" s="71"/>
    </row>
    <row r="68715" spans="1:33" x14ac:dyDescent="0.25">
      <c r="A68715" s="71"/>
      <c r="B68715" s="71"/>
      <c r="C68715" s="71"/>
      <c r="K68715" s="71"/>
      <c r="L68715" s="71"/>
      <c r="N68715" s="71"/>
      <c r="O68715" s="71"/>
      <c r="P68715" s="71"/>
      <c r="S68715" s="71"/>
      <c r="T68715" s="71"/>
      <c r="U68715" s="71"/>
      <c r="AE68715" s="71"/>
      <c r="AF68715" s="71"/>
      <c r="AG68715" s="71"/>
    </row>
    <row r="68716" spans="1:33" x14ac:dyDescent="0.25">
      <c r="A68716" s="71"/>
      <c r="B68716" s="71"/>
      <c r="C68716" s="71"/>
      <c r="K68716" s="71"/>
      <c r="L68716" s="71"/>
      <c r="N68716" s="71"/>
      <c r="O68716" s="71"/>
      <c r="P68716" s="71"/>
      <c r="S68716" s="71"/>
      <c r="T68716" s="71"/>
      <c r="U68716" s="71"/>
      <c r="AE68716" s="71"/>
      <c r="AF68716" s="71"/>
      <c r="AG68716" s="71"/>
    </row>
    <row r="68717" spans="1:33" x14ac:dyDescent="0.25">
      <c r="A68717" s="71"/>
      <c r="B68717" s="71"/>
      <c r="C68717" s="71"/>
      <c r="K68717" s="71"/>
      <c r="L68717" s="71"/>
      <c r="N68717" s="71"/>
      <c r="O68717" s="71"/>
      <c r="P68717" s="71"/>
      <c r="S68717" s="71"/>
      <c r="T68717" s="71"/>
      <c r="U68717" s="71"/>
      <c r="AE68717" s="71"/>
      <c r="AF68717" s="71"/>
      <c r="AG68717" s="71"/>
    </row>
    <row r="68718" spans="1:33" x14ac:dyDescent="0.25">
      <c r="A68718" s="71"/>
      <c r="B68718" s="71"/>
      <c r="C68718" s="71"/>
      <c r="K68718" s="71"/>
      <c r="L68718" s="71"/>
      <c r="N68718" s="71"/>
      <c r="O68718" s="71"/>
      <c r="P68718" s="71"/>
      <c r="S68718" s="71"/>
      <c r="T68718" s="71"/>
      <c r="U68718" s="71"/>
      <c r="AE68718" s="71"/>
      <c r="AF68718" s="71"/>
      <c r="AG68718" s="71"/>
    </row>
    <row r="68719" spans="1:33" x14ac:dyDescent="0.25">
      <c r="A68719" s="71"/>
      <c r="B68719" s="71"/>
      <c r="C68719" s="71"/>
      <c r="K68719" s="71"/>
      <c r="L68719" s="71"/>
      <c r="N68719" s="71"/>
      <c r="O68719" s="71"/>
      <c r="P68719" s="71"/>
      <c r="S68719" s="71"/>
      <c r="T68719" s="71"/>
      <c r="U68719" s="71"/>
      <c r="AE68719" s="71"/>
      <c r="AF68719" s="71"/>
      <c r="AG68719" s="71"/>
    </row>
    <row r="68720" spans="1:33" x14ac:dyDescent="0.25">
      <c r="A68720" s="71"/>
      <c r="B68720" s="71"/>
      <c r="C68720" s="71"/>
      <c r="K68720" s="71"/>
      <c r="L68720" s="71"/>
      <c r="N68720" s="71"/>
      <c r="O68720" s="71"/>
      <c r="P68720" s="71"/>
      <c r="S68720" s="71"/>
      <c r="T68720" s="71"/>
      <c r="U68720" s="71"/>
      <c r="AE68720" s="71"/>
      <c r="AF68720" s="71"/>
      <c r="AG68720" s="71"/>
    </row>
    <row r="68721" spans="1:33" x14ac:dyDescent="0.25">
      <c r="A68721" s="71"/>
      <c r="B68721" s="71"/>
      <c r="C68721" s="71"/>
      <c r="K68721" s="71"/>
      <c r="L68721" s="71"/>
      <c r="N68721" s="71"/>
      <c r="O68721" s="71"/>
      <c r="P68721" s="71"/>
      <c r="S68721" s="71"/>
      <c r="T68721" s="71"/>
      <c r="U68721" s="71"/>
      <c r="AE68721" s="71"/>
      <c r="AF68721" s="71"/>
      <c r="AG68721" s="71"/>
    </row>
    <row r="68722" spans="1:33" x14ac:dyDescent="0.25">
      <c r="A68722" s="71"/>
      <c r="B68722" s="71"/>
      <c r="C68722" s="71"/>
      <c r="K68722" s="71"/>
      <c r="L68722" s="71"/>
      <c r="N68722" s="71"/>
      <c r="O68722" s="71"/>
      <c r="P68722" s="71"/>
      <c r="S68722" s="71"/>
      <c r="T68722" s="71"/>
      <c r="U68722" s="71"/>
      <c r="AE68722" s="71"/>
      <c r="AF68722" s="71"/>
      <c r="AG68722" s="71"/>
    </row>
    <row r="68723" spans="1:33" x14ac:dyDescent="0.25">
      <c r="A68723" s="71"/>
      <c r="B68723" s="71"/>
      <c r="C68723" s="71"/>
      <c r="K68723" s="71"/>
      <c r="L68723" s="71"/>
      <c r="N68723" s="71"/>
      <c r="O68723" s="71"/>
      <c r="P68723" s="71"/>
      <c r="S68723" s="71"/>
      <c r="T68723" s="71"/>
      <c r="U68723" s="71"/>
      <c r="AE68723" s="71"/>
      <c r="AF68723" s="71"/>
      <c r="AG68723" s="71"/>
    </row>
    <row r="68724" spans="1:33" x14ac:dyDescent="0.25">
      <c r="A68724" s="71"/>
      <c r="B68724" s="71"/>
      <c r="C68724" s="71"/>
      <c r="K68724" s="71"/>
      <c r="L68724" s="71"/>
      <c r="N68724" s="71"/>
      <c r="O68724" s="71"/>
      <c r="P68724" s="71"/>
      <c r="S68724" s="71"/>
      <c r="T68724" s="71"/>
      <c r="U68724" s="71"/>
      <c r="AE68724" s="71"/>
      <c r="AF68724" s="71"/>
      <c r="AG68724" s="71"/>
    </row>
    <row r="68725" spans="1:33" x14ac:dyDescent="0.25">
      <c r="A68725" s="71"/>
      <c r="B68725" s="71"/>
      <c r="C68725" s="71"/>
      <c r="K68725" s="71"/>
      <c r="L68725" s="71"/>
      <c r="N68725" s="71"/>
      <c r="O68725" s="71"/>
      <c r="P68725" s="71"/>
      <c r="S68725" s="71"/>
      <c r="T68725" s="71"/>
      <c r="U68725" s="71"/>
      <c r="AE68725" s="71"/>
      <c r="AF68725" s="71"/>
      <c r="AG68725" s="71"/>
    </row>
    <row r="68726" spans="1:33" x14ac:dyDescent="0.25">
      <c r="A68726" s="71"/>
      <c r="B68726" s="71"/>
      <c r="C68726" s="71"/>
      <c r="K68726" s="71"/>
      <c r="L68726" s="71"/>
      <c r="N68726" s="71"/>
      <c r="O68726" s="71"/>
      <c r="P68726" s="71"/>
      <c r="S68726" s="71"/>
      <c r="T68726" s="71"/>
      <c r="U68726" s="71"/>
      <c r="AE68726" s="71"/>
      <c r="AF68726" s="71"/>
      <c r="AG68726" s="71"/>
    </row>
    <row r="68727" spans="1:33" x14ac:dyDescent="0.25">
      <c r="A68727" s="71"/>
      <c r="B68727" s="71"/>
      <c r="C68727" s="71"/>
      <c r="K68727" s="71"/>
      <c r="L68727" s="71"/>
      <c r="N68727" s="71"/>
      <c r="O68727" s="71"/>
      <c r="P68727" s="71"/>
      <c r="S68727" s="71"/>
      <c r="T68727" s="71"/>
      <c r="U68727" s="71"/>
      <c r="AE68727" s="71"/>
      <c r="AF68727" s="71"/>
      <c r="AG68727" s="71"/>
    </row>
    <row r="68728" spans="1:33" x14ac:dyDescent="0.25">
      <c r="A68728" s="71"/>
      <c r="B68728" s="71"/>
      <c r="C68728" s="71"/>
      <c r="K68728" s="71"/>
      <c r="L68728" s="71"/>
      <c r="N68728" s="71"/>
      <c r="O68728" s="71"/>
      <c r="P68728" s="71"/>
      <c r="S68728" s="71"/>
      <c r="T68728" s="71"/>
      <c r="U68728" s="71"/>
      <c r="AE68728" s="71"/>
      <c r="AF68728" s="71"/>
      <c r="AG68728" s="71"/>
    </row>
    <row r="68729" spans="1:33" x14ac:dyDescent="0.25">
      <c r="A68729" s="71"/>
      <c r="B68729" s="71"/>
      <c r="C68729" s="71"/>
      <c r="K68729" s="71"/>
      <c r="L68729" s="71"/>
      <c r="N68729" s="71"/>
      <c r="O68729" s="71"/>
      <c r="P68729" s="71"/>
      <c r="S68729" s="71"/>
      <c r="T68729" s="71"/>
      <c r="U68729" s="71"/>
      <c r="AE68729" s="71"/>
      <c r="AF68729" s="71"/>
      <c r="AG68729" s="71"/>
    </row>
    <row r="68730" spans="1:33" x14ac:dyDescent="0.25">
      <c r="A68730" s="71"/>
      <c r="B68730" s="71"/>
      <c r="C68730" s="71"/>
      <c r="K68730" s="71"/>
      <c r="L68730" s="71"/>
      <c r="N68730" s="71"/>
      <c r="O68730" s="71"/>
      <c r="P68730" s="71"/>
      <c r="S68730" s="71"/>
      <c r="T68730" s="71"/>
      <c r="U68730" s="71"/>
      <c r="AE68730" s="71"/>
      <c r="AF68730" s="71"/>
      <c r="AG68730" s="71"/>
    </row>
    <row r="68731" spans="1:33" x14ac:dyDescent="0.25">
      <c r="A68731" s="71"/>
      <c r="B68731" s="71"/>
      <c r="C68731" s="71"/>
      <c r="K68731" s="71"/>
      <c r="L68731" s="71"/>
      <c r="N68731" s="71"/>
      <c r="O68731" s="71"/>
      <c r="P68731" s="71"/>
      <c r="S68731" s="71"/>
      <c r="T68731" s="71"/>
      <c r="U68731" s="71"/>
      <c r="AE68731" s="71"/>
      <c r="AF68731" s="71"/>
      <c r="AG68731" s="71"/>
    </row>
    <row r="68732" spans="1:33" x14ac:dyDescent="0.25">
      <c r="A68732" s="71"/>
      <c r="B68732" s="71"/>
      <c r="C68732" s="71"/>
      <c r="K68732" s="71"/>
      <c r="L68732" s="71"/>
      <c r="N68732" s="71"/>
      <c r="O68732" s="71"/>
      <c r="P68732" s="71"/>
      <c r="S68732" s="71"/>
      <c r="T68732" s="71"/>
      <c r="U68732" s="71"/>
      <c r="AE68732" s="71"/>
      <c r="AF68732" s="71"/>
      <c r="AG68732" s="71"/>
    </row>
    <row r="68733" spans="1:33" x14ac:dyDescent="0.25">
      <c r="A68733" s="71"/>
      <c r="B68733" s="71"/>
      <c r="C68733" s="71"/>
      <c r="K68733" s="71"/>
      <c r="L68733" s="71"/>
      <c r="N68733" s="71"/>
      <c r="O68733" s="71"/>
      <c r="P68733" s="71"/>
      <c r="S68733" s="71"/>
      <c r="T68733" s="71"/>
      <c r="U68733" s="71"/>
      <c r="AE68733" s="71"/>
      <c r="AF68733" s="71"/>
      <c r="AG68733" s="71"/>
    </row>
    <row r="68734" spans="1:33" x14ac:dyDescent="0.25">
      <c r="A68734" s="71"/>
      <c r="B68734" s="71"/>
      <c r="C68734" s="71"/>
      <c r="K68734" s="71"/>
      <c r="L68734" s="71"/>
      <c r="N68734" s="71"/>
      <c r="O68734" s="71"/>
      <c r="P68734" s="71"/>
      <c r="S68734" s="71"/>
      <c r="T68734" s="71"/>
      <c r="U68734" s="71"/>
      <c r="AE68734" s="71"/>
      <c r="AF68734" s="71"/>
      <c r="AG68734" s="71"/>
    </row>
    <row r="68735" spans="1:33" x14ac:dyDescent="0.25">
      <c r="A68735" s="71"/>
      <c r="B68735" s="71"/>
      <c r="C68735" s="71"/>
      <c r="K68735" s="71"/>
      <c r="L68735" s="71"/>
      <c r="N68735" s="71"/>
      <c r="O68735" s="71"/>
      <c r="P68735" s="71"/>
      <c r="S68735" s="71"/>
      <c r="T68735" s="71"/>
      <c r="U68735" s="71"/>
      <c r="AE68735" s="71"/>
      <c r="AF68735" s="71"/>
      <c r="AG68735" s="71"/>
    </row>
    <row r="68736" spans="1:33" x14ac:dyDescent="0.25">
      <c r="A68736" s="71"/>
      <c r="B68736" s="71"/>
      <c r="C68736" s="71"/>
      <c r="K68736" s="71"/>
      <c r="L68736" s="71"/>
      <c r="N68736" s="71"/>
      <c r="O68736" s="71"/>
      <c r="P68736" s="71"/>
      <c r="S68736" s="71"/>
      <c r="T68736" s="71"/>
      <c r="U68736" s="71"/>
      <c r="AE68736" s="71"/>
      <c r="AF68736" s="71"/>
      <c r="AG68736" s="71"/>
    </row>
    <row r="68737" spans="1:33" x14ac:dyDescent="0.25">
      <c r="A68737" s="71"/>
      <c r="B68737" s="71"/>
      <c r="C68737" s="71"/>
      <c r="K68737" s="71"/>
      <c r="L68737" s="71"/>
      <c r="N68737" s="71"/>
      <c r="O68737" s="71"/>
      <c r="P68737" s="71"/>
      <c r="S68737" s="71"/>
      <c r="T68737" s="71"/>
      <c r="U68737" s="71"/>
      <c r="AE68737" s="71"/>
      <c r="AF68737" s="71"/>
      <c r="AG68737" s="71"/>
    </row>
    <row r="68738" spans="1:33" x14ac:dyDescent="0.25">
      <c r="A68738" s="71"/>
      <c r="B68738" s="71"/>
      <c r="C68738" s="71"/>
      <c r="K68738" s="71"/>
      <c r="L68738" s="71"/>
      <c r="N68738" s="71"/>
      <c r="O68738" s="71"/>
      <c r="P68738" s="71"/>
      <c r="S68738" s="71"/>
      <c r="T68738" s="71"/>
      <c r="U68738" s="71"/>
      <c r="AE68738" s="71"/>
      <c r="AF68738" s="71"/>
      <c r="AG68738" s="71"/>
    </row>
    <row r="68739" spans="1:33" x14ac:dyDescent="0.25">
      <c r="A68739" s="71"/>
      <c r="B68739" s="71"/>
      <c r="C68739" s="71"/>
      <c r="K68739" s="71"/>
      <c r="L68739" s="71"/>
      <c r="N68739" s="71"/>
      <c r="O68739" s="71"/>
      <c r="P68739" s="71"/>
      <c r="S68739" s="71"/>
      <c r="T68739" s="71"/>
      <c r="U68739" s="71"/>
      <c r="AE68739" s="71"/>
      <c r="AF68739" s="71"/>
      <c r="AG68739" s="71"/>
    </row>
    <row r="68740" spans="1:33" x14ac:dyDescent="0.25">
      <c r="A68740" s="71"/>
      <c r="B68740" s="71"/>
      <c r="C68740" s="71"/>
      <c r="K68740" s="71"/>
      <c r="L68740" s="71"/>
      <c r="N68740" s="71"/>
      <c r="O68740" s="71"/>
      <c r="P68740" s="71"/>
      <c r="S68740" s="71"/>
      <c r="T68740" s="71"/>
      <c r="U68740" s="71"/>
      <c r="AE68740" s="71"/>
      <c r="AF68740" s="71"/>
      <c r="AG68740" s="71"/>
    </row>
    <row r="68741" spans="1:33" x14ac:dyDescent="0.25">
      <c r="A68741" s="71"/>
      <c r="B68741" s="71"/>
      <c r="C68741" s="71"/>
      <c r="K68741" s="71"/>
      <c r="L68741" s="71"/>
      <c r="N68741" s="71"/>
      <c r="O68741" s="71"/>
      <c r="P68741" s="71"/>
      <c r="S68741" s="71"/>
      <c r="T68741" s="71"/>
      <c r="U68741" s="71"/>
      <c r="AE68741" s="71"/>
      <c r="AF68741" s="71"/>
      <c r="AG68741" s="71"/>
    </row>
    <row r="68742" spans="1:33" x14ac:dyDescent="0.25">
      <c r="A68742" s="71"/>
      <c r="B68742" s="71"/>
      <c r="C68742" s="71"/>
      <c r="K68742" s="71"/>
      <c r="L68742" s="71"/>
      <c r="N68742" s="71"/>
      <c r="O68742" s="71"/>
      <c r="P68742" s="71"/>
      <c r="S68742" s="71"/>
      <c r="T68742" s="71"/>
      <c r="U68742" s="71"/>
      <c r="AE68742" s="71"/>
      <c r="AF68742" s="71"/>
      <c r="AG68742" s="71"/>
    </row>
    <row r="68743" spans="1:33" x14ac:dyDescent="0.25">
      <c r="A68743" s="71"/>
      <c r="B68743" s="71"/>
      <c r="C68743" s="71"/>
      <c r="K68743" s="71"/>
      <c r="L68743" s="71"/>
      <c r="N68743" s="71"/>
      <c r="O68743" s="71"/>
      <c r="P68743" s="71"/>
      <c r="S68743" s="71"/>
      <c r="T68743" s="71"/>
      <c r="U68743" s="71"/>
      <c r="AE68743" s="71"/>
      <c r="AF68743" s="71"/>
      <c r="AG68743" s="71"/>
    </row>
    <row r="68744" spans="1:33" x14ac:dyDescent="0.25">
      <c r="A68744" s="71"/>
      <c r="B68744" s="71"/>
      <c r="C68744" s="71"/>
      <c r="K68744" s="71"/>
      <c r="L68744" s="71"/>
      <c r="N68744" s="71"/>
      <c r="O68744" s="71"/>
      <c r="P68744" s="71"/>
      <c r="S68744" s="71"/>
      <c r="T68744" s="71"/>
      <c r="U68744" s="71"/>
      <c r="AE68744" s="71"/>
      <c r="AF68744" s="71"/>
      <c r="AG68744" s="71"/>
    </row>
    <row r="68745" spans="1:33" x14ac:dyDescent="0.25">
      <c r="A68745" s="71"/>
      <c r="B68745" s="71"/>
      <c r="C68745" s="71"/>
      <c r="K68745" s="71"/>
      <c r="L68745" s="71"/>
      <c r="N68745" s="71"/>
      <c r="O68745" s="71"/>
      <c r="P68745" s="71"/>
      <c r="S68745" s="71"/>
      <c r="T68745" s="71"/>
      <c r="U68745" s="71"/>
      <c r="AE68745" s="71"/>
      <c r="AF68745" s="71"/>
      <c r="AG68745" s="71"/>
    </row>
    <row r="68746" spans="1:33" x14ac:dyDescent="0.25">
      <c r="A68746" s="71"/>
      <c r="B68746" s="71"/>
      <c r="C68746" s="71"/>
      <c r="K68746" s="71"/>
      <c r="L68746" s="71"/>
      <c r="N68746" s="71"/>
      <c r="O68746" s="71"/>
      <c r="P68746" s="71"/>
      <c r="S68746" s="71"/>
      <c r="T68746" s="71"/>
      <c r="U68746" s="71"/>
      <c r="AE68746" s="71"/>
      <c r="AF68746" s="71"/>
      <c r="AG68746" s="71"/>
    </row>
    <row r="68747" spans="1:33" x14ac:dyDescent="0.25">
      <c r="A68747" s="71"/>
      <c r="B68747" s="71"/>
      <c r="C68747" s="71"/>
      <c r="K68747" s="71"/>
      <c r="L68747" s="71"/>
      <c r="N68747" s="71"/>
      <c r="O68747" s="71"/>
      <c r="P68747" s="71"/>
      <c r="S68747" s="71"/>
      <c r="T68747" s="71"/>
      <c r="U68747" s="71"/>
      <c r="AE68747" s="71"/>
      <c r="AF68747" s="71"/>
      <c r="AG68747" s="71"/>
    </row>
    <row r="68748" spans="1:33" x14ac:dyDescent="0.25">
      <c r="A68748" s="71"/>
      <c r="B68748" s="71"/>
      <c r="C68748" s="71"/>
      <c r="K68748" s="71"/>
      <c r="L68748" s="71"/>
      <c r="N68748" s="71"/>
      <c r="O68748" s="71"/>
      <c r="P68748" s="71"/>
      <c r="S68748" s="71"/>
      <c r="T68748" s="71"/>
      <c r="U68748" s="71"/>
      <c r="AE68748" s="71"/>
      <c r="AF68748" s="71"/>
      <c r="AG68748" s="71"/>
    </row>
    <row r="68749" spans="1:33" x14ac:dyDescent="0.25">
      <c r="A68749" s="71"/>
      <c r="B68749" s="71"/>
      <c r="C68749" s="71"/>
      <c r="K68749" s="71"/>
      <c r="L68749" s="71"/>
      <c r="N68749" s="71"/>
      <c r="O68749" s="71"/>
      <c r="P68749" s="71"/>
      <c r="S68749" s="71"/>
      <c r="T68749" s="71"/>
      <c r="U68749" s="71"/>
      <c r="AE68749" s="71"/>
      <c r="AF68749" s="71"/>
      <c r="AG68749" s="71"/>
    </row>
    <row r="68750" spans="1:33" x14ac:dyDescent="0.25">
      <c r="A68750" s="71"/>
      <c r="B68750" s="71"/>
      <c r="C68750" s="71"/>
      <c r="K68750" s="71"/>
      <c r="L68750" s="71"/>
      <c r="N68750" s="71"/>
      <c r="O68750" s="71"/>
      <c r="P68750" s="71"/>
      <c r="S68750" s="71"/>
      <c r="T68750" s="71"/>
      <c r="U68750" s="71"/>
      <c r="AE68750" s="71"/>
      <c r="AF68750" s="71"/>
      <c r="AG68750" s="71"/>
    </row>
    <row r="68751" spans="1:33" x14ac:dyDescent="0.25">
      <c r="A68751" s="71"/>
      <c r="B68751" s="71"/>
      <c r="C68751" s="71"/>
      <c r="K68751" s="71"/>
      <c r="L68751" s="71"/>
      <c r="N68751" s="71"/>
      <c r="O68751" s="71"/>
      <c r="P68751" s="71"/>
      <c r="S68751" s="71"/>
      <c r="T68751" s="71"/>
      <c r="U68751" s="71"/>
      <c r="AE68751" s="71"/>
      <c r="AF68751" s="71"/>
      <c r="AG68751" s="71"/>
    </row>
    <row r="68752" spans="1:33" x14ac:dyDescent="0.25">
      <c r="A68752" s="71"/>
      <c r="B68752" s="71"/>
      <c r="C68752" s="71"/>
      <c r="K68752" s="71"/>
      <c r="L68752" s="71"/>
      <c r="N68752" s="71"/>
      <c r="O68752" s="71"/>
      <c r="P68752" s="71"/>
      <c r="S68752" s="71"/>
      <c r="T68752" s="71"/>
      <c r="U68752" s="71"/>
      <c r="AE68752" s="71"/>
      <c r="AF68752" s="71"/>
      <c r="AG68752" s="71"/>
    </row>
    <row r="68753" spans="1:33" x14ac:dyDescent="0.25">
      <c r="A68753" s="71"/>
      <c r="B68753" s="71"/>
      <c r="C68753" s="71"/>
      <c r="K68753" s="71"/>
      <c r="L68753" s="71"/>
      <c r="N68753" s="71"/>
      <c r="O68753" s="71"/>
      <c r="P68753" s="71"/>
      <c r="S68753" s="71"/>
      <c r="T68753" s="71"/>
      <c r="U68753" s="71"/>
      <c r="AE68753" s="71"/>
      <c r="AF68753" s="71"/>
      <c r="AG68753" s="71"/>
    </row>
    <row r="68754" spans="1:33" x14ac:dyDescent="0.25">
      <c r="A68754" s="71"/>
      <c r="B68754" s="71"/>
      <c r="C68754" s="71"/>
      <c r="K68754" s="71"/>
      <c r="L68754" s="71"/>
      <c r="N68754" s="71"/>
      <c r="O68754" s="71"/>
      <c r="P68754" s="71"/>
      <c r="S68754" s="71"/>
      <c r="T68754" s="71"/>
      <c r="U68754" s="71"/>
      <c r="AE68754" s="71"/>
      <c r="AF68754" s="71"/>
      <c r="AG68754" s="71"/>
    </row>
    <row r="68755" spans="1:33" x14ac:dyDescent="0.25">
      <c r="A68755" s="71"/>
      <c r="B68755" s="71"/>
      <c r="C68755" s="71"/>
      <c r="K68755" s="71"/>
      <c r="L68755" s="71"/>
      <c r="N68755" s="71"/>
      <c r="O68755" s="71"/>
      <c r="P68755" s="71"/>
      <c r="S68755" s="71"/>
      <c r="T68755" s="71"/>
      <c r="U68755" s="71"/>
      <c r="AE68755" s="71"/>
      <c r="AF68755" s="71"/>
      <c r="AG68755" s="71"/>
    </row>
    <row r="68756" spans="1:33" x14ac:dyDescent="0.25">
      <c r="A68756" s="71"/>
      <c r="B68756" s="71"/>
      <c r="C68756" s="71"/>
      <c r="K68756" s="71"/>
      <c r="L68756" s="71"/>
      <c r="N68756" s="71"/>
      <c r="O68756" s="71"/>
      <c r="P68756" s="71"/>
      <c r="S68756" s="71"/>
      <c r="T68756" s="71"/>
      <c r="U68756" s="71"/>
      <c r="AE68756" s="71"/>
      <c r="AF68756" s="71"/>
      <c r="AG68756" s="71"/>
    </row>
    <row r="68757" spans="1:33" x14ac:dyDescent="0.25">
      <c r="A68757" s="71"/>
      <c r="B68757" s="71"/>
      <c r="C68757" s="71"/>
      <c r="K68757" s="71"/>
      <c r="L68757" s="71"/>
      <c r="N68757" s="71"/>
      <c r="O68757" s="71"/>
      <c r="P68757" s="71"/>
      <c r="S68757" s="71"/>
      <c r="T68757" s="71"/>
      <c r="U68757" s="71"/>
      <c r="AE68757" s="71"/>
      <c r="AF68757" s="71"/>
      <c r="AG68757" s="71"/>
    </row>
    <row r="68758" spans="1:33" x14ac:dyDescent="0.25">
      <c r="A68758" s="71"/>
      <c r="B68758" s="71"/>
      <c r="C68758" s="71"/>
      <c r="K68758" s="71"/>
      <c r="L68758" s="71"/>
      <c r="N68758" s="71"/>
      <c r="O68758" s="71"/>
      <c r="P68758" s="71"/>
      <c r="S68758" s="71"/>
      <c r="T68758" s="71"/>
      <c r="U68758" s="71"/>
      <c r="AE68758" s="71"/>
      <c r="AF68758" s="71"/>
      <c r="AG68758" s="71"/>
    </row>
    <row r="68759" spans="1:33" x14ac:dyDescent="0.25">
      <c r="A68759" s="71"/>
      <c r="B68759" s="71"/>
      <c r="C68759" s="71"/>
      <c r="K68759" s="71"/>
      <c r="L68759" s="71"/>
      <c r="N68759" s="71"/>
      <c r="O68759" s="71"/>
      <c r="P68759" s="71"/>
      <c r="S68759" s="71"/>
      <c r="T68759" s="71"/>
      <c r="U68759" s="71"/>
      <c r="AE68759" s="71"/>
      <c r="AF68759" s="71"/>
      <c r="AG68759" s="71"/>
    </row>
    <row r="68760" spans="1:33" x14ac:dyDescent="0.25">
      <c r="A68760" s="71"/>
      <c r="B68760" s="71"/>
      <c r="C68760" s="71"/>
      <c r="K68760" s="71"/>
      <c r="L68760" s="71"/>
      <c r="N68760" s="71"/>
      <c r="O68760" s="71"/>
      <c r="P68760" s="71"/>
      <c r="S68760" s="71"/>
      <c r="T68760" s="71"/>
      <c r="U68760" s="71"/>
      <c r="AE68760" s="71"/>
      <c r="AF68760" s="71"/>
      <c r="AG68760" s="71"/>
    </row>
    <row r="68761" spans="1:33" x14ac:dyDescent="0.25">
      <c r="A68761" s="71"/>
      <c r="B68761" s="71"/>
      <c r="C68761" s="71"/>
      <c r="K68761" s="71"/>
      <c r="L68761" s="71"/>
      <c r="N68761" s="71"/>
      <c r="O68761" s="71"/>
      <c r="P68761" s="71"/>
      <c r="S68761" s="71"/>
      <c r="T68761" s="71"/>
      <c r="U68761" s="71"/>
      <c r="AE68761" s="71"/>
      <c r="AF68761" s="71"/>
      <c r="AG68761" s="71"/>
    </row>
    <row r="68762" spans="1:33" x14ac:dyDescent="0.25">
      <c r="A68762" s="71"/>
      <c r="B68762" s="71"/>
      <c r="C68762" s="71"/>
      <c r="K68762" s="71"/>
      <c r="L68762" s="71"/>
      <c r="N68762" s="71"/>
      <c r="O68762" s="71"/>
      <c r="P68762" s="71"/>
      <c r="S68762" s="71"/>
      <c r="T68762" s="71"/>
      <c r="U68762" s="71"/>
      <c r="AE68762" s="71"/>
      <c r="AF68762" s="71"/>
      <c r="AG68762" s="71"/>
    </row>
    <row r="68763" spans="1:33" x14ac:dyDescent="0.25">
      <c r="A68763" s="71"/>
      <c r="B68763" s="71"/>
      <c r="C68763" s="71"/>
      <c r="K68763" s="71"/>
      <c r="L68763" s="71"/>
      <c r="N68763" s="71"/>
      <c r="O68763" s="71"/>
      <c r="P68763" s="71"/>
      <c r="S68763" s="71"/>
      <c r="T68763" s="71"/>
      <c r="U68763" s="71"/>
      <c r="AE68763" s="71"/>
      <c r="AF68763" s="71"/>
      <c r="AG68763" s="71"/>
    </row>
    <row r="68764" spans="1:33" x14ac:dyDescent="0.25">
      <c r="A68764" s="71"/>
      <c r="B68764" s="71"/>
      <c r="C68764" s="71"/>
      <c r="K68764" s="71"/>
      <c r="L68764" s="71"/>
      <c r="N68764" s="71"/>
      <c r="O68764" s="71"/>
      <c r="P68764" s="71"/>
      <c r="S68764" s="71"/>
      <c r="T68764" s="71"/>
      <c r="U68764" s="71"/>
      <c r="AE68764" s="71"/>
      <c r="AF68764" s="71"/>
      <c r="AG68764" s="71"/>
    </row>
    <row r="68765" spans="1:33" x14ac:dyDescent="0.25">
      <c r="A68765" s="71"/>
      <c r="B68765" s="71"/>
      <c r="C68765" s="71"/>
      <c r="K68765" s="71"/>
      <c r="L68765" s="71"/>
      <c r="N68765" s="71"/>
      <c r="O68765" s="71"/>
      <c r="P68765" s="71"/>
      <c r="S68765" s="71"/>
      <c r="T68765" s="71"/>
      <c r="U68765" s="71"/>
      <c r="AE68765" s="71"/>
      <c r="AF68765" s="71"/>
      <c r="AG68765" s="71"/>
    </row>
    <row r="68766" spans="1:33" x14ac:dyDescent="0.25">
      <c r="A68766" s="71"/>
      <c r="B68766" s="71"/>
      <c r="C68766" s="71"/>
      <c r="K68766" s="71"/>
      <c r="L68766" s="71"/>
      <c r="N68766" s="71"/>
      <c r="O68766" s="71"/>
      <c r="P68766" s="71"/>
      <c r="S68766" s="71"/>
      <c r="T68766" s="71"/>
      <c r="U68766" s="71"/>
      <c r="AE68766" s="71"/>
      <c r="AF68766" s="71"/>
      <c r="AG68766" s="71"/>
    </row>
    <row r="68767" spans="1:33" x14ac:dyDescent="0.25">
      <c r="A68767" s="71"/>
      <c r="B68767" s="71"/>
      <c r="C68767" s="71"/>
      <c r="K68767" s="71"/>
      <c r="L68767" s="71"/>
      <c r="N68767" s="71"/>
      <c r="O68767" s="71"/>
      <c r="P68767" s="71"/>
      <c r="S68767" s="71"/>
      <c r="T68767" s="71"/>
      <c r="U68767" s="71"/>
      <c r="AE68767" s="71"/>
      <c r="AF68767" s="71"/>
      <c r="AG68767" s="71"/>
    </row>
    <row r="68768" spans="1:33" x14ac:dyDescent="0.25">
      <c r="A68768" s="71"/>
      <c r="B68768" s="71"/>
      <c r="C68768" s="71"/>
      <c r="K68768" s="71"/>
      <c r="L68768" s="71"/>
      <c r="N68768" s="71"/>
      <c r="O68768" s="71"/>
      <c r="P68768" s="71"/>
      <c r="S68768" s="71"/>
      <c r="T68768" s="71"/>
      <c r="U68768" s="71"/>
      <c r="AE68768" s="71"/>
      <c r="AF68768" s="71"/>
      <c r="AG68768" s="71"/>
    </row>
    <row r="68769" spans="1:33" x14ac:dyDescent="0.25">
      <c r="A68769" s="71"/>
      <c r="B68769" s="71"/>
      <c r="C68769" s="71"/>
      <c r="K68769" s="71"/>
      <c r="L68769" s="71"/>
      <c r="N68769" s="71"/>
      <c r="O68769" s="71"/>
      <c r="P68769" s="71"/>
      <c r="S68769" s="71"/>
      <c r="T68769" s="71"/>
      <c r="U68769" s="71"/>
      <c r="AE68769" s="71"/>
      <c r="AF68769" s="71"/>
      <c r="AG68769" s="71"/>
    </row>
    <row r="68770" spans="1:33" x14ac:dyDescent="0.25">
      <c r="A68770" s="71"/>
      <c r="B68770" s="71"/>
      <c r="C68770" s="71"/>
      <c r="K68770" s="71"/>
      <c r="L68770" s="71"/>
      <c r="N68770" s="71"/>
      <c r="O68770" s="71"/>
      <c r="P68770" s="71"/>
      <c r="S68770" s="71"/>
      <c r="T68770" s="71"/>
      <c r="U68770" s="71"/>
      <c r="AE68770" s="71"/>
      <c r="AF68770" s="71"/>
      <c r="AG68770" s="71"/>
    </row>
    <row r="68771" spans="1:33" x14ac:dyDescent="0.25">
      <c r="A68771" s="71"/>
      <c r="B68771" s="71"/>
      <c r="C68771" s="71"/>
      <c r="K68771" s="71"/>
      <c r="L68771" s="71"/>
      <c r="N68771" s="71"/>
      <c r="O68771" s="71"/>
      <c r="P68771" s="71"/>
      <c r="S68771" s="71"/>
      <c r="T68771" s="71"/>
      <c r="U68771" s="71"/>
      <c r="AE68771" s="71"/>
      <c r="AF68771" s="71"/>
      <c r="AG68771" s="71"/>
    </row>
    <row r="68772" spans="1:33" x14ac:dyDescent="0.25">
      <c r="A68772" s="71"/>
      <c r="B68772" s="71"/>
      <c r="C68772" s="71"/>
      <c r="K68772" s="71"/>
      <c r="L68772" s="71"/>
      <c r="N68772" s="71"/>
      <c r="O68772" s="71"/>
      <c r="P68772" s="71"/>
      <c r="S68772" s="71"/>
      <c r="T68772" s="71"/>
      <c r="U68772" s="71"/>
      <c r="AE68772" s="71"/>
      <c r="AF68772" s="71"/>
      <c r="AG68772" s="71"/>
    </row>
    <row r="68773" spans="1:33" x14ac:dyDescent="0.25">
      <c r="A68773" s="71"/>
      <c r="B68773" s="71"/>
      <c r="C68773" s="71"/>
      <c r="K68773" s="71"/>
      <c r="L68773" s="71"/>
      <c r="N68773" s="71"/>
      <c r="O68773" s="71"/>
      <c r="P68773" s="71"/>
      <c r="S68773" s="71"/>
      <c r="T68773" s="71"/>
      <c r="U68773" s="71"/>
      <c r="AE68773" s="71"/>
      <c r="AF68773" s="71"/>
      <c r="AG68773" s="71"/>
    </row>
    <row r="68774" spans="1:33" x14ac:dyDescent="0.25">
      <c r="A68774" s="71"/>
      <c r="B68774" s="71"/>
      <c r="C68774" s="71"/>
      <c r="K68774" s="71"/>
      <c r="L68774" s="71"/>
      <c r="N68774" s="71"/>
      <c r="O68774" s="71"/>
      <c r="P68774" s="71"/>
      <c r="S68774" s="71"/>
      <c r="T68774" s="71"/>
      <c r="U68774" s="71"/>
      <c r="AE68774" s="71"/>
      <c r="AF68774" s="71"/>
      <c r="AG68774" s="71"/>
    </row>
    <row r="68775" spans="1:33" x14ac:dyDescent="0.25">
      <c r="A68775" s="71"/>
      <c r="B68775" s="71"/>
      <c r="C68775" s="71"/>
      <c r="K68775" s="71"/>
      <c r="L68775" s="71"/>
      <c r="N68775" s="71"/>
      <c r="O68775" s="71"/>
      <c r="P68775" s="71"/>
      <c r="S68775" s="71"/>
      <c r="T68775" s="71"/>
      <c r="U68775" s="71"/>
      <c r="AE68775" s="71"/>
      <c r="AF68775" s="71"/>
      <c r="AG68775" s="71"/>
    </row>
    <row r="68776" spans="1:33" x14ac:dyDescent="0.25">
      <c r="A68776" s="71"/>
      <c r="B68776" s="71"/>
      <c r="C68776" s="71"/>
      <c r="K68776" s="71"/>
      <c r="L68776" s="71"/>
      <c r="N68776" s="71"/>
      <c r="O68776" s="71"/>
      <c r="P68776" s="71"/>
      <c r="S68776" s="71"/>
      <c r="T68776" s="71"/>
      <c r="U68776" s="71"/>
      <c r="AE68776" s="71"/>
      <c r="AF68776" s="71"/>
      <c r="AG68776" s="71"/>
    </row>
    <row r="68777" spans="1:33" x14ac:dyDescent="0.25">
      <c r="A68777" s="71"/>
      <c r="B68777" s="71"/>
      <c r="C68777" s="71"/>
      <c r="K68777" s="71"/>
      <c r="L68777" s="71"/>
      <c r="N68777" s="71"/>
      <c r="O68777" s="71"/>
      <c r="P68777" s="71"/>
      <c r="S68777" s="71"/>
      <c r="T68777" s="71"/>
      <c r="U68777" s="71"/>
      <c r="AE68777" s="71"/>
      <c r="AF68777" s="71"/>
      <c r="AG68777" s="71"/>
    </row>
    <row r="68778" spans="1:33" x14ac:dyDescent="0.25">
      <c r="A68778" s="71"/>
      <c r="B68778" s="71"/>
      <c r="C68778" s="71"/>
      <c r="K68778" s="71"/>
      <c r="L68778" s="71"/>
      <c r="N68778" s="71"/>
      <c r="O68778" s="71"/>
      <c r="P68778" s="71"/>
      <c r="S68778" s="71"/>
      <c r="T68778" s="71"/>
      <c r="U68778" s="71"/>
      <c r="AE68778" s="71"/>
      <c r="AF68778" s="71"/>
      <c r="AG68778" s="71"/>
    </row>
    <row r="68779" spans="1:33" x14ac:dyDescent="0.25">
      <c r="A68779" s="71"/>
      <c r="B68779" s="71"/>
      <c r="C68779" s="71"/>
      <c r="K68779" s="71"/>
      <c r="L68779" s="71"/>
      <c r="N68779" s="71"/>
      <c r="O68779" s="71"/>
      <c r="P68779" s="71"/>
      <c r="S68779" s="71"/>
      <c r="T68779" s="71"/>
      <c r="U68779" s="71"/>
      <c r="AE68779" s="71"/>
      <c r="AF68779" s="71"/>
      <c r="AG68779" s="71"/>
    </row>
    <row r="68780" spans="1:33" x14ac:dyDescent="0.25">
      <c r="A68780" s="71"/>
      <c r="B68780" s="71"/>
      <c r="C68780" s="71"/>
      <c r="K68780" s="71"/>
      <c r="L68780" s="71"/>
      <c r="N68780" s="71"/>
      <c r="O68780" s="71"/>
      <c r="P68780" s="71"/>
      <c r="S68780" s="71"/>
      <c r="T68780" s="71"/>
      <c r="U68780" s="71"/>
      <c r="AE68780" s="71"/>
      <c r="AF68780" s="71"/>
      <c r="AG68780" s="71"/>
    </row>
    <row r="68781" spans="1:33" x14ac:dyDescent="0.25">
      <c r="A68781" s="71"/>
      <c r="B68781" s="71"/>
      <c r="C68781" s="71"/>
      <c r="K68781" s="71"/>
      <c r="L68781" s="71"/>
      <c r="N68781" s="71"/>
      <c r="O68781" s="71"/>
      <c r="P68781" s="71"/>
      <c r="S68781" s="71"/>
      <c r="T68781" s="71"/>
      <c r="U68781" s="71"/>
      <c r="AE68781" s="71"/>
      <c r="AF68781" s="71"/>
      <c r="AG68781" s="71"/>
    </row>
    <row r="68782" spans="1:33" x14ac:dyDescent="0.25">
      <c r="A68782" s="71"/>
      <c r="B68782" s="71"/>
      <c r="C68782" s="71"/>
      <c r="K68782" s="71"/>
      <c r="L68782" s="71"/>
      <c r="N68782" s="71"/>
      <c r="O68782" s="71"/>
      <c r="P68782" s="71"/>
      <c r="S68782" s="71"/>
      <c r="T68782" s="71"/>
      <c r="U68782" s="71"/>
      <c r="AE68782" s="71"/>
      <c r="AF68782" s="71"/>
      <c r="AG68782" s="71"/>
    </row>
    <row r="68783" spans="1:33" x14ac:dyDescent="0.25">
      <c r="A68783" s="71"/>
      <c r="B68783" s="71"/>
      <c r="C68783" s="71"/>
      <c r="K68783" s="71"/>
      <c r="L68783" s="71"/>
      <c r="N68783" s="71"/>
      <c r="O68783" s="71"/>
      <c r="P68783" s="71"/>
      <c r="S68783" s="71"/>
      <c r="T68783" s="71"/>
      <c r="U68783" s="71"/>
      <c r="AE68783" s="71"/>
      <c r="AF68783" s="71"/>
      <c r="AG68783" s="71"/>
    </row>
    <row r="68784" spans="1:33" x14ac:dyDescent="0.25">
      <c r="A68784" s="71"/>
      <c r="B68784" s="71"/>
      <c r="C68784" s="71"/>
      <c r="K68784" s="71"/>
      <c r="L68784" s="71"/>
      <c r="N68784" s="71"/>
      <c r="O68784" s="71"/>
      <c r="P68784" s="71"/>
      <c r="S68784" s="71"/>
      <c r="T68784" s="71"/>
      <c r="U68784" s="71"/>
      <c r="AE68784" s="71"/>
      <c r="AF68784" s="71"/>
      <c r="AG68784" s="71"/>
    </row>
    <row r="68785" spans="1:33" x14ac:dyDescent="0.25">
      <c r="A68785" s="71"/>
      <c r="B68785" s="71"/>
      <c r="C68785" s="71"/>
      <c r="K68785" s="71"/>
      <c r="L68785" s="71"/>
      <c r="N68785" s="71"/>
      <c r="O68785" s="71"/>
      <c r="P68785" s="71"/>
      <c r="S68785" s="71"/>
      <c r="T68785" s="71"/>
      <c r="U68785" s="71"/>
      <c r="AE68785" s="71"/>
      <c r="AF68785" s="71"/>
      <c r="AG68785" s="71"/>
    </row>
    <row r="68786" spans="1:33" x14ac:dyDescent="0.25">
      <c r="A68786" s="71"/>
      <c r="B68786" s="71"/>
      <c r="C68786" s="71"/>
      <c r="K68786" s="71"/>
      <c r="L68786" s="71"/>
      <c r="N68786" s="71"/>
      <c r="O68786" s="71"/>
      <c r="P68786" s="71"/>
      <c r="S68786" s="71"/>
      <c r="T68786" s="71"/>
      <c r="U68786" s="71"/>
      <c r="AE68786" s="71"/>
      <c r="AF68786" s="71"/>
      <c r="AG68786" s="71"/>
    </row>
    <row r="68787" spans="1:33" x14ac:dyDescent="0.25">
      <c r="A68787" s="71"/>
      <c r="B68787" s="71"/>
      <c r="C68787" s="71"/>
      <c r="K68787" s="71"/>
      <c r="L68787" s="71"/>
      <c r="N68787" s="71"/>
      <c r="O68787" s="71"/>
      <c r="P68787" s="71"/>
      <c r="S68787" s="71"/>
      <c r="T68787" s="71"/>
      <c r="U68787" s="71"/>
      <c r="AE68787" s="71"/>
      <c r="AF68787" s="71"/>
      <c r="AG68787" s="71"/>
    </row>
    <row r="68788" spans="1:33" x14ac:dyDescent="0.25">
      <c r="A68788" s="71"/>
      <c r="B68788" s="71"/>
      <c r="C68788" s="71"/>
      <c r="K68788" s="71"/>
      <c r="L68788" s="71"/>
      <c r="N68788" s="71"/>
      <c r="O68788" s="71"/>
      <c r="P68788" s="71"/>
      <c r="S68788" s="71"/>
      <c r="T68788" s="71"/>
      <c r="U68788" s="71"/>
      <c r="AE68788" s="71"/>
      <c r="AF68788" s="71"/>
      <c r="AG68788" s="71"/>
    </row>
    <row r="68789" spans="1:33" x14ac:dyDescent="0.25">
      <c r="A68789" s="71"/>
      <c r="B68789" s="71"/>
      <c r="C68789" s="71"/>
      <c r="K68789" s="71"/>
      <c r="L68789" s="71"/>
      <c r="N68789" s="71"/>
      <c r="O68789" s="71"/>
      <c r="P68789" s="71"/>
      <c r="S68789" s="71"/>
      <c r="T68789" s="71"/>
      <c r="U68789" s="71"/>
      <c r="AE68789" s="71"/>
      <c r="AF68789" s="71"/>
      <c r="AG68789" s="71"/>
    </row>
    <row r="68790" spans="1:33" x14ac:dyDescent="0.25">
      <c r="A68790" s="71"/>
      <c r="B68790" s="71"/>
      <c r="C68790" s="71"/>
      <c r="K68790" s="71"/>
      <c r="L68790" s="71"/>
      <c r="N68790" s="71"/>
      <c r="O68790" s="71"/>
      <c r="P68790" s="71"/>
      <c r="S68790" s="71"/>
      <c r="T68790" s="71"/>
      <c r="U68790" s="71"/>
      <c r="AE68790" s="71"/>
      <c r="AF68790" s="71"/>
      <c r="AG68790" s="71"/>
    </row>
    <row r="68791" spans="1:33" x14ac:dyDescent="0.25">
      <c r="A68791" s="71"/>
      <c r="B68791" s="71"/>
      <c r="C68791" s="71"/>
      <c r="K68791" s="71"/>
      <c r="L68791" s="71"/>
      <c r="N68791" s="71"/>
      <c r="O68791" s="71"/>
      <c r="P68791" s="71"/>
      <c r="S68791" s="71"/>
      <c r="T68791" s="71"/>
      <c r="U68791" s="71"/>
      <c r="AE68791" s="71"/>
      <c r="AF68791" s="71"/>
      <c r="AG68791" s="71"/>
    </row>
    <row r="68792" spans="1:33" x14ac:dyDescent="0.25">
      <c r="A68792" s="71"/>
      <c r="B68792" s="71"/>
      <c r="C68792" s="71"/>
      <c r="K68792" s="71"/>
      <c r="L68792" s="71"/>
      <c r="N68792" s="71"/>
      <c r="O68792" s="71"/>
      <c r="P68792" s="71"/>
      <c r="S68792" s="71"/>
      <c r="T68792" s="71"/>
      <c r="U68792" s="71"/>
      <c r="AE68792" s="71"/>
      <c r="AF68792" s="71"/>
      <c r="AG68792" s="71"/>
    </row>
    <row r="68793" spans="1:33" x14ac:dyDescent="0.25">
      <c r="A68793" s="71"/>
      <c r="B68793" s="71"/>
      <c r="C68793" s="71"/>
      <c r="K68793" s="71"/>
      <c r="L68793" s="71"/>
      <c r="N68793" s="71"/>
      <c r="O68793" s="71"/>
      <c r="P68793" s="71"/>
      <c r="S68793" s="71"/>
      <c r="T68793" s="71"/>
      <c r="U68793" s="71"/>
      <c r="AE68793" s="71"/>
      <c r="AF68793" s="71"/>
      <c r="AG68793" s="71"/>
    </row>
    <row r="68794" spans="1:33" x14ac:dyDescent="0.25">
      <c r="A68794" s="71"/>
      <c r="B68794" s="71"/>
      <c r="C68794" s="71"/>
      <c r="K68794" s="71"/>
      <c r="L68794" s="71"/>
      <c r="N68794" s="71"/>
      <c r="O68794" s="71"/>
      <c r="P68794" s="71"/>
      <c r="S68794" s="71"/>
      <c r="T68794" s="71"/>
      <c r="U68794" s="71"/>
      <c r="AE68794" s="71"/>
      <c r="AF68794" s="71"/>
      <c r="AG68794" s="71"/>
    </row>
    <row r="68795" spans="1:33" x14ac:dyDescent="0.25">
      <c r="A68795" s="71"/>
      <c r="B68795" s="71"/>
      <c r="C68795" s="71"/>
      <c r="K68795" s="71"/>
      <c r="L68795" s="71"/>
      <c r="N68795" s="71"/>
      <c r="O68795" s="71"/>
      <c r="P68795" s="71"/>
      <c r="S68795" s="71"/>
      <c r="T68795" s="71"/>
      <c r="U68795" s="71"/>
      <c r="AE68795" s="71"/>
      <c r="AF68795" s="71"/>
      <c r="AG68795" s="71"/>
    </row>
    <row r="68796" spans="1:33" x14ac:dyDescent="0.25">
      <c r="A68796" s="71"/>
      <c r="B68796" s="71"/>
      <c r="C68796" s="71"/>
      <c r="K68796" s="71"/>
      <c r="L68796" s="71"/>
      <c r="N68796" s="71"/>
      <c r="O68796" s="71"/>
      <c r="P68796" s="71"/>
      <c r="S68796" s="71"/>
      <c r="T68796" s="71"/>
      <c r="U68796" s="71"/>
      <c r="AE68796" s="71"/>
      <c r="AF68796" s="71"/>
      <c r="AG68796" s="71"/>
    </row>
    <row r="68797" spans="1:33" x14ac:dyDescent="0.25">
      <c r="A68797" s="71"/>
      <c r="B68797" s="71"/>
      <c r="C68797" s="71"/>
      <c r="K68797" s="71"/>
      <c r="L68797" s="71"/>
      <c r="N68797" s="71"/>
      <c r="O68797" s="71"/>
      <c r="P68797" s="71"/>
      <c r="S68797" s="71"/>
      <c r="T68797" s="71"/>
      <c r="U68797" s="71"/>
      <c r="AE68797" s="71"/>
      <c r="AF68797" s="71"/>
      <c r="AG68797" s="71"/>
    </row>
    <row r="68798" spans="1:33" x14ac:dyDescent="0.25">
      <c r="A68798" s="71"/>
      <c r="B68798" s="71"/>
      <c r="C68798" s="71"/>
      <c r="K68798" s="71"/>
      <c r="L68798" s="71"/>
      <c r="N68798" s="71"/>
      <c r="O68798" s="71"/>
      <c r="P68798" s="71"/>
      <c r="S68798" s="71"/>
      <c r="T68798" s="71"/>
      <c r="U68798" s="71"/>
      <c r="AE68798" s="71"/>
      <c r="AF68798" s="71"/>
      <c r="AG68798" s="71"/>
    </row>
    <row r="68799" spans="1:33" x14ac:dyDescent="0.25">
      <c r="A68799" s="71"/>
      <c r="B68799" s="71"/>
      <c r="C68799" s="71"/>
      <c r="K68799" s="71"/>
      <c r="L68799" s="71"/>
      <c r="N68799" s="71"/>
      <c r="O68799" s="71"/>
      <c r="P68799" s="71"/>
      <c r="S68799" s="71"/>
      <c r="T68799" s="71"/>
      <c r="U68799" s="71"/>
      <c r="AE68799" s="71"/>
      <c r="AF68799" s="71"/>
      <c r="AG68799" s="71"/>
    </row>
    <row r="68800" spans="1:33" x14ac:dyDescent="0.25">
      <c r="A68800" s="71"/>
      <c r="B68800" s="71"/>
      <c r="C68800" s="71"/>
      <c r="K68800" s="71"/>
      <c r="L68800" s="71"/>
      <c r="N68800" s="71"/>
      <c r="O68800" s="71"/>
      <c r="P68800" s="71"/>
      <c r="S68800" s="71"/>
      <c r="T68800" s="71"/>
      <c r="U68800" s="71"/>
      <c r="AE68800" s="71"/>
      <c r="AF68800" s="71"/>
      <c r="AG68800" s="71"/>
    </row>
    <row r="68801" spans="1:33" x14ac:dyDescent="0.25">
      <c r="A68801" s="71"/>
      <c r="B68801" s="71"/>
      <c r="C68801" s="71"/>
      <c r="K68801" s="71"/>
      <c r="L68801" s="71"/>
      <c r="N68801" s="71"/>
      <c r="O68801" s="71"/>
      <c r="P68801" s="71"/>
      <c r="S68801" s="71"/>
      <c r="T68801" s="71"/>
      <c r="U68801" s="71"/>
      <c r="AE68801" s="71"/>
      <c r="AF68801" s="71"/>
      <c r="AG68801" s="71"/>
    </row>
    <row r="68802" spans="1:33" x14ac:dyDescent="0.25">
      <c r="A68802" s="71"/>
      <c r="B68802" s="71"/>
      <c r="C68802" s="71"/>
      <c r="K68802" s="71"/>
      <c r="L68802" s="71"/>
      <c r="N68802" s="71"/>
      <c r="O68802" s="71"/>
      <c r="P68802" s="71"/>
      <c r="S68802" s="71"/>
      <c r="T68802" s="71"/>
      <c r="U68802" s="71"/>
      <c r="AE68802" s="71"/>
      <c r="AF68802" s="71"/>
      <c r="AG68802" s="71"/>
    </row>
    <row r="68803" spans="1:33" x14ac:dyDescent="0.25">
      <c r="A68803" s="71"/>
      <c r="B68803" s="71"/>
      <c r="C68803" s="71"/>
      <c r="K68803" s="71"/>
      <c r="L68803" s="71"/>
      <c r="N68803" s="71"/>
      <c r="O68803" s="71"/>
      <c r="P68803" s="71"/>
      <c r="S68803" s="71"/>
      <c r="T68803" s="71"/>
      <c r="U68803" s="71"/>
      <c r="AE68803" s="71"/>
      <c r="AF68803" s="71"/>
      <c r="AG68803" s="71"/>
    </row>
    <row r="68804" spans="1:33" x14ac:dyDescent="0.25">
      <c r="A68804" s="71"/>
      <c r="B68804" s="71"/>
      <c r="C68804" s="71"/>
      <c r="K68804" s="71"/>
      <c r="L68804" s="71"/>
      <c r="N68804" s="71"/>
      <c r="O68804" s="71"/>
      <c r="P68804" s="71"/>
      <c r="S68804" s="71"/>
      <c r="T68804" s="71"/>
      <c r="U68804" s="71"/>
      <c r="AE68804" s="71"/>
      <c r="AF68804" s="71"/>
      <c r="AG68804" s="71"/>
    </row>
    <row r="68805" spans="1:33" x14ac:dyDescent="0.25">
      <c r="A68805" s="71"/>
      <c r="B68805" s="71"/>
      <c r="C68805" s="71"/>
      <c r="K68805" s="71"/>
      <c r="L68805" s="71"/>
      <c r="N68805" s="71"/>
      <c r="O68805" s="71"/>
      <c r="P68805" s="71"/>
      <c r="S68805" s="71"/>
      <c r="T68805" s="71"/>
      <c r="U68805" s="71"/>
      <c r="AE68805" s="71"/>
      <c r="AF68805" s="71"/>
      <c r="AG68805" s="71"/>
    </row>
    <row r="68806" spans="1:33" x14ac:dyDescent="0.25">
      <c r="A68806" s="71"/>
      <c r="B68806" s="71"/>
      <c r="C68806" s="71"/>
      <c r="K68806" s="71"/>
      <c r="L68806" s="71"/>
      <c r="N68806" s="71"/>
      <c r="O68806" s="71"/>
      <c r="P68806" s="71"/>
      <c r="S68806" s="71"/>
      <c r="T68806" s="71"/>
      <c r="U68806" s="71"/>
      <c r="AE68806" s="71"/>
      <c r="AF68806" s="71"/>
      <c r="AG68806" s="71"/>
    </row>
    <row r="68807" spans="1:33" x14ac:dyDescent="0.25">
      <c r="A68807" s="71"/>
      <c r="B68807" s="71"/>
      <c r="C68807" s="71"/>
      <c r="K68807" s="71"/>
      <c r="L68807" s="71"/>
      <c r="N68807" s="71"/>
      <c r="O68807" s="71"/>
      <c r="P68807" s="71"/>
      <c r="S68807" s="71"/>
      <c r="T68807" s="71"/>
      <c r="U68807" s="71"/>
      <c r="AE68807" s="71"/>
      <c r="AF68807" s="71"/>
      <c r="AG68807" s="71"/>
    </row>
    <row r="68808" spans="1:33" x14ac:dyDescent="0.25">
      <c r="A68808" s="71"/>
      <c r="B68808" s="71"/>
      <c r="C68808" s="71"/>
      <c r="K68808" s="71"/>
      <c r="L68808" s="71"/>
      <c r="N68808" s="71"/>
      <c r="O68808" s="71"/>
      <c r="P68808" s="71"/>
      <c r="S68808" s="71"/>
      <c r="T68808" s="71"/>
      <c r="U68808" s="71"/>
      <c r="AE68808" s="71"/>
      <c r="AF68808" s="71"/>
      <c r="AG68808" s="71"/>
    </row>
    <row r="68809" spans="1:33" x14ac:dyDescent="0.25">
      <c r="A68809" s="71"/>
      <c r="B68809" s="71"/>
      <c r="C68809" s="71"/>
      <c r="K68809" s="71"/>
      <c r="L68809" s="71"/>
      <c r="N68809" s="71"/>
      <c r="O68809" s="71"/>
      <c r="P68809" s="71"/>
      <c r="S68809" s="71"/>
      <c r="T68809" s="71"/>
      <c r="U68809" s="71"/>
      <c r="AE68809" s="71"/>
      <c r="AF68809" s="71"/>
      <c r="AG68809" s="71"/>
    </row>
    <row r="68810" spans="1:33" x14ac:dyDescent="0.25">
      <c r="A68810" s="71"/>
      <c r="B68810" s="71"/>
      <c r="C68810" s="71"/>
      <c r="K68810" s="71"/>
      <c r="L68810" s="71"/>
      <c r="N68810" s="71"/>
      <c r="O68810" s="71"/>
      <c r="P68810" s="71"/>
      <c r="S68810" s="71"/>
      <c r="T68810" s="71"/>
      <c r="U68810" s="71"/>
      <c r="AE68810" s="71"/>
      <c r="AF68810" s="71"/>
      <c r="AG68810" s="71"/>
    </row>
    <row r="68811" spans="1:33" x14ac:dyDescent="0.25">
      <c r="A68811" s="71"/>
      <c r="B68811" s="71"/>
      <c r="C68811" s="71"/>
      <c r="K68811" s="71"/>
      <c r="L68811" s="71"/>
      <c r="N68811" s="71"/>
      <c r="O68811" s="71"/>
      <c r="P68811" s="71"/>
      <c r="S68811" s="71"/>
      <c r="T68811" s="71"/>
      <c r="U68811" s="71"/>
      <c r="AE68811" s="71"/>
      <c r="AF68811" s="71"/>
      <c r="AG68811" s="71"/>
    </row>
    <row r="68812" spans="1:33" x14ac:dyDescent="0.25">
      <c r="A68812" s="71"/>
      <c r="B68812" s="71"/>
      <c r="C68812" s="71"/>
      <c r="K68812" s="71"/>
      <c r="L68812" s="71"/>
      <c r="N68812" s="71"/>
      <c r="O68812" s="71"/>
      <c r="P68812" s="71"/>
      <c r="S68812" s="71"/>
      <c r="T68812" s="71"/>
      <c r="U68812" s="71"/>
      <c r="AE68812" s="71"/>
      <c r="AF68812" s="71"/>
      <c r="AG68812" s="71"/>
    </row>
    <row r="68813" spans="1:33" x14ac:dyDescent="0.25">
      <c r="A68813" s="71"/>
      <c r="B68813" s="71"/>
      <c r="C68813" s="71"/>
      <c r="K68813" s="71"/>
      <c r="L68813" s="71"/>
      <c r="N68813" s="71"/>
      <c r="O68813" s="71"/>
      <c r="P68813" s="71"/>
      <c r="S68813" s="71"/>
      <c r="T68813" s="71"/>
      <c r="U68813" s="71"/>
      <c r="AE68813" s="71"/>
      <c r="AF68813" s="71"/>
      <c r="AG68813" s="71"/>
    </row>
    <row r="68814" spans="1:33" x14ac:dyDescent="0.25">
      <c r="A68814" s="71"/>
      <c r="B68814" s="71"/>
      <c r="C68814" s="71"/>
      <c r="K68814" s="71"/>
      <c r="L68814" s="71"/>
      <c r="N68814" s="71"/>
      <c r="O68814" s="71"/>
      <c r="P68814" s="71"/>
      <c r="S68814" s="71"/>
      <c r="T68814" s="71"/>
      <c r="U68814" s="71"/>
      <c r="AE68814" s="71"/>
      <c r="AF68814" s="71"/>
      <c r="AG68814" s="71"/>
    </row>
    <row r="68815" spans="1:33" x14ac:dyDescent="0.25">
      <c r="A68815" s="71"/>
      <c r="B68815" s="71"/>
      <c r="C68815" s="71"/>
      <c r="K68815" s="71"/>
      <c r="L68815" s="71"/>
      <c r="N68815" s="71"/>
      <c r="O68815" s="71"/>
      <c r="P68815" s="71"/>
      <c r="S68815" s="71"/>
      <c r="T68815" s="71"/>
      <c r="U68815" s="71"/>
      <c r="AE68815" s="71"/>
      <c r="AF68815" s="71"/>
      <c r="AG68815" s="71"/>
    </row>
    <row r="68816" spans="1:33" x14ac:dyDescent="0.25">
      <c r="A68816" s="71"/>
      <c r="B68816" s="71"/>
      <c r="C68816" s="71"/>
      <c r="K68816" s="71"/>
      <c r="L68816" s="71"/>
      <c r="N68816" s="71"/>
      <c r="O68816" s="71"/>
      <c r="P68816" s="71"/>
      <c r="S68816" s="71"/>
      <c r="T68816" s="71"/>
      <c r="U68816" s="71"/>
      <c r="AE68816" s="71"/>
      <c r="AF68816" s="71"/>
      <c r="AG68816" s="71"/>
    </row>
    <row r="68817" spans="1:33" x14ac:dyDescent="0.25">
      <c r="A68817" s="71"/>
      <c r="B68817" s="71"/>
      <c r="C68817" s="71"/>
      <c r="K68817" s="71"/>
      <c r="L68817" s="71"/>
      <c r="N68817" s="71"/>
      <c r="O68817" s="71"/>
      <c r="P68817" s="71"/>
      <c r="S68817" s="71"/>
      <c r="T68817" s="71"/>
      <c r="U68817" s="71"/>
      <c r="AE68817" s="71"/>
      <c r="AF68817" s="71"/>
      <c r="AG68817" s="71"/>
    </row>
    <row r="68818" spans="1:33" x14ac:dyDescent="0.25">
      <c r="A68818" s="71"/>
      <c r="B68818" s="71"/>
      <c r="C68818" s="71"/>
      <c r="K68818" s="71"/>
      <c r="L68818" s="71"/>
      <c r="N68818" s="71"/>
      <c r="O68818" s="71"/>
      <c r="P68818" s="71"/>
      <c r="S68818" s="71"/>
      <c r="T68818" s="71"/>
      <c r="U68818" s="71"/>
      <c r="AE68818" s="71"/>
      <c r="AF68818" s="71"/>
      <c r="AG68818" s="71"/>
    </row>
    <row r="68819" spans="1:33" x14ac:dyDescent="0.25">
      <c r="A68819" s="71"/>
      <c r="B68819" s="71"/>
      <c r="C68819" s="71"/>
      <c r="K68819" s="71"/>
      <c r="L68819" s="71"/>
      <c r="N68819" s="71"/>
      <c r="O68819" s="71"/>
      <c r="P68819" s="71"/>
      <c r="S68819" s="71"/>
      <c r="T68819" s="71"/>
      <c r="U68819" s="71"/>
      <c r="AE68819" s="71"/>
      <c r="AF68819" s="71"/>
      <c r="AG68819" s="71"/>
    </row>
    <row r="68820" spans="1:33" x14ac:dyDescent="0.25">
      <c r="A68820" s="71"/>
      <c r="B68820" s="71"/>
      <c r="C68820" s="71"/>
      <c r="K68820" s="71"/>
      <c r="L68820" s="71"/>
      <c r="N68820" s="71"/>
      <c r="O68820" s="71"/>
      <c r="P68820" s="71"/>
      <c r="S68820" s="71"/>
      <c r="T68820" s="71"/>
      <c r="U68820" s="71"/>
      <c r="AE68820" s="71"/>
      <c r="AF68820" s="71"/>
      <c r="AG68820" s="71"/>
    </row>
    <row r="68821" spans="1:33" x14ac:dyDescent="0.25">
      <c r="A68821" s="71"/>
      <c r="B68821" s="71"/>
      <c r="C68821" s="71"/>
      <c r="K68821" s="71"/>
      <c r="L68821" s="71"/>
      <c r="N68821" s="71"/>
      <c r="O68821" s="71"/>
      <c r="P68821" s="71"/>
      <c r="S68821" s="71"/>
      <c r="T68821" s="71"/>
      <c r="U68821" s="71"/>
      <c r="AE68821" s="71"/>
      <c r="AF68821" s="71"/>
      <c r="AG68821" s="71"/>
    </row>
    <row r="68822" spans="1:33" x14ac:dyDescent="0.25">
      <c r="A68822" s="71"/>
      <c r="B68822" s="71"/>
      <c r="C68822" s="71"/>
      <c r="K68822" s="71"/>
      <c r="L68822" s="71"/>
      <c r="N68822" s="71"/>
      <c r="O68822" s="71"/>
      <c r="P68822" s="71"/>
      <c r="S68822" s="71"/>
      <c r="T68822" s="71"/>
      <c r="U68822" s="71"/>
      <c r="AE68822" s="71"/>
      <c r="AF68822" s="71"/>
      <c r="AG68822" s="71"/>
    </row>
    <row r="68823" spans="1:33" x14ac:dyDescent="0.25">
      <c r="A68823" s="71"/>
      <c r="B68823" s="71"/>
      <c r="C68823" s="71"/>
      <c r="K68823" s="71"/>
      <c r="L68823" s="71"/>
      <c r="N68823" s="71"/>
      <c r="O68823" s="71"/>
      <c r="P68823" s="71"/>
      <c r="S68823" s="71"/>
      <c r="T68823" s="71"/>
      <c r="U68823" s="71"/>
      <c r="AE68823" s="71"/>
      <c r="AF68823" s="71"/>
      <c r="AG68823" s="71"/>
    </row>
    <row r="68824" spans="1:33" x14ac:dyDescent="0.25">
      <c r="A68824" s="71"/>
      <c r="B68824" s="71"/>
      <c r="C68824" s="71"/>
      <c r="K68824" s="71"/>
      <c r="L68824" s="71"/>
      <c r="N68824" s="71"/>
      <c r="O68824" s="71"/>
      <c r="P68824" s="71"/>
      <c r="S68824" s="71"/>
      <c r="T68824" s="71"/>
      <c r="U68824" s="71"/>
      <c r="AE68824" s="71"/>
      <c r="AF68824" s="71"/>
      <c r="AG68824" s="71"/>
    </row>
    <row r="68825" spans="1:33" x14ac:dyDescent="0.25">
      <c r="A68825" s="71"/>
      <c r="B68825" s="71"/>
      <c r="C68825" s="71"/>
      <c r="K68825" s="71"/>
      <c r="L68825" s="71"/>
      <c r="N68825" s="71"/>
      <c r="O68825" s="71"/>
      <c r="P68825" s="71"/>
      <c r="S68825" s="71"/>
      <c r="T68825" s="71"/>
      <c r="U68825" s="71"/>
      <c r="AE68825" s="71"/>
      <c r="AF68825" s="71"/>
      <c r="AG68825" s="71"/>
    </row>
    <row r="68826" spans="1:33" x14ac:dyDescent="0.25">
      <c r="A68826" s="71"/>
      <c r="B68826" s="71"/>
      <c r="C68826" s="71"/>
      <c r="K68826" s="71"/>
      <c r="L68826" s="71"/>
      <c r="N68826" s="71"/>
      <c r="O68826" s="71"/>
      <c r="P68826" s="71"/>
      <c r="S68826" s="71"/>
      <c r="T68826" s="71"/>
      <c r="U68826" s="71"/>
      <c r="AE68826" s="71"/>
      <c r="AF68826" s="71"/>
      <c r="AG68826" s="71"/>
    </row>
    <row r="68827" spans="1:33" x14ac:dyDescent="0.25">
      <c r="A68827" s="71"/>
      <c r="B68827" s="71"/>
      <c r="C68827" s="71"/>
      <c r="K68827" s="71"/>
      <c r="L68827" s="71"/>
      <c r="N68827" s="71"/>
      <c r="O68827" s="71"/>
      <c r="P68827" s="71"/>
      <c r="S68827" s="71"/>
      <c r="T68827" s="71"/>
      <c r="U68827" s="71"/>
      <c r="AE68827" s="71"/>
      <c r="AF68827" s="71"/>
      <c r="AG68827" s="71"/>
    </row>
    <row r="68828" spans="1:33" x14ac:dyDescent="0.25">
      <c r="A68828" s="71"/>
      <c r="B68828" s="71"/>
      <c r="C68828" s="71"/>
      <c r="K68828" s="71"/>
      <c r="L68828" s="71"/>
      <c r="N68828" s="71"/>
      <c r="O68828" s="71"/>
      <c r="P68828" s="71"/>
      <c r="S68828" s="71"/>
      <c r="T68828" s="71"/>
      <c r="U68828" s="71"/>
      <c r="AE68828" s="71"/>
      <c r="AF68828" s="71"/>
      <c r="AG68828" s="71"/>
    </row>
    <row r="68829" spans="1:33" x14ac:dyDescent="0.25">
      <c r="A68829" s="71"/>
      <c r="B68829" s="71"/>
      <c r="C68829" s="71"/>
      <c r="K68829" s="71"/>
      <c r="L68829" s="71"/>
      <c r="N68829" s="71"/>
      <c r="O68829" s="71"/>
      <c r="P68829" s="71"/>
      <c r="S68829" s="71"/>
      <c r="T68829" s="71"/>
      <c r="U68829" s="71"/>
      <c r="AE68829" s="71"/>
      <c r="AF68829" s="71"/>
      <c r="AG68829" s="71"/>
    </row>
    <row r="68830" spans="1:33" x14ac:dyDescent="0.25">
      <c r="A68830" s="71"/>
      <c r="B68830" s="71"/>
      <c r="C68830" s="71"/>
      <c r="K68830" s="71"/>
      <c r="L68830" s="71"/>
      <c r="N68830" s="71"/>
      <c r="O68830" s="71"/>
      <c r="P68830" s="71"/>
      <c r="S68830" s="71"/>
      <c r="T68830" s="71"/>
      <c r="U68830" s="71"/>
      <c r="AE68830" s="71"/>
      <c r="AF68830" s="71"/>
      <c r="AG68830" s="71"/>
    </row>
    <row r="68831" spans="1:33" x14ac:dyDescent="0.25">
      <c r="A68831" s="71"/>
      <c r="B68831" s="71"/>
      <c r="C68831" s="71"/>
      <c r="K68831" s="71"/>
      <c r="L68831" s="71"/>
      <c r="N68831" s="71"/>
      <c r="O68831" s="71"/>
      <c r="P68831" s="71"/>
      <c r="S68831" s="71"/>
      <c r="T68831" s="71"/>
      <c r="U68831" s="71"/>
      <c r="AE68831" s="71"/>
      <c r="AF68831" s="71"/>
      <c r="AG68831" s="71"/>
    </row>
    <row r="68832" spans="1:33" x14ac:dyDescent="0.25">
      <c r="A68832" s="71"/>
      <c r="B68832" s="71"/>
      <c r="C68832" s="71"/>
      <c r="K68832" s="71"/>
      <c r="L68832" s="71"/>
      <c r="N68832" s="71"/>
      <c r="O68832" s="71"/>
      <c r="P68832" s="71"/>
      <c r="S68832" s="71"/>
      <c r="T68832" s="71"/>
      <c r="U68832" s="71"/>
      <c r="AE68832" s="71"/>
      <c r="AF68832" s="71"/>
      <c r="AG68832" s="71"/>
    </row>
    <row r="68833" spans="1:33" x14ac:dyDescent="0.25">
      <c r="A68833" s="71"/>
      <c r="B68833" s="71"/>
      <c r="C68833" s="71"/>
      <c r="K68833" s="71"/>
      <c r="L68833" s="71"/>
      <c r="N68833" s="71"/>
      <c r="O68833" s="71"/>
      <c r="P68833" s="71"/>
      <c r="S68833" s="71"/>
      <c r="T68833" s="71"/>
      <c r="U68833" s="71"/>
      <c r="AE68833" s="71"/>
      <c r="AF68833" s="71"/>
      <c r="AG68833" s="71"/>
    </row>
    <row r="68834" spans="1:33" x14ac:dyDescent="0.25">
      <c r="A68834" s="71"/>
      <c r="B68834" s="71"/>
      <c r="C68834" s="71"/>
      <c r="K68834" s="71"/>
      <c r="L68834" s="71"/>
      <c r="N68834" s="71"/>
      <c r="O68834" s="71"/>
      <c r="P68834" s="71"/>
      <c r="S68834" s="71"/>
      <c r="T68834" s="71"/>
      <c r="U68834" s="71"/>
      <c r="AE68834" s="71"/>
      <c r="AF68834" s="71"/>
      <c r="AG68834" s="71"/>
    </row>
    <row r="68835" spans="1:33" x14ac:dyDescent="0.25">
      <c r="A68835" s="71"/>
      <c r="B68835" s="71"/>
      <c r="C68835" s="71"/>
      <c r="K68835" s="71"/>
      <c r="L68835" s="71"/>
      <c r="N68835" s="71"/>
      <c r="O68835" s="71"/>
      <c r="P68835" s="71"/>
      <c r="S68835" s="71"/>
      <c r="T68835" s="71"/>
      <c r="U68835" s="71"/>
      <c r="AE68835" s="71"/>
      <c r="AF68835" s="71"/>
      <c r="AG68835" s="71"/>
    </row>
    <row r="68836" spans="1:33" x14ac:dyDescent="0.25">
      <c r="A68836" s="71"/>
      <c r="B68836" s="71"/>
      <c r="C68836" s="71"/>
      <c r="K68836" s="71"/>
      <c r="L68836" s="71"/>
      <c r="N68836" s="71"/>
      <c r="O68836" s="71"/>
      <c r="P68836" s="71"/>
      <c r="S68836" s="71"/>
      <c r="T68836" s="71"/>
      <c r="U68836" s="71"/>
      <c r="AE68836" s="71"/>
      <c r="AF68836" s="71"/>
      <c r="AG68836" s="71"/>
    </row>
    <row r="68837" spans="1:33" x14ac:dyDescent="0.25">
      <c r="A68837" s="71"/>
      <c r="B68837" s="71"/>
      <c r="C68837" s="71"/>
      <c r="K68837" s="71"/>
      <c r="L68837" s="71"/>
      <c r="N68837" s="71"/>
      <c r="O68837" s="71"/>
      <c r="P68837" s="71"/>
      <c r="S68837" s="71"/>
      <c r="T68837" s="71"/>
      <c r="U68837" s="71"/>
      <c r="AE68837" s="71"/>
      <c r="AF68837" s="71"/>
      <c r="AG68837" s="71"/>
    </row>
    <row r="68838" spans="1:33" x14ac:dyDescent="0.25">
      <c r="A68838" s="71"/>
      <c r="B68838" s="71"/>
      <c r="C68838" s="71"/>
      <c r="K68838" s="71"/>
      <c r="L68838" s="71"/>
      <c r="N68838" s="71"/>
      <c r="O68838" s="71"/>
      <c r="P68838" s="71"/>
      <c r="S68838" s="71"/>
      <c r="T68838" s="71"/>
      <c r="U68838" s="71"/>
      <c r="AE68838" s="71"/>
      <c r="AF68838" s="71"/>
      <c r="AG68838" s="71"/>
    </row>
    <row r="68839" spans="1:33" x14ac:dyDescent="0.25">
      <c r="A68839" s="71"/>
      <c r="B68839" s="71"/>
      <c r="C68839" s="71"/>
      <c r="K68839" s="71"/>
      <c r="L68839" s="71"/>
      <c r="N68839" s="71"/>
      <c r="O68839" s="71"/>
      <c r="P68839" s="71"/>
      <c r="S68839" s="71"/>
      <c r="T68839" s="71"/>
      <c r="U68839" s="71"/>
      <c r="AE68839" s="71"/>
      <c r="AF68839" s="71"/>
      <c r="AG68839" s="71"/>
    </row>
    <row r="68840" spans="1:33" x14ac:dyDescent="0.25">
      <c r="A68840" s="71"/>
      <c r="B68840" s="71"/>
      <c r="C68840" s="71"/>
      <c r="K68840" s="71"/>
      <c r="L68840" s="71"/>
      <c r="N68840" s="71"/>
      <c r="O68840" s="71"/>
      <c r="P68840" s="71"/>
      <c r="S68840" s="71"/>
      <c r="T68840" s="71"/>
      <c r="U68840" s="71"/>
      <c r="AE68840" s="71"/>
      <c r="AF68840" s="71"/>
      <c r="AG68840" s="71"/>
    </row>
    <row r="68841" spans="1:33" x14ac:dyDescent="0.25">
      <c r="A68841" s="71"/>
      <c r="B68841" s="71"/>
      <c r="C68841" s="71"/>
      <c r="K68841" s="71"/>
      <c r="L68841" s="71"/>
      <c r="N68841" s="71"/>
      <c r="O68841" s="71"/>
      <c r="P68841" s="71"/>
      <c r="S68841" s="71"/>
      <c r="T68841" s="71"/>
      <c r="U68841" s="71"/>
      <c r="AE68841" s="71"/>
      <c r="AF68841" s="71"/>
      <c r="AG68841" s="71"/>
    </row>
    <row r="68842" spans="1:33" x14ac:dyDescent="0.25">
      <c r="A68842" s="71"/>
      <c r="B68842" s="71"/>
      <c r="C68842" s="71"/>
      <c r="K68842" s="71"/>
      <c r="L68842" s="71"/>
      <c r="N68842" s="71"/>
      <c r="O68842" s="71"/>
      <c r="P68842" s="71"/>
      <c r="S68842" s="71"/>
      <c r="T68842" s="71"/>
      <c r="U68842" s="71"/>
      <c r="AE68842" s="71"/>
      <c r="AF68842" s="71"/>
      <c r="AG68842" s="71"/>
    </row>
    <row r="68843" spans="1:33" x14ac:dyDescent="0.25">
      <c r="A68843" s="71"/>
      <c r="B68843" s="71"/>
      <c r="C68843" s="71"/>
      <c r="K68843" s="71"/>
      <c r="L68843" s="71"/>
      <c r="N68843" s="71"/>
      <c r="O68843" s="71"/>
      <c r="P68843" s="71"/>
      <c r="S68843" s="71"/>
      <c r="T68843" s="71"/>
      <c r="U68843" s="71"/>
      <c r="AE68843" s="71"/>
      <c r="AF68843" s="71"/>
      <c r="AG68843" s="71"/>
    </row>
    <row r="68844" spans="1:33" x14ac:dyDescent="0.25">
      <c r="A68844" s="71"/>
      <c r="B68844" s="71"/>
      <c r="C68844" s="71"/>
      <c r="K68844" s="71"/>
      <c r="L68844" s="71"/>
      <c r="N68844" s="71"/>
      <c r="O68844" s="71"/>
      <c r="P68844" s="71"/>
      <c r="S68844" s="71"/>
      <c r="T68844" s="71"/>
      <c r="U68844" s="71"/>
      <c r="AE68844" s="71"/>
      <c r="AF68844" s="71"/>
      <c r="AG68844" s="71"/>
    </row>
    <row r="68845" spans="1:33" x14ac:dyDescent="0.25">
      <c r="A68845" s="71"/>
      <c r="B68845" s="71"/>
      <c r="C68845" s="71"/>
      <c r="K68845" s="71"/>
      <c r="L68845" s="71"/>
      <c r="N68845" s="71"/>
      <c r="O68845" s="71"/>
      <c r="P68845" s="71"/>
      <c r="S68845" s="71"/>
      <c r="T68845" s="71"/>
      <c r="U68845" s="71"/>
      <c r="AE68845" s="71"/>
      <c r="AF68845" s="71"/>
      <c r="AG68845" s="71"/>
    </row>
    <row r="68846" spans="1:33" x14ac:dyDescent="0.25">
      <c r="A68846" s="71"/>
      <c r="B68846" s="71"/>
      <c r="C68846" s="71"/>
      <c r="K68846" s="71"/>
      <c r="L68846" s="71"/>
      <c r="N68846" s="71"/>
      <c r="O68846" s="71"/>
      <c r="P68846" s="71"/>
      <c r="S68846" s="71"/>
      <c r="T68846" s="71"/>
      <c r="U68846" s="71"/>
      <c r="AE68846" s="71"/>
      <c r="AF68846" s="71"/>
      <c r="AG68846" s="71"/>
    </row>
    <row r="68847" spans="1:33" x14ac:dyDescent="0.25">
      <c r="A68847" s="71"/>
      <c r="B68847" s="71"/>
      <c r="C68847" s="71"/>
      <c r="K68847" s="71"/>
      <c r="L68847" s="71"/>
      <c r="N68847" s="71"/>
      <c r="O68847" s="71"/>
      <c r="P68847" s="71"/>
      <c r="S68847" s="71"/>
      <c r="T68847" s="71"/>
      <c r="U68847" s="71"/>
      <c r="AE68847" s="71"/>
      <c r="AF68847" s="71"/>
      <c r="AG68847" s="71"/>
    </row>
    <row r="68848" spans="1:33" x14ac:dyDescent="0.25">
      <c r="A68848" s="71"/>
      <c r="B68848" s="71"/>
      <c r="C68848" s="71"/>
      <c r="K68848" s="71"/>
      <c r="L68848" s="71"/>
      <c r="N68848" s="71"/>
      <c r="O68848" s="71"/>
      <c r="P68848" s="71"/>
      <c r="S68848" s="71"/>
      <c r="T68848" s="71"/>
      <c r="U68848" s="71"/>
      <c r="AE68848" s="71"/>
      <c r="AF68848" s="71"/>
      <c r="AG68848" s="71"/>
    </row>
    <row r="68849" spans="1:33" x14ac:dyDescent="0.25">
      <c r="A68849" s="71"/>
      <c r="B68849" s="71"/>
      <c r="C68849" s="71"/>
      <c r="K68849" s="71"/>
      <c r="L68849" s="71"/>
      <c r="N68849" s="71"/>
      <c r="O68849" s="71"/>
      <c r="P68849" s="71"/>
      <c r="S68849" s="71"/>
      <c r="T68849" s="71"/>
      <c r="U68849" s="71"/>
      <c r="AE68849" s="71"/>
      <c r="AF68849" s="71"/>
      <c r="AG68849" s="71"/>
    </row>
    <row r="68850" spans="1:33" x14ac:dyDescent="0.25">
      <c r="A68850" s="71"/>
      <c r="B68850" s="71"/>
      <c r="C68850" s="71"/>
      <c r="K68850" s="71"/>
      <c r="L68850" s="71"/>
      <c r="N68850" s="71"/>
      <c r="O68850" s="71"/>
      <c r="P68850" s="71"/>
      <c r="S68850" s="71"/>
      <c r="T68850" s="71"/>
      <c r="U68850" s="71"/>
      <c r="AE68850" s="71"/>
      <c r="AF68850" s="71"/>
      <c r="AG68850" s="71"/>
    </row>
    <row r="68851" spans="1:33" x14ac:dyDescent="0.25">
      <c r="A68851" s="71"/>
      <c r="B68851" s="71"/>
      <c r="C68851" s="71"/>
      <c r="K68851" s="71"/>
      <c r="L68851" s="71"/>
      <c r="N68851" s="71"/>
      <c r="O68851" s="71"/>
      <c r="P68851" s="71"/>
      <c r="S68851" s="71"/>
      <c r="T68851" s="71"/>
      <c r="U68851" s="71"/>
      <c r="AE68851" s="71"/>
      <c r="AF68851" s="71"/>
      <c r="AG68851" s="71"/>
    </row>
    <row r="68852" spans="1:33" x14ac:dyDescent="0.25">
      <c r="A68852" s="71"/>
      <c r="B68852" s="71"/>
      <c r="C68852" s="71"/>
      <c r="K68852" s="71"/>
      <c r="L68852" s="71"/>
      <c r="N68852" s="71"/>
      <c r="O68852" s="71"/>
      <c r="P68852" s="71"/>
      <c r="S68852" s="71"/>
      <c r="T68852" s="71"/>
      <c r="U68852" s="71"/>
      <c r="AE68852" s="71"/>
      <c r="AF68852" s="71"/>
      <c r="AG68852" s="71"/>
    </row>
    <row r="68853" spans="1:33" x14ac:dyDescent="0.25">
      <c r="A68853" s="71"/>
      <c r="B68853" s="71"/>
      <c r="C68853" s="71"/>
      <c r="K68853" s="71"/>
      <c r="L68853" s="71"/>
      <c r="N68853" s="71"/>
      <c r="O68853" s="71"/>
      <c r="P68853" s="71"/>
      <c r="S68853" s="71"/>
      <c r="T68853" s="71"/>
      <c r="U68853" s="71"/>
      <c r="AE68853" s="71"/>
      <c r="AF68853" s="71"/>
      <c r="AG68853" s="71"/>
    </row>
    <row r="68854" spans="1:33" x14ac:dyDescent="0.25">
      <c r="A68854" s="71"/>
      <c r="B68854" s="71"/>
      <c r="C68854" s="71"/>
      <c r="K68854" s="71"/>
      <c r="L68854" s="71"/>
      <c r="N68854" s="71"/>
      <c r="O68854" s="71"/>
      <c r="P68854" s="71"/>
      <c r="S68854" s="71"/>
      <c r="T68854" s="71"/>
      <c r="U68854" s="71"/>
      <c r="AE68854" s="71"/>
      <c r="AF68854" s="71"/>
      <c r="AG68854" s="71"/>
    </row>
    <row r="68855" spans="1:33" x14ac:dyDescent="0.25">
      <c r="A68855" s="71"/>
      <c r="B68855" s="71"/>
      <c r="C68855" s="71"/>
      <c r="K68855" s="71"/>
      <c r="L68855" s="71"/>
      <c r="N68855" s="71"/>
      <c r="O68855" s="71"/>
      <c r="P68855" s="71"/>
      <c r="S68855" s="71"/>
      <c r="T68855" s="71"/>
      <c r="U68855" s="71"/>
      <c r="AE68855" s="71"/>
      <c r="AF68855" s="71"/>
      <c r="AG68855" s="71"/>
    </row>
    <row r="68856" spans="1:33" x14ac:dyDescent="0.25">
      <c r="A68856" s="71"/>
      <c r="B68856" s="71"/>
      <c r="C68856" s="71"/>
      <c r="K68856" s="71"/>
      <c r="L68856" s="71"/>
      <c r="N68856" s="71"/>
      <c r="O68856" s="71"/>
      <c r="P68856" s="71"/>
      <c r="S68856" s="71"/>
      <c r="T68856" s="71"/>
      <c r="U68856" s="71"/>
      <c r="AE68856" s="71"/>
      <c r="AF68856" s="71"/>
      <c r="AG68856" s="71"/>
    </row>
    <row r="68857" spans="1:33" x14ac:dyDescent="0.25">
      <c r="A68857" s="71"/>
      <c r="B68857" s="71"/>
      <c r="C68857" s="71"/>
      <c r="K68857" s="71"/>
      <c r="L68857" s="71"/>
      <c r="N68857" s="71"/>
      <c r="O68857" s="71"/>
      <c r="P68857" s="71"/>
      <c r="S68857" s="71"/>
      <c r="T68857" s="71"/>
      <c r="U68857" s="71"/>
      <c r="AE68857" s="71"/>
      <c r="AF68857" s="71"/>
      <c r="AG68857" s="71"/>
    </row>
    <row r="68858" spans="1:33" x14ac:dyDescent="0.25">
      <c r="A68858" s="71"/>
      <c r="B68858" s="71"/>
      <c r="C68858" s="71"/>
      <c r="K68858" s="71"/>
      <c r="L68858" s="71"/>
      <c r="N68858" s="71"/>
      <c r="O68858" s="71"/>
      <c r="P68858" s="71"/>
      <c r="S68858" s="71"/>
      <c r="T68858" s="71"/>
      <c r="U68858" s="71"/>
      <c r="AE68858" s="71"/>
      <c r="AF68858" s="71"/>
      <c r="AG68858" s="71"/>
    </row>
    <row r="68859" spans="1:33" x14ac:dyDescent="0.25">
      <c r="A68859" s="71"/>
      <c r="B68859" s="71"/>
      <c r="C68859" s="71"/>
      <c r="K68859" s="71"/>
      <c r="L68859" s="71"/>
      <c r="N68859" s="71"/>
      <c r="O68859" s="71"/>
      <c r="P68859" s="71"/>
      <c r="S68859" s="71"/>
      <c r="T68859" s="71"/>
      <c r="U68859" s="71"/>
      <c r="AE68859" s="71"/>
      <c r="AF68859" s="71"/>
      <c r="AG68859" s="71"/>
    </row>
    <row r="68860" spans="1:33" x14ac:dyDescent="0.25">
      <c r="A68860" s="71"/>
      <c r="B68860" s="71"/>
      <c r="C68860" s="71"/>
      <c r="K68860" s="71"/>
      <c r="L68860" s="71"/>
      <c r="N68860" s="71"/>
      <c r="O68860" s="71"/>
      <c r="P68860" s="71"/>
      <c r="S68860" s="71"/>
      <c r="T68860" s="71"/>
      <c r="U68860" s="71"/>
      <c r="AE68860" s="71"/>
      <c r="AF68860" s="71"/>
      <c r="AG68860" s="71"/>
    </row>
    <row r="68861" spans="1:33" x14ac:dyDescent="0.25">
      <c r="A68861" s="71"/>
      <c r="B68861" s="71"/>
      <c r="C68861" s="71"/>
      <c r="K68861" s="71"/>
      <c r="L68861" s="71"/>
      <c r="N68861" s="71"/>
      <c r="O68861" s="71"/>
      <c r="P68861" s="71"/>
      <c r="S68861" s="71"/>
      <c r="T68861" s="71"/>
      <c r="U68861" s="71"/>
      <c r="AE68861" s="71"/>
      <c r="AF68861" s="71"/>
      <c r="AG68861" s="71"/>
    </row>
    <row r="68862" spans="1:33" x14ac:dyDescent="0.25">
      <c r="A68862" s="71"/>
      <c r="B68862" s="71"/>
      <c r="C68862" s="71"/>
      <c r="K68862" s="71"/>
      <c r="L68862" s="71"/>
      <c r="N68862" s="71"/>
      <c r="O68862" s="71"/>
      <c r="P68862" s="71"/>
      <c r="S68862" s="71"/>
      <c r="T68862" s="71"/>
      <c r="U68862" s="71"/>
      <c r="AE68862" s="71"/>
      <c r="AF68862" s="71"/>
      <c r="AG68862" s="71"/>
    </row>
    <row r="68863" spans="1:33" x14ac:dyDescent="0.25">
      <c r="A68863" s="71"/>
      <c r="B68863" s="71"/>
      <c r="C68863" s="71"/>
      <c r="K68863" s="71"/>
      <c r="L68863" s="71"/>
      <c r="N68863" s="71"/>
      <c r="O68863" s="71"/>
      <c r="P68863" s="71"/>
      <c r="S68863" s="71"/>
      <c r="T68863" s="71"/>
      <c r="U68863" s="71"/>
      <c r="AE68863" s="71"/>
      <c r="AF68863" s="71"/>
      <c r="AG68863" s="71"/>
    </row>
    <row r="68864" spans="1:33" x14ac:dyDescent="0.25">
      <c r="A68864" s="71"/>
      <c r="B68864" s="71"/>
      <c r="C68864" s="71"/>
      <c r="K68864" s="71"/>
      <c r="L68864" s="71"/>
      <c r="N68864" s="71"/>
      <c r="O68864" s="71"/>
      <c r="P68864" s="71"/>
      <c r="S68864" s="71"/>
      <c r="T68864" s="71"/>
      <c r="U68864" s="71"/>
      <c r="AE68864" s="71"/>
      <c r="AF68864" s="71"/>
      <c r="AG68864" s="71"/>
    </row>
    <row r="68865" spans="1:33" x14ac:dyDescent="0.25">
      <c r="A68865" s="71"/>
      <c r="B68865" s="71"/>
      <c r="C68865" s="71"/>
      <c r="K68865" s="71"/>
      <c r="L68865" s="71"/>
      <c r="N68865" s="71"/>
      <c r="O68865" s="71"/>
      <c r="P68865" s="71"/>
      <c r="S68865" s="71"/>
      <c r="T68865" s="71"/>
      <c r="U68865" s="71"/>
      <c r="AE68865" s="71"/>
      <c r="AF68865" s="71"/>
      <c r="AG68865" s="71"/>
    </row>
    <row r="68866" spans="1:33" x14ac:dyDescent="0.25">
      <c r="A68866" s="71"/>
      <c r="B68866" s="71"/>
      <c r="C68866" s="71"/>
      <c r="K68866" s="71"/>
      <c r="L68866" s="71"/>
      <c r="N68866" s="71"/>
      <c r="O68866" s="71"/>
      <c r="P68866" s="71"/>
      <c r="S68866" s="71"/>
      <c r="T68866" s="71"/>
      <c r="U68866" s="71"/>
      <c r="AE68866" s="71"/>
      <c r="AF68866" s="71"/>
      <c r="AG68866" s="71"/>
    </row>
    <row r="68867" spans="1:33" x14ac:dyDescent="0.25">
      <c r="A68867" s="71"/>
      <c r="B68867" s="71"/>
      <c r="C68867" s="71"/>
      <c r="K68867" s="71"/>
      <c r="L68867" s="71"/>
      <c r="N68867" s="71"/>
      <c r="O68867" s="71"/>
      <c r="P68867" s="71"/>
      <c r="S68867" s="71"/>
      <c r="T68867" s="71"/>
      <c r="U68867" s="71"/>
      <c r="AE68867" s="71"/>
      <c r="AF68867" s="71"/>
      <c r="AG68867" s="71"/>
    </row>
    <row r="68868" spans="1:33" x14ac:dyDescent="0.25">
      <c r="A68868" s="71"/>
      <c r="B68868" s="71"/>
      <c r="C68868" s="71"/>
      <c r="K68868" s="71"/>
      <c r="L68868" s="71"/>
      <c r="N68868" s="71"/>
      <c r="O68868" s="71"/>
      <c r="P68868" s="71"/>
      <c r="S68868" s="71"/>
      <c r="T68868" s="71"/>
      <c r="U68868" s="71"/>
      <c r="AE68868" s="71"/>
      <c r="AF68868" s="71"/>
      <c r="AG68868" s="71"/>
    </row>
    <row r="68869" spans="1:33" x14ac:dyDescent="0.25">
      <c r="A68869" s="71"/>
      <c r="B68869" s="71"/>
      <c r="C68869" s="71"/>
      <c r="K68869" s="71"/>
      <c r="L68869" s="71"/>
      <c r="N68869" s="71"/>
      <c r="O68869" s="71"/>
      <c r="P68869" s="71"/>
      <c r="S68869" s="71"/>
      <c r="T68869" s="71"/>
      <c r="U68869" s="71"/>
      <c r="AE68869" s="71"/>
      <c r="AF68869" s="71"/>
      <c r="AG68869" s="71"/>
    </row>
    <row r="68870" spans="1:33" x14ac:dyDescent="0.25">
      <c r="A68870" s="71"/>
      <c r="B68870" s="71"/>
      <c r="C68870" s="71"/>
      <c r="K68870" s="71"/>
      <c r="L68870" s="71"/>
      <c r="N68870" s="71"/>
      <c r="O68870" s="71"/>
      <c r="P68870" s="71"/>
      <c r="S68870" s="71"/>
      <c r="T68870" s="71"/>
      <c r="U68870" s="71"/>
      <c r="AE68870" s="71"/>
      <c r="AF68870" s="71"/>
      <c r="AG68870" s="71"/>
    </row>
    <row r="68871" spans="1:33" x14ac:dyDescent="0.25">
      <c r="A68871" s="71"/>
      <c r="B68871" s="71"/>
      <c r="C68871" s="71"/>
      <c r="K68871" s="71"/>
      <c r="L68871" s="71"/>
      <c r="N68871" s="71"/>
      <c r="O68871" s="71"/>
      <c r="P68871" s="71"/>
      <c r="S68871" s="71"/>
      <c r="T68871" s="71"/>
      <c r="U68871" s="71"/>
      <c r="AE68871" s="71"/>
      <c r="AF68871" s="71"/>
      <c r="AG68871" s="71"/>
    </row>
    <row r="68872" spans="1:33" x14ac:dyDescent="0.25">
      <c r="A68872" s="71"/>
      <c r="B68872" s="71"/>
      <c r="C68872" s="71"/>
      <c r="K68872" s="71"/>
      <c r="L68872" s="71"/>
      <c r="N68872" s="71"/>
      <c r="O68872" s="71"/>
      <c r="P68872" s="71"/>
      <c r="S68872" s="71"/>
      <c r="T68872" s="71"/>
      <c r="U68872" s="71"/>
      <c r="AE68872" s="71"/>
      <c r="AF68872" s="71"/>
      <c r="AG68872" s="71"/>
    </row>
    <row r="68873" spans="1:33" x14ac:dyDescent="0.25">
      <c r="A68873" s="71"/>
      <c r="B68873" s="71"/>
      <c r="C68873" s="71"/>
      <c r="K68873" s="71"/>
      <c r="L68873" s="71"/>
      <c r="N68873" s="71"/>
      <c r="O68873" s="71"/>
      <c r="P68873" s="71"/>
      <c r="S68873" s="71"/>
      <c r="T68873" s="71"/>
      <c r="U68873" s="71"/>
      <c r="AE68873" s="71"/>
      <c r="AF68873" s="71"/>
      <c r="AG68873" s="71"/>
    </row>
    <row r="68874" spans="1:33" x14ac:dyDescent="0.25">
      <c r="A68874" s="71"/>
      <c r="B68874" s="71"/>
      <c r="C68874" s="71"/>
      <c r="K68874" s="71"/>
      <c r="L68874" s="71"/>
      <c r="N68874" s="71"/>
      <c r="O68874" s="71"/>
      <c r="P68874" s="71"/>
      <c r="S68874" s="71"/>
      <c r="T68874" s="71"/>
      <c r="U68874" s="71"/>
      <c r="AE68874" s="71"/>
      <c r="AF68874" s="71"/>
      <c r="AG68874" s="71"/>
    </row>
    <row r="68875" spans="1:33" x14ac:dyDescent="0.25">
      <c r="A68875" s="71"/>
      <c r="B68875" s="71"/>
      <c r="C68875" s="71"/>
      <c r="K68875" s="71"/>
      <c r="L68875" s="71"/>
      <c r="N68875" s="71"/>
      <c r="O68875" s="71"/>
      <c r="P68875" s="71"/>
      <c r="S68875" s="71"/>
      <c r="T68875" s="71"/>
      <c r="U68875" s="71"/>
      <c r="AE68875" s="71"/>
      <c r="AF68875" s="71"/>
      <c r="AG68875" s="71"/>
    </row>
    <row r="68876" spans="1:33" x14ac:dyDescent="0.25">
      <c r="A68876" s="71"/>
      <c r="B68876" s="71"/>
      <c r="C68876" s="71"/>
      <c r="K68876" s="71"/>
      <c r="L68876" s="71"/>
      <c r="N68876" s="71"/>
      <c r="O68876" s="71"/>
      <c r="P68876" s="71"/>
      <c r="S68876" s="71"/>
      <c r="T68876" s="71"/>
      <c r="U68876" s="71"/>
      <c r="AE68876" s="71"/>
      <c r="AF68876" s="71"/>
      <c r="AG68876" s="71"/>
    </row>
    <row r="68877" spans="1:33" x14ac:dyDescent="0.25">
      <c r="A68877" s="71"/>
      <c r="B68877" s="71"/>
      <c r="C68877" s="71"/>
      <c r="K68877" s="71"/>
      <c r="L68877" s="71"/>
      <c r="N68877" s="71"/>
      <c r="O68877" s="71"/>
      <c r="P68877" s="71"/>
      <c r="S68877" s="71"/>
      <c r="T68877" s="71"/>
      <c r="U68877" s="71"/>
      <c r="AE68877" s="71"/>
      <c r="AF68877" s="71"/>
      <c r="AG68877" s="71"/>
    </row>
    <row r="68878" spans="1:33" x14ac:dyDescent="0.25">
      <c r="A68878" s="71"/>
      <c r="B68878" s="71"/>
      <c r="C68878" s="71"/>
      <c r="K68878" s="71"/>
      <c r="L68878" s="71"/>
      <c r="N68878" s="71"/>
      <c r="O68878" s="71"/>
      <c r="P68878" s="71"/>
      <c r="S68878" s="71"/>
      <c r="T68878" s="71"/>
      <c r="U68878" s="71"/>
      <c r="AE68878" s="71"/>
      <c r="AF68878" s="71"/>
      <c r="AG68878" s="71"/>
    </row>
    <row r="68879" spans="1:33" x14ac:dyDescent="0.25">
      <c r="A68879" s="71"/>
      <c r="B68879" s="71"/>
      <c r="C68879" s="71"/>
      <c r="K68879" s="71"/>
      <c r="L68879" s="71"/>
      <c r="N68879" s="71"/>
      <c r="O68879" s="71"/>
      <c r="P68879" s="71"/>
      <c r="S68879" s="71"/>
      <c r="T68879" s="71"/>
      <c r="U68879" s="71"/>
      <c r="AE68879" s="71"/>
      <c r="AF68879" s="71"/>
      <c r="AG68879" s="71"/>
    </row>
    <row r="68880" spans="1:33" x14ac:dyDescent="0.25">
      <c r="A68880" s="71"/>
      <c r="B68880" s="71"/>
      <c r="C68880" s="71"/>
      <c r="K68880" s="71"/>
      <c r="L68880" s="71"/>
      <c r="N68880" s="71"/>
      <c r="O68880" s="71"/>
      <c r="P68880" s="71"/>
      <c r="S68880" s="71"/>
      <c r="T68880" s="71"/>
      <c r="U68880" s="71"/>
      <c r="AE68880" s="71"/>
      <c r="AF68880" s="71"/>
      <c r="AG68880" s="71"/>
    </row>
    <row r="68881" spans="1:33" x14ac:dyDescent="0.25">
      <c r="A68881" s="71"/>
      <c r="B68881" s="71"/>
      <c r="C68881" s="71"/>
      <c r="K68881" s="71"/>
      <c r="L68881" s="71"/>
      <c r="N68881" s="71"/>
      <c r="O68881" s="71"/>
      <c r="P68881" s="71"/>
      <c r="S68881" s="71"/>
      <c r="T68881" s="71"/>
      <c r="U68881" s="71"/>
      <c r="AE68881" s="71"/>
      <c r="AF68881" s="71"/>
      <c r="AG68881" s="71"/>
    </row>
    <row r="68882" spans="1:33" x14ac:dyDescent="0.25">
      <c r="A68882" s="71"/>
      <c r="B68882" s="71"/>
      <c r="C68882" s="71"/>
      <c r="K68882" s="71"/>
      <c r="L68882" s="71"/>
      <c r="N68882" s="71"/>
      <c r="O68882" s="71"/>
      <c r="P68882" s="71"/>
      <c r="S68882" s="71"/>
      <c r="T68882" s="71"/>
      <c r="U68882" s="71"/>
      <c r="AE68882" s="71"/>
      <c r="AF68882" s="71"/>
      <c r="AG68882" s="71"/>
    </row>
    <row r="68883" spans="1:33" x14ac:dyDescent="0.25">
      <c r="A68883" s="71"/>
      <c r="B68883" s="71"/>
      <c r="C68883" s="71"/>
      <c r="K68883" s="71"/>
      <c r="L68883" s="71"/>
      <c r="N68883" s="71"/>
      <c r="O68883" s="71"/>
      <c r="P68883" s="71"/>
      <c r="S68883" s="71"/>
      <c r="T68883" s="71"/>
      <c r="U68883" s="71"/>
      <c r="AE68883" s="71"/>
      <c r="AF68883" s="71"/>
      <c r="AG68883" s="71"/>
    </row>
    <row r="68884" spans="1:33" x14ac:dyDescent="0.25">
      <c r="A68884" s="71"/>
      <c r="B68884" s="71"/>
      <c r="C68884" s="71"/>
      <c r="K68884" s="71"/>
      <c r="L68884" s="71"/>
      <c r="N68884" s="71"/>
      <c r="O68884" s="71"/>
      <c r="P68884" s="71"/>
      <c r="S68884" s="71"/>
      <c r="T68884" s="71"/>
      <c r="U68884" s="71"/>
      <c r="AE68884" s="71"/>
      <c r="AF68884" s="71"/>
      <c r="AG68884" s="71"/>
    </row>
    <row r="68885" spans="1:33" x14ac:dyDescent="0.25">
      <c r="A68885" s="71"/>
      <c r="B68885" s="71"/>
      <c r="C68885" s="71"/>
      <c r="K68885" s="71"/>
      <c r="L68885" s="71"/>
      <c r="N68885" s="71"/>
      <c r="O68885" s="71"/>
      <c r="P68885" s="71"/>
      <c r="S68885" s="71"/>
      <c r="T68885" s="71"/>
      <c r="U68885" s="71"/>
      <c r="AE68885" s="71"/>
      <c r="AF68885" s="71"/>
      <c r="AG68885" s="71"/>
    </row>
    <row r="68886" spans="1:33" x14ac:dyDescent="0.25">
      <c r="A68886" s="71"/>
      <c r="B68886" s="71"/>
      <c r="C68886" s="71"/>
      <c r="K68886" s="71"/>
      <c r="L68886" s="71"/>
      <c r="N68886" s="71"/>
      <c r="O68886" s="71"/>
      <c r="P68886" s="71"/>
      <c r="S68886" s="71"/>
      <c r="T68886" s="71"/>
      <c r="U68886" s="71"/>
      <c r="AE68886" s="71"/>
      <c r="AF68886" s="71"/>
      <c r="AG68886" s="71"/>
    </row>
    <row r="68887" spans="1:33" x14ac:dyDescent="0.25">
      <c r="A68887" s="71"/>
      <c r="B68887" s="71"/>
      <c r="C68887" s="71"/>
      <c r="K68887" s="71"/>
      <c r="L68887" s="71"/>
      <c r="N68887" s="71"/>
      <c r="O68887" s="71"/>
      <c r="P68887" s="71"/>
      <c r="S68887" s="71"/>
      <c r="T68887" s="71"/>
      <c r="U68887" s="71"/>
      <c r="AE68887" s="71"/>
      <c r="AF68887" s="71"/>
      <c r="AG68887" s="71"/>
    </row>
    <row r="68888" spans="1:33" x14ac:dyDescent="0.25">
      <c r="A68888" s="71"/>
      <c r="B68888" s="71"/>
      <c r="C68888" s="71"/>
      <c r="K68888" s="71"/>
      <c r="L68888" s="71"/>
      <c r="N68888" s="71"/>
      <c r="O68888" s="71"/>
      <c r="P68888" s="71"/>
      <c r="S68888" s="71"/>
      <c r="T68888" s="71"/>
      <c r="U68888" s="71"/>
      <c r="AE68888" s="71"/>
      <c r="AF68888" s="71"/>
      <c r="AG68888" s="71"/>
    </row>
    <row r="68889" spans="1:33" x14ac:dyDescent="0.25">
      <c r="A68889" s="71"/>
      <c r="B68889" s="71"/>
      <c r="C68889" s="71"/>
      <c r="K68889" s="71"/>
      <c r="L68889" s="71"/>
      <c r="N68889" s="71"/>
      <c r="O68889" s="71"/>
      <c r="P68889" s="71"/>
      <c r="S68889" s="71"/>
      <c r="T68889" s="71"/>
      <c r="U68889" s="71"/>
      <c r="AE68889" s="71"/>
      <c r="AF68889" s="71"/>
      <c r="AG68889" s="71"/>
    </row>
    <row r="68890" spans="1:33" x14ac:dyDescent="0.25">
      <c r="A68890" s="71"/>
      <c r="B68890" s="71"/>
      <c r="C68890" s="71"/>
      <c r="K68890" s="71"/>
      <c r="L68890" s="71"/>
      <c r="N68890" s="71"/>
      <c r="O68890" s="71"/>
      <c r="P68890" s="71"/>
      <c r="S68890" s="71"/>
      <c r="T68890" s="71"/>
      <c r="U68890" s="71"/>
      <c r="AE68890" s="71"/>
      <c r="AF68890" s="71"/>
      <c r="AG68890" s="71"/>
    </row>
    <row r="68891" spans="1:33" x14ac:dyDescent="0.25">
      <c r="A68891" s="71"/>
      <c r="B68891" s="71"/>
      <c r="C68891" s="71"/>
      <c r="K68891" s="71"/>
      <c r="L68891" s="71"/>
      <c r="N68891" s="71"/>
      <c r="O68891" s="71"/>
      <c r="P68891" s="71"/>
      <c r="S68891" s="71"/>
      <c r="T68891" s="71"/>
      <c r="U68891" s="71"/>
      <c r="AE68891" s="71"/>
      <c r="AF68891" s="71"/>
      <c r="AG68891" s="71"/>
    </row>
    <row r="68892" spans="1:33" x14ac:dyDescent="0.25">
      <c r="A68892" s="71"/>
      <c r="B68892" s="71"/>
      <c r="C68892" s="71"/>
      <c r="K68892" s="71"/>
      <c r="L68892" s="71"/>
      <c r="N68892" s="71"/>
      <c r="O68892" s="71"/>
      <c r="P68892" s="71"/>
      <c r="S68892" s="71"/>
      <c r="T68892" s="71"/>
      <c r="U68892" s="71"/>
      <c r="AE68892" s="71"/>
      <c r="AF68892" s="71"/>
      <c r="AG68892" s="71"/>
    </row>
    <row r="68893" spans="1:33" x14ac:dyDescent="0.25">
      <c r="A68893" s="71"/>
      <c r="B68893" s="71"/>
      <c r="C68893" s="71"/>
      <c r="K68893" s="71"/>
      <c r="L68893" s="71"/>
      <c r="N68893" s="71"/>
      <c r="O68893" s="71"/>
      <c r="P68893" s="71"/>
      <c r="S68893" s="71"/>
      <c r="T68893" s="71"/>
      <c r="U68893" s="71"/>
      <c r="AE68893" s="71"/>
      <c r="AF68893" s="71"/>
      <c r="AG68893" s="71"/>
    </row>
    <row r="68894" spans="1:33" x14ac:dyDescent="0.25">
      <c r="A68894" s="71"/>
      <c r="B68894" s="71"/>
      <c r="C68894" s="71"/>
      <c r="K68894" s="71"/>
      <c r="L68894" s="71"/>
      <c r="N68894" s="71"/>
      <c r="O68894" s="71"/>
      <c r="P68894" s="71"/>
      <c r="S68894" s="71"/>
      <c r="T68894" s="71"/>
      <c r="U68894" s="71"/>
      <c r="AE68894" s="71"/>
      <c r="AF68894" s="71"/>
      <c r="AG68894" s="71"/>
    </row>
    <row r="68895" spans="1:33" x14ac:dyDescent="0.25">
      <c r="A68895" s="71"/>
      <c r="B68895" s="71"/>
      <c r="C68895" s="71"/>
      <c r="K68895" s="71"/>
      <c r="L68895" s="71"/>
      <c r="N68895" s="71"/>
      <c r="O68895" s="71"/>
      <c r="P68895" s="71"/>
      <c r="S68895" s="71"/>
      <c r="T68895" s="71"/>
      <c r="U68895" s="71"/>
      <c r="AE68895" s="71"/>
      <c r="AF68895" s="71"/>
      <c r="AG68895" s="71"/>
    </row>
    <row r="68896" spans="1:33" x14ac:dyDescent="0.25">
      <c r="A68896" s="71"/>
      <c r="B68896" s="71"/>
      <c r="C68896" s="71"/>
      <c r="K68896" s="71"/>
      <c r="L68896" s="71"/>
      <c r="N68896" s="71"/>
      <c r="O68896" s="71"/>
      <c r="P68896" s="71"/>
      <c r="S68896" s="71"/>
      <c r="T68896" s="71"/>
      <c r="U68896" s="71"/>
      <c r="AE68896" s="71"/>
      <c r="AF68896" s="71"/>
      <c r="AG68896" s="71"/>
    </row>
    <row r="68897" spans="1:33" x14ac:dyDescent="0.25">
      <c r="A68897" s="71"/>
      <c r="B68897" s="71"/>
      <c r="C68897" s="71"/>
      <c r="K68897" s="71"/>
      <c r="L68897" s="71"/>
      <c r="N68897" s="71"/>
      <c r="O68897" s="71"/>
      <c r="P68897" s="71"/>
      <c r="S68897" s="71"/>
      <c r="T68897" s="71"/>
      <c r="U68897" s="71"/>
      <c r="AE68897" s="71"/>
      <c r="AF68897" s="71"/>
      <c r="AG68897" s="71"/>
    </row>
    <row r="68898" spans="1:33" x14ac:dyDescent="0.25">
      <c r="A68898" s="71"/>
      <c r="B68898" s="71"/>
      <c r="C68898" s="71"/>
      <c r="K68898" s="71"/>
      <c r="L68898" s="71"/>
      <c r="N68898" s="71"/>
      <c r="O68898" s="71"/>
      <c r="P68898" s="71"/>
      <c r="S68898" s="71"/>
      <c r="T68898" s="71"/>
      <c r="U68898" s="71"/>
      <c r="AE68898" s="71"/>
      <c r="AF68898" s="71"/>
      <c r="AG68898" s="71"/>
    </row>
    <row r="68899" spans="1:33" x14ac:dyDescent="0.25">
      <c r="A68899" s="71"/>
      <c r="B68899" s="71"/>
      <c r="C68899" s="71"/>
      <c r="K68899" s="71"/>
      <c r="L68899" s="71"/>
      <c r="N68899" s="71"/>
      <c r="O68899" s="71"/>
      <c r="P68899" s="71"/>
      <c r="S68899" s="71"/>
      <c r="T68899" s="71"/>
      <c r="U68899" s="71"/>
      <c r="AE68899" s="71"/>
      <c r="AF68899" s="71"/>
      <c r="AG68899" s="71"/>
    </row>
    <row r="68900" spans="1:33" x14ac:dyDescent="0.25">
      <c r="A68900" s="71"/>
      <c r="B68900" s="71"/>
      <c r="C68900" s="71"/>
      <c r="K68900" s="71"/>
      <c r="L68900" s="71"/>
      <c r="N68900" s="71"/>
      <c r="O68900" s="71"/>
      <c r="P68900" s="71"/>
      <c r="S68900" s="71"/>
      <c r="T68900" s="71"/>
      <c r="U68900" s="71"/>
      <c r="AE68900" s="71"/>
      <c r="AF68900" s="71"/>
      <c r="AG68900" s="71"/>
    </row>
    <row r="68901" spans="1:33" x14ac:dyDescent="0.25">
      <c r="A68901" s="71"/>
      <c r="B68901" s="71"/>
      <c r="C68901" s="71"/>
      <c r="K68901" s="71"/>
      <c r="L68901" s="71"/>
      <c r="N68901" s="71"/>
      <c r="O68901" s="71"/>
      <c r="P68901" s="71"/>
      <c r="S68901" s="71"/>
      <c r="T68901" s="71"/>
      <c r="U68901" s="71"/>
      <c r="AE68901" s="71"/>
      <c r="AF68901" s="71"/>
      <c r="AG68901" s="71"/>
    </row>
    <row r="68902" spans="1:33" x14ac:dyDescent="0.25">
      <c r="A68902" s="71"/>
      <c r="B68902" s="71"/>
      <c r="C68902" s="71"/>
      <c r="K68902" s="71"/>
      <c r="L68902" s="71"/>
      <c r="N68902" s="71"/>
      <c r="O68902" s="71"/>
      <c r="P68902" s="71"/>
      <c r="S68902" s="71"/>
      <c r="T68902" s="71"/>
      <c r="U68902" s="71"/>
      <c r="AE68902" s="71"/>
      <c r="AF68902" s="71"/>
      <c r="AG68902" s="71"/>
    </row>
    <row r="68903" spans="1:33" x14ac:dyDescent="0.25">
      <c r="A68903" s="71"/>
      <c r="B68903" s="71"/>
      <c r="C68903" s="71"/>
      <c r="K68903" s="71"/>
      <c r="L68903" s="71"/>
      <c r="N68903" s="71"/>
      <c r="O68903" s="71"/>
      <c r="P68903" s="71"/>
      <c r="S68903" s="71"/>
      <c r="T68903" s="71"/>
      <c r="U68903" s="71"/>
      <c r="AE68903" s="71"/>
      <c r="AF68903" s="71"/>
      <c r="AG68903" s="71"/>
    </row>
    <row r="68904" spans="1:33" x14ac:dyDescent="0.25">
      <c r="A68904" s="71"/>
      <c r="B68904" s="71"/>
      <c r="C68904" s="71"/>
      <c r="K68904" s="71"/>
      <c r="L68904" s="71"/>
      <c r="N68904" s="71"/>
      <c r="O68904" s="71"/>
      <c r="P68904" s="71"/>
      <c r="S68904" s="71"/>
      <c r="T68904" s="71"/>
      <c r="U68904" s="71"/>
      <c r="AE68904" s="71"/>
      <c r="AF68904" s="71"/>
      <c r="AG68904" s="71"/>
    </row>
    <row r="68905" spans="1:33" x14ac:dyDescent="0.25">
      <c r="A68905" s="71"/>
      <c r="B68905" s="71"/>
      <c r="C68905" s="71"/>
      <c r="K68905" s="71"/>
      <c r="L68905" s="71"/>
      <c r="N68905" s="71"/>
      <c r="O68905" s="71"/>
      <c r="P68905" s="71"/>
      <c r="S68905" s="71"/>
      <c r="T68905" s="71"/>
      <c r="U68905" s="71"/>
      <c r="AE68905" s="71"/>
      <c r="AF68905" s="71"/>
      <c r="AG68905" s="71"/>
    </row>
    <row r="68906" spans="1:33" x14ac:dyDescent="0.25">
      <c r="A68906" s="71"/>
      <c r="B68906" s="71"/>
      <c r="C68906" s="71"/>
      <c r="K68906" s="71"/>
      <c r="L68906" s="71"/>
      <c r="N68906" s="71"/>
      <c r="O68906" s="71"/>
      <c r="P68906" s="71"/>
      <c r="S68906" s="71"/>
      <c r="T68906" s="71"/>
      <c r="U68906" s="71"/>
      <c r="AE68906" s="71"/>
      <c r="AF68906" s="71"/>
      <c r="AG68906" s="71"/>
    </row>
    <row r="68907" spans="1:33" x14ac:dyDescent="0.25">
      <c r="A68907" s="71"/>
      <c r="B68907" s="71"/>
      <c r="C68907" s="71"/>
      <c r="K68907" s="71"/>
      <c r="L68907" s="71"/>
      <c r="N68907" s="71"/>
      <c r="O68907" s="71"/>
      <c r="P68907" s="71"/>
      <c r="S68907" s="71"/>
      <c r="T68907" s="71"/>
      <c r="U68907" s="71"/>
      <c r="AE68907" s="71"/>
      <c r="AF68907" s="71"/>
      <c r="AG68907" s="71"/>
    </row>
    <row r="68908" spans="1:33" x14ac:dyDescent="0.25">
      <c r="A68908" s="71"/>
      <c r="B68908" s="71"/>
      <c r="C68908" s="71"/>
      <c r="K68908" s="71"/>
      <c r="L68908" s="71"/>
      <c r="N68908" s="71"/>
      <c r="O68908" s="71"/>
      <c r="P68908" s="71"/>
      <c r="S68908" s="71"/>
      <c r="T68908" s="71"/>
      <c r="U68908" s="71"/>
      <c r="AE68908" s="71"/>
      <c r="AF68908" s="71"/>
      <c r="AG68908" s="71"/>
    </row>
    <row r="68909" spans="1:33" x14ac:dyDescent="0.25">
      <c r="A68909" s="71"/>
      <c r="B68909" s="71"/>
      <c r="C68909" s="71"/>
      <c r="K68909" s="71"/>
      <c r="L68909" s="71"/>
      <c r="N68909" s="71"/>
      <c r="O68909" s="71"/>
      <c r="P68909" s="71"/>
      <c r="S68909" s="71"/>
      <c r="T68909" s="71"/>
      <c r="U68909" s="71"/>
      <c r="AE68909" s="71"/>
      <c r="AF68909" s="71"/>
      <c r="AG68909" s="71"/>
    </row>
    <row r="68910" spans="1:33" x14ac:dyDescent="0.25">
      <c r="A68910" s="71"/>
      <c r="B68910" s="71"/>
      <c r="C68910" s="71"/>
      <c r="K68910" s="71"/>
      <c r="L68910" s="71"/>
      <c r="N68910" s="71"/>
      <c r="O68910" s="71"/>
      <c r="P68910" s="71"/>
      <c r="S68910" s="71"/>
      <c r="T68910" s="71"/>
      <c r="U68910" s="71"/>
      <c r="AE68910" s="71"/>
      <c r="AF68910" s="71"/>
      <c r="AG68910" s="71"/>
    </row>
    <row r="68911" spans="1:33" x14ac:dyDescent="0.25">
      <c r="A68911" s="71"/>
      <c r="B68911" s="71"/>
      <c r="C68911" s="71"/>
      <c r="K68911" s="71"/>
      <c r="L68911" s="71"/>
      <c r="N68911" s="71"/>
      <c r="O68911" s="71"/>
      <c r="P68911" s="71"/>
      <c r="S68911" s="71"/>
      <c r="T68911" s="71"/>
      <c r="U68911" s="71"/>
      <c r="AE68911" s="71"/>
      <c r="AF68911" s="71"/>
      <c r="AG68911" s="71"/>
    </row>
    <row r="68912" spans="1:33" x14ac:dyDescent="0.25">
      <c r="A68912" s="71"/>
      <c r="B68912" s="71"/>
      <c r="C68912" s="71"/>
      <c r="K68912" s="71"/>
      <c r="L68912" s="71"/>
      <c r="N68912" s="71"/>
      <c r="O68912" s="71"/>
      <c r="P68912" s="71"/>
      <c r="S68912" s="71"/>
      <c r="T68912" s="71"/>
      <c r="U68912" s="71"/>
      <c r="AE68912" s="71"/>
      <c r="AF68912" s="71"/>
      <c r="AG68912" s="71"/>
    </row>
    <row r="68913" spans="1:33" x14ac:dyDescent="0.25">
      <c r="A68913" s="71"/>
      <c r="B68913" s="71"/>
      <c r="C68913" s="71"/>
      <c r="K68913" s="71"/>
      <c r="L68913" s="71"/>
      <c r="N68913" s="71"/>
      <c r="O68913" s="71"/>
      <c r="P68913" s="71"/>
      <c r="S68913" s="71"/>
      <c r="T68913" s="71"/>
      <c r="U68913" s="71"/>
      <c r="AE68913" s="71"/>
      <c r="AF68913" s="71"/>
      <c r="AG68913" s="71"/>
    </row>
    <row r="68914" spans="1:33" x14ac:dyDescent="0.25">
      <c r="A68914" s="71"/>
      <c r="B68914" s="71"/>
      <c r="C68914" s="71"/>
      <c r="K68914" s="71"/>
      <c r="L68914" s="71"/>
      <c r="N68914" s="71"/>
      <c r="O68914" s="71"/>
      <c r="P68914" s="71"/>
      <c r="S68914" s="71"/>
      <c r="T68914" s="71"/>
      <c r="U68914" s="71"/>
      <c r="AE68914" s="71"/>
      <c r="AF68914" s="71"/>
      <c r="AG68914" s="71"/>
    </row>
    <row r="68915" spans="1:33" x14ac:dyDescent="0.25">
      <c r="A68915" s="71"/>
      <c r="B68915" s="71"/>
      <c r="C68915" s="71"/>
      <c r="K68915" s="71"/>
      <c r="L68915" s="71"/>
      <c r="N68915" s="71"/>
      <c r="O68915" s="71"/>
      <c r="P68915" s="71"/>
      <c r="S68915" s="71"/>
      <c r="T68915" s="71"/>
      <c r="U68915" s="71"/>
      <c r="AE68915" s="71"/>
      <c r="AF68915" s="71"/>
      <c r="AG68915" s="71"/>
    </row>
    <row r="68916" spans="1:33" x14ac:dyDescent="0.25">
      <c r="A68916" s="71"/>
      <c r="B68916" s="71"/>
      <c r="C68916" s="71"/>
      <c r="K68916" s="71"/>
      <c r="L68916" s="71"/>
      <c r="N68916" s="71"/>
      <c r="O68916" s="71"/>
      <c r="P68916" s="71"/>
      <c r="S68916" s="71"/>
      <c r="T68916" s="71"/>
      <c r="U68916" s="71"/>
      <c r="AE68916" s="71"/>
      <c r="AF68916" s="71"/>
      <c r="AG68916" s="71"/>
    </row>
    <row r="68917" spans="1:33" x14ac:dyDescent="0.25">
      <c r="A68917" s="71"/>
      <c r="B68917" s="71"/>
      <c r="C68917" s="71"/>
      <c r="K68917" s="71"/>
      <c r="L68917" s="71"/>
      <c r="N68917" s="71"/>
      <c r="O68917" s="71"/>
      <c r="P68917" s="71"/>
      <c r="S68917" s="71"/>
      <c r="T68917" s="71"/>
      <c r="U68917" s="71"/>
      <c r="AE68917" s="71"/>
      <c r="AF68917" s="71"/>
      <c r="AG68917" s="71"/>
    </row>
    <row r="68918" spans="1:33" x14ac:dyDescent="0.25">
      <c r="A68918" s="71"/>
      <c r="B68918" s="71"/>
      <c r="C68918" s="71"/>
      <c r="K68918" s="71"/>
      <c r="L68918" s="71"/>
      <c r="N68918" s="71"/>
      <c r="O68918" s="71"/>
      <c r="P68918" s="71"/>
      <c r="S68918" s="71"/>
      <c r="T68918" s="71"/>
      <c r="U68918" s="71"/>
      <c r="AE68918" s="71"/>
      <c r="AF68918" s="71"/>
      <c r="AG68918" s="71"/>
    </row>
    <row r="68919" spans="1:33" x14ac:dyDescent="0.25">
      <c r="A68919" s="71"/>
      <c r="B68919" s="71"/>
      <c r="C68919" s="71"/>
      <c r="K68919" s="71"/>
      <c r="L68919" s="71"/>
      <c r="N68919" s="71"/>
      <c r="O68919" s="71"/>
      <c r="P68919" s="71"/>
      <c r="S68919" s="71"/>
      <c r="T68919" s="71"/>
      <c r="U68919" s="71"/>
      <c r="AE68919" s="71"/>
      <c r="AF68919" s="71"/>
      <c r="AG68919" s="71"/>
    </row>
    <row r="68920" spans="1:33" x14ac:dyDescent="0.25">
      <c r="A68920" s="71"/>
      <c r="B68920" s="71"/>
      <c r="C68920" s="71"/>
      <c r="K68920" s="71"/>
      <c r="L68920" s="71"/>
      <c r="N68920" s="71"/>
      <c r="O68920" s="71"/>
      <c r="P68920" s="71"/>
      <c r="S68920" s="71"/>
      <c r="T68920" s="71"/>
      <c r="U68920" s="71"/>
      <c r="AE68920" s="71"/>
      <c r="AF68920" s="71"/>
      <c r="AG68920" s="71"/>
    </row>
    <row r="68921" spans="1:33" x14ac:dyDescent="0.25">
      <c r="A68921" s="71"/>
      <c r="B68921" s="71"/>
      <c r="C68921" s="71"/>
      <c r="K68921" s="71"/>
      <c r="L68921" s="71"/>
      <c r="N68921" s="71"/>
      <c r="O68921" s="71"/>
      <c r="P68921" s="71"/>
      <c r="S68921" s="71"/>
      <c r="T68921" s="71"/>
      <c r="U68921" s="71"/>
      <c r="AE68921" s="71"/>
      <c r="AF68921" s="71"/>
      <c r="AG68921" s="71"/>
    </row>
    <row r="68922" spans="1:33" x14ac:dyDescent="0.25">
      <c r="A68922" s="71"/>
      <c r="B68922" s="71"/>
      <c r="C68922" s="71"/>
      <c r="K68922" s="71"/>
      <c r="L68922" s="71"/>
      <c r="N68922" s="71"/>
      <c r="O68922" s="71"/>
      <c r="P68922" s="71"/>
      <c r="S68922" s="71"/>
      <c r="T68922" s="71"/>
      <c r="U68922" s="71"/>
      <c r="AE68922" s="71"/>
      <c r="AF68922" s="71"/>
      <c r="AG68922" s="71"/>
    </row>
    <row r="68923" spans="1:33" x14ac:dyDescent="0.25">
      <c r="A68923" s="71"/>
      <c r="B68923" s="71"/>
      <c r="C68923" s="71"/>
      <c r="K68923" s="71"/>
      <c r="L68923" s="71"/>
      <c r="N68923" s="71"/>
      <c r="O68923" s="71"/>
      <c r="P68923" s="71"/>
      <c r="S68923" s="71"/>
      <c r="T68923" s="71"/>
      <c r="U68923" s="71"/>
      <c r="AE68923" s="71"/>
      <c r="AF68923" s="71"/>
      <c r="AG68923" s="71"/>
    </row>
    <row r="68924" spans="1:33" x14ac:dyDescent="0.25">
      <c r="A68924" s="71"/>
      <c r="B68924" s="71"/>
      <c r="C68924" s="71"/>
      <c r="K68924" s="71"/>
      <c r="L68924" s="71"/>
      <c r="N68924" s="71"/>
      <c r="O68924" s="71"/>
      <c r="P68924" s="71"/>
      <c r="S68924" s="71"/>
      <c r="T68924" s="71"/>
      <c r="U68924" s="71"/>
      <c r="AE68924" s="71"/>
      <c r="AF68924" s="71"/>
      <c r="AG68924" s="71"/>
    </row>
    <row r="68925" spans="1:33" x14ac:dyDescent="0.25">
      <c r="A68925" s="71"/>
      <c r="B68925" s="71"/>
      <c r="C68925" s="71"/>
      <c r="K68925" s="71"/>
      <c r="L68925" s="71"/>
      <c r="N68925" s="71"/>
      <c r="O68925" s="71"/>
      <c r="P68925" s="71"/>
      <c r="S68925" s="71"/>
      <c r="T68925" s="71"/>
      <c r="U68925" s="71"/>
      <c r="AE68925" s="71"/>
      <c r="AF68925" s="71"/>
      <c r="AG68925" s="71"/>
    </row>
    <row r="68926" spans="1:33" x14ac:dyDescent="0.25">
      <c r="A68926" s="71"/>
      <c r="B68926" s="71"/>
      <c r="C68926" s="71"/>
      <c r="K68926" s="71"/>
      <c r="L68926" s="71"/>
      <c r="N68926" s="71"/>
      <c r="O68926" s="71"/>
      <c r="P68926" s="71"/>
      <c r="S68926" s="71"/>
      <c r="T68926" s="71"/>
      <c r="U68926" s="71"/>
      <c r="AE68926" s="71"/>
      <c r="AF68926" s="71"/>
      <c r="AG68926" s="71"/>
    </row>
    <row r="68927" spans="1:33" x14ac:dyDescent="0.25">
      <c r="A68927" s="71"/>
      <c r="B68927" s="71"/>
      <c r="C68927" s="71"/>
      <c r="K68927" s="71"/>
      <c r="L68927" s="71"/>
      <c r="N68927" s="71"/>
      <c r="O68927" s="71"/>
      <c r="P68927" s="71"/>
      <c r="S68927" s="71"/>
      <c r="T68927" s="71"/>
      <c r="U68927" s="71"/>
      <c r="AE68927" s="71"/>
      <c r="AF68927" s="71"/>
      <c r="AG68927" s="71"/>
    </row>
    <row r="68928" spans="1:33" x14ac:dyDescent="0.25">
      <c r="A68928" s="71"/>
      <c r="B68928" s="71"/>
      <c r="C68928" s="71"/>
      <c r="K68928" s="71"/>
      <c r="L68928" s="71"/>
      <c r="N68928" s="71"/>
      <c r="O68928" s="71"/>
      <c r="P68928" s="71"/>
      <c r="S68928" s="71"/>
      <c r="T68928" s="71"/>
      <c r="U68928" s="71"/>
      <c r="AE68928" s="71"/>
      <c r="AF68928" s="71"/>
      <c r="AG68928" s="71"/>
    </row>
    <row r="68929" spans="1:33" x14ac:dyDescent="0.25">
      <c r="A68929" s="71"/>
      <c r="B68929" s="71"/>
      <c r="C68929" s="71"/>
      <c r="K68929" s="71"/>
      <c r="L68929" s="71"/>
      <c r="N68929" s="71"/>
      <c r="O68929" s="71"/>
      <c r="P68929" s="71"/>
      <c r="S68929" s="71"/>
      <c r="T68929" s="71"/>
      <c r="U68929" s="71"/>
      <c r="AE68929" s="71"/>
      <c r="AF68929" s="71"/>
      <c r="AG68929" s="71"/>
    </row>
    <row r="68930" spans="1:33" x14ac:dyDescent="0.25">
      <c r="A68930" s="71"/>
      <c r="B68930" s="71"/>
      <c r="C68930" s="71"/>
      <c r="K68930" s="71"/>
      <c r="L68930" s="71"/>
      <c r="N68930" s="71"/>
      <c r="O68930" s="71"/>
      <c r="P68930" s="71"/>
      <c r="S68930" s="71"/>
      <c r="T68930" s="71"/>
      <c r="U68930" s="71"/>
      <c r="AE68930" s="71"/>
      <c r="AF68930" s="71"/>
      <c r="AG68930" s="71"/>
    </row>
    <row r="68931" spans="1:33" x14ac:dyDescent="0.25">
      <c r="A68931" s="71"/>
      <c r="B68931" s="71"/>
      <c r="C68931" s="71"/>
      <c r="K68931" s="71"/>
      <c r="L68931" s="71"/>
      <c r="N68931" s="71"/>
      <c r="O68931" s="71"/>
      <c r="P68931" s="71"/>
      <c r="S68931" s="71"/>
      <c r="T68931" s="71"/>
      <c r="U68931" s="71"/>
      <c r="AE68931" s="71"/>
      <c r="AF68931" s="71"/>
      <c r="AG68931" s="71"/>
    </row>
    <row r="68932" spans="1:33" x14ac:dyDescent="0.25">
      <c r="A68932" s="71"/>
      <c r="B68932" s="71"/>
      <c r="C68932" s="71"/>
      <c r="K68932" s="71"/>
      <c r="L68932" s="71"/>
      <c r="N68932" s="71"/>
      <c r="O68932" s="71"/>
      <c r="P68932" s="71"/>
      <c r="S68932" s="71"/>
      <c r="T68932" s="71"/>
      <c r="U68932" s="71"/>
      <c r="AE68932" s="71"/>
      <c r="AF68932" s="71"/>
      <c r="AG68932" s="71"/>
    </row>
    <row r="68933" spans="1:33" x14ac:dyDescent="0.25">
      <c r="A68933" s="71"/>
      <c r="B68933" s="71"/>
      <c r="C68933" s="71"/>
      <c r="K68933" s="71"/>
      <c r="L68933" s="71"/>
      <c r="N68933" s="71"/>
      <c r="O68933" s="71"/>
      <c r="P68933" s="71"/>
      <c r="S68933" s="71"/>
      <c r="T68933" s="71"/>
      <c r="U68933" s="71"/>
      <c r="AE68933" s="71"/>
      <c r="AF68933" s="71"/>
      <c r="AG68933" s="71"/>
    </row>
    <row r="68934" spans="1:33" x14ac:dyDescent="0.25">
      <c r="A68934" s="71"/>
      <c r="B68934" s="71"/>
      <c r="C68934" s="71"/>
      <c r="K68934" s="71"/>
      <c r="L68934" s="71"/>
      <c r="N68934" s="71"/>
      <c r="O68934" s="71"/>
      <c r="P68934" s="71"/>
      <c r="S68934" s="71"/>
      <c r="T68934" s="71"/>
      <c r="U68934" s="71"/>
      <c r="AE68934" s="71"/>
      <c r="AF68934" s="71"/>
      <c r="AG68934" s="71"/>
    </row>
    <row r="68935" spans="1:33" x14ac:dyDescent="0.25">
      <c r="A68935" s="71"/>
      <c r="B68935" s="71"/>
      <c r="C68935" s="71"/>
      <c r="K68935" s="71"/>
      <c r="L68935" s="71"/>
      <c r="N68935" s="71"/>
      <c r="O68935" s="71"/>
      <c r="P68935" s="71"/>
      <c r="S68935" s="71"/>
      <c r="T68935" s="71"/>
      <c r="U68935" s="71"/>
      <c r="AE68935" s="71"/>
      <c r="AF68935" s="71"/>
      <c r="AG68935" s="71"/>
    </row>
    <row r="68936" spans="1:33" x14ac:dyDescent="0.25">
      <c r="A68936" s="71"/>
      <c r="B68936" s="71"/>
      <c r="C68936" s="71"/>
      <c r="K68936" s="71"/>
      <c r="L68936" s="71"/>
      <c r="N68936" s="71"/>
      <c r="O68936" s="71"/>
      <c r="P68936" s="71"/>
      <c r="S68936" s="71"/>
      <c r="T68936" s="71"/>
      <c r="U68936" s="71"/>
      <c r="AE68936" s="71"/>
      <c r="AF68936" s="71"/>
      <c r="AG68936" s="71"/>
    </row>
    <row r="68937" spans="1:33" x14ac:dyDescent="0.25">
      <c r="A68937" s="71"/>
      <c r="B68937" s="71"/>
      <c r="C68937" s="71"/>
      <c r="K68937" s="71"/>
      <c r="L68937" s="71"/>
      <c r="N68937" s="71"/>
      <c r="O68937" s="71"/>
      <c r="P68937" s="71"/>
      <c r="S68937" s="71"/>
      <c r="T68937" s="71"/>
      <c r="U68937" s="71"/>
      <c r="AE68937" s="71"/>
      <c r="AF68937" s="71"/>
      <c r="AG68937" s="71"/>
    </row>
    <row r="68938" spans="1:33" x14ac:dyDescent="0.25">
      <c r="A68938" s="71"/>
      <c r="B68938" s="71"/>
      <c r="C68938" s="71"/>
      <c r="K68938" s="71"/>
      <c r="L68938" s="71"/>
      <c r="N68938" s="71"/>
      <c r="O68938" s="71"/>
      <c r="P68938" s="71"/>
      <c r="S68938" s="71"/>
      <c r="T68938" s="71"/>
      <c r="U68938" s="71"/>
      <c r="AE68938" s="71"/>
      <c r="AF68938" s="71"/>
      <c r="AG68938" s="71"/>
    </row>
    <row r="68939" spans="1:33" x14ac:dyDescent="0.25">
      <c r="A68939" s="71"/>
      <c r="B68939" s="71"/>
      <c r="C68939" s="71"/>
      <c r="K68939" s="71"/>
      <c r="L68939" s="71"/>
      <c r="N68939" s="71"/>
      <c r="O68939" s="71"/>
      <c r="P68939" s="71"/>
      <c r="S68939" s="71"/>
      <c r="T68939" s="71"/>
      <c r="U68939" s="71"/>
      <c r="AE68939" s="71"/>
      <c r="AF68939" s="71"/>
      <c r="AG68939" s="71"/>
    </row>
    <row r="68940" spans="1:33" x14ac:dyDescent="0.25">
      <c r="A68940" s="71"/>
      <c r="B68940" s="71"/>
      <c r="C68940" s="71"/>
      <c r="K68940" s="71"/>
      <c r="L68940" s="71"/>
      <c r="N68940" s="71"/>
      <c r="O68940" s="71"/>
      <c r="P68940" s="71"/>
      <c r="S68940" s="71"/>
      <c r="T68940" s="71"/>
      <c r="U68940" s="71"/>
      <c r="AE68940" s="71"/>
      <c r="AF68940" s="71"/>
      <c r="AG68940" s="71"/>
    </row>
    <row r="68941" spans="1:33" x14ac:dyDescent="0.25">
      <c r="A68941" s="71"/>
      <c r="B68941" s="71"/>
      <c r="C68941" s="71"/>
      <c r="K68941" s="71"/>
      <c r="L68941" s="71"/>
      <c r="N68941" s="71"/>
      <c r="O68941" s="71"/>
      <c r="P68941" s="71"/>
      <c r="S68941" s="71"/>
      <c r="T68941" s="71"/>
      <c r="U68941" s="71"/>
      <c r="AE68941" s="71"/>
      <c r="AF68941" s="71"/>
      <c r="AG68941" s="71"/>
    </row>
    <row r="68942" spans="1:33" x14ac:dyDescent="0.25">
      <c r="A68942" s="71"/>
      <c r="B68942" s="71"/>
      <c r="C68942" s="71"/>
      <c r="K68942" s="71"/>
      <c r="L68942" s="71"/>
      <c r="N68942" s="71"/>
      <c r="O68942" s="71"/>
      <c r="P68942" s="71"/>
      <c r="S68942" s="71"/>
      <c r="T68942" s="71"/>
      <c r="U68942" s="71"/>
      <c r="AE68942" s="71"/>
      <c r="AF68942" s="71"/>
      <c r="AG68942" s="71"/>
    </row>
    <row r="68943" spans="1:33" x14ac:dyDescent="0.25">
      <c r="A68943" s="71"/>
      <c r="B68943" s="71"/>
      <c r="C68943" s="71"/>
      <c r="K68943" s="71"/>
      <c r="L68943" s="71"/>
      <c r="N68943" s="71"/>
      <c r="O68943" s="71"/>
      <c r="P68943" s="71"/>
      <c r="S68943" s="71"/>
      <c r="T68943" s="71"/>
      <c r="U68943" s="71"/>
      <c r="AE68943" s="71"/>
      <c r="AF68943" s="71"/>
      <c r="AG68943" s="71"/>
    </row>
    <row r="68944" spans="1:33" x14ac:dyDescent="0.25">
      <c r="A68944" s="71"/>
      <c r="B68944" s="71"/>
      <c r="C68944" s="71"/>
      <c r="K68944" s="71"/>
      <c r="L68944" s="71"/>
      <c r="N68944" s="71"/>
      <c r="O68944" s="71"/>
      <c r="P68944" s="71"/>
      <c r="S68944" s="71"/>
      <c r="T68944" s="71"/>
      <c r="U68944" s="71"/>
      <c r="AE68944" s="71"/>
      <c r="AF68944" s="71"/>
      <c r="AG68944" s="71"/>
    </row>
    <row r="68945" spans="1:33" x14ac:dyDescent="0.25">
      <c r="A68945" s="71"/>
      <c r="B68945" s="71"/>
      <c r="C68945" s="71"/>
      <c r="K68945" s="71"/>
      <c r="L68945" s="71"/>
      <c r="N68945" s="71"/>
      <c r="O68945" s="71"/>
      <c r="P68945" s="71"/>
      <c r="S68945" s="71"/>
      <c r="T68945" s="71"/>
      <c r="U68945" s="71"/>
      <c r="AE68945" s="71"/>
      <c r="AF68945" s="71"/>
      <c r="AG68945" s="71"/>
    </row>
    <row r="68946" spans="1:33" x14ac:dyDescent="0.25">
      <c r="A68946" s="71"/>
      <c r="B68946" s="71"/>
      <c r="C68946" s="71"/>
      <c r="K68946" s="71"/>
      <c r="L68946" s="71"/>
      <c r="N68946" s="71"/>
      <c r="O68946" s="71"/>
      <c r="P68946" s="71"/>
      <c r="S68946" s="71"/>
      <c r="T68946" s="71"/>
      <c r="U68946" s="71"/>
      <c r="AE68946" s="71"/>
      <c r="AF68946" s="71"/>
      <c r="AG68946" s="71"/>
    </row>
    <row r="68947" spans="1:33" x14ac:dyDescent="0.25">
      <c r="A68947" s="71"/>
      <c r="B68947" s="71"/>
      <c r="C68947" s="71"/>
      <c r="K68947" s="71"/>
      <c r="L68947" s="71"/>
      <c r="N68947" s="71"/>
      <c r="O68947" s="71"/>
      <c r="P68947" s="71"/>
      <c r="S68947" s="71"/>
      <c r="T68947" s="71"/>
      <c r="U68947" s="71"/>
      <c r="AE68947" s="71"/>
      <c r="AF68947" s="71"/>
      <c r="AG68947" s="71"/>
    </row>
    <row r="68948" spans="1:33" x14ac:dyDescent="0.25">
      <c r="A68948" s="71"/>
      <c r="B68948" s="71"/>
      <c r="C68948" s="71"/>
      <c r="K68948" s="71"/>
      <c r="L68948" s="71"/>
      <c r="N68948" s="71"/>
      <c r="O68948" s="71"/>
      <c r="P68948" s="71"/>
      <c r="S68948" s="71"/>
      <c r="T68948" s="71"/>
      <c r="U68948" s="71"/>
      <c r="AE68948" s="71"/>
      <c r="AF68948" s="71"/>
      <c r="AG68948" s="71"/>
    </row>
    <row r="68949" spans="1:33" x14ac:dyDescent="0.25">
      <c r="A68949" s="71"/>
      <c r="B68949" s="71"/>
      <c r="C68949" s="71"/>
      <c r="K68949" s="71"/>
      <c r="L68949" s="71"/>
      <c r="N68949" s="71"/>
      <c r="O68949" s="71"/>
      <c r="P68949" s="71"/>
      <c r="S68949" s="71"/>
      <c r="T68949" s="71"/>
      <c r="U68949" s="71"/>
      <c r="AE68949" s="71"/>
      <c r="AF68949" s="71"/>
      <c r="AG68949" s="71"/>
    </row>
    <row r="68950" spans="1:33" x14ac:dyDescent="0.25">
      <c r="A68950" s="71"/>
      <c r="B68950" s="71"/>
      <c r="C68950" s="71"/>
      <c r="K68950" s="71"/>
      <c r="L68950" s="71"/>
      <c r="N68950" s="71"/>
      <c r="O68950" s="71"/>
      <c r="P68950" s="71"/>
      <c r="S68950" s="71"/>
      <c r="T68950" s="71"/>
      <c r="U68950" s="71"/>
      <c r="AE68950" s="71"/>
      <c r="AF68950" s="71"/>
      <c r="AG68950" s="71"/>
    </row>
    <row r="68951" spans="1:33" x14ac:dyDescent="0.25">
      <c r="A68951" s="71"/>
      <c r="B68951" s="71"/>
      <c r="C68951" s="71"/>
      <c r="K68951" s="71"/>
      <c r="L68951" s="71"/>
      <c r="N68951" s="71"/>
      <c r="O68951" s="71"/>
      <c r="P68951" s="71"/>
      <c r="S68951" s="71"/>
      <c r="T68951" s="71"/>
      <c r="U68951" s="71"/>
      <c r="AE68951" s="71"/>
      <c r="AF68951" s="71"/>
      <c r="AG68951" s="71"/>
    </row>
    <row r="68952" spans="1:33" x14ac:dyDescent="0.25">
      <c r="A68952" s="71"/>
      <c r="B68952" s="71"/>
      <c r="C68952" s="71"/>
      <c r="K68952" s="71"/>
      <c r="L68952" s="71"/>
      <c r="N68952" s="71"/>
      <c r="O68952" s="71"/>
      <c r="P68952" s="71"/>
      <c r="S68952" s="71"/>
      <c r="T68952" s="71"/>
      <c r="U68952" s="71"/>
      <c r="AE68952" s="71"/>
      <c r="AF68952" s="71"/>
      <c r="AG68952" s="71"/>
    </row>
    <row r="68953" spans="1:33" x14ac:dyDescent="0.25">
      <c r="A68953" s="71"/>
      <c r="B68953" s="71"/>
      <c r="C68953" s="71"/>
      <c r="K68953" s="71"/>
      <c r="L68953" s="71"/>
      <c r="N68953" s="71"/>
      <c r="O68953" s="71"/>
      <c r="P68953" s="71"/>
      <c r="S68953" s="71"/>
      <c r="T68953" s="71"/>
      <c r="U68953" s="71"/>
      <c r="AE68953" s="71"/>
      <c r="AF68953" s="71"/>
      <c r="AG68953" s="71"/>
    </row>
    <row r="68954" spans="1:33" x14ac:dyDescent="0.25">
      <c r="A68954" s="71"/>
      <c r="B68954" s="71"/>
      <c r="C68954" s="71"/>
      <c r="K68954" s="71"/>
      <c r="L68954" s="71"/>
      <c r="N68954" s="71"/>
      <c r="O68954" s="71"/>
      <c r="P68954" s="71"/>
      <c r="S68954" s="71"/>
      <c r="T68954" s="71"/>
      <c r="U68954" s="71"/>
      <c r="AE68954" s="71"/>
      <c r="AF68954" s="71"/>
      <c r="AG68954" s="71"/>
    </row>
    <row r="68955" spans="1:33" x14ac:dyDescent="0.25">
      <c r="A68955" s="71"/>
      <c r="B68955" s="71"/>
      <c r="C68955" s="71"/>
      <c r="K68955" s="71"/>
      <c r="L68955" s="71"/>
      <c r="N68955" s="71"/>
      <c r="O68955" s="71"/>
      <c r="P68955" s="71"/>
      <c r="S68955" s="71"/>
      <c r="T68955" s="71"/>
      <c r="U68955" s="71"/>
      <c r="AE68955" s="71"/>
      <c r="AF68955" s="71"/>
      <c r="AG68955" s="71"/>
    </row>
    <row r="68956" spans="1:33" x14ac:dyDescent="0.25">
      <c r="A68956" s="71"/>
      <c r="B68956" s="71"/>
      <c r="C68956" s="71"/>
      <c r="K68956" s="71"/>
      <c r="L68956" s="71"/>
      <c r="N68956" s="71"/>
      <c r="O68956" s="71"/>
      <c r="P68956" s="71"/>
      <c r="S68956" s="71"/>
      <c r="T68956" s="71"/>
      <c r="U68956" s="71"/>
      <c r="AE68956" s="71"/>
      <c r="AF68956" s="71"/>
      <c r="AG68956" s="71"/>
    </row>
    <row r="68957" spans="1:33" x14ac:dyDescent="0.25">
      <c r="A68957" s="71"/>
      <c r="B68957" s="71"/>
      <c r="C68957" s="71"/>
      <c r="K68957" s="71"/>
      <c r="L68957" s="71"/>
      <c r="N68957" s="71"/>
      <c r="O68957" s="71"/>
      <c r="P68957" s="71"/>
      <c r="S68957" s="71"/>
      <c r="T68957" s="71"/>
      <c r="U68957" s="71"/>
      <c r="AE68957" s="71"/>
      <c r="AF68957" s="71"/>
      <c r="AG68957" s="71"/>
    </row>
    <row r="68958" spans="1:33" x14ac:dyDescent="0.25">
      <c r="A68958" s="71"/>
      <c r="B68958" s="71"/>
      <c r="C68958" s="71"/>
      <c r="K68958" s="71"/>
      <c r="L68958" s="71"/>
      <c r="N68958" s="71"/>
      <c r="O68958" s="71"/>
      <c r="P68958" s="71"/>
      <c r="S68958" s="71"/>
      <c r="T68958" s="71"/>
      <c r="U68958" s="71"/>
      <c r="AE68958" s="71"/>
      <c r="AF68958" s="71"/>
      <c r="AG68958" s="71"/>
    </row>
    <row r="68959" spans="1:33" x14ac:dyDescent="0.25">
      <c r="A68959" s="71"/>
      <c r="B68959" s="71"/>
      <c r="C68959" s="71"/>
      <c r="K68959" s="71"/>
      <c r="L68959" s="71"/>
      <c r="N68959" s="71"/>
      <c r="O68959" s="71"/>
      <c r="P68959" s="71"/>
      <c r="S68959" s="71"/>
      <c r="T68959" s="71"/>
      <c r="U68959" s="71"/>
      <c r="AE68959" s="71"/>
      <c r="AF68959" s="71"/>
      <c r="AG68959" s="71"/>
    </row>
    <row r="68960" spans="1:33" x14ac:dyDescent="0.25">
      <c r="A68960" s="71"/>
      <c r="B68960" s="71"/>
      <c r="C68960" s="71"/>
      <c r="K68960" s="71"/>
      <c r="L68960" s="71"/>
      <c r="N68960" s="71"/>
      <c r="O68960" s="71"/>
      <c r="P68960" s="71"/>
      <c r="S68960" s="71"/>
      <c r="T68960" s="71"/>
      <c r="U68960" s="71"/>
      <c r="AE68960" s="71"/>
      <c r="AF68960" s="71"/>
      <c r="AG68960" s="71"/>
    </row>
    <row r="68961" spans="1:33" x14ac:dyDescent="0.25">
      <c r="A68961" s="71"/>
      <c r="B68961" s="71"/>
      <c r="C68961" s="71"/>
      <c r="K68961" s="71"/>
      <c r="L68961" s="71"/>
      <c r="N68961" s="71"/>
      <c r="O68961" s="71"/>
      <c r="P68961" s="71"/>
      <c r="S68961" s="71"/>
      <c r="T68961" s="71"/>
      <c r="U68961" s="71"/>
      <c r="AE68961" s="71"/>
      <c r="AF68961" s="71"/>
      <c r="AG68961" s="71"/>
    </row>
    <row r="68962" spans="1:33" x14ac:dyDescent="0.25">
      <c r="A68962" s="71"/>
      <c r="B68962" s="71"/>
      <c r="C68962" s="71"/>
      <c r="K68962" s="71"/>
      <c r="L68962" s="71"/>
      <c r="N68962" s="71"/>
      <c r="O68962" s="71"/>
      <c r="P68962" s="71"/>
      <c r="S68962" s="71"/>
      <c r="T68962" s="71"/>
      <c r="U68962" s="71"/>
      <c r="AE68962" s="71"/>
      <c r="AF68962" s="71"/>
      <c r="AG68962" s="71"/>
    </row>
    <row r="68963" spans="1:33" x14ac:dyDescent="0.25">
      <c r="A68963" s="71"/>
      <c r="B68963" s="71"/>
      <c r="C68963" s="71"/>
      <c r="K68963" s="71"/>
      <c r="L68963" s="71"/>
      <c r="N68963" s="71"/>
      <c r="O68963" s="71"/>
      <c r="P68963" s="71"/>
      <c r="S68963" s="71"/>
      <c r="T68963" s="71"/>
      <c r="U68963" s="71"/>
      <c r="AE68963" s="71"/>
      <c r="AF68963" s="71"/>
      <c r="AG68963" s="71"/>
    </row>
    <row r="68964" spans="1:33" x14ac:dyDescent="0.25">
      <c r="A68964" s="71"/>
      <c r="B68964" s="71"/>
      <c r="C68964" s="71"/>
      <c r="K68964" s="71"/>
      <c r="L68964" s="71"/>
      <c r="N68964" s="71"/>
      <c r="O68964" s="71"/>
      <c r="P68964" s="71"/>
      <c r="S68964" s="71"/>
      <c r="T68964" s="71"/>
      <c r="U68964" s="71"/>
      <c r="AE68964" s="71"/>
      <c r="AF68964" s="71"/>
      <c r="AG68964" s="71"/>
    </row>
    <row r="68965" spans="1:33" x14ac:dyDescent="0.25">
      <c r="A68965" s="71"/>
      <c r="B68965" s="71"/>
      <c r="C68965" s="71"/>
      <c r="K68965" s="71"/>
      <c r="L68965" s="71"/>
      <c r="N68965" s="71"/>
      <c r="O68965" s="71"/>
      <c r="P68965" s="71"/>
      <c r="S68965" s="71"/>
      <c r="T68965" s="71"/>
      <c r="U68965" s="71"/>
      <c r="AE68965" s="71"/>
      <c r="AF68965" s="71"/>
      <c r="AG68965" s="71"/>
    </row>
    <row r="68966" spans="1:33" x14ac:dyDescent="0.25">
      <c r="A68966" s="71"/>
      <c r="B68966" s="71"/>
      <c r="C68966" s="71"/>
      <c r="K68966" s="71"/>
      <c r="L68966" s="71"/>
      <c r="N68966" s="71"/>
      <c r="O68966" s="71"/>
      <c r="P68966" s="71"/>
      <c r="S68966" s="71"/>
      <c r="T68966" s="71"/>
      <c r="U68966" s="71"/>
      <c r="AE68966" s="71"/>
      <c r="AF68966" s="71"/>
      <c r="AG68966" s="71"/>
    </row>
    <row r="68967" spans="1:33" x14ac:dyDescent="0.25">
      <c r="A68967" s="71"/>
      <c r="B68967" s="71"/>
      <c r="C68967" s="71"/>
      <c r="K68967" s="71"/>
      <c r="L68967" s="71"/>
      <c r="N68967" s="71"/>
      <c r="O68967" s="71"/>
      <c r="P68967" s="71"/>
      <c r="S68967" s="71"/>
      <c r="T68967" s="71"/>
      <c r="U68967" s="71"/>
      <c r="AE68967" s="71"/>
      <c r="AF68967" s="71"/>
      <c r="AG68967" s="71"/>
    </row>
    <row r="68968" spans="1:33" x14ac:dyDescent="0.25">
      <c r="A68968" s="71"/>
      <c r="B68968" s="71"/>
      <c r="C68968" s="71"/>
      <c r="K68968" s="71"/>
      <c r="L68968" s="71"/>
      <c r="N68968" s="71"/>
      <c r="O68968" s="71"/>
      <c r="P68968" s="71"/>
      <c r="S68968" s="71"/>
      <c r="T68968" s="71"/>
      <c r="U68968" s="71"/>
      <c r="AE68968" s="71"/>
      <c r="AF68968" s="71"/>
      <c r="AG68968" s="71"/>
    </row>
    <row r="68969" spans="1:33" x14ac:dyDescent="0.25">
      <c r="A68969" s="71"/>
      <c r="B68969" s="71"/>
      <c r="C68969" s="71"/>
      <c r="K68969" s="71"/>
      <c r="L68969" s="71"/>
      <c r="N68969" s="71"/>
      <c r="O68969" s="71"/>
      <c r="P68969" s="71"/>
      <c r="S68969" s="71"/>
      <c r="T68969" s="71"/>
      <c r="U68969" s="71"/>
      <c r="AE68969" s="71"/>
      <c r="AF68969" s="71"/>
      <c r="AG68969" s="71"/>
    </row>
    <row r="68970" spans="1:33" x14ac:dyDescent="0.25">
      <c r="A68970" s="71"/>
      <c r="B68970" s="71"/>
      <c r="C68970" s="71"/>
      <c r="K68970" s="71"/>
      <c r="L68970" s="71"/>
      <c r="N68970" s="71"/>
      <c r="O68970" s="71"/>
      <c r="P68970" s="71"/>
      <c r="S68970" s="71"/>
      <c r="T68970" s="71"/>
      <c r="U68970" s="71"/>
      <c r="AE68970" s="71"/>
      <c r="AF68970" s="71"/>
      <c r="AG68970" s="71"/>
    </row>
    <row r="68971" spans="1:33" x14ac:dyDescent="0.25">
      <c r="A68971" s="71"/>
      <c r="B68971" s="71"/>
      <c r="C68971" s="71"/>
      <c r="K68971" s="71"/>
      <c r="L68971" s="71"/>
      <c r="N68971" s="71"/>
      <c r="O68971" s="71"/>
      <c r="P68971" s="71"/>
      <c r="S68971" s="71"/>
      <c r="T68971" s="71"/>
      <c r="U68971" s="71"/>
      <c r="AE68971" s="71"/>
      <c r="AF68971" s="71"/>
      <c r="AG68971" s="71"/>
    </row>
    <row r="68972" spans="1:33" x14ac:dyDescent="0.25">
      <c r="A68972" s="71"/>
      <c r="B68972" s="71"/>
      <c r="C68972" s="71"/>
      <c r="K68972" s="71"/>
      <c r="L68972" s="71"/>
      <c r="N68972" s="71"/>
      <c r="O68972" s="71"/>
      <c r="P68972" s="71"/>
      <c r="S68972" s="71"/>
      <c r="T68972" s="71"/>
      <c r="U68972" s="71"/>
      <c r="AE68972" s="71"/>
      <c r="AF68972" s="71"/>
      <c r="AG68972" s="71"/>
    </row>
    <row r="68973" spans="1:33" x14ac:dyDescent="0.25">
      <c r="A68973" s="71"/>
      <c r="B68973" s="71"/>
      <c r="C68973" s="71"/>
      <c r="K68973" s="71"/>
      <c r="L68973" s="71"/>
      <c r="N68973" s="71"/>
      <c r="O68973" s="71"/>
      <c r="P68973" s="71"/>
      <c r="S68973" s="71"/>
      <c r="T68973" s="71"/>
      <c r="U68973" s="71"/>
      <c r="AE68973" s="71"/>
      <c r="AF68973" s="71"/>
      <c r="AG68973" s="71"/>
    </row>
    <row r="68974" spans="1:33" x14ac:dyDescent="0.25">
      <c r="A68974" s="71"/>
      <c r="B68974" s="71"/>
      <c r="C68974" s="71"/>
      <c r="K68974" s="71"/>
      <c r="L68974" s="71"/>
      <c r="N68974" s="71"/>
      <c r="O68974" s="71"/>
      <c r="P68974" s="71"/>
      <c r="S68974" s="71"/>
      <c r="T68974" s="71"/>
      <c r="U68974" s="71"/>
      <c r="AE68974" s="71"/>
      <c r="AF68974" s="71"/>
      <c r="AG68974" s="71"/>
    </row>
    <row r="68975" spans="1:33" x14ac:dyDescent="0.25">
      <c r="A68975" s="71"/>
      <c r="B68975" s="71"/>
      <c r="C68975" s="71"/>
      <c r="K68975" s="71"/>
      <c r="L68975" s="71"/>
      <c r="N68975" s="71"/>
      <c r="O68975" s="71"/>
      <c r="P68975" s="71"/>
      <c r="S68975" s="71"/>
      <c r="T68975" s="71"/>
      <c r="U68975" s="71"/>
      <c r="AE68975" s="71"/>
      <c r="AF68975" s="71"/>
      <c r="AG68975" s="71"/>
    </row>
    <row r="68976" spans="1:33" x14ac:dyDescent="0.25">
      <c r="A68976" s="71"/>
      <c r="B68976" s="71"/>
      <c r="C68976" s="71"/>
      <c r="K68976" s="71"/>
      <c r="L68976" s="71"/>
      <c r="N68976" s="71"/>
      <c r="O68976" s="71"/>
      <c r="P68976" s="71"/>
      <c r="S68976" s="71"/>
      <c r="T68976" s="71"/>
      <c r="U68976" s="71"/>
      <c r="AE68976" s="71"/>
      <c r="AF68976" s="71"/>
      <c r="AG68976" s="71"/>
    </row>
    <row r="68977" spans="1:33" x14ac:dyDescent="0.25">
      <c r="A68977" s="71"/>
      <c r="B68977" s="71"/>
      <c r="C68977" s="71"/>
      <c r="K68977" s="71"/>
      <c r="L68977" s="71"/>
      <c r="N68977" s="71"/>
      <c r="O68977" s="71"/>
      <c r="P68977" s="71"/>
      <c r="S68977" s="71"/>
      <c r="T68977" s="71"/>
      <c r="U68977" s="71"/>
      <c r="AE68977" s="71"/>
      <c r="AF68977" s="71"/>
      <c r="AG68977" s="71"/>
    </row>
    <row r="68978" spans="1:33" x14ac:dyDescent="0.25">
      <c r="A68978" s="71"/>
      <c r="B68978" s="71"/>
      <c r="C68978" s="71"/>
      <c r="K68978" s="71"/>
      <c r="L68978" s="71"/>
      <c r="N68978" s="71"/>
      <c r="O68978" s="71"/>
      <c r="P68978" s="71"/>
      <c r="S68978" s="71"/>
      <c r="T68978" s="71"/>
      <c r="U68978" s="71"/>
      <c r="AE68978" s="71"/>
      <c r="AF68978" s="71"/>
      <c r="AG68978" s="71"/>
    </row>
    <row r="68979" spans="1:33" x14ac:dyDescent="0.25">
      <c r="A68979" s="71"/>
      <c r="B68979" s="71"/>
      <c r="C68979" s="71"/>
      <c r="K68979" s="71"/>
      <c r="L68979" s="71"/>
      <c r="N68979" s="71"/>
      <c r="O68979" s="71"/>
      <c r="P68979" s="71"/>
      <c r="S68979" s="71"/>
      <c r="T68979" s="71"/>
      <c r="U68979" s="71"/>
      <c r="AE68979" s="71"/>
      <c r="AF68979" s="71"/>
      <c r="AG68979" s="71"/>
    </row>
    <row r="68980" spans="1:33" x14ac:dyDescent="0.25">
      <c r="A68980" s="71"/>
      <c r="B68980" s="71"/>
      <c r="C68980" s="71"/>
      <c r="K68980" s="71"/>
      <c r="L68980" s="71"/>
      <c r="N68980" s="71"/>
      <c r="O68980" s="71"/>
      <c r="P68980" s="71"/>
      <c r="S68980" s="71"/>
      <c r="T68980" s="71"/>
      <c r="U68980" s="71"/>
      <c r="AE68980" s="71"/>
      <c r="AF68980" s="71"/>
      <c r="AG68980" s="71"/>
    </row>
    <row r="68981" spans="1:33" x14ac:dyDescent="0.25">
      <c r="A68981" s="71"/>
      <c r="B68981" s="71"/>
      <c r="C68981" s="71"/>
      <c r="K68981" s="71"/>
      <c r="L68981" s="71"/>
      <c r="N68981" s="71"/>
      <c r="O68981" s="71"/>
      <c r="P68981" s="71"/>
      <c r="S68981" s="71"/>
      <c r="T68981" s="71"/>
      <c r="U68981" s="71"/>
      <c r="AE68981" s="71"/>
      <c r="AF68981" s="71"/>
      <c r="AG68981" s="71"/>
    </row>
    <row r="68982" spans="1:33" x14ac:dyDescent="0.25">
      <c r="A68982" s="71"/>
      <c r="B68982" s="71"/>
      <c r="C68982" s="71"/>
      <c r="K68982" s="71"/>
      <c r="L68982" s="71"/>
      <c r="N68982" s="71"/>
      <c r="O68982" s="71"/>
      <c r="P68982" s="71"/>
      <c r="S68982" s="71"/>
      <c r="T68982" s="71"/>
      <c r="U68982" s="71"/>
      <c r="AE68982" s="71"/>
      <c r="AF68982" s="71"/>
      <c r="AG68982" s="71"/>
    </row>
    <row r="68983" spans="1:33" x14ac:dyDescent="0.25">
      <c r="A68983" s="71"/>
      <c r="B68983" s="71"/>
      <c r="C68983" s="71"/>
      <c r="K68983" s="71"/>
      <c r="L68983" s="71"/>
      <c r="N68983" s="71"/>
      <c r="O68983" s="71"/>
      <c r="P68983" s="71"/>
      <c r="S68983" s="71"/>
      <c r="T68983" s="71"/>
      <c r="U68983" s="71"/>
      <c r="AE68983" s="71"/>
      <c r="AF68983" s="71"/>
      <c r="AG68983" s="71"/>
    </row>
    <row r="68984" spans="1:33" x14ac:dyDescent="0.25">
      <c r="A68984" s="71"/>
      <c r="B68984" s="71"/>
      <c r="C68984" s="71"/>
      <c r="K68984" s="71"/>
      <c r="L68984" s="71"/>
      <c r="N68984" s="71"/>
      <c r="O68984" s="71"/>
      <c r="P68984" s="71"/>
      <c r="S68984" s="71"/>
      <c r="T68984" s="71"/>
      <c r="U68984" s="71"/>
      <c r="AE68984" s="71"/>
      <c r="AF68984" s="71"/>
      <c r="AG68984" s="71"/>
    </row>
    <row r="68985" spans="1:33" x14ac:dyDescent="0.25">
      <c r="A68985" s="71"/>
      <c r="B68985" s="71"/>
      <c r="C68985" s="71"/>
      <c r="K68985" s="71"/>
      <c r="L68985" s="71"/>
      <c r="N68985" s="71"/>
      <c r="O68985" s="71"/>
      <c r="P68985" s="71"/>
      <c r="S68985" s="71"/>
      <c r="T68985" s="71"/>
      <c r="U68985" s="71"/>
      <c r="AE68985" s="71"/>
      <c r="AF68985" s="71"/>
      <c r="AG68985" s="71"/>
    </row>
    <row r="68986" spans="1:33" x14ac:dyDescent="0.25">
      <c r="A68986" s="71"/>
      <c r="B68986" s="71"/>
      <c r="C68986" s="71"/>
      <c r="K68986" s="71"/>
      <c r="L68986" s="71"/>
      <c r="N68986" s="71"/>
      <c r="O68986" s="71"/>
      <c r="P68986" s="71"/>
      <c r="S68986" s="71"/>
      <c r="T68986" s="71"/>
      <c r="U68986" s="71"/>
      <c r="AE68986" s="71"/>
      <c r="AF68986" s="71"/>
      <c r="AG68986" s="71"/>
    </row>
    <row r="68987" spans="1:33" x14ac:dyDescent="0.25">
      <c r="A68987" s="71"/>
      <c r="B68987" s="71"/>
      <c r="C68987" s="71"/>
      <c r="K68987" s="71"/>
      <c r="L68987" s="71"/>
      <c r="N68987" s="71"/>
      <c r="O68987" s="71"/>
      <c r="P68987" s="71"/>
      <c r="S68987" s="71"/>
      <c r="T68987" s="71"/>
      <c r="U68987" s="71"/>
      <c r="AE68987" s="71"/>
      <c r="AF68987" s="71"/>
      <c r="AG68987" s="71"/>
    </row>
    <row r="68988" spans="1:33" x14ac:dyDescent="0.25">
      <c r="A68988" s="71"/>
      <c r="B68988" s="71"/>
      <c r="C68988" s="71"/>
      <c r="K68988" s="71"/>
      <c r="L68988" s="71"/>
      <c r="N68988" s="71"/>
      <c r="O68988" s="71"/>
      <c r="P68988" s="71"/>
      <c r="S68988" s="71"/>
      <c r="T68988" s="71"/>
      <c r="U68988" s="71"/>
      <c r="AE68988" s="71"/>
      <c r="AF68988" s="71"/>
      <c r="AG68988" s="71"/>
    </row>
    <row r="68989" spans="1:33" x14ac:dyDescent="0.25">
      <c r="A68989" s="71"/>
      <c r="B68989" s="71"/>
      <c r="C68989" s="71"/>
      <c r="K68989" s="71"/>
      <c r="L68989" s="71"/>
      <c r="N68989" s="71"/>
      <c r="O68989" s="71"/>
      <c r="P68989" s="71"/>
      <c r="S68989" s="71"/>
      <c r="T68989" s="71"/>
      <c r="U68989" s="71"/>
      <c r="AE68989" s="71"/>
      <c r="AF68989" s="71"/>
      <c r="AG68989" s="71"/>
    </row>
    <row r="68990" spans="1:33" x14ac:dyDescent="0.25">
      <c r="A68990" s="71"/>
      <c r="B68990" s="71"/>
      <c r="C68990" s="71"/>
      <c r="K68990" s="71"/>
      <c r="L68990" s="71"/>
      <c r="N68990" s="71"/>
      <c r="O68990" s="71"/>
      <c r="P68990" s="71"/>
      <c r="S68990" s="71"/>
      <c r="T68990" s="71"/>
      <c r="U68990" s="71"/>
      <c r="AE68990" s="71"/>
      <c r="AF68990" s="71"/>
      <c r="AG68990" s="71"/>
    </row>
    <row r="68991" spans="1:33" x14ac:dyDescent="0.25">
      <c r="A68991" s="71"/>
      <c r="B68991" s="71"/>
      <c r="C68991" s="71"/>
      <c r="K68991" s="71"/>
      <c r="L68991" s="71"/>
      <c r="N68991" s="71"/>
      <c r="O68991" s="71"/>
      <c r="P68991" s="71"/>
      <c r="S68991" s="71"/>
      <c r="T68991" s="71"/>
      <c r="U68991" s="71"/>
      <c r="AE68991" s="71"/>
      <c r="AF68991" s="71"/>
      <c r="AG68991" s="71"/>
    </row>
    <row r="68992" spans="1:33" x14ac:dyDescent="0.25">
      <c r="A68992" s="71"/>
      <c r="B68992" s="71"/>
      <c r="C68992" s="71"/>
      <c r="K68992" s="71"/>
      <c r="L68992" s="71"/>
      <c r="N68992" s="71"/>
      <c r="O68992" s="71"/>
      <c r="P68992" s="71"/>
      <c r="S68992" s="71"/>
      <c r="T68992" s="71"/>
      <c r="U68992" s="71"/>
      <c r="AE68992" s="71"/>
      <c r="AF68992" s="71"/>
      <c r="AG68992" s="71"/>
    </row>
    <row r="68993" spans="1:33" x14ac:dyDescent="0.25">
      <c r="A68993" s="71"/>
      <c r="B68993" s="71"/>
      <c r="C68993" s="71"/>
      <c r="K68993" s="71"/>
      <c r="L68993" s="71"/>
      <c r="N68993" s="71"/>
      <c r="O68993" s="71"/>
      <c r="P68993" s="71"/>
      <c r="S68993" s="71"/>
      <c r="T68993" s="71"/>
      <c r="U68993" s="71"/>
      <c r="AE68993" s="71"/>
      <c r="AF68993" s="71"/>
      <c r="AG68993" s="71"/>
    </row>
    <row r="68994" spans="1:33" x14ac:dyDescent="0.25">
      <c r="A68994" s="71"/>
      <c r="B68994" s="71"/>
      <c r="C68994" s="71"/>
      <c r="K68994" s="71"/>
      <c r="L68994" s="71"/>
      <c r="N68994" s="71"/>
      <c r="O68994" s="71"/>
      <c r="P68994" s="71"/>
      <c r="S68994" s="71"/>
      <c r="T68994" s="71"/>
      <c r="U68994" s="71"/>
      <c r="AE68994" s="71"/>
      <c r="AF68994" s="71"/>
      <c r="AG68994" s="71"/>
    </row>
    <row r="68995" spans="1:33" x14ac:dyDescent="0.25">
      <c r="A68995" s="71"/>
      <c r="B68995" s="71"/>
      <c r="C68995" s="71"/>
      <c r="K68995" s="71"/>
      <c r="L68995" s="71"/>
      <c r="N68995" s="71"/>
      <c r="O68995" s="71"/>
      <c r="P68995" s="71"/>
      <c r="S68995" s="71"/>
      <c r="T68995" s="71"/>
      <c r="U68995" s="71"/>
      <c r="AE68995" s="71"/>
      <c r="AF68995" s="71"/>
      <c r="AG68995" s="71"/>
    </row>
    <row r="68996" spans="1:33" x14ac:dyDescent="0.25">
      <c r="A68996" s="71"/>
      <c r="B68996" s="71"/>
      <c r="C68996" s="71"/>
      <c r="K68996" s="71"/>
      <c r="L68996" s="71"/>
      <c r="N68996" s="71"/>
      <c r="O68996" s="71"/>
      <c r="P68996" s="71"/>
      <c r="S68996" s="71"/>
      <c r="T68996" s="71"/>
      <c r="U68996" s="71"/>
      <c r="AE68996" s="71"/>
      <c r="AF68996" s="71"/>
      <c r="AG68996" s="71"/>
    </row>
    <row r="68997" spans="1:33" x14ac:dyDescent="0.25">
      <c r="A68997" s="71"/>
      <c r="B68997" s="71"/>
      <c r="C68997" s="71"/>
      <c r="K68997" s="71"/>
      <c r="L68997" s="71"/>
      <c r="N68997" s="71"/>
      <c r="O68997" s="71"/>
      <c r="P68997" s="71"/>
      <c r="S68997" s="71"/>
      <c r="T68997" s="71"/>
      <c r="U68997" s="71"/>
      <c r="AE68997" s="71"/>
      <c r="AF68997" s="71"/>
      <c r="AG68997" s="71"/>
    </row>
    <row r="68998" spans="1:33" x14ac:dyDescent="0.25">
      <c r="A68998" s="71"/>
      <c r="B68998" s="71"/>
      <c r="C68998" s="71"/>
      <c r="K68998" s="71"/>
      <c r="L68998" s="71"/>
      <c r="N68998" s="71"/>
      <c r="O68998" s="71"/>
      <c r="P68998" s="71"/>
      <c r="S68998" s="71"/>
      <c r="T68998" s="71"/>
      <c r="U68998" s="71"/>
      <c r="AE68998" s="71"/>
      <c r="AF68998" s="71"/>
      <c r="AG68998" s="71"/>
    </row>
    <row r="68999" spans="1:33" x14ac:dyDescent="0.25">
      <c r="A68999" s="71"/>
      <c r="B68999" s="71"/>
      <c r="C68999" s="71"/>
      <c r="K68999" s="71"/>
      <c r="L68999" s="71"/>
      <c r="N68999" s="71"/>
      <c r="O68999" s="71"/>
      <c r="P68999" s="71"/>
      <c r="S68999" s="71"/>
      <c r="T68999" s="71"/>
      <c r="U68999" s="71"/>
      <c r="AE68999" s="71"/>
      <c r="AF68999" s="71"/>
      <c r="AG68999" s="71"/>
    </row>
    <row r="69000" spans="1:33" x14ac:dyDescent="0.25">
      <c r="A69000" s="71"/>
      <c r="B69000" s="71"/>
      <c r="C69000" s="71"/>
      <c r="K69000" s="71"/>
      <c r="L69000" s="71"/>
      <c r="N69000" s="71"/>
      <c r="O69000" s="71"/>
      <c r="P69000" s="71"/>
      <c r="S69000" s="71"/>
      <c r="T69000" s="71"/>
      <c r="U69000" s="71"/>
      <c r="AE69000" s="71"/>
      <c r="AF69000" s="71"/>
      <c r="AG69000" s="71"/>
    </row>
    <row r="69001" spans="1:33" x14ac:dyDescent="0.25">
      <c r="A69001" s="71"/>
      <c r="B69001" s="71"/>
      <c r="C69001" s="71"/>
      <c r="K69001" s="71"/>
      <c r="L69001" s="71"/>
      <c r="N69001" s="71"/>
      <c r="O69001" s="71"/>
      <c r="P69001" s="71"/>
      <c r="S69001" s="71"/>
      <c r="T69001" s="71"/>
      <c r="U69001" s="71"/>
      <c r="AE69001" s="71"/>
      <c r="AF69001" s="71"/>
      <c r="AG69001" s="71"/>
    </row>
    <row r="69002" spans="1:33" x14ac:dyDescent="0.25">
      <c r="A69002" s="71"/>
      <c r="B69002" s="71"/>
      <c r="C69002" s="71"/>
      <c r="K69002" s="71"/>
      <c r="L69002" s="71"/>
      <c r="N69002" s="71"/>
      <c r="O69002" s="71"/>
      <c r="P69002" s="71"/>
      <c r="S69002" s="71"/>
      <c r="T69002" s="71"/>
      <c r="U69002" s="71"/>
      <c r="AE69002" s="71"/>
      <c r="AF69002" s="71"/>
      <c r="AG69002" s="71"/>
    </row>
    <row r="69003" spans="1:33" x14ac:dyDescent="0.25">
      <c r="A69003" s="71"/>
      <c r="B69003" s="71"/>
      <c r="C69003" s="71"/>
      <c r="K69003" s="71"/>
      <c r="L69003" s="71"/>
      <c r="N69003" s="71"/>
      <c r="O69003" s="71"/>
      <c r="P69003" s="71"/>
      <c r="S69003" s="71"/>
      <c r="T69003" s="71"/>
      <c r="U69003" s="71"/>
      <c r="AE69003" s="71"/>
      <c r="AF69003" s="71"/>
      <c r="AG69003" s="71"/>
    </row>
    <row r="69004" spans="1:33" x14ac:dyDescent="0.25">
      <c r="A69004" s="71"/>
      <c r="B69004" s="71"/>
      <c r="C69004" s="71"/>
      <c r="K69004" s="71"/>
      <c r="L69004" s="71"/>
      <c r="N69004" s="71"/>
      <c r="O69004" s="71"/>
      <c r="P69004" s="71"/>
      <c r="S69004" s="71"/>
      <c r="T69004" s="71"/>
      <c r="U69004" s="71"/>
      <c r="AE69004" s="71"/>
      <c r="AF69004" s="71"/>
      <c r="AG69004" s="71"/>
    </row>
    <row r="69005" spans="1:33" x14ac:dyDescent="0.25">
      <c r="A69005" s="71"/>
      <c r="B69005" s="71"/>
      <c r="C69005" s="71"/>
      <c r="K69005" s="71"/>
      <c r="L69005" s="71"/>
      <c r="N69005" s="71"/>
      <c r="O69005" s="71"/>
      <c r="P69005" s="71"/>
      <c r="S69005" s="71"/>
      <c r="T69005" s="71"/>
      <c r="U69005" s="71"/>
      <c r="AE69005" s="71"/>
      <c r="AF69005" s="71"/>
      <c r="AG69005" s="71"/>
    </row>
    <row r="69006" spans="1:33" x14ac:dyDescent="0.25">
      <c r="A69006" s="71"/>
      <c r="B69006" s="71"/>
      <c r="C69006" s="71"/>
      <c r="K69006" s="71"/>
      <c r="L69006" s="71"/>
      <c r="N69006" s="71"/>
      <c r="O69006" s="71"/>
      <c r="P69006" s="71"/>
      <c r="S69006" s="71"/>
      <c r="T69006" s="71"/>
      <c r="U69006" s="71"/>
      <c r="AE69006" s="71"/>
      <c r="AF69006" s="71"/>
      <c r="AG69006" s="71"/>
    </row>
    <row r="69007" spans="1:33" x14ac:dyDescent="0.25">
      <c r="A69007" s="71"/>
      <c r="B69007" s="71"/>
      <c r="C69007" s="71"/>
      <c r="K69007" s="71"/>
      <c r="L69007" s="71"/>
      <c r="N69007" s="71"/>
      <c r="O69007" s="71"/>
      <c r="P69007" s="71"/>
      <c r="S69007" s="71"/>
      <c r="T69007" s="71"/>
      <c r="U69007" s="71"/>
      <c r="AE69007" s="71"/>
      <c r="AF69007" s="71"/>
      <c r="AG69007" s="71"/>
    </row>
    <row r="69008" spans="1:33" x14ac:dyDescent="0.25">
      <c r="A69008" s="71"/>
      <c r="B69008" s="71"/>
      <c r="C69008" s="71"/>
      <c r="K69008" s="71"/>
      <c r="L69008" s="71"/>
      <c r="N69008" s="71"/>
      <c r="O69008" s="71"/>
      <c r="P69008" s="71"/>
      <c r="S69008" s="71"/>
      <c r="T69008" s="71"/>
      <c r="U69008" s="71"/>
      <c r="AE69008" s="71"/>
      <c r="AF69008" s="71"/>
      <c r="AG69008" s="71"/>
    </row>
    <row r="69009" spans="1:33" x14ac:dyDescent="0.25">
      <c r="A69009" s="71"/>
      <c r="B69009" s="71"/>
      <c r="C69009" s="71"/>
      <c r="K69009" s="71"/>
      <c r="L69009" s="71"/>
      <c r="N69009" s="71"/>
      <c r="O69009" s="71"/>
      <c r="P69009" s="71"/>
      <c r="S69009" s="71"/>
      <c r="T69009" s="71"/>
      <c r="U69009" s="71"/>
      <c r="AE69009" s="71"/>
      <c r="AF69009" s="71"/>
      <c r="AG69009" s="71"/>
    </row>
    <row r="69010" spans="1:33" x14ac:dyDescent="0.25">
      <c r="A69010" s="71"/>
      <c r="B69010" s="71"/>
      <c r="C69010" s="71"/>
      <c r="K69010" s="71"/>
      <c r="L69010" s="71"/>
      <c r="N69010" s="71"/>
      <c r="O69010" s="71"/>
      <c r="P69010" s="71"/>
      <c r="S69010" s="71"/>
      <c r="T69010" s="71"/>
      <c r="U69010" s="71"/>
      <c r="AE69010" s="71"/>
      <c r="AF69010" s="71"/>
      <c r="AG69010" s="71"/>
    </row>
    <row r="69011" spans="1:33" x14ac:dyDescent="0.25">
      <c r="A69011" s="71"/>
      <c r="B69011" s="71"/>
      <c r="C69011" s="71"/>
      <c r="K69011" s="71"/>
      <c r="L69011" s="71"/>
      <c r="N69011" s="71"/>
      <c r="O69011" s="71"/>
      <c r="P69011" s="71"/>
      <c r="S69011" s="71"/>
      <c r="T69011" s="71"/>
      <c r="U69011" s="71"/>
      <c r="AE69011" s="71"/>
      <c r="AF69011" s="71"/>
      <c r="AG69011" s="71"/>
    </row>
    <row r="69012" spans="1:33" x14ac:dyDescent="0.25">
      <c r="A69012" s="71"/>
      <c r="B69012" s="71"/>
      <c r="C69012" s="71"/>
      <c r="K69012" s="71"/>
      <c r="L69012" s="71"/>
      <c r="N69012" s="71"/>
      <c r="O69012" s="71"/>
      <c r="P69012" s="71"/>
      <c r="S69012" s="71"/>
      <c r="T69012" s="71"/>
      <c r="U69012" s="71"/>
      <c r="AE69012" s="71"/>
      <c r="AF69012" s="71"/>
      <c r="AG69012" s="71"/>
    </row>
    <row r="69013" spans="1:33" x14ac:dyDescent="0.25">
      <c r="A69013" s="71"/>
      <c r="B69013" s="71"/>
      <c r="C69013" s="71"/>
      <c r="K69013" s="71"/>
      <c r="L69013" s="71"/>
      <c r="N69013" s="71"/>
      <c r="O69013" s="71"/>
      <c r="P69013" s="71"/>
      <c r="S69013" s="71"/>
      <c r="T69013" s="71"/>
      <c r="U69013" s="71"/>
      <c r="AE69013" s="71"/>
      <c r="AF69013" s="71"/>
      <c r="AG69013" s="71"/>
    </row>
    <row r="69014" spans="1:33" x14ac:dyDescent="0.25">
      <c r="A69014" s="71"/>
      <c r="B69014" s="71"/>
      <c r="C69014" s="71"/>
      <c r="K69014" s="71"/>
      <c r="L69014" s="71"/>
      <c r="N69014" s="71"/>
      <c r="O69014" s="71"/>
      <c r="P69014" s="71"/>
      <c r="S69014" s="71"/>
      <c r="T69014" s="71"/>
      <c r="U69014" s="71"/>
      <c r="AE69014" s="71"/>
      <c r="AF69014" s="71"/>
      <c r="AG69014" s="71"/>
    </row>
    <row r="69015" spans="1:33" x14ac:dyDescent="0.25">
      <c r="A69015" s="71"/>
      <c r="B69015" s="71"/>
      <c r="C69015" s="71"/>
      <c r="K69015" s="71"/>
      <c r="L69015" s="71"/>
      <c r="N69015" s="71"/>
      <c r="O69015" s="71"/>
      <c r="P69015" s="71"/>
      <c r="S69015" s="71"/>
      <c r="T69015" s="71"/>
      <c r="U69015" s="71"/>
      <c r="AE69015" s="71"/>
      <c r="AF69015" s="71"/>
      <c r="AG69015" s="71"/>
    </row>
    <row r="69016" spans="1:33" x14ac:dyDescent="0.25">
      <c r="A69016" s="71"/>
      <c r="B69016" s="71"/>
      <c r="C69016" s="71"/>
      <c r="K69016" s="71"/>
      <c r="L69016" s="71"/>
      <c r="N69016" s="71"/>
      <c r="O69016" s="71"/>
      <c r="P69016" s="71"/>
      <c r="S69016" s="71"/>
      <c r="T69016" s="71"/>
      <c r="U69016" s="71"/>
      <c r="AE69016" s="71"/>
      <c r="AF69016" s="71"/>
      <c r="AG69016" s="71"/>
    </row>
    <row r="69017" spans="1:33" x14ac:dyDescent="0.25">
      <c r="A69017" s="71"/>
      <c r="B69017" s="71"/>
      <c r="C69017" s="71"/>
      <c r="K69017" s="71"/>
      <c r="L69017" s="71"/>
      <c r="N69017" s="71"/>
      <c r="O69017" s="71"/>
      <c r="P69017" s="71"/>
      <c r="S69017" s="71"/>
      <c r="T69017" s="71"/>
      <c r="U69017" s="71"/>
      <c r="AE69017" s="71"/>
      <c r="AF69017" s="71"/>
      <c r="AG69017" s="71"/>
    </row>
    <row r="69018" spans="1:33" x14ac:dyDescent="0.25">
      <c r="A69018" s="71"/>
      <c r="B69018" s="71"/>
      <c r="C69018" s="71"/>
      <c r="K69018" s="71"/>
      <c r="L69018" s="71"/>
      <c r="N69018" s="71"/>
      <c r="O69018" s="71"/>
      <c r="P69018" s="71"/>
      <c r="S69018" s="71"/>
      <c r="T69018" s="71"/>
      <c r="U69018" s="71"/>
      <c r="AE69018" s="71"/>
      <c r="AF69018" s="71"/>
      <c r="AG69018" s="71"/>
    </row>
    <row r="69019" spans="1:33" x14ac:dyDescent="0.25">
      <c r="A69019" s="71"/>
      <c r="B69019" s="71"/>
      <c r="C69019" s="71"/>
      <c r="K69019" s="71"/>
      <c r="L69019" s="71"/>
      <c r="N69019" s="71"/>
      <c r="O69019" s="71"/>
      <c r="P69019" s="71"/>
      <c r="S69019" s="71"/>
      <c r="T69019" s="71"/>
      <c r="U69019" s="71"/>
      <c r="AE69019" s="71"/>
      <c r="AF69019" s="71"/>
      <c r="AG69019" s="71"/>
    </row>
    <row r="69020" spans="1:33" x14ac:dyDescent="0.25">
      <c r="A69020" s="71"/>
      <c r="B69020" s="71"/>
      <c r="C69020" s="71"/>
      <c r="K69020" s="71"/>
      <c r="L69020" s="71"/>
      <c r="N69020" s="71"/>
      <c r="O69020" s="71"/>
      <c r="P69020" s="71"/>
      <c r="S69020" s="71"/>
      <c r="T69020" s="71"/>
      <c r="U69020" s="71"/>
      <c r="AE69020" s="71"/>
      <c r="AF69020" s="71"/>
      <c r="AG69020" s="71"/>
    </row>
    <row r="69021" spans="1:33" x14ac:dyDescent="0.25">
      <c r="A69021" s="71"/>
      <c r="B69021" s="71"/>
      <c r="C69021" s="71"/>
      <c r="K69021" s="71"/>
      <c r="L69021" s="71"/>
      <c r="N69021" s="71"/>
      <c r="O69021" s="71"/>
      <c r="P69021" s="71"/>
      <c r="S69021" s="71"/>
      <c r="T69021" s="71"/>
      <c r="U69021" s="71"/>
      <c r="AE69021" s="71"/>
      <c r="AF69021" s="71"/>
      <c r="AG69021" s="71"/>
    </row>
    <row r="69022" spans="1:33" x14ac:dyDescent="0.25">
      <c r="A69022" s="71"/>
      <c r="B69022" s="71"/>
      <c r="C69022" s="71"/>
      <c r="K69022" s="71"/>
      <c r="L69022" s="71"/>
      <c r="N69022" s="71"/>
      <c r="O69022" s="71"/>
      <c r="P69022" s="71"/>
      <c r="S69022" s="71"/>
      <c r="T69022" s="71"/>
      <c r="U69022" s="71"/>
      <c r="AE69022" s="71"/>
      <c r="AF69022" s="71"/>
      <c r="AG69022" s="71"/>
    </row>
    <row r="69023" spans="1:33" x14ac:dyDescent="0.25">
      <c r="A69023" s="71"/>
      <c r="B69023" s="71"/>
      <c r="C69023" s="71"/>
      <c r="K69023" s="71"/>
      <c r="L69023" s="71"/>
      <c r="N69023" s="71"/>
      <c r="O69023" s="71"/>
      <c r="P69023" s="71"/>
      <c r="S69023" s="71"/>
      <c r="T69023" s="71"/>
      <c r="U69023" s="71"/>
      <c r="AE69023" s="71"/>
      <c r="AF69023" s="71"/>
      <c r="AG69023" s="71"/>
    </row>
    <row r="69024" spans="1:33" x14ac:dyDescent="0.25">
      <c r="A69024" s="71"/>
      <c r="B69024" s="71"/>
      <c r="C69024" s="71"/>
      <c r="K69024" s="71"/>
      <c r="L69024" s="71"/>
      <c r="N69024" s="71"/>
      <c r="O69024" s="71"/>
      <c r="P69024" s="71"/>
      <c r="S69024" s="71"/>
      <c r="T69024" s="71"/>
      <c r="U69024" s="71"/>
      <c r="AE69024" s="71"/>
      <c r="AF69024" s="71"/>
      <c r="AG69024" s="71"/>
    </row>
    <row r="69025" spans="1:33" x14ac:dyDescent="0.25">
      <c r="A69025" s="71"/>
      <c r="B69025" s="71"/>
      <c r="C69025" s="71"/>
      <c r="K69025" s="71"/>
      <c r="L69025" s="71"/>
      <c r="N69025" s="71"/>
      <c r="O69025" s="71"/>
      <c r="P69025" s="71"/>
      <c r="S69025" s="71"/>
      <c r="T69025" s="71"/>
      <c r="U69025" s="71"/>
      <c r="AE69025" s="71"/>
      <c r="AF69025" s="71"/>
      <c r="AG69025" s="71"/>
    </row>
    <row r="69026" spans="1:33" x14ac:dyDescent="0.25">
      <c r="A69026" s="71"/>
      <c r="B69026" s="71"/>
      <c r="C69026" s="71"/>
      <c r="K69026" s="71"/>
      <c r="L69026" s="71"/>
      <c r="N69026" s="71"/>
      <c r="O69026" s="71"/>
      <c r="P69026" s="71"/>
      <c r="S69026" s="71"/>
      <c r="T69026" s="71"/>
      <c r="U69026" s="71"/>
      <c r="AE69026" s="71"/>
      <c r="AF69026" s="71"/>
      <c r="AG69026" s="71"/>
    </row>
    <row r="69027" spans="1:33" x14ac:dyDescent="0.25">
      <c r="A69027" s="71"/>
      <c r="B69027" s="71"/>
      <c r="C69027" s="71"/>
      <c r="K69027" s="71"/>
      <c r="L69027" s="71"/>
      <c r="N69027" s="71"/>
      <c r="O69027" s="71"/>
      <c r="P69027" s="71"/>
      <c r="S69027" s="71"/>
      <c r="T69027" s="71"/>
      <c r="U69027" s="71"/>
      <c r="AE69027" s="71"/>
      <c r="AF69027" s="71"/>
      <c r="AG69027" s="71"/>
    </row>
    <row r="69028" spans="1:33" x14ac:dyDescent="0.25">
      <c r="A69028" s="71"/>
      <c r="B69028" s="71"/>
      <c r="C69028" s="71"/>
      <c r="K69028" s="71"/>
      <c r="L69028" s="71"/>
      <c r="N69028" s="71"/>
      <c r="O69028" s="71"/>
      <c r="P69028" s="71"/>
      <c r="S69028" s="71"/>
      <c r="T69028" s="71"/>
      <c r="U69028" s="71"/>
      <c r="AE69028" s="71"/>
      <c r="AF69028" s="71"/>
      <c r="AG69028" s="71"/>
    </row>
    <row r="69029" spans="1:33" x14ac:dyDescent="0.25">
      <c r="A69029" s="71"/>
      <c r="B69029" s="71"/>
      <c r="C69029" s="71"/>
      <c r="K69029" s="71"/>
      <c r="L69029" s="71"/>
      <c r="N69029" s="71"/>
      <c r="O69029" s="71"/>
      <c r="P69029" s="71"/>
      <c r="S69029" s="71"/>
      <c r="T69029" s="71"/>
      <c r="U69029" s="71"/>
      <c r="AE69029" s="71"/>
      <c r="AF69029" s="71"/>
      <c r="AG69029" s="71"/>
    </row>
    <row r="69030" spans="1:33" x14ac:dyDescent="0.25">
      <c r="A69030" s="71"/>
      <c r="B69030" s="71"/>
      <c r="C69030" s="71"/>
      <c r="K69030" s="71"/>
      <c r="L69030" s="71"/>
      <c r="N69030" s="71"/>
      <c r="O69030" s="71"/>
      <c r="P69030" s="71"/>
      <c r="S69030" s="71"/>
      <c r="T69030" s="71"/>
      <c r="U69030" s="71"/>
      <c r="AE69030" s="71"/>
      <c r="AF69030" s="71"/>
      <c r="AG69030" s="71"/>
    </row>
    <row r="69031" spans="1:33" x14ac:dyDescent="0.25">
      <c r="A69031" s="71"/>
      <c r="B69031" s="71"/>
      <c r="C69031" s="71"/>
      <c r="K69031" s="71"/>
      <c r="L69031" s="71"/>
      <c r="N69031" s="71"/>
      <c r="O69031" s="71"/>
      <c r="P69031" s="71"/>
      <c r="S69031" s="71"/>
      <c r="T69031" s="71"/>
      <c r="U69031" s="71"/>
      <c r="AE69031" s="71"/>
      <c r="AF69031" s="71"/>
      <c r="AG69031" s="71"/>
    </row>
    <row r="69032" spans="1:33" x14ac:dyDescent="0.25">
      <c r="A69032" s="71"/>
      <c r="B69032" s="71"/>
      <c r="C69032" s="71"/>
      <c r="K69032" s="71"/>
      <c r="L69032" s="71"/>
      <c r="N69032" s="71"/>
      <c r="O69032" s="71"/>
      <c r="P69032" s="71"/>
      <c r="S69032" s="71"/>
      <c r="T69032" s="71"/>
      <c r="U69032" s="71"/>
      <c r="AE69032" s="71"/>
      <c r="AF69032" s="71"/>
      <c r="AG69032" s="71"/>
    </row>
    <row r="69033" spans="1:33" x14ac:dyDescent="0.25">
      <c r="A69033" s="71"/>
      <c r="B69033" s="71"/>
      <c r="C69033" s="71"/>
      <c r="K69033" s="71"/>
      <c r="L69033" s="71"/>
      <c r="N69033" s="71"/>
      <c r="O69033" s="71"/>
      <c r="P69033" s="71"/>
      <c r="S69033" s="71"/>
      <c r="T69033" s="71"/>
      <c r="U69033" s="71"/>
      <c r="AE69033" s="71"/>
      <c r="AF69033" s="71"/>
      <c r="AG69033" s="71"/>
    </row>
    <row r="69034" spans="1:33" x14ac:dyDescent="0.25">
      <c r="A69034" s="71"/>
      <c r="B69034" s="71"/>
      <c r="C69034" s="71"/>
      <c r="K69034" s="71"/>
      <c r="L69034" s="71"/>
      <c r="N69034" s="71"/>
      <c r="O69034" s="71"/>
      <c r="P69034" s="71"/>
      <c r="S69034" s="71"/>
      <c r="T69034" s="71"/>
      <c r="U69034" s="71"/>
      <c r="AE69034" s="71"/>
      <c r="AF69034" s="71"/>
      <c r="AG69034" s="71"/>
    </row>
    <row r="69035" spans="1:33" x14ac:dyDescent="0.25">
      <c r="A69035" s="71"/>
      <c r="B69035" s="71"/>
      <c r="C69035" s="71"/>
      <c r="K69035" s="71"/>
      <c r="L69035" s="71"/>
      <c r="N69035" s="71"/>
      <c r="O69035" s="71"/>
      <c r="P69035" s="71"/>
      <c r="S69035" s="71"/>
      <c r="T69035" s="71"/>
      <c r="U69035" s="71"/>
      <c r="AE69035" s="71"/>
      <c r="AF69035" s="71"/>
      <c r="AG69035" s="71"/>
    </row>
    <row r="69036" spans="1:33" x14ac:dyDescent="0.25">
      <c r="A69036" s="71"/>
      <c r="B69036" s="71"/>
      <c r="C69036" s="71"/>
      <c r="K69036" s="71"/>
      <c r="L69036" s="71"/>
      <c r="N69036" s="71"/>
      <c r="O69036" s="71"/>
      <c r="P69036" s="71"/>
      <c r="S69036" s="71"/>
      <c r="T69036" s="71"/>
      <c r="U69036" s="71"/>
      <c r="AE69036" s="71"/>
      <c r="AF69036" s="71"/>
      <c r="AG69036" s="71"/>
    </row>
    <row r="69037" spans="1:33" x14ac:dyDescent="0.25">
      <c r="A69037" s="71"/>
      <c r="B69037" s="71"/>
      <c r="C69037" s="71"/>
      <c r="K69037" s="71"/>
      <c r="L69037" s="71"/>
      <c r="N69037" s="71"/>
      <c r="O69037" s="71"/>
      <c r="P69037" s="71"/>
      <c r="S69037" s="71"/>
      <c r="T69037" s="71"/>
      <c r="U69037" s="71"/>
      <c r="AE69037" s="71"/>
      <c r="AF69037" s="71"/>
      <c r="AG69037" s="71"/>
    </row>
    <row r="69038" spans="1:33" x14ac:dyDescent="0.25">
      <c r="A69038" s="71"/>
      <c r="B69038" s="71"/>
      <c r="C69038" s="71"/>
      <c r="K69038" s="71"/>
      <c r="L69038" s="71"/>
      <c r="N69038" s="71"/>
      <c r="O69038" s="71"/>
      <c r="P69038" s="71"/>
      <c r="S69038" s="71"/>
      <c r="T69038" s="71"/>
      <c r="U69038" s="71"/>
      <c r="AE69038" s="71"/>
      <c r="AF69038" s="71"/>
      <c r="AG69038" s="71"/>
    </row>
    <row r="69039" spans="1:33" x14ac:dyDescent="0.25">
      <c r="A69039" s="71"/>
      <c r="B69039" s="71"/>
      <c r="C69039" s="71"/>
      <c r="K69039" s="71"/>
      <c r="L69039" s="71"/>
      <c r="N69039" s="71"/>
      <c r="O69039" s="71"/>
      <c r="P69039" s="71"/>
      <c r="S69039" s="71"/>
      <c r="T69039" s="71"/>
      <c r="U69039" s="71"/>
      <c r="AE69039" s="71"/>
      <c r="AF69039" s="71"/>
      <c r="AG69039" s="71"/>
    </row>
    <row r="69040" spans="1:33" x14ac:dyDescent="0.25">
      <c r="A69040" s="71"/>
      <c r="B69040" s="71"/>
      <c r="C69040" s="71"/>
      <c r="K69040" s="71"/>
      <c r="L69040" s="71"/>
      <c r="N69040" s="71"/>
      <c r="O69040" s="71"/>
      <c r="P69040" s="71"/>
      <c r="S69040" s="71"/>
      <c r="T69040" s="71"/>
      <c r="U69040" s="71"/>
      <c r="AE69040" s="71"/>
      <c r="AF69040" s="71"/>
      <c r="AG69040" s="71"/>
    </row>
    <row r="69041" spans="1:33" x14ac:dyDescent="0.25">
      <c r="A69041" s="71"/>
      <c r="B69041" s="71"/>
      <c r="C69041" s="71"/>
      <c r="K69041" s="71"/>
      <c r="L69041" s="71"/>
      <c r="N69041" s="71"/>
      <c r="O69041" s="71"/>
      <c r="P69041" s="71"/>
      <c r="S69041" s="71"/>
      <c r="T69041" s="71"/>
      <c r="U69041" s="71"/>
      <c r="AE69041" s="71"/>
      <c r="AF69041" s="71"/>
      <c r="AG69041" s="71"/>
    </row>
    <row r="69042" spans="1:33" x14ac:dyDescent="0.25">
      <c r="A69042" s="71"/>
      <c r="B69042" s="71"/>
      <c r="C69042" s="71"/>
      <c r="K69042" s="71"/>
      <c r="L69042" s="71"/>
      <c r="N69042" s="71"/>
      <c r="O69042" s="71"/>
      <c r="P69042" s="71"/>
      <c r="S69042" s="71"/>
      <c r="T69042" s="71"/>
      <c r="U69042" s="71"/>
      <c r="AE69042" s="71"/>
      <c r="AF69042" s="71"/>
      <c r="AG69042" s="71"/>
    </row>
    <row r="69043" spans="1:33" x14ac:dyDescent="0.25">
      <c r="A69043" s="71"/>
      <c r="B69043" s="71"/>
      <c r="C69043" s="71"/>
      <c r="K69043" s="71"/>
      <c r="L69043" s="71"/>
      <c r="N69043" s="71"/>
      <c r="O69043" s="71"/>
      <c r="P69043" s="71"/>
      <c r="S69043" s="71"/>
      <c r="T69043" s="71"/>
      <c r="U69043" s="71"/>
      <c r="AE69043" s="71"/>
      <c r="AF69043" s="71"/>
      <c r="AG69043" s="71"/>
    </row>
    <row r="69044" spans="1:33" x14ac:dyDescent="0.25">
      <c r="A69044" s="71"/>
      <c r="B69044" s="71"/>
      <c r="C69044" s="71"/>
      <c r="K69044" s="71"/>
      <c r="L69044" s="71"/>
      <c r="N69044" s="71"/>
      <c r="O69044" s="71"/>
      <c r="P69044" s="71"/>
      <c r="S69044" s="71"/>
      <c r="T69044" s="71"/>
      <c r="U69044" s="71"/>
      <c r="AE69044" s="71"/>
      <c r="AF69044" s="71"/>
      <c r="AG69044" s="71"/>
    </row>
    <row r="69045" spans="1:33" x14ac:dyDescent="0.25">
      <c r="A69045" s="71"/>
      <c r="B69045" s="71"/>
      <c r="C69045" s="71"/>
      <c r="K69045" s="71"/>
      <c r="L69045" s="71"/>
      <c r="N69045" s="71"/>
      <c r="O69045" s="71"/>
      <c r="P69045" s="71"/>
      <c r="S69045" s="71"/>
      <c r="T69045" s="71"/>
      <c r="U69045" s="71"/>
      <c r="AE69045" s="71"/>
      <c r="AF69045" s="71"/>
      <c r="AG69045" s="71"/>
    </row>
    <row r="69046" spans="1:33" x14ac:dyDescent="0.25">
      <c r="A69046" s="71"/>
      <c r="B69046" s="71"/>
      <c r="C69046" s="71"/>
      <c r="K69046" s="71"/>
      <c r="L69046" s="71"/>
      <c r="N69046" s="71"/>
      <c r="O69046" s="71"/>
      <c r="P69046" s="71"/>
      <c r="S69046" s="71"/>
      <c r="T69046" s="71"/>
      <c r="U69046" s="71"/>
      <c r="AE69046" s="71"/>
      <c r="AF69046" s="71"/>
      <c r="AG69046" s="71"/>
    </row>
    <row r="69047" spans="1:33" x14ac:dyDescent="0.25">
      <c r="A69047" s="71"/>
      <c r="B69047" s="71"/>
      <c r="C69047" s="71"/>
      <c r="K69047" s="71"/>
      <c r="L69047" s="71"/>
      <c r="N69047" s="71"/>
      <c r="O69047" s="71"/>
      <c r="P69047" s="71"/>
      <c r="S69047" s="71"/>
      <c r="T69047" s="71"/>
      <c r="U69047" s="71"/>
      <c r="AE69047" s="71"/>
      <c r="AF69047" s="71"/>
      <c r="AG69047" s="71"/>
    </row>
    <row r="69048" spans="1:33" x14ac:dyDescent="0.25">
      <c r="A69048" s="71"/>
      <c r="B69048" s="71"/>
      <c r="C69048" s="71"/>
      <c r="K69048" s="71"/>
      <c r="L69048" s="71"/>
      <c r="N69048" s="71"/>
      <c r="O69048" s="71"/>
      <c r="P69048" s="71"/>
      <c r="S69048" s="71"/>
      <c r="T69048" s="71"/>
      <c r="U69048" s="71"/>
      <c r="AE69048" s="71"/>
      <c r="AF69048" s="71"/>
      <c r="AG69048" s="71"/>
    </row>
    <row r="69049" spans="1:33" x14ac:dyDescent="0.25">
      <c r="A69049" s="71"/>
      <c r="B69049" s="71"/>
      <c r="C69049" s="71"/>
      <c r="K69049" s="71"/>
      <c r="L69049" s="71"/>
      <c r="N69049" s="71"/>
      <c r="O69049" s="71"/>
      <c r="P69049" s="71"/>
      <c r="S69049" s="71"/>
      <c r="T69049" s="71"/>
      <c r="U69049" s="71"/>
      <c r="AE69049" s="71"/>
      <c r="AF69049" s="71"/>
      <c r="AG69049" s="71"/>
    </row>
    <row r="69050" spans="1:33" x14ac:dyDescent="0.25">
      <c r="A69050" s="71"/>
      <c r="B69050" s="71"/>
      <c r="C69050" s="71"/>
      <c r="K69050" s="71"/>
      <c r="L69050" s="71"/>
      <c r="N69050" s="71"/>
      <c r="O69050" s="71"/>
      <c r="P69050" s="71"/>
      <c r="S69050" s="71"/>
      <c r="T69050" s="71"/>
      <c r="U69050" s="71"/>
      <c r="AE69050" s="71"/>
      <c r="AF69050" s="71"/>
      <c r="AG69050" s="71"/>
    </row>
    <row r="69051" spans="1:33" x14ac:dyDescent="0.25">
      <c r="A69051" s="71"/>
      <c r="B69051" s="71"/>
      <c r="C69051" s="71"/>
      <c r="K69051" s="71"/>
      <c r="L69051" s="71"/>
      <c r="N69051" s="71"/>
      <c r="O69051" s="71"/>
      <c r="P69051" s="71"/>
      <c r="S69051" s="71"/>
      <c r="T69051" s="71"/>
      <c r="U69051" s="71"/>
      <c r="AE69051" s="71"/>
      <c r="AF69051" s="71"/>
      <c r="AG69051" s="71"/>
    </row>
    <row r="69052" spans="1:33" x14ac:dyDescent="0.25">
      <c r="A69052" s="71"/>
      <c r="B69052" s="71"/>
      <c r="C69052" s="71"/>
      <c r="K69052" s="71"/>
      <c r="L69052" s="71"/>
      <c r="N69052" s="71"/>
      <c r="O69052" s="71"/>
      <c r="P69052" s="71"/>
      <c r="S69052" s="71"/>
      <c r="T69052" s="71"/>
      <c r="U69052" s="71"/>
      <c r="AE69052" s="71"/>
      <c r="AF69052" s="71"/>
      <c r="AG69052" s="71"/>
    </row>
    <row r="69053" spans="1:33" x14ac:dyDescent="0.25">
      <c r="A69053" s="71"/>
      <c r="B69053" s="71"/>
      <c r="C69053" s="71"/>
      <c r="K69053" s="71"/>
      <c r="L69053" s="71"/>
      <c r="N69053" s="71"/>
      <c r="O69053" s="71"/>
      <c r="P69053" s="71"/>
      <c r="S69053" s="71"/>
      <c r="T69053" s="71"/>
      <c r="U69053" s="71"/>
      <c r="AE69053" s="71"/>
      <c r="AF69053" s="71"/>
      <c r="AG69053" s="71"/>
    </row>
    <row r="69054" spans="1:33" x14ac:dyDescent="0.25">
      <c r="A69054" s="71"/>
      <c r="B69054" s="71"/>
      <c r="C69054" s="71"/>
      <c r="K69054" s="71"/>
      <c r="L69054" s="71"/>
      <c r="N69054" s="71"/>
      <c r="O69054" s="71"/>
      <c r="P69054" s="71"/>
      <c r="S69054" s="71"/>
      <c r="T69054" s="71"/>
      <c r="U69054" s="71"/>
      <c r="AE69054" s="71"/>
      <c r="AF69054" s="71"/>
      <c r="AG69054" s="71"/>
    </row>
    <row r="69055" spans="1:33" x14ac:dyDescent="0.25">
      <c r="A69055" s="71"/>
      <c r="B69055" s="71"/>
      <c r="C69055" s="71"/>
      <c r="K69055" s="71"/>
      <c r="L69055" s="71"/>
      <c r="N69055" s="71"/>
      <c r="O69055" s="71"/>
      <c r="P69055" s="71"/>
      <c r="S69055" s="71"/>
      <c r="T69055" s="71"/>
      <c r="U69055" s="71"/>
      <c r="AE69055" s="71"/>
      <c r="AF69055" s="71"/>
      <c r="AG69055" s="71"/>
    </row>
    <row r="69056" spans="1:33" x14ac:dyDescent="0.25">
      <c r="A69056" s="71"/>
      <c r="B69056" s="71"/>
      <c r="C69056" s="71"/>
      <c r="K69056" s="71"/>
      <c r="L69056" s="71"/>
      <c r="N69056" s="71"/>
      <c r="O69056" s="71"/>
      <c r="P69056" s="71"/>
      <c r="S69056" s="71"/>
      <c r="T69056" s="71"/>
      <c r="U69056" s="71"/>
      <c r="AE69056" s="71"/>
      <c r="AF69056" s="71"/>
      <c r="AG69056" s="71"/>
    </row>
    <row r="69057" spans="1:33" x14ac:dyDescent="0.25">
      <c r="A69057" s="71"/>
      <c r="B69057" s="71"/>
      <c r="C69057" s="71"/>
      <c r="K69057" s="71"/>
      <c r="L69057" s="71"/>
      <c r="N69057" s="71"/>
      <c r="O69057" s="71"/>
      <c r="P69057" s="71"/>
      <c r="S69057" s="71"/>
      <c r="T69057" s="71"/>
      <c r="U69057" s="71"/>
      <c r="AE69057" s="71"/>
      <c r="AF69057" s="71"/>
      <c r="AG69057" s="71"/>
    </row>
    <row r="69058" spans="1:33" x14ac:dyDescent="0.25">
      <c r="A69058" s="71"/>
      <c r="B69058" s="71"/>
      <c r="C69058" s="71"/>
      <c r="K69058" s="71"/>
      <c r="L69058" s="71"/>
      <c r="N69058" s="71"/>
      <c r="O69058" s="71"/>
      <c r="P69058" s="71"/>
      <c r="S69058" s="71"/>
      <c r="T69058" s="71"/>
      <c r="U69058" s="71"/>
      <c r="AE69058" s="71"/>
      <c r="AF69058" s="71"/>
      <c r="AG69058" s="71"/>
    </row>
    <row r="69059" spans="1:33" x14ac:dyDescent="0.25">
      <c r="A69059" s="71"/>
      <c r="B69059" s="71"/>
      <c r="C69059" s="71"/>
      <c r="K69059" s="71"/>
      <c r="L69059" s="71"/>
      <c r="N69059" s="71"/>
      <c r="O69059" s="71"/>
      <c r="P69059" s="71"/>
      <c r="S69059" s="71"/>
      <c r="T69059" s="71"/>
      <c r="U69059" s="71"/>
      <c r="AE69059" s="71"/>
      <c r="AF69059" s="71"/>
      <c r="AG69059" s="71"/>
    </row>
    <row r="69060" spans="1:33" x14ac:dyDescent="0.25">
      <c r="A69060" s="71"/>
      <c r="B69060" s="71"/>
      <c r="C69060" s="71"/>
      <c r="K69060" s="71"/>
      <c r="L69060" s="71"/>
      <c r="N69060" s="71"/>
      <c r="O69060" s="71"/>
      <c r="P69060" s="71"/>
      <c r="S69060" s="71"/>
      <c r="T69060" s="71"/>
      <c r="U69060" s="71"/>
      <c r="AE69060" s="71"/>
      <c r="AF69060" s="71"/>
      <c r="AG69060" s="71"/>
    </row>
    <row r="69061" spans="1:33" x14ac:dyDescent="0.25">
      <c r="A69061" s="71"/>
      <c r="B69061" s="71"/>
      <c r="C69061" s="71"/>
      <c r="K69061" s="71"/>
      <c r="L69061" s="71"/>
      <c r="N69061" s="71"/>
      <c r="O69061" s="71"/>
      <c r="P69061" s="71"/>
      <c r="S69061" s="71"/>
      <c r="T69061" s="71"/>
      <c r="U69061" s="71"/>
      <c r="AE69061" s="71"/>
      <c r="AF69061" s="71"/>
      <c r="AG69061" s="71"/>
    </row>
    <row r="69062" spans="1:33" x14ac:dyDescent="0.25">
      <c r="A69062" s="71"/>
      <c r="B69062" s="71"/>
      <c r="C69062" s="71"/>
      <c r="K69062" s="71"/>
      <c r="L69062" s="71"/>
      <c r="N69062" s="71"/>
      <c r="O69062" s="71"/>
      <c r="P69062" s="71"/>
      <c r="S69062" s="71"/>
      <c r="T69062" s="71"/>
      <c r="U69062" s="71"/>
      <c r="AE69062" s="71"/>
      <c r="AF69062" s="71"/>
      <c r="AG69062" s="71"/>
    </row>
    <row r="69063" spans="1:33" x14ac:dyDescent="0.25">
      <c r="A69063" s="71"/>
      <c r="B69063" s="71"/>
      <c r="C69063" s="71"/>
      <c r="K69063" s="71"/>
      <c r="L69063" s="71"/>
      <c r="N69063" s="71"/>
      <c r="O69063" s="71"/>
      <c r="P69063" s="71"/>
      <c r="S69063" s="71"/>
      <c r="T69063" s="71"/>
      <c r="U69063" s="71"/>
      <c r="AE69063" s="71"/>
      <c r="AF69063" s="71"/>
      <c r="AG69063" s="71"/>
    </row>
    <row r="69064" spans="1:33" x14ac:dyDescent="0.25">
      <c r="A69064" s="71"/>
      <c r="B69064" s="71"/>
      <c r="C69064" s="71"/>
      <c r="K69064" s="71"/>
      <c r="L69064" s="71"/>
      <c r="N69064" s="71"/>
      <c r="O69064" s="71"/>
      <c r="P69064" s="71"/>
      <c r="S69064" s="71"/>
      <c r="T69064" s="71"/>
      <c r="U69064" s="71"/>
      <c r="AE69064" s="71"/>
      <c r="AF69064" s="71"/>
      <c r="AG69064" s="71"/>
    </row>
    <row r="69065" spans="1:33" x14ac:dyDescent="0.25">
      <c r="A69065" s="71"/>
      <c r="B69065" s="71"/>
      <c r="C69065" s="71"/>
      <c r="K69065" s="71"/>
      <c r="L69065" s="71"/>
      <c r="N69065" s="71"/>
      <c r="O69065" s="71"/>
      <c r="P69065" s="71"/>
      <c r="S69065" s="71"/>
      <c r="T69065" s="71"/>
      <c r="U69065" s="71"/>
      <c r="AE69065" s="71"/>
      <c r="AF69065" s="71"/>
      <c r="AG69065" s="71"/>
    </row>
    <row r="69066" spans="1:33" x14ac:dyDescent="0.25">
      <c r="A69066" s="71"/>
      <c r="B69066" s="71"/>
      <c r="C69066" s="71"/>
      <c r="K69066" s="71"/>
      <c r="L69066" s="71"/>
      <c r="N69066" s="71"/>
      <c r="O69066" s="71"/>
      <c r="P69066" s="71"/>
      <c r="S69066" s="71"/>
      <c r="T69066" s="71"/>
      <c r="U69066" s="71"/>
      <c r="AE69066" s="71"/>
      <c r="AF69066" s="71"/>
      <c r="AG69066" s="71"/>
    </row>
    <row r="69067" spans="1:33" x14ac:dyDescent="0.25">
      <c r="A69067" s="71"/>
      <c r="B69067" s="71"/>
      <c r="C69067" s="71"/>
      <c r="K69067" s="71"/>
      <c r="L69067" s="71"/>
      <c r="N69067" s="71"/>
      <c r="O69067" s="71"/>
      <c r="P69067" s="71"/>
      <c r="S69067" s="71"/>
      <c r="T69067" s="71"/>
      <c r="U69067" s="71"/>
      <c r="AE69067" s="71"/>
      <c r="AF69067" s="71"/>
      <c r="AG69067" s="71"/>
    </row>
    <row r="69068" spans="1:33" x14ac:dyDescent="0.25">
      <c r="A69068" s="71"/>
      <c r="B69068" s="71"/>
      <c r="C69068" s="71"/>
      <c r="K69068" s="71"/>
      <c r="L69068" s="71"/>
      <c r="N69068" s="71"/>
      <c r="O69068" s="71"/>
      <c r="P69068" s="71"/>
      <c r="S69068" s="71"/>
      <c r="T69068" s="71"/>
      <c r="U69068" s="71"/>
      <c r="AE69068" s="71"/>
      <c r="AF69068" s="71"/>
      <c r="AG69068" s="71"/>
    </row>
    <row r="69069" spans="1:33" x14ac:dyDescent="0.25">
      <c r="A69069" s="71"/>
      <c r="B69069" s="71"/>
      <c r="C69069" s="71"/>
      <c r="K69069" s="71"/>
      <c r="L69069" s="71"/>
      <c r="N69069" s="71"/>
      <c r="O69069" s="71"/>
      <c r="P69069" s="71"/>
      <c r="S69069" s="71"/>
      <c r="T69069" s="71"/>
      <c r="U69069" s="71"/>
      <c r="AE69069" s="71"/>
      <c r="AF69069" s="71"/>
      <c r="AG69069" s="71"/>
    </row>
    <row r="69070" spans="1:33" x14ac:dyDescent="0.25">
      <c r="A69070" s="71"/>
      <c r="B69070" s="71"/>
      <c r="C69070" s="71"/>
      <c r="K69070" s="71"/>
      <c r="L69070" s="71"/>
      <c r="N69070" s="71"/>
      <c r="O69070" s="71"/>
      <c r="P69070" s="71"/>
      <c r="S69070" s="71"/>
      <c r="T69070" s="71"/>
      <c r="U69070" s="71"/>
      <c r="AE69070" s="71"/>
      <c r="AF69070" s="71"/>
      <c r="AG69070" s="71"/>
    </row>
    <row r="69071" spans="1:33" x14ac:dyDescent="0.25">
      <c r="A69071" s="71"/>
      <c r="B69071" s="71"/>
      <c r="C69071" s="71"/>
      <c r="K69071" s="71"/>
      <c r="L69071" s="71"/>
      <c r="N69071" s="71"/>
      <c r="O69071" s="71"/>
      <c r="P69071" s="71"/>
      <c r="S69071" s="71"/>
      <c r="T69071" s="71"/>
      <c r="U69071" s="71"/>
      <c r="AE69071" s="71"/>
      <c r="AF69071" s="71"/>
      <c r="AG69071" s="71"/>
    </row>
    <row r="69072" spans="1:33" x14ac:dyDescent="0.25">
      <c r="A69072" s="71"/>
      <c r="B69072" s="71"/>
      <c r="C69072" s="71"/>
      <c r="K69072" s="71"/>
      <c r="L69072" s="71"/>
      <c r="N69072" s="71"/>
      <c r="O69072" s="71"/>
      <c r="P69072" s="71"/>
      <c r="S69072" s="71"/>
      <c r="T69072" s="71"/>
      <c r="U69072" s="71"/>
      <c r="AE69072" s="71"/>
      <c r="AF69072" s="71"/>
      <c r="AG69072" s="71"/>
    </row>
    <row r="69073" spans="1:33" x14ac:dyDescent="0.25">
      <c r="A69073" s="71"/>
      <c r="B69073" s="71"/>
      <c r="C69073" s="71"/>
      <c r="K69073" s="71"/>
      <c r="L69073" s="71"/>
      <c r="N69073" s="71"/>
      <c r="O69073" s="71"/>
      <c r="P69073" s="71"/>
      <c r="S69073" s="71"/>
      <c r="T69073" s="71"/>
      <c r="U69073" s="71"/>
      <c r="AE69073" s="71"/>
      <c r="AF69073" s="71"/>
      <c r="AG69073" s="71"/>
    </row>
    <row r="69074" spans="1:33" x14ac:dyDescent="0.25">
      <c r="A69074" s="71"/>
      <c r="B69074" s="71"/>
      <c r="C69074" s="71"/>
      <c r="K69074" s="71"/>
      <c r="L69074" s="71"/>
      <c r="N69074" s="71"/>
      <c r="O69074" s="71"/>
      <c r="P69074" s="71"/>
      <c r="S69074" s="71"/>
      <c r="T69074" s="71"/>
      <c r="U69074" s="71"/>
      <c r="AE69074" s="71"/>
      <c r="AF69074" s="71"/>
      <c r="AG69074" s="71"/>
    </row>
    <row r="69075" spans="1:33" x14ac:dyDescent="0.25">
      <c r="A69075" s="71"/>
      <c r="B69075" s="71"/>
      <c r="C69075" s="71"/>
      <c r="K69075" s="71"/>
      <c r="L69075" s="71"/>
      <c r="N69075" s="71"/>
      <c r="O69075" s="71"/>
      <c r="P69075" s="71"/>
      <c r="S69075" s="71"/>
      <c r="T69075" s="71"/>
      <c r="U69075" s="71"/>
      <c r="AE69075" s="71"/>
      <c r="AF69075" s="71"/>
      <c r="AG69075" s="71"/>
    </row>
    <row r="69076" spans="1:33" x14ac:dyDescent="0.25">
      <c r="A69076" s="71"/>
      <c r="B69076" s="71"/>
      <c r="C69076" s="71"/>
      <c r="K69076" s="71"/>
      <c r="L69076" s="71"/>
      <c r="N69076" s="71"/>
      <c r="O69076" s="71"/>
      <c r="P69076" s="71"/>
      <c r="S69076" s="71"/>
      <c r="T69076" s="71"/>
      <c r="U69076" s="71"/>
      <c r="AE69076" s="71"/>
      <c r="AF69076" s="71"/>
      <c r="AG69076" s="71"/>
    </row>
    <row r="69077" spans="1:33" x14ac:dyDescent="0.25">
      <c r="A69077" s="71"/>
      <c r="B69077" s="71"/>
      <c r="C69077" s="71"/>
      <c r="K69077" s="71"/>
      <c r="L69077" s="71"/>
      <c r="N69077" s="71"/>
      <c r="O69077" s="71"/>
      <c r="P69077" s="71"/>
      <c r="S69077" s="71"/>
      <c r="T69077" s="71"/>
      <c r="U69077" s="71"/>
      <c r="AE69077" s="71"/>
      <c r="AF69077" s="71"/>
      <c r="AG69077" s="71"/>
    </row>
    <row r="69078" spans="1:33" x14ac:dyDescent="0.25">
      <c r="A69078" s="71"/>
      <c r="B69078" s="71"/>
      <c r="C69078" s="71"/>
      <c r="K69078" s="71"/>
      <c r="L69078" s="71"/>
      <c r="N69078" s="71"/>
      <c r="O69078" s="71"/>
      <c r="P69078" s="71"/>
      <c r="S69078" s="71"/>
      <c r="T69078" s="71"/>
      <c r="U69078" s="71"/>
      <c r="AE69078" s="71"/>
      <c r="AF69078" s="71"/>
      <c r="AG69078" s="71"/>
    </row>
    <row r="69079" spans="1:33" x14ac:dyDescent="0.25">
      <c r="A69079" s="71"/>
      <c r="B69079" s="71"/>
      <c r="C69079" s="71"/>
      <c r="K69079" s="71"/>
      <c r="L69079" s="71"/>
      <c r="N69079" s="71"/>
      <c r="O69079" s="71"/>
      <c r="P69079" s="71"/>
      <c r="S69079" s="71"/>
      <c r="T69079" s="71"/>
      <c r="U69079" s="71"/>
      <c r="AE69079" s="71"/>
      <c r="AF69079" s="71"/>
      <c r="AG69079" s="71"/>
    </row>
    <row r="69080" spans="1:33" x14ac:dyDescent="0.25">
      <c r="A69080" s="71"/>
      <c r="B69080" s="71"/>
      <c r="C69080" s="71"/>
      <c r="K69080" s="71"/>
      <c r="L69080" s="71"/>
      <c r="N69080" s="71"/>
      <c r="O69080" s="71"/>
      <c r="P69080" s="71"/>
      <c r="S69080" s="71"/>
      <c r="T69080" s="71"/>
      <c r="U69080" s="71"/>
      <c r="AE69080" s="71"/>
      <c r="AF69080" s="71"/>
      <c r="AG69080" s="71"/>
    </row>
    <row r="69081" spans="1:33" x14ac:dyDescent="0.25">
      <c r="A69081" s="71"/>
      <c r="B69081" s="71"/>
      <c r="C69081" s="71"/>
      <c r="K69081" s="71"/>
      <c r="L69081" s="71"/>
      <c r="N69081" s="71"/>
      <c r="O69081" s="71"/>
      <c r="P69081" s="71"/>
      <c r="S69081" s="71"/>
      <c r="T69081" s="71"/>
      <c r="U69081" s="71"/>
      <c r="AE69081" s="71"/>
      <c r="AF69081" s="71"/>
      <c r="AG69081" s="71"/>
    </row>
    <row r="69082" spans="1:33" x14ac:dyDescent="0.25">
      <c r="A69082" s="71"/>
      <c r="B69082" s="71"/>
      <c r="C69082" s="71"/>
      <c r="K69082" s="71"/>
      <c r="L69082" s="71"/>
      <c r="N69082" s="71"/>
      <c r="O69082" s="71"/>
      <c r="P69082" s="71"/>
      <c r="S69082" s="71"/>
      <c r="T69082" s="71"/>
      <c r="U69082" s="71"/>
      <c r="AE69082" s="71"/>
      <c r="AF69082" s="71"/>
      <c r="AG69082" s="71"/>
    </row>
    <row r="69083" spans="1:33" x14ac:dyDescent="0.25">
      <c r="A69083" s="71"/>
      <c r="B69083" s="71"/>
      <c r="C69083" s="71"/>
      <c r="K69083" s="71"/>
      <c r="L69083" s="71"/>
      <c r="N69083" s="71"/>
      <c r="O69083" s="71"/>
      <c r="P69083" s="71"/>
      <c r="S69083" s="71"/>
      <c r="T69083" s="71"/>
      <c r="U69083" s="71"/>
      <c r="AE69083" s="71"/>
      <c r="AF69083" s="71"/>
      <c r="AG69083" s="71"/>
    </row>
    <row r="69084" spans="1:33" x14ac:dyDescent="0.25">
      <c r="A69084" s="71"/>
      <c r="B69084" s="71"/>
      <c r="C69084" s="71"/>
      <c r="K69084" s="71"/>
      <c r="L69084" s="71"/>
      <c r="N69084" s="71"/>
      <c r="O69084" s="71"/>
      <c r="P69084" s="71"/>
      <c r="S69084" s="71"/>
      <c r="T69084" s="71"/>
      <c r="U69084" s="71"/>
      <c r="AE69084" s="71"/>
      <c r="AF69084" s="71"/>
      <c r="AG69084" s="71"/>
    </row>
    <row r="69085" spans="1:33" x14ac:dyDescent="0.25">
      <c r="A69085" s="71"/>
      <c r="B69085" s="71"/>
      <c r="C69085" s="71"/>
      <c r="K69085" s="71"/>
      <c r="L69085" s="71"/>
      <c r="N69085" s="71"/>
      <c r="O69085" s="71"/>
      <c r="P69085" s="71"/>
      <c r="S69085" s="71"/>
      <c r="T69085" s="71"/>
      <c r="U69085" s="71"/>
      <c r="AE69085" s="71"/>
      <c r="AF69085" s="71"/>
      <c r="AG69085" s="71"/>
    </row>
    <row r="69086" spans="1:33" x14ac:dyDescent="0.25">
      <c r="A69086" s="71"/>
      <c r="B69086" s="71"/>
      <c r="C69086" s="71"/>
      <c r="K69086" s="71"/>
      <c r="L69086" s="71"/>
      <c r="N69086" s="71"/>
      <c r="O69086" s="71"/>
      <c r="P69086" s="71"/>
      <c r="S69086" s="71"/>
      <c r="T69086" s="71"/>
      <c r="U69086" s="71"/>
      <c r="AE69086" s="71"/>
      <c r="AF69086" s="71"/>
      <c r="AG69086" s="71"/>
    </row>
    <row r="69087" spans="1:33" x14ac:dyDescent="0.25">
      <c r="A69087" s="71"/>
      <c r="B69087" s="71"/>
      <c r="C69087" s="71"/>
      <c r="K69087" s="71"/>
      <c r="L69087" s="71"/>
      <c r="N69087" s="71"/>
      <c r="O69087" s="71"/>
      <c r="P69087" s="71"/>
      <c r="S69087" s="71"/>
      <c r="T69087" s="71"/>
      <c r="U69087" s="71"/>
      <c r="AE69087" s="71"/>
      <c r="AF69087" s="71"/>
      <c r="AG69087" s="71"/>
    </row>
    <row r="69088" spans="1:33" x14ac:dyDescent="0.25">
      <c r="A69088" s="71"/>
      <c r="B69088" s="71"/>
      <c r="C69088" s="71"/>
      <c r="K69088" s="71"/>
      <c r="L69088" s="71"/>
      <c r="N69088" s="71"/>
      <c r="O69088" s="71"/>
      <c r="P69088" s="71"/>
      <c r="S69088" s="71"/>
      <c r="T69088" s="71"/>
      <c r="U69088" s="71"/>
      <c r="AE69088" s="71"/>
      <c r="AF69088" s="71"/>
      <c r="AG69088" s="71"/>
    </row>
    <row r="69089" spans="1:33" x14ac:dyDescent="0.25">
      <c r="A69089" s="71"/>
      <c r="B69089" s="71"/>
      <c r="C69089" s="71"/>
      <c r="K69089" s="71"/>
      <c r="L69089" s="71"/>
      <c r="N69089" s="71"/>
      <c r="O69089" s="71"/>
      <c r="P69089" s="71"/>
      <c r="S69089" s="71"/>
      <c r="T69089" s="71"/>
      <c r="U69089" s="71"/>
      <c r="AE69089" s="71"/>
      <c r="AF69089" s="71"/>
      <c r="AG69089" s="71"/>
    </row>
    <row r="69090" spans="1:33" x14ac:dyDescent="0.25">
      <c r="A69090" s="71"/>
      <c r="B69090" s="71"/>
      <c r="C69090" s="71"/>
      <c r="K69090" s="71"/>
      <c r="L69090" s="71"/>
      <c r="N69090" s="71"/>
      <c r="O69090" s="71"/>
      <c r="P69090" s="71"/>
      <c r="S69090" s="71"/>
      <c r="T69090" s="71"/>
      <c r="U69090" s="71"/>
      <c r="AE69090" s="71"/>
      <c r="AF69090" s="71"/>
      <c r="AG69090" s="71"/>
    </row>
    <row r="69091" spans="1:33" x14ac:dyDescent="0.25">
      <c r="A69091" s="71"/>
      <c r="B69091" s="71"/>
      <c r="C69091" s="71"/>
      <c r="K69091" s="71"/>
      <c r="L69091" s="71"/>
      <c r="N69091" s="71"/>
      <c r="O69091" s="71"/>
      <c r="P69091" s="71"/>
      <c r="S69091" s="71"/>
      <c r="T69091" s="71"/>
      <c r="U69091" s="71"/>
      <c r="AE69091" s="71"/>
      <c r="AF69091" s="71"/>
      <c r="AG69091" s="71"/>
    </row>
    <row r="69092" spans="1:33" x14ac:dyDescent="0.25">
      <c r="A69092" s="71"/>
      <c r="B69092" s="71"/>
      <c r="C69092" s="71"/>
      <c r="K69092" s="71"/>
      <c r="L69092" s="71"/>
      <c r="N69092" s="71"/>
      <c r="O69092" s="71"/>
      <c r="P69092" s="71"/>
      <c r="S69092" s="71"/>
      <c r="T69092" s="71"/>
      <c r="U69092" s="71"/>
      <c r="AE69092" s="71"/>
      <c r="AF69092" s="71"/>
      <c r="AG69092" s="71"/>
    </row>
    <row r="69093" spans="1:33" x14ac:dyDescent="0.25">
      <c r="A69093" s="71"/>
      <c r="B69093" s="71"/>
      <c r="C69093" s="71"/>
      <c r="K69093" s="71"/>
      <c r="L69093" s="71"/>
      <c r="N69093" s="71"/>
      <c r="O69093" s="71"/>
      <c r="P69093" s="71"/>
      <c r="S69093" s="71"/>
      <c r="T69093" s="71"/>
      <c r="U69093" s="71"/>
      <c r="AE69093" s="71"/>
      <c r="AF69093" s="71"/>
      <c r="AG69093" s="71"/>
    </row>
    <row r="69094" spans="1:33" x14ac:dyDescent="0.25">
      <c r="A69094" s="71"/>
      <c r="B69094" s="71"/>
      <c r="C69094" s="71"/>
      <c r="K69094" s="71"/>
      <c r="L69094" s="71"/>
      <c r="N69094" s="71"/>
      <c r="O69094" s="71"/>
      <c r="P69094" s="71"/>
      <c r="S69094" s="71"/>
      <c r="T69094" s="71"/>
      <c r="U69094" s="71"/>
      <c r="AE69094" s="71"/>
      <c r="AF69094" s="71"/>
      <c r="AG69094" s="71"/>
    </row>
    <row r="69095" spans="1:33" x14ac:dyDescent="0.25">
      <c r="A69095" s="71"/>
      <c r="B69095" s="71"/>
      <c r="C69095" s="71"/>
      <c r="K69095" s="71"/>
      <c r="L69095" s="71"/>
      <c r="N69095" s="71"/>
      <c r="O69095" s="71"/>
      <c r="P69095" s="71"/>
      <c r="S69095" s="71"/>
      <c r="T69095" s="71"/>
      <c r="U69095" s="71"/>
      <c r="AE69095" s="71"/>
      <c r="AF69095" s="71"/>
      <c r="AG69095" s="71"/>
    </row>
    <row r="69096" spans="1:33" x14ac:dyDescent="0.25">
      <c r="A69096" s="71"/>
      <c r="B69096" s="71"/>
      <c r="C69096" s="71"/>
      <c r="K69096" s="71"/>
      <c r="L69096" s="71"/>
      <c r="N69096" s="71"/>
      <c r="O69096" s="71"/>
      <c r="P69096" s="71"/>
      <c r="S69096" s="71"/>
      <c r="T69096" s="71"/>
      <c r="U69096" s="71"/>
      <c r="AE69096" s="71"/>
      <c r="AF69096" s="71"/>
      <c r="AG69096" s="71"/>
    </row>
    <row r="69097" spans="1:33" x14ac:dyDescent="0.25">
      <c r="A69097" s="71"/>
      <c r="B69097" s="71"/>
      <c r="C69097" s="71"/>
      <c r="K69097" s="71"/>
      <c r="L69097" s="71"/>
      <c r="N69097" s="71"/>
      <c r="O69097" s="71"/>
      <c r="P69097" s="71"/>
      <c r="S69097" s="71"/>
      <c r="T69097" s="71"/>
      <c r="U69097" s="71"/>
      <c r="AE69097" s="71"/>
      <c r="AF69097" s="71"/>
      <c r="AG69097" s="71"/>
    </row>
    <row r="69098" spans="1:33" x14ac:dyDescent="0.25">
      <c r="A69098" s="71"/>
      <c r="B69098" s="71"/>
      <c r="C69098" s="71"/>
      <c r="K69098" s="71"/>
      <c r="L69098" s="71"/>
      <c r="N69098" s="71"/>
      <c r="O69098" s="71"/>
      <c r="P69098" s="71"/>
      <c r="S69098" s="71"/>
      <c r="T69098" s="71"/>
      <c r="U69098" s="71"/>
      <c r="AE69098" s="71"/>
      <c r="AF69098" s="71"/>
      <c r="AG69098" s="71"/>
    </row>
    <row r="69099" spans="1:33" x14ac:dyDescent="0.25">
      <c r="A69099" s="71"/>
      <c r="B69099" s="71"/>
      <c r="C69099" s="71"/>
      <c r="K69099" s="71"/>
      <c r="L69099" s="71"/>
      <c r="N69099" s="71"/>
      <c r="O69099" s="71"/>
      <c r="P69099" s="71"/>
      <c r="S69099" s="71"/>
      <c r="T69099" s="71"/>
      <c r="U69099" s="71"/>
      <c r="AE69099" s="71"/>
      <c r="AF69099" s="71"/>
      <c r="AG69099" s="71"/>
    </row>
    <row r="69100" spans="1:33" x14ac:dyDescent="0.25">
      <c r="A69100" s="71"/>
      <c r="B69100" s="71"/>
      <c r="C69100" s="71"/>
      <c r="K69100" s="71"/>
      <c r="L69100" s="71"/>
      <c r="N69100" s="71"/>
      <c r="O69100" s="71"/>
      <c r="P69100" s="71"/>
      <c r="S69100" s="71"/>
      <c r="T69100" s="71"/>
      <c r="U69100" s="71"/>
      <c r="AE69100" s="71"/>
      <c r="AF69100" s="71"/>
      <c r="AG69100" s="71"/>
    </row>
    <row r="69101" spans="1:33" x14ac:dyDescent="0.25">
      <c r="A69101" s="71"/>
      <c r="B69101" s="71"/>
      <c r="C69101" s="71"/>
      <c r="K69101" s="71"/>
      <c r="L69101" s="71"/>
      <c r="N69101" s="71"/>
      <c r="O69101" s="71"/>
      <c r="P69101" s="71"/>
      <c r="S69101" s="71"/>
      <c r="T69101" s="71"/>
      <c r="U69101" s="71"/>
      <c r="AE69101" s="71"/>
      <c r="AF69101" s="71"/>
      <c r="AG69101" s="71"/>
    </row>
    <row r="69102" spans="1:33" x14ac:dyDescent="0.25">
      <c r="A69102" s="71"/>
      <c r="B69102" s="71"/>
      <c r="C69102" s="71"/>
      <c r="K69102" s="71"/>
      <c r="L69102" s="71"/>
      <c r="N69102" s="71"/>
      <c r="O69102" s="71"/>
      <c r="P69102" s="71"/>
      <c r="S69102" s="71"/>
      <c r="T69102" s="71"/>
      <c r="U69102" s="71"/>
      <c r="AE69102" s="71"/>
      <c r="AF69102" s="71"/>
      <c r="AG69102" s="71"/>
    </row>
    <row r="69103" spans="1:33" x14ac:dyDescent="0.25">
      <c r="A69103" s="71"/>
      <c r="B69103" s="71"/>
      <c r="C69103" s="71"/>
      <c r="K69103" s="71"/>
      <c r="L69103" s="71"/>
      <c r="N69103" s="71"/>
      <c r="O69103" s="71"/>
      <c r="P69103" s="71"/>
      <c r="S69103" s="71"/>
      <c r="T69103" s="71"/>
      <c r="U69103" s="71"/>
      <c r="AE69103" s="71"/>
      <c r="AF69103" s="71"/>
      <c r="AG69103" s="71"/>
    </row>
    <row r="69104" spans="1:33" x14ac:dyDescent="0.25">
      <c r="A69104" s="71"/>
      <c r="B69104" s="71"/>
      <c r="C69104" s="71"/>
      <c r="K69104" s="71"/>
      <c r="L69104" s="71"/>
      <c r="N69104" s="71"/>
      <c r="O69104" s="71"/>
      <c r="P69104" s="71"/>
      <c r="S69104" s="71"/>
      <c r="T69104" s="71"/>
      <c r="U69104" s="71"/>
      <c r="AE69104" s="71"/>
      <c r="AF69104" s="71"/>
      <c r="AG69104" s="71"/>
    </row>
    <row r="69105" spans="1:33" x14ac:dyDescent="0.25">
      <c r="A69105" s="71"/>
      <c r="B69105" s="71"/>
      <c r="C69105" s="71"/>
      <c r="K69105" s="71"/>
      <c r="L69105" s="71"/>
      <c r="N69105" s="71"/>
      <c r="O69105" s="71"/>
      <c r="P69105" s="71"/>
      <c r="S69105" s="71"/>
      <c r="T69105" s="71"/>
      <c r="U69105" s="71"/>
      <c r="AE69105" s="71"/>
      <c r="AF69105" s="71"/>
      <c r="AG69105" s="71"/>
    </row>
    <row r="69106" spans="1:33" x14ac:dyDescent="0.25">
      <c r="A69106" s="71"/>
      <c r="B69106" s="71"/>
      <c r="C69106" s="71"/>
      <c r="K69106" s="71"/>
      <c r="L69106" s="71"/>
      <c r="N69106" s="71"/>
      <c r="O69106" s="71"/>
      <c r="P69106" s="71"/>
      <c r="S69106" s="71"/>
      <c r="T69106" s="71"/>
      <c r="U69106" s="71"/>
      <c r="AE69106" s="71"/>
      <c r="AF69106" s="71"/>
      <c r="AG69106" s="71"/>
    </row>
    <row r="69107" spans="1:33" x14ac:dyDescent="0.25">
      <c r="A69107" s="71"/>
      <c r="B69107" s="71"/>
      <c r="C69107" s="71"/>
      <c r="K69107" s="71"/>
      <c r="L69107" s="71"/>
      <c r="N69107" s="71"/>
      <c r="O69107" s="71"/>
      <c r="P69107" s="71"/>
      <c r="S69107" s="71"/>
      <c r="T69107" s="71"/>
      <c r="U69107" s="71"/>
      <c r="AE69107" s="71"/>
      <c r="AF69107" s="71"/>
      <c r="AG69107" s="71"/>
    </row>
    <row r="69108" spans="1:33" x14ac:dyDescent="0.25">
      <c r="A69108" s="71"/>
      <c r="B69108" s="71"/>
      <c r="C69108" s="71"/>
      <c r="K69108" s="71"/>
      <c r="L69108" s="71"/>
      <c r="N69108" s="71"/>
      <c r="O69108" s="71"/>
      <c r="P69108" s="71"/>
      <c r="S69108" s="71"/>
      <c r="T69108" s="71"/>
      <c r="U69108" s="71"/>
      <c r="AE69108" s="71"/>
      <c r="AF69108" s="71"/>
      <c r="AG69108" s="71"/>
    </row>
    <row r="69109" spans="1:33" x14ac:dyDescent="0.25">
      <c r="A69109" s="71"/>
      <c r="B69109" s="71"/>
      <c r="C69109" s="71"/>
      <c r="K69109" s="71"/>
      <c r="L69109" s="71"/>
      <c r="N69109" s="71"/>
      <c r="O69109" s="71"/>
      <c r="P69109" s="71"/>
      <c r="S69109" s="71"/>
      <c r="T69109" s="71"/>
      <c r="U69109" s="71"/>
      <c r="AE69109" s="71"/>
      <c r="AF69109" s="71"/>
      <c r="AG69109" s="71"/>
    </row>
    <row r="69110" spans="1:33" x14ac:dyDescent="0.25">
      <c r="A69110" s="71"/>
      <c r="B69110" s="71"/>
      <c r="C69110" s="71"/>
      <c r="K69110" s="71"/>
      <c r="L69110" s="71"/>
      <c r="N69110" s="71"/>
      <c r="O69110" s="71"/>
      <c r="P69110" s="71"/>
      <c r="S69110" s="71"/>
      <c r="T69110" s="71"/>
      <c r="U69110" s="71"/>
      <c r="AE69110" s="71"/>
      <c r="AF69110" s="71"/>
      <c r="AG69110" s="71"/>
    </row>
    <row r="69111" spans="1:33" x14ac:dyDescent="0.25">
      <c r="A69111" s="71"/>
      <c r="B69111" s="71"/>
      <c r="C69111" s="71"/>
      <c r="K69111" s="71"/>
      <c r="L69111" s="71"/>
      <c r="N69111" s="71"/>
      <c r="O69111" s="71"/>
      <c r="P69111" s="71"/>
      <c r="S69111" s="71"/>
      <c r="T69111" s="71"/>
      <c r="U69111" s="71"/>
      <c r="AE69111" s="71"/>
      <c r="AF69111" s="71"/>
      <c r="AG69111" s="71"/>
    </row>
    <row r="69112" spans="1:33" x14ac:dyDescent="0.25">
      <c r="A69112" s="71"/>
      <c r="B69112" s="71"/>
      <c r="C69112" s="71"/>
      <c r="K69112" s="71"/>
      <c r="L69112" s="71"/>
      <c r="N69112" s="71"/>
      <c r="O69112" s="71"/>
      <c r="P69112" s="71"/>
      <c r="S69112" s="71"/>
      <c r="T69112" s="71"/>
      <c r="U69112" s="71"/>
      <c r="AE69112" s="71"/>
      <c r="AF69112" s="71"/>
      <c r="AG69112" s="71"/>
    </row>
    <row r="69113" spans="1:33" x14ac:dyDescent="0.25">
      <c r="A69113" s="71"/>
      <c r="B69113" s="71"/>
      <c r="C69113" s="71"/>
      <c r="K69113" s="71"/>
      <c r="L69113" s="71"/>
      <c r="N69113" s="71"/>
      <c r="O69113" s="71"/>
      <c r="P69113" s="71"/>
      <c r="S69113" s="71"/>
      <c r="T69113" s="71"/>
      <c r="U69113" s="71"/>
      <c r="AE69113" s="71"/>
      <c r="AF69113" s="71"/>
      <c r="AG69113" s="71"/>
    </row>
    <row r="69114" spans="1:33" x14ac:dyDescent="0.25">
      <c r="A69114" s="71"/>
      <c r="B69114" s="71"/>
      <c r="C69114" s="71"/>
      <c r="K69114" s="71"/>
      <c r="L69114" s="71"/>
      <c r="N69114" s="71"/>
      <c r="O69114" s="71"/>
      <c r="P69114" s="71"/>
      <c r="S69114" s="71"/>
      <c r="T69114" s="71"/>
      <c r="U69114" s="71"/>
      <c r="AE69114" s="71"/>
      <c r="AF69114" s="71"/>
      <c r="AG69114" s="71"/>
    </row>
    <row r="69115" spans="1:33" x14ac:dyDescent="0.25">
      <c r="A69115" s="71"/>
      <c r="B69115" s="71"/>
      <c r="C69115" s="71"/>
      <c r="K69115" s="71"/>
      <c r="L69115" s="71"/>
      <c r="N69115" s="71"/>
      <c r="O69115" s="71"/>
      <c r="P69115" s="71"/>
      <c r="S69115" s="71"/>
      <c r="T69115" s="71"/>
      <c r="U69115" s="71"/>
      <c r="AE69115" s="71"/>
      <c r="AF69115" s="71"/>
      <c r="AG69115" s="71"/>
    </row>
    <row r="69116" spans="1:33" x14ac:dyDescent="0.25">
      <c r="A69116" s="71"/>
      <c r="B69116" s="71"/>
      <c r="C69116" s="71"/>
      <c r="K69116" s="71"/>
      <c r="L69116" s="71"/>
      <c r="N69116" s="71"/>
      <c r="O69116" s="71"/>
      <c r="P69116" s="71"/>
      <c r="S69116" s="71"/>
      <c r="T69116" s="71"/>
      <c r="U69116" s="71"/>
      <c r="AE69116" s="71"/>
      <c r="AF69116" s="71"/>
      <c r="AG69116" s="71"/>
    </row>
    <row r="69117" spans="1:33" x14ac:dyDescent="0.25">
      <c r="A69117" s="71"/>
      <c r="B69117" s="71"/>
      <c r="C69117" s="71"/>
      <c r="K69117" s="71"/>
      <c r="L69117" s="71"/>
      <c r="N69117" s="71"/>
      <c r="O69117" s="71"/>
      <c r="P69117" s="71"/>
      <c r="S69117" s="71"/>
      <c r="T69117" s="71"/>
      <c r="U69117" s="71"/>
      <c r="AE69117" s="71"/>
      <c r="AF69117" s="71"/>
      <c r="AG69117" s="71"/>
    </row>
    <row r="69118" spans="1:33" x14ac:dyDescent="0.25">
      <c r="A69118" s="71"/>
      <c r="B69118" s="71"/>
      <c r="C69118" s="71"/>
      <c r="K69118" s="71"/>
      <c r="L69118" s="71"/>
      <c r="N69118" s="71"/>
      <c r="O69118" s="71"/>
      <c r="P69118" s="71"/>
      <c r="S69118" s="71"/>
      <c r="T69118" s="71"/>
      <c r="U69118" s="71"/>
      <c r="AE69118" s="71"/>
      <c r="AF69118" s="71"/>
      <c r="AG69118" s="71"/>
    </row>
    <row r="69119" spans="1:33" x14ac:dyDescent="0.25">
      <c r="A69119" s="71"/>
      <c r="B69119" s="71"/>
      <c r="C69119" s="71"/>
      <c r="K69119" s="71"/>
      <c r="L69119" s="71"/>
      <c r="N69119" s="71"/>
      <c r="O69119" s="71"/>
      <c r="P69119" s="71"/>
      <c r="S69119" s="71"/>
      <c r="T69119" s="71"/>
      <c r="U69119" s="71"/>
      <c r="AE69119" s="71"/>
      <c r="AF69119" s="71"/>
      <c r="AG69119" s="71"/>
    </row>
    <row r="69120" spans="1:33" x14ac:dyDescent="0.25">
      <c r="A69120" s="71"/>
      <c r="B69120" s="71"/>
      <c r="C69120" s="71"/>
      <c r="K69120" s="71"/>
      <c r="L69120" s="71"/>
      <c r="N69120" s="71"/>
      <c r="O69120" s="71"/>
      <c r="P69120" s="71"/>
      <c r="S69120" s="71"/>
      <c r="T69120" s="71"/>
      <c r="U69120" s="71"/>
      <c r="AE69120" s="71"/>
      <c r="AF69120" s="71"/>
      <c r="AG69120" s="71"/>
    </row>
    <row r="69121" spans="1:33" x14ac:dyDescent="0.25">
      <c r="A69121" s="71"/>
      <c r="B69121" s="71"/>
      <c r="C69121" s="71"/>
      <c r="K69121" s="71"/>
      <c r="L69121" s="71"/>
      <c r="N69121" s="71"/>
      <c r="O69121" s="71"/>
      <c r="P69121" s="71"/>
      <c r="S69121" s="71"/>
      <c r="T69121" s="71"/>
      <c r="U69121" s="71"/>
      <c r="AE69121" s="71"/>
      <c r="AF69121" s="71"/>
      <c r="AG69121" s="71"/>
    </row>
    <row r="69122" spans="1:33" x14ac:dyDescent="0.25">
      <c r="A69122" s="71"/>
      <c r="B69122" s="71"/>
      <c r="C69122" s="71"/>
      <c r="K69122" s="71"/>
      <c r="L69122" s="71"/>
      <c r="N69122" s="71"/>
      <c r="O69122" s="71"/>
      <c r="P69122" s="71"/>
      <c r="S69122" s="71"/>
      <c r="T69122" s="71"/>
      <c r="U69122" s="71"/>
      <c r="AE69122" s="71"/>
      <c r="AF69122" s="71"/>
      <c r="AG69122" s="71"/>
    </row>
    <row r="69123" spans="1:33" x14ac:dyDescent="0.25">
      <c r="A69123" s="71"/>
      <c r="B69123" s="71"/>
      <c r="C69123" s="71"/>
      <c r="K69123" s="71"/>
      <c r="L69123" s="71"/>
      <c r="N69123" s="71"/>
      <c r="O69123" s="71"/>
      <c r="P69123" s="71"/>
      <c r="S69123" s="71"/>
      <c r="T69123" s="71"/>
      <c r="U69123" s="71"/>
      <c r="AE69123" s="71"/>
      <c r="AF69123" s="71"/>
      <c r="AG69123" s="71"/>
    </row>
    <row r="69124" spans="1:33" x14ac:dyDescent="0.25">
      <c r="A69124" s="71"/>
      <c r="B69124" s="71"/>
      <c r="C69124" s="71"/>
      <c r="K69124" s="71"/>
      <c r="L69124" s="71"/>
      <c r="N69124" s="71"/>
      <c r="O69124" s="71"/>
      <c r="P69124" s="71"/>
      <c r="S69124" s="71"/>
      <c r="T69124" s="71"/>
      <c r="U69124" s="71"/>
      <c r="AE69124" s="71"/>
      <c r="AF69124" s="71"/>
      <c r="AG69124" s="71"/>
    </row>
    <row r="69125" spans="1:33" x14ac:dyDescent="0.25">
      <c r="A69125" s="71"/>
      <c r="B69125" s="71"/>
      <c r="C69125" s="71"/>
      <c r="K69125" s="71"/>
      <c r="L69125" s="71"/>
      <c r="N69125" s="71"/>
      <c r="O69125" s="71"/>
      <c r="P69125" s="71"/>
      <c r="S69125" s="71"/>
      <c r="T69125" s="71"/>
      <c r="U69125" s="71"/>
      <c r="AE69125" s="71"/>
      <c r="AF69125" s="71"/>
      <c r="AG69125" s="71"/>
    </row>
    <row r="69126" spans="1:33" x14ac:dyDescent="0.25">
      <c r="A69126" s="71"/>
      <c r="B69126" s="71"/>
      <c r="C69126" s="71"/>
      <c r="K69126" s="71"/>
      <c r="L69126" s="71"/>
      <c r="N69126" s="71"/>
      <c r="O69126" s="71"/>
      <c r="P69126" s="71"/>
      <c r="S69126" s="71"/>
      <c r="T69126" s="71"/>
      <c r="U69126" s="71"/>
      <c r="AE69126" s="71"/>
      <c r="AF69126" s="71"/>
      <c r="AG69126" s="71"/>
    </row>
    <row r="69127" spans="1:33" x14ac:dyDescent="0.25">
      <c r="A69127" s="71"/>
      <c r="B69127" s="71"/>
      <c r="C69127" s="71"/>
      <c r="K69127" s="71"/>
      <c r="L69127" s="71"/>
      <c r="N69127" s="71"/>
      <c r="O69127" s="71"/>
      <c r="P69127" s="71"/>
      <c r="S69127" s="71"/>
      <c r="T69127" s="71"/>
      <c r="U69127" s="71"/>
      <c r="AE69127" s="71"/>
      <c r="AF69127" s="71"/>
      <c r="AG69127" s="71"/>
    </row>
    <row r="69128" spans="1:33" x14ac:dyDescent="0.25">
      <c r="A69128" s="71"/>
      <c r="B69128" s="71"/>
      <c r="C69128" s="71"/>
      <c r="K69128" s="71"/>
      <c r="L69128" s="71"/>
      <c r="N69128" s="71"/>
      <c r="O69128" s="71"/>
      <c r="P69128" s="71"/>
      <c r="S69128" s="71"/>
      <c r="T69128" s="71"/>
      <c r="U69128" s="71"/>
      <c r="AE69128" s="71"/>
      <c r="AF69128" s="71"/>
      <c r="AG69128" s="71"/>
    </row>
    <row r="69129" spans="1:33" x14ac:dyDescent="0.25">
      <c r="A69129" s="71"/>
      <c r="B69129" s="71"/>
      <c r="C69129" s="71"/>
      <c r="K69129" s="71"/>
      <c r="L69129" s="71"/>
      <c r="N69129" s="71"/>
      <c r="O69129" s="71"/>
      <c r="P69129" s="71"/>
      <c r="S69129" s="71"/>
      <c r="T69129" s="71"/>
      <c r="U69129" s="71"/>
      <c r="AE69129" s="71"/>
      <c r="AF69129" s="71"/>
      <c r="AG69129" s="71"/>
    </row>
    <row r="69130" spans="1:33" x14ac:dyDescent="0.25">
      <c r="A69130" s="71"/>
      <c r="B69130" s="71"/>
      <c r="C69130" s="71"/>
      <c r="K69130" s="71"/>
      <c r="L69130" s="71"/>
      <c r="N69130" s="71"/>
      <c r="O69130" s="71"/>
      <c r="P69130" s="71"/>
      <c r="S69130" s="71"/>
      <c r="T69130" s="71"/>
      <c r="U69130" s="71"/>
      <c r="AE69130" s="71"/>
      <c r="AF69130" s="71"/>
      <c r="AG69130" s="71"/>
    </row>
    <row r="69131" spans="1:33" x14ac:dyDescent="0.25">
      <c r="A69131" s="71"/>
      <c r="B69131" s="71"/>
      <c r="C69131" s="71"/>
      <c r="K69131" s="71"/>
      <c r="L69131" s="71"/>
      <c r="N69131" s="71"/>
      <c r="O69131" s="71"/>
      <c r="P69131" s="71"/>
      <c r="S69131" s="71"/>
      <c r="T69131" s="71"/>
      <c r="U69131" s="71"/>
      <c r="AE69131" s="71"/>
      <c r="AF69131" s="71"/>
      <c r="AG69131" s="71"/>
    </row>
    <row r="69132" spans="1:33" x14ac:dyDescent="0.25">
      <c r="A69132" s="71"/>
      <c r="B69132" s="71"/>
      <c r="C69132" s="71"/>
      <c r="K69132" s="71"/>
      <c r="L69132" s="71"/>
      <c r="N69132" s="71"/>
      <c r="O69132" s="71"/>
      <c r="P69132" s="71"/>
      <c r="S69132" s="71"/>
      <c r="T69132" s="71"/>
      <c r="U69132" s="71"/>
      <c r="AE69132" s="71"/>
      <c r="AF69132" s="71"/>
      <c r="AG69132" s="71"/>
    </row>
    <row r="69133" spans="1:33" x14ac:dyDescent="0.25">
      <c r="A69133" s="71"/>
      <c r="B69133" s="71"/>
      <c r="C69133" s="71"/>
      <c r="K69133" s="71"/>
      <c r="L69133" s="71"/>
      <c r="N69133" s="71"/>
      <c r="O69133" s="71"/>
      <c r="P69133" s="71"/>
      <c r="S69133" s="71"/>
      <c r="T69133" s="71"/>
      <c r="U69133" s="71"/>
      <c r="AE69133" s="71"/>
      <c r="AF69133" s="71"/>
      <c r="AG69133" s="71"/>
    </row>
    <row r="69134" spans="1:33" x14ac:dyDescent="0.25">
      <c r="A69134" s="71"/>
      <c r="B69134" s="71"/>
      <c r="C69134" s="71"/>
      <c r="K69134" s="71"/>
      <c r="L69134" s="71"/>
      <c r="N69134" s="71"/>
      <c r="O69134" s="71"/>
      <c r="P69134" s="71"/>
      <c r="S69134" s="71"/>
      <c r="T69134" s="71"/>
      <c r="U69134" s="71"/>
      <c r="AE69134" s="71"/>
      <c r="AF69134" s="71"/>
      <c r="AG69134" s="71"/>
    </row>
    <row r="69135" spans="1:33" x14ac:dyDescent="0.25">
      <c r="A69135" s="71"/>
      <c r="B69135" s="71"/>
      <c r="C69135" s="71"/>
      <c r="K69135" s="71"/>
      <c r="L69135" s="71"/>
      <c r="N69135" s="71"/>
      <c r="O69135" s="71"/>
      <c r="P69135" s="71"/>
      <c r="S69135" s="71"/>
      <c r="T69135" s="71"/>
      <c r="U69135" s="71"/>
      <c r="AE69135" s="71"/>
      <c r="AF69135" s="71"/>
      <c r="AG69135" s="71"/>
    </row>
    <row r="69136" spans="1:33" x14ac:dyDescent="0.25">
      <c r="A69136" s="71"/>
      <c r="B69136" s="71"/>
      <c r="C69136" s="71"/>
      <c r="K69136" s="71"/>
      <c r="L69136" s="71"/>
      <c r="N69136" s="71"/>
      <c r="O69136" s="71"/>
      <c r="P69136" s="71"/>
      <c r="S69136" s="71"/>
      <c r="T69136" s="71"/>
      <c r="U69136" s="71"/>
      <c r="AE69136" s="71"/>
      <c r="AF69136" s="71"/>
      <c r="AG69136" s="71"/>
    </row>
    <row r="69137" spans="1:33" x14ac:dyDescent="0.25">
      <c r="A69137" s="71"/>
      <c r="B69137" s="71"/>
      <c r="C69137" s="71"/>
      <c r="K69137" s="71"/>
      <c r="L69137" s="71"/>
      <c r="N69137" s="71"/>
      <c r="O69137" s="71"/>
      <c r="P69137" s="71"/>
      <c r="S69137" s="71"/>
      <c r="T69137" s="71"/>
      <c r="U69137" s="71"/>
      <c r="AE69137" s="71"/>
      <c r="AF69137" s="71"/>
      <c r="AG69137" s="71"/>
    </row>
    <row r="69138" spans="1:33" x14ac:dyDescent="0.25">
      <c r="A69138" s="71"/>
      <c r="B69138" s="71"/>
      <c r="C69138" s="71"/>
      <c r="K69138" s="71"/>
      <c r="L69138" s="71"/>
      <c r="N69138" s="71"/>
      <c r="O69138" s="71"/>
      <c r="P69138" s="71"/>
      <c r="S69138" s="71"/>
      <c r="T69138" s="71"/>
      <c r="U69138" s="71"/>
      <c r="AE69138" s="71"/>
      <c r="AF69138" s="71"/>
      <c r="AG69138" s="71"/>
    </row>
    <row r="69139" spans="1:33" x14ac:dyDescent="0.25">
      <c r="A69139" s="71"/>
      <c r="B69139" s="71"/>
      <c r="C69139" s="71"/>
      <c r="K69139" s="71"/>
      <c r="L69139" s="71"/>
      <c r="N69139" s="71"/>
      <c r="O69139" s="71"/>
      <c r="P69139" s="71"/>
      <c r="S69139" s="71"/>
      <c r="T69139" s="71"/>
      <c r="U69139" s="71"/>
      <c r="AE69139" s="71"/>
      <c r="AF69139" s="71"/>
      <c r="AG69139" s="71"/>
    </row>
    <row r="69140" spans="1:33" x14ac:dyDescent="0.25">
      <c r="A69140" s="71"/>
      <c r="B69140" s="71"/>
      <c r="C69140" s="71"/>
      <c r="K69140" s="71"/>
      <c r="L69140" s="71"/>
      <c r="N69140" s="71"/>
      <c r="O69140" s="71"/>
      <c r="P69140" s="71"/>
      <c r="S69140" s="71"/>
      <c r="T69140" s="71"/>
      <c r="U69140" s="71"/>
      <c r="AE69140" s="71"/>
      <c r="AF69140" s="71"/>
      <c r="AG69140" s="71"/>
    </row>
    <row r="69141" spans="1:33" x14ac:dyDescent="0.25">
      <c r="A69141" s="71"/>
      <c r="B69141" s="71"/>
      <c r="C69141" s="71"/>
      <c r="K69141" s="71"/>
      <c r="L69141" s="71"/>
      <c r="N69141" s="71"/>
      <c r="O69141" s="71"/>
      <c r="P69141" s="71"/>
      <c r="S69141" s="71"/>
      <c r="T69141" s="71"/>
      <c r="U69141" s="71"/>
      <c r="AE69141" s="71"/>
      <c r="AF69141" s="71"/>
      <c r="AG69141" s="71"/>
    </row>
    <row r="69142" spans="1:33" x14ac:dyDescent="0.25">
      <c r="A69142" s="71"/>
      <c r="B69142" s="71"/>
      <c r="C69142" s="71"/>
      <c r="K69142" s="71"/>
      <c r="L69142" s="71"/>
      <c r="N69142" s="71"/>
      <c r="O69142" s="71"/>
      <c r="P69142" s="71"/>
      <c r="S69142" s="71"/>
      <c r="T69142" s="71"/>
      <c r="U69142" s="71"/>
      <c r="AE69142" s="71"/>
      <c r="AF69142" s="71"/>
      <c r="AG69142" s="71"/>
    </row>
    <row r="69143" spans="1:33" x14ac:dyDescent="0.25">
      <c r="A69143" s="71"/>
      <c r="B69143" s="71"/>
      <c r="C69143" s="71"/>
      <c r="K69143" s="71"/>
      <c r="L69143" s="71"/>
      <c r="N69143" s="71"/>
      <c r="O69143" s="71"/>
      <c r="P69143" s="71"/>
      <c r="S69143" s="71"/>
      <c r="T69143" s="71"/>
      <c r="U69143" s="71"/>
      <c r="AE69143" s="71"/>
      <c r="AF69143" s="71"/>
      <c r="AG69143" s="71"/>
    </row>
    <row r="69144" spans="1:33" x14ac:dyDescent="0.25">
      <c r="A69144" s="71"/>
      <c r="B69144" s="71"/>
      <c r="C69144" s="71"/>
      <c r="K69144" s="71"/>
      <c r="L69144" s="71"/>
      <c r="N69144" s="71"/>
      <c r="O69144" s="71"/>
      <c r="P69144" s="71"/>
      <c r="S69144" s="71"/>
      <c r="T69144" s="71"/>
      <c r="U69144" s="71"/>
      <c r="AE69144" s="71"/>
      <c r="AF69144" s="71"/>
      <c r="AG69144" s="71"/>
    </row>
    <row r="69145" spans="1:33" x14ac:dyDescent="0.25">
      <c r="A69145" s="71"/>
      <c r="B69145" s="71"/>
      <c r="C69145" s="71"/>
      <c r="K69145" s="71"/>
      <c r="L69145" s="71"/>
      <c r="N69145" s="71"/>
      <c r="O69145" s="71"/>
      <c r="P69145" s="71"/>
      <c r="S69145" s="71"/>
      <c r="T69145" s="71"/>
      <c r="U69145" s="71"/>
      <c r="AE69145" s="71"/>
      <c r="AF69145" s="71"/>
      <c r="AG69145" s="71"/>
    </row>
    <row r="69146" spans="1:33" x14ac:dyDescent="0.25">
      <c r="A69146" s="71"/>
      <c r="B69146" s="71"/>
      <c r="C69146" s="71"/>
      <c r="K69146" s="71"/>
      <c r="L69146" s="71"/>
      <c r="N69146" s="71"/>
      <c r="O69146" s="71"/>
      <c r="P69146" s="71"/>
      <c r="S69146" s="71"/>
      <c r="T69146" s="71"/>
      <c r="U69146" s="71"/>
      <c r="AE69146" s="71"/>
      <c r="AF69146" s="71"/>
      <c r="AG69146" s="71"/>
    </row>
    <row r="69147" spans="1:33" x14ac:dyDescent="0.25">
      <c r="A69147" s="71"/>
      <c r="B69147" s="71"/>
      <c r="C69147" s="71"/>
      <c r="K69147" s="71"/>
      <c r="L69147" s="71"/>
      <c r="N69147" s="71"/>
      <c r="O69147" s="71"/>
      <c r="P69147" s="71"/>
      <c r="S69147" s="71"/>
      <c r="T69147" s="71"/>
      <c r="U69147" s="71"/>
      <c r="AE69147" s="71"/>
      <c r="AF69147" s="71"/>
      <c r="AG69147" s="71"/>
    </row>
    <row r="69148" spans="1:33" x14ac:dyDescent="0.25">
      <c r="A69148" s="71"/>
      <c r="B69148" s="71"/>
      <c r="C69148" s="71"/>
      <c r="K69148" s="71"/>
      <c r="L69148" s="71"/>
      <c r="N69148" s="71"/>
      <c r="O69148" s="71"/>
      <c r="P69148" s="71"/>
      <c r="S69148" s="71"/>
      <c r="T69148" s="71"/>
      <c r="U69148" s="71"/>
      <c r="AE69148" s="71"/>
      <c r="AF69148" s="71"/>
      <c r="AG69148" s="71"/>
    </row>
    <row r="69149" spans="1:33" x14ac:dyDescent="0.25">
      <c r="A69149" s="71"/>
      <c r="B69149" s="71"/>
      <c r="C69149" s="71"/>
      <c r="K69149" s="71"/>
      <c r="L69149" s="71"/>
      <c r="N69149" s="71"/>
      <c r="O69149" s="71"/>
      <c r="P69149" s="71"/>
      <c r="S69149" s="71"/>
      <c r="T69149" s="71"/>
      <c r="U69149" s="71"/>
      <c r="AE69149" s="71"/>
      <c r="AF69149" s="71"/>
      <c r="AG69149" s="71"/>
    </row>
    <row r="69150" spans="1:33" x14ac:dyDescent="0.25">
      <c r="A69150" s="71"/>
      <c r="B69150" s="71"/>
      <c r="C69150" s="71"/>
      <c r="K69150" s="71"/>
      <c r="L69150" s="71"/>
      <c r="N69150" s="71"/>
      <c r="O69150" s="71"/>
      <c r="P69150" s="71"/>
      <c r="S69150" s="71"/>
      <c r="T69150" s="71"/>
      <c r="U69150" s="71"/>
      <c r="AE69150" s="71"/>
      <c r="AF69150" s="71"/>
      <c r="AG69150" s="71"/>
    </row>
    <row r="69151" spans="1:33" x14ac:dyDescent="0.25">
      <c r="A69151" s="71"/>
      <c r="B69151" s="71"/>
      <c r="C69151" s="71"/>
      <c r="K69151" s="71"/>
      <c r="L69151" s="71"/>
      <c r="N69151" s="71"/>
      <c r="O69151" s="71"/>
      <c r="P69151" s="71"/>
      <c r="S69151" s="71"/>
      <c r="T69151" s="71"/>
      <c r="U69151" s="71"/>
      <c r="AE69151" s="71"/>
      <c r="AF69151" s="71"/>
      <c r="AG69151" s="71"/>
    </row>
    <row r="69152" spans="1:33" x14ac:dyDescent="0.25">
      <c r="A69152" s="71"/>
      <c r="B69152" s="71"/>
      <c r="C69152" s="71"/>
      <c r="K69152" s="71"/>
      <c r="L69152" s="71"/>
      <c r="N69152" s="71"/>
      <c r="O69152" s="71"/>
      <c r="P69152" s="71"/>
      <c r="S69152" s="71"/>
      <c r="T69152" s="71"/>
      <c r="U69152" s="71"/>
      <c r="AE69152" s="71"/>
      <c r="AF69152" s="71"/>
      <c r="AG69152" s="71"/>
    </row>
    <row r="69153" spans="1:33" x14ac:dyDescent="0.25">
      <c r="A69153" s="71"/>
      <c r="B69153" s="71"/>
      <c r="C69153" s="71"/>
      <c r="K69153" s="71"/>
      <c r="L69153" s="71"/>
      <c r="N69153" s="71"/>
      <c r="O69153" s="71"/>
      <c r="P69153" s="71"/>
      <c r="S69153" s="71"/>
      <c r="T69153" s="71"/>
      <c r="U69153" s="71"/>
      <c r="AE69153" s="71"/>
      <c r="AF69153" s="71"/>
      <c r="AG69153" s="71"/>
    </row>
    <row r="69154" spans="1:33" x14ac:dyDescent="0.25">
      <c r="A69154" s="71"/>
      <c r="B69154" s="71"/>
      <c r="C69154" s="71"/>
      <c r="K69154" s="71"/>
      <c r="L69154" s="71"/>
      <c r="N69154" s="71"/>
      <c r="O69154" s="71"/>
      <c r="P69154" s="71"/>
      <c r="S69154" s="71"/>
      <c r="T69154" s="71"/>
      <c r="U69154" s="71"/>
      <c r="AE69154" s="71"/>
      <c r="AF69154" s="71"/>
      <c r="AG69154" s="71"/>
    </row>
    <row r="69155" spans="1:33" x14ac:dyDescent="0.25">
      <c r="A69155" s="71"/>
      <c r="B69155" s="71"/>
      <c r="C69155" s="71"/>
      <c r="K69155" s="71"/>
      <c r="L69155" s="71"/>
      <c r="N69155" s="71"/>
      <c r="O69155" s="71"/>
      <c r="P69155" s="71"/>
      <c r="S69155" s="71"/>
      <c r="T69155" s="71"/>
      <c r="U69155" s="71"/>
      <c r="AE69155" s="71"/>
      <c r="AF69155" s="71"/>
      <c r="AG69155" s="71"/>
    </row>
    <row r="69156" spans="1:33" x14ac:dyDescent="0.25">
      <c r="A69156" s="71"/>
      <c r="B69156" s="71"/>
      <c r="C69156" s="71"/>
      <c r="K69156" s="71"/>
      <c r="L69156" s="71"/>
      <c r="N69156" s="71"/>
      <c r="O69156" s="71"/>
      <c r="P69156" s="71"/>
      <c r="S69156" s="71"/>
      <c r="T69156" s="71"/>
      <c r="U69156" s="71"/>
      <c r="AE69156" s="71"/>
      <c r="AF69156" s="71"/>
      <c r="AG69156" s="71"/>
    </row>
    <row r="69157" spans="1:33" x14ac:dyDescent="0.25">
      <c r="A69157" s="71"/>
      <c r="B69157" s="71"/>
      <c r="C69157" s="71"/>
      <c r="K69157" s="71"/>
      <c r="L69157" s="71"/>
      <c r="N69157" s="71"/>
      <c r="O69157" s="71"/>
      <c r="P69157" s="71"/>
      <c r="S69157" s="71"/>
      <c r="T69157" s="71"/>
      <c r="U69157" s="71"/>
      <c r="AE69157" s="71"/>
      <c r="AF69157" s="71"/>
      <c r="AG69157" s="71"/>
    </row>
    <row r="69158" spans="1:33" x14ac:dyDescent="0.25">
      <c r="A69158" s="71"/>
      <c r="B69158" s="71"/>
      <c r="C69158" s="71"/>
      <c r="K69158" s="71"/>
      <c r="L69158" s="71"/>
      <c r="N69158" s="71"/>
      <c r="O69158" s="71"/>
      <c r="P69158" s="71"/>
      <c r="S69158" s="71"/>
      <c r="T69158" s="71"/>
      <c r="U69158" s="71"/>
      <c r="AE69158" s="71"/>
      <c r="AF69158" s="71"/>
      <c r="AG69158" s="71"/>
    </row>
    <row r="69159" spans="1:33" x14ac:dyDescent="0.25">
      <c r="A69159" s="71"/>
      <c r="B69159" s="71"/>
      <c r="C69159" s="71"/>
      <c r="K69159" s="71"/>
      <c r="L69159" s="71"/>
      <c r="N69159" s="71"/>
      <c r="O69159" s="71"/>
      <c r="P69159" s="71"/>
      <c r="S69159" s="71"/>
      <c r="T69159" s="71"/>
      <c r="U69159" s="71"/>
      <c r="AE69159" s="71"/>
      <c r="AF69159" s="71"/>
      <c r="AG69159" s="71"/>
    </row>
    <row r="69160" spans="1:33" x14ac:dyDescent="0.25">
      <c r="A69160" s="71"/>
      <c r="B69160" s="71"/>
      <c r="C69160" s="71"/>
      <c r="K69160" s="71"/>
      <c r="L69160" s="71"/>
      <c r="N69160" s="71"/>
      <c r="O69160" s="71"/>
      <c r="P69160" s="71"/>
      <c r="S69160" s="71"/>
      <c r="T69160" s="71"/>
      <c r="U69160" s="71"/>
      <c r="AE69160" s="71"/>
      <c r="AF69160" s="71"/>
      <c r="AG69160" s="71"/>
    </row>
    <row r="69161" spans="1:33" x14ac:dyDescent="0.25">
      <c r="A69161" s="71"/>
      <c r="B69161" s="71"/>
      <c r="C69161" s="71"/>
      <c r="K69161" s="71"/>
      <c r="L69161" s="71"/>
      <c r="N69161" s="71"/>
      <c r="O69161" s="71"/>
      <c r="P69161" s="71"/>
      <c r="S69161" s="71"/>
      <c r="T69161" s="71"/>
      <c r="U69161" s="71"/>
      <c r="AE69161" s="71"/>
      <c r="AF69161" s="71"/>
      <c r="AG69161" s="71"/>
    </row>
    <row r="69162" spans="1:33" x14ac:dyDescent="0.25">
      <c r="A69162" s="71"/>
      <c r="B69162" s="71"/>
      <c r="C69162" s="71"/>
      <c r="K69162" s="71"/>
      <c r="L69162" s="71"/>
      <c r="N69162" s="71"/>
      <c r="O69162" s="71"/>
      <c r="P69162" s="71"/>
      <c r="S69162" s="71"/>
      <c r="T69162" s="71"/>
      <c r="U69162" s="71"/>
      <c r="AE69162" s="71"/>
      <c r="AF69162" s="71"/>
      <c r="AG69162" s="71"/>
    </row>
    <row r="69163" spans="1:33" x14ac:dyDescent="0.25">
      <c r="A69163" s="71"/>
      <c r="B69163" s="71"/>
      <c r="C69163" s="71"/>
      <c r="K69163" s="71"/>
      <c r="L69163" s="71"/>
      <c r="N69163" s="71"/>
      <c r="O69163" s="71"/>
      <c r="P69163" s="71"/>
      <c r="S69163" s="71"/>
      <c r="T69163" s="71"/>
      <c r="U69163" s="71"/>
      <c r="AE69163" s="71"/>
      <c r="AF69163" s="71"/>
      <c r="AG69163" s="71"/>
    </row>
    <row r="69164" spans="1:33" x14ac:dyDescent="0.25">
      <c r="A69164" s="71"/>
      <c r="B69164" s="71"/>
      <c r="C69164" s="71"/>
      <c r="K69164" s="71"/>
      <c r="L69164" s="71"/>
      <c r="N69164" s="71"/>
      <c r="O69164" s="71"/>
      <c r="P69164" s="71"/>
      <c r="S69164" s="71"/>
      <c r="T69164" s="71"/>
      <c r="U69164" s="71"/>
      <c r="AE69164" s="71"/>
      <c r="AF69164" s="71"/>
      <c r="AG69164" s="71"/>
    </row>
    <row r="69165" spans="1:33" x14ac:dyDescent="0.25">
      <c r="A69165" s="71"/>
      <c r="B69165" s="71"/>
      <c r="C69165" s="71"/>
      <c r="K69165" s="71"/>
      <c r="L69165" s="71"/>
      <c r="N69165" s="71"/>
      <c r="O69165" s="71"/>
      <c r="P69165" s="71"/>
      <c r="S69165" s="71"/>
      <c r="T69165" s="71"/>
      <c r="U69165" s="71"/>
      <c r="AE69165" s="71"/>
      <c r="AF69165" s="71"/>
      <c r="AG69165" s="71"/>
    </row>
    <row r="69166" spans="1:33" x14ac:dyDescent="0.25">
      <c r="A69166" s="71"/>
      <c r="B69166" s="71"/>
      <c r="C69166" s="71"/>
      <c r="K69166" s="71"/>
      <c r="L69166" s="71"/>
      <c r="N69166" s="71"/>
      <c r="O69166" s="71"/>
      <c r="P69166" s="71"/>
      <c r="S69166" s="71"/>
      <c r="T69166" s="71"/>
      <c r="U69166" s="71"/>
      <c r="AE69166" s="71"/>
      <c r="AF69166" s="71"/>
      <c r="AG69166" s="71"/>
    </row>
    <row r="69167" spans="1:33" x14ac:dyDescent="0.25">
      <c r="A69167" s="71"/>
      <c r="B69167" s="71"/>
      <c r="C69167" s="71"/>
      <c r="K69167" s="71"/>
      <c r="L69167" s="71"/>
      <c r="N69167" s="71"/>
      <c r="O69167" s="71"/>
      <c r="P69167" s="71"/>
      <c r="S69167" s="71"/>
      <c r="T69167" s="71"/>
      <c r="U69167" s="71"/>
      <c r="AE69167" s="71"/>
      <c r="AF69167" s="71"/>
      <c r="AG69167" s="71"/>
    </row>
    <row r="69168" spans="1:33" x14ac:dyDescent="0.25">
      <c r="A69168" s="71"/>
      <c r="B69168" s="71"/>
      <c r="C69168" s="71"/>
      <c r="K69168" s="71"/>
      <c r="L69168" s="71"/>
      <c r="N69168" s="71"/>
      <c r="O69168" s="71"/>
      <c r="P69168" s="71"/>
      <c r="S69168" s="71"/>
      <c r="T69168" s="71"/>
      <c r="U69168" s="71"/>
      <c r="AE69168" s="71"/>
      <c r="AF69168" s="71"/>
      <c r="AG69168" s="71"/>
    </row>
    <row r="69169" spans="1:33" x14ac:dyDescent="0.25">
      <c r="A69169" s="71"/>
      <c r="B69169" s="71"/>
      <c r="C69169" s="71"/>
      <c r="K69169" s="71"/>
      <c r="L69169" s="71"/>
      <c r="N69169" s="71"/>
      <c r="O69169" s="71"/>
      <c r="P69169" s="71"/>
      <c r="S69169" s="71"/>
      <c r="T69169" s="71"/>
      <c r="U69169" s="71"/>
      <c r="AE69169" s="71"/>
      <c r="AF69169" s="71"/>
      <c r="AG69169" s="71"/>
    </row>
    <row r="69170" spans="1:33" x14ac:dyDescent="0.25">
      <c r="A69170" s="71"/>
      <c r="B69170" s="71"/>
      <c r="C69170" s="71"/>
      <c r="K69170" s="71"/>
      <c r="L69170" s="71"/>
      <c r="N69170" s="71"/>
      <c r="O69170" s="71"/>
      <c r="P69170" s="71"/>
      <c r="S69170" s="71"/>
      <c r="T69170" s="71"/>
      <c r="U69170" s="71"/>
      <c r="AE69170" s="71"/>
      <c r="AF69170" s="71"/>
      <c r="AG69170" s="71"/>
    </row>
    <row r="69171" spans="1:33" x14ac:dyDescent="0.25">
      <c r="A69171" s="71"/>
      <c r="B69171" s="71"/>
      <c r="C69171" s="71"/>
      <c r="K69171" s="71"/>
      <c r="L69171" s="71"/>
      <c r="N69171" s="71"/>
      <c r="O69171" s="71"/>
      <c r="P69171" s="71"/>
      <c r="S69171" s="71"/>
      <c r="T69171" s="71"/>
      <c r="U69171" s="71"/>
      <c r="AE69171" s="71"/>
      <c r="AF69171" s="71"/>
      <c r="AG69171" s="71"/>
    </row>
    <row r="69172" spans="1:33" x14ac:dyDescent="0.25">
      <c r="A69172" s="71"/>
      <c r="B69172" s="71"/>
      <c r="C69172" s="71"/>
      <c r="K69172" s="71"/>
      <c r="L69172" s="71"/>
      <c r="N69172" s="71"/>
      <c r="O69172" s="71"/>
      <c r="P69172" s="71"/>
      <c r="S69172" s="71"/>
      <c r="T69172" s="71"/>
      <c r="U69172" s="71"/>
      <c r="AE69172" s="71"/>
      <c r="AF69172" s="71"/>
      <c r="AG69172" s="71"/>
    </row>
    <row r="69173" spans="1:33" x14ac:dyDescent="0.25">
      <c r="A69173" s="71"/>
      <c r="B69173" s="71"/>
      <c r="C69173" s="71"/>
      <c r="K69173" s="71"/>
      <c r="L69173" s="71"/>
      <c r="N69173" s="71"/>
      <c r="O69173" s="71"/>
      <c r="P69173" s="71"/>
      <c r="S69173" s="71"/>
      <c r="T69173" s="71"/>
      <c r="U69173" s="71"/>
      <c r="AE69173" s="71"/>
      <c r="AF69173" s="71"/>
      <c r="AG69173" s="71"/>
    </row>
    <row r="69174" spans="1:33" x14ac:dyDescent="0.25">
      <c r="A69174" s="71"/>
      <c r="B69174" s="71"/>
      <c r="C69174" s="71"/>
      <c r="K69174" s="71"/>
      <c r="L69174" s="71"/>
      <c r="N69174" s="71"/>
      <c r="O69174" s="71"/>
      <c r="P69174" s="71"/>
      <c r="S69174" s="71"/>
      <c r="T69174" s="71"/>
      <c r="U69174" s="71"/>
      <c r="AE69174" s="71"/>
      <c r="AF69174" s="71"/>
      <c r="AG69174" s="71"/>
    </row>
    <row r="69175" spans="1:33" x14ac:dyDescent="0.25">
      <c r="A69175" s="71"/>
      <c r="B69175" s="71"/>
      <c r="C69175" s="71"/>
      <c r="K69175" s="71"/>
      <c r="L69175" s="71"/>
      <c r="N69175" s="71"/>
      <c r="O69175" s="71"/>
      <c r="P69175" s="71"/>
      <c r="S69175" s="71"/>
      <c r="T69175" s="71"/>
      <c r="U69175" s="71"/>
      <c r="AE69175" s="71"/>
      <c r="AF69175" s="71"/>
      <c r="AG69175" s="71"/>
    </row>
    <row r="69176" spans="1:33" x14ac:dyDescent="0.25">
      <c r="A69176" s="71"/>
      <c r="B69176" s="71"/>
      <c r="C69176" s="71"/>
      <c r="K69176" s="71"/>
      <c r="L69176" s="71"/>
      <c r="N69176" s="71"/>
      <c r="O69176" s="71"/>
      <c r="P69176" s="71"/>
      <c r="S69176" s="71"/>
      <c r="T69176" s="71"/>
      <c r="U69176" s="71"/>
      <c r="AE69176" s="71"/>
      <c r="AF69176" s="71"/>
      <c r="AG69176" s="71"/>
    </row>
    <row r="69177" spans="1:33" x14ac:dyDescent="0.25">
      <c r="A69177" s="71"/>
      <c r="B69177" s="71"/>
      <c r="C69177" s="71"/>
      <c r="K69177" s="71"/>
      <c r="L69177" s="71"/>
      <c r="N69177" s="71"/>
      <c r="O69177" s="71"/>
      <c r="P69177" s="71"/>
      <c r="S69177" s="71"/>
      <c r="T69177" s="71"/>
      <c r="U69177" s="71"/>
      <c r="AE69177" s="71"/>
      <c r="AF69177" s="71"/>
      <c r="AG69177" s="71"/>
    </row>
    <row r="69178" spans="1:33" x14ac:dyDescent="0.25">
      <c r="A69178" s="71"/>
      <c r="B69178" s="71"/>
      <c r="C69178" s="71"/>
      <c r="K69178" s="71"/>
      <c r="L69178" s="71"/>
      <c r="N69178" s="71"/>
      <c r="O69178" s="71"/>
      <c r="P69178" s="71"/>
      <c r="S69178" s="71"/>
      <c r="T69178" s="71"/>
      <c r="U69178" s="71"/>
      <c r="AE69178" s="71"/>
      <c r="AF69178" s="71"/>
      <c r="AG69178" s="71"/>
    </row>
    <row r="69179" spans="1:33" x14ac:dyDescent="0.25">
      <c r="A69179" s="71"/>
      <c r="B69179" s="71"/>
      <c r="C69179" s="71"/>
      <c r="K69179" s="71"/>
      <c r="L69179" s="71"/>
      <c r="N69179" s="71"/>
      <c r="O69179" s="71"/>
      <c r="P69179" s="71"/>
      <c r="S69179" s="71"/>
      <c r="T69179" s="71"/>
      <c r="U69179" s="71"/>
      <c r="AE69179" s="71"/>
      <c r="AF69179" s="71"/>
      <c r="AG69179" s="71"/>
    </row>
    <row r="69180" spans="1:33" x14ac:dyDescent="0.25">
      <c r="A69180" s="71"/>
      <c r="B69180" s="71"/>
      <c r="C69180" s="71"/>
      <c r="K69180" s="71"/>
      <c r="L69180" s="71"/>
      <c r="N69180" s="71"/>
      <c r="O69180" s="71"/>
      <c r="P69180" s="71"/>
      <c r="S69180" s="71"/>
      <c r="T69180" s="71"/>
      <c r="U69180" s="71"/>
      <c r="AE69180" s="71"/>
      <c r="AF69180" s="71"/>
      <c r="AG69180" s="71"/>
    </row>
    <row r="69181" spans="1:33" x14ac:dyDescent="0.25">
      <c r="A69181" s="71"/>
      <c r="B69181" s="71"/>
      <c r="C69181" s="71"/>
      <c r="K69181" s="71"/>
      <c r="L69181" s="71"/>
      <c r="N69181" s="71"/>
      <c r="O69181" s="71"/>
      <c r="P69181" s="71"/>
      <c r="S69181" s="71"/>
      <c r="T69181" s="71"/>
      <c r="U69181" s="71"/>
      <c r="AE69181" s="71"/>
      <c r="AF69181" s="71"/>
      <c r="AG69181" s="71"/>
    </row>
    <row r="69182" spans="1:33" x14ac:dyDescent="0.25">
      <c r="A69182" s="71"/>
      <c r="B69182" s="71"/>
      <c r="C69182" s="71"/>
      <c r="K69182" s="71"/>
      <c r="L69182" s="71"/>
      <c r="N69182" s="71"/>
      <c r="O69182" s="71"/>
      <c r="P69182" s="71"/>
      <c r="S69182" s="71"/>
      <c r="T69182" s="71"/>
      <c r="U69182" s="71"/>
      <c r="AE69182" s="71"/>
      <c r="AF69182" s="71"/>
      <c r="AG69182" s="71"/>
    </row>
    <row r="69183" spans="1:33" x14ac:dyDescent="0.25">
      <c r="A69183" s="71"/>
      <c r="B69183" s="71"/>
      <c r="C69183" s="71"/>
      <c r="K69183" s="71"/>
      <c r="L69183" s="71"/>
      <c r="N69183" s="71"/>
      <c r="O69183" s="71"/>
      <c r="P69183" s="71"/>
      <c r="S69183" s="71"/>
      <c r="T69183" s="71"/>
      <c r="U69183" s="71"/>
      <c r="AE69183" s="71"/>
      <c r="AF69183" s="71"/>
      <c r="AG69183" s="71"/>
    </row>
    <row r="69184" spans="1:33" x14ac:dyDescent="0.25">
      <c r="A69184" s="71"/>
      <c r="B69184" s="71"/>
      <c r="C69184" s="71"/>
      <c r="K69184" s="71"/>
      <c r="L69184" s="71"/>
      <c r="N69184" s="71"/>
      <c r="O69184" s="71"/>
      <c r="P69184" s="71"/>
      <c r="S69184" s="71"/>
      <c r="T69184" s="71"/>
      <c r="U69184" s="71"/>
      <c r="AE69184" s="71"/>
      <c r="AF69184" s="71"/>
      <c r="AG69184" s="71"/>
    </row>
    <row r="69185" spans="1:33" x14ac:dyDescent="0.25">
      <c r="A69185" s="71"/>
      <c r="B69185" s="71"/>
      <c r="C69185" s="71"/>
      <c r="K69185" s="71"/>
      <c r="L69185" s="71"/>
      <c r="N69185" s="71"/>
      <c r="O69185" s="71"/>
      <c r="P69185" s="71"/>
      <c r="S69185" s="71"/>
      <c r="T69185" s="71"/>
      <c r="U69185" s="71"/>
      <c r="AE69185" s="71"/>
      <c r="AF69185" s="71"/>
      <c r="AG69185" s="71"/>
    </row>
    <row r="69186" spans="1:33" x14ac:dyDescent="0.25">
      <c r="A69186" s="71"/>
      <c r="B69186" s="71"/>
      <c r="C69186" s="71"/>
      <c r="K69186" s="71"/>
      <c r="L69186" s="71"/>
      <c r="N69186" s="71"/>
      <c r="O69186" s="71"/>
      <c r="P69186" s="71"/>
      <c r="S69186" s="71"/>
      <c r="T69186" s="71"/>
      <c r="U69186" s="71"/>
      <c r="AE69186" s="71"/>
      <c r="AF69186" s="71"/>
      <c r="AG69186" s="71"/>
    </row>
    <row r="69187" spans="1:33" x14ac:dyDescent="0.25">
      <c r="A69187" s="71"/>
      <c r="B69187" s="71"/>
      <c r="C69187" s="71"/>
      <c r="K69187" s="71"/>
      <c r="L69187" s="71"/>
      <c r="N69187" s="71"/>
      <c r="O69187" s="71"/>
      <c r="P69187" s="71"/>
      <c r="S69187" s="71"/>
      <c r="T69187" s="71"/>
      <c r="U69187" s="71"/>
      <c r="AE69187" s="71"/>
      <c r="AF69187" s="71"/>
      <c r="AG69187" s="71"/>
    </row>
    <row r="69188" spans="1:33" x14ac:dyDescent="0.25">
      <c r="A69188" s="71"/>
      <c r="B69188" s="71"/>
      <c r="C69188" s="71"/>
      <c r="K69188" s="71"/>
      <c r="L69188" s="71"/>
      <c r="N69188" s="71"/>
      <c r="O69188" s="71"/>
      <c r="P69188" s="71"/>
      <c r="S69188" s="71"/>
      <c r="T69188" s="71"/>
      <c r="U69188" s="71"/>
      <c r="AE69188" s="71"/>
      <c r="AF69188" s="71"/>
      <c r="AG69188" s="71"/>
    </row>
    <row r="69189" spans="1:33" x14ac:dyDescent="0.25">
      <c r="A69189" s="71"/>
      <c r="B69189" s="71"/>
      <c r="C69189" s="71"/>
      <c r="K69189" s="71"/>
      <c r="L69189" s="71"/>
      <c r="N69189" s="71"/>
      <c r="O69189" s="71"/>
      <c r="P69189" s="71"/>
      <c r="S69189" s="71"/>
      <c r="T69189" s="71"/>
      <c r="U69189" s="71"/>
      <c r="AE69189" s="71"/>
      <c r="AF69189" s="71"/>
      <c r="AG69189" s="71"/>
    </row>
    <row r="69190" spans="1:33" x14ac:dyDescent="0.25">
      <c r="A69190" s="71"/>
      <c r="B69190" s="71"/>
      <c r="C69190" s="71"/>
      <c r="K69190" s="71"/>
      <c r="L69190" s="71"/>
      <c r="N69190" s="71"/>
      <c r="O69190" s="71"/>
      <c r="P69190" s="71"/>
      <c r="S69190" s="71"/>
      <c r="T69190" s="71"/>
      <c r="U69190" s="71"/>
      <c r="AE69190" s="71"/>
      <c r="AF69190" s="71"/>
      <c r="AG69190" s="71"/>
    </row>
    <row r="69191" spans="1:33" x14ac:dyDescent="0.25">
      <c r="A69191" s="71"/>
      <c r="B69191" s="71"/>
      <c r="C69191" s="71"/>
      <c r="K69191" s="71"/>
      <c r="L69191" s="71"/>
      <c r="N69191" s="71"/>
      <c r="O69191" s="71"/>
      <c r="P69191" s="71"/>
      <c r="S69191" s="71"/>
      <c r="T69191" s="71"/>
      <c r="U69191" s="71"/>
      <c r="AE69191" s="71"/>
      <c r="AF69191" s="71"/>
      <c r="AG69191" s="71"/>
    </row>
    <row r="69192" spans="1:33" x14ac:dyDescent="0.25">
      <c r="A69192" s="71"/>
      <c r="B69192" s="71"/>
      <c r="C69192" s="71"/>
      <c r="K69192" s="71"/>
      <c r="L69192" s="71"/>
      <c r="N69192" s="71"/>
      <c r="O69192" s="71"/>
      <c r="P69192" s="71"/>
      <c r="S69192" s="71"/>
      <c r="T69192" s="71"/>
      <c r="U69192" s="71"/>
      <c r="AE69192" s="71"/>
      <c r="AF69192" s="71"/>
      <c r="AG69192" s="71"/>
    </row>
    <row r="69193" spans="1:33" x14ac:dyDescent="0.25">
      <c r="A69193" s="71"/>
      <c r="B69193" s="71"/>
      <c r="C69193" s="71"/>
      <c r="K69193" s="71"/>
      <c r="L69193" s="71"/>
      <c r="N69193" s="71"/>
      <c r="O69193" s="71"/>
      <c r="P69193" s="71"/>
      <c r="S69193" s="71"/>
      <c r="T69193" s="71"/>
      <c r="U69193" s="71"/>
      <c r="AE69193" s="71"/>
      <c r="AF69193" s="71"/>
      <c r="AG69193" s="71"/>
    </row>
    <row r="69194" spans="1:33" x14ac:dyDescent="0.25">
      <c r="A69194" s="71"/>
      <c r="B69194" s="71"/>
      <c r="C69194" s="71"/>
      <c r="K69194" s="71"/>
      <c r="L69194" s="71"/>
      <c r="N69194" s="71"/>
      <c r="O69194" s="71"/>
      <c r="P69194" s="71"/>
      <c r="S69194" s="71"/>
      <c r="T69194" s="71"/>
      <c r="U69194" s="71"/>
      <c r="AE69194" s="71"/>
      <c r="AF69194" s="71"/>
      <c r="AG69194" s="71"/>
    </row>
    <row r="69195" spans="1:33" x14ac:dyDescent="0.25">
      <c r="A69195" s="71"/>
      <c r="B69195" s="71"/>
      <c r="C69195" s="71"/>
      <c r="K69195" s="71"/>
      <c r="L69195" s="71"/>
      <c r="N69195" s="71"/>
      <c r="O69195" s="71"/>
      <c r="P69195" s="71"/>
      <c r="S69195" s="71"/>
      <c r="T69195" s="71"/>
      <c r="U69195" s="71"/>
      <c r="AE69195" s="71"/>
      <c r="AF69195" s="71"/>
      <c r="AG69195" s="71"/>
    </row>
    <row r="69196" spans="1:33" x14ac:dyDescent="0.25">
      <c r="A69196" s="71"/>
      <c r="B69196" s="71"/>
      <c r="C69196" s="71"/>
      <c r="K69196" s="71"/>
      <c r="L69196" s="71"/>
      <c r="N69196" s="71"/>
      <c r="O69196" s="71"/>
      <c r="P69196" s="71"/>
      <c r="S69196" s="71"/>
      <c r="T69196" s="71"/>
      <c r="U69196" s="71"/>
      <c r="AE69196" s="71"/>
      <c r="AF69196" s="71"/>
      <c r="AG69196" s="71"/>
    </row>
    <row r="69197" spans="1:33" x14ac:dyDescent="0.25">
      <c r="A69197" s="71"/>
      <c r="B69197" s="71"/>
      <c r="C69197" s="71"/>
      <c r="K69197" s="71"/>
      <c r="L69197" s="71"/>
      <c r="N69197" s="71"/>
      <c r="O69197" s="71"/>
      <c r="P69197" s="71"/>
      <c r="S69197" s="71"/>
      <c r="T69197" s="71"/>
      <c r="U69197" s="71"/>
      <c r="AE69197" s="71"/>
      <c r="AF69197" s="71"/>
      <c r="AG69197" s="71"/>
    </row>
    <row r="69198" spans="1:33" x14ac:dyDescent="0.25">
      <c r="A69198" s="71"/>
      <c r="B69198" s="71"/>
      <c r="C69198" s="71"/>
      <c r="K69198" s="71"/>
      <c r="L69198" s="71"/>
      <c r="N69198" s="71"/>
      <c r="O69198" s="71"/>
      <c r="P69198" s="71"/>
      <c r="S69198" s="71"/>
      <c r="T69198" s="71"/>
      <c r="U69198" s="71"/>
      <c r="AE69198" s="71"/>
      <c r="AF69198" s="71"/>
      <c r="AG69198" s="71"/>
    </row>
    <row r="69199" spans="1:33" x14ac:dyDescent="0.25">
      <c r="A69199" s="71"/>
      <c r="B69199" s="71"/>
      <c r="C69199" s="71"/>
      <c r="K69199" s="71"/>
      <c r="L69199" s="71"/>
      <c r="N69199" s="71"/>
      <c r="O69199" s="71"/>
      <c r="P69199" s="71"/>
      <c r="S69199" s="71"/>
      <c r="T69199" s="71"/>
      <c r="U69199" s="71"/>
      <c r="AE69199" s="71"/>
      <c r="AF69199" s="71"/>
      <c r="AG69199" s="71"/>
    </row>
    <row r="69200" spans="1:33" x14ac:dyDescent="0.25">
      <c r="A69200" s="71"/>
      <c r="B69200" s="71"/>
      <c r="C69200" s="71"/>
      <c r="K69200" s="71"/>
      <c r="L69200" s="71"/>
      <c r="N69200" s="71"/>
      <c r="O69200" s="71"/>
      <c r="P69200" s="71"/>
      <c r="S69200" s="71"/>
      <c r="T69200" s="71"/>
      <c r="U69200" s="71"/>
      <c r="AE69200" s="71"/>
      <c r="AF69200" s="71"/>
      <c r="AG69200" s="71"/>
    </row>
    <row r="69201" spans="1:33" x14ac:dyDescent="0.25">
      <c r="A69201" s="71"/>
      <c r="B69201" s="71"/>
      <c r="C69201" s="71"/>
      <c r="K69201" s="71"/>
      <c r="L69201" s="71"/>
      <c r="N69201" s="71"/>
      <c r="O69201" s="71"/>
      <c r="P69201" s="71"/>
      <c r="S69201" s="71"/>
      <c r="T69201" s="71"/>
      <c r="U69201" s="71"/>
      <c r="AE69201" s="71"/>
      <c r="AF69201" s="71"/>
      <c r="AG69201" s="71"/>
    </row>
    <row r="69202" spans="1:33" x14ac:dyDescent="0.25">
      <c r="A69202" s="71"/>
      <c r="B69202" s="71"/>
      <c r="C69202" s="71"/>
      <c r="K69202" s="71"/>
      <c r="L69202" s="71"/>
      <c r="N69202" s="71"/>
      <c r="O69202" s="71"/>
      <c r="P69202" s="71"/>
      <c r="S69202" s="71"/>
      <c r="T69202" s="71"/>
      <c r="U69202" s="71"/>
      <c r="AE69202" s="71"/>
      <c r="AF69202" s="71"/>
      <c r="AG69202" s="71"/>
    </row>
    <row r="69203" spans="1:33" x14ac:dyDescent="0.25">
      <c r="A69203" s="71"/>
      <c r="B69203" s="71"/>
      <c r="C69203" s="71"/>
      <c r="K69203" s="71"/>
      <c r="L69203" s="71"/>
      <c r="N69203" s="71"/>
      <c r="O69203" s="71"/>
      <c r="P69203" s="71"/>
      <c r="S69203" s="71"/>
      <c r="T69203" s="71"/>
      <c r="U69203" s="71"/>
      <c r="AE69203" s="71"/>
      <c r="AF69203" s="71"/>
      <c r="AG69203" s="71"/>
    </row>
    <row r="69204" spans="1:33" x14ac:dyDescent="0.25">
      <c r="A69204" s="71"/>
      <c r="B69204" s="71"/>
      <c r="C69204" s="71"/>
      <c r="K69204" s="71"/>
      <c r="L69204" s="71"/>
      <c r="N69204" s="71"/>
      <c r="O69204" s="71"/>
      <c r="P69204" s="71"/>
      <c r="S69204" s="71"/>
      <c r="T69204" s="71"/>
      <c r="U69204" s="71"/>
      <c r="AE69204" s="71"/>
      <c r="AF69204" s="71"/>
      <c r="AG69204" s="71"/>
    </row>
    <row r="69205" spans="1:33" x14ac:dyDescent="0.25">
      <c r="A69205" s="71"/>
      <c r="B69205" s="71"/>
      <c r="C69205" s="71"/>
      <c r="K69205" s="71"/>
      <c r="L69205" s="71"/>
      <c r="N69205" s="71"/>
      <c r="O69205" s="71"/>
      <c r="P69205" s="71"/>
      <c r="S69205" s="71"/>
      <c r="T69205" s="71"/>
      <c r="U69205" s="71"/>
      <c r="AE69205" s="71"/>
      <c r="AF69205" s="71"/>
      <c r="AG69205" s="71"/>
    </row>
    <row r="69206" spans="1:33" x14ac:dyDescent="0.25">
      <c r="A69206" s="71"/>
      <c r="B69206" s="71"/>
      <c r="C69206" s="71"/>
      <c r="K69206" s="71"/>
      <c r="L69206" s="71"/>
      <c r="N69206" s="71"/>
      <c r="O69206" s="71"/>
      <c r="P69206" s="71"/>
      <c r="S69206" s="71"/>
      <c r="T69206" s="71"/>
      <c r="U69206" s="71"/>
      <c r="AE69206" s="71"/>
      <c r="AF69206" s="71"/>
      <c r="AG69206" s="71"/>
    </row>
    <row r="69207" spans="1:33" x14ac:dyDescent="0.25">
      <c r="A69207" s="71"/>
      <c r="B69207" s="71"/>
      <c r="C69207" s="71"/>
      <c r="K69207" s="71"/>
      <c r="L69207" s="71"/>
      <c r="N69207" s="71"/>
      <c r="O69207" s="71"/>
      <c r="P69207" s="71"/>
      <c r="S69207" s="71"/>
      <c r="T69207" s="71"/>
      <c r="U69207" s="71"/>
      <c r="AE69207" s="71"/>
      <c r="AF69207" s="71"/>
      <c r="AG69207" s="71"/>
    </row>
    <row r="69208" spans="1:33" x14ac:dyDescent="0.25">
      <c r="A69208" s="71"/>
      <c r="B69208" s="71"/>
      <c r="C69208" s="71"/>
      <c r="K69208" s="71"/>
      <c r="L69208" s="71"/>
      <c r="N69208" s="71"/>
      <c r="O69208" s="71"/>
      <c r="P69208" s="71"/>
      <c r="S69208" s="71"/>
      <c r="T69208" s="71"/>
      <c r="U69208" s="71"/>
      <c r="AE69208" s="71"/>
      <c r="AF69208" s="71"/>
      <c r="AG69208" s="71"/>
    </row>
    <row r="69209" spans="1:33" x14ac:dyDescent="0.25">
      <c r="A69209" s="71"/>
      <c r="B69209" s="71"/>
      <c r="C69209" s="71"/>
      <c r="K69209" s="71"/>
      <c r="L69209" s="71"/>
      <c r="N69209" s="71"/>
      <c r="O69209" s="71"/>
      <c r="P69209" s="71"/>
      <c r="S69209" s="71"/>
      <c r="T69209" s="71"/>
      <c r="U69209" s="71"/>
      <c r="AE69209" s="71"/>
      <c r="AF69209" s="71"/>
      <c r="AG69209" s="71"/>
    </row>
    <row r="69210" spans="1:33" x14ac:dyDescent="0.25">
      <c r="A69210" s="71"/>
      <c r="B69210" s="71"/>
      <c r="C69210" s="71"/>
      <c r="K69210" s="71"/>
      <c r="L69210" s="71"/>
      <c r="N69210" s="71"/>
      <c r="O69210" s="71"/>
      <c r="P69210" s="71"/>
      <c r="S69210" s="71"/>
      <c r="T69210" s="71"/>
      <c r="U69210" s="71"/>
      <c r="AE69210" s="71"/>
      <c r="AF69210" s="71"/>
      <c r="AG69210" s="71"/>
    </row>
    <row r="69211" spans="1:33" x14ac:dyDescent="0.25">
      <c r="A69211" s="71"/>
      <c r="B69211" s="71"/>
      <c r="C69211" s="71"/>
      <c r="K69211" s="71"/>
      <c r="L69211" s="71"/>
      <c r="N69211" s="71"/>
      <c r="O69211" s="71"/>
      <c r="P69211" s="71"/>
      <c r="S69211" s="71"/>
      <c r="T69211" s="71"/>
      <c r="U69211" s="71"/>
      <c r="AE69211" s="71"/>
      <c r="AF69211" s="71"/>
      <c r="AG69211" s="71"/>
    </row>
    <row r="69212" spans="1:33" x14ac:dyDescent="0.25">
      <c r="A69212" s="71"/>
      <c r="B69212" s="71"/>
      <c r="C69212" s="71"/>
      <c r="K69212" s="71"/>
      <c r="L69212" s="71"/>
      <c r="N69212" s="71"/>
      <c r="O69212" s="71"/>
      <c r="P69212" s="71"/>
      <c r="S69212" s="71"/>
      <c r="T69212" s="71"/>
      <c r="U69212" s="71"/>
      <c r="AE69212" s="71"/>
      <c r="AF69212" s="71"/>
      <c r="AG69212" s="71"/>
    </row>
    <row r="69213" spans="1:33" x14ac:dyDescent="0.25">
      <c r="A69213" s="71"/>
      <c r="B69213" s="71"/>
      <c r="C69213" s="71"/>
      <c r="K69213" s="71"/>
      <c r="L69213" s="71"/>
      <c r="N69213" s="71"/>
      <c r="O69213" s="71"/>
      <c r="P69213" s="71"/>
      <c r="S69213" s="71"/>
      <c r="T69213" s="71"/>
      <c r="U69213" s="71"/>
      <c r="AE69213" s="71"/>
      <c r="AF69213" s="71"/>
      <c r="AG69213" s="71"/>
    </row>
    <row r="69214" spans="1:33" x14ac:dyDescent="0.25">
      <c r="A69214" s="71"/>
      <c r="B69214" s="71"/>
      <c r="C69214" s="71"/>
      <c r="K69214" s="71"/>
      <c r="L69214" s="71"/>
      <c r="N69214" s="71"/>
      <c r="O69214" s="71"/>
      <c r="P69214" s="71"/>
      <c r="S69214" s="71"/>
      <c r="T69214" s="71"/>
      <c r="U69214" s="71"/>
      <c r="AE69214" s="71"/>
      <c r="AF69214" s="71"/>
      <c r="AG69214" s="71"/>
    </row>
    <row r="69215" spans="1:33" x14ac:dyDescent="0.25">
      <c r="A69215" s="71"/>
      <c r="B69215" s="71"/>
      <c r="C69215" s="71"/>
      <c r="K69215" s="71"/>
      <c r="L69215" s="71"/>
      <c r="N69215" s="71"/>
      <c r="O69215" s="71"/>
      <c r="P69215" s="71"/>
      <c r="S69215" s="71"/>
      <c r="T69215" s="71"/>
      <c r="U69215" s="71"/>
      <c r="AE69215" s="71"/>
      <c r="AF69215" s="71"/>
      <c r="AG69215" s="71"/>
    </row>
    <row r="69216" spans="1:33" x14ac:dyDescent="0.25">
      <c r="A69216" s="71"/>
      <c r="B69216" s="71"/>
      <c r="C69216" s="71"/>
      <c r="K69216" s="71"/>
      <c r="L69216" s="71"/>
      <c r="N69216" s="71"/>
      <c r="O69216" s="71"/>
      <c r="P69216" s="71"/>
      <c r="S69216" s="71"/>
      <c r="T69216" s="71"/>
      <c r="U69216" s="71"/>
      <c r="AE69216" s="71"/>
      <c r="AF69216" s="71"/>
      <c r="AG69216" s="71"/>
    </row>
    <row r="69217" spans="1:33" x14ac:dyDescent="0.25">
      <c r="A69217" s="71"/>
      <c r="B69217" s="71"/>
      <c r="C69217" s="71"/>
      <c r="K69217" s="71"/>
      <c r="L69217" s="71"/>
      <c r="N69217" s="71"/>
      <c r="O69217" s="71"/>
      <c r="P69217" s="71"/>
      <c r="S69217" s="71"/>
      <c r="T69217" s="71"/>
      <c r="U69217" s="71"/>
      <c r="AE69217" s="71"/>
      <c r="AF69217" s="71"/>
      <c r="AG69217" s="71"/>
    </row>
    <row r="69218" spans="1:33" x14ac:dyDescent="0.25">
      <c r="A69218" s="71"/>
      <c r="B69218" s="71"/>
      <c r="C69218" s="71"/>
      <c r="K69218" s="71"/>
      <c r="L69218" s="71"/>
      <c r="N69218" s="71"/>
      <c r="O69218" s="71"/>
      <c r="P69218" s="71"/>
      <c r="S69218" s="71"/>
      <c r="T69218" s="71"/>
      <c r="U69218" s="71"/>
      <c r="AE69218" s="71"/>
      <c r="AF69218" s="71"/>
      <c r="AG69218" s="71"/>
    </row>
    <row r="69219" spans="1:33" x14ac:dyDescent="0.25">
      <c r="A69219" s="71"/>
      <c r="B69219" s="71"/>
      <c r="C69219" s="71"/>
      <c r="K69219" s="71"/>
      <c r="L69219" s="71"/>
      <c r="N69219" s="71"/>
      <c r="O69219" s="71"/>
      <c r="P69219" s="71"/>
      <c r="S69219" s="71"/>
      <c r="T69219" s="71"/>
      <c r="U69219" s="71"/>
      <c r="AE69219" s="71"/>
      <c r="AF69219" s="71"/>
      <c r="AG69219" s="71"/>
    </row>
    <row r="69220" spans="1:33" x14ac:dyDescent="0.25">
      <c r="A69220" s="71"/>
      <c r="B69220" s="71"/>
      <c r="C69220" s="71"/>
      <c r="K69220" s="71"/>
      <c r="L69220" s="71"/>
      <c r="N69220" s="71"/>
      <c r="O69220" s="71"/>
      <c r="P69220" s="71"/>
      <c r="S69220" s="71"/>
      <c r="T69220" s="71"/>
      <c r="U69220" s="71"/>
      <c r="AE69220" s="71"/>
      <c r="AF69220" s="71"/>
      <c r="AG69220" s="71"/>
    </row>
    <row r="69221" spans="1:33" x14ac:dyDescent="0.25">
      <c r="A69221" s="71"/>
      <c r="B69221" s="71"/>
      <c r="C69221" s="71"/>
      <c r="K69221" s="71"/>
      <c r="L69221" s="71"/>
      <c r="N69221" s="71"/>
      <c r="O69221" s="71"/>
      <c r="P69221" s="71"/>
      <c r="S69221" s="71"/>
      <c r="T69221" s="71"/>
      <c r="U69221" s="71"/>
      <c r="AE69221" s="71"/>
      <c r="AF69221" s="71"/>
      <c r="AG69221" s="71"/>
    </row>
    <row r="69222" spans="1:33" x14ac:dyDescent="0.25">
      <c r="A69222" s="71"/>
      <c r="B69222" s="71"/>
      <c r="C69222" s="71"/>
      <c r="K69222" s="71"/>
      <c r="L69222" s="71"/>
      <c r="N69222" s="71"/>
      <c r="O69222" s="71"/>
      <c r="P69222" s="71"/>
      <c r="S69222" s="71"/>
      <c r="T69222" s="71"/>
      <c r="U69222" s="71"/>
      <c r="AE69222" s="71"/>
      <c r="AF69222" s="71"/>
      <c r="AG69222" s="71"/>
    </row>
    <row r="69223" spans="1:33" x14ac:dyDescent="0.25">
      <c r="A69223" s="71"/>
      <c r="B69223" s="71"/>
      <c r="C69223" s="71"/>
      <c r="K69223" s="71"/>
      <c r="L69223" s="71"/>
      <c r="N69223" s="71"/>
      <c r="O69223" s="71"/>
      <c r="P69223" s="71"/>
      <c r="S69223" s="71"/>
      <c r="T69223" s="71"/>
      <c r="U69223" s="71"/>
      <c r="AE69223" s="71"/>
      <c r="AF69223" s="71"/>
      <c r="AG69223" s="71"/>
    </row>
    <row r="69224" spans="1:33" x14ac:dyDescent="0.25">
      <c r="A69224" s="71"/>
      <c r="B69224" s="71"/>
      <c r="C69224" s="71"/>
      <c r="K69224" s="71"/>
      <c r="L69224" s="71"/>
      <c r="N69224" s="71"/>
      <c r="O69224" s="71"/>
      <c r="P69224" s="71"/>
      <c r="S69224" s="71"/>
      <c r="T69224" s="71"/>
      <c r="U69224" s="71"/>
      <c r="AE69224" s="71"/>
      <c r="AF69224" s="71"/>
      <c r="AG69224" s="71"/>
    </row>
    <row r="69225" spans="1:33" x14ac:dyDescent="0.25">
      <c r="A69225" s="71"/>
      <c r="B69225" s="71"/>
      <c r="C69225" s="71"/>
      <c r="K69225" s="71"/>
      <c r="L69225" s="71"/>
      <c r="N69225" s="71"/>
      <c r="O69225" s="71"/>
      <c r="P69225" s="71"/>
      <c r="S69225" s="71"/>
      <c r="T69225" s="71"/>
      <c r="U69225" s="71"/>
      <c r="AE69225" s="71"/>
      <c r="AF69225" s="71"/>
      <c r="AG69225" s="71"/>
    </row>
    <row r="69226" spans="1:33" x14ac:dyDescent="0.25">
      <c r="A69226" s="71"/>
      <c r="B69226" s="71"/>
      <c r="C69226" s="71"/>
      <c r="K69226" s="71"/>
      <c r="L69226" s="71"/>
      <c r="N69226" s="71"/>
      <c r="O69226" s="71"/>
      <c r="P69226" s="71"/>
      <c r="S69226" s="71"/>
      <c r="T69226" s="71"/>
      <c r="U69226" s="71"/>
      <c r="AE69226" s="71"/>
      <c r="AF69226" s="71"/>
      <c r="AG69226" s="71"/>
    </row>
    <row r="69227" spans="1:33" x14ac:dyDescent="0.25">
      <c r="A69227" s="71"/>
      <c r="B69227" s="71"/>
      <c r="C69227" s="71"/>
      <c r="K69227" s="71"/>
      <c r="L69227" s="71"/>
      <c r="N69227" s="71"/>
      <c r="O69227" s="71"/>
      <c r="P69227" s="71"/>
      <c r="S69227" s="71"/>
      <c r="T69227" s="71"/>
      <c r="U69227" s="71"/>
      <c r="AE69227" s="71"/>
      <c r="AF69227" s="71"/>
      <c r="AG69227" s="71"/>
    </row>
    <row r="69228" spans="1:33" x14ac:dyDescent="0.25">
      <c r="A69228" s="71"/>
      <c r="B69228" s="71"/>
      <c r="C69228" s="71"/>
      <c r="K69228" s="71"/>
      <c r="L69228" s="71"/>
      <c r="N69228" s="71"/>
      <c r="O69228" s="71"/>
      <c r="P69228" s="71"/>
      <c r="S69228" s="71"/>
      <c r="T69228" s="71"/>
      <c r="U69228" s="71"/>
      <c r="AE69228" s="71"/>
      <c r="AF69228" s="71"/>
      <c r="AG69228" s="71"/>
    </row>
    <row r="69229" spans="1:33" x14ac:dyDescent="0.25">
      <c r="A69229" s="71"/>
      <c r="B69229" s="71"/>
      <c r="C69229" s="71"/>
      <c r="K69229" s="71"/>
      <c r="L69229" s="71"/>
      <c r="N69229" s="71"/>
      <c r="O69229" s="71"/>
      <c r="P69229" s="71"/>
      <c r="S69229" s="71"/>
      <c r="T69229" s="71"/>
      <c r="U69229" s="71"/>
      <c r="AE69229" s="71"/>
      <c r="AF69229" s="71"/>
      <c r="AG69229" s="71"/>
    </row>
    <row r="69230" spans="1:33" x14ac:dyDescent="0.25">
      <c r="A69230" s="71"/>
      <c r="B69230" s="71"/>
      <c r="C69230" s="71"/>
      <c r="K69230" s="71"/>
      <c r="L69230" s="71"/>
      <c r="N69230" s="71"/>
      <c r="O69230" s="71"/>
      <c r="P69230" s="71"/>
      <c r="S69230" s="71"/>
      <c r="T69230" s="71"/>
      <c r="U69230" s="71"/>
      <c r="AE69230" s="71"/>
      <c r="AF69230" s="71"/>
      <c r="AG69230" s="71"/>
    </row>
    <row r="69231" spans="1:33" x14ac:dyDescent="0.25">
      <c r="A69231" s="71"/>
      <c r="B69231" s="71"/>
      <c r="C69231" s="71"/>
      <c r="K69231" s="71"/>
      <c r="L69231" s="71"/>
      <c r="N69231" s="71"/>
      <c r="O69231" s="71"/>
      <c r="P69231" s="71"/>
      <c r="S69231" s="71"/>
      <c r="T69231" s="71"/>
      <c r="U69231" s="71"/>
      <c r="AE69231" s="71"/>
      <c r="AF69231" s="71"/>
      <c r="AG69231" s="71"/>
    </row>
    <row r="69232" spans="1:33" x14ac:dyDescent="0.25">
      <c r="A69232" s="71"/>
      <c r="B69232" s="71"/>
      <c r="C69232" s="71"/>
      <c r="K69232" s="71"/>
      <c r="L69232" s="71"/>
      <c r="N69232" s="71"/>
      <c r="O69232" s="71"/>
      <c r="P69232" s="71"/>
      <c r="S69232" s="71"/>
      <c r="T69232" s="71"/>
      <c r="U69232" s="71"/>
      <c r="AE69232" s="71"/>
      <c r="AF69232" s="71"/>
      <c r="AG69232" s="71"/>
    </row>
    <row r="69233" spans="1:33" x14ac:dyDescent="0.25">
      <c r="A69233" s="71"/>
      <c r="B69233" s="71"/>
      <c r="C69233" s="71"/>
      <c r="K69233" s="71"/>
      <c r="L69233" s="71"/>
      <c r="N69233" s="71"/>
      <c r="O69233" s="71"/>
      <c r="P69233" s="71"/>
      <c r="S69233" s="71"/>
      <c r="T69233" s="71"/>
      <c r="U69233" s="71"/>
      <c r="AE69233" s="71"/>
      <c r="AF69233" s="71"/>
      <c r="AG69233" s="71"/>
    </row>
    <row r="69234" spans="1:33" x14ac:dyDescent="0.25">
      <c r="A69234" s="71"/>
      <c r="B69234" s="71"/>
      <c r="C69234" s="71"/>
      <c r="K69234" s="71"/>
      <c r="L69234" s="71"/>
      <c r="N69234" s="71"/>
      <c r="O69234" s="71"/>
      <c r="P69234" s="71"/>
      <c r="S69234" s="71"/>
      <c r="T69234" s="71"/>
      <c r="U69234" s="71"/>
      <c r="AE69234" s="71"/>
      <c r="AF69234" s="71"/>
      <c r="AG69234" s="71"/>
    </row>
    <row r="69235" spans="1:33" x14ac:dyDescent="0.25">
      <c r="A69235" s="71"/>
      <c r="B69235" s="71"/>
      <c r="C69235" s="71"/>
      <c r="K69235" s="71"/>
      <c r="L69235" s="71"/>
      <c r="N69235" s="71"/>
      <c r="O69235" s="71"/>
      <c r="P69235" s="71"/>
      <c r="S69235" s="71"/>
      <c r="T69235" s="71"/>
      <c r="U69235" s="71"/>
      <c r="AE69235" s="71"/>
      <c r="AF69235" s="71"/>
      <c r="AG69235" s="71"/>
    </row>
    <row r="69236" spans="1:33" x14ac:dyDescent="0.25">
      <c r="A69236" s="71"/>
      <c r="B69236" s="71"/>
      <c r="C69236" s="71"/>
      <c r="K69236" s="71"/>
      <c r="L69236" s="71"/>
      <c r="N69236" s="71"/>
      <c r="O69236" s="71"/>
      <c r="P69236" s="71"/>
      <c r="S69236" s="71"/>
      <c r="T69236" s="71"/>
      <c r="U69236" s="71"/>
      <c r="AE69236" s="71"/>
      <c r="AF69236" s="71"/>
      <c r="AG69236" s="71"/>
    </row>
    <row r="69237" spans="1:33" x14ac:dyDescent="0.25">
      <c r="A69237" s="71"/>
      <c r="B69237" s="71"/>
      <c r="C69237" s="71"/>
      <c r="K69237" s="71"/>
      <c r="L69237" s="71"/>
      <c r="N69237" s="71"/>
      <c r="O69237" s="71"/>
      <c r="P69237" s="71"/>
      <c r="S69237" s="71"/>
      <c r="T69237" s="71"/>
      <c r="U69237" s="71"/>
      <c r="AE69237" s="71"/>
      <c r="AF69237" s="71"/>
      <c r="AG69237" s="71"/>
    </row>
    <row r="69238" spans="1:33" x14ac:dyDescent="0.25">
      <c r="A69238" s="71"/>
      <c r="B69238" s="71"/>
      <c r="C69238" s="71"/>
      <c r="K69238" s="71"/>
      <c r="L69238" s="71"/>
      <c r="N69238" s="71"/>
      <c r="O69238" s="71"/>
      <c r="P69238" s="71"/>
      <c r="S69238" s="71"/>
      <c r="T69238" s="71"/>
      <c r="U69238" s="71"/>
      <c r="AE69238" s="71"/>
      <c r="AF69238" s="71"/>
      <c r="AG69238" s="71"/>
    </row>
    <row r="69239" spans="1:33" x14ac:dyDescent="0.25">
      <c r="A69239" s="71"/>
      <c r="B69239" s="71"/>
      <c r="C69239" s="71"/>
      <c r="K69239" s="71"/>
      <c r="L69239" s="71"/>
      <c r="N69239" s="71"/>
      <c r="O69239" s="71"/>
      <c r="P69239" s="71"/>
      <c r="S69239" s="71"/>
      <c r="T69239" s="71"/>
      <c r="U69239" s="71"/>
      <c r="AE69239" s="71"/>
      <c r="AF69239" s="71"/>
      <c r="AG69239" s="71"/>
    </row>
    <row r="69240" spans="1:33" x14ac:dyDescent="0.25">
      <c r="A69240" s="71"/>
      <c r="B69240" s="71"/>
      <c r="C69240" s="71"/>
      <c r="K69240" s="71"/>
      <c r="L69240" s="71"/>
      <c r="N69240" s="71"/>
      <c r="O69240" s="71"/>
      <c r="P69240" s="71"/>
      <c r="S69240" s="71"/>
      <c r="T69240" s="71"/>
      <c r="U69240" s="71"/>
      <c r="AE69240" s="71"/>
      <c r="AF69240" s="71"/>
      <c r="AG69240" s="71"/>
    </row>
    <row r="69241" spans="1:33" x14ac:dyDescent="0.25">
      <c r="A69241" s="71"/>
      <c r="B69241" s="71"/>
      <c r="C69241" s="71"/>
      <c r="K69241" s="71"/>
      <c r="L69241" s="71"/>
      <c r="N69241" s="71"/>
      <c r="O69241" s="71"/>
      <c r="P69241" s="71"/>
      <c r="S69241" s="71"/>
      <c r="T69241" s="71"/>
      <c r="U69241" s="71"/>
      <c r="AE69241" s="71"/>
      <c r="AF69241" s="71"/>
      <c r="AG69241" s="71"/>
    </row>
    <row r="69242" spans="1:33" x14ac:dyDescent="0.25">
      <c r="A69242" s="71"/>
      <c r="B69242" s="71"/>
      <c r="C69242" s="71"/>
      <c r="K69242" s="71"/>
      <c r="L69242" s="71"/>
      <c r="N69242" s="71"/>
      <c r="O69242" s="71"/>
      <c r="P69242" s="71"/>
      <c r="S69242" s="71"/>
      <c r="T69242" s="71"/>
      <c r="U69242" s="71"/>
      <c r="AE69242" s="71"/>
      <c r="AF69242" s="71"/>
      <c r="AG69242" s="71"/>
    </row>
    <row r="69243" spans="1:33" x14ac:dyDescent="0.25">
      <c r="A69243" s="71"/>
      <c r="B69243" s="71"/>
      <c r="C69243" s="71"/>
      <c r="K69243" s="71"/>
      <c r="L69243" s="71"/>
      <c r="N69243" s="71"/>
      <c r="O69243" s="71"/>
      <c r="P69243" s="71"/>
      <c r="S69243" s="71"/>
      <c r="T69243" s="71"/>
      <c r="U69243" s="71"/>
      <c r="AE69243" s="71"/>
      <c r="AF69243" s="71"/>
      <c r="AG69243" s="71"/>
    </row>
    <row r="69244" spans="1:33" x14ac:dyDescent="0.25">
      <c r="A69244" s="71"/>
      <c r="B69244" s="71"/>
      <c r="C69244" s="71"/>
      <c r="K69244" s="71"/>
      <c r="L69244" s="71"/>
      <c r="N69244" s="71"/>
      <c r="O69244" s="71"/>
      <c r="P69244" s="71"/>
      <c r="S69244" s="71"/>
      <c r="T69244" s="71"/>
      <c r="U69244" s="71"/>
      <c r="AE69244" s="71"/>
      <c r="AF69244" s="71"/>
      <c r="AG69244" s="71"/>
    </row>
    <row r="69245" spans="1:33" x14ac:dyDescent="0.25">
      <c r="A69245" s="71"/>
      <c r="B69245" s="71"/>
      <c r="C69245" s="71"/>
      <c r="K69245" s="71"/>
      <c r="L69245" s="71"/>
      <c r="N69245" s="71"/>
      <c r="O69245" s="71"/>
      <c r="P69245" s="71"/>
      <c r="S69245" s="71"/>
      <c r="T69245" s="71"/>
      <c r="U69245" s="71"/>
      <c r="AE69245" s="71"/>
      <c r="AF69245" s="71"/>
      <c r="AG69245" s="71"/>
    </row>
    <row r="69246" spans="1:33" x14ac:dyDescent="0.25">
      <c r="A69246" s="71"/>
      <c r="B69246" s="71"/>
      <c r="C69246" s="71"/>
      <c r="K69246" s="71"/>
      <c r="L69246" s="71"/>
      <c r="N69246" s="71"/>
      <c r="O69246" s="71"/>
      <c r="P69246" s="71"/>
      <c r="S69246" s="71"/>
      <c r="T69246" s="71"/>
      <c r="U69246" s="71"/>
      <c r="AE69246" s="71"/>
      <c r="AF69246" s="71"/>
      <c r="AG69246" s="71"/>
    </row>
    <row r="69247" spans="1:33" x14ac:dyDescent="0.25">
      <c r="A69247" s="71"/>
      <c r="B69247" s="71"/>
      <c r="C69247" s="71"/>
      <c r="K69247" s="71"/>
      <c r="L69247" s="71"/>
      <c r="N69247" s="71"/>
      <c r="O69247" s="71"/>
      <c r="P69247" s="71"/>
      <c r="S69247" s="71"/>
      <c r="T69247" s="71"/>
      <c r="U69247" s="71"/>
      <c r="AE69247" s="71"/>
      <c r="AF69247" s="71"/>
      <c r="AG69247" s="71"/>
    </row>
    <row r="69248" spans="1:33" x14ac:dyDescent="0.25">
      <c r="A69248" s="71"/>
      <c r="B69248" s="71"/>
      <c r="C69248" s="71"/>
      <c r="K69248" s="71"/>
      <c r="L69248" s="71"/>
      <c r="N69248" s="71"/>
      <c r="O69248" s="71"/>
      <c r="P69248" s="71"/>
      <c r="S69248" s="71"/>
      <c r="T69248" s="71"/>
      <c r="U69248" s="71"/>
      <c r="AE69248" s="71"/>
      <c r="AF69248" s="71"/>
      <c r="AG69248" s="71"/>
    </row>
    <row r="69249" spans="1:33" x14ac:dyDescent="0.25">
      <c r="A69249" s="71"/>
      <c r="B69249" s="71"/>
      <c r="C69249" s="71"/>
      <c r="K69249" s="71"/>
      <c r="L69249" s="71"/>
      <c r="N69249" s="71"/>
      <c r="O69249" s="71"/>
      <c r="P69249" s="71"/>
      <c r="S69249" s="71"/>
      <c r="T69249" s="71"/>
      <c r="U69249" s="71"/>
      <c r="AE69249" s="71"/>
      <c r="AF69249" s="71"/>
      <c r="AG69249" s="71"/>
    </row>
    <row r="69250" spans="1:33" x14ac:dyDescent="0.25">
      <c r="A69250" s="71"/>
      <c r="B69250" s="71"/>
      <c r="C69250" s="71"/>
      <c r="K69250" s="71"/>
      <c r="L69250" s="71"/>
      <c r="N69250" s="71"/>
      <c r="O69250" s="71"/>
      <c r="P69250" s="71"/>
      <c r="S69250" s="71"/>
      <c r="T69250" s="71"/>
      <c r="U69250" s="71"/>
      <c r="AE69250" s="71"/>
      <c r="AF69250" s="71"/>
      <c r="AG69250" s="71"/>
    </row>
    <row r="69251" spans="1:33" x14ac:dyDescent="0.25">
      <c r="A69251" s="71"/>
      <c r="B69251" s="71"/>
      <c r="C69251" s="71"/>
      <c r="K69251" s="71"/>
      <c r="L69251" s="71"/>
      <c r="N69251" s="71"/>
      <c r="O69251" s="71"/>
      <c r="P69251" s="71"/>
      <c r="S69251" s="71"/>
      <c r="T69251" s="71"/>
      <c r="U69251" s="71"/>
      <c r="AE69251" s="71"/>
      <c r="AF69251" s="71"/>
      <c r="AG69251" s="71"/>
    </row>
    <row r="69252" spans="1:33" x14ac:dyDescent="0.25">
      <c r="A69252" s="71"/>
      <c r="B69252" s="71"/>
      <c r="C69252" s="71"/>
      <c r="K69252" s="71"/>
      <c r="L69252" s="71"/>
      <c r="N69252" s="71"/>
      <c r="O69252" s="71"/>
      <c r="P69252" s="71"/>
      <c r="S69252" s="71"/>
      <c r="T69252" s="71"/>
      <c r="U69252" s="71"/>
      <c r="AE69252" s="71"/>
      <c r="AF69252" s="71"/>
      <c r="AG69252" s="71"/>
    </row>
    <row r="69253" spans="1:33" x14ac:dyDescent="0.25">
      <c r="A69253" s="71"/>
      <c r="B69253" s="71"/>
      <c r="C69253" s="71"/>
      <c r="K69253" s="71"/>
      <c r="L69253" s="71"/>
      <c r="N69253" s="71"/>
      <c r="O69253" s="71"/>
      <c r="P69253" s="71"/>
      <c r="S69253" s="71"/>
      <c r="T69253" s="71"/>
      <c r="U69253" s="71"/>
      <c r="AE69253" s="71"/>
      <c r="AF69253" s="71"/>
      <c r="AG69253" s="71"/>
    </row>
    <row r="69254" spans="1:33" x14ac:dyDescent="0.25">
      <c r="A69254" s="71"/>
      <c r="B69254" s="71"/>
      <c r="C69254" s="71"/>
      <c r="K69254" s="71"/>
      <c r="L69254" s="71"/>
      <c r="N69254" s="71"/>
      <c r="O69254" s="71"/>
      <c r="P69254" s="71"/>
      <c r="S69254" s="71"/>
      <c r="T69254" s="71"/>
      <c r="U69254" s="71"/>
      <c r="AE69254" s="71"/>
      <c r="AF69254" s="71"/>
      <c r="AG69254" s="71"/>
    </row>
    <row r="69255" spans="1:33" x14ac:dyDescent="0.25">
      <c r="A69255" s="71"/>
      <c r="B69255" s="71"/>
      <c r="C69255" s="71"/>
      <c r="K69255" s="71"/>
      <c r="L69255" s="71"/>
      <c r="N69255" s="71"/>
      <c r="O69255" s="71"/>
      <c r="P69255" s="71"/>
      <c r="S69255" s="71"/>
      <c r="T69255" s="71"/>
      <c r="U69255" s="71"/>
      <c r="AE69255" s="71"/>
      <c r="AF69255" s="71"/>
      <c r="AG69255" s="71"/>
    </row>
    <row r="69256" spans="1:33" x14ac:dyDescent="0.25">
      <c r="A69256" s="71"/>
      <c r="B69256" s="71"/>
      <c r="C69256" s="71"/>
      <c r="K69256" s="71"/>
      <c r="L69256" s="71"/>
      <c r="N69256" s="71"/>
      <c r="O69256" s="71"/>
      <c r="P69256" s="71"/>
      <c r="S69256" s="71"/>
      <c r="T69256" s="71"/>
      <c r="U69256" s="71"/>
      <c r="AE69256" s="71"/>
      <c r="AF69256" s="71"/>
      <c r="AG69256" s="71"/>
    </row>
    <row r="69257" spans="1:33" x14ac:dyDescent="0.25">
      <c r="A69257" s="71"/>
      <c r="B69257" s="71"/>
      <c r="C69257" s="71"/>
      <c r="K69257" s="71"/>
      <c r="L69257" s="71"/>
      <c r="N69257" s="71"/>
      <c r="O69257" s="71"/>
      <c r="P69257" s="71"/>
      <c r="S69257" s="71"/>
      <c r="T69257" s="71"/>
      <c r="U69257" s="71"/>
      <c r="AE69257" s="71"/>
      <c r="AF69257" s="71"/>
      <c r="AG69257" s="71"/>
    </row>
    <row r="69258" spans="1:33" x14ac:dyDescent="0.25">
      <c r="A69258" s="71"/>
      <c r="B69258" s="71"/>
      <c r="C69258" s="71"/>
      <c r="K69258" s="71"/>
      <c r="L69258" s="71"/>
      <c r="N69258" s="71"/>
      <c r="O69258" s="71"/>
      <c r="P69258" s="71"/>
      <c r="S69258" s="71"/>
      <c r="T69258" s="71"/>
      <c r="U69258" s="71"/>
      <c r="AE69258" s="71"/>
      <c r="AF69258" s="71"/>
      <c r="AG69258" s="71"/>
    </row>
    <row r="69259" spans="1:33" x14ac:dyDescent="0.25">
      <c r="A69259" s="71"/>
      <c r="B69259" s="71"/>
      <c r="C69259" s="71"/>
      <c r="K69259" s="71"/>
      <c r="L69259" s="71"/>
      <c r="N69259" s="71"/>
      <c r="O69259" s="71"/>
      <c r="P69259" s="71"/>
      <c r="S69259" s="71"/>
      <c r="T69259" s="71"/>
      <c r="U69259" s="71"/>
      <c r="AE69259" s="71"/>
      <c r="AF69259" s="71"/>
      <c r="AG69259" s="71"/>
    </row>
    <row r="69260" spans="1:33" x14ac:dyDescent="0.25">
      <c r="A69260" s="71"/>
      <c r="B69260" s="71"/>
      <c r="C69260" s="71"/>
      <c r="K69260" s="71"/>
      <c r="L69260" s="71"/>
      <c r="N69260" s="71"/>
      <c r="O69260" s="71"/>
      <c r="P69260" s="71"/>
      <c r="S69260" s="71"/>
      <c r="T69260" s="71"/>
      <c r="U69260" s="71"/>
      <c r="AE69260" s="71"/>
      <c r="AF69260" s="71"/>
      <c r="AG69260" s="71"/>
    </row>
    <row r="69261" spans="1:33" x14ac:dyDescent="0.25">
      <c r="A69261" s="71"/>
      <c r="B69261" s="71"/>
      <c r="C69261" s="71"/>
      <c r="K69261" s="71"/>
      <c r="L69261" s="71"/>
      <c r="N69261" s="71"/>
      <c r="O69261" s="71"/>
      <c r="P69261" s="71"/>
      <c r="S69261" s="71"/>
      <c r="T69261" s="71"/>
      <c r="U69261" s="71"/>
      <c r="AE69261" s="71"/>
      <c r="AF69261" s="71"/>
      <c r="AG69261" s="71"/>
    </row>
    <row r="69262" spans="1:33" x14ac:dyDescent="0.25">
      <c r="A69262" s="71"/>
      <c r="B69262" s="71"/>
      <c r="C69262" s="71"/>
      <c r="K69262" s="71"/>
      <c r="L69262" s="71"/>
      <c r="N69262" s="71"/>
      <c r="O69262" s="71"/>
      <c r="P69262" s="71"/>
      <c r="S69262" s="71"/>
      <c r="T69262" s="71"/>
      <c r="U69262" s="71"/>
      <c r="AE69262" s="71"/>
      <c r="AF69262" s="71"/>
      <c r="AG69262" s="71"/>
    </row>
    <row r="69263" spans="1:33" x14ac:dyDescent="0.25">
      <c r="A69263" s="71"/>
      <c r="B69263" s="71"/>
      <c r="C69263" s="71"/>
      <c r="K69263" s="71"/>
      <c r="L69263" s="71"/>
      <c r="N69263" s="71"/>
      <c r="O69263" s="71"/>
      <c r="P69263" s="71"/>
      <c r="S69263" s="71"/>
      <c r="T69263" s="71"/>
      <c r="U69263" s="71"/>
      <c r="AE69263" s="71"/>
      <c r="AF69263" s="71"/>
      <c r="AG69263" s="71"/>
    </row>
    <row r="69264" spans="1:33" x14ac:dyDescent="0.25">
      <c r="A69264" s="71"/>
      <c r="B69264" s="71"/>
      <c r="C69264" s="71"/>
      <c r="K69264" s="71"/>
      <c r="L69264" s="71"/>
      <c r="N69264" s="71"/>
      <c r="O69264" s="71"/>
      <c r="P69264" s="71"/>
      <c r="S69264" s="71"/>
      <c r="T69264" s="71"/>
      <c r="U69264" s="71"/>
      <c r="AE69264" s="71"/>
      <c r="AF69264" s="71"/>
      <c r="AG69264" s="71"/>
    </row>
    <row r="69265" spans="1:33" x14ac:dyDescent="0.25">
      <c r="A69265" s="71"/>
      <c r="B69265" s="71"/>
      <c r="C69265" s="71"/>
      <c r="K69265" s="71"/>
      <c r="L69265" s="71"/>
      <c r="N69265" s="71"/>
      <c r="O69265" s="71"/>
      <c r="P69265" s="71"/>
      <c r="S69265" s="71"/>
      <c r="T69265" s="71"/>
      <c r="U69265" s="71"/>
      <c r="AE69265" s="71"/>
      <c r="AF69265" s="71"/>
      <c r="AG69265" s="71"/>
    </row>
    <row r="69266" spans="1:33" x14ac:dyDescent="0.25">
      <c r="A69266" s="71"/>
      <c r="B69266" s="71"/>
      <c r="C69266" s="71"/>
      <c r="K69266" s="71"/>
      <c r="L69266" s="71"/>
      <c r="N69266" s="71"/>
      <c r="O69266" s="71"/>
      <c r="P69266" s="71"/>
      <c r="S69266" s="71"/>
      <c r="T69266" s="71"/>
      <c r="U69266" s="71"/>
      <c r="AE69266" s="71"/>
      <c r="AF69266" s="71"/>
      <c r="AG69266" s="71"/>
    </row>
    <row r="69267" spans="1:33" x14ac:dyDescent="0.25">
      <c r="A69267" s="71"/>
      <c r="B69267" s="71"/>
      <c r="C69267" s="71"/>
      <c r="K69267" s="71"/>
      <c r="L69267" s="71"/>
      <c r="N69267" s="71"/>
      <c r="O69267" s="71"/>
      <c r="P69267" s="71"/>
      <c r="S69267" s="71"/>
      <c r="T69267" s="71"/>
      <c r="U69267" s="71"/>
      <c r="AE69267" s="71"/>
      <c r="AF69267" s="71"/>
      <c r="AG69267" s="71"/>
    </row>
    <row r="69268" spans="1:33" x14ac:dyDescent="0.25">
      <c r="A69268" s="71"/>
      <c r="B69268" s="71"/>
      <c r="C69268" s="71"/>
      <c r="K69268" s="71"/>
      <c r="L69268" s="71"/>
      <c r="N69268" s="71"/>
      <c r="O69268" s="71"/>
      <c r="P69268" s="71"/>
      <c r="S69268" s="71"/>
      <c r="T69268" s="71"/>
      <c r="U69268" s="71"/>
      <c r="AE69268" s="71"/>
      <c r="AF69268" s="71"/>
      <c r="AG69268" s="71"/>
    </row>
    <row r="69269" spans="1:33" x14ac:dyDescent="0.25">
      <c r="A69269" s="71"/>
      <c r="B69269" s="71"/>
      <c r="C69269" s="71"/>
      <c r="K69269" s="71"/>
      <c r="L69269" s="71"/>
      <c r="N69269" s="71"/>
      <c r="O69269" s="71"/>
      <c r="P69269" s="71"/>
      <c r="S69269" s="71"/>
      <c r="T69269" s="71"/>
      <c r="U69269" s="71"/>
      <c r="AE69269" s="71"/>
      <c r="AF69269" s="71"/>
      <c r="AG69269" s="71"/>
    </row>
    <row r="69270" spans="1:33" x14ac:dyDescent="0.25">
      <c r="A69270" s="71"/>
      <c r="B69270" s="71"/>
      <c r="C69270" s="71"/>
      <c r="K69270" s="71"/>
      <c r="L69270" s="71"/>
      <c r="N69270" s="71"/>
      <c r="O69270" s="71"/>
      <c r="P69270" s="71"/>
      <c r="S69270" s="71"/>
      <c r="T69270" s="71"/>
      <c r="U69270" s="71"/>
      <c r="AE69270" s="71"/>
      <c r="AF69270" s="71"/>
      <c r="AG69270" s="71"/>
    </row>
    <row r="69271" spans="1:33" x14ac:dyDescent="0.25">
      <c r="A69271" s="71"/>
      <c r="B69271" s="71"/>
      <c r="C69271" s="71"/>
      <c r="K69271" s="71"/>
      <c r="L69271" s="71"/>
      <c r="N69271" s="71"/>
      <c r="O69271" s="71"/>
      <c r="P69271" s="71"/>
      <c r="S69271" s="71"/>
      <c r="T69271" s="71"/>
      <c r="U69271" s="71"/>
      <c r="AE69271" s="71"/>
      <c r="AF69271" s="71"/>
      <c r="AG69271" s="71"/>
    </row>
    <row r="69272" spans="1:33" x14ac:dyDescent="0.25">
      <c r="A69272" s="71"/>
      <c r="B69272" s="71"/>
      <c r="C69272" s="71"/>
      <c r="K69272" s="71"/>
      <c r="L69272" s="71"/>
      <c r="N69272" s="71"/>
      <c r="O69272" s="71"/>
      <c r="P69272" s="71"/>
      <c r="S69272" s="71"/>
      <c r="T69272" s="71"/>
      <c r="U69272" s="71"/>
      <c r="AE69272" s="71"/>
      <c r="AF69272" s="71"/>
      <c r="AG69272" s="71"/>
    </row>
    <row r="69273" spans="1:33" x14ac:dyDescent="0.25">
      <c r="A69273" s="71"/>
      <c r="B69273" s="71"/>
      <c r="C69273" s="71"/>
      <c r="K69273" s="71"/>
      <c r="L69273" s="71"/>
      <c r="N69273" s="71"/>
      <c r="O69273" s="71"/>
      <c r="P69273" s="71"/>
      <c r="S69273" s="71"/>
      <c r="T69273" s="71"/>
      <c r="U69273" s="71"/>
      <c r="AE69273" s="71"/>
      <c r="AF69273" s="71"/>
      <c r="AG69273" s="71"/>
    </row>
    <row r="69274" spans="1:33" x14ac:dyDescent="0.25">
      <c r="A69274" s="71"/>
      <c r="B69274" s="71"/>
      <c r="C69274" s="71"/>
      <c r="K69274" s="71"/>
      <c r="L69274" s="71"/>
      <c r="N69274" s="71"/>
      <c r="O69274" s="71"/>
      <c r="P69274" s="71"/>
      <c r="S69274" s="71"/>
      <c r="T69274" s="71"/>
      <c r="U69274" s="71"/>
      <c r="AE69274" s="71"/>
      <c r="AF69274" s="71"/>
      <c r="AG69274" s="71"/>
    </row>
    <row r="69275" spans="1:33" x14ac:dyDescent="0.25">
      <c r="A69275" s="71"/>
      <c r="B69275" s="71"/>
      <c r="C69275" s="71"/>
      <c r="K69275" s="71"/>
      <c r="L69275" s="71"/>
      <c r="N69275" s="71"/>
      <c r="O69275" s="71"/>
      <c r="P69275" s="71"/>
      <c r="S69275" s="71"/>
      <c r="T69275" s="71"/>
      <c r="U69275" s="71"/>
      <c r="AE69275" s="71"/>
      <c r="AF69275" s="71"/>
      <c r="AG69275" s="71"/>
    </row>
    <row r="69276" spans="1:33" x14ac:dyDescent="0.25">
      <c r="A69276" s="71"/>
      <c r="B69276" s="71"/>
      <c r="C69276" s="71"/>
      <c r="K69276" s="71"/>
      <c r="L69276" s="71"/>
      <c r="N69276" s="71"/>
      <c r="O69276" s="71"/>
      <c r="P69276" s="71"/>
      <c r="S69276" s="71"/>
      <c r="T69276" s="71"/>
      <c r="U69276" s="71"/>
      <c r="AE69276" s="71"/>
      <c r="AF69276" s="71"/>
      <c r="AG69276" s="71"/>
    </row>
    <row r="69277" spans="1:33" x14ac:dyDescent="0.25">
      <c r="A69277" s="71"/>
      <c r="B69277" s="71"/>
      <c r="C69277" s="71"/>
      <c r="K69277" s="71"/>
      <c r="L69277" s="71"/>
      <c r="N69277" s="71"/>
      <c r="O69277" s="71"/>
      <c r="P69277" s="71"/>
      <c r="S69277" s="71"/>
      <c r="T69277" s="71"/>
      <c r="U69277" s="71"/>
      <c r="AE69277" s="71"/>
      <c r="AF69277" s="71"/>
      <c r="AG69277" s="71"/>
    </row>
    <row r="69278" spans="1:33" x14ac:dyDescent="0.25">
      <c r="A69278" s="71"/>
      <c r="B69278" s="71"/>
      <c r="C69278" s="71"/>
      <c r="K69278" s="71"/>
      <c r="L69278" s="71"/>
      <c r="N69278" s="71"/>
      <c r="O69278" s="71"/>
      <c r="P69278" s="71"/>
      <c r="S69278" s="71"/>
      <c r="T69278" s="71"/>
      <c r="U69278" s="71"/>
      <c r="AE69278" s="71"/>
      <c r="AF69278" s="71"/>
      <c r="AG69278" s="71"/>
    </row>
    <row r="69279" spans="1:33" x14ac:dyDescent="0.25">
      <c r="A69279" s="71"/>
      <c r="B69279" s="71"/>
      <c r="C69279" s="71"/>
      <c r="K69279" s="71"/>
      <c r="L69279" s="71"/>
      <c r="N69279" s="71"/>
      <c r="O69279" s="71"/>
      <c r="P69279" s="71"/>
      <c r="S69279" s="71"/>
      <c r="T69279" s="71"/>
      <c r="U69279" s="71"/>
      <c r="AE69279" s="71"/>
      <c r="AF69279" s="71"/>
      <c r="AG69279" s="71"/>
    </row>
    <row r="69280" spans="1:33" x14ac:dyDescent="0.25">
      <c r="A69280" s="71"/>
      <c r="B69280" s="71"/>
      <c r="C69280" s="71"/>
      <c r="K69280" s="71"/>
      <c r="L69280" s="71"/>
      <c r="N69280" s="71"/>
      <c r="O69280" s="71"/>
      <c r="P69280" s="71"/>
      <c r="S69280" s="71"/>
      <c r="T69280" s="71"/>
      <c r="U69280" s="71"/>
      <c r="AE69280" s="71"/>
      <c r="AF69280" s="71"/>
      <c r="AG69280" s="71"/>
    </row>
    <row r="69281" spans="1:33" x14ac:dyDescent="0.25">
      <c r="A69281" s="71"/>
      <c r="B69281" s="71"/>
      <c r="C69281" s="71"/>
      <c r="K69281" s="71"/>
      <c r="L69281" s="71"/>
      <c r="N69281" s="71"/>
      <c r="O69281" s="71"/>
      <c r="P69281" s="71"/>
      <c r="S69281" s="71"/>
      <c r="T69281" s="71"/>
      <c r="U69281" s="71"/>
      <c r="AE69281" s="71"/>
      <c r="AF69281" s="71"/>
      <c r="AG69281" s="71"/>
    </row>
    <row r="69282" spans="1:33" x14ac:dyDescent="0.25">
      <c r="A69282" s="71"/>
      <c r="B69282" s="71"/>
      <c r="C69282" s="71"/>
      <c r="K69282" s="71"/>
      <c r="L69282" s="71"/>
      <c r="N69282" s="71"/>
      <c r="O69282" s="71"/>
      <c r="P69282" s="71"/>
      <c r="S69282" s="71"/>
      <c r="T69282" s="71"/>
      <c r="U69282" s="71"/>
      <c r="AE69282" s="71"/>
      <c r="AF69282" s="71"/>
      <c r="AG69282" s="71"/>
    </row>
    <row r="69283" spans="1:33" x14ac:dyDescent="0.25">
      <c r="A69283" s="71"/>
      <c r="B69283" s="71"/>
      <c r="C69283" s="71"/>
      <c r="K69283" s="71"/>
      <c r="L69283" s="71"/>
      <c r="N69283" s="71"/>
      <c r="O69283" s="71"/>
      <c r="P69283" s="71"/>
      <c r="S69283" s="71"/>
      <c r="T69283" s="71"/>
      <c r="U69283" s="71"/>
      <c r="AE69283" s="71"/>
      <c r="AF69283" s="71"/>
      <c r="AG69283" s="71"/>
    </row>
    <row r="69284" spans="1:33" x14ac:dyDescent="0.25">
      <c r="A69284" s="71"/>
      <c r="B69284" s="71"/>
      <c r="C69284" s="71"/>
      <c r="K69284" s="71"/>
      <c r="L69284" s="71"/>
      <c r="N69284" s="71"/>
      <c r="O69284" s="71"/>
      <c r="P69284" s="71"/>
      <c r="S69284" s="71"/>
      <c r="T69284" s="71"/>
      <c r="U69284" s="71"/>
      <c r="AE69284" s="71"/>
      <c r="AF69284" s="71"/>
      <c r="AG69284" s="71"/>
    </row>
    <row r="69285" spans="1:33" x14ac:dyDescent="0.25">
      <c r="A69285" s="71"/>
      <c r="B69285" s="71"/>
      <c r="C69285" s="71"/>
      <c r="K69285" s="71"/>
      <c r="L69285" s="71"/>
      <c r="N69285" s="71"/>
      <c r="O69285" s="71"/>
      <c r="P69285" s="71"/>
      <c r="S69285" s="71"/>
      <c r="T69285" s="71"/>
      <c r="U69285" s="71"/>
      <c r="AE69285" s="71"/>
      <c r="AF69285" s="71"/>
      <c r="AG69285" s="71"/>
    </row>
    <row r="69286" spans="1:33" x14ac:dyDescent="0.25">
      <c r="A69286" s="71"/>
      <c r="B69286" s="71"/>
      <c r="C69286" s="71"/>
      <c r="K69286" s="71"/>
      <c r="L69286" s="71"/>
      <c r="N69286" s="71"/>
      <c r="O69286" s="71"/>
      <c r="P69286" s="71"/>
      <c r="S69286" s="71"/>
      <c r="T69286" s="71"/>
      <c r="U69286" s="71"/>
      <c r="AE69286" s="71"/>
      <c r="AF69286" s="71"/>
      <c r="AG69286" s="71"/>
    </row>
    <row r="69287" spans="1:33" x14ac:dyDescent="0.25">
      <c r="A69287" s="71"/>
      <c r="B69287" s="71"/>
      <c r="C69287" s="71"/>
      <c r="K69287" s="71"/>
      <c r="L69287" s="71"/>
      <c r="N69287" s="71"/>
      <c r="O69287" s="71"/>
      <c r="P69287" s="71"/>
      <c r="S69287" s="71"/>
      <c r="T69287" s="71"/>
      <c r="U69287" s="71"/>
      <c r="AE69287" s="71"/>
      <c r="AF69287" s="71"/>
      <c r="AG69287" s="71"/>
    </row>
    <row r="69288" spans="1:33" x14ac:dyDescent="0.25">
      <c r="A69288" s="71"/>
      <c r="B69288" s="71"/>
      <c r="C69288" s="71"/>
      <c r="K69288" s="71"/>
      <c r="L69288" s="71"/>
      <c r="N69288" s="71"/>
      <c r="O69288" s="71"/>
      <c r="P69288" s="71"/>
      <c r="S69288" s="71"/>
      <c r="T69288" s="71"/>
      <c r="U69288" s="71"/>
      <c r="AE69288" s="71"/>
      <c r="AF69288" s="71"/>
      <c r="AG69288" s="71"/>
    </row>
    <row r="69289" spans="1:33" x14ac:dyDescent="0.25">
      <c r="A69289" s="71"/>
      <c r="B69289" s="71"/>
      <c r="C69289" s="71"/>
      <c r="K69289" s="71"/>
      <c r="L69289" s="71"/>
      <c r="N69289" s="71"/>
      <c r="O69289" s="71"/>
      <c r="P69289" s="71"/>
      <c r="S69289" s="71"/>
      <c r="T69289" s="71"/>
      <c r="U69289" s="71"/>
      <c r="AE69289" s="71"/>
      <c r="AF69289" s="71"/>
      <c r="AG69289" s="71"/>
    </row>
    <row r="69290" spans="1:33" x14ac:dyDescent="0.25">
      <c r="A69290" s="71"/>
      <c r="B69290" s="71"/>
      <c r="C69290" s="71"/>
      <c r="K69290" s="71"/>
      <c r="L69290" s="71"/>
      <c r="N69290" s="71"/>
      <c r="O69290" s="71"/>
      <c r="P69290" s="71"/>
      <c r="S69290" s="71"/>
      <c r="T69290" s="71"/>
      <c r="U69290" s="71"/>
      <c r="AE69290" s="71"/>
      <c r="AF69290" s="71"/>
      <c r="AG69290" s="71"/>
    </row>
    <row r="69291" spans="1:33" x14ac:dyDescent="0.25">
      <c r="A69291" s="71"/>
      <c r="B69291" s="71"/>
      <c r="C69291" s="71"/>
      <c r="K69291" s="71"/>
      <c r="L69291" s="71"/>
      <c r="N69291" s="71"/>
      <c r="O69291" s="71"/>
      <c r="P69291" s="71"/>
      <c r="S69291" s="71"/>
      <c r="T69291" s="71"/>
      <c r="U69291" s="71"/>
      <c r="AE69291" s="71"/>
      <c r="AF69291" s="71"/>
      <c r="AG69291" s="71"/>
    </row>
    <row r="69292" spans="1:33" x14ac:dyDescent="0.25">
      <c r="A69292" s="71"/>
      <c r="B69292" s="71"/>
      <c r="C69292" s="71"/>
      <c r="K69292" s="71"/>
      <c r="L69292" s="71"/>
      <c r="N69292" s="71"/>
      <c r="O69292" s="71"/>
      <c r="P69292" s="71"/>
      <c r="S69292" s="71"/>
      <c r="T69292" s="71"/>
      <c r="U69292" s="71"/>
      <c r="AE69292" s="71"/>
      <c r="AF69292" s="71"/>
      <c r="AG69292" s="71"/>
    </row>
    <row r="69293" spans="1:33" x14ac:dyDescent="0.25">
      <c r="A69293" s="71"/>
      <c r="B69293" s="71"/>
      <c r="C69293" s="71"/>
      <c r="K69293" s="71"/>
      <c r="L69293" s="71"/>
      <c r="N69293" s="71"/>
      <c r="O69293" s="71"/>
      <c r="P69293" s="71"/>
      <c r="S69293" s="71"/>
      <c r="T69293" s="71"/>
      <c r="U69293" s="71"/>
      <c r="AE69293" s="71"/>
      <c r="AF69293" s="71"/>
      <c r="AG69293" s="71"/>
    </row>
    <row r="69294" spans="1:33" x14ac:dyDescent="0.25">
      <c r="A69294" s="71"/>
      <c r="B69294" s="71"/>
      <c r="C69294" s="71"/>
      <c r="K69294" s="71"/>
      <c r="L69294" s="71"/>
      <c r="N69294" s="71"/>
      <c r="O69294" s="71"/>
      <c r="P69294" s="71"/>
      <c r="S69294" s="71"/>
      <c r="T69294" s="71"/>
      <c r="U69294" s="71"/>
      <c r="AE69294" s="71"/>
      <c r="AF69294" s="71"/>
      <c r="AG69294" s="71"/>
    </row>
    <row r="69295" spans="1:33" x14ac:dyDescent="0.25">
      <c r="A69295" s="71"/>
      <c r="B69295" s="71"/>
      <c r="C69295" s="71"/>
      <c r="K69295" s="71"/>
      <c r="L69295" s="71"/>
      <c r="N69295" s="71"/>
      <c r="O69295" s="71"/>
      <c r="P69295" s="71"/>
      <c r="S69295" s="71"/>
      <c r="T69295" s="71"/>
      <c r="U69295" s="71"/>
      <c r="AE69295" s="71"/>
      <c r="AF69295" s="71"/>
      <c r="AG69295" s="71"/>
    </row>
    <row r="69296" spans="1:33" x14ac:dyDescent="0.25">
      <c r="A69296" s="71"/>
      <c r="B69296" s="71"/>
      <c r="C69296" s="71"/>
      <c r="K69296" s="71"/>
      <c r="L69296" s="71"/>
      <c r="N69296" s="71"/>
      <c r="O69296" s="71"/>
      <c r="P69296" s="71"/>
      <c r="S69296" s="71"/>
      <c r="T69296" s="71"/>
      <c r="U69296" s="71"/>
      <c r="AE69296" s="71"/>
      <c r="AF69296" s="71"/>
      <c r="AG69296" s="71"/>
    </row>
    <row r="69297" spans="1:33" x14ac:dyDescent="0.25">
      <c r="A69297" s="71"/>
      <c r="B69297" s="71"/>
      <c r="C69297" s="71"/>
      <c r="K69297" s="71"/>
      <c r="L69297" s="71"/>
      <c r="N69297" s="71"/>
      <c r="O69297" s="71"/>
      <c r="P69297" s="71"/>
      <c r="S69297" s="71"/>
      <c r="T69297" s="71"/>
      <c r="U69297" s="71"/>
      <c r="AE69297" s="71"/>
      <c r="AF69297" s="71"/>
      <c r="AG69297" s="71"/>
    </row>
    <row r="69298" spans="1:33" x14ac:dyDescent="0.25">
      <c r="A69298" s="71"/>
      <c r="B69298" s="71"/>
      <c r="C69298" s="71"/>
      <c r="K69298" s="71"/>
      <c r="L69298" s="71"/>
      <c r="N69298" s="71"/>
      <c r="O69298" s="71"/>
      <c r="P69298" s="71"/>
      <c r="S69298" s="71"/>
      <c r="T69298" s="71"/>
      <c r="U69298" s="71"/>
      <c r="AE69298" s="71"/>
      <c r="AF69298" s="71"/>
      <c r="AG69298" s="71"/>
    </row>
    <row r="69299" spans="1:33" x14ac:dyDescent="0.25">
      <c r="A69299" s="71"/>
      <c r="B69299" s="71"/>
      <c r="C69299" s="71"/>
      <c r="K69299" s="71"/>
      <c r="L69299" s="71"/>
      <c r="N69299" s="71"/>
      <c r="O69299" s="71"/>
      <c r="P69299" s="71"/>
      <c r="S69299" s="71"/>
      <c r="T69299" s="71"/>
      <c r="U69299" s="71"/>
      <c r="AE69299" s="71"/>
      <c r="AF69299" s="71"/>
      <c r="AG69299" s="71"/>
    </row>
    <row r="69300" spans="1:33" x14ac:dyDescent="0.25">
      <c r="A69300" s="71"/>
      <c r="B69300" s="71"/>
      <c r="C69300" s="71"/>
      <c r="K69300" s="71"/>
      <c r="L69300" s="71"/>
      <c r="N69300" s="71"/>
      <c r="O69300" s="71"/>
      <c r="P69300" s="71"/>
      <c r="S69300" s="71"/>
      <c r="T69300" s="71"/>
      <c r="U69300" s="71"/>
      <c r="AE69300" s="71"/>
      <c r="AF69300" s="71"/>
      <c r="AG69300" s="71"/>
    </row>
    <row r="69301" spans="1:33" x14ac:dyDescent="0.25">
      <c r="A69301" s="71"/>
      <c r="B69301" s="71"/>
      <c r="C69301" s="71"/>
      <c r="K69301" s="71"/>
      <c r="L69301" s="71"/>
      <c r="N69301" s="71"/>
      <c r="O69301" s="71"/>
      <c r="P69301" s="71"/>
      <c r="S69301" s="71"/>
      <c r="T69301" s="71"/>
      <c r="U69301" s="71"/>
      <c r="AE69301" s="71"/>
      <c r="AF69301" s="71"/>
      <c r="AG69301" s="71"/>
    </row>
    <row r="69302" spans="1:33" x14ac:dyDescent="0.25">
      <c r="A69302" s="71"/>
      <c r="B69302" s="71"/>
      <c r="C69302" s="71"/>
      <c r="K69302" s="71"/>
      <c r="L69302" s="71"/>
      <c r="N69302" s="71"/>
      <c r="O69302" s="71"/>
      <c r="P69302" s="71"/>
      <c r="S69302" s="71"/>
      <c r="T69302" s="71"/>
      <c r="U69302" s="71"/>
      <c r="AE69302" s="71"/>
      <c r="AF69302" s="71"/>
      <c r="AG69302" s="71"/>
    </row>
    <row r="69303" spans="1:33" x14ac:dyDescent="0.25">
      <c r="A69303" s="71"/>
      <c r="B69303" s="71"/>
      <c r="C69303" s="71"/>
      <c r="K69303" s="71"/>
      <c r="L69303" s="71"/>
      <c r="N69303" s="71"/>
      <c r="O69303" s="71"/>
      <c r="P69303" s="71"/>
      <c r="S69303" s="71"/>
      <c r="T69303" s="71"/>
      <c r="U69303" s="71"/>
      <c r="AE69303" s="71"/>
      <c r="AF69303" s="71"/>
      <c r="AG69303" s="71"/>
    </row>
    <row r="69304" spans="1:33" x14ac:dyDescent="0.25">
      <c r="A69304" s="71"/>
      <c r="B69304" s="71"/>
      <c r="C69304" s="71"/>
      <c r="K69304" s="71"/>
      <c r="L69304" s="71"/>
      <c r="N69304" s="71"/>
      <c r="O69304" s="71"/>
      <c r="P69304" s="71"/>
      <c r="S69304" s="71"/>
      <c r="T69304" s="71"/>
      <c r="U69304" s="71"/>
      <c r="AE69304" s="71"/>
      <c r="AF69304" s="71"/>
      <c r="AG69304" s="71"/>
    </row>
    <row r="69305" spans="1:33" x14ac:dyDescent="0.25">
      <c r="A69305" s="71"/>
      <c r="B69305" s="71"/>
      <c r="C69305" s="71"/>
      <c r="K69305" s="71"/>
      <c r="L69305" s="71"/>
      <c r="N69305" s="71"/>
      <c r="O69305" s="71"/>
      <c r="P69305" s="71"/>
      <c r="S69305" s="71"/>
      <c r="T69305" s="71"/>
      <c r="U69305" s="71"/>
      <c r="AE69305" s="71"/>
      <c r="AF69305" s="71"/>
      <c r="AG69305" s="71"/>
    </row>
    <row r="69306" spans="1:33" x14ac:dyDescent="0.25">
      <c r="A69306" s="71"/>
      <c r="B69306" s="71"/>
      <c r="C69306" s="71"/>
      <c r="K69306" s="71"/>
      <c r="L69306" s="71"/>
      <c r="N69306" s="71"/>
      <c r="O69306" s="71"/>
      <c r="P69306" s="71"/>
      <c r="S69306" s="71"/>
      <c r="T69306" s="71"/>
      <c r="U69306" s="71"/>
      <c r="AE69306" s="71"/>
      <c r="AF69306" s="71"/>
      <c r="AG69306" s="71"/>
    </row>
    <row r="69307" spans="1:33" x14ac:dyDescent="0.25">
      <c r="A69307" s="71"/>
      <c r="B69307" s="71"/>
      <c r="C69307" s="71"/>
      <c r="K69307" s="71"/>
      <c r="L69307" s="71"/>
      <c r="N69307" s="71"/>
      <c r="O69307" s="71"/>
      <c r="P69307" s="71"/>
      <c r="S69307" s="71"/>
      <c r="T69307" s="71"/>
      <c r="U69307" s="71"/>
      <c r="AE69307" s="71"/>
      <c r="AF69307" s="71"/>
      <c r="AG69307" s="71"/>
    </row>
    <row r="69308" spans="1:33" x14ac:dyDescent="0.25">
      <c r="A69308" s="71"/>
      <c r="B69308" s="71"/>
      <c r="C69308" s="71"/>
      <c r="K69308" s="71"/>
      <c r="L69308" s="71"/>
      <c r="N69308" s="71"/>
      <c r="O69308" s="71"/>
      <c r="P69308" s="71"/>
      <c r="S69308" s="71"/>
      <c r="T69308" s="71"/>
      <c r="U69308" s="71"/>
      <c r="AE69308" s="71"/>
      <c r="AF69308" s="71"/>
      <c r="AG69308" s="71"/>
    </row>
    <row r="69309" spans="1:33" x14ac:dyDescent="0.25">
      <c r="A69309" s="71"/>
      <c r="B69309" s="71"/>
      <c r="C69309" s="71"/>
      <c r="K69309" s="71"/>
      <c r="L69309" s="71"/>
      <c r="N69309" s="71"/>
      <c r="O69309" s="71"/>
      <c r="P69309" s="71"/>
      <c r="S69309" s="71"/>
      <c r="T69309" s="71"/>
      <c r="U69309" s="71"/>
      <c r="AE69309" s="71"/>
      <c r="AF69309" s="71"/>
      <c r="AG69309" s="71"/>
    </row>
    <row r="69310" spans="1:33" x14ac:dyDescent="0.25">
      <c r="A69310" s="71"/>
      <c r="B69310" s="71"/>
      <c r="C69310" s="71"/>
      <c r="K69310" s="71"/>
      <c r="L69310" s="71"/>
      <c r="N69310" s="71"/>
      <c r="O69310" s="71"/>
      <c r="P69310" s="71"/>
      <c r="S69310" s="71"/>
      <c r="T69310" s="71"/>
      <c r="U69310" s="71"/>
      <c r="AE69310" s="71"/>
      <c r="AF69310" s="71"/>
      <c r="AG69310" s="71"/>
    </row>
    <row r="69311" spans="1:33" x14ac:dyDescent="0.25">
      <c r="A69311" s="71"/>
      <c r="B69311" s="71"/>
      <c r="C69311" s="71"/>
      <c r="K69311" s="71"/>
      <c r="L69311" s="71"/>
      <c r="N69311" s="71"/>
      <c r="O69311" s="71"/>
      <c r="P69311" s="71"/>
      <c r="S69311" s="71"/>
      <c r="T69311" s="71"/>
      <c r="U69311" s="71"/>
      <c r="AE69311" s="71"/>
      <c r="AF69311" s="71"/>
      <c r="AG69311" s="71"/>
    </row>
    <row r="69312" spans="1:33" x14ac:dyDescent="0.25">
      <c r="A69312" s="71"/>
      <c r="B69312" s="71"/>
      <c r="C69312" s="71"/>
      <c r="K69312" s="71"/>
      <c r="L69312" s="71"/>
      <c r="N69312" s="71"/>
      <c r="O69312" s="71"/>
      <c r="P69312" s="71"/>
      <c r="S69312" s="71"/>
      <c r="T69312" s="71"/>
      <c r="U69312" s="71"/>
      <c r="AE69312" s="71"/>
      <c r="AF69312" s="71"/>
      <c r="AG69312" s="71"/>
    </row>
    <row r="69313" spans="1:33" x14ac:dyDescent="0.25">
      <c r="A69313" s="71"/>
      <c r="B69313" s="71"/>
      <c r="C69313" s="71"/>
      <c r="K69313" s="71"/>
      <c r="L69313" s="71"/>
      <c r="N69313" s="71"/>
      <c r="O69313" s="71"/>
      <c r="P69313" s="71"/>
      <c r="S69313" s="71"/>
      <c r="T69313" s="71"/>
      <c r="U69313" s="71"/>
      <c r="AE69313" s="71"/>
      <c r="AF69313" s="71"/>
      <c r="AG69313" s="71"/>
    </row>
    <row r="69314" spans="1:33" x14ac:dyDescent="0.25">
      <c r="A69314" s="71"/>
      <c r="B69314" s="71"/>
      <c r="C69314" s="71"/>
      <c r="K69314" s="71"/>
      <c r="L69314" s="71"/>
      <c r="N69314" s="71"/>
      <c r="O69314" s="71"/>
      <c r="P69314" s="71"/>
      <c r="S69314" s="71"/>
      <c r="T69314" s="71"/>
      <c r="U69314" s="71"/>
      <c r="AE69314" s="71"/>
      <c r="AF69314" s="71"/>
      <c r="AG69314" s="71"/>
    </row>
    <row r="69315" spans="1:33" x14ac:dyDescent="0.25">
      <c r="A69315" s="71"/>
      <c r="B69315" s="71"/>
      <c r="C69315" s="71"/>
      <c r="K69315" s="71"/>
      <c r="L69315" s="71"/>
      <c r="N69315" s="71"/>
      <c r="O69315" s="71"/>
      <c r="P69315" s="71"/>
      <c r="S69315" s="71"/>
      <c r="T69315" s="71"/>
      <c r="U69315" s="71"/>
      <c r="AE69315" s="71"/>
      <c r="AF69315" s="71"/>
      <c r="AG69315" s="71"/>
    </row>
    <row r="69316" spans="1:33" x14ac:dyDescent="0.25">
      <c r="A69316" s="71"/>
      <c r="B69316" s="71"/>
      <c r="C69316" s="71"/>
      <c r="K69316" s="71"/>
      <c r="L69316" s="71"/>
      <c r="N69316" s="71"/>
      <c r="O69316" s="71"/>
      <c r="P69316" s="71"/>
      <c r="S69316" s="71"/>
      <c r="T69316" s="71"/>
      <c r="U69316" s="71"/>
      <c r="AE69316" s="71"/>
      <c r="AF69316" s="71"/>
      <c r="AG69316" s="71"/>
    </row>
    <row r="69317" spans="1:33" x14ac:dyDescent="0.25">
      <c r="A69317" s="71"/>
      <c r="B69317" s="71"/>
      <c r="C69317" s="71"/>
      <c r="K69317" s="71"/>
      <c r="L69317" s="71"/>
      <c r="N69317" s="71"/>
      <c r="O69317" s="71"/>
      <c r="P69317" s="71"/>
      <c r="S69317" s="71"/>
      <c r="T69317" s="71"/>
      <c r="U69317" s="71"/>
      <c r="AE69317" s="71"/>
      <c r="AF69317" s="71"/>
      <c r="AG69317" s="71"/>
    </row>
    <row r="69318" spans="1:33" x14ac:dyDescent="0.25">
      <c r="A69318" s="71"/>
      <c r="B69318" s="71"/>
      <c r="C69318" s="71"/>
      <c r="K69318" s="71"/>
      <c r="L69318" s="71"/>
      <c r="N69318" s="71"/>
      <c r="O69318" s="71"/>
      <c r="P69318" s="71"/>
      <c r="S69318" s="71"/>
      <c r="T69318" s="71"/>
      <c r="U69318" s="71"/>
      <c r="AE69318" s="71"/>
      <c r="AF69318" s="71"/>
      <c r="AG69318" s="71"/>
    </row>
    <row r="69319" spans="1:33" x14ac:dyDescent="0.25">
      <c r="A69319" s="71"/>
      <c r="B69319" s="71"/>
      <c r="C69319" s="71"/>
      <c r="K69319" s="71"/>
      <c r="L69319" s="71"/>
      <c r="N69319" s="71"/>
      <c r="O69319" s="71"/>
      <c r="P69319" s="71"/>
      <c r="S69319" s="71"/>
      <c r="T69319" s="71"/>
      <c r="U69319" s="71"/>
      <c r="AE69319" s="71"/>
      <c r="AF69319" s="71"/>
      <c r="AG69319" s="71"/>
    </row>
    <row r="69320" spans="1:33" x14ac:dyDescent="0.25">
      <c r="A69320" s="71"/>
      <c r="B69320" s="71"/>
      <c r="C69320" s="71"/>
      <c r="K69320" s="71"/>
      <c r="L69320" s="71"/>
      <c r="N69320" s="71"/>
      <c r="O69320" s="71"/>
      <c r="P69320" s="71"/>
      <c r="S69320" s="71"/>
      <c r="T69320" s="71"/>
      <c r="U69320" s="71"/>
      <c r="AE69320" s="71"/>
      <c r="AF69320" s="71"/>
      <c r="AG69320" s="71"/>
    </row>
    <row r="69321" spans="1:33" x14ac:dyDescent="0.25">
      <c r="A69321" s="71"/>
      <c r="B69321" s="71"/>
      <c r="C69321" s="71"/>
      <c r="K69321" s="71"/>
      <c r="L69321" s="71"/>
      <c r="N69321" s="71"/>
      <c r="O69321" s="71"/>
      <c r="P69321" s="71"/>
      <c r="S69321" s="71"/>
      <c r="T69321" s="71"/>
      <c r="U69321" s="71"/>
      <c r="AE69321" s="71"/>
      <c r="AF69321" s="71"/>
      <c r="AG69321" s="71"/>
    </row>
    <row r="69322" spans="1:33" x14ac:dyDescent="0.25">
      <c r="A69322" s="71"/>
      <c r="B69322" s="71"/>
      <c r="C69322" s="71"/>
      <c r="K69322" s="71"/>
      <c r="L69322" s="71"/>
      <c r="N69322" s="71"/>
      <c r="O69322" s="71"/>
      <c r="P69322" s="71"/>
      <c r="S69322" s="71"/>
      <c r="T69322" s="71"/>
      <c r="U69322" s="71"/>
      <c r="AE69322" s="71"/>
      <c r="AF69322" s="71"/>
      <c r="AG69322" s="71"/>
    </row>
    <row r="69323" spans="1:33" x14ac:dyDescent="0.25">
      <c r="A69323" s="71"/>
      <c r="B69323" s="71"/>
      <c r="C69323" s="71"/>
      <c r="K69323" s="71"/>
      <c r="L69323" s="71"/>
      <c r="N69323" s="71"/>
      <c r="O69323" s="71"/>
      <c r="P69323" s="71"/>
      <c r="S69323" s="71"/>
      <c r="T69323" s="71"/>
      <c r="U69323" s="71"/>
      <c r="AE69323" s="71"/>
      <c r="AF69323" s="71"/>
      <c r="AG69323" s="71"/>
    </row>
    <row r="69324" spans="1:33" x14ac:dyDescent="0.25">
      <c r="A69324" s="71"/>
      <c r="B69324" s="71"/>
      <c r="C69324" s="71"/>
      <c r="K69324" s="71"/>
      <c r="L69324" s="71"/>
      <c r="N69324" s="71"/>
      <c r="O69324" s="71"/>
      <c r="P69324" s="71"/>
      <c r="S69324" s="71"/>
      <c r="T69324" s="71"/>
      <c r="U69324" s="71"/>
      <c r="AE69324" s="71"/>
      <c r="AF69324" s="71"/>
      <c r="AG69324" s="71"/>
    </row>
    <row r="69325" spans="1:33" x14ac:dyDescent="0.25">
      <c r="A69325" s="71"/>
      <c r="B69325" s="71"/>
      <c r="C69325" s="71"/>
      <c r="K69325" s="71"/>
      <c r="L69325" s="71"/>
      <c r="N69325" s="71"/>
      <c r="O69325" s="71"/>
      <c r="P69325" s="71"/>
      <c r="S69325" s="71"/>
      <c r="T69325" s="71"/>
      <c r="U69325" s="71"/>
      <c r="AE69325" s="71"/>
      <c r="AF69325" s="71"/>
      <c r="AG69325" s="71"/>
    </row>
    <row r="69326" spans="1:33" x14ac:dyDescent="0.25">
      <c r="A69326" s="71"/>
      <c r="B69326" s="71"/>
      <c r="C69326" s="71"/>
      <c r="K69326" s="71"/>
      <c r="L69326" s="71"/>
      <c r="N69326" s="71"/>
      <c r="O69326" s="71"/>
      <c r="P69326" s="71"/>
      <c r="S69326" s="71"/>
      <c r="T69326" s="71"/>
      <c r="U69326" s="71"/>
      <c r="AE69326" s="71"/>
      <c r="AF69326" s="71"/>
      <c r="AG69326" s="71"/>
    </row>
    <row r="69327" spans="1:33" x14ac:dyDescent="0.25">
      <c r="A69327" s="71"/>
      <c r="B69327" s="71"/>
      <c r="C69327" s="71"/>
      <c r="K69327" s="71"/>
      <c r="L69327" s="71"/>
      <c r="N69327" s="71"/>
      <c r="O69327" s="71"/>
      <c r="P69327" s="71"/>
      <c r="S69327" s="71"/>
      <c r="T69327" s="71"/>
      <c r="U69327" s="71"/>
      <c r="AE69327" s="71"/>
      <c r="AF69327" s="71"/>
      <c r="AG69327" s="71"/>
    </row>
    <row r="69328" spans="1:33" x14ac:dyDescent="0.25">
      <c r="A69328" s="71"/>
      <c r="B69328" s="71"/>
      <c r="C69328" s="71"/>
      <c r="K69328" s="71"/>
      <c r="L69328" s="71"/>
      <c r="N69328" s="71"/>
      <c r="O69328" s="71"/>
      <c r="P69328" s="71"/>
      <c r="S69328" s="71"/>
      <c r="T69328" s="71"/>
      <c r="U69328" s="71"/>
      <c r="AE69328" s="71"/>
      <c r="AF69328" s="71"/>
      <c r="AG69328" s="71"/>
    </row>
    <row r="69329" spans="1:33" x14ac:dyDescent="0.25">
      <c r="A69329" s="71"/>
      <c r="B69329" s="71"/>
      <c r="C69329" s="71"/>
      <c r="K69329" s="71"/>
      <c r="L69329" s="71"/>
      <c r="N69329" s="71"/>
      <c r="O69329" s="71"/>
      <c r="P69329" s="71"/>
      <c r="S69329" s="71"/>
      <c r="T69329" s="71"/>
      <c r="U69329" s="71"/>
      <c r="AE69329" s="71"/>
      <c r="AF69329" s="71"/>
      <c r="AG69329" s="71"/>
    </row>
    <row r="69330" spans="1:33" x14ac:dyDescent="0.25">
      <c r="A69330" s="71"/>
      <c r="B69330" s="71"/>
      <c r="C69330" s="71"/>
      <c r="K69330" s="71"/>
      <c r="L69330" s="71"/>
      <c r="N69330" s="71"/>
      <c r="O69330" s="71"/>
      <c r="P69330" s="71"/>
      <c r="S69330" s="71"/>
      <c r="T69330" s="71"/>
      <c r="U69330" s="71"/>
      <c r="AE69330" s="71"/>
      <c r="AF69330" s="71"/>
      <c r="AG69330" s="71"/>
    </row>
    <row r="69331" spans="1:33" x14ac:dyDescent="0.25">
      <c r="A69331" s="71"/>
      <c r="B69331" s="71"/>
      <c r="C69331" s="71"/>
      <c r="K69331" s="71"/>
      <c r="L69331" s="71"/>
      <c r="N69331" s="71"/>
      <c r="O69331" s="71"/>
      <c r="P69331" s="71"/>
      <c r="S69331" s="71"/>
      <c r="T69331" s="71"/>
      <c r="U69331" s="71"/>
      <c r="AE69331" s="71"/>
      <c r="AF69331" s="71"/>
      <c r="AG69331" s="71"/>
    </row>
    <row r="69332" spans="1:33" x14ac:dyDescent="0.25">
      <c r="A69332" s="71"/>
      <c r="B69332" s="71"/>
      <c r="C69332" s="71"/>
      <c r="K69332" s="71"/>
      <c r="L69332" s="71"/>
      <c r="N69332" s="71"/>
      <c r="O69332" s="71"/>
      <c r="P69332" s="71"/>
      <c r="S69332" s="71"/>
      <c r="T69332" s="71"/>
      <c r="U69332" s="71"/>
      <c r="AE69332" s="71"/>
      <c r="AF69332" s="71"/>
      <c r="AG69332" s="71"/>
    </row>
    <row r="69333" spans="1:33" x14ac:dyDescent="0.25">
      <c r="A69333" s="71"/>
      <c r="B69333" s="71"/>
      <c r="C69333" s="71"/>
      <c r="K69333" s="71"/>
      <c r="L69333" s="71"/>
      <c r="N69333" s="71"/>
      <c r="O69333" s="71"/>
      <c r="P69333" s="71"/>
      <c r="S69333" s="71"/>
      <c r="T69333" s="71"/>
      <c r="U69333" s="71"/>
      <c r="AE69333" s="71"/>
      <c r="AF69333" s="71"/>
      <c r="AG69333" s="71"/>
    </row>
    <row r="69334" spans="1:33" x14ac:dyDescent="0.25">
      <c r="A69334" s="71"/>
      <c r="B69334" s="71"/>
      <c r="C69334" s="71"/>
      <c r="K69334" s="71"/>
      <c r="L69334" s="71"/>
      <c r="N69334" s="71"/>
      <c r="O69334" s="71"/>
      <c r="P69334" s="71"/>
      <c r="S69334" s="71"/>
      <c r="T69334" s="71"/>
      <c r="U69334" s="71"/>
      <c r="AE69334" s="71"/>
      <c r="AF69334" s="71"/>
      <c r="AG69334" s="71"/>
    </row>
    <row r="69335" spans="1:33" x14ac:dyDescent="0.25">
      <c r="A69335" s="71"/>
      <c r="B69335" s="71"/>
      <c r="C69335" s="71"/>
      <c r="K69335" s="71"/>
      <c r="L69335" s="71"/>
      <c r="N69335" s="71"/>
      <c r="O69335" s="71"/>
      <c r="P69335" s="71"/>
      <c r="S69335" s="71"/>
      <c r="T69335" s="71"/>
      <c r="U69335" s="71"/>
      <c r="AE69335" s="71"/>
      <c r="AF69335" s="71"/>
      <c r="AG69335" s="71"/>
    </row>
    <row r="69336" spans="1:33" x14ac:dyDescent="0.25">
      <c r="A69336" s="71"/>
      <c r="B69336" s="71"/>
      <c r="C69336" s="71"/>
      <c r="K69336" s="71"/>
      <c r="L69336" s="71"/>
      <c r="N69336" s="71"/>
      <c r="O69336" s="71"/>
      <c r="P69336" s="71"/>
      <c r="S69336" s="71"/>
      <c r="T69336" s="71"/>
      <c r="U69336" s="71"/>
      <c r="AE69336" s="71"/>
      <c r="AF69336" s="71"/>
      <c r="AG69336" s="71"/>
    </row>
    <row r="69337" spans="1:33" x14ac:dyDescent="0.25">
      <c r="A69337" s="71"/>
      <c r="B69337" s="71"/>
      <c r="C69337" s="71"/>
      <c r="K69337" s="71"/>
      <c r="L69337" s="71"/>
      <c r="N69337" s="71"/>
      <c r="O69337" s="71"/>
      <c r="P69337" s="71"/>
      <c r="S69337" s="71"/>
      <c r="T69337" s="71"/>
      <c r="U69337" s="71"/>
      <c r="AE69337" s="71"/>
      <c r="AF69337" s="71"/>
      <c r="AG69337" s="71"/>
    </row>
    <row r="69338" spans="1:33" x14ac:dyDescent="0.25">
      <c r="A69338" s="71"/>
      <c r="B69338" s="71"/>
      <c r="C69338" s="71"/>
      <c r="K69338" s="71"/>
      <c r="L69338" s="71"/>
      <c r="N69338" s="71"/>
      <c r="O69338" s="71"/>
      <c r="P69338" s="71"/>
      <c r="S69338" s="71"/>
      <c r="T69338" s="71"/>
      <c r="U69338" s="71"/>
      <c r="AE69338" s="71"/>
      <c r="AF69338" s="71"/>
      <c r="AG69338" s="71"/>
    </row>
    <row r="69339" spans="1:33" x14ac:dyDescent="0.25">
      <c r="A69339" s="71"/>
      <c r="B69339" s="71"/>
      <c r="C69339" s="71"/>
      <c r="K69339" s="71"/>
      <c r="L69339" s="71"/>
      <c r="N69339" s="71"/>
      <c r="O69339" s="71"/>
      <c r="P69339" s="71"/>
      <c r="S69339" s="71"/>
      <c r="T69339" s="71"/>
      <c r="U69339" s="71"/>
      <c r="AE69339" s="71"/>
      <c r="AF69339" s="71"/>
      <c r="AG69339" s="71"/>
    </row>
    <row r="69340" spans="1:33" x14ac:dyDescent="0.25">
      <c r="A69340" s="71"/>
      <c r="B69340" s="71"/>
      <c r="C69340" s="71"/>
      <c r="K69340" s="71"/>
      <c r="L69340" s="71"/>
      <c r="N69340" s="71"/>
      <c r="O69340" s="71"/>
      <c r="P69340" s="71"/>
      <c r="S69340" s="71"/>
      <c r="T69340" s="71"/>
      <c r="U69340" s="71"/>
      <c r="AE69340" s="71"/>
      <c r="AF69340" s="71"/>
      <c r="AG69340" s="71"/>
    </row>
    <row r="69341" spans="1:33" x14ac:dyDescent="0.25">
      <c r="A69341" s="71"/>
      <c r="B69341" s="71"/>
      <c r="C69341" s="71"/>
      <c r="K69341" s="71"/>
      <c r="L69341" s="71"/>
      <c r="N69341" s="71"/>
      <c r="O69341" s="71"/>
      <c r="P69341" s="71"/>
      <c r="S69341" s="71"/>
      <c r="T69341" s="71"/>
      <c r="U69341" s="71"/>
      <c r="AE69341" s="71"/>
      <c r="AF69341" s="71"/>
      <c r="AG69341" s="71"/>
    </row>
    <row r="69342" spans="1:33" x14ac:dyDescent="0.25">
      <c r="A69342" s="71"/>
      <c r="B69342" s="71"/>
      <c r="C69342" s="71"/>
      <c r="K69342" s="71"/>
      <c r="L69342" s="71"/>
      <c r="N69342" s="71"/>
      <c r="O69342" s="71"/>
      <c r="P69342" s="71"/>
      <c r="S69342" s="71"/>
      <c r="T69342" s="71"/>
      <c r="U69342" s="71"/>
      <c r="AE69342" s="71"/>
      <c r="AF69342" s="71"/>
      <c r="AG69342" s="71"/>
    </row>
    <row r="69343" spans="1:33" x14ac:dyDescent="0.25">
      <c r="A69343" s="71"/>
      <c r="B69343" s="71"/>
      <c r="C69343" s="71"/>
      <c r="K69343" s="71"/>
      <c r="L69343" s="71"/>
      <c r="N69343" s="71"/>
      <c r="O69343" s="71"/>
      <c r="P69343" s="71"/>
      <c r="S69343" s="71"/>
      <c r="T69343" s="71"/>
      <c r="U69343" s="71"/>
      <c r="AE69343" s="71"/>
      <c r="AF69343" s="71"/>
      <c r="AG69343" s="71"/>
    </row>
    <row r="69344" spans="1:33" x14ac:dyDescent="0.25">
      <c r="A69344" s="71"/>
      <c r="B69344" s="71"/>
      <c r="C69344" s="71"/>
      <c r="K69344" s="71"/>
      <c r="L69344" s="71"/>
      <c r="N69344" s="71"/>
      <c r="O69344" s="71"/>
      <c r="P69344" s="71"/>
      <c r="S69344" s="71"/>
      <c r="T69344" s="71"/>
      <c r="U69344" s="71"/>
      <c r="AE69344" s="71"/>
      <c r="AF69344" s="71"/>
      <c r="AG69344" s="71"/>
    </row>
    <row r="69345" spans="1:33" x14ac:dyDescent="0.25">
      <c r="A69345" s="71"/>
      <c r="B69345" s="71"/>
      <c r="C69345" s="71"/>
      <c r="K69345" s="71"/>
      <c r="L69345" s="71"/>
      <c r="N69345" s="71"/>
      <c r="O69345" s="71"/>
      <c r="P69345" s="71"/>
      <c r="S69345" s="71"/>
      <c r="T69345" s="71"/>
      <c r="U69345" s="71"/>
      <c r="AE69345" s="71"/>
      <c r="AF69345" s="71"/>
      <c r="AG69345" s="71"/>
    </row>
    <row r="69346" spans="1:33" x14ac:dyDescent="0.25">
      <c r="A69346" s="71"/>
      <c r="B69346" s="71"/>
      <c r="C69346" s="71"/>
      <c r="K69346" s="71"/>
      <c r="L69346" s="71"/>
      <c r="N69346" s="71"/>
      <c r="O69346" s="71"/>
      <c r="P69346" s="71"/>
      <c r="S69346" s="71"/>
      <c r="T69346" s="71"/>
      <c r="U69346" s="71"/>
      <c r="AE69346" s="71"/>
      <c r="AF69346" s="71"/>
      <c r="AG69346" s="71"/>
    </row>
    <row r="69347" spans="1:33" x14ac:dyDescent="0.25">
      <c r="A69347" s="71"/>
      <c r="B69347" s="71"/>
      <c r="C69347" s="71"/>
      <c r="K69347" s="71"/>
      <c r="L69347" s="71"/>
      <c r="N69347" s="71"/>
      <c r="O69347" s="71"/>
      <c r="P69347" s="71"/>
      <c r="S69347" s="71"/>
      <c r="T69347" s="71"/>
      <c r="U69347" s="71"/>
      <c r="AE69347" s="71"/>
      <c r="AF69347" s="71"/>
      <c r="AG69347" s="71"/>
    </row>
    <row r="69348" spans="1:33" x14ac:dyDescent="0.25">
      <c r="A69348" s="71"/>
      <c r="B69348" s="71"/>
      <c r="C69348" s="71"/>
      <c r="K69348" s="71"/>
      <c r="L69348" s="71"/>
      <c r="N69348" s="71"/>
      <c r="O69348" s="71"/>
      <c r="P69348" s="71"/>
      <c r="S69348" s="71"/>
      <c r="T69348" s="71"/>
      <c r="U69348" s="71"/>
      <c r="AE69348" s="71"/>
      <c r="AF69348" s="71"/>
      <c r="AG69348" s="71"/>
    </row>
    <row r="69349" spans="1:33" x14ac:dyDescent="0.25">
      <c r="A69349" s="71"/>
      <c r="B69349" s="71"/>
      <c r="C69349" s="71"/>
      <c r="K69349" s="71"/>
      <c r="L69349" s="71"/>
      <c r="N69349" s="71"/>
      <c r="O69349" s="71"/>
      <c r="P69349" s="71"/>
      <c r="S69349" s="71"/>
      <c r="T69349" s="71"/>
      <c r="U69349" s="71"/>
      <c r="AE69349" s="71"/>
      <c r="AF69349" s="71"/>
      <c r="AG69349" s="71"/>
    </row>
    <row r="69350" spans="1:33" x14ac:dyDescent="0.25">
      <c r="A69350" s="71"/>
      <c r="B69350" s="71"/>
      <c r="C69350" s="71"/>
      <c r="K69350" s="71"/>
      <c r="L69350" s="71"/>
      <c r="N69350" s="71"/>
      <c r="O69350" s="71"/>
      <c r="P69350" s="71"/>
      <c r="S69350" s="71"/>
      <c r="T69350" s="71"/>
      <c r="U69350" s="71"/>
      <c r="AE69350" s="71"/>
      <c r="AF69350" s="71"/>
      <c r="AG69350" s="71"/>
    </row>
    <row r="69351" spans="1:33" x14ac:dyDescent="0.25">
      <c r="A69351" s="71"/>
      <c r="B69351" s="71"/>
      <c r="C69351" s="71"/>
      <c r="K69351" s="71"/>
      <c r="L69351" s="71"/>
      <c r="N69351" s="71"/>
      <c r="O69351" s="71"/>
      <c r="P69351" s="71"/>
      <c r="S69351" s="71"/>
      <c r="T69351" s="71"/>
      <c r="U69351" s="71"/>
      <c r="AE69351" s="71"/>
      <c r="AF69351" s="71"/>
      <c r="AG69351" s="71"/>
    </row>
    <row r="69352" spans="1:33" x14ac:dyDescent="0.25">
      <c r="A69352" s="71"/>
      <c r="B69352" s="71"/>
      <c r="C69352" s="71"/>
      <c r="K69352" s="71"/>
      <c r="L69352" s="71"/>
      <c r="N69352" s="71"/>
      <c r="O69352" s="71"/>
      <c r="P69352" s="71"/>
      <c r="S69352" s="71"/>
      <c r="T69352" s="71"/>
      <c r="U69352" s="71"/>
      <c r="AE69352" s="71"/>
      <c r="AF69352" s="71"/>
      <c r="AG69352" s="71"/>
    </row>
    <row r="69353" spans="1:33" x14ac:dyDescent="0.25">
      <c r="A69353" s="71"/>
      <c r="B69353" s="71"/>
      <c r="C69353" s="71"/>
      <c r="K69353" s="71"/>
      <c r="L69353" s="71"/>
      <c r="N69353" s="71"/>
      <c r="O69353" s="71"/>
      <c r="P69353" s="71"/>
      <c r="S69353" s="71"/>
      <c r="T69353" s="71"/>
      <c r="U69353" s="71"/>
      <c r="AE69353" s="71"/>
      <c r="AF69353" s="71"/>
      <c r="AG69353" s="71"/>
    </row>
    <row r="69354" spans="1:33" x14ac:dyDescent="0.25">
      <c r="A69354" s="71"/>
      <c r="B69354" s="71"/>
      <c r="C69354" s="71"/>
      <c r="K69354" s="71"/>
      <c r="L69354" s="71"/>
      <c r="N69354" s="71"/>
      <c r="O69354" s="71"/>
      <c r="P69354" s="71"/>
      <c r="S69354" s="71"/>
      <c r="T69354" s="71"/>
      <c r="U69354" s="71"/>
      <c r="AE69354" s="71"/>
      <c r="AF69354" s="71"/>
      <c r="AG69354" s="71"/>
    </row>
    <row r="69355" spans="1:33" x14ac:dyDescent="0.25">
      <c r="A69355" s="71"/>
      <c r="B69355" s="71"/>
      <c r="C69355" s="71"/>
      <c r="K69355" s="71"/>
      <c r="L69355" s="71"/>
      <c r="N69355" s="71"/>
      <c r="O69355" s="71"/>
      <c r="P69355" s="71"/>
      <c r="S69355" s="71"/>
      <c r="T69355" s="71"/>
      <c r="U69355" s="71"/>
      <c r="AE69355" s="71"/>
      <c r="AF69355" s="71"/>
      <c r="AG69355" s="71"/>
    </row>
    <row r="69356" spans="1:33" x14ac:dyDescent="0.25">
      <c r="A69356" s="71"/>
      <c r="B69356" s="71"/>
      <c r="C69356" s="71"/>
      <c r="K69356" s="71"/>
      <c r="L69356" s="71"/>
      <c r="N69356" s="71"/>
      <c r="O69356" s="71"/>
      <c r="P69356" s="71"/>
      <c r="S69356" s="71"/>
      <c r="T69356" s="71"/>
      <c r="U69356" s="71"/>
      <c r="AE69356" s="71"/>
      <c r="AF69356" s="71"/>
      <c r="AG69356" s="71"/>
    </row>
    <row r="69357" spans="1:33" x14ac:dyDescent="0.25">
      <c r="A69357" s="71"/>
      <c r="B69357" s="71"/>
      <c r="C69357" s="71"/>
      <c r="K69357" s="71"/>
      <c r="L69357" s="71"/>
      <c r="N69357" s="71"/>
      <c r="O69357" s="71"/>
      <c r="P69357" s="71"/>
      <c r="S69357" s="71"/>
      <c r="T69357" s="71"/>
      <c r="U69357" s="71"/>
      <c r="AE69357" s="71"/>
      <c r="AF69357" s="71"/>
      <c r="AG69357" s="71"/>
    </row>
    <row r="69358" spans="1:33" x14ac:dyDescent="0.25">
      <c r="A69358" s="71"/>
      <c r="B69358" s="71"/>
      <c r="C69358" s="71"/>
      <c r="K69358" s="71"/>
      <c r="L69358" s="71"/>
      <c r="N69358" s="71"/>
      <c r="O69358" s="71"/>
      <c r="P69358" s="71"/>
      <c r="S69358" s="71"/>
      <c r="T69358" s="71"/>
      <c r="U69358" s="71"/>
      <c r="AE69358" s="71"/>
      <c r="AF69358" s="71"/>
      <c r="AG69358" s="71"/>
    </row>
    <row r="69359" spans="1:33" x14ac:dyDescent="0.25">
      <c r="A69359" s="71"/>
      <c r="B69359" s="71"/>
      <c r="C69359" s="71"/>
      <c r="K69359" s="71"/>
      <c r="L69359" s="71"/>
      <c r="N69359" s="71"/>
      <c r="O69359" s="71"/>
      <c r="P69359" s="71"/>
      <c r="S69359" s="71"/>
      <c r="T69359" s="71"/>
      <c r="U69359" s="71"/>
      <c r="AE69359" s="71"/>
      <c r="AF69359" s="71"/>
      <c r="AG69359" s="71"/>
    </row>
    <row r="69360" spans="1:33" x14ac:dyDescent="0.25">
      <c r="A69360" s="71"/>
      <c r="B69360" s="71"/>
      <c r="C69360" s="71"/>
      <c r="K69360" s="71"/>
      <c r="L69360" s="71"/>
      <c r="N69360" s="71"/>
      <c r="O69360" s="71"/>
      <c r="P69360" s="71"/>
      <c r="S69360" s="71"/>
      <c r="T69360" s="71"/>
      <c r="U69360" s="71"/>
      <c r="AE69360" s="71"/>
      <c r="AF69360" s="71"/>
      <c r="AG69360" s="71"/>
    </row>
    <row r="69361" spans="1:33" x14ac:dyDescent="0.25">
      <c r="A69361" s="71"/>
      <c r="B69361" s="71"/>
      <c r="C69361" s="71"/>
      <c r="K69361" s="71"/>
      <c r="L69361" s="71"/>
      <c r="N69361" s="71"/>
      <c r="O69361" s="71"/>
      <c r="P69361" s="71"/>
      <c r="S69361" s="71"/>
      <c r="T69361" s="71"/>
      <c r="U69361" s="71"/>
      <c r="AE69361" s="71"/>
      <c r="AF69361" s="71"/>
      <c r="AG69361" s="71"/>
    </row>
    <row r="69362" spans="1:33" x14ac:dyDescent="0.25">
      <c r="A69362" s="71"/>
      <c r="B69362" s="71"/>
      <c r="C69362" s="71"/>
      <c r="K69362" s="71"/>
      <c r="L69362" s="71"/>
      <c r="N69362" s="71"/>
      <c r="O69362" s="71"/>
      <c r="P69362" s="71"/>
      <c r="S69362" s="71"/>
      <c r="T69362" s="71"/>
      <c r="U69362" s="71"/>
      <c r="AE69362" s="71"/>
      <c r="AF69362" s="71"/>
      <c r="AG69362" s="71"/>
    </row>
    <row r="69363" spans="1:33" x14ac:dyDescent="0.25">
      <c r="A69363" s="71"/>
      <c r="B69363" s="71"/>
      <c r="C69363" s="71"/>
      <c r="K69363" s="71"/>
      <c r="L69363" s="71"/>
      <c r="N69363" s="71"/>
      <c r="O69363" s="71"/>
      <c r="P69363" s="71"/>
      <c r="S69363" s="71"/>
      <c r="T69363" s="71"/>
      <c r="U69363" s="71"/>
      <c r="AE69363" s="71"/>
      <c r="AF69363" s="71"/>
      <c r="AG69363" s="71"/>
    </row>
    <row r="69364" spans="1:33" x14ac:dyDescent="0.25">
      <c r="A69364" s="71"/>
      <c r="B69364" s="71"/>
      <c r="C69364" s="71"/>
      <c r="K69364" s="71"/>
      <c r="L69364" s="71"/>
      <c r="N69364" s="71"/>
      <c r="O69364" s="71"/>
      <c r="P69364" s="71"/>
      <c r="S69364" s="71"/>
      <c r="T69364" s="71"/>
      <c r="U69364" s="71"/>
      <c r="AE69364" s="71"/>
      <c r="AF69364" s="71"/>
      <c r="AG69364" s="71"/>
    </row>
    <row r="69365" spans="1:33" x14ac:dyDescent="0.25">
      <c r="A69365" s="71"/>
      <c r="B69365" s="71"/>
      <c r="C69365" s="71"/>
      <c r="K69365" s="71"/>
      <c r="L69365" s="71"/>
      <c r="N69365" s="71"/>
      <c r="O69365" s="71"/>
      <c r="P69365" s="71"/>
      <c r="S69365" s="71"/>
      <c r="T69365" s="71"/>
      <c r="U69365" s="71"/>
      <c r="AE69365" s="71"/>
      <c r="AF69365" s="71"/>
      <c r="AG69365" s="71"/>
    </row>
    <row r="69366" spans="1:33" x14ac:dyDescent="0.25">
      <c r="A69366" s="71"/>
      <c r="B69366" s="71"/>
      <c r="C69366" s="71"/>
      <c r="K69366" s="71"/>
      <c r="L69366" s="71"/>
      <c r="N69366" s="71"/>
      <c r="O69366" s="71"/>
      <c r="P69366" s="71"/>
      <c r="S69366" s="71"/>
      <c r="T69366" s="71"/>
      <c r="U69366" s="71"/>
      <c r="AE69366" s="71"/>
      <c r="AF69366" s="71"/>
      <c r="AG69366" s="71"/>
    </row>
    <row r="69367" spans="1:33" x14ac:dyDescent="0.25">
      <c r="A69367" s="71"/>
      <c r="B69367" s="71"/>
      <c r="C69367" s="71"/>
      <c r="K69367" s="71"/>
      <c r="L69367" s="71"/>
      <c r="N69367" s="71"/>
      <c r="O69367" s="71"/>
      <c r="P69367" s="71"/>
      <c r="S69367" s="71"/>
      <c r="T69367" s="71"/>
      <c r="U69367" s="71"/>
      <c r="AE69367" s="71"/>
      <c r="AF69367" s="71"/>
      <c r="AG69367" s="71"/>
    </row>
    <row r="69368" spans="1:33" x14ac:dyDescent="0.25">
      <c r="A69368" s="71"/>
      <c r="B69368" s="71"/>
      <c r="C69368" s="71"/>
      <c r="K69368" s="71"/>
      <c r="L69368" s="71"/>
      <c r="N69368" s="71"/>
      <c r="O69368" s="71"/>
      <c r="P69368" s="71"/>
      <c r="S69368" s="71"/>
      <c r="T69368" s="71"/>
      <c r="U69368" s="71"/>
      <c r="AE69368" s="71"/>
      <c r="AF69368" s="71"/>
      <c r="AG69368" s="71"/>
    </row>
    <row r="69369" spans="1:33" x14ac:dyDescent="0.25">
      <c r="A69369" s="71"/>
      <c r="B69369" s="71"/>
      <c r="C69369" s="71"/>
      <c r="K69369" s="71"/>
      <c r="L69369" s="71"/>
      <c r="N69369" s="71"/>
      <c r="O69369" s="71"/>
      <c r="P69369" s="71"/>
      <c r="S69369" s="71"/>
      <c r="T69369" s="71"/>
      <c r="U69369" s="71"/>
      <c r="AE69369" s="71"/>
      <c r="AF69369" s="71"/>
      <c r="AG69369" s="71"/>
    </row>
    <row r="69370" spans="1:33" x14ac:dyDescent="0.25">
      <c r="A69370" s="71"/>
      <c r="B69370" s="71"/>
      <c r="C69370" s="71"/>
      <c r="K69370" s="71"/>
      <c r="L69370" s="71"/>
      <c r="N69370" s="71"/>
      <c r="O69370" s="71"/>
      <c r="P69370" s="71"/>
      <c r="S69370" s="71"/>
      <c r="T69370" s="71"/>
      <c r="U69370" s="71"/>
      <c r="AE69370" s="71"/>
      <c r="AF69370" s="71"/>
      <c r="AG69370" s="71"/>
    </row>
    <row r="69371" spans="1:33" x14ac:dyDescent="0.25">
      <c r="A69371" s="71"/>
      <c r="B69371" s="71"/>
      <c r="C69371" s="71"/>
      <c r="K69371" s="71"/>
      <c r="L69371" s="71"/>
      <c r="N69371" s="71"/>
      <c r="O69371" s="71"/>
      <c r="P69371" s="71"/>
      <c r="S69371" s="71"/>
      <c r="T69371" s="71"/>
      <c r="U69371" s="71"/>
      <c r="AE69371" s="71"/>
      <c r="AF69371" s="71"/>
      <c r="AG69371" s="71"/>
    </row>
    <row r="69372" spans="1:33" x14ac:dyDescent="0.25">
      <c r="A69372" s="71"/>
      <c r="B69372" s="71"/>
      <c r="C69372" s="71"/>
      <c r="K69372" s="71"/>
      <c r="L69372" s="71"/>
      <c r="N69372" s="71"/>
      <c r="O69372" s="71"/>
      <c r="P69372" s="71"/>
      <c r="S69372" s="71"/>
      <c r="T69372" s="71"/>
      <c r="U69372" s="71"/>
      <c r="AE69372" s="71"/>
      <c r="AF69372" s="71"/>
      <c r="AG69372" s="71"/>
    </row>
    <row r="69373" spans="1:33" x14ac:dyDescent="0.25">
      <c r="A69373" s="71"/>
      <c r="B69373" s="71"/>
      <c r="C69373" s="71"/>
      <c r="K69373" s="71"/>
      <c r="L69373" s="71"/>
      <c r="N69373" s="71"/>
      <c r="O69373" s="71"/>
      <c r="P69373" s="71"/>
      <c r="S69373" s="71"/>
      <c r="T69373" s="71"/>
      <c r="U69373" s="71"/>
      <c r="AE69373" s="71"/>
      <c r="AF69373" s="71"/>
      <c r="AG69373" s="71"/>
    </row>
    <row r="69374" spans="1:33" x14ac:dyDescent="0.25">
      <c r="A69374" s="71"/>
      <c r="B69374" s="71"/>
      <c r="C69374" s="71"/>
      <c r="K69374" s="71"/>
      <c r="L69374" s="71"/>
      <c r="N69374" s="71"/>
      <c r="O69374" s="71"/>
      <c r="P69374" s="71"/>
      <c r="S69374" s="71"/>
      <c r="T69374" s="71"/>
      <c r="U69374" s="71"/>
      <c r="AE69374" s="71"/>
      <c r="AF69374" s="71"/>
      <c r="AG69374" s="71"/>
    </row>
    <row r="69375" spans="1:33" x14ac:dyDescent="0.25">
      <c r="A69375" s="71"/>
      <c r="B69375" s="71"/>
      <c r="C69375" s="71"/>
      <c r="K69375" s="71"/>
      <c r="L69375" s="71"/>
      <c r="N69375" s="71"/>
      <c r="O69375" s="71"/>
      <c r="P69375" s="71"/>
      <c r="S69375" s="71"/>
      <c r="T69375" s="71"/>
      <c r="U69375" s="71"/>
      <c r="AE69375" s="71"/>
      <c r="AF69375" s="71"/>
      <c r="AG69375" s="71"/>
    </row>
    <row r="69376" spans="1:33" x14ac:dyDescent="0.25">
      <c r="A69376" s="71"/>
      <c r="B69376" s="71"/>
      <c r="C69376" s="71"/>
      <c r="K69376" s="71"/>
      <c r="L69376" s="71"/>
      <c r="N69376" s="71"/>
      <c r="O69376" s="71"/>
      <c r="P69376" s="71"/>
      <c r="S69376" s="71"/>
      <c r="T69376" s="71"/>
      <c r="U69376" s="71"/>
      <c r="AE69376" s="71"/>
      <c r="AF69376" s="71"/>
      <c r="AG69376" s="71"/>
    </row>
    <row r="69377" spans="1:33" x14ac:dyDescent="0.25">
      <c r="A69377" s="71"/>
      <c r="B69377" s="71"/>
      <c r="C69377" s="71"/>
      <c r="K69377" s="71"/>
      <c r="L69377" s="71"/>
      <c r="N69377" s="71"/>
      <c r="O69377" s="71"/>
      <c r="P69377" s="71"/>
      <c r="S69377" s="71"/>
      <c r="T69377" s="71"/>
      <c r="U69377" s="71"/>
      <c r="AE69377" s="71"/>
      <c r="AF69377" s="71"/>
      <c r="AG69377" s="71"/>
    </row>
    <row r="69378" spans="1:33" x14ac:dyDescent="0.25">
      <c r="A69378" s="71"/>
      <c r="B69378" s="71"/>
      <c r="C69378" s="71"/>
      <c r="K69378" s="71"/>
      <c r="L69378" s="71"/>
      <c r="N69378" s="71"/>
      <c r="O69378" s="71"/>
      <c r="P69378" s="71"/>
      <c r="S69378" s="71"/>
      <c r="T69378" s="71"/>
      <c r="U69378" s="71"/>
      <c r="AE69378" s="71"/>
      <c r="AF69378" s="71"/>
      <c r="AG69378" s="71"/>
    </row>
    <row r="69379" spans="1:33" x14ac:dyDescent="0.25">
      <c r="A69379" s="71"/>
      <c r="B69379" s="71"/>
      <c r="C69379" s="71"/>
      <c r="K69379" s="71"/>
      <c r="L69379" s="71"/>
      <c r="N69379" s="71"/>
      <c r="O69379" s="71"/>
      <c r="P69379" s="71"/>
      <c r="S69379" s="71"/>
      <c r="T69379" s="71"/>
      <c r="U69379" s="71"/>
      <c r="AE69379" s="71"/>
      <c r="AF69379" s="71"/>
      <c r="AG69379" s="71"/>
    </row>
    <row r="69380" spans="1:33" x14ac:dyDescent="0.25">
      <c r="A69380" s="71"/>
      <c r="B69380" s="71"/>
      <c r="C69380" s="71"/>
      <c r="K69380" s="71"/>
      <c r="L69380" s="71"/>
      <c r="N69380" s="71"/>
      <c r="O69380" s="71"/>
      <c r="P69380" s="71"/>
      <c r="S69380" s="71"/>
      <c r="T69380" s="71"/>
      <c r="U69380" s="71"/>
      <c r="AE69380" s="71"/>
      <c r="AF69380" s="71"/>
      <c r="AG69380" s="71"/>
    </row>
    <row r="69381" spans="1:33" x14ac:dyDescent="0.25">
      <c r="A69381" s="71"/>
      <c r="B69381" s="71"/>
      <c r="C69381" s="71"/>
      <c r="K69381" s="71"/>
      <c r="L69381" s="71"/>
      <c r="N69381" s="71"/>
      <c r="O69381" s="71"/>
      <c r="P69381" s="71"/>
      <c r="S69381" s="71"/>
      <c r="T69381" s="71"/>
      <c r="U69381" s="71"/>
      <c r="AE69381" s="71"/>
      <c r="AF69381" s="71"/>
      <c r="AG69381" s="71"/>
    </row>
    <row r="69382" spans="1:33" x14ac:dyDescent="0.25">
      <c r="A69382" s="71"/>
      <c r="B69382" s="71"/>
      <c r="C69382" s="71"/>
      <c r="K69382" s="71"/>
      <c r="L69382" s="71"/>
      <c r="N69382" s="71"/>
      <c r="O69382" s="71"/>
      <c r="P69382" s="71"/>
      <c r="S69382" s="71"/>
      <c r="T69382" s="71"/>
      <c r="U69382" s="71"/>
      <c r="AE69382" s="71"/>
      <c r="AF69382" s="71"/>
      <c r="AG69382" s="71"/>
    </row>
    <row r="69383" spans="1:33" x14ac:dyDescent="0.25">
      <c r="A69383" s="71"/>
      <c r="B69383" s="71"/>
      <c r="C69383" s="71"/>
      <c r="K69383" s="71"/>
      <c r="L69383" s="71"/>
      <c r="N69383" s="71"/>
      <c r="O69383" s="71"/>
      <c r="P69383" s="71"/>
      <c r="S69383" s="71"/>
      <c r="T69383" s="71"/>
      <c r="U69383" s="71"/>
      <c r="AE69383" s="71"/>
      <c r="AF69383" s="71"/>
      <c r="AG69383" s="71"/>
    </row>
    <row r="69384" spans="1:33" x14ac:dyDescent="0.25">
      <c r="A69384" s="71"/>
      <c r="B69384" s="71"/>
      <c r="C69384" s="71"/>
      <c r="K69384" s="71"/>
      <c r="L69384" s="71"/>
      <c r="N69384" s="71"/>
      <c r="O69384" s="71"/>
      <c r="P69384" s="71"/>
      <c r="S69384" s="71"/>
      <c r="T69384" s="71"/>
      <c r="U69384" s="71"/>
      <c r="AE69384" s="71"/>
      <c r="AF69384" s="71"/>
      <c r="AG69384" s="71"/>
    </row>
    <row r="69385" spans="1:33" x14ac:dyDescent="0.25">
      <c r="A69385" s="71"/>
      <c r="B69385" s="71"/>
      <c r="C69385" s="71"/>
      <c r="K69385" s="71"/>
      <c r="L69385" s="71"/>
      <c r="N69385" s="71"/>
      <c r="O69385" s="71"/>
      <c r="P69385" s="71"/>
      <c r="S69385" s="71"/>
      <c r="T69385" s="71"/>
      <c r="U69385" s="71"/>
      <c r="AE69385" s="71"/>
      <c r="AF69385" s="71"/>
      <c r="AG69385" s="71"/>
    </row>
    <row r="69386" spans="1:33" x14ac:dyDescent="0.25">
      <c r="A69386" s="71"/>
      <c r="B69386" s="71"/>
      <c r="C69386" s="71"/>
      <c r="K69386" s="71"/>
      <c r="L69386" s="71"/>
      <c r="N69386" s="71"/>
      <c r="O69386" s="71"/>
      <c r="P69386" s="71"/>
      <c r="S69386" s="71"/>
      <c r="T69386" s="71"/>
      <c r="U69386" s="71"/>
      <c r="AE69386" s="71"/>
      <c r="AF69386" s="71"/>
      <c r="AG69386" s="71"/>
    </row>
    <row r="69387" spans="1:33" x14ac:dyDescent="0.25">
      <c r="A69387" s="71"/>
      <c r="B69387" s="71"/>
      <c r="C69387" s="71"/>
      <c r="K69387" s="71"/>
      <c r="L69387" s="71"/>
      <c r="N69387" s="71"/>
      <c r="O69387" s="71"/>
      <c r="P69387" s="71"/>
      <c r="S69387" s="71"/>
      <c r="T69387" s="71"/>
      <c r="U69387" s="71"/>
      <c r="AE69387" s="71"/>
      <c r="AF69387" s="71"/>
      <c r="AG69387" s="71"/>
    </row>
    <row r="69388" spans="1:33" x14ac:dyDescent="0.25">
      <c r="A69388" s="71"/>
      <c r="B69388" s="71"/>
      <c r="C69388" s="71"/>
      <c r="K69388" s="71"/>
      <c r="L69388" s="71"/>
      <c r="N69388" s="71"/>
      <c r="O69388" s="71"/>
      <c r="P69388" s="71"/>
      <c r="S69388" s="71"/>
      <c r="T69388" s="71"/>
      <c r="U69388" s="71"/>
      <c r="AE69388" s="71"/>
      <c r="AF69388" s="71"/>
      <c r="AG69388" s="71"/>
    </row>
    <row r="69389" spans="1:33" x14ac:dyDescent="0.25">
      <c r="A69389" s="71"/>
      <c r="B69389" s="71"/>
      <c r="C69389" s="71"/>
      <c r="K69389" s="71"/>
      <c r="L69389" s="71"/>
      <c r="N69389" s="71"/>
      <c r="O69389" s="71"/>
      <c r="P69389" s="71"/>
      <c r="S69389" s="71"/>
      <c r="T69389" s="71"/>
      <c r="U69389" s="71"/>
      <c r="AE69389" s="71"/>
      <c r="AF69389" s="71"/>
      <c r="AG69389" s="71"/>
    </row>
    <row r="69390" spans="1:33" x14ac:dyDescent="0.25">
      <c r="A69390" s="71"/>
      <c r="B69390" s="71"/>
      <c r="C69390" s="71"/>
      <c r="K69390" s="71"/>
      <c r="L69390" s="71"/>
      <c r="N69390" s="71"/>
      <c r="O69390" s="71"/>
      <c r="P69390" s="71"/>
      <c r="S69390" s="71"/>
      <c r="T69390" s="71"/>
      <c r="U69390" s="71"/>
      <c r="AE69390" s="71"/>
      <c r="AF69390" s="71"/>
      <c r="AG69390" s="71"/>
    </row>
    <row r="69391" spans="1:33" x14ac:dyDescent="0.25">
      <c r="A69391" s="71"/>
      <c r="B69391" s="71"/>
      <c r="C69391" s="71"/>
      <c r="K69391" s="71"/>
      <c r="L69391" s="71"/>
      <c r="N69391" s="71"/>
      <c r="O69391" s="71"/>
      <c r="P69391" s="71"/>
      <c r="S69391" s="71"/>
      <c r="T69391" s="71"/>
      <c r="U69391" s="71"/>
      <c r="AE69391" s="71"/>
      <c r="AF69391" s="71"/>
      <c r="AG69391" s="71"/>
    </row>
    <row r="69392" spans="1:33" x14ac:dyDescent="0.25">
      <c r="A69392" s="71"/>
      <c r="B69392" s="71"/>
      <c r="C69392" s="71"/>
      <c r="K69392" s="71"/>
      <c r="L69392" s="71"/>
      <c r="N69392" s="71"/>
      <c r="O69392" s="71"/>
      <c r="P69392" s="71"/>
      <c r="S69392" s="71"/>
      <c r="T69392" s="71"/>
      <c r="U69392" s="71"/>
      <c r="AE69392" s="71"/>
      <c r="AF69392" s="71"/>
      <c r="AG69392" s="71"/>
    </row>
    <row r="69393" spans="1:33" x14ac:dyDescent="0.25">
      <c r="A69393" s="71"/>
      <c r="B69393" s="71"/>
      <c r="C69393" s="71"/>
      <c r="K69393" s="71"/>
      <c r="L69393" s="71"/>
      <c r="N69393" s="71"/>
      <c r="O69393" s="71"/>
      <c r="P69393" s="71"/>
      <c r="S69393" s="71"/>
      <c r="T69393" s="71"/>
      <c r="U69393" s="71"/>
      <c r="AE69393" s="71"/>
      <c r="AF69393" s="71"/>
      <c r="AG69393" s="71"/>
    </row>
    <row r="69394" spans="1:33" x14ac:dyDescent="0.25">
      <c r="A69394" s="71"/>
      <c r="B69394" s="71"/>
      <c r="C69394" s="71"/>
      <c r="K69394" s="71"/>
      <c r="L69394" s="71"/>
      <c r="N69394" s="71"/>
      <c r="O69394" s="71"/>
      <c r="P69394" s="71"/>
      <c r="S69394" s="71"/>
      <c r="T69394" s="71"/>
      <c r="U69394" s="71"/>
      <c r="AE69394" s="71"/>
      <c r="AF69394" s="71"/>
      <c r="AG69394" s="71"/>
    </row>
    <row r="69395" spans="1:33" x14ac:dyDescent="0.25">
      <c r="A69395" s="71"/>
      <c r="B69395" s="71"/>
      <c r="C69395" s="71"/>
      <c r="K69395" s="71"/>
      <c r="L69395" s="71"/>
      <c r="N69395" s="71"/>
      <c r="O69395" s="71"/>
      <c r="P69395" s="71"/>
      <c r="S69395" s="71"/>
      <c r="T69395" s="71"/>
      <c r="U69395" s="71"/>
      <c r="AE69395" s="71"/>
      <c r="AF69395" s="71"/>
      <c r="AG69395" s="71"/>
    </row>
    <row r="69396" spans="1:33" x14ac:dyDescent="0.25">
      <c r="A69396" s="71"/>
      <c r="B69396" s="71"/>
      <c r="C69396" s="71"/>
      <c r="K69396" s="71"/>
      <c r="L69396" s="71"/>
      <c r="N69396" s="71"/>
      <c r="O69396" s="71"/>
      <c r="P69396" s="71"/>
      <c r="S69396" s="71"/>
      <c r="T69396" s="71"/>
      <c r="U69396" s="71"/>
      <c r="AE69396" s="71"/>
      <c r="AF69396" s="71"/>
      <c r="AG69396" s="71"/>
    </row>
    <row r="69397" spans="1:33" x14ac:dyDescent="0.25">
      <c r="A69397" s="71"/>
      <c r="B69397" s="71"/>
      <c r="C69397" s="71"/>
      <c r="K69397" s="71"/>
      <c r="L69397" s="71"/>
      <c r="N69397" s="71"/>
      <c r="O69397" s="71"/>
      <c r="P69397" s="71"/>
      <c r="S69397" s="71"/>
      <c r="T69397" s="71"/>
      <c r="U69397" s="71"/>
      <c r="AE69397" s="71"/>
      <c r="AF69397" s="71"/>
      <c r="AG69397" s="71"/>
    </row>
    <row r="69398" spans="1:33" x14ac:dyDescent="0.25">
      <c r="A69398" s="71"/>
      <c r="B69398" s="71"/>
      <c r="C69398" s="71"/>
      <c r="K69398" s="71"/>
      <c r="L69398" s="71"/>
      <c r="N69398" s="71"/>
      <c r="O69398" s="71"/>
      <c r="P69398" s="71"/>
      <c r="S69398" s="71"/>
      <c r="T69398" s="71"/>
      <c r="U69398" s="71"/>
      <c r="AE69398" s="71"/>
      <c r="AF69398" s="71"/>
      <c r="AG69398" s="71"/>
    </row>
    <row r="69399" spans="1:33" x14ac:dyDescent="0.25">
      <c r="A69399" s="71"/>
      <c r="B69399" s="71"/>
      <c r="C69399" s="71"/>
      <c r="K69399" s="71"/>
      <c r="L69399" s="71"/>
      <c r="N69399" s="71"/>
      <c r="O69399" s="71"/>
      <c r="P69399" s="71"/>
      <c r="S69399" s="71"/>
      <c r="T69399" s="71"/>
      <c r="U69399" s="71"/>
      <c r="AE69399" s="71"/>
      <c r="AF69399" s="71"/>
      <c r="AG69399" s="71"/>
    </row>
    <row r="69400" spans="1:33" x14ac:dyDescent="0.25">
      <c r="A69400" s="71"/>
      <c r="B69400" s="71"/>
      <c r="C69400" s="71"/>
      <c r="K69400" s="71"/>
      <c r="L69400" s="71"/>
      <c r="N69400" s="71"/>
      <c r="O69400" s="71"/>
      <c r="P69400" s="71"/>
      <c r="S69400" s="71"/>
      <c r="T69400" s="71"/>
      <c r="U69400" s="71"/>
      <c r="AE69400" s="71"/>
      <c r="AF69400" s="71"/>
      <c r="AG69400" s="71"/>
    </row>
    <row r="69401" spans="1:33" x14ac:dyDescent="0.25">
      <c r="A69401" s="71"/>
      <c r="B69401" s="71"/>
      <c r="C69401" s="71"/>
      <c r="K69401" s="71"/>
      <c r="L69401" s="71"/>
      <c r="N69401" s="71"/>
      <c r="O69401" s="71"/>
      <c r="P69401" s="71"/>
      <c r="S69401" s="71"/>
      <c r="T69401" s="71"/>
      <c r="U69401" s="71"/>
      <c r="AE69401" s="71"/>
      <c r="AF69401" s="71"/>
      <c r="AG69401" s="71"/>
    </row>
    <row r="69402" spans="1:33" x14ac:dyDescent="0.25">
      <c r="A69402" s="71"/>
      <c r="B69402" s="71"/>
      <c r="C69402" s="71"/>
      <c r="K69402" s="71"/>
      <c r="L69402" s="71"/>
      <c r="N69402" s="71"/>
      <c r="O69402" s="71"/>
      <c r="P69402" s="71"/>
      <c r="S69402" s="71"/>
      <c r="T69402" s="71"/>
      <c r="U69402" s="71"/>
      <c r="AE69402" s="71"/>
      <c r="AF69402" s="71"/>
      <c r="AG69402" s="71"/>
    </row>
    <row r="69403" spans="1:33" x14ac:dyDescent="0.25">
      <c r="A69403" s="71"/>
      <c r="B69403" s="71"/>
      <c r="C69403" s="71"/>
      <c r="K69403" s="71"/>
      <c r="L69403" s="71"/>
      <c r="N69403" s="71"/>
      <c r="O69403" s="71"/>
      <c r="P69403" s="71"/>
      <c r="S69403" s="71"/>
      <c r="T69403" s="71"/>
      <c r="U69403" s="71"/>
      <c r="AE69403" s="71"/>
      <c r="AF69403" s="71"/>
      <c r="AG69403" s="71"/>
    </row>
    <row r="69404" spans="1:33" x14ac:dyDescent="0.25">
      <c r="A69404" s="71"/>
      <c r="B69404" s="71"/>
      <c r="C69404" s="71"/>
      <c r="K69404" s="71"/>
      <c r="L69404" s="71"/>
      <c r="N69404" s="71"/>
      <c r="O69404" s="71"/>
      <c r="P69404" s="71"/>
      <c r="S69404" s="71"/>
      <c r="T69404" s="71"/>
      <c r="U69404" s="71"/>
      <c r="AE69404" s="71"/>
      <c r="AF69404" s="71"/>
      <c r="AG69404" s="71"/>
    </row>
    <row r="69405" spans="1:33" x14ac:dyDescent="0.25">
      <c r="A69405" s="71"/>
      <c r="B69405" s="71"/>
      <c r="C69405" s="71"/>
      <c r="K69405" s="71"/>
      <c r="L69405" s="71"/>
      <c r="N69405" s="71"/>
      <c r="O69405" s="71"/>
      <c r="P69405" s="71"/>
      <c r="S69405" s="71"/>
      <c r="T69405" s="71"/>
      <c r="U69405" s="71"/>
      <c r="AE69405" s="71"/>
      <c r="AF69405" s="71"/>
      <c r="AG69405" s="71"/>
    </row>
    <row r="69406" spans="1:33" x14ac:dyDescent="0.25">
      <c r="A69406" s="71"/>
      <c r="B69406" s="71"/>
      <c r="C69406" s="71"/>
      <c r="K69406" s="71"/>
      <c r="L69406" s="71"/>
      <c r="N69406" s="71"/>
      <c r="O69406" s="71"/>
      <c r="P69406" s="71"/>
      <c r="S69406" s="71"/>
      <c r="T69406" s="71"/>
      <c r="U69406" s="71"/>
      <c r="AE69406" s="71"/>
      <c r="AF69406" s="71"/>
      <c r="AG69406" s="71"/>
    </row>
    <row r="69407" spans="1:33" x14ac:dyDescent="0.25">
      <c r="A69407" s="71"/>
      <c r="B69407" s="71"/>
      <c r="C69407" s="71"/>
      <c r="K69407" s="71"/>
      <c r="L69407" s="71"/>
      <c r="N69407" s="71"/>
      <c r="O69407" s="71"/>
      <c r="P69407" s="71"/>
      <c r="S69407" s="71"/>
      <c r="T69407" s="71"/>
      <c r="U69407" s="71"/>
      <c r="AE69407" s="71"/>
      <c r="AF69407" s="71"/>
      <c r="AG69407" s="71"/>
    </row>
    <row r="69408" spans="1:33" x14ac:dyDescent="0.25">
      <c r="A69408" s="71"/>
      <c r="B69408" s="71"/>
      <c r="C69408" s="71"/>
      <c r="K69408" s="71"/>
      <c r="L69408" s="71"/>
      <c r="N69408" s="71"/>
      <c r="O69408" s="71"/>
      <c r="P69408" s="71"/>
      <c r="S69408" s="71"/>
      <c r="T69408" s="71"/>
      <c r="U69408" s="71"/>
      <c r="AE69408" s="71"/>
      <c r="AF69408" s="71"/>
      <c r="AG69408" s="71"/>
    </row>
    <row r="69409" spans="1:33" x14ac:dyDescent="0.25">
      <c r="A69409" s="71"/>
      <c r="B69409" s="71"/>
      <c r="C69409" s="71"/>
      <c r="K69409" s="71"/>
      <c r="L69409" s="71"/>
      <c r="N69409" s="71"/>
      <c r="O69409" s="71"/>
      <c r="P69409" s="71"/>
      <c r="S69409" s="71"/>
      <c r="T69409" s="71"/>
      <c r="U69409" s="71"/>
      <c r="AE69409" s="71"/>
      <c r="AF69409" s="71"/>
      <c r="AG69409" s="71"/>
    </row>
    <row r="69410" spans="1:33" x14ac:dyDescent="0.25">
      <c r="A69410" s="71"/>
      <c r="B69410" s="71"/>
      <c r="C69410" s="71"/>
      <c r="K69410" s="71"/>
      <c r="L69410" s="71"/>
      <c r="N69410" s="71"/>
      <c r="O69410" s="71"/>
      <c r="P69410" s="71"/>
      <c r="S69410" s="71"/>
      <c r="T69410" s="71"/>
      <c r="U69410" s="71"/>
      <c r="AE69410" s="71"/>
      <c r="AF69410" s="71"/>
      <c r="AG69410" s="71"/>
    </row>
    <row r="69411" spans="1:33" x14ac:dyDescent="0.25">
      <c r="A69411" s="71"/>
      <c r="B69411" s="71"/>
      <c r="C69411" s="71"/>
      <c r="K69411" s="71"/>
      <c r="L69411" s="71"/>
      <c r="N69411" s="71"/>
      <c r="O69411" s="71"/>
      <c r="P69411" s="71"/>
      <c r="S69411" s="71"/>
      <c r="T69411" s="71"/>
      <c r="U69411" s="71"/>
      <c r="AE69411" s="71"/>
      <c r="AF69411" s="71"/>
      <c r="AG69411" s="71"/>
    </row>
    <row r="69412" spans="1:33" x14ac:dyDescent="0.25">
      <c r="A69412" s="71"/>
      <c r="B69412" s="71"/>
      <c r="C69412" s="71"/>
      <c r="K69412" s="71"/>
      <c r="L69412" s="71"/>
      <c r="N69412" s="71"/>
      <c r="O69412" s="71"/>
      <c r="P69412" s="71"/>
      <c r="S69412" s="71"/>
      <c r="T69412" s="71"/>
      <c r="U69412" s="71"/>
      <c r="AE69412" s="71"/>
      <c r="AF69412" s="71"/>
      <c r="AG69412" s="71"/>
    </row>
    <row r="69413" spans="1:33" x14ac:dyDescent="0.25">
      <c r="A69413" s="71"/>
      <c r="B69413" s="71"/>
      <c r="C69413" s="71"/>
      <c r="K69413" s="71"/>
      <c r="L69413" s="71"/>
      <c r="N69413" s="71"/>
      <c r="O69413" s="71"/>
      <c r="P69413" s="71"/>
      <c r="S69413" s="71"/>
      <c r="T69413" s="71"/>
      <c r="U69413" s="71"/>
      <c r="AE69413" s="71"/>
      <c r="AF69413" s="71"/>
      <c r="AG69413" s="71"/>
    </row>
    <row r="69414" spans="1:33" x14ac:dyDescent="0.25">
      <c r="A69414" s="71"/>
      <c r="B69414" s="71"/>
      <c r="C69414" s="71"/>
      <c r="K69414" s="71"/>
      <c r="L69414" s="71"/>
      <c r="N69414" s="71"/>
      <c r="O69414" s="71"/>
      <c r="P69414" s="71"/>
      <c r="S69414" s="71"/>
      <c r="T69414" s="71"/>
      <c r="U69414" s="71"/>
      <c r="AE69414" s="71"/>
      <c r="AF69414" s="71"/>
      <c r="AG69414" s="71"/>
    </row>
    <row r="69415" spans="1:33" x14ac:dyDescent="0.25">
      <c r="A69415" s="71"/>
      <c r="B69415" s="71"/>
      <c r="C69415" s="71"/>
      <c r="K69415" s="71"/>
      <c r="L69415" s="71"/>
      <c r="N69415" s="71"/>
      <c r="O69415" s="71"/>
      <c r="P69415" s="71"/>
      <c r="S69415" s="71"/>
      <c r="T69415" s="71"/>
      <c r="U69415" s="71"/>
      <c r="AE69415" s="71"/>
      <c r="AF69415" s="71"/>
      <c r="AG69415" s="71"/>
    </row>
    <row r="69416" spans="1:33" x14ac:dyDescent="0.25">
      <c r="A69416" s="71"/>
      <c r="B69416" s="71"/>
      <c r="C69416" s="71"/>
      <c r="K69416" s="71"/>
      <c r="L69416" s="71"/>
      <c r="N69416" s="71"/>
      <c r="O69416" s="71"/>
      <c r="P69416" s="71"/>
      <c r="S69416" s="71"/>
      <c r="T69416" s="71"/>
      <c r="U69416" s="71"/>
      <c r="AE69416" s="71"/>
      <c r="AF69416" s="71"/>
      <c r="AG69416" s="71"/>
    </row>
    <row r="69417" spans="1:33" x14ac:dyDescent="0.25">
      <c r="A69417" s="71"/>
      <c r="B69417" s="71"/>
      <c r="C69417" s="71"/>
      <c r="K69417" s="71"/>
      <c r="L69417" s="71"/>
      <c r="N69417" s="71"/>
      <c r="O69417" s="71"/>
      <c r="P69417" s="71"/>
      <c r="S69417" s="71"/>
      <c r="T69417" s="71"/>
      <c r="U69417" s="71"/>
      <c r="AE69417" s="71"/>
      <c r="AF69417" s="71"/>
      <c r="AG69417" s="71"/>
    </row>
    <row r="69418" spans="1:33" x14ac:dyDescent="0.25">
      <c r="A69418" s="71"/>
      <c r="B69418" s="71"/>
      <c r="C69418" s="71"/>
      <c r="K69418" s="71"/>
      <c r="L69418" s="71"/>
      <c r="N69418" s="71"/>
      <c r="O69418" s="71"/>
      <c r="P69418" s="71"/>
      <c r="S69418" s="71"/>
      <c r="T69418" s="71"/>
      <c r="U69418" s="71"/>
      <c r="AE69418" s="71"/>
      <c r="AF69418" s="71"/>
      <c r="AG69418" s="71"/>
    </row>
    <row r="69419" spans="1:33" x14ac:dyDescent="0.25">
      <c r="A69419" s="71"/>
      <c r="B69419" s="71"/>
      <c r="C69419" s="71"/>
      <c r="K69419" s="71"/>
      <c r="L69419" s="71"/>
      <c r="N69419" s="71"/>
      <c r="O69419" s="71"/>
      <c r="P69419" s="71"/>
      <c r="S69419" s="71"/>
      <c r="T69419" s="71"/>
      <c r="U69419" s="71"/>
      <c r="AE69419" s="71"/>
      <c r="AF69419" s="71"/>
      <c r="AG69419" s="71"/>
    </row>
    <row r="69420" spans="1:33" x14ac:dyDescent="0.25">
      <c r="A69420" s="71"/>
      <c r="B69420" s="71"/>
      <c r="C69420" s="71"/>
      <c r="K69420" s="71"/>
      <c r="L69420" s="71"/>
      <c r="N69420" s="71"/>
      <c r="O69420" s="71"/>
      <c r="P69420" s="71"/>
      <c r="S69420" s="71"/>
      <c r="T69420" s="71"/>
      <c r="U69420" s="71"/>
      <c r="AE69420" s="71"/>
      <c r="AF69420" s="71"/>
      <c r="AG69420" s="71"/>
    </row>
    <row r="69421" spans="1:33" x14ac:dyDescent="0.25">
      <c r="A69421" s="71"/>
      <c r="B69421" s="71"/>
      <c r="C69421" s="71"/>
      <c r="K69421" s="71"/>
      <c r="L69421" s="71"/>
      <c r="N69421" s="71"/>
      <c r="O69421" s="71"/>
      <c r="P69421" s="71"/>
      <c r="S69421" s="71"/>
      <c r="T69421" s="71"/>
      <c r="U69421" s="71"/>
      <c r="AE69421" s="71"/>
      <c r="AF69421" s="71"/>
      <c r="AG69421" s="71"/>
    </row>
    <row r="69422" spans="1:33" x14ac:dyDescent="0.25">
      <c r="A69422" s="71"/>
      <c r="B69422" s="71"/>
      <c r="C69422" s="71"/>
      <c r="K69422" s="71"/>
      <c r="L69422" s="71"/>
      <c r="N69422" s="71"/>
      <c r="O69422" s="71"/>
      <c r="P69422" s="71"/>
      <c r="S69422" s="71"/>
      <c r="T69422" s="71"/>
      <c r="U69422" s="71"/>
      <c r="AE69422" s="71"/>
      <c r="AF69422" s="71"/>
      <c r="AG69422" s="71"/>
    </row>
    <row r="69423" spans="1:33" x14ac:dyDescent="0.25">
      <c r="A69423" s="71"/>
      <c r="B69423" s="71"/>
      <c r="C69423" s="71"/>
      <c r="K69423" s="71"/>
      <c r="L69423" s="71"/>
      <c r="N69423" s="71"/>
      <c r="O69423" s="71"/>
      <c r="P69423" s="71"/>
      <c r="S69423" s="71"/>
      <c r="T69423" s="71"/>
      <c r="U69423" s="71"/>
      <c r="AE69423" s="71"/>
      <c r="AF69423" s="71"/>
      <c r="AG69423" s="71"/>
    </row>
    <row r="69424" spans="1:33" x14ac:dyDescent="0.25">
      <c r="A69424" s="71"/>
      <c r="B69424" s="71"/>
      <c r="C69424" s="71"/>
      <c r="K69424" s="71"/>
      <c r="L69424" s="71"/>
      <c r="N69424" s="71"/>
      <c r="O69424" s="71"/>
      <c r="P69424" s="71"/>
      <c r="S69424" s="71"/>
      <c r="T69424" s="71"/>
      <c r="U69424" s="71"/>
      <c r="AE69424" s="71"/>
      <c r="AF69424" s="71"/>
      <c r="AG69424" s="71"/>
    </row>
    <row r="69425" spans="1:33" x14ac:dyDescent="0.25">
      <c r="A69425" s="71"/>
      <c r="B69425" s="71"/>
      <c r="C69425" s="71"/>
      <c r="K69425" s="71"/>
      <c r="L69425" s="71"/>
      <c r="N69425" s="71"/>
      <c r="O69425" s="71"/>
      <c r="P69425" s="71"/>
      <c r="S69425" s="71"/>
      <c r="T69425" s="71"/>
      <c r="U69425" s="71"/>
      <c r="AE69425" s="71"/>
      <c r="AF69425" s="71"/>
      <c r="AG69425" s="71"/>
    </row>
    <row r="69426" spans="1:33" x14ac:dyDescent="0.25">
      <c r="A69426" s="71"/>
      <c r="B69426" s="71"/>
      <c r="C69426" s="71"/>
      <c r="K69426" s="71"/>
      <c r="L69426" s="71"/>
      <c r="N69426" s="71"/>
      <c r="O69426" s="71"/>
      <c r="P69426" s="71"/>
      <c r="S69426" s="71"/>
      <c r="T69426" s="71"/>
      <c r="U69426" s="71"/>
      <c r="AE69426" s="71"/>
      <c r="AF69426" s="71"/>
      <c r="AG69426" s="71"/>
    </row>
    <row r="69427" spans="1:33" x14ac:dyDescent="0.25">
      <c r="A69427" s="71"/>
      <c r="B69427" s="71"/>
      <c r="C69427" s="71"/>
      <c r="K69427" s="71"/>
      <c r="L69427" s="71"/>
      <c r="N69427" s="71"/>
      <c r="O69427" s="71"/>
      <c r="P69427" s="71"/>
      <c r="S69427" s="71"/>
      <c r="T69427" s="71"/>
      <c r="U69427" s="71"/>
      <c r="AE69427" s="71"/>
      <c r="AF69427" s="71"/>
      <c r="AG69427" s="71"/>
    </row>
    <row r="69428" spans="1:33" x14ac:dyDescent="0.25">
      <c r="A69428" s="71"/>
      <c r="B69428" s="71"/>
      <c r="C69428" s="71"/>
      <c r="K69428" s="71"/>
      <c r="L69428" s="71"/>
      <c r="N69428" s="71"/>
      <c r="O69428" s="71"/>
      <c r="P69428" s="71"/>
      <c r="S69428" s="71"/>
      <c r="T69428" s="71"/>
      <c r="U69428" s="71"/>
      <c r="AE69428" s="71"/>
      <c r="AF69428" s="71"/>
      <c r="AG69428" s="71"/>
    </row>
    <row r="69429" spans="1:33" x14ac:dyDescent="0.25">
      <c r="A69429" s="71"/>
      <c r="B69429" s="71"/>
      <c r="C69429" s="71"/>
      <c r="K69429" s="71"/>
      <c r="L69429" s="71"/>
      <c r="N69429" s="71"/>
      <c r="O69429" s="71"/>
      <c r="P69429" s="71"/>
      <c r="S69429" s="71"/>
      <c r="T69429" s="71"/>
      <c r="U69429" s="71"/>
      <c r="AE69429" s="71"/>
      <c r="AF69429" s="71"/>
      <c r="AG69429" s="71"/>
    </row>
    <row r="69430" spans="1:33" x14ac:dyDescent="0.25">
      <c r="A69430" s="71"/>
      <c r="B69430" s="71"/>
      <c r="C69430" s="71"/>
      <c r="K69430" s="71"/>
      <c r="L69430" s="71"/>
      <c r="N69430" s="71"/>
      <c r="O69430" s="71"/>
      <c r="P69430" s="71"/>
      <c r="S69430" s="71"/>
      <c r="T69430" s="71"/>
      <c r="U69430" s="71"/>
      <c r="AE69430" s="71"/>
      <c r="AF69430" s="71"/>
      <c r="AG69430" s="71"/>
    </row>
    <row r="69431" spans="1:33" x14ac:dyDescent="0.25">
      <c r="A69431" s="71"/>
      <c r="B69431" s="71"/>
      <c r="C69431" s="71"/>
      <c r="K69431" s="71"/>
      <c r="L69431" s="71"/>
      <c r="N69431" s="71"/>
      <c r="O69431" s="71"/>
      <c r="P69431" s="71"/>
      <c r="S69431" s="71"/>
      <c r="T69431" s="71"/>
      <c r="U69431" s="71"/>
      <c r="AE69431" s="71"/>
      <c r="AF69431" s="71"/>
      <c r="AG69431" s="71"/>
    </row>
    <row r="69432" spans="1:33" x14ac:dyDescent="0.25">
      <c r="A69432" s="71"/>
      <c r="B69432" s="71"/>
      <c r="C69432" s="71"/>
      <c r="K69432" s="71"/>
      <c r="L69432" s="71"/>
      <c r="N69432" s="71"/>
      <c r="O69432" s="71"/>
      <c r="P69432" s="71"/>
      <c r="S69432" s="71"/>
      <c r="T69432" s="71"/>
      <c r="U69432" s="71"/>
      <c r="AE69432" s="71"/>
      <c r="AF69432" s="71"/>
      <c r="AG69432" s="71"/>
    </row>
    <row r="69433" spans="1:33" x14ac:dyDescent="0.25">
      <c r="A69433" s="71"/>
      <c r="B69433" s="71"/>
      <c r="C69433" s="71"/>
      <c r="K69433" s="71"/>
      <c r="L69433" s="71"/>
      <c r="N69433" s="71"/>
      <c r="O69433" s="71"/>
      <c r="P69433" s="71"/>
      <c r="S69433" s="71"/>
      <c r="T69433" s="71"/>
      <c r="U69433" s="71"/>
      <c r="AE69433" s="71"/>
      <c r="AF69433" s="71"/>
      <c r="AG69433" s="71"/>
    </row>
    <row r="69434" spans="1:33" x14ac:dyDescent="0.25">
      <c r="A69434" s="71"/>
      <c r="B69434" s="71"/>
      <c r="C69434" s="71"/>
      <c r="K69434" s="71"/>
      <c r="L69434" s="71"/>
      <c r="N69434" s="71"/>
      <c r="O69434" s="71"/>
      <c r="P69434" s="71"/>
      <c r="S69434" s="71"/>
      <c r="T69434" s="71"/>
      <c r="U69434" s="71"/>
      <c r="AE69434" s="71"/>
      <c r="AF69434" s="71"/>
      <c r="AG69434" s="71"/>
    </row>
    <row r="69435" spans="1:33" x14ac:dyDescent="0.25">
      <c r="A69435" s="71"/>
      <c r="B69435" s="71"/>
      <c r="C69435" s="71"/>
      <c r="K69435" s="71"/>
      <c r="L69435" s="71"/>
      <c r="N69435" s="71"/>
      <c r="O69435" s="71"/>
      <c r="P69435" s="71"/>
      <c r="S69435" s="71"/>
      <c r="T69435" s="71"/>
      <c r="U69435" s="71"/>
      <c r="AE69435" s="71"/>
      <c r="AF69435" s="71"/>
      <c r="AG69435" s="71"/>
    </row>
    <row r="69436" spans="1:33" x14ac:dyDescent="0.25">
      <c r="A69436" s="71"/>
      <c r="B69436" s="71"/>
      <c r="C69436" s="71"/>
      <c r="K69436" s="71"/>
      <c r="L69436" s="71"/>
      <c r="N69436" s="71"/>
      <c r="O69436" s="71"/>
      <c r="P69436" s="71"/>
      <c r="S69436" s="71"/>
      <c r="T69436" s="71"/>
      <c r="U69436" s="71"/>
      <c r="AE69436" s="71"/>
      <c r="AF69436" s="71"/>
      <c r="AG69436" s="71"/>
    </row>
    <row r="69437" spans="1:33" x14ac:dyDescent="0.25">
      <c r="A69437" s="71"/>
      <c r="B69437" s="71"/>
      <c r="C69437" s="71"/>
      <c r="K69437" s="71"/>
      <c r="L69437" s="71"/>
      <c r="N69437" s="71"/>
      <c r="O69437" s="71"/>
      <c r="P69437" s="71"/>
      <c r="S69437" s="71"/>
      <c r="T69437" s="71"/>
      <c r="U69437" s="71"/>
      <c r="AE69437" s="71"/>
      <c r="AF69437" s="71"/>
      <c r="AG69437" s="71"/>
    </row>
    <row r="69438" spans="1:33" x14ac:dyDescent="0.25">
      <c r="A69438" s="71"/>
      <c r="B69438" s="71"/>
      <c r="C69438" s="71"/>
      <c r="K69438" s="71"/>
      <c r="L69438" s="71"/>
      <c r="N69438" s="71"/>
      <c r="O69438" s="71"/>
      <c r="P69438" s="71"/>
      <c r="S69438" s="71"/>
      <c r="T69438" s="71"/>
      <c r="U69438" s="71"/>
      <c r="AE69438" s="71"/>
      <c r="AF69438" s="71"/>
      <c r="AG69438" s="71"/>
    </row>
    <row r="69439" spans="1:33" x14ac:dyDescent="0.25">
      <c r="A69439" s="71"/>
      <c r="B69439" s="71"/>
      <c r="C69439" s="71"/>
      <c r="K69439" s="71"/>
      <c r="L69439" s="71"/>
      <c r="N69439" s="71"/>
      <c r="O69439" s="71"/>
      <c r="P69439" s="71"/>
      <c r="S69439" s="71"/>
      <c r="T69439" s="71"/>
      <c r="U69439" s="71"/>
      <c r="AE69439" s="71"/>
      <c r="AF69439" s="71"/>
      <c r="AG69439" s="71"/>
    </row>
    <row r="69440" spans="1:33" x14ac:dyDescent="0.25">
      <c r="A69440" s="71"/>
      <c r="B69440" s="71"/>
      <c r="C69440" s="71"/>
      <c r="K69440" s="71"/>
      <c r="L69440" s="71"/>
      <c r="N69440" s="71"/>
      <c r="O69440" s="71"/>
      <c r="P69440" s="71"/>
      <c r="S69440" s="71"/>
      <c r="T69440" s="71"/>
      <c r="U69440" s="71"/>
      <c r="AE69440" s="71"/>
      <c r="AF69440" s="71"/>
      <c r="AG69440" s="71"/>
    </row>
    <row r="69441" spans="1:33" x14ac:dyDescent="0.25">
      <c r="A69441" s="71"/>
      <c r="B69441" s="71"/>
      <c r="C69441" s="71"/>
      <c r="K69441" s="71"/>
      <c r="L69441" s="71"/>
      <c r="N69441" s="71"/>
      <c r="O69441" s="71"/>
      <c r="P69441" s="71"/>
      <c r="S69441" s="71"/>
      <c r="T69441" s="71"/>
      <c r="U69441" s="71"/>
      <c r="AE69441" s="71"/>
      <c r="AF69441" s="71"/>
      <c r="AG69441" s="71"/>
    </row>
    <row r="69442" spans="1:33" x14ac:dyDescent="0.25">
      <c r="A69442" s="71"/>
      <c r="B69442" s="71"/>
      <c r="C69442" s="71"/>
      <c r="K69442" s="71"/>
      <c r="L69442" s="71"/>
      <c r="N69442" s="71"/>
      <c r="O69442" s="71"/>
      <c r="P69442" s="71"/>
      <c r="S69442" s="71"/>
      <c r="T69442" s="71"/>
      <c r="U69442" s="71"/>
      <c r="AE69442" s="71"/>
      <c r="AF69442" s="71"/>
      <c r="AG69442" s="71"/>
    </row>
    <row r="69443" spans="1:33" x14ac:dyDescent="0.25">
      <c r="A69443" s="71"/>
      <c r="B69443" s="71"/>
      <c r="C69443" s="71"/>
      <c r="K69443" s="71"/>
      <c r="L69443" s="71"/>
      <c r="N69443" s="71"/>
      <c r="O69443" s="71"/>
      <c r="P69443" s="71"/>
      <c r="S69443" s="71"/>
      <c r="T69443" s="71"/>
      <c r="U69443" s="71"/>
      <c r="AE69443" s="71"/>
      <c r="AF69443" s="71"/>
      <c r="AG69443" s="71"/>
    </row>
    <row r="69444" spans="1:33" x14ac:dyDescent="0.25">
      <c r="A69444" s="71"/>
      <c r="B69444" s="71"/>
      <c r="C69444" s="71"/>
      <c r="K69444" s="71"/>
      <c r="L69444" s="71"/>
      <c r="N69444" s="71"/>
      <c r="O69444" s="71"/>
      <c r="P69444" s="71"/>
      <c r="S69444" s="71"/>
      <c r="T69444" s="71"/>
      <c r="U69444" s="71"/>
      <c r="AE69444" s="71"/>
      <c r="AF69444" s="71"/>
      <c r="AG69444" s="71"/>
    </row>
    <row r="69445" spans="1:33" x14ac:dyDescent="0.25">
      <c r="A69445" s="71"/>
      <c r="B69445" s="71"/>
      <c r="C69445" s="71"/>
      <c r="K69445" s="71"/>
      <c r="L69445" s="71"/>
      <c r="N69445" s="71"/>
      <c r="O69445" s="71"/>
      <c r="P69445" s="71"/>
      <c r="S69445" s="71"/>
      <c r="T69445" s="71"/>
      <c r="U69445" s="71"/>
      <c r="AE69445" s="71"/>
      <c r="AF69445" s="71"/>
      <c r="AG69445" s="71"/>
    </row>
    <row r="69446" spans="1:33" x14ac:dyDescent="0.25">
      <c r="A69446" s="71"/>
      <c r="B69446" s="71"/>
      <c r="C69446" s="71"/>
      <c r="K69446" s="71"/>
      <c r="L69446" s="71"/>
      <c r="N69446" s="71"/>
      <c r="O69446" s="71"/>
      <c r="P69446" s="71"/>
      <c r="S69446" s="71"/>
      <c r="T69446" s="71"/>
      <c r="U69446" s="71"/>
      <c r="AE69446" s="71"/>
      <c r="AF69446" s="71"/>
      <c r="AG69446" s="71"/>
    </row>
    <row r="69447" spans="1:33" x14ac:dyDescent="0.25">
      <c r="A69447" s="71"/>
      <c r="B69447" s="71"/>
      <c r="C69447" s="71"/>
      <c r="K69447" s="71"/>
      <c r="L69447" s="71"/>
      <c r="N69447" s="71"/>
      <c r="O69447" s="71"/>
      <c r="P69447" s="71"/>
      <c r="S69447" s="71"/>
      <c r="T69447" s="71"/>
      <c r="U69447" s="71"/>
      <c r="AE69447" s="71"/>
      <c r="AF69447" s="71"/>
      <c r="AG69447" s="71"/>
    </row>
    <row r="69448" spans="1:33" x14ac:dyDescent="0.25">
      <c r="A69448" s="71"/>
      <c r="B69448" s="71"/>
      <c r="C69448" s="71"/>
      <c r="K69448" s="71"/>
      <c r="L69448" s="71"/>
      <c r="N69448" s="71"/>
      <c r="O69448" s="71"/>
      <c r="P69448" s="71"/>
      <c r="S69448" s="71"/>
      <c r="T69448" s="71"/>
      <c r="U69448" s="71"/>
      <c r="AE69448" s="71"/>
      <c r="AF69448" s="71"/>
      <c r="AG69448" s="71"/>
    </row>
    <row r="69449" spans="1:33" x14ac:dyDescent="0.25">
      <c r="A69449" s="71"/>
      <c r="B69449" s="71"/>
      <c r="C69449" s="71"/>
      <c r="K69449" s="71"/>
      <c r="L69449" s="71"/>
      <c r="N69449" s="71"/>
      <c r="O69449" s="71"/>
      <c r="P69449" s="71"/>
      <c r="S69449" s="71"/>
      <c r="T69449" s="71"/>
      <c r="U69449" s="71"/>
      <c r="AE69449" s="71"/>
      <c r="AF69449" s="71"/>
      <c r="AG69449" s="71"/>
    </row>
    <row r="69450" spans="1:33" x14ac:dyDescent="0.25">
      <c r="A69450" s="71"/>
      <c r="B69450" s="71"/>
      <c r="C69450" s="71"/>
      <c r="K69450" s="71"/>
      <c r="L69450" s="71"/>
      <c r="N69450" s="71"/>
      <c r="O69450" s="71"/>
      <c r="P69450" s="71"/>
      <c r="S69450" s="71"/>
      <c r="T69450" s="71"/>
      <c r="U69450" s="71"/>
      <c r="AE69450" s="71"/>
      <c r="AF69450" s="71"/>
      <c r="AG69450" s="71"/>
    </row>
    <row r="69451" spans="1:33" x14ac:dyDescent="0.25">
      <c r="A69451" s="71"/>
      <c r="B69451" s="71"/>
      <c r="C69451" s="71"/>
      <c r="K69451" s="71"/>
      <c r="L69451" s="71"/>
      <c r="N69451" s="71"/>
      <c r="O69451" s="71"/>
      <c r="P69451" s="71"/>
      <c r="S69451" s="71"/>
      <c r="T69451" s="71"/>
      <c r="U69451" s="71"/>
      <c r="AE69451" s="71"/>
      <c r="AF69451" s="71"/>
      <c r="AG69451" s="71"/>
    </row>
    <row r="69452" spans="1:33" x14ac:dyDescent="0.25">
      <c r="A69452" s="71"/>
      <c r="B69452" s="71"/>
      <c r="C69452" s="71"/>
      <c r="K69452" s="71"/>
      <c r="L69452" s="71"/>
      <c r="N69452" s="71"/>
      <c r="O69452" s="71"/>
      <c r="P69452" s="71"/>
      <c r="S69452" s="71"/>
      <c r="T69452" s="71"/>
      <c r="U69452" s="71"/>
      <c r="AE69452" s="71"/>
      <c r="AF69452" s="71"/>
      <c r="AG69452" s="71"/>
    </row>
    <row r="69453" spans="1:33" x14ac:dyDescent="0.25">
      <c r="A69453" s="71"/>
      <c r="B69453" s="71"/>
      <c r="C69453" s="71"/>
      <c r="K69453" s="71"/>
      <c r="L69453" s="71"/>
      <c r="N69453" s="71"/>
      <c r="O69453" s="71"/>
      <c r="P69453" s="71"/>
      <c r="S69453" s="71"/>
      <c r="T69453" s="71"/>
      <c r="U69453" s="71"/>
      <c r="AE69453" s="71"/>
      <c r="AF69453" s="71"/>
      <c r="AG69453" s="71"/>
    </row>
    <row r="69454" spans="1:33" x14ac:dyDescent="0.25">
      <c r="A69454" s="71"/>
      <c r="B69454" s="71"/>
      <c r="C69454" s="71"/>
      <c r="K69454" s="71"/>
      <c r="L69454" s="71"/>
      <c r="N69454" s="71"/>
      <c r="O69454" s="71"/>
      <c r="P69454" s="71"/>
      <c r="S69454" s="71"/>
      <c r="T69454" s="71"/>
      <c r="U69454" s="71"/>
      <c r="AE69454" s="71"/>
      <c r="AF69454" s="71"/>
      <c r="AG69454" s="71"/>
    </row>
    <row r="69455" spans="1:33" x14ac:dyDescent="0.25">
      <c r="A69455" s="71"/>
      <c r="B69455" s="71"/>
      <c r="C69455" s="71"/>
      <c r="K69455" s="71"/>
      <c r="L69455" s="71"/>
      <c r="N69455" s="71"/>
      <c r="O69455" s="71"/>
      <c r="P69455" s="71"/>
      <c r="S69455" s="71"/>
      <c r="T69455" s="71"/>
      <c r="U69455" s="71"/>
      <c r="AE69455" s="71"/>
      <c r="AF69455" s="71"/>
      <c r="AG69455" s="71"/>
    </row>
    <row r="69456" spans="1:33" x14ac:dyDescent="0.25">
      <c r="A69456" s="71"/>
      <c r="B69456" s="71"/>
      <c r="C69456" s="71"/>
      <c r="K69456" s="71"/>
      <c r="L69456" s="71"/>
      <c r="N69456" s="71"/>
      <c r="O69456" s="71"/>
      <c r="P69456" s="71"/>
      <c r="S69456" s="71"/>
      <c r="T69456" s="71"/>
      <c r="U69456" s="71"/>
      <c r="AE69456" s="71"/>
      <c r="AF69456" s="71"/>
      <c r="AG69456" s="71"/>
    </row>
    <row r="69457" spans="1:33" x14ac:dyDescent="0.25">
      <c r="A69457" s="71"/>
      <c r="B69457" s="71"/>
      <c r="C69457" s="71"/>
      <c r="K69457" s="71"/>
      <c r="L69457" s="71"/>
      <c r="N69457" s="71"/>
      <c r="O69457" s="71"/>
      <c r="P69457" s="71"/>
      <c r="S69457" s="71"/>
      <c r="T69457" s="71"/>
      <c r="U69457" s="71"/>
      <c r="AE69457" s="71"/>
      <c r="AF69457" s="71"/>
      <c r="AG69457" s="71"/>
    </row>
    <row r="69458" spans="1:33" x14ac:dyDescent="0.25">
      <c r="A69458" s="71"/>
      <c r="B69458" s="71"/>
      <c r="C69458" s="71"/>
      <c r="K69458" s="71"/>
      <c r="L69458" s="71"/>
      <c r="N69458" s="71"/>
      <c r="O69458" s="71"/>
      <c r="P69458" s="71"/>
      <c r="S69458" s="71"/>
      <c r="T69458" s="71"/>
      <c r="U69458" s="71"/>
      <c r="AE69458" s="71"/>
      <c r="AF69458" s="71"/>
      <c r="AG69458" s="71"/>
    </row>
    <row r="69459" spans="1:33" x14ac:dyDescent="0.25">
      <c r="A69459" s="71"/>
      <c r="B69459" s="71"/>
      <c r="C69459" s="71"/>
      <c r="K69459" s="71"/>
      <c r="L69459" s="71"/>
      <c r="N69459" s="71"/>
      <c r="O69459" s="71"/>
      <c r="P69459" s="71"/>
      <c r="S69459" s="71"/>
      <c r="T69459" s="71"/>
      <c r="U69459" s="71"/>
      <c r="AE69459" s="71"/>
      <c r="AF69459" s="71"/>
      <c r="AG69459" s="71"/>
    </row>
    <row r="69460" spans="1:33" x14ac:dyDescent="0.25">
      <c r="A69460" s="71"/>
      <c r="B69460" s="71"/>
      <c r="C69460" s="71"/>
      <c r="K69460" s="71"/>
      <c r="L69460" s="71"/>
      <c r="N69460" s="71"/>
      <c r="O69460" s="71"/>
      <c r="P69460" s="71"/>
      <c r="S69460" s="71"/>
      <c r="T69460" s="71"/>
      <c r="U69460" s="71"/>
      <c r="AE69460" s="71"/>
      <c r="AF69460" s="71"/>
      <c r="AG69460" s="71"/>
    </row>
    <row r="69461" spans="1:33" x14ac:dyDescent="0.25">
      <c r="A69461" s="71"/>
      <c r="B69461" s="71"/>
      <c r="C69461" s="71"/>
      <c r="K69461" s="71"/>
      <c r="L69461" s="71"/>
      <c r="N69461" s="71"/>
      <c r="O69461" s="71"/>
      <c r="P69461" s="71"/>
      <c r="S69461" s="71"/>
      <c r="T69461" s="71"/>
      <c r="U69461" s="71"/>
      <c r="AE69461" s="71"/>
      <c r="AF69461" s="71"/>
      <c r="AG69461" s="71"/>
    </row>
    <row r="69462" spans="1:33" x14ac:dyDescent="0.25">
      <c r="A69462" s="71"/>
      <c r="B69462" s="71"/>
      <c r="C69462" s="71"/>
      <c r="K69462" s="71"/>
      <c r="L69462" s="71"/>
      <c r="N69462" s="71"/>
      <c r="O69462" s="71"/>
      <c r="P69462" s="71"/>
      <c r="S69462" s="71"/>
      <c r="T69462" s="71"/>
      <c r="U69462" s="71"/>
      <c r="AE69462" s="71"/>
      <c r="AF69462" s="71"/>
      <c r="AG69462" s="71"/>
    </row>
    <row r="69463" spans="1:33" x14ac:dyDescent="0.25">
      <c r="A69463" s="71"/>
      <c r="B69463" s="71"/>
      <c r="C69463" s="71"/>
      <c r="K69463" s="71"/>
      <c r="L69463" s="71"/>
      <c r="N69463" s="71"/>
      <c r="O69463" s="71"/>
      <c r="P69463" s="71"/>
      <c r="S69463" s="71"/>
      <c r="T69463" s="71"/>
      <c r="U69463" s="71"/>
      <c r="AE69463" s="71"/>
      <c r="AF69463" s="71"/>
      <c r="AG69463" s="71"/>
    </row>
    <row r="69464" spans="1:33" x14ac:dyDescent="0.25">
      <c r="A69464" s="71"/>
      <c r="B69464" s="71"/>
      <c r="C69464" s="71"/>
      <c r="K69464" s="71"/>
      <c r="L69464" s="71"/>
      <c r="N69464" s="71"/>
      <c r="O69464" s="71"/>
      <c r="P69464" s="71"/>
      <c r="S69464" s="71"/>
      <c r="T69464" s="71"/>
      <c r="U69464" s="71"/>
      <c r="AE69464" s="71"/>
      <c r="AF69464" s="71"/>
      <c r="AG69464" s="71"/>
    </row>
    <row r="69465" spans="1:33" x14ac:dyDescent="0.25">
      <c r="A69465" s="71"/>
      <c r="B69465" s="71"/>
      <c r="C69465" s="71"/>
      <c r="K69465" s="71"/>
      <c r="L69465" s="71"/>
      <c r="N69465" s="71"/>
      <c r="O69465" s="71"/>
      <c r="P69465" s="71"/>
      <c r="S69465" s="71"/>
      <c r="T69465" s="71"/>
      <c r="U69465" s="71"/>
      <c r="AE69465" s="71"/>
      <c r="AF69465" s="71"/>
      <c r="AG69465" s="71"/>
    </row>
    <row r="69466" spans="1:33" x14ac:dyDescent="0.25">
      <c r="A69466" s="71"/>
      <c r="B69466" s="71"/>
      <c r="C69466" s="71"/>
      <c r="K69466" s="71"/>
      <c r="L69466" s="71"/>
      <c r="N69466" s="71"/>
      <c r="O69466" s="71"/>
      <c r="P69466" s="71"/>
      <c r="S69466" s="71"/>
      <c r="T69466" s="71"/>
      <c r="U69466" s="71"/>
      <c r="AE69466" s="71"/>
      <c r="AF69466" s="71"/>
      <c r="AG69466" s="71"/>
    </row>
    <row r="69467" spans="1:33" x14ac:dyDescent="0.25">
      <c r="A69467" s="71"/>
      <c r="B69467" s="71"/>
      <c r="C69467" s="71"/>
      <c r="K69467" s="71"/>
      <c r="L69467" s="71"/>
      <c r="N69467" s="71"/>
      <c r="O69467" s="71"/>
      <c r="P69467" s="71"/>
      <c r="S69467" s="71"/>
      <c r="T69467" s="71"/>
      <c r="U69467" s="71"/>
      <c r="AE69467" s="71"/>
      <c r="AF69467" s="71"/>
      <c r="AG69467" s="71"/>
    </row>
    <row r="69468" spans="1:33" x14ac:dyDescent="0.25">
      <c r="A69468" s="71"/>
      <c r="B69468" s="71"/>
      <c r="C69468" s="71"/>
      <c r="K69468" s="71"/>
      <c r="L69468" s="71"/>
      <c r="N69468" s="71"/>
      <c r="O69468" s="71"/>
      <c r="P69468" s="71"/>
      <c r="S69468" s="71"/>
      <c r="T69468" s="71"/>
      <c r="U69468" s="71"/>
      <c r="AE69468" s="71"/>
      <c r="AF69468" s="71"/>
      <c r="AG69468" s="71"/>
    </row>
    <row r="69469" spans="1:33" x14ac:dyDescent="0.25">
      <c r="A69469" s="71"/>
      <c r="B69469" s="71"/>
      <c r="C69469" s="71"/>
      <c r="K69469" s="71"/>
      <c r="L69469" s="71"/>
      <c r="N69469" s="71"/>
      <c r="O69469" s="71"/>
      <c r="P69469" s="71"/>
      <c r="S69469" s="71"/>
      <c r="T69469" s="71"/>
      <c r="U69469" s="71"/>
      <c r="AE69469" s="71"/>
      <c r="AF69469" s="71"/>
      <c r="AG69469" s="71"/>
    </row>
    <row r="69470" spans="1:33" x14ac:dyDescent="0.25">
      <c r="A69470" s="71"/>
      <c r="B69470" s="71"/>
      <c r="C69470" s="71"/>
      <c r="K69470" s="71"/>
      <c r="L69470" s="71"/>
      <c r="N69470" s="71"/>
      <c r="O69470" s="71"/>
      <c r="P69470" s="71"/>
      <c r="S69470" s="71"/>
      <c r="T69470" s="71"/>
      <c r="U69470" s="71"/>
      <c r="AE69470" s="71"/>
      <c r="AF69470" s="71"/>
      <c r="AG69470" s="71"/>
    </row>
    <row r="69471" spans="1:33" x14ac:dyDescent="0.25">
      <c r="A69471" s="71"/>
      <c r="B69471" s="71"/>
      <c r="C69471" s="71"/>
      <c r="K69471" s="71"/>
      <c r="L69471" s="71"/>
      <c r="N69471" s="71"/>
      <c r="O69471" s="71"/>
      <c r="P69471" s="71"/>
      <c r="S69471" s="71"/>
      <c r="T69471" s="71"/>
      <c r="U69471" s="71"/>
      <c r="AE69471" s="71"/>
      <c r="AF69471" s="71"/>
      <c r="AG69471" s="71"/>
    </row>
    <row r="69472" spans="1:33" x14ac:dyDescent="0.25">
      <c r="A69472" s="71"/>
      <c r="B69472" s="71"/>
      <c r="C69472" s="71"/>
      <c r="K69472" s="71"/>
      <c r="L69472" s="71"/>
      <c r="N69472" s="71"/>
      <c r="O69472" s="71"/>
      <c r="P69472" s="71"/>
      <c r="S69472" s="71"/>
      <c r="T69472" s="71"/>
      <c r="U69472" s="71"/>
      <c r="AE69472" s="71"/>
      <c r="AF69472" s="71"/>
      <c r="AG69472" s="71"/>
    </row>
    <row r="69473" spans="1:33" x14ac:dyDescent="0.25">
      <c r="A69473" s="71"/>
      <c r="B69473" s="71"/>
      <c r="C69473" s="71"/>
      <c r="K69473" s="71"/>
      <c r="L69473" s="71"/>
      <c r="N69473" s="71"/>
      <c r="O69473" s="71"/>
      <c r="P69473" s="71"/>
      <c r="S69473" s="71"/>
      <c r="T69473" s="71"/>
      <c r="U69473" s="71"/>
      <c r="AE69473" s="71"/>
      <c r="AF69473" s="71"/>
      <c r="AG69473" s="71"/>
    </row>
    <row r="69474" spans="1:33" x14ac:dyDescent="0.25">
      <c r="A69474" s="71"/>
      <c r="B69474" s="71"/>
      <c r="C69474" s="71"/>
      <c r="K69474" s="71"/>
      <c r="L69474" s="71"/>
      <c r="N69474" s="71"/>
      <c r="O69474" s="71"/>
      <c r="P69474" s="71"/>
      <c r="S69474" s="71"/>
      <c r="T69474" s="71"/>
      <c r="U69474" s="71"/>
      <c r="AE69474" s="71"/>
      <c r="AF69474" s="71"/>
      <c r="AG69474" s="71"/>
    </row>
    <row r="69475" spans="1:33" x14ac:dyDescent="0.25">
      <c r="A69475" s="71"/>
      <c r="B69475" s="71"/>
      <c r="C69475" s="71"/>
      <c r="K69475" s="71"/>
      <c r="L69475" s="71"/>
      <c r="N69475" s="71"/>
      <c r="O69475" s="71"/>
      <c r="P69475" s="71"/>
      <c r="S69475" s="71"/>
      <c r="T69475" s="71"/>
      <c r="U69475" s="71"/>
      <c r="AE69475" s="71"/>
      <c r="AF69475" s="71"/>
      <c r="AG69475" s="71"/>
    </row>
    <row r="69476" spans="1:33" x14ac:dyDescent="0.25">
      <c r="A69476" s="71"/>
      <c r="B69476" s="71"/>
      <c r="C69476" s="71"/>
      <c r="K69476" s="71"/>
      <c r="L69476" s="71"/>
      <c r="N69476" s="71"/>
      <c r="O69476" s="71"/>
      <c r="P69476" s="71"/>
      <c r="S69476" s="71"/>
      <c r="T69476" s="71"/>
      <c r="U69476" s="71"/>
      <c r="AE69476" s="71"/>
      <c r="AF69476" s="71"/>
      <c r="AG69476" s="71"/>
    </row>
    <row r="69477" spans="1:33" x14ac:dyDescent="0.25">
      <c r="A69477" s="71"/>
      <c r="B69477" s="71"/>
      <c r="C69477" s="71"/>
      <c r="K69477" s="71"/>
      <c r="L69477" s="71"/>
      <c r="N69477" s="71"/>
      <c r="O69477" s="71"/>
      <c r="P69477" s="71"/>
      <c r="S69477" s="71"/>
      <c r="T69477" s="71"/>
      <c r="U69477" s="71"/>
      <c r="AE69477" s="71"/>
      <c r="AF69477" s="71"/>
      <c r="AG69477" s="71"/>
    </row>
    <row r="69478" spans="1:33" x14ac:dyDescent="0.25">
      <c r="A69478" s="71"/>
      <c r="B69478" s="71"/>
      <c r="C69478" s="71"/>
      <c r="K69478" s="71"/>
      <c r="L69478" s="71"/>
      <c r="N69478" s="71"/>
      <c r="O69478" s="71"/>
      <c r="P69478" s="71"/>
      <c r="S69478" s="71"/>
      <c r="T69478" s="71"/>
      <c r="U69478" s="71"/>
      <c r="AE69478" s="71"/>
      <c r="AF69478" s="71"/>
      <c r="AG69478" s="71"/>
    </row>
    <row r="69479" spans="1:33" x14ac:dyDescent="0.25">
      <c r="A69479" s="71"/>
      <c r="B69479" s="71"/>
      <c r="C69479" s="71"/>
      <c r="K69479" s="71"/>
      <c r="L69479" s="71"/>
      <c r="N69479" s="71"/>
      <c r="O69479" s="71"/>
      <c r="P69479" s="71"/>
      <c r="S69479" s="71"/>
      <c r="T69479" s="71"/>
      <c r="U69479" s="71"/>
      <c r="AE69479" s="71"/>
      <c r="AF69479" s="71"/>
      <c r="AG69479" s="71"/>
    </row>
    <row r="69480" spans="1:33" x14ac:dyDescent="0.25">
      <c r="A69480" s="71"/>
      <c r="B69480" s="71"/>
      <c r="C69480" s="71"/>
      <c r="K69480" s="71"/>
      <c r="L69480" s="71"/>
      <c r="N69480" s="71"/>
      <c r="O69480" s="71"/>
      <c r="P69480" s="71"/>
      <c r="S69480" s="71"/>
      <c r="T69480" s="71"/>
      <c r="U69480" s="71"/>
      <c r="AE69480" s="71"/>
      <c r="AF69480" s="71"/>
      <c r="AG69480" s="71"/>
    </row>
    <row r="69481" spans="1:33" x14ac:dyDescent="0.25">
      <c r="A69481" s="71"/>
      <c r="B69481" s="71"/>
      <c r="C69481" s="71"/>
      <c r="K69481" s="71"/>
      <c r="L69481" s="71"/>
      <c r="N69481" s="71"/>
      <c r="O69481" s="71"/>
      <c r="P69481" s="71"/>
      <c r="S69481" s="71"/>
      <c r="T69481" s="71"/>
      <c r="U69481" s="71"/>
      <c r="AE69481" s="71"/>
      <c r="AF69481" s="71"/>
      <c r="AG69481" s="71"/>
    </row>
    <row r="69482" spans="1:33" x14ac:dyDescent="0.25">
      <c r="A69482" s="71"/>
      <c r="B69482" s="71"/>
      <c r="C69482" s="71"/>
      <c r="K69482" s="71"/>
      <c r="L69482" s="71"/>
      <c r="N69482" s="71"/>
      <c r="O69482" s="71"/>
      <c r="P69482" s="71"/>
      <c r="S69482" s="71"/>
      <c r="T69482" s="71"/>
      <c r="U69482" s="71"/>
      <c r="AE69482" s="71"/>
      <c r="AF69482" s="71"/>
      <c r="AG69482" s="71"/>
    </row>
    <row r="69483" spans="1:33" x14ac:dyDescent="0.25">
      <c r="A69483" s="71"/>
      <c r="B69483" s="71"/>
      <c r="C69483" s="71"/>
      <c r="K69483" s="71"/>
      <c r="L69483" s="71"/>
      <c r="N69483" s="71"/>
      <c r="O69483" s="71"/>
      <c r="P69483" s="71"/>
      <c r="S69483" s="71"/>
      <c r="T69483" s="71"/>
      <c r="U69483" s="71"/>
      <c r="AE69483" s="71"/>
      <c r="AF69483" s="71"/>
      <c r="AG69483" s="71"/>
    </row>
    <row r="69484" spans="1:33" x14ac:dyDescent="0.25">
      <c r="A69484" s="71"/>
      <c r="B69484" s="71"/>
      <c r="C69484" s="71"/>
      <c r="K69484" s="71"/>
      <c r="L69484" s="71"/>
      <c r="N69484" s="71"/>
      <c r="O69484" s="71"/>
      <c r="P69484" s="71"/>
      <c r="S69484" s="71"/>
      <c r="T69484" s="71"/>
      <c r="U69484" s="71"/>
      <c r="AE69484" s="71"/>
      <c r="AF69484" s="71"/>
      <c r="AG69484" s="71"/>
    </row>
    <row r="69485" spans="1:33" x14ac:dyDescent="0.25">
      <c r="A69485" s="71"/>
      <c r="B69485" s="71"/>
      <c r="C69485" s="71"/>
      <c r="K69485" s="71"/>
      <c r="L69485" s="71"/>
      <c r="N69485" s="71"/>
      <c r="O69485" s="71"/>
      <c r="P69485" s="71"/>
      <c r="S69485" s="71"/>
      <c r="T69485" s="71"/>
      <c r="U69485" s="71"/>
      <c r="AE69485" s="71"/>
      <c r="AF69485" s="71"/>
      <c r="AG69485" s="71"/>
    </row>
    <row r="69486" spans="1:33" x14ac:dyDescent="0.25">
      <c r="A69486" s="71"/>
      <c r="B69486" s="71"/>
      <c r="C69486" s="71"/>
      <c r="K69486" s="71"/>
      <c r="L69486" s="71"/>
      <c r="N69486" s="71"/>
      <c r="O69486" s="71"/>
      <c r="P69486" s="71"/>
      <c r="S69486" s="71"/>
      <c r="T69486" s="71"/>
      <c r="U69486" s="71"/>
      <c r="AE69486" s="71"/>
      <c r="AF69486" s="71"/>
      <c r="AG69486" s="71"/>
    </row>
    <row r="69487" spans="1:33" x14ac:dyDescent="0.25">
      <c r="A69487" s="71"/>
      <c r="B69487" s="71"/>
      <c r="C69487" s="71"/>
      <c r="K69487" s="71"/>
      <c r="L69487" s="71"/>
      <c r="N69487" s="71"/>
      <c r="O69487" s="71"/>
      <c r="P69487" s="71"/>
      <c r="S69487" s="71"/>
      <c r="T69487" s="71"/>
      <c r="U69487" s="71"/>
      <c r="AE69487" s="71"/>
      <c r="AF69487" s="71"/>
      <c r="AG69487" s="71"/>
    </row>
    <row r="69488" spans="1:33" x14ac:dyDescent="0.25">
      <c r="A69488" s="71"/>
      <c r="B69488" s="71"/>
      <c r="C69488" s="71"/>
      <c r="K69488" s="71"/>
      <c r="L69488" s="71"/>
      <c r="N69488" s="71"/>
      <c r="O69488" s="71"/>
      <c r="P69488" s="71"/>
      <c r="S69488" s="71"/>
      <c r="T69488" s="71"/>
      <c r="U69488" s="71"/>
      <c r="AE69488" s="71"/>
      <c r="AF69488" s="71"/>
      <c r="AG69488" s="71"/>
    </row>
    <row r="69489" spans="1:33" x14ac:dyDescent="0.25">
      <c r="A69489" s="71"/>
      <c r="B69489" s="71"/>
      <c r="C69489" s="71"/>
      <c r="K69489" s="71"/>
      <c r="L69489" s="71"/>
      <c r="N69489" s="71"/>
      <c r="O69489" s="71"/>
      <c r="P69489" s="71"/>
      <c r="S69489" s="71"/>
      <c r="T69489" s="71"/>
      <c r="U69489" s="71"/>
      <c r="AE69489" s="71"/>
      <c r="AF69489" s="71"/>
      <c r="AG69489" s="71"/>
    </row>
    <row r="69490" spans="1:33" x14ac:dyDescent="0.25">
      <c r="A69490" s="71"/>
      <c r="B69490" s="71"/>
      <c r="C69490" s="71"/>
      <c r="K69490" s="71"/>
      <c r="L69490" s="71"/>
      <c r="N69490" s="71"/>
      <c r="O69490" s="71"/>
      <c r="P69490" s="71"/>
      <c r="S69490" s="71"/>
      <c r="T69490" s="71"/>
      <c r="U69490" s="71"/>
      <c r="AE69490" s="71"/>
      <c r="AF69490" s="71"/>
      <c r="AG69490" s="71"/>
    </row>
    <row r="69491" spans="1:33" x14ac:dyDescent="0.25">
      <c r="A69491" s="71"/>
      <c r="B69491" s="71"/>
      <c r="C69491" s="71"/>
      <c r="K69491" s="71"/>
      <c r="L69491" s="71"/>
      <c r="N69491" s="71"/>
      <c r="O69491" s="71"/>
      <c r="P69491" s="71"/>
      <c r="S69491" s="71"/>
      <c r="T69491" s="71"/>
      <c r="U69491" s="71"/>
      <c r="AE69491" s="71"/>
      <c r="AF69491" s="71"/>
      <c r="AG69491" s="71"/>
    </row>
    <row r="69492" spans="1:33" x14ac:dyDescent="0.25">
      <c r="A69492" s="71"/>
      <c r="B69492" s="71"/>
      <c r="C69492" s="71"/>
      <c r="K69492" s="71"/>
      <c r="L69492" s="71"/>
      <c r="N69492" s="71"/>
      <c r="O69492" s="71"/>
      <c r="P69492" s="71"/>
      <c r="S69492" s="71"/>
      <c r="T69492" s="71"/>
      <c r="U69492" s="71"/>
      <c r="AE69492" s="71"/>
      <c r="AF69492" s="71"/>
      <c r="AG69492" s="71"/>
    </row>
    <row r="69493" spans="1:33" x14ac:dyDescent="0.25">
      <c r="A69493" s="71"/>
      <c r="B69493" s="71"/>
      <c r="C69493" s="71"/>
      <c r="K69493" s="71"/>
      <c r="L69493" s="71"/>
      <c r="N69493" s="71"/>
      <c r="O69493" s="71"/>
      <c r="P69493" s="71"/>
      <c r="S69493" s="71"/>
      <c r="T69493" s="71"/>
      <c r="U69493" s="71"/>
      <c r="AE69493" s="71"/>
      <c r="AF69493" s="71"/>
      <c r="AG69493" s="71"/>
    </row>
    <row r="69494" spans="1:33" x14ac:dyDescent="0.25">
      <c r="A69494" s="71"/>
      <c r="B69494" s="71"/>
      <c r="C69494" s="71"/>
      <c r="K69494" s="71"/>
      <c r="L69494" s="71"/>
      <c r="N69494" s="71"/>
      <c r="O69494" s="71"/>
      <c r="P69494" s="71"/>
      <c r="S69494" s="71"/>
      <c r="T69494" s="71"/>
      <c r="U69494" s="71"/>
      <c r="AE69494" s="71"/>
      <c r="AF69494" s="71"/>
      <c r="AG69494" s="71"/>
    </row>
    <row r="69495" spans="1:33" x14ac:dyDescent="0.25">
      <c r="A69495" s="71"/>
      <c r="B69495" s="71"/>
      <c r="C69495" s="71"/>
      <c r="K69495" s="71"/>
      <c r="L69495" s="71"/>
      <c r="N69495" s="71"/>
      <c r="O69495" s="71"/>
      <c r="P69495" s="71"/>
      <c r="S69495" s="71"/>
      <c r="T69495" s="71"/>
      <c r="U69495" s="71"/>
      <c r="AE69495" s="71"/>
      <c r="AF69495" s="71"/>
      <c r="AG69495" s="71"/>
    </row>
    <row r="69496" spans="1:33" x14ac:dyDescent="0.25">
      <c r="A69496" s="71"/>
      <c r="B69496" s="71"/>
      <c r="C69496" s="71"/>
      <c r="K69496" s="71"/>
      <c r="L69496" s="71"/>
      <c r="N69496" s="71"/>
      <c r="O69496" s="71"/>
      <c r="P69496" s="71"/>
      <c r="S69496" s="71"/>
      <c r="T69496" s="71"/>
      <c r="U69496" s="71"/>
      <c r="AE69496" s="71"/>
      <c r="AF69496" s="71"/>
      <c r="AG69496" s="71"/>
    </row>
    <row r="69497" spans="1:33" x14ac:dyDescent="0.25">
      <c r="A69497" s="71"/>
      <c r="B69497" s="71"/>
      <c r="C69497" s="71"/>
      <c r="K69497" s="71"/>
      <c r="L69497" s="71"/>
      <c r="N69497" s="71"/>
      <c r="O69497" s="71"/>
      <c r="P69497" s="71"/>
      <c r="S69497" s="71"/>
      <c r="T69497" s="71"/>
      <c r="U69497" s="71"/>
      <c r="AE69497" s="71"/>
      <c r="AF69497" s="71"/>
      <c r="AG69497" s="71"/>
    </row>
    <row r="69498" spans="1:33" x14ac:dyDescent="0.25">
      <c r="A69498" s="71"/>
      <c r="B69498" s="71"/>
      <c r="C69498" s="71"/>
      <c r="K69498" s="71"/>
      <c r="L69498" s="71"/>
      <c r="N69498" s="71"/>
      <c r="O69498" s="71"/>
      <c r="P69498" s="71"/>
      <c r="S69498" s="71"/>
      <c r="T69498" s="71"/>
      <c r="U69498" s="71"/>
      <c r="AE69498" s="71"/>
      <c r="AF69498" s="71"/>
      <c r="AG69498" s="71"/>
    </row>
    <row r="69499" spans="1:33" x14ac:dyDescent="0.25">
      <c r="A69499" s="71"/>
      <c r="B69499" s="71"/>
      <c r="C69499" s="71"/>
      <c r="K69499" s="71"/>
      <c r="L69499" s="71"/>
      <c r="N69499" s="71"/>
      <c r="O69499" s="71"/>
      <c r="P69499" s="71"/>
      <c r="S69499" s="71"/>
      <c r="T69499" s="71"/>
      <c r="U69499" s="71"/>
      <c r="AE69499" s="71"/>
      <c r="AF69499" s="71"/>
      <c r="AG69499" s="71"/>
    </row>
    <row r="69500" spans="1:33" x14ac:dyDescent="0.25">
      <c r="A69500" s="71"/>
      <c r="B69500" s="71"/>
      <c r="C69500" s="71"/>
      <c r="K69500" s="71"/>
      <c r="L69500" s="71"/>
      <c r="N69500" s="71"/>
      <c r="O69500" s="71"/>
      <c r="P69500" s="71"/>
      <c r="S69500" s="71"/>
      <c r="T69500" s="71"/>
      <c r="U69500" s="71"/>
      <c r="AE69500" s="71"/>
      <c r="AF69500" s="71"/>
      <c r="AG69500" s="71"/>
    </row>
    <row r="69501" spans="1:33" x14ac:dyDescent="0.25">
      <c r="A69501" s="71"/>
      <c r="B69501" s="71"/>
      <c r="C69501" s="71"/>
      <c r="K69501" s="71"/>
      <c r="L69501" s="71"/>
      <c r="N69501" s="71"/>
      <c r="O69501" s="71"/>
      <c r="P69501" s="71"/>
      <c r="S69501" s="71"/>
      <c r="T69501" s="71"/>
      <c r="U69501" s="71"/>
      <c r="AE69501" s="71"/>
      <c r="AF69501" s="71"/>
      <c r="AG69501" s="71"/>
    </row>
    <row r="69502" spans="1:33" x14ac:dyDescent="0.25">
      <c r="A69502" s="71"/>
      <c r="B69502" s="71"/>
      <c r="C69502" s="71"/>
      <c r="K69502" s="71"/>
      <c r="L69502" s="71"/>
      <c r="N69502" s="71"/>
      <c r="O69502" s="71"/>
      <c r="P69502" s="71"/>
      <c r="S69502" s="71"/>
      <c r="T69502" s="71"/>
      <c r="U69502" s="71"/>
      <c r="AE69502" s="71"/>
      <c r="AF69502" s="71"/>
      <c r="AG69502" s="71"/>
    </row>
    <row r="69503" spans="1:33" x14ac:dyDescent="0.25">
      <c r="A69503" s="71"/>
      <c r="B69503" s="71"/>
      <c r="C69503" s="71"/>
      <c r="K69503" s="71"/>
      <c r="L69503" s="71"/>
      <c r="N69503" s="71"/>
      <c r="O69503" s="71"/>
      <c r="P69503" s="71"/>
      <c r="S69503" s="71"/>
      <c r="T69503" s="71"/>
      <c r="U69503" s="71"/>
      <c r="AE69503" s="71"/>
      <c r="AF69503" s="71"/>
      <c r="AG69503" s="71"/>
    </row>
    <row r="69504" spans="1:33" x14ac:dyDescent="0.25">
      <c r="A69504" s="71"/>
      <c r="B69504" s="71"/>
      <c r="C69504" s="71"/>
      <c r="K69504" s="71"/>
      <c r="L69504" s="71"/>
      <c r="N69504" s="71"/>
      <c r="O69504" s="71"/>
      <c r="P69504" s="71"/>
      <c r="S69504" s="71"/>
      <c r="T69504" s="71"/>
      <c r="U69504" s="71"/>
      <c r="AE69504" s="71"/>
      <c r="AF69504" s="71"/>
      <c r="AG69504" s="71"/>
    </row>
    <row r="69505" spans="1:33" x14ac:dyDescent="0.25">
      <c r="A69505" s="71"/>
      <c r="B69505" s="71"/>
      <c r="C69505" s="71"/>
      <c r="K69505" s="71"/>
      <c r="L69505" s="71"/>
      <c r="N69505" s="71"/>
      <c r="O69505" s="71"/>
      <c r="P69505" s="71"/>
      <c r="S69505" s="71"/>
      <c r="T69505" s="71"/>
      <c r="U69505" s="71"/>
      <c r="AE69505" s="71"/>
      <c r="AF69505" s="71"/>
      <c r="AG69505" s="71"/>
    </row>
    <row r="69506" spans="1:33" x14ac:dyDescent="0.25">
      <c r="A69506" s="71"/>
      <c r="B69506" s="71"/>
      <c r="C69506" s="71"/>
      <c r="K69506" s="71"/>
      <c r="L69506" s="71"/>
      <c r="N69506" s="71"/>
      <c r="O69506" s="71"/>
      <c r="P69506" s="71"/>
      <c r="S69506" s="71"/>
      <c r="T69506" s="71"/>
      <c r="U69506" s="71"/>
      <c r="AE69506" s="71"/>
      <c r="AF69506" s="71"/>
      <c r="AG69506" s="71"/>
    </row>
    <row r="69507" spans="1:33" x14ac:dyDescent="0.25">
      <c r="A69507" s="71"/>
      <c r="B69507" s="71"/>
      <c r="C69507" s="71"/>
      <c r="K69507" s="71"/>
      <c r="L69507" s="71"/>
      <c r="N69507" s="71"/>
      <c r="O69507" s="71"/>
      <c r="P69507" s="71"/>
      <c r="S69507" s="71"/>
      <c r="T69507" s="71"/>
      <c r="U69507" s="71"/>
      <c r="AE69507" s="71"/>
      <c r="AF69507" s="71"/>
      <c r="AG69507" s="71"/>
    </row>
    <row r="69508" spans="1:33" x14ac:dyDescent="0.25">
      <c r="A69508" s="71"/>
      <c r="B69508" s="71"/>
      <c r="C69508" s="71"/>
      <c r="K69508" s="71"/>
      <c r="L69508" s="71"/>
      <c r="N69508" s="71"/>
      <c r="O69508" s="71"/>
      <c r="P69508" s="71"/>
      <c r="S69508" s="71"/>
      <c r="T69508" s="71"/>
      <c r="U69508" s="71"/>
      <c r="AE69508" s="71"/>
      <c r="AF69508" s="71"/>
      <c r="AG69508" s="71"/>
    </row>
    <row r="69509" spans="1:33" x14ac:dyDescent="0.25">
      <c r="A69509" s="71"/>
      <c r="B69509" s="71"/>
      <c r="C69509" s="71"/>
      <c r="K69509" s="71"/>
      <c r="L69509" s="71"/>
      <c r="N69509" s="71"/>
      <c r="O69509" s="71"/>
      <c r="P69509" s="71"/>
      <c r="S69509" s="71"/>
      <c r="T69509" s="71"/>
      <c r="U69509" s="71"/>
      <c r="AE69509" s="71"/>
      <c r="AF69509" s="71"/>
      <c r="AG69509" s="71"/>
    </row>
    <row r="69510" spans="1:33" x14ac:dyDescent="0.25">
      <c r="A69510" s="71"/>
      <c r="B69510" s="71"/>
      <c r="C69510" s="71"/>
      <c r="K69510" s="71"/>
      <c r="L69510" s="71"/>
      <c r="N69510" s="71"/>
      <c r="O69510" s="71"/>
      <c r="P69510" s="71"/>
      <c r="S69510" s="71"/>
      <c r="T69510" s="71"/>
      <c r="U69510" s="71"/>
      <c r="AE69510" s="71"/>
      <c r="AF69510" s="71"/>
      <c r="AG69510" s="71"/>
    </row>
    <row r="69511" spans="1:33" x14ac:dyDescent="0.25">
      <c r="A69511" s="71"/>
      <c r="B69511" s="71"/>
      <c r="C69511" s="71"/>
      <c r="K69511" s="71"/>
      <c r="L69511" s="71"/>
      <c r="N69511" s="71"/>
      <c r="O69511" s="71"/>
      <c r="P69511" s="71"/>
      <c r="S69511" s="71"/>
      <c r="T69511" s="71"/>
      <c r="U69511" s="71"/>
      <c r="AE69511" s="71"/>
      <c r="AF69511" s="71"/>
      <c r="AG69511" s="71"/>
    </row>
    <row r="69512" spans="1:33" x14ac:dyDescent="0.25">
      <c r="A69512" s="71"/>
      <c r="B69512" s="71"/>
      <c r="C69512" s="71"/>
      <c r="K69512" s="71"/>
      <c r="L69512" s="71"/>
      <c r="N69512" s="71"/>
      <c r="O69512" s="71"/>
      <c r="P69512" s="71"/>
      <c r="S69512" s="71"/>
      <c r="T69512" s="71"/>
      <c r="U69512" s="71"/>
      <c r="AE69512" s="71"/>
      <c r="AF69512" s="71"/>
      <c r="AG69512" s="71"/>
    </row>
    <row r="69513" spans="1:33" x14ac:dyDescent="0.25">
      <c r="A69513" s="71"/>
      <c r="B69513" s="71"/>
      <c r="C69513" s="71"/>
      <c r="K69513" s="71"/>
      <c r="L69513" s="71"/>
      <c r="N69513" s="71"/>
      <c r="O69513" s="71"/>
      <c r="P69513" s="71"/>
      <c r="S69513" s="71"/>
      <c r="T69513" s="71"/>
      <c r="U69513" s="71"/>
      <c r="AE69513" s="71"/>
      <c r="AF69513" s="71"/>
      <c r="AG69513" s="71"/>
    </row>
    <row r="69514" spans="1:33" x14ac:dyDescent="0.25">
      <c r="A69514" s="71"/>
      <c r="B69514" s="71"/>
      <c r="C69514" s="71"/>
      <c r="K69514" s="71"/>
      <c r="L69514" s="71"/>
      <c r="N69514" s="71"/>
      <c r="O69514" s="71"/>
      <c r="P69514" s="71"/>
      <c r="S69514" s="71"/>
      <c r="T69514" s="71"/>
      <c r="U69514" s="71"/>
      <c r="AE69514" s="71"/>
      <c r="AF69514" s="71"/>
      <c r="AG69514" s="71"/>
    </row>
    <row r="69515" spans="1:33" x14ac:dyDescent="0.25">
      <c r="A69515" s="71"/>
      <c r="B69515" s="71"/>
      <c r="C69515" s="71"/>
      <c r="K69515" s="71"/>
      <c r="L69515" s="71"/>
      <c r="N69515" s="71"/>
      <c r="O69515" s="71"/>
      <c r="P69515" s="71"/>
      <c r="S69515" s="71"/>
      <c r="T69515" s="71"/>
      <c r="U69515" s="71"/>
      <c r="AE69515" s="71"/>
      <c r="AF69515" s="71"/>
      <c r="AG69515" s="71"/>
    </row>
    <row r="69516" spans="1:33" x14ac:dyDescent="0.25">
      <c r="A69516" s="71"/>
      <c r="B69516" s="71"/>
      <c r="C69516" s="71"/>
      <c r="K69516" s="71"/>
      <c r="L69516" s="71"/>
      <c r="N69516" s="71"/>
      <c r="O69516" s="71"/>
      <c r="P69516" s="71"/>
      <c r="S69516" s="71"/>
      <c r="T69516" s="71"/>
      <c r="U69516" s="71"/>
      <c r="AE69516" s="71"/>
      <c r="AF69516" s="71"/>
      <c r="AG69516" s="71"/>
    </row>
    <row r="69517" spans="1:33" x14ac:dyDescent="0.25">
      <c r="A69517" s="71"/>
      <c r="B69517" s="71"/>
      <c r="C69517" s="71"/>
      <c r="K69517" s="71"/>
      <c r="L69517" s="71"/>
      <c r="N69517" s="71"/>
      <c r="O69517" s="71"/>
      <c r="P69517" s="71"/>
      <c r="S69517" s="71"/>
      <c r="T69517" s="71"/>
      <c r="U69517" s="71"/>
      <c r="AE69517" s="71"/>
      <c r="AF69517" s="71"/>
      <c r="AG69517" s="71"/>
    </row>
    <row r="69518" spans="1:33" x14ac:dyDescent="0.25">
      <c r="A69518" s="71"/>
      <c r="B69518" s="71"/>
      <c r="C69518" s="71"/>
      <c r="K69518" s="71"/>
      <c r="L69518" s="71"/>
      <c r="N69518" s="71"/>
      <c r="O69518" s="71"/>
      <c r="P69518" s="71"/>
      <c r="S69518" s="71"/>
      <c r="T69518" s="71"/>
      <c r="U69518" s="71"/>
      <c r="AE69518" s="71"/>
      <c r="AF69518" s="71"/>
      <c r="AG69518" s="71"/>
    </row>
    <row r="69519" spans="1:33" x14ac:dyDescent="0.25">
      <c r="A69519" s="71"/>
      <c r="B69519" s="71"/>
      <c r="C69519" s="71"/>
      <c r="K69519" s="71"/>
      <c r="L69519" s="71"/>
      <c r="N69519" s="71"/>
      <c r="O69519" s="71"/>
      <c r="P69519" s="71"/>
      <c r="S69519" s="71"/>
      <c r="T69519" s="71"/>
      <c r="U69519" s="71"/>
      <c r="AE69519" s="71"/>
      <c r="AF69519" s="71"/>
      <c r="AG69519" s="71"/>
    </row>
    <row r="69520" spans="1:33" x14ac:dyDescent="0.25">
      <c r="A69520" s="71"/>
      <c r="B69520" s="71"/>
      <c r="C69520" s="71"/>
      <c r="K69520" s="71"/>
      <c r="L69520" s="71"/>
      <c r="N69520" s="71"/>
      <c r="O69520" s="71"/>
      <c r="P69520" s="71"/>
      <c r="S69520" s="71"/>
      <c r="T69520" s="71"/>
      <c r="U69520" s="71"/>
      <c r="AE69520" s="71"/>
      <c r="AF69520" s="71"/>
      <c r="AG69520" s="71"/>
    </row>
    <row r="69521" spans="1:33" x14ac:dyDescent="0.25">
      <c r="A69521" s="71"/>
      <c r="B69521" s="71"/>
      <c r="C69521" s="71"/>
      <c r="K69521" s="71"/>
      <c r="L69521" s="71"/>
      <c r="N69521" s="71"/>
      <c r="O69521" s="71"/>
      <c r="P69521" s="71"/>
      <c r="S69521" s="71"/>
      <c r="T69521" s="71"/>
      <c r="U69521" s="71"/>
      <c r="AE69521" s="71"/>
      <c r="AF69521" s="71"/>
      <c r="AG69521" s="71"/>
    </row>
    <row r="69522" spans="1:33" x14ac:dyDescent="0.25">
      <c r="A69522" s="71"/>
      <c r="B69522" s="71"/>
      <c r="C69522" s="71"/>
      <c r="K69522" s="71"/>
      <c r="L69522" s="71"/>
      <c r="N69522" s="71"/>
      <c r="O69522" s="71"/>
      <c r="P69522" s="71"/>
      <c r="S69522" s="71"/>
      <c r="T69522" s="71"/>
      <c r="U69522" s="71"/>
      <c r="AE69522" s="71"/>
      <c r="AF69522" s="71"/>
      <c r="AG69522" s="71"/>
    </row>
    <row r="69523" spans="1:33" x14ac:dyDescent="0.25">
      <c r="A69523" s="71"/>
      <c r="B69523" s="71"/>
      <c r="C69523" s="71"/>
      <c r="K69523" s="71"/>
      <c r="L69523" s="71"/>
      <c r="N69523" s="71"/>
      <c r="O69523" s="71"/>
      <c r="P69523" s="71"/>
      <c r="S69523" s="71"/>
      <c r="T69523" s="71"/>
      <c r="U69523" s="71"/>
      <c r="AE69523" s="71"/>
      <c r="AF69523" s="71"/>
      <c r="AG69523" s="71"/>
    </row>
    <row r="69524" spans="1:33" x14ac:dyDescent="0.25">
      <c r="A69524" s="71"/>
      <c r="B69524" s="71"/>
      <c r="C69524" s="71"/>
      <c r="K69524" s="71"/>
      <c r="L69524" s="71"/>
      <c r="N69524" s="71"/>
      <c r="O69524" s="71"/>
      <c r="P69524" s="71"/>
      <c r="S69524" s="71"/>
      <c r="T69524" s="71"/>
      <c r="U69524" s="71"/>
      <c r="AE69524" s="71"/>
      <c r="AF69524" s="71"/>
      <c r="AG69524" s="71"/>
    </row>
    <row r="69525" spans="1:33" x14ac:dyDescent="0.25">
      <c r="A69525" s="71"/>
      <c r="B69525" s="71"/>
      <c r="C69525" s="71"/>
      <c r="K69525" s="71"/>
      <c r="L69525" s="71"/>
      <c r="N69525" s="71"/>
      <c r="O69525" s="71"/>
      <c r="P69525" s="71"/>
      <c r="S69525" s="71"/>
      <c r="T69525" s="71"/>
      <c r="U69525" s="71"/>
      <c r="AE69525" s="71"/>
      <c r="AF69525" s="71"/>
      <c r="AG69525" s="71"/>
    </row>
    <row r="69526" spans="1:33" x14ac:dyDescent="0.25">
      <c r="A69526" s="71"/>
      <c r="B69526" s="71"/>
      <c r="C69526" s="71"/>
      <c r="K69526" s="71"/>
      <c r="L69526" s="71"/>
      <c r="N69526" s="71"/>
      <c r="O69526" s="71"/>
      <c r="P69526" s="71"/>
      <c r="S69526" s="71"/>
      <c r="T69526" s="71"/>
      <c r="U69526" s="71"/>
      <c r="AE69526" s="71"/>
      <c r="AF69526" s="71"/>
      <c r="AG69526" s="71"/>
    </row>
    <row r="69527" spans="1:33" x14ac:dyDescent="0.25">
      <c r="A69527" s="71"/>
      <c r="B69527" s="71"/>
      <c r="C69527" s="71"/>
      <c r="K69527" s="71"/>
      <c r="L69527" s="71"/>
      <c r="N69527" s="71"/>
      <c r="O69527" s="71"/>
      <c r="P69527" s="71"/>
      <c r="S69527" s="71"/>
      <c r="T69527" s="71"/>
      <c r="U69527" s="71"/>
      <c r="AE69527" s="71"/>
      <c r="AF69527" s="71"/>
      <c r="AG69527" s="71"/>
    </row>
    <row r="69528" spans="1:33" x14ac:dyDescent="0.25">
      <c r="A69528" s="71"/>
      <c r="B69528" s="71"/>
      <c r="C69528" s="71"/>
      <c r="K69528" s="71"/>
      <c r="L69528" s="71"/>
      <c r="N69528" s="71"/>
      <c r="O69528" s="71"/>
      <c r="P69528" s="71"/>
      <c r="S69528" s="71"/>
      <c r="T69528" s="71"/>
      <c r="U69528" s="71"/>
      <c r="AE69528" s="71"/>
      <c r="AF69528" s="71"/>
      <c r="AG69528" s="71"/>
    </row>
    <row r="69529" spans="1:33" x14ac:dyDescent="0.25">
      <c r="A69529" s="71"/>
      <c r="B69529" s="71"/>
      <c r="C69529" s="71"/>
      <c r="K69529" s="71"/>
      <c r="L69529" s="71"/>
      <c r="N69529" s="71"/>
      <c r="O69529" s="71"/>
      <c r="P69529" s="71"/>
      <c r="S69529" s="71"/>
      <c r="T69529" s="71"/>
      <c r="U69529" s="71"/>
      <c r="AE69529" s="71"/>
      <c r="AF69529" s="71"/>
      <c r="AG69529" s="71"/>
    </row>
    <row r="69530" spans="1:33" x14ac:dyDescent="0.25">
      <c r="A69530" s="71"/>
      <c r="B69530" s="71"/>
      <c r="C69530" s="71"/>
      <c r="K69530" s="71"/>
      <c r="L69530" s="71"/>
      <c r="N69530" s="71"/>
      <c r="O69530" s="71"/>
      <c r="P69530" s="71"/>
      <c r="S69530" s="71"/>
      <c r="T69530" s="71"/>
      <c r="U69530" s="71"/>
      <c r="AE69530" s="71"/>
      <c r="AF69530" s="71"/>
      <c r="AG69530" s="71"/>
    </row>
    <row r="69531" spans="1:33" x14ac:dyDescent="0.25">
      <c r="A69531" s="71"/>
      <c r="B69531" s="71"/>
      <c r="C69531" s="71"/>
      <c r="K69531" s="71"/>
      <c r="L69531" s="71"/>
      <c r="N69531" s="71"/>
      <c r="O69531" s="71"/>
      <c r="P69531" s="71"/>
      <c r="S69531" s="71"/>
      <c r="T69531" s="71"/>
      <c r="U69531" s="71"/>
      <c r="AE69531" s="71"/>
      <c r="AF69531" s="71"/>
      <c r="AG69531" s="71"/>
    </row>
    <row r="69532" spans="1:33" x14ac:dyDescent="0.25">
      <c r="A69532" s="71"/>
      <c r="B69532" s="71"/>
      <c r="C69532" s="71"/>
      <c r="K69532" s="71"/>
      <c r="L69532" s="71"/>
      <c r="N69532" s="71"/>
      <c r="O69532" s="71"/>
      <c r="P69532" s="71"/>
      <c r="S69532" s="71"/>
      <c r="T69532" s="71"/>
      <c r="U69532" s="71"/>
      <c r="AE69532" s="71"/>
      <c r="AF69532" s="71"/>
      <c r="AG69532" s="71"/>
    </row>
    <row r="69533" spans="1:33" x14ac:dyDescent="0.25">
      <c r="A69533" s="71"/>
      <c r="B69533" s="71"/>
      <c r="C69533" s="71"/>
      <c r="K69533" s="71"/>
      <c r="L69533" s="71"/>
      <c r="N69533" s="71"/>
      <c r="O69533" s="71"/>
      <c r="P69533" s="71"/>
      <c r="S69533" s="71"/>
      <c r="T69533" s="71"/>
      <c r="U69533" s="71"/>
      <c r="AE69533" s="71"/>
      <c r="AF69533" s="71"/>
      <c r="AG69533" s="71"/>
    </row>
    <row r="69534" spans="1:33" x14ac:dyDescent="0.25">
      <c r="A69534" s="71"/>
      <c r="B69534" s="71"/>
      <c r="C69534" s="71"/>
      <c r="K69534" s="71"/>
      <c r="L69534" s="71"/>
      <c r="N69534" s="71"/>
      <c r="O69534" s="71"/>
      <c r="P69534" s="71"/>
      <c r="S69534" s="71"/>
      <c r="T69534" s="71"/>
      <c r="U69534" s="71"/>
      <c r="AE69534" s="71"/>
      <c r="AF69534" s="71"/>
      <c r="AG69534" s="71"/>
    </row>
    <row r="69535" spans="1:33" x14ac:dyDescent="0.25">
      <c r="A69535" s="71"/>
      <c r="B69535" s="71"/>
      <c r="C69535" s="71"/>
      <c r="K69535" s="71"/>
      <c r="L69535" s="71"/>
      <c r="N69535" s="71"/>
      <c r="O69535" s="71"/>
      <c r="P69535" s="71"/>
      <c r="S69535" s="71"/>
      <c r="T69535" s="71"/>
      <c r="U69535" s="71"/>
      <c r="AE69535" s="71"/>
      <c r="AF69535" s="71"/>
      <c r="AG69535" s="71"/>
    </row>
    <row r="69536" spans="1:33" x14ac:dyDescent="0.25">
      <c r="A69536" s="71"/>
      <c r="B69536" s="71"/>
      <c r="C69536" s="71"/>
      <c r="K69536" s="71"/>
      <c r="L69536" s="71"/>
      <c r="N69536" s="71"/>
      <c r="O69536" s="71"/>
      <c r="P69536" s="71"/>
      <c r="S69536" s="71"/>
      <c r="T69536" s="71"/>
      <c r="U69536" s="71"/>
      <c r="AE69536" s="71"/>
      <c r="AF69536" s="71"/>
      <c r="AG69536" s="71"/>
    </row>
    <row r="69537" spans="1:33" x14ac:dyDescent="0.25">
      <c r="A69537" s="71"/>
      <c r="B69537" s="71"/>
      <c r="C69537" s="71"/>
      <c r="K69537" s="71"/>
      <c r="L69537" s="71"/>
      <c r="N69537" s="71"/>
      <c r="O69537" s="71"/>
      <c r="P69537" s="71"/>
      <c r="S69537" s="71"/>
      <c r="T69537" s="71"/>
      <c r="U69537" s="71"/>
      <c r="AE69537" s="71"/>
      <c r="AF69537" s="71"/>
      <c r="AG69537" s="71"/>
    </row>
    <row r="69538" spans="1:33" x14ac:dyDescent="0.25">
      <c r="A69538" s="71"/>
      <c r="B69538" s="71"/>
      <c r="C69538" s="71"/>
      <c r="K69538" s="71"/>
      <c r="L69538" s="71"/>
      <c r="N69538" s="71"/>
      <c r="O69538" s="71"/>
      <c r="P69538" s="71"/>
      <c r="S69538" s="71"/>
      <c r="T69538" s="71"/>
      <c r="U69538" s="71"/>
      <c r="AE69538" s="71"/>
      <c r="AF69538" s="71"/>
      <c r="AG69538" s="71"/>
    </row>
    <row r="69539" spans="1:33" x14ac:dyDescent="0.25">
      <c r="A69539" s="71"/>
      <c r="B69539" s="71"/>
      <c r="C69539" s="71"/>
      <c r="K69539" s="71"/>
      <c r="L69539" s="71"/>
      <c r="N69539" s="71"/>
      <c r="O69539" s="71"/>
      <c r="P69539" s="71"/>
      <c r="S69539" s="71"/>
      <c r="T69539" s="71"/>
      <c r="U69539" s="71"/>
      <c r="AE69539" s="71"/>
      <c r="AF69539" s="71"/>
      <c r="AG69539" s="71"/>
    </row>
    <row r="69540" spans="1:33" x14ac:dyDescent="0.25">
      <c r="A69540" s="71"/>
      <c r="B69540" s="71"/>
      <c r="C69540" s="71"/>
      <c r="K69540" s="71"/>
      <c r="L69540" s="71"/>
      <c r="N69540" s="71"/>
      <c r="O69540" s="71"/>
      <c r="P69540" s="71"/>
      <c r="S69540" s="71"/>
      <c r="T69540" s="71"/>
      <c r="U69540" s="71"/>
      <c r="AE69540" s="71"/>
      <c r="AF69540" s="71"/>
      <c r="AG69540" s="71"/>
    </row>
    <row r="69541" spans="1:33" x14ac:dyDescent="0.25">
      <c r="A69541" s="71"/>
      <c r="B69541" s="71"/>
      <c r="C69541" s="71"/>
      <c r="K69541" s="71"/>
      <c r="L69541" s="71"/>
      <c r="N69541" s="71"/>
      <c r="O69541" s="71"/>
      <c r="P69541" s="71"/>
      <c r="S69541" s="71"/>
      <c r="T69541" s="71"/>
      <c r="U69541" s="71"/>
      <c r="AE69541" s="71"/>
      <c r="AF69541" s="71"/>
      <c r="AG69541" s="71"/>
    </row>
    <row r="69542" spans="1:33" x14ac:dyDescent="0.25">
      <c r="A69542" s="71"/>
      <c r="B69542" s="71"/>
      <c r="C69542" s="71"/>
      <c r="K69542" s="71"/>
      <c r="L69542" s="71"/>
      <c r="N69542" s="71"/>
      <c r="O69542" s="71"/>
      <c r="P69542" s="71"/>
      <c r="S69542" s="71"/>
      <c r="T69542" s="71"/>
      <c r="U69542" s="71"/>
      <c r="AE69542" s="71"/>
      <c r="AF69542" s="71"/>
      <c r="AG69542" s="71"/>
    </row>
    <row r="69543" spans="1:33" x14ac:dyDescent="0.25">
      <c r="A69543" s="71"/>
      <c r="B69543" s="71"/>
      <c r="C69543" s="71"/>
      <c r="K69543" s="71"/>
      <c r="L69543" s="71"/>
      <c r="N69543" s="71"/>
      <c r="O69543" s="71"/>
      <c r="P69543" s="71"/>
      <c r="S69543" s="71"/>
      <c r="T69543" s="71"/>
      <c r="U69543" s="71"/>
      <c r="AE69543" s="71"/>
      <c r="AF69543" s="71"/>
      <c r="AG69543" s="71"/>
    </row>
    <row r="69544" spans="1:33" x14ac:dyDescent="0.25">
      <c r="A69544" s="71"/>
      <c r="B69544" s="71"/>
      <c r="C69544" s="71"/>
      <c r="K69544" s="71"/>
      <c r="L69544" s="71"/>
      <c r="N69544" s="71"/>
      <c r="O69544" s="71"/>
      <c r="P69544" s="71"/>
      <c r="S69544" s="71"/>
      <c r="T69544" s="71"/>
      <c r="U69544" s="71"/>
      <c r="AE69544" s="71"/>
      <c r="AF69544" s="71"/>
      <c r="AG69544" s="71"/>
    </row>
    <row r="69545" spans="1:33" x14ac:dyDescent="0.25">
      <c r="A69545" s="71"/>
      <c r="B69545" s="71"/>
      <c r="C69545" s="71"/>
      <c r="K69545" s="71"/>
      <c r="L69545" s="71"/>
      <c r="N69545" s="71"/>
      <c r="O69545" s="71"/>
      <c r="P69545" s="71"/>
      <c r="S69545" s="71"/>
      <c r="T69545" s="71"/>
      <c r="U69545" s="71"/>
      <c r="AE69545" s="71"/>
      <c r="AF69545" s="71"/>
      <c r="AG69545" s="71"/>
    </row>
    <row r="69546" spans="1:33" x14ac:dyDescent="0.25">
      <c r="A69546" s="71"/>
      <c r="B69546" s="71"/>
      <c r="C69546" s="71"/>
      <c r="K69546" s="71"/>
      <c r="L69546" s="71"/>
      <c r="N69546" s="71"/>
      <c r="O69546" s="71"/>
      <c r="P69546" s="71"/>
      <c r="S69546" s="71"/>
      <c r="T69546" s="71"/>
      <c r="U69546" s="71"/>
      <c r="AE69546" s="71"/>
      <c r="AF69546" s="71"/>
      <c r="AG69546" s="71"/>
    </row>
    <row r="69547" spans="1:33" x14ac:dyDescent="0.25">
      <c r="A69547" s="71"/>
      <c r="B69547" s="71"/>
      <c r="C69547" s="71"/>
      <c r="K69547" s="71"/>
      <c r="L69547" s="71"/>
      <c r="N69547" s="71"/>
      <c r="O69547" s="71"/>
      <c r="P69547" s="71"/>
      <c r="S69547" s="71"/>
      <c r="T69547" s="71"/>
      <c r="U69547" s="71"/>
      <c r="AE69547" s="71"/>
      <c r="AF69547" s="71"/>
      <c r="AG69547" s="71"/>
    </row>
    <row r="69548" spans="1:33" x14ac:dyDescent="0.25">
      <c r="A69548" s="71"/>
      <c r="B69548" s="71"/>
      <c r="C69548" s="71"/>
      <c r="K69548" s="71"/>
      <c r="L69548" s="71"/>
      <c r="N69548" s="71"/>
      <c r="O69548" s="71"/>
      <c r="P69548" s="71"/>
      <c r="S69548" s="71"/>
      <c r="T69548" s="71"/>
      <c r="U69548" s="71"/>
      <c r="AE69548" s="71"/>
      <c r="AF69548" s="71"/>
      <c r="AG69548" s="71"/>
    </row>
    <row r="69549" spans="1:33" x14ac:dyDescent="0.25">
      <c r="A69549" s="71"/>
      <c r="B69549" s="71"/>
      <c r="C69549" s="71"/>
      <c r="K69549" s="71"/>
      <c r="L69549" s="71"/>
      <c r="N69549" s="71"/>
      <c r="O69549" s="71"/>
      <c r="P69549" s="71"/>
      <c r="S69549" s="71"/>
      <c r="T69549" s="71"/>
      <c r="U69549" s="71"/>
      <c r="AE69549" s="71"/>
      <c r="AF69549" s="71"/>
      <c r="AG69549" s="71"/>
    </row>
    <row r="69550" spans="1:33" x14ac:dyDescent="0.25">
      <c r="A69550" s="71"/>
      <c r="B69550" s="71"/>
      <c r="C69550" s="71"/>
      <c r="K69550" s="71"/>
      <c r="L69550" s="71"/>
      <c r="N69550" s="71"/>
      <c r="O69550" s="71"/>
      <c r="P69550" s="71"/>
      <c r="S69550" s="71"/>
      <c r="T69550" s="71"/>
      <c r="U69550" s="71"/>
      <c r="AE69550" s="71"/>
      <c r="AF69550" s="71"/>
      <c r="AG69550" s="71"/>
    </row>
    <row r="69551" spans="1:33" x14ac:dyDescent="0.25">
      <c r="A69551" s="71"/>
      <c r="B69551" s="71"/>
      <c r="C69551" s="71"/>
      <c r="K69551" s="71"/>
      <c r="L69551" s="71"/>
      <c r="N69551" s="71"/>
      <c r="O69551" s="71"/>
      <c r="P69551" s="71"/>
      <c r="S69551" s="71"/>
      <c r="T69551" s="71"/>
      <c r="U69551" s="71"/>
      <c r="AE69551" s="71"/>
      <c r="AF69551" s="71"/>
      <c r="AG69551" s="71"/>
    </row>
    <row r="69552" spans="1:33" x14ac:dyDescent="0.25">
      <c r="A69552" s="71"/>
      <c r="B69552" s="71"/>
      <c r="C69552" s="71"/>
      <c r="K69552" s="71"/>
      <c r="L69552" s="71"/>
      <c r="N69552" s="71"/>
      <c r="O69552" s="71"/>
      <c r="P69552" s="71"/>
      <c r="S69552" s="71"/>
      <c r="T69552" s="71"/>
      <c r="U69552" s="71"/>
      <c r="AE69552" s="71"/>
      <c r="AF69552" s="71"/>
      <c r="AG69552" s="71"/>
    </row>
    <row r="69553" spans="1:33" x14ac:dyDescent="0.25">
      <c r="A69553" s="71"/>
      <c r="B69553" s="71"/>
      <c r="C69553" s="71"/>
      <c r="K69553" s="71"/>
      <c r="L69553" s="71"/>
      <c r="N69553" s="71"/>
      <c r="O69553" s="71"/>
      <c r="P69553" s="71"/>
      <c r="S69553" s="71"/>
      <c r="T69553" s="71"/>
      <c r="U69553" s="71"/>
      <c r="AE69553" s="71"/>
      <c r="AF69553" s="71"/>
      <c r="AG69553" s="71"/>
    </row>
    <row r="69554" spans="1:33" x14ac:dyDescent="0.25">
      <c r="A69554" s="71"/>
      <c r="B69554" s="71"/>
      <c r="C69554" s="71"/>
      <c r="K69554" s="71"/>
      <c r="L69554" s="71"/>
      <c r="N69554" s="71"/>
      <c r="O69554" s="71"/>
      <c r="P69554" s="71"/>
      <c r="S69554" s="71"/>
      <c r="T69554" s="71"/>
      <c r="U69554" s="71"/>
      <c r="AE69554" s="71"/>
      <c r="AF69554" s="71"/>
      <c r="AG69554" s="71"/>
    </row>
    <row r="69555" spans="1:33" x14ac:dyDescent="0.25">
      <c r="A69555" s="71"/>
      <c r="B69555" s="71"/>
      <c r="C69555" s="71"/>
      <c r="K69555" s="71"/>
      <c r="L69555" s="71"/>
      <c r="N69555" s="71"/>
      <c r="O69555" s="71"/>
      <c r="P69555" s="71"/>
      <c r="S69555" s="71"/>
      <c r="T69555" s="71"/>
      <c r="U69555" s="71"/>
      <c r="AE69555" s="71"/>
      <c r="AF69555" s="71"/>
      <c r="AG69555" s="71"/>
    </row>
    <row r="69556" spans="1:33" x14ac:dyDescent="0.25">
      <c r="A69556" s="71"/>
      <c r="B69556" s="71"/>
      <c r="C69556" s="71"/>
      <c r="K69556" s="71"/>
      <c r="L69556" s="71"/>
      <c r="N69556" s="71"/>
      <c r="O69556" s="71"/>
      <c r="P69556" s="71"/>
      <c r="S69556" s="71"/>
      <c r="T69556" s="71"/>
      <c r="U69556" s="71"/>
      <c r="AE69556" s="71"/>
      <c r="AF69556" s="71"/>
      <c r="AG69556" s="71"/>
    </row>
    <row r="69557" spans="1:33" x14ac:dyDescent="0.25">
      <c r="A69557" s="71"/>
      <c r="B69557" s="71"/>
      <c r="C69557" s="71"/>
      <c r="K69557" s="71"/>
      <c r="L69557" s="71"/>
      <c r="N69557" s="71"/>
      <c r="O69557" s="71"/>
      <c r="P69557" s="71"/>
      <c r="S69557" s="71"/>
      <c r="T69557" s="71"/>
      <c r="U69557" s="71"/>
      <c r="AE69557" s="71"/>
      <c r="AF69557" s="71"/>
      <c r="AG69557" s="71"/>
    </row>
    <row r="69558" spans="1:33" x14ac:dyDescent="0.25">
      <c r="A69558" s="71"/>
      <c r="B69558" s="71"/>
      <c r="C69558" s="71"/>
      <c r="K69558" s="71"/>
      <c r="L69558" s="71"/>
      <c r="N69558" s="71"/>
      <c r="O69558" s="71"/>
      <c r="P69558" s="71"/>
      <c r="S69558" s="71"/>
      <c r="T69558" s="71"/>
      <c r="U69558" s="71"/>
      <c r="AE69558" s="71"/>
      <c r="AF69558" s="71"/>
      <c r="AG69558" s="71"/>
    </row>
    <row r="69559" spans="1:33" x14ac:dyDescent="0.25">
      <c r="A69559" s="71"/>
      <c r="B69559" s="71"/>
      <c r="C69559" s="71"/>
      <c r="K69559" s="71"/>
      <c r="L69559" s="71"/>
      <c r="N69559" s="71"/>
      <c r="O69559" s="71"/>
      <c r="P69559" s="71"/>
      <c r="S69559" s="71"/>
      <c r="T69559" s="71"/>
      <c r="U69559" s="71"/>
      <c r="AE69559" s="71"/>
      <c r="AF69559" s="71"/>
      <c r="AG69559" s="71"/>
    </row>
    <row r="69560" spans="1:33" x14ac:dyDescent="0.25">
      <c r="A69560" s="71"/>
      <c r="B69560" s="71"/>
      <c r="C69560" s="71"/>
      <c r="K69560" s="71"/>
      <c r="L69560" s="71"/>
      <c r="N69560" s="71"/>
      <c r="O69560" s="71"/>
      <c r="P69560" s="71"/>
      <c r="S69560" s="71"/>
      <c r="T69560" s="71"/>
      <c r="U69560" s="71"/>
      <c r="AE69560" s="71"/>
      <c r="AF69560" s="71"/>
      <c r="AG69560" s="71"/>
    </row>
    <row r="69561" spans="1:33" x14ac:dyDescent="0.25">
      <c r="A69561" s="71"/>
      <c r="B69561" s="71"/>
      <c r="C69561" s="71"/>
      <c r="K69561" s="71"/>
      <c r="L69561" s="71"/>
      <c r="N69561" s="71"/>
      <c r="O69561" s="71"/>
      <c r="P69561" s="71"/>
      <c r="S69561" s="71"/>
      <c r="T69561" s="71"/>
      <c r="U69561" s="71"/>
      <c r="AE69561" s="71"/>
      <c r="AF69561" s="71"/>
      <c r="AG69561" s="71"/>
    </row>
    <row r="69562" spans="1:33" x14ac:dyDescent="0.25">
      <c r="A69562" s="71"/>
      <c r="B69562" s="71"/>
      <c r="C69562" s="71"/>
      <c r="K69562" s="71"/>
      <c r="L69562" s="71"/>
      <c r="N69562" s="71"/>
      <c r="O69562" s="71"/>
      <c r="P69562" s="71"/>
      <c r="S69562" s="71"/>
      <c r="T69562" s="71"/>
      <c r="U69562" s="71"/>
      <c r="AE69562" s="71"/>
      <c r="AF69562" s="71"/>
      <c r="AG69562" s="71"/>
    </row>
    <row r="69563" spans="1:33" x14ac:dyDescent="0.25">
      <c r="A69563" s="71"/>
      <c r="B69563" s="71"/>
      <c r="C69563" s="71"/>
      <c r="K69563" s="71"/>
      <c r="L69563" s="71"/>
      <c r="N69563" s="71"/>
      <c r="O69563" s="71"/>
      <c r="P69563" s="71"/>
      <c r="S69563" s="71"/>
      <c r="T69563" s="71"/>
      <c r="U69563" s="71"/>
      <c r="AE69563" s="71"/>
      <c r="AF69563" s="71"/>
      <c r="AG69563" s="71"/>
    </row>
    <row r="69564" spans="1:33" x14ac:dyDescent="0.25">
      <c r="A69564" s="71"/>
      <c r="B69564" s="71"/>
      <c r="C69564" s="71"/>
      <c r="K69564" s="71"/>
      <c r="L69564" s="71"/>
      <c r="N69564" s="71"/>
      <c r="O69564" s="71"/>
      <c r="P69564" s="71"/>
      <c r="S69564" s="71"/>
      <c r="T69564" s="71"/>
      <c r="U69564" s="71"/>
      <c r="AE69564" s="71"/>
      <c r="AF69564" s="71"/>
      <c r="AG69564" s="71"/>
    </row>
    <row r="69565" spans="1:33" x14ac:dyDescent="0.25">
      <c r="A69565" s="71"/>
      <c r="B69565" s="71"/>
      <c r="C69565" s="71"/>
      <c r="K69565" s="71"/>
      <c r="L69565" s="71"/>
      <c r="N69565" s="71"/>
      <c r="O69565" s="71"/>
      <c r="P69565" s="71"/>
      <c r="S69565" s="71"/>
      <c r="T69565" s="71"/>
      <c r="U69565" s="71"/>
      <c r="AE69565" s="71"/>
      <c r="AF69565" s="71"/>
      <c r="AG69565" s="71"/>
    </row>
    <row r="69566" spans="1:33" x14ac:dyDescent="0.25">
      <c r="A69566" s="71"/>
      <c r="B69566" s="71"/>
      <c r="C69566" s="71"/>
      <c r="K69566" s="71"/>
      <c r="L69566" s="71"/>
      <c r="N69566" s="71"/>
      <c r="O69566" s="71"/>
      <c r="P69566" s="71"/>
      <c r="S69566" s="71"/>
      <c r="T69566" s="71"/>
      <c r="U69566" s="71"/>
      <c r="AE69566" s="71"/>
      <c r="AF69566" s="71"/>
      <c r="AG69566" s="71"/>
    </row>
    <row r="69567" spans="1:33" x14ac:dyDescent="0.25">
      <c r="A69567" s="71"/>
      <c r="B69567" s="71"/>
      <c r="C69567" s="71"/>
      <c r="K69567" s="71"/>
      <c r="L69567" s="71"/>
      <c r="N69567" s="71"/>
      <c r="O69567" s="71"/>
      <c r="P69567" s="71"/>
      <c r="S69567" s="71"/>
      <c r="T69567" s="71"/>
      <c r="U69567" s="71"/>
      <c r="AE69567" s="71"/>
      <c r="AF69567" s="71"/>
      <c r="AG69567" s="71"/>
    </row>
    <row r="69568" spans="1:33" x14ac:dyDescent="0.25">
      <c r="A69568" s="71"/>
      <c r="B69568" s="71"/>
      <c r="C69568" s="71"/>
      <c r="K69568" s="71"/>
      <c r="L69568" s="71"/>
      <c r="N69568" s="71"/>
      <c r="O69568" s="71"/>
      <c r="P69568" s="71"/>
      <c r="S69568" s="71"/>
      <c r="T69568" s="71"/>
      <c r="U69568" s="71"/>
      <c r="AE69568" s="71"/>
      <c r="AF69568" s="71"/>
      <c r="AG69568" s="71"/>
    </row>
    <row r="69569" spans="1:33" x14ac:dyDescent="0.25">
      <c r="A69569" s="71"/>
      <c r="B69569" s="71"/>
      <c r="C69569" s="71"/>
      <c r="K69569" s="71"/>
      <c r="L69569" s="71"/>
      <c r="N69569" s="71"/>
      <c r="O69569" s="71"/>
      <c r="P69569" s="71"/>
      <c r="S69569" s="71"/>
      <c r="T69569" s="71"/>
      <c r="U69569" s="71"/>
      <c r="AE69569" s="71"/>
      <c r="AF69569" s="71"/>
      <c r="AG69569" s="71"/>
    </row>
    <row r="69570" spans="1:33" x14ac:dyDescent="0.25">
      <c r="A69570" s="71"/>
      <c r="B69570" s="71"/>
      <c r="C69570" s="71"/>
      <c r="K69570" s="71"/>
      <c r="L69570" s="71"/>
      <c r="N69570" s="71"/>
      <c r="O69570" s="71"/>
      <c r="P69570" s="71"/>
      <c r="S69570" s="71"/>
      <c r="T69570" s="71"/>
      <c r="U69570" s="71"/>
      <c r="AE69570" s="71"/>
      <c r="AF69570" s="71"/>
      <c r="AG69570" s="71"/>
    </row>
    <row r="69571" spans="1:33" x14ac:dyDescent="0.25">
      <c r="A69571" s="71"/>
      <c r="B69571" s="71"/>
      <c r="C69571" s="71"/>
      <c r="K69571" s="71"/>
      <c r="L69571" s="71"/>
      <c r="N69571" s="71"/>
      <c r="O69571" s="71"/>
      <c r="P69571" s="71"/>
      <c r="S69571" s="71"/>
      <c r="T69571" s="71"/>
      <c r="U69571" s="71"/>
      <c r="AE69571" s="71"/>
      <c r="AF69571" s="71"/>
      <c r="AG69571" s="71"/>
    </row>
    <row r="69572" spans="1:33" x14ac:dyDescent="0.25">
      <c r="A69572" s="71"/>
      <c r="B69572" s="71"/>
      <c r="C69572" s="71"/>
      <c r="K69572" s="71"/>
      <c r="L69572" s="71"/>
      <c r="N69572" s="71"/>
      <c r="O69572" s="71"/>
      <c r="P69572" s="71"/>
      <c r="S69572" s="71"/>
      <c r="T69572" s="71"/>
      <c r="U69572" s="71"/>
      <c r="AE69572" s="71"/>
      <c r="AF69572" s="71"/>
      <c r="AG69572" s="71"/>
    </row>
    <row r="69573" spans="1:33" x14ac:dyDescent="0.25">
      <c r="A69573" s="71"/>
      <c r="B69573" s="71"/>
      <c r="C69573" s="71"/>
      <c r="K69573" s="71"/>
      <c r="L69573" s="71"/>
      <c r="N69573" s="71"/>
      <c r="O69573" s="71"/>
      <c r="P69573" s="71"/>
      <c r="S69573" s="71"/>
      <c r="T69573" s="71"/>
      <c r="U69573" s="71"/>
      <c r="AE69573" s="71"/>
      <c r="AF69573" s="71"/>
      <c r="AG69573" s="71"/>
    </row>
    <row r="69574" spans="1:33" x14ac:dyDescent="0.25">
      <c r="A69574" s="71"/>
      <c r="B69574" s="71"/>
      <c r="C69574" s="71"/>
      <c r="K69574" s="71"/>
      <c r="L69574" s="71"/>
      <c r="N69574" s="71"/>
      <c r="O69574" s="71"/>
      <c r="P69574" s="71"/>
      <c r="S69574" s="71"/>
      <c r="T69574" s="71"/>
      <c r="U69574" s="71"/>
      <c r="AE69574" s="71"/>
      <c r="AF69574" s="71"/>
      <c r="AG69574" s="71"/>
    </row>
    <row r="69575" spans="1:33" x14ac:dyDescent="0.25">
      <c r="A69575" s="71"/>
      <c r="B69575" s="71"/>
      <c r="C69575" s="71"/>
      <c r="K69575" s="71"/>
      <c r="L69575" s="71"/>
      <c r="N69575" s="71"/>
      <c r="O69575" s="71"/>
      <c r="P69575" s="71"/>
      <c r="S69575" s="71"/>
      <c r="T69575" s="71"/>
      <c r="U69575" s="71"/>
      <c r="AE69575" s="71"/>
      <c r="AF69575" s="71"/>
      <c r="AG69575" s="71"/>
    </row>
    <row r="69576" spans="1:33" x14ac:dyDescent="0.25">
      <c r="A69576" s="71"/>
      <c r="B69576" s="71"/>
      <c r="C69576" s="71"/>
      <c r="K69576" s="71"/>
      <c r="L69576" s="71"/>
      <c r="N69576" s="71"/>
      <c r="O69576" s="71"/>
      <c r="P69576" s="71"/>
      <c r="S69576" s="71"/>
      <c r="T69576" s="71"/>
      <c r="U69576" s="71"/>
      <c r="AE69576" s="71"/>
      <c r="AF69576" s="71"/>
      <c r="AG69576" s="71"/>
    </row>
    <row r="69577" spans="1:33" x14ac:dyDescent="0.25">
      <c r="A69577" s="71"/>
      <c r="B69577" s="71"/>
      <c r="C69577" s="71"/>
      <c r="K69577" s="71"/>
      <c r="L69577" s="71"/>
      <c r="N69577" s="71"/>
      <c r="O69577" s="71"/>
      <c r="P69577" s="71"/>
      <c r="S69577" s="71"/>
      <c r="T69577" s="71"/>
      <c r="U69577" s="71"/>
      <c r="AE69577" s="71"/>
      <c r="AF69577" s="71"/>
      <c r="AG69577" s="71"/>
    </row>
    <row r="69578" spans="1:33" x14ac:dyDescent="0.25">
      <c r="A69578" s="71"/>
      <c r="B69578" s="71"/>
      <c r="C69578" s="71"/>
      <c r="K69578" s="71"/>
      <c r="L69578" s="71"/>
      <c r="N69578" s="71"/>
      <c r="O69578" s="71"/>
      <c r="P69578" s="71"/>
      <c r="S69578" s="71"/>
      <c r="T69578" s="71"/>
      <c r="U69578" s="71"/>
      <c r="AE69578" s="71"/>
      <c r="AF69578" s="71"/>
      <c r="AG69578" s="71"/>
    </row>
    <row r="69579" spans="1:33" x14ac:dyDescent="0.25">
      <c r="A69579" s="71"/>
      <c r="B69579" s="71"/>
      <c r="C69579" s="71"/>
      <c r="K69579" s="71"/>
      <c r="L69579" s="71"/>
      <c r="N69579" s="71"/>
      <c r="O69579" s="71"/>
      <c r="P69579" s="71"/>
      <c r="S69579" s="71"/>
      <c r="T69579" s="71"/>
      <c r="U69579" s="71"/>
      <c r="AE69579" s="71"/>
      <c r="AF69579" s="71"/>
      <c r="AG69579" s="71"/>
    </row>
    <row r="69580" spans="1:33" x14ac:dyDescent="0.25">
      <c r="A69580" s="71"/>
      <c r="B69580" s="71"/>
      <c r="C69580" s="71"/>
      <c r="K69580" s="71"/>
      <c r="L69580" s="71"/>
      <c r="N69580" s="71"/>
      <c r="O69580" s="71"/>
      <c r="P69580" s="71"/>
      <c r="S69580" s="71"/>
      <c r="T69580" s="71"/>
      <c r="U69580" s="71"/>
      <c r="AE69580" s="71"/>
      <c r="AF69580" s="71"/>
      <c r="AG69580" s="71"/>
    </row>
    <row r="69581" spans="1:33" x14ac:dyDescent="0.25">
      <c r="A69581" s="71"/>
      <c r="B69581" s="71"/>
      <c r="C69581" s="71"/>
      <c r="K69581" s="71"/>
      <c r="L69581" s="71"/>
      <c r="N69581" s="71"/>
      <c r="O69581" s="71"/>
      <c r="P69581" s="71"/>
      <c r="S69581" s="71"/>
      <c r="T69581" s="71"/>
      <c r="U69581" s="71"/>
      <c r="AE69581" s="71"/>
      <c r="AF69581" s="71"/>
      <c r="AG69581" s="71"/>
    </row>
    <row r="69582" spans="1:33" x14ac:dyDescent="0.25">
      <c r="A69582" s="71"/>
      <c r="B69582" s="71"/>
      <c r="C69582" s="71"/>
      <c r="K69582" s="71"/>
      <c r="L69582" s="71"/>
      <c r="N69582" s="71"/>
      <c r="O69582" s="71"/>
      <c r="P69582" s="71"/>
      <c r="S69582" s="71"/>
      <c r="T69582" s="71"/>
      <c r="U69582" s="71"/>
      <c r="AE69582" s="71"/>
      <c r="AF69582" s="71"/>
      <c r="AG69582" s="71"/>
    </row>
    <row r="69583" spans="1:33" x14ac:dyDescent="0.25">
      <c r="A69583" s="71"/>
      <c r="B69583" s="71"/>
      <c r="C69583" s="71"/>
      <c r="K69583" s="71"/>
      <c r="L69583" s="71"/>
      <c r="N69583" s="71"/>
      <c r="O69583" s="71"/>
      <c r="P69583" s="71"/>
      <c r="S69583" s="71"/>
      <c r="T69583" s="71"/>
      <c r="U69583" s="71"/>
      <c r="AE69583" s="71"/>
      <c r="AF69583" s="71"/>
      <c r="AG69583" s="71"/>
    </row>
    <row r="69584" spans="1:33" x14ac:dyDescent="0.25">
      <c r="A69584" s="71"/>
      <c r="B69584" s="71"/>
      <c r="C69584" s="71"/>
      <c r="K69584" s="71"/>
      <c r="L69584" s="71"/>
      <c r="N69584" s="71"/>
      <c r="O69584" s="71"/>
      <c r="P69584" s="71"/>
      <c r="S69584" s="71"/>
      <c r="T69584" s="71"/>
      <c r="U69584" s="71"/>
      <c r="AE69584" s="71"/>
      <c r="AF69584" s="71"/>
      <c r="AG69584" s="71"/>
    </row>
    <row r="69585" spans="1:33" x14ac:dyDescent="0.25">
      <c r="A69585" s="71"/>
      <c r="B69585" s="71"/>
      <c r="C69585" s="71"/>
      <c r="K69585" s="71"/>
      <c r="L69585" s="71"/>
      <c r="N69585" s="71"/>
      <c r="O69585" s="71"/>
      <c r="P69585" s="71"/>
      <c r="S69585" s="71"/>
      <c r="T69585" s="71"/>
      <c r="U69585" s="71"/>
      <c r="AE69585" s="71"/>
      <c r="AF69585" s="71"/>
      <c r="AG69585" s="71"/>
    </row>
    <row r="69586" spans="1:33" x14ac:dyDescent="0.25">
      <c r="A69586" s="71"/>
      <c r="B69586" s="71"/>
      <c r="C69586" s="71"/>
      <c r="K69586" s="71"/>
      <c r="L69586" s="71"/>
      <c r="N69586" s="71"/>
      <c r="O69586" s="71"/>
      <c r="P69586" s="71"/>
      <c r="S69586" s="71"/>
      <c r="T69586" s="71"/>
      <c r="U69586" s="71"/>
      <c r="AE69586" s="71"/>
      <c r="AF69586" s="71"/>
      <c r="AG69586" s="71"/>
    </row>
    <row r="69587" spans="1:33" x14ac:dyDescent="0.25">
      <c r="A69587" s="71"/>
      <c r="B69587" s="71"/>
      <c r="C69587" s="71"/>
      <c r="K69587" s="71"/>
      <c r="L69587" s="71"/>
      <c r="N69587" s="71"/>
      <c r="O69587" s="71"/>
      <c r="P69587" s="71"/>
      <c r="S69587" s="71"/>
      <c r="T69587" s="71"/>
      <c r="U69587" s="71"/>
      <c r="AE69587" s="71"/>
      <c r="AF69587" s="71"/>
      <c r="AG69587" s="71"/>
    </row>
    <row r="69588" spans="1:33" x14ac:dyDescent="0.25">
      <c r="A69588" s="71"/>
      <c r="B69588" s="71"/>
      <c r="C69588" s="71"/>
      <c r="K69588" s="71"/>
      <c r="L69588" s="71"/>
      <c r="N69588" s="71"/>
      <c r="O69588" s="71"/>
      <c r="P69588" s="71"/>
      <c r="S69588" s="71"/>
      <c r="T69588" s="71"/>
      <c r="U69588" s="71"/>
      <c r="AE69588" s="71"/>
      <c r="AF69588" s="71"/>
      <c r="AG69588" s="71"/>
    </row>
    <row r="69589" spans="1:33" x14ac:dyDescent="0.25">
      <c r="A69589" s="71"/>
      <c r="B69589" s="71"/>
      <c r="C69589" s="71"/>
      <c r="K69589" s="71"/>
      <c r="L69589" s="71"/>
      <c r="N69589" s="71"/>
      <c r="O69589" s="71"/>
      <c r="P69589" s="71"/>
      <c r="S69589" s="71"/>
      <c r="T69589" s="71"/>
      <c r="U69589" s="71"/>
      <c r="AE69589" s="71"/>
      <c r="AF69589" s="71"/>
      <c r="AG69589" s="71"/>
    </row>
    <row r="69590" spans="1:33" x14ac:dyDescent="0.25">
      <c r="A69590" s="71"/>
      <c r="B69590" s="71"/>
      <c r="C69590" s="71"/>
      <c r="K69590" s="71"/>
      <c r="L69590" s="71"/>
      <c r="N69590" s="71"/>
      <c r="O69590" s="71"/>
      <c r="P69590" s="71"/>
      <c r="S69590" s="71"/>
      <c r="T69590" s="71"/>
      <c r="U69590" s="71"/>
      <c r="AE69590" s="71"/>
      <c r="AF69590" s="71"/>
      <c r="AG69590" s="71"/>
    </row>
    <row r="69591" spans="1:33" x14ac:dyDescent="0.25">
      <c r="A69591" s="71"/>
      <c r="B69591" s="71"/>
      <c r="C69591" s="71"/>
      <c r="K69591" s="71"/>
      <c r="L69591" s="71"/>
      <c r="N69591" s="71"/>
      <c r="O69591" s="71"/>
      <c r="P69591" s="71"/>
      <c r="S69591" s="71"/>
      <c r="T69591" s="71"/>
      <c r="U69591" s="71"/>
      <c r="AE69591" s="71"/>
      <c r="AF69591" s="71"/>
      <c r="AG69591" s="71"/>
    </row>
    <row r="69592" spans="1:33" x14ac:dyDescent="0.25">
      <c r="A69592" s="71"/>
      <c r="B69592" s="71"/>
      <c r="C69592" s="71"/>
      <c r="K69592" s="71"/>
      <c r="L69592" s="71"/>
      <c r="N69592" s="71"/>
      <c r="O69592" s="71"/>
      <c r="P69592" s="71"/>
      <c r="S69592" s="71"/>
      <c r="T69592" s="71"/>
      <c r="U69592" s="71"/>
      <c r="AE69592" s="71"/>
      <c r="AF69592" s="71"/>
      <c r="AG69592" s="71"/>
    </row>
    <row r="69593" spans="1:33" x14ac:dyDescent="0.25">
      <c r="A69593" s="71"/>
      <c r="B69593" s="71"/>
      <c r="C69593" s="71"/>
      <c r="K69593" s="71"/>
      <c r="L69593" s="71"/>
      <c r="N69593" s="71"/>
      <c r="O69593" s="71"/>
      <c r="P69593" s="71"/>
      <c r="S69593" s="71"/>
      <c r="T69593" s="71"/>
      <c r="U69593" s="71"/>
      <c r="AE69593" s="71"/>
      <c r="AF69593" s="71"/>
      <c r="AG69593" s="71"/>
    </row>
    <row r="69594" spans="1:33" x14ac:dyDescent="0.25">
      <c r="A69594" s="71"/>
      <c r="B69594" s="71"/>
      <c r="C69594" s="71"/>
      <c r="K69594" s="71"/>
      <c r="L69594" s="71"/>
      <c r="N69594" s="71"/>
      <c r="O69594" s="71"/>
      <c r="P69594" s="71"/>
      <c r="S69594" s="71"/>
      <c r="T69594" s="71"/>
      <c r="U69594" s="71"/>
      <c r="AE69594" s="71"/>
      <c r="AF69594" s="71"/>
      <c r="AG69594" s="71"/>
    </row>
    <row r="69595" spans="1:33" x14ac:dyDescent="0.25">
      <c r="A69595" s="71"/>
      <c r="B69595" s="71"/>
      <c r="C69595" s="71"/>
      <c r="K69595" s="71"/>
      <c r="L69595" s="71"/>
      <c r="N69595" s="71"/>
      <c r="O69595" s="71"/>
      <c r="P69595" s="71"/>
      <c r="S69595" s="71"/>
      <c r="T69595" s="71"/>
      <c r="U69595" s="71"/>
      <c r="AE69595" s="71"/>
      <c r="AF69595" s="71"/>
      <c r="AG69595" s="71"/>
    </row>
    <row r="69596" spans="1:33" x14ac:dyDescent="0.25">
      <c r="A69596" s="71"/>
      <c r="B69596" s="71"/>
      <c r="C69596" s="71"/>
      <c r="K69596" s="71"/>
      <c r="L69596" s="71"/>
      <c r="N69596" s="71"/>
      <c r="O69596" s="71"/>
      <c r="P69596" s="71"/>
      <c r="S69596" s="71"/>
      <c r="T69596" s="71"/>
      <c r="U69596" s="71"/>
      <c r="AE69596" s="71"/>
      <c r="AF69596" s="71"/>
      <c r="AG69596" s="71"/>
    </row>
    <row r="69597" spans="1:33" x14ac:dyDescent="0.25">
      <c r="A69597" s="71"/>
      <c r="B69597" s="71"/>
      <c r="C69597" s="71"/>
      <c r="K69597" s="71"/>
      <c r="L69597" s="71"/>
      <c r="N69597" s="71"/>
      <c r="O69597" s="71"/>
      <c r="P69597" s="71"/>
      <c r="S69597" s="71"/>
      <c r="T69597" s="71"/>
      <c r="U69597" s="71"/>
      <c r="AE69597" s="71"/>
      <c r="AF69597" s="71"/>
      <c r="AG69597" s="71"/>
    </row>
    <row r="69598" spans="1:33" x14ac:dyDescent="0.25">
      <c r="A69598" s="71"/>
      <c r="B69598" s="71"/>
      <c r="C69598" s="71"/>
      <c r="K69598" s="71"/>
      <c r="L69598" s="71"/>
      <c r="N69598" s="71"/>
      <c r="O69598" s="71"/>
      <c r="P69598" s="71"/>
      <c r="S69598" s="71"/>
      <c r="T69598" s="71"/>
      <c r="U69598" s="71"/>
      <c r="AE69598" s="71"/>
      <c r="AF69598" s="71"/>
      <c r="AG69598" s="71"/>
    </row>
    <row r="69599" spans="1:33" x14ac:dyDescent="0.25">
      <c r="A69599" s="71"/>
      <c r="B69599" s="71"/>
      <c r="C69599" s="71"/>
      <c r="K69599" s="71"/>
      <c r="L69599" s="71"/>
      <c r="N69599" s="71"/>
      <c r="O69599" s="71"/>
      <c r="P69599" s="71"/>
      <c r="S69599" s="71"/>
      <c r="T69599" s="71"/>
      <c r="U69599" s="71"/>
      <c r="AE69599" s="71"/>
      <c r="AF69599" s="71"/>
      <c r="AG69599" s="71"/>
    </row>
    <row r="69600" spans="1:33" x14ac:dyDescent="0.25">
      <c r="A69600" s="71"/>
      <c r="B69600" s="71"/>
      <c r="C69600" s="71"/>
      <c r="K69600" s="71"/>
      <c r="L69600" s="71"/>
      <c r="N69600" s="71"/>
      <c r="O69600" s="71"/>
      <c r="P69600" s="71"/>
      <c r="S69600" s="71"/>
      <c r="T69600" s="71"/>
      <c r="U69600" s="71"/>
      <c r="AE69600" s="71"/>
      <c r="AF69600" s="71"/>
      <c r="AG69600" s="71"/>
    </row>
    <row r="69601" spans="1:33" x14ac:dyDescent="0.25">
      <c r="A69601" s="71"/>
      <c r="B69601" s="71"/>
      <c r="C69601" s="71"/>
      <c r="K69601" s="71"/>
      <c r="L69601" s="71"/>
      <c r="N69601" s="71"/>
      <c r="O69601" s="71"/>
      <c r="P69601" s="71"/>
      <c r="S69601" s="71"/>
      <c r="T69601" s="71"/>
      <c r="U69601" s="71"/>
      <c r="AE69601" s="71"/>
      <c r="AF69601" s="71"/>
      <c r="AG69601" s="71"/>
    </row>
    <row r="69602" spans="1:33" x14ac:dyDescent="0.25">
      <c r="A69602" s="71"/>
      <c r="B69602" s="71"/>
      <c r="C69602" s="71"/>
      <c r="K69602" s="71"/>
      <c r="L69602" s="71"/>
      <c r="N69602" s="71"/>
      <c r="O69602" s="71"/>
      <c r="P69602" s="71"/>
      <c r="S69602" s="71"/>
      <c r="T69602" s="71"/>
      <c r="U69602" s="71"/>
      <c r="AE69602" s="71"/>
      <c r="AF69602" s="71"/>
      <c r="AG69602" s="71"/>
    </row>
    <row r="69603" spans="1:33" x14ac:dyDescent="0.25">
      <c r="A69603" s="71"/>
      <c r="B69603" s="71"/>
      <c r="C69603" s="71"/>
      <c r="K69603" s="71"/>
      <c r="L69603" s="71"/>
      <c r="N69603" s="71"/>
      <c r="O69603" s="71"/>
      <c r="P69603" s="71"/>
      <c r="S69603" s="71"/>
      <c r="T69603" s="71"/>
      <c r="U69603" s="71"/>
      <c r="AE69603" s="71"/>
      <c r="AF69603" s="71"/>
      <c r="AG69603" s="71"/>
    </row>
    <row r="69604" spans="1:33" x14ac:dyDescent="0.25">
      <c r="A69604" s="71"/>
      <c r="B69604" s="71"/>
      <c r="C69604" s="71"/>
      <c r="K69604" s="71"/>
      <c r="L69604" s="71"/>
      <c r="N69604" s="71"/>
      <c r="O69604" s="71"/>
      <c r="P69604" s="71"/>
      <c r="S69604" s="71"/>
      <c r="T69604" s="71"/>
      <c r="U69604" s="71"/>
      <c r="AE69604" s="71"/>
      <c r="AF69604" s="71"/>
      <c r="AG69604" s="71"/>
    </row>
    <row r="69605" spans="1:33" x14ac:dyDescent="0.25">
      <c r="A69605" s="71"/>
      <c r="B69605" s="71"/>
      <c r="C69605" s="71"/>
      <c r="K69605" s="71"/>
      <c r="L69605" s="71"/>
      <c r="N69605" s="71"/>
      <c r="O69605" s="71"/>
      <c r="P69605" s="71"/>
      <c r="S69605" s="71"/>
      <c r="T69605" s="71"/>
      <c r="U69605" s="71"/>
      <c r="AE69605" s="71"/>
      <c r="AF69605" s="71"/>
      <c r="AG69605" s="71"/>
    </row>
    <row r="69606" spans="1:33" x14ac:dyDescent="0.25">
      <c r="A69606" s="71"/>
      <c r="B69606" s="71"/>
      <c r="C69606" s="71"/>
      <c r="K69606" s="71"/>
      <c r="L69606" s="71"/>
      <c r="N69606" s="71"/>
      <c r="O69606" s="71"/>
      <c r="P69606" s="71"/>
      <c r="S69606" s="71"/>
      <c r="T69606" s="71"/>
      <c r="U69606" s="71"/>
      <c r="AE69606" s="71"/>
      <c r="AF69606" s="71"/>
      <c r="AG69606" s="71"/>
    </row>
    <row r="69607" spans="1:33" x14ac:dyDescent="0.25">
      <c r="A69607" s="71"/>
      <c r="B69607" s="71"/>
      <c r="C69607" s="71"/>
      <c r="K69607" s="71"/>
      <c r="L69607" s="71"/>
      <c r="N69607" s="71"/>
      <c r="O69607" s="71"/>
      <c r="P69607" s="71"/>
      <c r="S69607" s="71"/>
      <c r="T69607" s="71"/>
      <c r="U69607" s="71"/>
      <c r="AE69607" s="71"/>
      <c r="AF69607" s="71"/>
      <c r="AG69607" s="71"/>
    </row>
    <row r="69608" spans="1:33" x14ac:dyDescent="0.25">
      <c r="A69608" s="71"/>
      <c r="B69608" s="71"/>
      <c r="C69608" s="71"/>
      <c r="K69608" s="71"/>
      <c r="L69608" s="71"/>
      <c r="N69608" s="71"/>
      <c r="O69608" s="71"/>
      <c r="P69608" s="71"/>
      <c r="S69608" s="71"/>
      <c r="T69608" s="71"/>
      <c r="U69608" s="71"/>
      <c r="AE69608" s="71"/>
      <c r="AF69608" s="71"/>
      <c r="AG69608" s="71"/>
    </row>
    <row r="69609" spans="1:33" x14ac:dyDescent="0.25">
      <c r="A69609" s="71"/>
      <c r="B69609" s="71"/>
      <c r="C69609" s="71"/>
      <c r="K69609" s="71"/>
      <c r="L69609" s="71"/>
      <c r="N69609" s="71"/>
      <c r="O69609" s="71"/>
      <c r="P69609" s="71"/>
      <c r="S69609" s="71"/>
      <c r="T69609" s="71"/>
      <c r="U69609" s="71"/>
      <c r="AE69609" s="71"/>
      <c r="AF69609" s="71"/>
      <c r="AG69609" s="71"/>
    </row>
    <row r="69610" spans="1:33" x14ac:dyDescent="0.25">
      <c r="A69610" s="71"/>
      <c r="B69610" s="71"/>
      <c r="C69610" s="71"/>
      <c r="K69610" s="71"/>
      <c r="L69610" s="71"/>
      <c r="N69610" s="71"/>
      <c r="O69610" s="71"/>
      <c r="P69610" s="71"/>
      <c r="S69610" s="71"/>
      <c r="T69610" s="71"/>
      <c r="U69610" s="71"/>
      <c r="AE69610" s="71"/>
      <c r="AF69610" s="71"/>
      <c r="AG69610" s="71"/>
    </row>
    <row r="69611" spans="1:33" x14ac:dyDescent="0.25">
      <c r="A69611" s="71"/>
      <c r="B69611" s="71"/>
      <c r="C69611" s="71"/>
      <c r="K69611" s="71"/>
      <c r="L69611" s="71"/>
      <c r="N69611" s="71"/>
      <c r="O69611" s="71"/>
      <c r="P69611" s="71"/>
      <c r="S69611" s="71"/>
      <c r="T69611" s="71"/>
      <c r="U69611" s="71"/>
      <c r="AE69611" s="71"/>
      <c r="AF69611" s="71"/>
      <c r="AG69611" s="71"/>
    </row>
    <row r="69612" spans="1:33" x14ac:dyDescent="0.25">
      <c r="A69612" s="71"/>
      <c r="B69612" s="71"/>
      <c r="C69612" s="71"/>
      <c r="K69612" s="71"/>
      <c r="L69612" s="71"/>
      <c r="N69612" s="71"/>
      <c r="O69612" s="71"/>
      <c r="P69612" s="71"/>
      <c r="S69612" s="71"/>
      <c r="T69612" s="71"/>
      <c r="U69612" s="71"/>
      <c r="AE69612" s="71"/>
      <c r="AF69612" s="71"/>
      <c r="AG69612" s="71"/>
    </row>
    <row r="69613" spans="1:33" x14ac:dyDescent="0.25">
      <c r="A69613" s="71"/>
      <c r="B69613" s="71"/>
      <c r="C69613" s="71"/>
      <c r="K69613" s="71"/>
      <c r="L69613" s="71"/>
      <c r="N69613" s="71"/>
      <c r="O69613" s="71"/>
      <c r="P69613" s="71"/>
      <c r="S69613" s="71"/>
      <c r="T69613" s="71"/>
      <c r="U69613" s="71"/>
      <c r="AE69613" s="71"/>
      <c r="AF69613" s="71"/>
      <c r="AG69613" s="71"/>
    </row>
    <row r="69614" spans="1:33" x14ac:dyDescent="0.25">
      <c r="A69614" s="71"/>
      <c r="B69614" s="71"/>
      <c r="C69614" s="71"/>
      <c r="K69614" s="71"/>
      <c r="L69614" s="71"/>
      <c r="N69614" s="71"/>
      <c r="O69614" s="71"/>
      <c r="P69614" s="71"/>
      <c r="S69614" s="71"/>
      <c r="T69614" s="71"/>
      <c r="U69614" s="71"/>
      <c r="AE69614" s="71"/>
      <c r="AF69614" s="71"/>
      <c r="AG69614" s="71"/>
    </row>
    <row r="69615" spans="1:33" x14ac:dyDescent="0.25">
      <c r="A69615" s="71"/>
      <c r="B69615" s="71"/>
      <c r="C69615" s="71"/>
      <c r="K69615" s="71"/>
      <c r="L69615" s="71"/>
      <c r="N69615" s="71"/>
      <c r="O69615" s="71"/>
      <c r="P69615" s="71"/>
      <c r="S69615" s="71"/>
      <c r="T69615" s="71"/>
      <c r="U69615" s="71"/>
      <c r="AE69615" s="71"/>
      <c r="AF69615" s="71"/>
      <c r="AG69615" s="71"/>
    </row>
    <row r="69616" spans="1:33" x14ac:dyDescent="0.25">
      <c r="A69616" s="71"/>
      <c r="B69616" s="71"/>
      <c r="C69616" s="71"/>
      <c r="K69616" s="71"/>
      <c r="L69616" s="71"/>
      <c r="N69616" s="71"/>
      <c r="O69616" s="71"/>
      <c r="P69616" s="71"/>
      <c r="S69616" s="71"/>
      <c r="T69616" s="71"/>
      <c r="U69616" s="71"/>
      <c r="AE69616" s="71"/>
      <c r="AF69616" s="71"/>
      <c r="AG69616" s="71"/>
    </row>
    <row r="69617" spans="1:33" x14ac:dyDescent="0.25">
      <c r="A69617" s="71"/>
      <c r="B69617" s="71"/>
      <c r="C69617" s="71"/>
      <c r="K69617" s="71"/>
      <c r="L69617" s="71"/>
      <c r="N69617" s="71"/>
      <c r="O69617" s="71"/>
      <c r="P69617" s="71"/>
      <c r="S69617" s="71"/>
      <c r="T69617" s="71"/>
      <c r="U69617" s="71"/>
      <c r="AE69617" s="71"/>
      <c r="AF69617" s="71"/>
      <c r="AG69617" s="71"/>
    </row>
    <row r="69618" spans="1:33" x14ac:dyDescent="0.25">
      <c r="A69618" s="71"/>
      <c r="B69618" s="71"/>
      <c r="C69618" s="71"/>
      <c r="K69618" s="71"/>
      <c r="L69618" s="71"/>
      <c r="N69618" s="71"/>
      <c r="O69618" s="71"/>
      <c r="P69618" s="71"/>
      <c r="S69618" s="71"/>
      <c r="T69618" s="71"/>
      <c r="U69618" s="71"/>
      <c r="AE69618" s="71"/>
      <c r="AF69618" s="71"/>
      <c r="AG69618" s="71"/>
    </row>
    <row r="69619" spans="1:33" x14ac:dyDescent="0.25">
      <c r="A69619" s="71"/>
      <c r="B69619" s="71"/>
      <c r="C69619" s="71"/>
      <c r="K69619" s="71"/>
      <c r="L69619" s="71"/>
      <c r="N69619" s="71"/>
      <c r="O69619" s="71"/>
      <c r="P69619" s="71"/>
      <c r="S69619" s="71"/>
      <c r="T69619" s="71"/>
      <c r="U69619" s="71"/>
      <c r="AE69619" s="71"/>
      <c r="AF69619" s="71"/>
      <c r="AG69619" s="71"/>
    </row>
    <row r="69620" spans="1:33" x14ac:dyDescent="0.25">
      <c r="A69620" s="71"/>
      <c r="B69620" s="71"/>
      <c r="C69620" s="71"/>
      <c r="K69620" s="71"/>
      <c r="L69620" s="71"/>
      <c r="N69620" s="71"/>
      <c r="O69620" s="71"/>
      <c r="P69620" s="71"/>
      <c r="S69620" s="71"/>
      <c r="T69620" s="71"/>
      <c r="U69620" s="71"/>
      <c r="AE69620" s="71"/>
      <c r="AF69620" s="71"/>
      <c r="AG69620" s="71"/>
    </row>
    <row r="69621" spans="1:33" x14ac:dyDescent="0.25">
      <c r="A69621" s="71"/>
      <c r="B69621" s="71"/>
      <c r="C69621" s="71"/>
      <c r="K69621" s="71"/>
      <c r="L69621" s="71"/>
      <c r="N69621" s="71"/>
      <c r="O69621" s="71"/>
      <c r="P69621" s="71"/>
      <c r="S69621" s="71"/>
      <c r="T69621" s="71"/>
      <c r="U69621" s="71"/>
      <c r="AE69621" s="71"/>
      <c r="AF69621" s="71"/>
      <c r="AG69621" s="71"/>
    </row>
    <row r="69622" spans="1:33" x14ac:dyDescent="0.25">
      <c r="A69622" s="71"/>
      <c r="B69622" s="71"/>
      <c r="C69622" s="71"/>
      <c r="K69622" s="71"/>
      <c r="L69622" s="71"/>
      <c r="N69622" s="71"/>
      <c r="O69622" s="71"/>
      <c r="P69622" s="71"/>
      <c r="S69622" s="71"/>
      <c r="T69622" s="71"/>
      <c r="U69622" s="71"/>
      <c r="AE69622" s="71"/>
      <c r="AF69622" s="71"/>
      <c r="AG69622" s="71"/>
    </row>
    <row r="69623" spans="1:33" x14ac:dyDescent="0.25">
      <c r="A69623" s="71"/>
      <c r="B69623" s="71"/>
      <c r="C69623" s="71"/>
      <c r="K69623" s="71"/>
      <c r="L69623" s="71"/>
      <c r="N69623" s="71"/>
      <c r="O69623" s="71"/>
      <c r="P69623" s="71"/>
      <c r="S69623" s="71"/>
      <c r="T69623" s="71"/>
      <c r="U69623" s="71"/>
      <c r="AE69623" s="71"/>
      <c r="AF69623" s="71"/>
      <c r="AG69623" s="71"/>
    </row>
    <row r="69624" spans="1:33" x14ac:dyDescent="0.25">
      <c r="A69624" s="71"/>
      <c r="B69624" s="71"/>
      <c r="C69624" s="71"/>
      <c r="K69624" s="71"/>
      <c r="L69624" s="71"/>
      <c r="N69624" s="71"/>
      <c r="O69624" s="71"/>
      <c r="P69624" s="71"/>
      <c r="S69624" s="71"/>
      <c r="T69624" s="71"/>
      <c r="U69624" s="71"/>
      <c r="AE69624" s="71"/>
      <c r="AF69624" s="71"/>
      <c r="AG69624" s="71"/>
    </row>
    <row r="69625" spans="1:33" x14ac:dyDescent="0.25">
      <c r="A69625" s="71"/>
      <c r="B69625" s="71"/>
      <c r="C69625" s="71"/>
      <c r="K69625" s="71"/>
      <c r="L69625" s="71"/>
      <c r="N69625" s="71"/>
      <c r="O69625" s="71"/>
      <c r="P69625" s="71"/>
      <c r="S69625" s="71"/>
      <c r="T69625" s="71"/>
      <c r="U69625" s="71"/>
      <c r="AE69625" s="71"/>
      <c r="AF69625" s="71"/>
      <c r="AG69625" s="71"/>
    </row>
    <row r="69626" spans="1:33" x14ac:dyDescent="0.25">
      <c r="A69626" s="71"/>
      <c r="B69626" s="71"/>
      <c r="C69626" s="71"/>
      <c r="K69626" s="71"/>
      <c r="L69626" s="71"/>
      <c r="N69626" s="71"/>
      <c r="O69626" s="71"/>
      <c r="P69626" s="71"/>
      <c r="S69626" s="71"/>
      <c r="T69626" s="71"/>
      <c r="U69626" s="71"/>
      <c r="AE69626" s="71"/>
      <c r="AF69626" s="71"/>
      <c r="AG69626" s="71"/>
    </row>
    <row r="69627" spans="1:33" x14ac:dyDescent="0.25">
      <c r="A69627" s="71"/>
      <c r="B69627" s="71"/>
      <c r="C69627" s="71"/>
      <c r="K69627" s="71"/>
      <c r="L69627" s="71"/>
      <c r="N69627" s="71"/>
      <c r="O69627" s="71"/>
      <c r="P69627" s="71"/>
      <c r="S69627" s="71"/>
      <c r="T69627" s="71"/>
      <c r="U69627" s="71"/>
      <c r="AE69627" s="71"/>
      <c r="AF69627" s="71"/>
      <c r="AG69627" s="71"/>
    </row>
    <row r="69628" spans="1:33" x14ac:dyDescent="0.25">
      <c r="A69628" s="71"/>
      <c r="B69628" s="71"/>
      <c r="C69628" s="71"/>
      <c r="K69628" s="71"/>
      <c r="L69628" s="71"/>
      <c r="N69628" s="71"/>
      <c r="O69628" s="71"/>
      <c r="P69628" s="71"/>
      <c r="S69628" s="71"/>
      <c r="T69628" s="71"/>
      <c r="U69628" s="71"/>
      <c r="AE69628" s="71"/>
      <c r="AF69628" s="71"/>
      <c r="AG69628" s="71"/>
    </row>
    <row r="69629" spans="1:33" x14ac:dyDescent="0.25">
      <c r="A69629" s="71"/>
      <c r="B69629" s="71"/>
      <c r="C69629" s="71"/>
      <c r="K69629" s="71"/>
      <c r="L69629" s="71"/>
      <c r="N69629" s="71"/>
      <c r="O69629" s="71"/>
      <c r="P69629" s="71"/>
      <c r="S69629" s="71"/>
      <c r="T69629" s="71"/>
      <c r="U69629" s="71"/>
      <c r="AE69629" s="71"/>
      <c r="AF69629" s="71"/>
      <c r="AG69629" s="71"/>
    </row>
    <row r="69630" spans="1:33" x14ac:dyDescent="0.25">
      <c r="A69630" s="71"/>
      <c r="B69630" s="71"/>
      <c r="C69630" s="71"/>
      <c r="K69630" s="71"/>
      <c r="L69630" s="71"/>
      <c r="N69630" s="71"/>
      <c r="O69630" s="71"/>
      <c r="P69630" s="71"/>
      <c r="S69630" s="71"/>
      <c r="T69630" s="71"/>
      <c r="U69630" s="71"/>
      <c r="AE69630" s="71"/>
      <c r="AF69630" s="71"/>
      <c r="AG69630" s="71"/>
    </row>
    <row r="69631" spans="1:33" x14ac:dyDescent="0.25">
      <c r="A69631" s="71"/>
      <c r="B69631" s="71"/>
      <c r="C69631" s="71"/>
      <c r="K69631" s="71"/>
      <c r="L69631" s="71"/>
      <c r="N69631" s="71"/>
      <c r="O69631" s="71"/>
      <c r="P69631" s="71"/>
      <c r="S69631" s="71"/>
      <c r="T69631" s="71"/>
      <c r="U69631" s="71"/>
      <c r="AE69631" s="71"/>
      <c r="AF69631" s="71"/>
      <c r="AG69631" s="71"/>
    </row>
    <row r="69632" spans="1:33" x14ac:dyDescent="0.25">
      <c r="A69632" s="71"/>
      <c r="B69632" s="71"/>
      <c r="C69632" s="71"/>
      <c r="K69632" s="71"/>
      <c r="L69632" s="71"/>
      <c r="N69632" s="71"/>
      <c r="O69632" s="71"/>
      <c r="P69632" s="71"/>
      <c r="S69632" s="71"/>
      <c r="T69632" s="71"/>
      <c r="U69632" s="71"/>
      <c r="AE69632" s="71"/>
      <c r="AF69632" s="71"/>
      <c r="AG69632" s="71"/>
    </row>
    <row r="69633" spans="1:33" x14ac:dyDescent="0.25">
      <c r="A69633" s="71"/>
      <c r="B69633" s="71"/>
      <c r="C69633" s="71"/>
      <c r="K69633" s="71"/>
      <c r="L69633" s="71"/>
      <c r="N69633" s="71"/>
      <c r="O69633" s="71"/>
      <c r="P69633" s="71"/>
      <c r="S69633" s="71"/>
      <c r="T69633" s="71"/>
      <c r="U69633" s="71"/>
      <c r="AE69633" s="71"/>
      <c r="AF69633" s="71"/>
      <c r="AG69633" s="71"/>
    </row>
    <row r="69634" spans="1:33" x14ac:dyDescent="0.25">
      <c r="A69634" s="71"/>
      <c r="B69634" s="71"/>
      <c r="C69634" s="71"/>
      <c r="K69634" s="71"/>
      <c r="L69634" s="71"/>
      <c r="N69634" s="71"/>
      <c r="O69634" s="71"/>
      <c r="P69634" s="71"/>
      <c r="S69634" s="71"/>
      <c r="T69634" s="71"/>
      <c r="U69634" s="71"/>
      <c r="AE69634" s="71"/>
      <c r="AF69634" s="71"/>
      <c r="AG69634" s="71"/>
    </row>
    <row r="69635" spans="1:33" x14ac:dyDescent="0.25">
      <c r="A69635" s="71"/>
      <c r="B69635" s="71"/>
      <c r="C69635" s="71"/>
      <c r="K69635" s="71"/>
      <c r="L69635" s="71"/>
      <c r="N69635" s="71"/>
      <c r="O69635" s="71"/>
      <c r="P69635" s="71"/>
      <c r="S69635" s="71"/>
      <c r="T69635" s="71"/>
      <c r="U69635" s="71"/>
      <c r="AE69635" s="71"/>
      <c r="AF69635" s="71"/>
      <c r="AG69635" s="71"/>
    </row>
    <row r="69636" spans="1:33" x14ac:dyDescent="0.25">
      <c r="A69636" s="71"/>
      <c r="B69636" s="71"/>
      <c r="C69636" s="71"/>
      <c r="K69636" s="71"/>
      <c r="L69636" s="71"/>
      <c r="N69636" s="71"/>
      <c r="O69636" s="71"/>
      <c r="P69636" s="71"/>
      <c r="S69636" s="71"/>
      <c r="T69636" s="71"/>
      <c r="U69636" s="71"/>
      <c r="AE69636" s="71"/>
      <c r="AF69636" s="71"/>
      <c r="AG69636" s="71"/>
    </row>
    <row r="69637" spans="1:33" x14ac:dyDescent="0.25">
      <c r="A69637" s="71"/>
      <c r="B69637" s="71"/>
      <c r="C69637" s="71"/>
      <c r="K69637" s="71"/>
      <c r="L69637" s="71"/>
      <c r="N69637" s="71"/>
      <c r="O69637" s="71"/>
      <c r="P69637" s="71"/>
      <c r="S69637" s="71"/>
      <c r="T69637" s="71"/>
      <c r="U69637" s="71"/>
      <c r="AE69637" s="71"/>
      <c r="AF69637" s="71"/>
      <c r="AG69637" s="71"/>
    </row>
    <row r="69638" spans="1:33" x14ac:dyDescent="0.25">
      <c r="A69638" s="71"/>
      <c r="B69638" s="71"/>
      <c r="C69638" s="71"/>
      <c r="K69638" s="71"/>
      <c r="L69638" s="71"/>
      <c r="N69638" s="71"/>
      <c r="O69638" s="71"/>
      <c r="P69638" s="71"/>
      <c r="S69638" s="71"/>
      <c r="T69638" s="71"/>
      <c r="U69638" s="71"/>
      <c r="AE69638" s="71"/>
      <c r="AF69638" s="71"/>
      <c r="AG69638" s="71"/>
    </row>
    <row r="69639" spans="1:33" x14ac:dyDescent="0.25">
      <c r="A69639" s="71"/>
      <c r="B69639" s="71"/>
      <c r="C69639" s="71"/>
      <c r="K69639" s="71"/>
      <c r="L69639" s="71"/>
      <c r="N69639" s="71"/>
      <c r="O69639" s="71"/>
      <c r="P69639" s="71"/>
      <c r="S69639" s="71"/>
      <c r="T69639" s="71"/>
      <c r="U69639" s="71"/>
      <c r="AE69639" s="71"/>
      <c r="AF69639" s="71"/>
      <c r="AG69639" s="71"/>
    </row>
    <row r="69640" spans="1:33" x14ac:dyDescent="0.25">
      <c r="A69640" s="71"/>
      <c r="B69640" s="71"/>
      <c r="C69640" s="71"/>
      <c r="K69640" s="71"/>
      <c r="L69640" s="71"/>
      <c r="N69640" s="71"/>
      <c r="O69640" s="71"/>
      <c r="P69640" s="71"/>
      <c r="S69640" s="71"/>
      <c r="T69640" s="71"/>
      <c r="U69640" s="71"/>
      <c r="AE69640" s="71"/>
      <c r="AF69640" s="71"/>
      <c r="AG69640" s="71"/>
    </row>
    <row r="69641" spans="1:33" x14ac:dyDescent="0.25">
      <c r="A69641" s="71"/>
      <c r="B69641" s="71"/>
      <c r="C69641" s="71"/>
      <c r="K69641" s="71"/>
      <c r="L69641" s="71"/>
      <c r="N69641" s="71"/>
      <c r="O69641" s="71"/>
      <c r="P69641" s="71"/>
      <c r="S69641" s="71"/>
      <c r="T69641" s="71"/>
      <c r="U69641" s="71"/>
      <c r="AE69641" s="71"/>
      <c r="AF69641" s="71"/>
      <c r="AG69641" s="71"/>
    </row>
    <row r="69642" spans="1:33" x14ac:dyDescent="0.25">
      <c r="A69642" s="71"/>
      <c r="B69642" s="71"/>
      <c r="C69642" s="71"/>
      <c r="K69642" s="71"/>
      <c r="L69642" s="71"/>
      <c r="N69642" s="71"/>
      <c r="O69642" s="71"/>
      <c r="P69642" s="71"/>
      <c r="S69642" s="71"/>
      <c r="T69642" s="71"/>
      <c r="U69642" s="71"/>
      <c r="AE69642" s="71"/>
      <c r="AF69642" s="71"/>
      <c r="AG69642" s="71"/>
    </row>
    <row r="69643" spans="1:33" x14ac:dyDescent="0.25">
      <c r="A69643" s="71"/>
      <c r="B69643" s="71"/>
      <c r="C69643" s="71"/>
      <c r="K69643" s="71"/>
      <c r="L69643" s="71"/>
      <c r="N69643" s="71"/>
      <c r="O69643" s="71"/>
      <c r="P69643" s="71"/>
      <c r="S69643" s="71"/>
      <c r="T69643" s="71"/>
      <c r="U69643" s="71"/>
      <c r="AE69643" s="71"/>
      <c r="AF69643" s="71"/>
      <c r="AG69643" s="71"/>
    </row>
    <row r="69644" spans="1:33" x14ac:dyDescent="0.25">
      <c r="A69644" s="71"/>
      <c r="B69644" s="71"/>
      <c r="C69644" s="71"/>
      <c r="K69644" s="71"/>
      <c r="L69644" s="71"/>
      <c r="N69644" s="71"/>
      <c r="O69644" s="71"/>
      <c r="P69644" s="71"/>
      <c r="S69644" s="71"/>
      <c r="T69644" s="71"/>
      <c r="U69644" s="71"/>
      <c r="AE69644" s="71"/>
      <c r="AF69644" s="71"/>
      <c r="AG69644" s="71"/>
    </row>
    <row r="69645" spans="1:33" x14ac:dyDescent="0.25">
      <c r="A69645" s="71"/>
      <c r="B69645" s="71"/>
      <c r="C69645" s="71"/>
      <c r="K69645" s="71"/>
      <c r="L69645" s="71"/>
      <c r="N69645" s="71"/>
      <c r="O69645" s="71"/>
      <c r="P69645" s="71"/>
      <c r="S69645" s="71"/>
      <c r="T69645" s="71"/>
      <c r="U69645" s="71"/>
      <c r="AE69645" s="71"/>
      <c r="AF69645" s="71"/>
      <c r="AG69645" s="71"/>
    </row>
    <row r="69646" spans="1:33" x14ac:dyDescent="0.25">
      <c r="A69646" s="71"/>
      <c r="B69646" s="71"/>
      <c r="C69646" s="71"/>
      <c r="K69646" s="71"/>
      <c r="L69646" s="71"/>
      <c r="N69646" s="71"/>
      <c r="O69646" s="71"/>
      <c r="P69646" s="71"/>
      <c r="S69646" s="71"/>
      <c r="T69646" s="71"/>
      <c r="U69646" s="71"/>
      <c r="AE69646" s="71"/>
      <c r="AF69646" s="71"/>
      <c r="AG69646" s="71"/>
    </row>
    <row r="69647" spans="1:33" x14ac:dyDescent="0.25">
      <c r="A69647" s="71"/>
      <c r="B69647" s="71"/>
      <c r="C69647" s="71"/>
      <c r="K69647" s="71"/>
      <c r="L69647" s="71"/>
      <c r="N69647" s="71"/>
      <c r="O69647" s="71"/>
      <c r="P69647" s="71"/>
      <c r="S69647" s="71"/>
      <c r="T69647" s="71"/>
      <c r="U69647" s="71"/>
      <c r="AE69647" s="71"/>
      <c r="AF69647" s="71"/>
      <c r="AG69647" s="71"/>
    </row>
    <row r="69648" spans="1:33" x14ac:dyDescent="0.25">
      <c r="A69648" s="71"/>
      <c r="B69648" s="71"/>
      <c r="C69648" s="71"/>
      <c r="K69648" s="71"/>
      <c r="L69648" s="71"/>
      <c r="N69648" s="71"/>
      <c r="O69648" s="71"/>
      <c r="P69648" s="71"/>
      <c r="S69648" s="71"/>
      <c r="T69648" s="71"/>
      <c r="U69648" s="71"/>
      <c r="AE69648" s="71"/>
      <c r="AF69648" s="71"/>
      <c r="AG69648" s="71"/>
    </row>
    <row r="69649" spans="1:33" x14ac:dyDescent="0.25">
      <c r="A69649" s="71"/>
      <c r="B69649" s="71"/>
      <c r="C69649" s="71"/>
      <c r="K69649" s="71"/>
      <c r="L69649" s="71"/>
      <c r="N69649" s="71"/>
      <c r="O69649" s="71"/>
      <c r="P69649" s="71"/>
      <c r="S69649" s="71"/>
      <c r="T69649" s="71"/>
      <c r="U69649" s="71"/>
      <c r="AE69649" s="71"/>
      <c r="AF69649" s="71"/>
      <c r="AG69649" s="71"/>
    </row>
    <row r="69650" spans="1:33" x14ac:dyDescent="0.25">
      <c r="A69650" s="71"/>
      <c r="B69650" s="71"/>
      <c r="C69650" s="71"/>
      <c r="K69650" s="71"/>
      <c r="L69650" s="71"/>
      <c r="N69650" s="71"/>
      <c r="O69650" s="71"/>
      <c r="P69650" s="71"/>
      <c r="S69650" s="71"/>
      <c r="T69650" s="71"/>
      <c r="U69650" s="71"/>
      <c r="AE69650" s="71"/>
      <c r="AF69650" s="71"/>
      <c r="AG69650" s="71"/>
    </row>
    <row r="69651" spans="1:33" x14ac:dyDescent="0.25">
      <c r="A69651" s="71"/>
      <c r="B69651" s="71"/>
      <c r="C69651" s="71"/>
      <c r="K69651" s="71"/>
      <c r="L69651" s="71"/>
      <c r="N69651" s="71"/>
      <c r="O69651" s="71"/>
      <c r="P69651" s="71"/>
      <c r="S69651" s="71"/>
      <c r="T69651" s="71"/>
      <c r="U69651" s="71"/>
      <c r="AE69651" s="71"/>
      <c r="AF69651" s="71"/>
      <c r="AG69651" s="71"/>
    </row>
    <row r="69652" spans="1:33" x14ac:dyDescent="0.25">
      <c r="A69652" s="71"/>
      <c r="B69652" s="71"/>
      <c r="C69652" s="71"/>
      <c r="K69652" s="71"/>
      <c r="L69652" s="71"/>
      <c r="N69652" s="71"/>
      <c r="O69652" s="71"/>
      <c r="P69652" s="71"/>
      <c r="S69652" s="71"/>
      <c r="T69652" s="71"/>
      <c r="U69652" s="71"/>
      <c r="AE69652" s="71"/>
      <c r="AF69652" s="71"/>
      <c r="AG69652" s="71"/>
    </row>
    <row r="69653" spans="1:33" x14ac:dyDescent="0.25">
      <c r="A69653" s="71"/>
      <c r="B69653" s="71"/>
      <c r="C69653" s="71"/>
      <c r="K69653" s="71"/>
      <c r="L69653" s="71"/>
      <c r="N69653" s="71"/>
      <c r="O69653" s="71"/>
      <c r="P69653" s="71"/>
      <c r="S69653" s="71"/>
      <c r="T69653" s="71"/>
      <c r="U69653" s="71"/>
      <c r="AE69653" s="71"/>
      <c r="AF69653" s="71"/>
      <c r="AG69653" s="71"/>
    </row>
    <row r="69654" spans="1:33" x14ac:dyDescent="0.25">
      <c r="A69654" s="71"/>
      <c r="B69654" s="71"/>
      <c r="C69654" s="71"/>
      <c r="K69654" s="71"/>
      <c r="L69654" s="71"/>
      <c r="N69654" s="71"/>
      <c r="O69654" s="71"/>
      <c r="P69654" s="71"/>
      <c r="S69654" s="71"/>
      <c r="T69654" s="71"/>
      <c r="U69654" s="71"/>
      <c r="AE69654" s="71"/>
      <c r="AF69654" s="71"/>
      <c r="AG69654" s="71"/>
    </row>
    <row r="69655" spans="1:33" x14ac:dyDescent="0.25">
      <c r="A69655" s="71"/>
      <c r="B69655" s="71"/>
      <c r="C69655" s="71"/>
      <c r="K69655" s="71"/>
      <c r="L69655" s="71"/>
      <c r="N69655" s="71"/>
      <c r="O69655" s="71"/>
      <c r="P69655" s="71"/>
      <c r="S69655" s="71"/>
      <c r="T69655" s="71"/>
      <c r="U69655" s="71"/>
      <c r="AE69655" s="71"/>
      <c r="AF69655" s="71"/>
      <c r="AG69655" s="71"/>
    </row>
    <row r="69656" spans="1:33" x14ac:dyDescent="0.25">
      <c r="A69656" s="71"/>
      <c r="B69656" s="71"/>
      <c r="C69656" s="71"/>
      <c r="K69656" s="71"/>
      <c r="L69656" s="71"/>
      <c r="N69656" s="71"/>
      <c r="O69656" s="71"/>
      <c r="P69656" s="71"/>
      <c r="S69656" s="71"/>
      <c r="T69656" s="71"/>
      <c r="U69656" s="71"/>
      <c r="AE69656" s="71"/>
      <c r="AF69656" s="71"/>
      <c r="AG69656" s="71"/>
    </row>
    <row r="69657" spans="1:33" x14ac:dyDescent="0.25">
      <c r="A69657" s="71"/>
      <c r="B69657" s="71"/>
      <c r="C69657" s="71"/>
      <c r="K69657" s="71"/>
      <c r="L69657" s="71"/>
      <c r="N69657" s="71"/>
      <c r="O69657" s="71"/>
      <c r="P69657" s="71"/>
      <c r="S69657" s="71"/>
      <c r="T69657" s="71"/>
      <c r="U69657" s="71"/>
      <c r="AE69657" s="71"/>
      <c r="AF69657" s="71"/>
      <c r="AG69657" s="71"/>
    </row>
    <row r="69658" spans="1:33" x14ac:dyDescent="0.25">
      <c r="A69658" s="71"/>
      <c r="B69658" s="71"/>
      <c r="C69658" s="71"/>
      <c r="K69658" s="71"/>
      <c r="L69658" s="71"/>
      <c r="N69658" s="71"/>
      <c r="O69658" s="71"/>
      <c r="P69658" s="71"/>
      <c r="S69658" s="71"/>
      <c r="T69658" s="71"/>
      <c r="U69658" s="71"/>
      <c r="AE69658" s="71"/>
      <c r="AF69658" s="71"/>
      <c r="AG69658" s="71"/>
    </row>
    <row r="69659" spans="1:33" x14ac:dyDescent="0.25">
      <c r="A69659" s="71"/>
      <c r="B69659" s="71"/>
      <c r="C69659" s="71"/>
      <c r="K69659" s="71"/>
      <c r="L69659" s="71"/>
      <c r="N69659" s="71"/>
      <c r="O69659" s="71"/>
      <c r="P69659" s="71"/>
      <c r="S69659" s="71"/>
      <c r="T69659" s="71"/>
      <c r="U69659" s="71"/>
      <c r="AE69659" s="71"/>
      <c r="AF69659" s="71"/>
      <c r="AG69659" s="71"/>
    </row>
    <row r="69660" spans="1:33" x14ac:dyDescent="0.25">
      <c r="A69660" s="71"/>
      <c r="B69660" s="71"/>
      <c r="C69660" s="71"/>
      <c r="K69660" s="71"/>
      <c r="L69660" s="71"/>
      <c r="N69660" s="71"/>
      <c r="O69660" s="71"/>
      <c r="P69660" s="71"/>
      <c r="S69660" s="71"/>
      <c r="T69660" s="71"/>
      <c r="U69660" s="71"/>
      <c r="AE69660" s="71"/>
      <c r="AF69660" s="71"/>
      <c r="AG69660" s="71"/>
    </row>
    <row r="69661" spans="1:33" x14ac:dyDescent="0.25">
      <c r="A69661" s="71"/>
      <c r="B69661" s="71"/>
      <c r="C69661" s="71"/>
      <c r="K69661" s="71"/>
      <c r="L69661" s="71"/>
      <c r="N69661" s="71"/>
      <c r="O69661" s="71"/>
      <c r="P69661" s="71"/>
      <c r="S69661" s="71"/>
      <c r="T69661" s="71"/>
      <c r="U69661" s="71"/>
      <c r="AE69661" s="71"/>
      <c r="AF69661" s="71"/>
      <c r="AG69661" s="71"/>
    </row>
    <row r="69662" spans="1:33" x14ac:dyDescent="0.25">
      <c r="A69662" s="71"/>
      <c r="B69662" s="71"/>
      <c r="C69662" s="71"/>
      <c r="K69662" s="71"/>
      <c r="L69662" s="71"/>
      <c r="N69662" s="71"/>
      <c r="O69662" s="71"/>
      <c r="P69662" s="71"/>
      <c r="S69662" s="71"/>
      <c r="T69662" s="71"/>
      <c r="U69662" s="71"/>
      <c r="AE69662" s="71"/>
      <c r="AF69662" s="71"/>
      <c r="AG69662" s="71"/>
    </row>
    <row r="69663" spans="1:33" x14ac:dyDescent="0.25">
      <c r="A69663" s="71"/>
      <c r="B69663" s="71"/>
      <c r="C69663" s="71"/>
      <c r="K69663" s="71"/>
      <c r="L69663" s="71"/>
      <c r="N69663" s="71"/>
      <c r="O69663" s="71"/>
      <c r="P69663" s="71"/>
      <c r="S69663" s="71"/>
      <c r="T69663" s="71"/>
      <c r="U69663" s="71"/>
      <c r="AE69663" s="71"/>
      <c r="AF69663" s="71"/>
      <c r="AG69663" s="71"/>
    </row>
    <row r="69664" spans="1:33" x14ac:dyDescent="0.25">
      <c r="A69664" s="71"/>
      <c r="B69664" s="71"/>
      <c r="C69664" s="71"/>
      <c r="K69664" s="71"/>
      <c r="L69664" s="71"/>
      <c r="N69664" s="71"/>
      <c r="O69664" s="71"/>
      <c r="P69664" s="71"/>
      <c r="S69664" s="71"/>
      <c r="T69664" s="71"/>
      <c r="U69664" s="71"/>
      <c r="AE69664" s="71"/>
      <c r="AF69664" s="71"/>
      <c r="AG69664" s="71"/>
    </row>
    <row r="69665" spans="1:33" x14ac:dyDescent="0.25">
      <c r="A69665" s="71"/>
      <c r="B69665" s="71"/>
      <c r="C69665" s="71"/>
      <c r="K69665" s="71"/>
      <c r="L69665" s="71"/>
      <c r="N69665" s="71"/>
      <c r="O69665" s="71"/>
      <c r="P69665" s="71"/>
      <c r="S69665" s="71"/>
      <c r="T69665" s="71"/>
      <c r="U69665" s="71"/>
      <c r="AE69665" s="71"/>
      <c r="AF69665" s="71"/>
      <c r="AG69665" s="71"/>
    </row>
    <row r="69666" spans="1:33" x14ac:dyDescent="0.25">
      <c r="A69666" s="71"/>
      <c r="B69666" s="71"/>
      <c r="C69666" s="71"/>
      <c r="K69666" s="71"/>
      <c r="L69666" s="71"/>
      <c r="N69666" s="71"/>
      <c r="O69666" s="71"/>
      <c r="P69666" s="71"/>
      <c r="S69666" s="71"/>
      <c r="T69666" s="71"/>
      <c r="U69666" s="71"/>
      <c r="AE69666" s="71"/>
      <c r="AF69666" s="71"/>
      <c r="AG69666" s="71"/>
    </row>
    <row r="69667" spans="1:33" x14ac:dyDescent="0.25">
      <c r="A69667" s="71"/>
      <c r="B69667" s="71"/>
      <c r="C69667" s="71"/>
      <c r="K69667" s="71"/>
      <c r="L69667" s="71"/>
      <c r="N69667" s="71"/>
      <c r="O69667" s="71"/>
      <c r="P69667" s="71"/>
      <c r="S69667" s="71"/>
      <c r="T69667" s="71"/>
      <c r="U69667" s="71"/>
      <c r="AE69667" s="71"/>
      <c r="AF69667" s="71"/>
      <c r="AG69667" s="71"/>
    </row>
    <row r="69668" spans="1:33" x14ac:dyDescent="0.25">
      <c r="A69668" s="71"/>
      <c r="B69668" s="71"/>
      <c r="C69668" s="71"/>
      <c r="K69668" s="71"/>
      <c r="L69668" s="71"/>
      <c r="N69668" s="71"/>
      <c r="O69668" s="71"/>
      <c r="P69668" s="71"/>
      <c r="S69668" s="71"/>
      <c r="T69668" s="71"/>
      <c r="U69668" s="71"/>
      <c r="AE69668" s="71"/>
      <c r="AF69668" s="71"/>
      <c r="AG69668" s="71"/>
    </row>
    <row r="69669" spans="1:33" x14ac:dyDescent="0.25">
      <c r="A69669" s="71"/>
      <c r="B69669" s="71"/>
      <c r="C69669" s="71"/>
      <c r="K69669" s="71"/>
      <c r="L69669" s="71"/>
      <c r="N69669" s="71"/>
      <c r="O69669" s="71"/>
      <c r="P69669" s="71"/>
      <c r="S69669" s="71"/>
      <c r="T69669" s="71"/>
      <c r="U69669" s="71"/>
      <c r="AE69669" s="71"/>
      <c r="AF69669" s="71"/>
      <c r="AG69669" s="71"/>
    </row>
    <row r="69670" spans="1:33" x14ac:dyDescent="0.25">
      <c r="A69670" s="71"/>
      <c r="B69670" s="71"/>
      <c r="C69670" s="71"/>
      <c r="K69670" s="71"/>
      <c r="L69670" s="71"/>
      <c r="N69670" s="71"/>
      <c r="O69670" s="71"/>
      <c r="P69670" s="71"/>
      <c r="S69670" s="71"/>
      <c r="T69670" s="71"/>
      <c r="U69670" s="71"/>
      <c r="AE69670" s="71"/>
      <c r="AF69670" s="71"/>
      <c r="AG69670" s="71"/>
    </row>
    <row r="69671" spans="1:33" x14ac:dyDescent="0.25">
      <c r="A69671" s="71"/>
      <c r="B69671" s="71"/>
      <c r="C69671" s="71"/>
      <c r="K69671" s="71"/>
      <c r="L69671" s="71"/>
      <c r="N69671" s="71"/>
      <c r="O69671" s="71"/>
      <c r="P69671" s="71"/>
      <c r="S69671" s="71"/>
      <c r="T69671" s="71"/>
      <c r="U69671" s="71"/>
      <c r="AE69671" s="71"/>
      <c r="AF69671" s="71"/>
      <c r="AG69671" s="71"/>
    </row>
    <row r="69672" spans="1:33" x14ac:dyDescent="0.25">
      <c r="A69672" s="71"/>
      <c r="B69672" s="71"/>
      <c r="C69672" s="71"/>
      <c r="K69672" s="71"/>
      <c r="L69672" s="71"/>
      <c r="N69672" s="71"/>
      <c r="O69672" s="71"/>
      <c r="P69672" s="71"/>
      <c r="S69672" s="71"/>
      <c r="T69672" s="71"/>
      <c r="U69672" s="71"/>
      <c r="AE69672" s="71"/>
      <c r="AF69672" s="71"/>
      <c r="AG69672" s="71"/>
    </row>
    <row r="69673" spans="1:33" x14ac:dyDescent="0.25">
      <c r="A69673" s="71"/>
      <c r="B69673" s="71"/>
      <c r="C69673" s="71"/>
      <c r="K69673" s="71"/>
      <c r="L69673" s="71"/>
      <c r="N69673" s="71"/>
      <c r="O69673" s="71"/>
      <c r="P69673" s="71"/>
      <c r="S69673" s="71"/>
      <c r="T69673" s="71"/>
      <c r="U69673" s="71"/>
      <c r="AE69673" s="71"/>
      <c r="AF69673" s="71"/>
      <c r="AG69673" s="71"/>
    </row>
    <row r="69674" spans="1:33" x14ac:dyDescent="0.25">
      <c r="A69674" s="71"/>
      <c r="B69674" s="71"/>
      <c r="C69674" s="71"/>
      <c r="K69674" s="71"/>
      <c r="L69674" s="71"/>
      <c r="N69674" s="71"/>
      <c r="O69674" s="71"/>
      <c r="P69674" s="71"/>
      <c r="S69674" s="71"/>
      <c r="T69674" s="71"/>
      <c r="U69674" s="71"/>
      <c r="AE69674" s="71"/>
      <c r="AF69674" s="71"/>
      <c r="AG69674" s="71"/>
    </row>
    <row r="69675" spans="1:33" x14ac:dyDescent="0.25">
      <c r="A69675" s="71"/>
      <c r="B69675" s="71"/>
      <c r="C69675" s="71"/>
      <c r="K69675" s="71"/>
      <c r="L69675" s="71"/>
      <c r="N69675" s="71"/>
      <c r="O69675" s="71"/>
      <c r="P69675" s="71"/>
      <c r="S69675" s="71"/>
      <c r="T69675" s="71"/>
      <c r="U69675" s="71"/>
      <c r="AE69675" s="71"/>
      <c r="AF69675" s="71"/>
      <c r="AG69675" s="71"/>
    </row>
    <row r="69676" spans="1:33" x14ac:dyDescent="0.25">
      <c r="A69676" s="71"/>
      <c r="B69676" s="71"/>
      <c r="C69676" s="71"/>
      <c r="K69676" s="71"/>
      <c r="L69676" s="71"/>
      <c r="N69676" s="71"/>
      <c r="O69676" s="71"/>
      <c r="P69676" s="71"/>
      <c r="S69676" s="71"/>
      <c r="T69676" s="71"/>
      <c r="U69676" s="71"/>
      <c r="AE69676" s="71"/>
      <c r="AF69676" s="71"/>
      <c r="AG69676" s="71"/>
    </row>
    <row r="69677" spans="1:33" x14ac:dyDescent="0.25">
      <c r="A69677" s="71"/>
      <c r="B69677" s="71"/>
      <c r="C69677" s="71"/>
      <c r="K69677" s="71"/>
      <c r="L69677" s="71"/>
      <c r="N69677" s="71"/>
      <c r="O69677" s="71"/>
      <c r="P69677" s="71"/>
      <c r="S69677" s="71"/>
      <c r="T69677" s="71"/>
      <c r="U69677" s="71"/>
      <c r="AE69677" s="71"/>
      <c r="AF69677" s="71"/>
      <c r="AG69677" s="71"/>
    </row>
    <row r="69678" spans="1:33" x14ac:dyDescent="0.25">
      <c r="A69678" s="71"/>
      <c r="B69678" s="71"/>
      <c r="C69678" s="71"/>
      <c r="K69678" s="71"/>
      <c r="L69678" s="71"/>
      <c r="N69678" s="71"/>
      <c r="O69678" s="71"/>
      <c r="P69678" s="71"/>
      <c r="S69678" s="71"/>
      <c r="T69678" s="71"/>
      <c r="U69678" s="71"/>
      <c r="AE69678" s="71"/>
      <c r="AF69678" s="71"/>
      <c r="AG69678" s="71"/>
    </row>
    <row r="69679" spans="1:33" x14ac:dyDescent="0.25">
      <c r="A69679" s="71"/>
      <c r="B69679" s="71"/>
      <c r="C69679" s="71"/>
      <c r="K69679" s="71"/>
      <c r="L69679" s="71"/>
      <c r="N69679" s="71"/>
      <c r="O69679" s="71"/>
      <c r="P69679" s="71"/>
      <c r="S69679" s="71"/>
      <c r="T69679" s="71"/>
      <c r="U69679" s="71"/>
      <c r="AE69679" s="71"/>
      <c r="AF69679" s="71"/>
      <c r="AG69679" s="71"/>
    </row>
    <row r="69680" spans="1:33" x14ac:dyDescent="0.25">
      <c r="A69680" s="71"/>
      <c r="B69680" s="71"/>
      <c r="C69680" s="71"/>
      <c r="K69680" s="71"/>
      <c r="L69680" s="71"/>
      <c r="N69680" s="71"/>
      <c r="O69680" s="71"/>
      <c r="P69680" s="71"/>
      <c r="S69680" s="71"/>
      <c r="T69680" s="71"/>
      <c r="U69680" s="71"/>
      <c r="AE69680" s="71"/>
      <c r="AF69680" s="71"/>
      <c r="AG69680" s="71"/>
    </row>
    <row r="69681" spans="1:33" x14ac:dyDescent="0.25">
      <c r="A69681" s="71"/>
      <c r="B69681" s="71"/>
      <c r="C69681" s="71"/>
      <c r="K69681" s="71"/>
      <c r="L69681" s="71"/>
      <c r="N69681" s="71"/>
      <c r="O69681" s="71"/>
      <c r="P69681" s="71"/>
      <c r="S69681" s="71"/>
      <c r="T69681" s="71"/>
      <c r="U69681" s="71"/>
      <c r="AE69681" s="71"/>
      <c r="AF69681" s="71"/>
      <c r="AG69681" s="71"/>
    </row>
    <row r="69682" spans="1:33" x14ac:dyDescent="0.25">
      <c r="A69682" s="71"/>
      <c r="B69682" s="71"/>
      <c r="C69682" s="71"/>
      <c r="K69682" s="71"/>
      <c r="L69682" s="71"/>
      <c r="N69682" s="71"/>
      <c r="O69682" s="71"/>
      <c r="P69682" s="71"/>
      <c r="S69682" s="71"/>
      <c r="T69682" s="71"/>
      <c r="U69682" s="71"/>
      <c r="AE69682" s="71"/>
      <c r="AF69682" s="71"/>
      <c r="AG69682" s="71"/>
    </row>
    <row r="69683" spans="1:33" x14ac:dyDescent="0.25">
      <c r="A69683" s="71"/>
      <c r="B69683" s="71"/>
      <c r="C69683" s="71"/>
      <c r="K69683" s="71"/>
      <c r="L69683" s="71"/>
      <c r="N69683" s="71"/>
      <c r="O69683" s="71"/>
      <c r="P69683" s="71"/>
      <c r="S69683" s="71"/>
      <c r="T69683" s="71"/>
      <c r="U69683" s="71"/>
      <c r="AE69683" s="71"/>
      <c r="AF69683" s="71"/>
      <c r="AG69683" s="71"/>
    </row>
    <row r="69684" spans="1:33" x14ac:dyDescent="0.25">
      <c r="A69684" s="71"/>
      <c r="B69684" s="71"/>
      <c r="C69684" s="71"/>
      <c r="K69684" s="71"/>
      <c r="L69684" s="71"/>
      <c r="N69684" s="71"/>
      <c r="O69684" s="71"/>
      <c r="P69684" s="71"/>
      <c r="S69684" s="71"/>
      <c r="T69684" s="71"/>
      <c r="U69684" s="71"/>
      <c r="AE69684" s="71"/>
      <c r="AF69684" s="71"/>
      <c r="AG69684" s="71"/>
    </row>
    <row r="69685" spans="1:33" x14ac:dyDescent="0.25">
      <c r="A69685" s="71"/>
      <c r="B69685" s="71"/>
      <c r="C69685" s="71"/>
      <c r="K69685" s="71"/>
      <c r="L69685" s="71"/>
      <c r="N69685" s="71"/>
      <c r="O69685" s="71"/>
      <c r="P69685" s="71"/>
      <c r="S69685" s="71"/>
      <c r="T69685" s="71"/>
      <c r="U69685" s="71"/>
      <c r="AE69685" s="71"/>
      <c r="AF69685" s="71"/>
      <c r="AG69685" s="71"/>
    </row>
    <row r="69686" spans="1:33" x14ac:dyDescent="0.25">
      <c r="A69686" s="71"/>
      <c r="B69686" s="71"/>
      <c r="C69686" s="71"/>
      <c r="K69686" s="71"/>
      <c r="L69686" s="71"/>
      <c r="N69686" s="71"/>
      <c r="O69686" s="71"/>
      <c r="P69686" s="71"/>
      <c r="S69686" s="71"/>
      <c r="T69686" s="71"/>
      <c r="U69686" s="71"/>
      <c r="AE69686" s="71"/>
      <c r="AF69686" s="71"/>
      <c r="AG69686" s="71"/>
    </row>
    <row r="69687" spans="1:33" x14ac:dyDescent="0.25">
      <c r="A69687" s="71"/>
      <c r="B69687" s="71"/>
      <c r="C69687" s="71"/>
      <c r="K69687" s="71"/>
      <c r="L69687" s="71"/>
      <c r="N69687" s="71"/>
      <c r="O69687" s="71"/>
      <c r="P69687" s="71"/>
      <c r="S69687" s="71"/>
      <c r="T69687" s="71"/>
      <c r="U69687" s="71"/>
      <c r="AE69687" s="71"/>
      <c r="AF69687" s="71"/>
      <c r="AG69687" s="71"/>
    </row>
    <row r="69688" spans="1:33" x14ac:dyDescent="0.25">
      <c r="A69688" s="71"/>
      <c r="B69688" s="71"/>
      <c r="C69688" s="71"/>
      <c r="K69688" s="71"/>
      <c r="L69688" s="71"/>
      <c r="N69688" s="71"/>
      <c r="O69688" s="71"/>
      <c r="P69688" s="71"/>
      <c r="S69688" s="71"/>
      <c r="T69688" s="71"/>
      <c r="U69688" s="71"/>
      <c r="AE69688" s="71"/>
      <c r="AF69688" s="71"/>
      <c r="AG69688" s="71"/>
    </row>
    <row r="69689" spans="1:33" x14ac:dyDescent="0.25">
      <c r="A69689" s="71"/>
      <c r="B69689" s="71"/>
      <c r="C69689" s="71"/>
      <c r="K69689" s="71"/>
      <c r="L69689" s="71"/>
      <c r="N69689" s="71"/>
      <c r="O69689" s="71"/>
      <c r="P69689" s="71"/>
      <c r="S69689" s="71"/>
      <c r="T69689" s="71"/>
      <c r="U69689" s="71"/>
      <c r="AE69689" s="71"/>
      <c r="AF69689" s="71"/>
      <c r="AG69689" s="71"/>
    </row>
    <row r="69690" spans="1:33" x14ac:dyDescent="0.25">
      <c r="A69690" s="71"/>
      <c r="B69690" s="71"/>
      <c r="C69690" s="71"/>
      <c r="K69690" s="71"/>
      <c r="L69690" s="71"/>
      <c r="N69690" s="71"/>
      <c r="O69690" s="71"/>
      <c r="P69690" s="71"/>
      <c r="S69690" s="71"/>
      <c r="T69690" s="71"/>
      <c r="U69690" s="71"/>
      <c r="AE69690" s="71"/>
      <c r="AF69690" s="71"/>
      <c r="AG69690" s="71"/>
    </row>
    <row r="69691" spans="1:33" x14ac:dyDescent="0.25">
      <c r="A69691" s="71"/>
      <c r="B69691" s="71"/>
      <c r="C69691" s="71"/>
      <c r="K69691" s="71"/>
      <c r="L69691" s="71"/>
      <c r="N69691" s="71"/>
      <c r="O69691" s="71"/>
      <c r="P69691" s="71"/>
      <c r="S69691" s="71"/>
      <c r="T69691" s="71"/>
      <c r="U69691" s="71"/>
      <c r="AE69691" s="71"/>
      <c r="AF69691" s="71"/>
      <c r="AG69691" s="71"/>
    </row>
    <row r="69692" spans="1:33" x14ac:dyDescent="0.25">
      <c r="A69692" s="71"/>
      <c r="B69692" s="71"/>
      <c r="C69692" s="71"/>
      <c r="K69692" s="71"/>
      <c r="L69692" s="71"/>
      <c r="N69692" s="71"/>
      <c r="O69692" s="71"/>
      <c r="P69692" s="71"/>
      <c r="S69692" s="71"/>
      <c r="T69692" s="71"/>
      <c r="U69692" s="71"/>
      <c r="AE69692" s="71"/>
      <c r="AF69692" s="71"/>
      <c r="AG69692" s="71"/>
    </row>
    <row r="69693" spans="1:33" x14ac:dyDescent="0.25">
      <c r="A69693" s="71"/>
      <c r="B69693" s="71"/>
      <c r="C69693" s="71"/>
      <c r="K69693" s="71"/>
      <c r="L69693" s="71"/>
      <c r="N69693" s="71"/>
      <c r="O69693" s="71"/>
      <c r="P69693" s="71"/>
      <c r="S69693" s="71"/>
      <c r="T69693" s="71"/>
      <c r="U69693" s="71"/>
      <c r="AE69693" s="71"/>
      <c r="AF69693" s="71"/>
      <c r="AG69693" s="71"/>
    </row>
    <row r="69694" spans="1:33" x14ac:dyDescent="0.25">
      <c r="A69694" s="71"/>
      <c r="B69694" s="71"/>
      <c r="C69694" s="71"/>
      <c r="K69694" s="71"/>
      <c r="L69694" s="71"/>
      <c r="N69694" s="71"/>
      <c r="O69694" s="71"/>
      <c r="P69694" s="71"/>
      <c r="S69694" s="71"/>
      <c r="T69694" s="71"/>
      <c r="U69694" s="71"/>
      <c r="AE69694" s="71"/>
      <c r="AF69694" s="71"/>
      <c r="AG69694" s="71"/>
    </row>
    <row r="69695" spans="1:33" x14ac:dyDescent="0.25">
      <c r="A69695" s="71"/>
      <c r="B69695" s="71"/>
      <c r="C69695" s="71"/>
      <c r="K69695" s="71"/>
      <c r="L69695" s="71"/>
      <c r="N69695" s="71"/>
      <c r="O69695" s="71"/>
      <c r="P69695" s="71"/>
      <c r="S69695" s="71"/>
      <c r="T69695" s="71"/>
      <c r="U69695" s="71"/>
      <c r="AE69695" s="71"/>
      <c r="AF69695" s="71"/>
      <c r="AG69695" s="71"/>
    </row>
    <row r="69696" spans="1:33" x14ac:dyDescent="0.25">
      <c r="A69696" s="71"/>
      <c r="B69696" s="71"/>
      <c r="C69696" s="71"/>
      <c r="K69696" s="71"/>
      <c r="L69696" s="71"/>
      <c r="N69696" s="71"/>
      <c r="O69696" s="71"/>
      <c r="P69696" s="71"/>
      <c r="S69696" s="71"/>
      <c r="T69696" s="71"/>
      <c r="U69696" s="71"/>
      <c r="AE69696" s="71"/>
      <c r="AF69696" s="71"/>
      <c r="AG69696" s="71"/>
    </row>
    <row r="69697" spans="1:33" x14ac:dyDescent="0.25">
      <c r="A69697" s="71"/>
      <c r="B69697" s="71"/>
      <c r="C69697" s="71"/>
      <c r="K69697" s="71"/>
      <c r="L69697" s="71"/>
      <c r="N69697" s="71"/>
      <c r="O69697" s="71"/>
      <c r="P69697" s="71"/>
      <c r="S69697" s="71"/>
      <c r="T69697" s="71"/>
      <c r="U69697" s="71"/>
      <c r="AE69697" s="71"/>
      <c r="AF69697" s="71"/>
      <c r="AG69697" s="71"/>
    </row>
    <row r="69698" spans="1:33" x14ac:dyDescent="0.25">
      <c r="A69698" s="71"/>
      <c r="B69698" s="71"/>
      <c r="C69698" s="71"/>
      <c r="K69698" s="71"/>
      <c r="L69698" s="71"/>
      <c r="N69698" s="71"/>
      <c r="O69698" s="71"/>
      <c r="P69698" s="71"/>
      <c r="S69698" s="71"/>
      <c r="T69698" s="71"/>
      <c r="U69698" s="71"/>
      <c r="AE69698" s="71"/>
      <c r="AF69698" s="71"/>
      <c r="AG69698" s="71"/>
    </row>
    <row r="69699" spans="1:33" x14ac:dyDescent="0.25">
      <c r="A69699" s="71"/>
      <c r="B69699" s="71"/>
      <c r="C69699" s="71"/>
      <c r="K69699" s="71"/>
      <c r="L69699" s="71"/>
      <c r="N69699" s="71"/>
      <c r="O69699" s="71"/>
      <c r="P69699" s="71"/>
      <c r="S69699" s="71"/>
      <c r="T69699" s="71"/>
      <c r="U69699" s="71"/>
      <c r="AE69699" s="71"/>
      <c r="AF69699" s="71"/>
      <c r="AG69699" s="71"/>
    </row>
    <row r="69700" spans="1:33" x14ac:dyDescent="0.25">
      <c r="A69700" s="71"/>
      <c r="B69700" s="71"/>
      <c r="C69700" s="71"/>
      <c r="K69700" s="71"/>
      <c r="L69700" s="71"/>
      <c r="N69700" s="71"/>
      <c r="O69700" s="71"/>
      <c r="P69700" s="71"/>
      <c r="S69700" s="71"/>
      <c r="T69700" s="71"/>
      <c r="U69700" s="71"/>
      <c r="AE69700" s="71"/>
      <c r="AF69700" s="71"/>
      <c r="AG69700" s="71"/>
    </row>
    <row r="69701" spans="1:33" x14ac:dyDescent="0.25">
      <c r="A69701" s="71"/>
      <c r="B69701" s="71"/>
      <c r="C69701" s="71"/>
      <c r="K69701" s="71"/>
      <c r="L69701" s="71"/>
      <c r="N69701" s="71"/>
      <c r="O69701" s="71"/>
      <c r="P69701" s="71"/>
      <c r="S69701" s="71"/>
      <c r="T69701" s="71"/>
      <c r="U69701" s="71"/>
      <c r="AE69701" s="71"/>
      <c r="AF69701" s="71"/>
      <c r="AG69701" s="71"/>
    </row>
    <row r="69702" spans="1:33" x14ac:dyDescent="0.25">
      <c r="A69702" s="71"/>
      <c r="B69702" s="71"/>
      <c r="C69702" s="71"/>
      <c r="K69702" s="71"/>
      <c r="L69702" s="71"/>
      <c r="N69702" s="71"/>
      <c r="O69702" s="71"/>
      <c r="P69702" s="71"/>
      <c r="S69702" s="71"/>
      <c r="T69702" s="71"/>
      <c r="U69702" s="71"/>
      <c r="AE69702" s="71"/>
      <c r="AF69702" s="71"/>
      <c r="AG69702" s="71"/>
    </row>
    <row r="69703" spans="1:33" x14ac:dyDescent="0.25">
      <c r="A69703" s="71"/>
      <c r="B69703" s="71"/>
      <c r="C69703" s="71"/>
      <c r="K69703" s="71"/>
      <c r="L69703" s="71"/>
      <c r="N69703" s="71"/>
      <c r="O69703" s="71"/>
      <c r="P69703" s="71"/>
      <c r="S69703" s="71"/>
      <c r="T69703" s="71"/>
      <c r="U69703" s="71"/>
      <c r="AE69703" s="71"/>
      <c r="AF69703" s="71"/>
      <c r="AG69703" s="71"/>
    </row>
    <row r="69704" spans="1:33" x14ac:dyDescent="0.25">
      <c r="A69704" s="71"/>
      <c r="B69704" s="71"/>
      <c r="C69704" s="71"/>
      <c r="K69704" s="71"/>
      <c r="L69704" s="71"/>
      <c r="N69704" s="71"/>
      <c r="O69704" s="71"/>
      <c r="P69704" s="71"/>
      <c r="S69704" s="71"/>
      <c r="T69704" s="71"/>
      <c r="U69704" s="71"/>
      <c r="AE69704" s="71"/>
      <c r="AF69704" s="71"/>
      <c r="AG69704" s="71"/>
    </row>
    <row r="69705" spans="1:33" x14ac:dyDescent="0.25">
      <c r="A69705" s="71"/>
      <c r="B69705" s="71"/>
      <c r="C69705" s="71"/>
      <c r="K69705" s="71"/>
      <c r="L69705" s="71"/>
      <c r="N69705" s="71"/>
      <c r="O69705" s="71"/>
      <c r="P69705" s="71"/>
      <c r="S69705" s="71"/>
      <c r="T69705" s="71"/>
      <c r="U69705" s="71"/>
      <c r="AE69705" s="71"/>
      <c r="AF69705" s="71"/>
      <c r="AG69705" s="71"/>
    </row>
    <row r="69706" spans="1:33" x14ac:dyDescent="0.25">
      <c r="A69706" s="71"/>
      <c r="B69706" s="71"/>
      <c r="C69706" s="71"/>
      <c r="K69706" s="71"/>
      <c r="L69706" s="71"/>
      <c r="N69706" s="71"/>
      <c r="O69706" s="71"/>
      <c r="P69706" s="71"/>
      <c r="S69706" s="71"/>
      <c r="T69706" s="71"/>
      <c r="U69706" s="71"/>
      <c r="AE69706" s="71"/>
      <c r="AF69706" s="71"/>
      <c r="AG69706" s="71"/>
    </row>
    <row r="69707" spans="1:33" x14ac:dyDescent="0.25">
      <c r="A69707" s="71"/>
      <c r="B69707" s="71"/>
      <c r="C69707" s="71"/>
      <c r="K69707" s="71"/>
      <c r="L69707" s="71"/>
      <c r="N69707" s="71"/>
      <c r="O69707" s="71"/>
      <c r="P69707" s="71"/>
      <c r="S69707" s="71"/>
      <c r="T69707" s="71"/>
      <c r="U69707" s="71"/>
      <c r="AE69707" s="71"/>
      <c r="AF69707" s="71"/>
      <c r="AG69707" s="71"/>
    </row>
    <row r="69708" spans="1:33" x14ac:dyDescent="0.25">
      <c r="A69708" s="71"/>
      <c r="B69708" s="71"/>
      <c r="C69708" s="71"/>
      <c r="K69708" s="71"/>
      <c r="L69708" s="71"/>
      <c r="N69708" s="71"/>
      <c r="O69708" s="71"/>
      <c r="P69708" s="71"/>
      <c r="S69708" s="71"/>
      <c r="T69708" s="71"/>
      <c r="U69708" s="71"/>
      <c r="AE69708" s="71"/>
      <c r="AF69708" s="71"/>
      <c r="AG69708" s="71"/>
    </row>
    <row r="69709" spans="1:33" x14ac:dyDescent="0.25">
      <c r="A69709" s="71"/>
      <c r="B69709" s="71"/>
      <c r="C69709" s="71"/>
      <c r="K69709" s="71"/>
      <c r="L69709" s="71"/>
      <c r="N69709" s="71"/>
      <c r="O69709" s="71"/>
      <c r="P69709" s="71"/>
      <c r="S69709" s="71"/>
      <c r="T69709" s="71"/>
      <c r="U69709" s="71"/>
      <c r="AE69709" s="71"/>
      <c r="AF69709" s="71"/>
      <c r="AG69709" s="71"/>
    </row>
    <row r="69710" spans="1:33" x14ac:dyDescent="0.25">
      <c r="A69710" s="71"/>
      <c r="B69710" s="71"/>
      <c r="C69710" s="71"/>
      <c r="K69710" s="71"/>
      <c r="L69710" s="71"/>
      <c r="N69710" s="71"/>
      <c r="O69710" s="71"/>
      <c r="P69710" s="71"/>
      <c r="S69710" s="71"/>
      <c r="T69710" s="71"/>
      <c r="U69710" s="71"/>
      <c r="AE69710" s="71"/>
      <c r="AF69710" s="71"/>
      <c r="AG69710" s="71"/>
    </row>
    <row r="69711" spans="1:33" x14ac:dyDescent="0.25">
      <c r="A69711" s="71"/>
      <c r="B69711" s="71"/>
      <c r="C69711" s="71"/>
      <c r="K69711" s="71"/>
      <c r="L69711" s="71"/>
      <c r="N69711" s="71"/>
      <c r="O69711" s="71"/>
      <c r="P69711" s="71"/>
      <c r="S69711" s="71"/>
      <c r="T69711" s="71"/>
      <c r="U69711" s="71"/>
      <c r="AE69711" s="71"/>
      <c r="AF69711" s="71"/>
      <c r="AG69711" s="71"/>
    </row>
    <row r="69712" spans="1:33" x14ac:dyDescent="0.25">
      <c r="A69712" s="71"/>
      <c r="B69712" s="71"/>
      <c r="C69712" s="71"/>
      <c r="K69712" s="71"/>
      <c r="L69712" s="71"/>
      <c r="N69712" s="71"/>
      <c r="O69712" s="71"/>
      <c r="P69712" s="71"/>
      <c r="S69712" s="71"/>
      <c r="T69712" s="71"/>
      <c r="U69712" s="71"/>
      <c r="AE69712" s="71"/>
      <c r="AF69712" s="71"/>
      <c r="AG69712" s="71"/>
    </row>
    <row r="69713" spans="1:33" x14ac:dyDescent="0.25">
      <c r="A69713" s="71"/>
      <c r="B69713" s="71"/>
      <c r="C69713" s="71"/>
      <c r="K69713" s="71"/>
      <c r="L69713" s="71"/>
      <c r="N69713" s="71"/>
      <c r="O69713" s="71"/>
      <c r="P69713" s="71"/>
      <c r="S69713" s="71"/>
      <c r="T69713" s="71"/>
      <c r="U69713" s="71"/>
      <c r="AE69713" s="71"/>
      <c r="AF69713" s="71"/>
      <c r="AG69713" s="71"/>
    </row>
    <row r="69714" spans="1:33" x14ac:dyDescent="0.25">
      <c r="A69714" s="71"/>
      <c r="B69714" s="71"/>
      <c r="C69714" s="71"/>
      <c r="K69714" s="71"/>
      <c r="L69714" s="71"/>
      <c r="N69714" s="71"/>
      <c r="O69714" s="71"/>
      <c r="P69714" s="71"/>
      <c r="S69714" s="71"/>
      <c r="T69714" s="71"/>
      <c r="U69714" s="71"/>
      <c r="AE69714" s="71"/>
      <c r="AF69714" s="71"/>
      <c r="AG69714" s="71"/>
    </row>
    <row r="69715" spans="1:33" x14ac:dyDescent="0.25">
      <c r="A69715" s="71"/>
      <c r="B69715" s="71"/>
      <c r="C69715" s="71"/>
      <c r="K69715" s="71"/>
      <c r="L69715" s="71"/>
      <c r="N69715" s="71"/>
      <c r="O69715" s="71"/>
      <c r="P69715" s="71"/>
      <c r="S69715" s="71"/>
      <c r="T69715" s="71"/>
      <c r="U69715" s="71"/>
      <c r="AE69715" s="71"/>
      <c r="AF69715" s="71"/>
      <c r="AG69715" s="71"/>
    </row>
    <row r="69716" spans="1:33" x14ac:dyDescent="0.25">
      <c r="A69716" s="71"/>
      <c r="B69716" s="71"/>
      <c r="C69716" s="71"/>
      <c r="K69716" s="71"/>
      <c r="L69716" s="71"/>
      <c r="N69716" s="71"/>
      <c r="O69716" s="71"/>
      <c r="P69716" s="71"/>
      <c r="S69716" s="71"/>
      <c r="T69716" s="71"/>
      <c r="U69716" s="71"/>
      <c r="AE69716" s="71"/>
      <c r="AF69716" s="71"/>
      <c r="AG69716" s="71"/>
    </row>
    <row r="69717" spans="1:33" x14ac:dyDescent="0.25">
      <c r="A69717" s="71"/>
      <c r="B69717" s="71"/>
      <c r="C69717" s="71"/>
      <c r="K69717" s="71"/>
      <c r="L69717" s="71"/>
      <c r="N69717" s="71"/>
      <c r="O69717" s="71"/>
      <c r="P69717" s="71"/>
      <c r="S69717" s="71"/>
      <c r="T69717" s="71"/>
      <c r="U69717" s="71"/>
      <c r="AE69717" s="71"/>
      <c r="AF69717" s="71"/>
      <c r="AG69717" s="71"/>
    </row>
    <row r="69718" spans="1:33" x14ac:dyDescent="0.25">
      <c r="A69718" s="71"/>
      <c r="B69718" s="71"/>
      <c r="C69718" s="71"/>
      <c r="K69718" s="71"/>
      <c r="L69718" s="71"/>
      <c r="N69718" s="71"/>
      <c r="O69718" s="71"/>
      <c r="P69718" s="71"/>
      <c r="S69718" s="71"/>
      <c r="T69718" s="71"/>
      <c r="U69718" s="71"/>
      <c r="AE69718" s="71"/>
      <c r="AF69718" s="71"/>
      <c r="AG69718" s="71"/>
    </row>
    <row r="69719" spans="1:33" x14ac:dyDescent="0.25">
      <c r="A69719" s="71"/>
      <c r="B69719" s="71"/>
      <c r="C69719" s="71"/>
      <c r="K69719" s="71"/>
      <c r="L69719" s="71"/>
      <c r="N69719" s="71"/>
      <c r="O69719" s="71"/>
      <c r="P69719" s="71"/>
      <c r="S69719" s="71"/>
      <c r="T69719" s="71"/>
      <c r="U69719" s="71"/>
      <c r="AE69719" s="71"/>
      <c r="AF69719" s="71"/>
      <c r="AG69719" s="71"/>
    </row>
    <row r="69720" spans="1:33" x14ac:dyDescent="0.25">
      <c r="A69720" s="71"/>
      <c r="B69720" s="71"/>
      <c r="C69720" s="71"/>
      <c r="K69720" s="71"/>
      <c r="L69720" s="71"/>
      <c r="N69720" s="71"/>
      <c r="O69720" s="71"/>
      <c r="P69720" s="71"/>
      <c r="S69720" s="71"/>
      <c r="T69720" s="71"/>
      <c r="U69720" s="71"/>
      <c r="AE69720" s="71"/>
      <c r="AF69720" s="71"/>
      <c r="AG69720" s="71"/>
    </row>
    <row r="69721" spans="1:33" x14ac:dyDescent="0.25">
      <c r="A69721" s="71"/>
      <c r="B69721" s="71"/>
      <c r="C69721" s="71"/>
      <c r="K69721" s="71"/>
      <c r="L69721" s="71"/>
      <c r="N69721" s="71"/>
      <c r="O69721" s="71"/>
      <c r="P69721" s="71"/>
      <c r="S69721" s="71"/>
      <c r="T69721" s="71"/>
      <c r="U69721" s="71"/>
      <c r="AE69721" s="71"/>
      <c r="AF69721" s="71"/>
      <c r="AG69721" s="71"/>
    </row>
    <row r="69722" spans="1:33" x14ac:dyDescent="0.25">
      <c r="A69722" s="71"/>
      <c r="B69722" s="71"/>
      <c r="C69722" s="71"/>
      <c r="K69722" s="71"/>
      <c r="L69722" s="71"/>
      <c r="N69722" s="71"/>
      <c r="O69722" s="71"/>
      <c r="P69722" s="71"/>
      <c r="S69722" s="71"/>
      <c r="T69722" s="71"/>
      <c r="U69722" s="71"/>
      <c r="AE69722" s="71"/>
      <c r="AF69722" s="71"/>
      <c r="AG69722" s="71"/>
    </row>
    <row r="69723" spans="1:33" x14ac:dyDescent="0.25">
      <c r="A69723" s="71"/>
      <c r="B69723" s="71"/>
      <c r="C69723" s="71"/>
      <c r="K69723" s="71"/>
      <c r="L69723" s="71"/>
      <c r="N69723" s="71"/>
      <c r="O69723" s="71"/>
      <c r="P69723" s="71"/>
      <c r="S69723" s="71"/>
      <c r="T69723" s="71"/>
      <c r="U69723" s="71"/>
      <c r="AE69723" s="71"/>
      <c r="AF69723" s="71"/>
      <c r="AG69723" s="71"/>
    </row>
    <row r="69724" spans="1:33" x14ac:dyDescent="0.25">
      <c r="A69724" s="71"/>
      <c r="B69724" s="71"/>
      <c r="C69724" s="71"/>
      <c r="K69724" s="71"/>
      <c r="L69724" s="71"/>
      <c r="N69724" s="71"/>
      <c r="O69724" s="71"/>
      <c r="P69724" s="71"/>
      <c r="S69724" s="71"/>
      <c r="T69724" s="71"/>
      <c r="U69724" s="71"/>
      <c r="AE69724" s="71"/>
      <c r="AF69724" s="71"/>
      <c r="AG69724" s="71"/>
    </row>
    <row r="69725" spans="1:33" x14ac:dyDescent="0.25">
      <c r="A69725" s="71"/>
      <c r="B69725" s="71"/>
      <c r="C69725" s="71"/>
      <c r="K69725" s="71"/>
      <c r="L69725" s="71"/>
      <c r="N69725" s="71"/>
      <c r="O69725" s="71"/>
      <c r="P69725" s="71"/>
      <c r="S69725" s="71"/>
      <c r="T69725" s="71"/>
      <c r="U69725" s="71"/>
      <c r="AE69725" s="71"/>
      <c r="AF69725" s="71"/>
      <c r="AG69725" s="71"/>
    </row>
    <row r="69726" spans="1:33" x14ac:dyDescent="0.25">
      <c r="A69726" s="71"/>
      <c r="B69726" s="71"/>
      <c r="C69726" s="71"/>
      <c r="K69726" s="71"/>
      <c r="L69726" s="71"/>
      <c r="N69726" s="71"/>
      <c r="O69726" s="71"/>
      <c r="P69726" s="71"/>
      <c r="S69726" s="71"/>
      <c r="T69726" s="71"/>
      <c r="U69726" s="71"/>
      <c r="AE69726" s="71"/>
      <c r="AF69726" s="71"/>
      <c r="AG69726" s="71"/>
    </row>
    <row r="69727" spans="1:33" x14ac:dyDescent="0.25">
      <c r="A69727" s="71"/>
      <c r="B69727" s="71"/>
      <c r="C69727" s="71"/>
      <c r="K69727" s="71"/>
      <c r="L69727" s="71"/>
      <c r="N69727" s="71"/>
      <c r="O69727" s="71"/>
      <c r="P69727" s="71"/>
      <c r="S69727" s="71"/>
      <c r="T69727" s="71"/>
      <c r="U69727" s="71"/>
      <c r="AE69727" s="71"/>
      <c r="AF69727" s="71"/>
      <c r="AG69727" s="71"/>
    </row>
    <row r="69728" spans="1:33" x14ac:dyDescent="0.25">
      <c r="A69728" s="71"/>
      <c r="B69728" s="71"/>
      <c r="C69728" s="71"/>
      <c r="K69728" s="71"/>
      <c r="L69728" s="71"/>
      <c r="N69728" s="71"/>
      <c r="O69728" s="71"/>
      <c r="P69728" s="71"/>
      <c r="S69728" s="71"/>
      <c r="T69728" s="71"/>
      <c r="U69728" s="71"/>
      <c r="AE69728" s="71"/>
      <c r="AF69728" s="71"/>
      <c r="AG69728" s="71"/>
    </row>
    <row r="69729" spans="1:33" x14ac:dyDescent="0.25">
      <c r="A69729" s="71"/>
      <c r="B69729" s="71"/>
      <c r="C69729" s="71"/>
      <c r="K69729" s="71"/>
      <c r="L69729" s="71"/>
      <c r="N69729" s="71"/>
      <c r="O69729" s="71"/>
      <c r="P69729" s="71"/>
      <c r="S69729" s="71"/>
      <c r="T69729" s="71"/>
      <c r="U69729" s="71"/>
      <c r="AE69729" s="71"/>
      <c r="AF69729" s="71"/>
      <c r="AG69729" s="71"/>
    </row>
    <row r="69730" spans="1:33" x14ac:dyDescent="0.25">
      <c r="A69730" s="71"/>
      <c r="B69730" s="71"/>
      <c r="C69730" s="71"/>
      <c r="K69730" s="71"/>
      <c r="L69730" s="71"/>
      <c r="N69730" s="71"/>
      <c r="O69730" s="71"/>
      <c r="P69730" s="71"/>
      <c r="S69730" s="71"/>
      <c r="T69730" s="71"/>
      <c r="U69730" s="71"/>
      <c r="AE69730" s="71"/>
      <c r="AF69730" s="71"/>
      <c r="AG69730" s="71"/>
    </row>
    <row r="69731" spans="1:33" x14ac:dyDescent="0.25">
      <c r="A69731" s="71"/>
      <c r="B69731" s="71"/>
      <c r="C69731" s="71"/>
      <c r="K69731" s="71"/>
      <c r="L69731" s="71"/>
      <c r="N69731" s="71"/>
      <c r="O69731" s="71"/>
      <c r="P69731" s="71"/>
      <c r="S69731" s="71"/>
      <c r="T69731" s="71"/>
      <c r="U69731" s="71"/>
      <c r="AE69731" s="71"/>
      <c r="AF69731" s="71"/>
      <c r="AG69731" s="71"/>
    </row>
    <row r="69732" spans="1:33" x14ac:dyDescent="0.25">
      <c r="A69732" s="71"/>
      <c r="B69732" s="71"/>
      <c r="C69732" s="71"/>
      <c r="K69732" s="71"/>
      <c r="L69732" s="71"/>
      <c r="N69732" s="71"/>
      <c r="O69732" s="71"/>
      <c r="P69732" s="71"/>
      <c r="S69732" s="71"/>
      <c r="T69732" s="71"/>
      <c r="U69732" s="71"/>
      <c r="AE69732" s="71"/>
      <c r="AF69732" s="71"/>
      <c r="AG69732" s="71"/>
    </row>
    <row r="69733" spans="1:33" x14ac:dyDescent="0.25">
      <c r="A69733" s="71"/>
      <c r="B69733" s="71"/>
      <c r="C69733" s="71"/>
      <c r="K69733" s="71"/>
      <c r="L69733" s="71"/>
      <c r="N69733" s="71"/>
      <c r="O69733" s="71"/>
      <c r="P69733" s="71"/>
      <c r="S69733" s="71"/>
      <c r="T69733" s="71"/>
      <c r="U69733" s="71"/>
      <c r="AE69733" s="71"/>
      <c r="AF69733" s="71"/>
      <c r="AG69733" s="71"/>
    </row>
    <row r="69734" spans="1:33" x14ac:dyDescent="0.25">
      <c r="A69734" s="71"/>
      <c r="B69734" s="71"/>
      <c r="C69734" s="71"/>
      <c r="K69734" s="71"/>
      <c r="L69734" s="71"/>
      <c r="N69734" s="71"/>
      <c r="O69734" s="71"/>
      <c r="P69734" s="71"/>
      <c r="S69734" s="71"/>
      <c r="T69734" s="71"/>
      <c r="U69734" s="71"/>
      <c r="AE69734" s="71"/>
      <c r="AF69734" s="71"/>
      <c r="AG69734" s="71"/>
    </row>
    <row r="69735" spans="1:33" x14ac:dyDescent="0.25">
      <c r="A69735" s="71"/>
      <c r="B69735" s="71"/>
      <c r="C69735" s="71"/>
      <c r="K69735" s="71"/>
      <c r="L69735" s="71"/>
      <c r="N69735" s="71"/>
      <c r="O69735" s="71"/>
      <c r="P69735" s="71"/>
      <c r="S69735" s="71"/>
      <c r="T69735" s="71"/>
      <c r="U69735" s="71"/>
      <c r="AE69735" s="71"/>
      <c r="AF69735" s="71"/>
      <c r="AG69735" s="71"/>
    </row>
    <row r="69736" spans="1:33" x14ac:dyDescent="0.25">
      <c r="A69736" s="71"/>
      <c r="B69736" s="71"/>
      <c r="C69736" s="71"/>
      <c r="K69736" s="71"/>
      <c r="L69736" s="71"/>
      <c r="N69736" s="71"/>
      <c r="O69736" s="71"/>
      <c r="P69736" s="71"/>
      <c r="S69736" s="71"/>
      <c r="T69736" s="71"/>
      <c r="U69736" s="71"/>
      <c r="AE69736" s="71"/>
      <c r="AF69736" s="71"/>
      <c r="AG69736" s="71"/>
    </row>
    <row r="69737" spans="1:33" x14ac:dyDescent="0.25">
      <c r="A69737" s="71"/>
      <c r="B69737" s="71"/>
      <c r="C69737" s="71"/>
      <c r="K69737" s="71"/>
      <c r="L69737" s="71"/>
      <c r="N69737" s="71"/>
      <c r="O69737" s="71"/>
      <c r="P69737" s="71"/>
      <c r="S69737" s="71"/>
      <c r="T69737" s="71"/>
      <c r="U69737" s="71"/>
      <c r="AE69737" s="71"/>
      <c r="AF69737" s="71"/>
      <c r="AG69737" s="71"/>
    </row>
    <row r="69738" spans="1:33" x14ac:dyDescent="0.25">
      <c r="A69738" s="71"/>
      <c r="B69738" s="71"/>
      <c r="C69738" s="71"/>
      <c r="K69738" s="71"/>
      <c r="L69738" s="71"/>
      <c r="N69738" s="71"/>
      <c r="O69738" s="71"/>
      <c r="P69738" s="71"/>
      <c r="S69738" s="71"/>
      <c r="T69738" s="71"/>
      <c r="U69738" s="71"/>
      <c r="AE69738" s="71"/>
      <c r="AF69738" s="71"/>
      <c r="AG69738" s="71"/>
    </row>
    <row r="69739" spans="1:33" x14ac:dyDescent="0.25">
      <c r="A69739" s="71"/>
      <c r="B69739" s="71"/>
      <c r="C69739" s="71"/>
      <c r="K69739" s="71"/>
      <c r="L69739" s="71"/>
      <c r="N69739" s="71"/>
      <c r="O69739" s="71"/>
      <c r="P69739" s="71"/>
      <c r="S69739" s="71"/>
      <c r="T69739" s="71"/>
      <c r="U69739" s="71"/>
      <c r="AE69739" s="71"/>
      <c r="AF69739" s="71"/>
      <c r="AG69739" s="71"/>
    </row>
    <row r="69740" spans="1:33" x14ac:dyDescent="0.25">
      <c r="A69740" s="71"/>
      <c r="B69740" s="71"/>
      <c r="C69740" s="71"/>
      <c r="K69740" s="71"/>
      <c r="L69740" s="71"/>
      <c r="N69740" s="71"/>
      <c r="O69740" s="71"/>
      <c r="P69740" s="71"/>
      <c r="S69740" s="71"/>
      <c r="T69740" s="71"/>
      <c r="U69740" s="71"/>
      <c r="AE69740" s="71"/>
      <c r="AF69740" s="71"/>
      <c r="AG69740" s="71"/>
    </row>
    <row r="69741" spans="1:33" x14ac:dyDescent="0.25">
      <c r="A69741" s="71"/>
      <c r="B69741" s="71"/>
      <c r="C69741" s="71"/>
      <c r="K69741" s="71"/>
      <c r="L69741" s="71"/>
      <c r="N69741" s="71"/>
      <c r="O69741" s="71"/>
      <c r="P69741" s="71"/>
      <c r="S69741" s="71"/>
      <c r="T69741" s="71"/>
      <c r="U69741" s="71"/>
      <c r="AE69741" s="71"/>
      <c r="AF69741" s="71"/>
      <c r="AG69741" s="71"/>
    </row>
    <row r="69742" spans="1:33" x14ac:dyDescent="0.25">
      <c r="A69742" s="71"/>
      <c r="B69742" s="71"/>
      <c r="C69742" s="71"/>
      <c r="K69742" s="71"/>
      <c r="L69742" s="71"/>
      <c r="N69742" s="71"/>
      <c r="O69742" s="71"/>
      <c r="P69742" s="71"/>
      <c r="S69742" s="71"/>
      <c r="T69742" s="71"/>
      <c r="U69742" s="71"/>
      <c r="AE69742" s="71"/>
      <c r="AF69742" s="71"/>
      <c r="AG69742" s="71"/>
    </row>
    <row r="69743" spans="1:33" x14ac:dyDescent="0.25">
      <c r="A69743" s="71"/>
      <c r="B69743" s="71"/>
      <c r="C69743" s="71"/>
      <c r="K69743" s="71"/>
      <c r="L69743" s="71"/>
      <c r="N69743" s="71"/>
      <c r="O69743" s="71"/>
      <c r="P69743" s="71"/>
      <c r="S69743" s="71"/>
      <c r="T69743" s="71"/>
      <c r="U69743" s="71"/>
      <c r="AE69743" s="71"/>
      <c r="AF69743" s="71"/>
      <c r="AG69743" s="71"/>
    </row>
    <row r="69744" spans="1:33" x14ac:dyDescent="0.25">
      <c r="A69744" s="71"/>
      <c r="B69744" s="71"/>
      <c r="C69744" s="71"/>
      <c r="K69744" s="71"/>
      <c r="L69744" s="71"/>
      <c r="N69744" s="71"/>
      <c r="O69744" s="71"/>
      <c r="P69744" s="71"/>
      <c r="S69744" s="71"/>
      <c r="T69744" s="71"/>
      <c r="U69744" s="71"/>
      <c r="AE69744" s="71"/>
      <c r="AF69744" s="71"/>
      <c r="AG69744" s="71"/>
    </row>
    <row r="69745" spans="1:33" x14ac:dyDescent="0.25">
      <c r="A69745" s="71"/>
      <c r="B69745" s="71"/>
      <c r="C69745" s="71"/>
      <c r="K69745" s="71"/>
      <c r="L69745" s="71"/>
      <c r="N69745" s="71"/>
      <c r="O69745" s="71"/>
      <c r="P69745" s="71"/>
      <c r="S69745" s="71"/>
      <c r="T69745" s="71"/>
      <c r="U69745" s="71"/>
      <c r="AE69745" s="71"/>
      <c r="AF69745" s="71"/>
      <c r="AG69745" s="71"/>
    </row>
    <row r="69746" spans="1:33" x14ac:dyDescent="0.25">
      <c r="A69746" s="71"/>
      <c r="B69746" s="71"/>
      <c r="C69746" s="71"/>
      <c r="K69746" s="71"/>
      <c r="L69746" s="71"/>
      <c r="N69746" s="71"/>
      <c r="O69746" s="71"/>
      <c r="P69746" s="71"/>
      <c r="S69746" s="71"/>
      <c r="T69746" s="71"/>
      <c r="U69746" s="71"/>
      <c r="AE69746" s="71"/>
      <c r="AF69746" s="71"/>
      <c r="AG69746" s="71"/>
    </row>
    <row r="69747" spans="1:33" x14ac:dyDescent="0.25">
      <c r="A69747" s="71"/>
      <c r="B69747" s="71"/>
      <c r="C69747" s="71"/>
      <c r="K69747" s="71"/>
      <c r="L69747" s="71"/>
      <c r="N69747" s="71"/>
      <c r="O69747" s="71"/>
      <c r="P69747" s="71"/>
      <c r="S69747" s="71"/>
      <c r="T69747" s="71"/>
      <c r="U69747" s="71"/>
      <c r="AE69747" s="71"/>
      <c r="AF69747" s="71"/>
      <c r="AG69747" s="71"/>
    </row>
    <row r="69748" spans="1:33" x14ac:dyDescent="0.25">
      <c r="A69748" s="71"/>
      <c r="B69748" s="71"/>
      <c r="C69748" s="71"/>
      <c r="K69748" s="71"/>
      <c r="L69748" s="71"/>
      <c r="N69748" s="71"/>
      <c r="O69748" s="71"/>
      <c r="P69748" s="71"/>
      <c r="S69748" s="71"/>
      <c r="T69748" s="71"/>
      <c r="U69748" s="71"/>
      <c r="AE69748" s="71"/>
      <c r="AF69748" s="71"/>
      <c r="AG69748" s="71"/>
    </row>
    <row r="69749" spans="1:33" x14ac:dyDescent="0.25">
      <c r="A69749" s="71"/>
      <c r="B69749" s="71"/>
      <c r="C69749" s="71"/>
      <c r="K69749" s="71"/>
      <c r="L69749" s="71"/>
      <c r="N69749" s="71"/>
      <c r="O69749" s="71"/>
      <c r="P69749" s="71"/>
      <c r="S69749" s="71"/>
      <c r="T69749" s="71"/>
      <c r="U69749" s="71"/>
      <c r="AE69749" s="71"/>
      <c r="AF69749" s="71"/>
      <c r="AG69749" s="71"/>
    </row>
    <row r="69750" spans="1:33" x14ac:dyDescent="0.25">
      <c r="A69750" s="71"/>
      <c r="B69750" s="71"/>
      <c r="C69750" s="71"/>
      <c r="K69750" s="71"/>
      <c r="L69750" s="71"/>
      <c r="N69750" s="71"/>
      <c r="O69750" s="71"/>
      <c r="P69750" s="71"/>
      <c r="S69750" s="71"/>
      <c r="T69750" s="71"/>
      <c r="U69750" s="71"/>
      <c r="AE69750" s="71"/>
      <c r="AF69750" s="71"/>
      <c r="AG69750" s="71"/>
    </row>
    <row r="69751" spans="1:33" x14ac:dyDescent="0.25">
      <c r="A69751" s="71"/>
      <c r="B69751" s="71"/>
      <c r="C69751" s="71"/>
      <c r="K69751" s="71"/>
      <c r="L69751" s="71"/>
      <c r="N69751" s="71"/>
      <c r="O69751" s="71"/>
      <c r="P69751" s="71"/>
      <c r="S69751" s="71"/>
      <c r="T69751" s="71"/>
      <c r="U69751" s="71"/>
      <c r="AE69751" s="71"/>
      <c r="AF69751" s="71"/>
      <c r="AG69751" s="71"/>
    </row>
    <row r="69752" spans="1:33" x14ac:dyDescent="0.25">
      <c r="A69752" s="71"/>
      <c r="B69752" s="71"/>
      <c r="C69752" s="71"/>
      <c r="K69752" s="71"/>
      <c r="L69752" s="71"/>
      <c r="N69752" s="71"/>
      <c r="O69752" s="71"/>
      <c r="P69752" s="71"/>
      <c r="S69752" s="71"/>
      <c r="T69752" s="71"/>
      <c r="U69752" s="71"/>
      <c r="AE69752" s="71"/>
      <c r="AF69752" s="71"/>
      <c r="AG69752" s="71"/>
    </row>
    <row r="69753" spans="1:33" x14ac:dyDescent="0.25">
      <c r="A69753" s="71"/>
      <c r="B69753" s="71"/>
      <c r="C69753" s="71"/>
      <c r="K69753" s="71"/>
      <c r="L69753" s="71"/>
      <c r="N69753" s="71"/>
      <c r="O69753" s="71"/>
      <c r="P69753" s="71"/>
      <c r="S69753" s="71"/>
      <c r="T69753" s="71"/>
      <c r="U69753" s="71"/>
      <c r="AE69753" s="71"/>
      <c r="AF69753" s="71"/>
      <c r="AG69753" s="71"/>
    </row>
    <row r="69754" spans="1:33" x14ac:dyDescent="0.25">
      <c r="A69754" s="71"/>
      <c r="B69754" s="71"/>
      <c r="C69754" s="71"/>
      <c r="K69754" s="71"/>
      <c r="L69754" s="71"/>
      <c r="N69754" s="71"/>
      <c r="O69754" s="71"/>
      <c r="P69754" s="71"/>
      <c r="S69754" s="71"/>
      <c r="T69754" s="71"/>
      <c r="U69754" s="71"/>
      <c r="AE69754" s="71"/>
      <c r="AF69754" s="71"/>
      <c r="AG69754" s="71"/>
    </row>
    <row r="69755" spans="1:33" x14ac:dyDescent="0.25">
      <c r="A69755" s="71"/>
      <c r="B69755" s="71"/>
      <c r="C69755" s="71"/>
      <c r="K69755" s="71"/>
      <c r="L69755" s="71"/>
      <c r="N69755" s="71"/>
      <c r="O69755" s="71"/>
      <c r="P69755" s="71"/>
      <c r="S69755" s="71"/>
      <c r="T69755" s="71"/>
      <c r="U69755" s="71"/>
      <c r="AE69755" s="71"/>
      <c r="AF69755" s="71"/>
      <c r="AG69755" s="71"/>
    </row>
    <row r="69756" spans="1:33" x14ac:dyDescent="0.25">
      <c r="A69756" s="71"/>
      <c r="B69756" s="71"/>
      <c r="C69756" s="71"/>
      <c r="K69756" s="71"/>
      <c r="L69756" s="71"/>
      <c r="N69756" s="71"/>
      <c r="O69756" s="71"/>
      <c r="P69756" s="71"/>
      <c r="S69756" s="71"/>
      <c r="T69756" s="71"/>
      <c r="U69756" s="71"/>
      <c r="AE69756" s="71"/>
      <c r="AF69756" s="71"/>
      <c r="AG69756" s="71"/>
    </row>
    <row r="69757" spans="1:33" x14ac:dyDescent="0.25">
      <c r="A69757" s="71"/>
      <c r="B69757" s="71"/>
      <c r="C69757" s="71"/>
      <c r="K69757" s="71"/>
      <c r="L69757" s="71"/>
      <c r="N69757" s="71"/>
      <c r="O69757" s="71"/>
      <c r="P69757" s="71"/>
      <c r="S69757" s="71"/>
      <c r="T69757" s="71"/>
      <c r="U69757" s="71"/>
      <c r="AE69757" s="71"/>
      <c r="AF69757" s="71"/>
      <c r="AG69757" s="71"/>
    </row>
    <row r="69758" spans="1:33" x14ac:dyDescent="0.25">
      <c r="A69758" s="71"/>
      <c r="B69758" s="71"/>
      <c r="C69758" s="71"/>
      <c r="K69758" s="71"/>
      <c r="L69758" s="71"/>
      <c r="N69758" s="71"/>
      <c r="O69758" s="71"/>
      <c r="P69758" s="71"/>
      <c r="S69758" s="71"/>
      <c r="T69758" s="71"/>
      <c r="U69758" s="71"/>
      <c r="AE69758" s="71"/>
      <c r="AF69758" s="71"/>
      <c r="AG69758" s="71"/>
    </row>
    <row r="69759" spans="1:33" x14ac:dyDescent="0.25">
      <c r="A69759" s="71"/>
      <c r="B69759" s="71"/>
      <c r="C69759" s="71"/>
      <c r="K69759" s="71"/>
      <c r="L69759" s="71"/>
      <c r="N69759" s="71"/>
      <c r="O69759" s="71"/>
      <c r="P69759" s="71"/>
      <c r="S69759" s="71"/>
      <c r="T69759" s="71"/>
      <c r="U69759" s="71"/>
      <c r="AE69759" s="71"/>
      <c r="AF69759" s="71"/>
      <c r="AG69759" s="71"/>
    </row>
    <row r="69760" spans="1:33" x14ac:dyDescent="0.25">
      <c r="A69760" s="71"/>
      <c r="B69760" s="71"/>
      <c r="C69760" s="71"/>
      <c r="K69760" s="71"/>
      <c r="L69760" s="71"/>
      <c r="N69760" s="71"/>
      <c r="O69760" s="71"/>
      <c r="P69760" s="71"/>
      <c r="S69760" s="71"/>
      <c r="T69760" s="71"/>
      <c r="U69760" s="71"/>
      <c r="AE69760" s="71"/>
      <c r="AF69760" s="71"/>
      <c r="AG69760" s="71"/>
    </row>
    <row r="69761" spans="1:33" x14ac:dyDescent="0.25">
      <c r="A69761" s="71"/>
      <c r="B69761" s="71"/>
      <c r="C69761" s="71"/>
      <c r="K69761" s="71"/>
      <c r="L69761" s="71"/>
      <c r="N69761" s="71"/>
      <c r="O69761" s="71"/>
      <c r="P69761" s="71"/>
      <c r="S69761" s="71"/>
      <c r="T69761" s="71"/>
      <c r="U69761" s="71"/>
      <c r="AE69761" s="71"/>
      <c r="AF69761" s="71"/>
      <c r="AG69761" s="71"/>
    </row>
    <row r="69762" spans="1:33" x14ac:dyDescent="0.25">
      <c r="A69762" s="71"/>
      <c r="B69762" s="71"/>
      <c r="C69762" s="71"/>
      <c r="K69762" s="71"/>
      <c r="L69762" s="71"/>
      <c r="N69762" s="71"/>
      <c r="O69762" s="71"/>
      <c r="P69762" s="71"/>
      <c r="S69762" s="71"/>
      <c r="T69762" s="71"/>
      <c r="U69762" s="71"/>
      <c r="AE69762" s="71"/>
      <c r="AF69762" s="71"/>
      <c r="AG69762" s="71"/>
    </row>
    <row r="69763" spans="1:33" x14ac:dyDescent="0.25">
      <c r="A69763" s="71"/>
      <c r="B69763" s="71"/>
      <c r="C69763" s="71"/>
      <c r="K69763" s="71"/>
      <c r="L69763" s="71"/>
      <c r="N69763" s="71"/>
      <c r="O69763" s="71"/>
      <c r="P69763" s="71"/>
      <c r="S69763" s="71"/>
      <c r="T69763" s="71"/>
      <c r="U69763" s="71"/>
      <c r="AE69763" s="71"/>
      <c r="AF69763" s="71"/>
      <c r="AG69763" s="71"/>
    </row>
    <row r="69764" spans="1:33" x14ac:dyDescent="0.25">
      <c r="A69764" s="71"/>
      <c r="B69764" s="71"/>
      <c r="C69764" s="71"/>
      <c r="K69764" s="71"/>
      <c r="L69764" s="71"/>
      <c r="N69764" s="71"/>
      <c r="O69764" s="71"/>
      <c r="P69764" s="71"/>
      <c r="S69764" s="71"/>
      <c r="T69764" s="71"/>
      <c r="U69764" s="71"/>
      <c r="AE69764" s="71"/>
      <c r="AF69764" s="71"/>
      <c r="AG69764" s="71"/>
    </row>
    <row r="69765" spans="1:33" x14ac:dyDescent="0.25">
      <c r="A69765" s="71"/>
      <c r="B69765" s="71"/>
      <c r="C69765" s="71"/>
      <c r="K69765" s="71"/>
      <c r="L69765" s="71"/>
      <c r="N69765" s="71"/>
      <c r="O69765" s="71"/>
      <c r="P69765" s="71"/>
      <c r="S69765" s="71"/>
      <c r="T69765" s="71"/>
      <c r="U69765" s="71"/>
      <c r="AE69765" s="71"/>
      <c r="AF69765" s="71"/>
      <c r="AG69765" s="71"/>
    </row>
    <row r="69766" spans="1:33" x14ac:dyDescent="0.25">
      <c r="A69766" s="71"/>
      <c r="B69766" s="71"/>
      <c r="C69766" s="71"/>
      <c r="K69766" s="71"/>
      <c r="L69766" s="71"/>
      <c r="N69766" s="71"/>
      <c r="O69766" s="71"/>
      <c r="P69766" s="71"/>
      <c r="S69766" s="71"/>
      <c r="T69766" s="71"/>
      <c r="U69766" s="71"/>
      <c r="AE69766" s="71"/>
      <c r="AF69766" s="71"/>
      <c r="AG69766" s="71"/>
    </row>
    <row r="69767" spans="1:33" x14ac:dyDescent="0.25">
      <c r="A69767" s="71"/>
      <c r="B69767" s="71"/>
      <c r="C69767" s="71"/>
      <c r="K69767" s="71"/>
      <c r="L69767" s="71"/>
      <c r="N69767" s="71"/>
      <c r="O69767" s="71"/>
      <c r="P69767" s="71"/>
      <c r="S69767" s="71"/>
      <c r="T69767" s="71"/>
      <c r="U69767" s="71"/>
      <c r="AE69767" s="71"/>
      <c r="AF69767" s="71"/>
      <c r="AG69767" s="71"/>
    </row>
    <row r="69768" spans="1:33" x14ac:dyDescent="0.25">
      <c r="A69768" s="71"/>
      <c r="B69768" s="71"/>
      <c r="C69768" s="71"/>
      <c r="K69768" s="71"/>
      <c r="L69768" s="71"/>
      <c r="N69768" s="71"/>
      <c r="O69768" s="71"/>
      <c r="P69768" s="71"/>
      <c r="S69768" s="71"/>
      <c r="T69768" s="71"/>
      <c r="U69768" s="71"/>
      <c r="AE69768" s="71"/>
      <c r="AF69768" s="71"/>
      <c r="AG69768" s="71"/>
    </row>
    <row r="69769" spans="1:33" x14ac:dyDescent="0.25">
      <c r="A69769" s="71"/>
      <c r="B69769" s="71"/>
      <c r="C69769" s="71"/>
      <c r="K69769" s="71"/>
      <c r="L69769" s="71"/>
      <c r="N69769" s="71"/>
      <c r="O69769" s="71"/>
      <c r="P69769" s="71"/>
      <c r="S69769" s="71"/>
      <c r="T69769" s="71"/>
      <c r="U69769" s="71"/>
      <c r="AE69769" s="71"/>
      <c r="AF69769" s="71"/>
      <c r="AG69769" s="71"/>
    </row>
    <row r="69770" spans="1:33" x14ac:dyDescent="0.25">
      <c r="A69770" s="71"/>
      <c r="B69770" s="71"/>
      <c r="C69770" s="71"/>
      <c r="K69770" s="71"/>
      <c r="L69770" s="71"/>
      <c r="N69770" s="71"/>
      <c r="O69770" s="71"/>
      <c r="P69770" s="71"/>
      <c r="S69770" s="71"/>
      <c r="T69770" s="71"/>
      <c r="U69770" s="71"/>
      <c r="AE69770" s="71"/>
      <c r="AF69770" s="71"/>
      <c r="AG69770" s="71"/>
    </row>
    <row r="69771" spans="1:33" x14ac:dyDescent="0.25">
      <c r="A69771" s="71"/>
      <c r="B69771" s="71"/>
      <c r="C69771" s="71"/>
      <c r="K69771" s="71"/>
      <c r="L69771" s="71"/>
      <c r="N69771" s="71"/>
      <c r="O69771" s="71"/>
      <c r="P69771" s="71"/>
      <c r="S69771" s="71"/>
      <c r="T69771" s="71"/>
      <c r="U69771" s="71"/>
      <c r="AE69771" s="71"/>
      <c r="AF69771" s="71"/>
      <c r="AG69771" s="71"/>
    </row>
    <row r="69772" spans="1:33" x14ac:dyDescent="0.25">
      <c r="A69772" s="71"/>
      <c r="B69772" s="71"/>
      <c r="C69772" s="71"/>
      <c r="K69772" s="71"/>
      <c r="L69772" s="71"/>
      <c r="N69772" s="71"/>
      <c r="O69772" s="71"/>
      <c r="P69772" s="71"/>
      <c r="S69772" s="71"/>
      <c r="T69772" s="71"/>
      <c r="U69772" s="71"/>
      <c r="AE69772" s="71"/>
      <c r="AF69772" s="71"/>
      <c r="AG69772" s="71"/>
    </row>
    <row r="69773" spans="1:33" x14ac:dyDescent="0.25">
      <c r="A69773" s="71"/>
      <c r="B69773" s="71"/>
      <c r="C69773" s="71"/>
      <c r="K69773" s="71"/>
      <c r="L69773" s="71"/>
      <c r="N69773" s="71"/>
      <c r="O69773" s="71"/>
      <c r="P69773" s="71"/>
      <c r="S69773" s="71"/>
      <c r="T69773" s="71"/>
      <c r="U69773" s="71"/>
      <c r="AE69773" s="71"/>
      <c r="AF69773" s="71"/>
      <c r="AG69773" s="71"/>
    </row>
    <row r="69774" spans="1:33" x14ac:dyDescent="0.25">
      <c r="A69774" s="71"/>
      <c r="B69774" s="71"/>
      <c r="C69774" s="71"/>
      <c r="K69774" s="71"/>
      <c r="L69774" s="71"/>
      <c r="N69774" s="71"/>
      <c r="O69774" s="71"/>
      <c r="P69774" s="71"/>
      <c r="S69774" s="71"/>
      <c r="T69774" s="71"/>
      <c r="U69774" s="71"/>
      <c r="AE69774" s="71"/>
      <c r="AF69774" s="71"/>
      <c r="AG69774" s="71"/>
    </row>
    <row r="69775" spans="1:33" x14ac:dyDescent="0.25">
      <c r="A69775" s="71"/>
      <c r="B69775" s="71"/>
      <c r="C69775" s="71"/>
      <c r="K69775" s="71"/>
      <c r="L69775" s="71"/>
      <c r="N69775" s="71"/>
      <c r="O69775" s="71"/>
      <c r="P69775" s="71"/>
      <c r="S69775" s="71"/>
      <c r="T69775" s="71"/>
      <c r="U69775" s="71"/>
      <c r="AE69775" s="71"/>
      <c r="AF69775" s="71"/>
      <c r="AG69775" s="71"/>
    </row>
    <row r="69776" spans="1:33" x14ac:dyDescent="0.25">
      <c r="A69776" s="71"/>
      <c r="B69776" s="71"/>
      <c r="C69776" s="71"/>
      <c r="K69776" s="71"/>
      <c r="L69776" s="71"/>
      <c r="N69776" s="71"/>
      <c r="O69776" s="71"/>
      <c r="P69776" s="71"/>
      <c r="S69776" s="71"/>
      <c r="T69776" s="71"/>
      <c r="U69776" s="71"/>
      <c r="AE69776" s="71"/>
      <c r="AF69776" s="71"/>
      <c r="AG69776" s="71"/>
    </row>
    <row r="69777" spans="1:33" x14ac:dyDescent="0.25">
      <c r="A69777" s="71"/>
      <c r="B69777" s="71"/>
      <c r="C69777" s="71"/>
      <c r="K69777" s="71"/>
      <c r="L69777" s="71"/>
      <c r="N69777" s="71"/>
      <c r="O69777" s="71"/>
      <c r="P69777" s="71"/>
      <c r="S69777" s="71"/>
      <c r="T69777" s="71"/>
      <c r="U69777" s="71"/>
      <c r="AE69777" s="71"/>
      <c r="AF69777" s="71"/>
      <c r="AG69777" s="71"/>
    </row>
    <row r="69778" spans="1:33" x14ac:dyDescent="0.25">
      <c r="A69778" s="71"/>
      <c r="B69778" s="71"/>
      <c r="C69778" s="71"/>
      <c r="K69778" s="71"/>
      <c r="L69778" s="71"/>
      <c r="N69778" s="71"/>
      <c r="O69778" s="71"/>
      <c r="P69778" s="71"/>
      <c r="S69778" s="71"/>
      <c r="T69778" s="71"/>
      <c r="U69778" s="71"/>
      <c r="AE69778" s="71"/>
      <c r="AF69778" s="71"/>
      <c r="AG69778" s="71"/>
    </row>
    <row r="69779" spans="1:33" x14ac:dyDescent="0.25">
      <c r="A69779" s="71"/>
      <c r="B69779" s="71"/>
      <c r="C69779" s="71"/>
      <c r="K69779" s="71"/>
      <c r="L69779" s="71"/>
      <c r="N69779" s="71"/>
      <c r="O69779" s="71"/>
      <c r="P69779" s="71"/>
      <c r="S69779" s="71"/>
      <c r="T69779" s="71"/>
      <c r="U69779" s="71"/>
      <c r="AE69779" s="71"/>
      <c r="AF69779" s="71"/>
      <c r="AG69779" s="71"/>
    </row>
    <row r="69780" spans="1:33" x14ac:dyDescent="0.25">
      <c r="A69780" s="71"/>
      <c r="B69780" s="71"/>
      <c r="C69780" s="71"/>
      <c r="K69780" s="71"/>
      <c r="L69780" s="71"/>
      <c r="N69780" s="71"/>
      <c r="O69780" s="71"/>
      <c r="P69780" s="71"/>
      <c r="S69780" s="71"/>
      <c r="T69780" s="71"/>
      <c r="U69780" s="71"/>
      <c r="AE69780" s="71"/>
      <c r="AF69780" s="71"/>
      <c r="AG69780" s="71"/>
    </row>
    <row r="69781" spans="1:33" x14ac:dyDescent="0.25">
      <c r="A69781" s="71"/>
      <c r="B69781" s="71"/>
      <c r="C69781" s="71"/>
      <c r="K69781" s="71"/>
      <c r="L69781" s="71"/>
      <c r="N69781" s="71"/>
      <c r="O69781" s="71"/>
      <c r="P69781" s="71"/>
      <c r="S69781" s="71"/>
      <c r="T69781" s="71"/>
      <c r="U69781" s="71"/>
      <c r="AE69781" s="71"/>
      <c r="AF69781" s="71"/>
      <c r="AG69781" s="71"/>
    </row>
    <row r="69782" spans="1:33" x14ac:dyDescent="0.25">
      <c r="A69782" s="71"/>
      <c r="B69782" s="71"/>
      <c r="C69782" s="71"/>
      <c r="K69782" s="71"/>
      <c r="L69782" s="71"/>
      <c r="N69782" s="71"/>
      <c r="O69782" s="71"/>
      <c r="P69782" s="71"/>
      <c r="S69782" s="71"/>
      <c r="T69782" s="71"/>
      <c r="U69782" s="71"/>
      <c r="AE69782" s="71"/>
      <c r="AF69782" s="71"/>
      <c r="AG69782" s="71"/>
    </row>
    <row r="69783" spans="1:33" x14ac:dyDescent="0.25">
      <c r="A69783" s="71"/>
      <c r="B69783" s="71"/>
      <c r="C69783" s="71"/>
      <c r="K69783" s="71"/>
      <c r="L69783" s="71"/>
      <c r="N69783" s="71"/>
      <c r="O69783" s="71"/>
      <c r="P69783" s="71"/>
      <c r="S69783" s="71"/>
      <c r="T69783" s="71"/>
      <c r="U69783" s="71"/>
      <c r="AE69783" s="71"/>
      <c r="AF69783" s="71"/>
      <c r="AG69783" s="71"/>
    </row>
    <row r="69784" spans="1:33" x14ac:dyDescent="0.25">
      <c r="A69784" s="71"/>
      <c r="B69784" s="71"/>
      <c r="C69784" s="71"/>
      <c r="K69784" s="71"/>
      <c r="L69784" s="71"/>
      <c r="N69784" s="71"/>
      <c r="O69784" s="71"/>
      <c r="P69784" s="71"/>
      <c r="S69784" s="71"/>
      <c r="T69784" s="71"/>
      <c r="U69784" s="71"/>
      <c r="AE69784" s="71"/>
      <c r="AF69784" s="71"/>
      <c r="AG69784" s="71"/>
    </row>
    <row r="69785" spans="1:33" x14ac:dyDescent="0.25">
      <c r="A69785" s="71"/>
      <c r="B69785" s="71"/>
      <c r="C69785" s="71"/>
      <c r="K69785" s="71"/>
      <c r="L69785" s="71"/>
      <c r="N69785" s="71"/>
      <c r="O69785" s="71"/>
      <c r="P69785" s="71"/>
      <c r="S69785" s="71"/>
      <c r="T69785" s="71"/>
      <c r="U69785" s="71"/>
      <c r="AE69785" s="71"/>
      <c r="AF69785" s="71"/>
      <c r="AG69785" s="71"/>
    </row>
    <row r="69786" spans="1:33" x14ac:dyDescent="0.25">
      <c r="A69786" s="71"/>
      <c r="B69786" s="71"/>
      <c r="C69786" s="71"/>
      <c r="K69786" s="71"/>
      <c r="L69786" s="71"/>
      <c r="N69786" s="71"/>
      <c r="O69786" s="71"/>
      <c r="P69786" s="71"/>
      <c r="S69786" s="71"/>
      <c r="T69786" s="71"/>
      <c r="U69786" s="71"/>
      <c r="AE69786" s="71"/>
      <c r="AF69786" s="71"/>
      <c r="AG69786" s="71"/>
    </row>
    <row r="69787" spans="1:33" x14ac:dyDescent="0.25">
      <c r="A69787" s="71"/>
      <c r="B69787" s="71"/>
      <c r="C69787" s="71"/>
      <c r="K69787" s="71"/>
      <c r="L69787" s="71"/>
      <c r="N69787" s="71"/>
      <c r="O69787" s="71"/>
      <c r="P69787" s="71"/>
      <c r="S69787" s="71"/>
      <c r="T69787" s="71"/>
      <c r="U69787" s="71"/>
      <c r="AE69787" s="71"/>
      <c r="AF69787" s="71"/>
      <c r="AG69787" s="71"/>
    </row>
    <row r="69788" spans="1:33" x14ac:dyDescent="0.25">
      <c r="A69788" s="71"/>
      <c r="B69788" s="71"/>
      <c r="C69788" s="71"/>
      <c r="K69788" s="71"/>
      <c r="L69788" s="71"/>
      <c r="N69788" s="71"/>
      <c r="O69788" s="71"/>
      <c r="P69788" s="71"/>
      <c r="S69788" s="71"/>
      <c r="T69788" s="71"/>
      <c r="U69788" s="71"/>
      <c r="AE69788" s="71"/>
      <c r="AF69788" s="71"/>
      <c r="AG69788" s="71"/>
    </row>
    <row r="69789" spans="1:33" x14ac:dyDescent="0.25">
      <c r="A69789" s="71"/>
      <c r="B69789" s="71"/>
      <c r="C69789" s="71"/>
      <c r="K69789" s="71"/>
      <c r="L69789" s="71"/>
      <c r="N69789" s="71"/>
      <c r="O69789" s="71"/>
      <c r="P69789" s="71"/>
      <c r="S69789" s="71"/>
      <c r="T69789" s="71"/>
      <c r="U69789" s="71"/>
      <c r="AE69789" s="71"/>
      <c r="AF69789" s="71"/>
      <c r="AG69789" s="71"/>
    </row>
    <row r="69790" spans="1:33" x14ac:dyDescent="0.25">
      <c r="A69790" s="71"/>
      <c r="B69790" s="71"/>
      <c r="C69790" s="71"/>
      <c r="K69790" s="71"/>
      <c r="L69790" s="71"/>
      <c r="N69790" s="71"/>
      <c r="O69790" s="71"/>
      <c r="P69790" s="71"/>
      <c r="S69790" s="71"/>
      <c r="T69790" s="71"/>
      <c r="U69790" s="71"/>
      <c r="AE69790" s="71"/>
      <c r="AF69790" s="71"/>
      <c r="AG69790" s="71"/>
    </row>
    <row r="69791" spans="1:33" x14ac:dyDescent="0.25">
      <c r="A69791" s="71"/>
      <c r="B69791" s="71"/>
      <c r="C69791" s="71"/>
      <c r="K69791" s="71"/>
      <c r="L69791" s="71"/>
      <c r="N69791" s="71"/>
      <c r="O69791" s="71"/>
      <c r="P69791" s="71"/>
      <c r="S69791" s="71"/>
      <c r="T69791" s="71"/>
      <c r="U69791" s="71"/>
      <c r="AE69791" s="71"/>
      <c r="AF69791" s="71"/>
      <c r="AG69791" s="71"/>
    </row>
    <row r="69792" spans="1:33" x14ac:dyDescent="0.25">
      <c r="A69792" s="71"/>
      <c r="B69792" s="71"/>
      <c r="C69792" s="71"/>
      <c r="K69792" s="71"/>
      <c r="L69792" s="71"/>
      <c r="N69792" s="71"/>
      <c r="O69792" s="71"/>
      <c r="P69792" s="71"/>
      <c r="S69792" s="71"/>
      <c r="T69792" s="71"/>
      <c r="U69792" s="71"/>
      <c r="AE69792" s="71"/>
      <c r="AF69792" s="71"/>
      <c r="AG69792" s="71"/>
    </row>
    <row r="69793" spans="1:33" x14ac:dyDescent="0.25">
      <c r="A69793" s="71"/>
      <c r="B69793" s="71"/>
      <c r="C69793" s="71"/>
      <c r="K69793" s="71"/>
      <c r="L69793" s="71"/>
      <c r="N69793" s="71"/>
      <c r="O69793" s="71"/>
      <c r="P69793" s="71"/>
      <c r="S69793" s="71"/>
      <c r="T69793" s="71"/>
      <c r="U69793" s="71"/>
      <c r="AE69793" s="71"/>
      <c r="AF69793" s="71"/>
      <c r="AG69793" s="71"/>
    </row>
    <row r="69794" spans="1:33" x14ac:dyDescent="0.25">
      <c r="A69794" s="71"/>
      <c r="B69794" s="71"/>
      <c r="C69794" s="71"/>
      <c r="K69794" s="71"/>
      <c r="L69794" s="71"/>
      <c r="N69794" s="71"/>
      <c r="O69794" s="71"/>
      <c r="P69794" s="71"/>
      <c r="S69794" s="71"/>
      <c r="T69794" s="71"/>
      <c r="U69794" s="71"/>
      <c r="AE69794" s="71"/>
      <c r="AF69794" s="71"/>
      <c r="AG69794" s="71"/>
    </row>
    <row r="69795" spans="1:33" x14ac:dyDescent="0.25">
      <c r="A69795" s="71"/>
      <c r="B69795" s="71"/>
      <c r="C69795" s="71"/>
      <c r="K69795" s="71"/>
      <c r="L69795" s="71"/>
      <c r="N69795" s="71"/>
      <c r="O69795" s="71"/>
      <c r="P69795" s="71"/>
      <c r="S69795" s="71"/>
      <c r="T69795" s="71"/>
      <c r="U69795" s="71"/>
      <c r="AE69795" s="71"/>
      <c r="AF69795" s="71"/>
      <c r="AG69795" s="71"/>
    </row>
    <row r="69796" spans="1:33" x14ac:dyDescent="0.25">
      <c r="A69796" s="71"/>
      <c r="B69796" s="71"/>
      <c r="C69796" s="71"/>
      <c r="K69796" s="71"/>
      <c r="L69796" s="71"/>
      <c r="N69796" s="71"/>
      <c r="O69796" s="71"/>
      <c r="P69796" s="71"/>
      <c r="S69796" s="71"/>
      <c r="T69796" s="71"/>
      <c r="U69796" s="71"/>
      <c r="AE69796" s="71"/>
      <c r="AF69796" s="71"/>
      <c r="AG69796" s="71"/>
    </row>
    <row r="69797" spans="1:33" x14ac:dyDescent="0.25">
      <c r="A69797" s="71"/>
      <c r="B69797" s="71"/>
      <c r="C69797" s="71"/>
      <c r="K69797" s="71"/>
      <c r="L69797" s="71"/>
      <c r="N69797" s="71"/>
      <c r="O69797" s="71"/>
      <c r="P69797" s="71"/>
      <c r="S69797" s="71"/>
      <c r="T69797" s="71"/>
      <c r="U69797" s="71"/>
      <c r="AE69797" s="71"/>
      <c r="AF69797" s="71"/>
      <c r="AG69797" s="71"/>
    </row>
    <row r="69798" spans="1:33" x14ac:dyDescent="0.25">
      <c r="A69798" s="71"/>
      <c r="B69798" s="71"/>
      <c r="C69798" s="71"/>
      <c r="K69798" s="71"/>
      <c r="L69798" s="71"/>
      <c r="N69798" s="71"/>
      <c r="O69798" s="71"/>
      <c r="P69798" s="71"/>
      <c r="S69798" s="71"/>
      <c r="T69798" s="71"/>
      <c r="U69798" s="71"/>
      <c r="AE69798" s="71"/>
      <c r="AF69798" s="71"/>
      <c r="AG69798" s="71"/>
    </row>
    <row r="69799" spans="1:33" x14ac:dyDescent="0.25">
      <c r="A69799" s="71"/>
      <c r="B69799" s="71"/>
      <c r="C69799" s="71"/>
      <c r="K69799" s="71"/>
      <c r="L69799" s="71"/>
      <c r="N69799" s="71"/>
      <c r="O69799" s="71"/>
      <c r="P69799" s="71"/>
      <c r="S69799" s="71"/>
      <c r="T69799" s="71"/>
      <c r="U69799" s="71"/>
      <c r="AE69799" s="71"/>
      <c r="AF69799" s="71"/>
      <c r="AG69799" s="71"/>
    </row>
    <row r="69800" spans="1:33" x14ac:dyDescent="0.25">
      <c r="A69800" s="71"/>
      <c r="B69800" s="71"/>
      <c r="C69800" s="71"/>
      <c r="K69800" s="71"/>
      <c r="L69800" s="71"/>
      <c r="N69800" s="71"/>
      <c r="O69800" s="71"/>
      <c r="P69800" s="71"/>
      <c r="S69800" s="71"/>
      <c r="T69800" s="71"/>
      <c r="U69800" s="71"/>
      <c r="AE69800" s="71"/>
      <c r="AF69800" s="71"/>
      <c r="AG69800" s="71"/>
    </row>
    <row r="69801" spans="1:33" x14ac:dyDescent="0.25">
      <c r="A69801" s="71"/>
      <c r="B69801" s="71"/>
      <c r="C69801" s="71"/>
      <c r="K69801" s="71"/>
      <c r="L69801" s="71"/>
      <c r="N69801" s="71"/>
      <c r="O69801" s="71"/>
      <c r="P69801" s="71"/>
      <c r="S69801" s="71"/>
      <c r="T69801" s="71"/>
      <c r="U69801" s="71"/>
      <c r="AE69801" s="71"/>
      <c r="AF69801" s="71"/>
      <c r="AG69801" s="71"/>
    </row>
    <row r="69802" spans="1:33" x14ac:dyDescent="0.25">
      <c r="A69802" s="71"/>
      <c r="B69802" s="71"/>
      <c r="C69802" s="71"/>
      <c r="K69802" s="71"/>
      <c r="L69802" s="71"/>
      <c r="N69802" s="71"/>
      <c r="O69802" s="71"/>
      <c r="P69802" s="71"/>
      <c r="S69802" s="71"/>
      <c r="T69802" s="71"/>
      <c r="U69802" s="71"/>
      <c r="AE69802" s="71"/>
      <c r="AF69802" s="71"/>
      <c r="AG69802" s="71"/>
    </row>
    <row r="69803" spans="1:33" x14ac:dyDescent="0.25">
      <c r="A69803" s="71"/>
      <c r="B69803" s="71"/>
      <c r="C69803" s="71"/>
      <c r="K69803" s="71"/>
      <c r="L69803" s="71"/>
      <c r="N69803" s="71"/>
      <c r="O69803" s="71"/>
      <c r="P69803" s="71"/>
      <c r="S69803" s="71"/>
      <c r="T69803" s="71"/>
      <c r="U69803" s="71"/>
      <c r="AE69803" s="71"/>
      <c r="AF69803" s="71"/>
      <c r="AG69803" s="71"/>
    </row>
    <row r="69804" spans="1:33" x14ac:dyDescent="0.25">
      <c r="A69804" s="71"/>
      <c r="B69804" s="71"/>
      <c r="C69804" s="71"/>
      <c r="K69804" s="71"/>
      <c r="L69804" s="71"/>
      <c r="N69804" s="71"/>
      <c r="O69804" s="71"/>
      <c r="P69804" s="71"/>
      <c r="S69804" s="71"/>
      <c r="T69804" s="71"/>
      <c r="U69804" s="71"/>
      <c r="AE69804" s="71"/>
      <c r="AF69804" s="71"/>
      <c r="AG69804" s="71"/>
    </row>
    <row r="69805" spans="1:33" x14ac:dyDescent="0.25">
      <c r="A69805" s="71"/>
      <c r="B69805" s="71"/>
      <c r="C69805" s="71"/>
      <c r="K69805" s="71"/>
      <c r="L69805" s="71"/>
      <c r="N69805" s="71"/>
      <c r="O69805" s="71"/>
      <c r="P69805" s="71"/>
      <c r="S69805" s="71"/>
      <c r="T69805" s="71"/>
      <c r="U69805" s="71"/>
      <c r="AE69805" s="71"/>
      <c r="AF69805" s="71"/>
      <c r="AG69805" s="71"/>
    </row>
    <row r="69806" spans="1:33" x14ac:dyDescent="0.25">
      <c r="A69806" s="71"/>
      <c r="B69806" s="71"/>
      <c r="C69806" s="71"/>
      <c r="K69806" s="71"/>
      <c r="L69806" s="71"/>
      <c r="N69806" s="71"/>
      <c r="O69806" s="71"/>
      <c r="P69806" s="71"/>
      <c r="S69806" s="71"/>
      <c r="T69806" s="71"/>
      <c r="U69806" s="71"/>
      <c r="AE69806" s="71"/>
      <c r="AF69806" s="71"/>
      <c r="AG69806" s="71"/>
    </row>
    <row r="69807" spans="1:33" x14ac:dyDescent="0.25">
      <c r="A69807" s="71"/>
      <c r="B69807" s="71"/>
      <c r="C69807" s="71"/>
      <c r="K69807" s="71"/>
      <c r="L69807" s="71"/>
      <c r="N69807" s="71"/>
      <c r="O69807" s="71"/>
      <c r="P69807" s="71"/>
      <c r="S69807" s="71"/>
      <c r="T69807" s="71"/>
      <c r="U69807" s="71"/>
      <c r="AE69807" s="71"/>
      <c r="AF69807" s="71"/>
      <c r="AG69807" s="71"/>
    </row>
    <row r="69808" spans="1:33" x14ac:dyDescent="0.25">
      <c r="A69808" s="71"/>
      <c r="B69808" s="71"/>
      <c r="C69808" s="71"/>
      <c r="K69808" s="71"/>
      <c r="L69808" s="71"/>
      <c r="N69808" s="71"/>
      <c r="O69808" s="71"/>
      <c r="P69808" s="71"/>
      <c r="S69808" s="71"/>
      <c r="T69808" s="71"/>
      <c r="U69808" s="71"/>
      <c r="AE69808" s="71"/>
      <c r="AF69808" s="71"/>
      <c r="AG69808" s="71"/>
    </row>
    <row r="69809" spans="1:33" x14ac:dyDescent="0.25">
      <c r="A69809" s="71"/>
      <c r="B69809" s="71"/>
      <c r="C69809" s="71"/>
      <c r="K69809" s="71"/>
      <c r="L69809" s="71"/>
      <c r="N69809" s="71"/>
      <c r="O69809" s="71"/>
      <c r="P69809" s="71"/>
      <c r="S69809" s="71"/>
      <c r="T69809" s="71"/>
      <c r="U69809" s="71"/>
      <c r="AE69809" s="71"/>
      <c r="AF69809" s="71"/>
      <c r="AG69809" s="71"/>
    </row>
    <row r="69810" spans="1:33" x14ac:dyDescent="0.25">
      <c r="A69810" s="71"/>
      <c r="B69810" s="71"/>
      <c r="C69810" s="71"/>
      <c r="K69810" s="71"/>
      <c r="L69810" s="71"/>
      <c r="N69810" s="71"/>
      <c r="O69810" s="71"/>
      <c r="P69810" s="71"/>
      <c r="S69810" s="71"/>
      <c r="T69810" s="71"/>
      <c r="U69810" s="71"/>
      <c r="AE69810" s="71"/>
      <c r="AF69810" s="71"/>
      <c r="AG69810" s="71"/>
    </row>
    <row r="69811" spans="1:33" x14ac:dyDescent="0.25">
      <c r="A69811" s="71"/>
      <c r="B69811" s="71"/>
      <c r="C69811" s="71"/>
      <c r="K69811" s="71"/>
      <c r="L69811" s="71"/>
      <c r="N69811" s="71"/>
      <c r="O69811" s="71"/>
      <c r="P69811" s="71"/>
      <c r="S69811" s="71"/>
      <c r="T69811" s="71"/>
      <c r="U69811" s="71"/>
      <c r="AE69811" s="71"/>
      <c r="AF69811" s="71"/>
      <c r="AG69811" s="71"/>
    </row>
    <row r="69812" spans="1:33" x14ac:dyDescent="0.25">
      <c r="A69812" s="71"/>
      <c r="B69812" s="71"/>
      <c r="C69812" s="71"/>
      <c r="K69812" s="71"/>
      <c r="L69812" s="71"/>
      <c r="N69812" s="71"/>
      <c r="O69812" s="71"/>
      <c r="P69812" s="71"/>
      <c r="S69812" s="71"/>
      <c r="T69812" s="71"/>
      <c r="U69812" s="71"/>
      <c r="AE69812" s="71"/>
      <c r="AF69812" s="71"/>
      <c r="AG69812" s="71"/>
    </row>
    <row r="69813" spans="1:33" x14ac:dyDescent="0.25">
      <c r="A69813" s="71"/>
      <c r="B69813" s="71"/>
      <c r="C69813" s="71"/>
      <c r="K69813" s="71"/>
      <c r="L69813" s="71"/>
      <c r="N69813" s="71"/>
      <c r="O69813" s="71"/>
      <c r="P69813" s="71"/>
      <c r="S69813" s="71"/>
      <c r="T69813" s="71"/>
      <c r="U69813" s="71"/>
      <c r="AE69813" s="71"/>
      <c r="AF69813" s="71"/>
      <c r="AG69813" s="71"/>
    </row>
    <row r="69814" spans="1:33" x14ac:dyDescent="0.25">
      <c r="A69814" s="71"/>
      <c r="B69814" s="71"/>
      <c r="C69814" s="71"/>
      <c r="K69814" s="71"/>
      <c r="L69814" s="71"/>
      <c r="N69814" s="71"/>
      <c r="O69814" s="71"/>
      <c r="P69814" s="71"/>
      <c r="S69814" s="71"/>
      <c r="T69814" s="71"/>
      <c r="U69814" s="71"/>
      <c r="AE69814" s="71"/>
      <c r="AF69814" s="71"/>
      <c r="AG69814" s="71"/>
    </row>
    <row r="69815" spans="1:33" x14ac:dyDescent="0.25">
      <c r="A69815" s="71"/>
      <c r="B69815" s="71"/>
      <c r="C69815" s="71"/>
      <c r="K69815" s="71"/>
      <c r="L69815" s="71"/>
      <c r="N69815" s="71"/>
      <c r="O69815" s="71"/>
      <c r="P69815" s="71"/>
      <c r="S69815" s="71"/>
      <c r="T69815" s="71"/>
      <c r="U69815" s="71"/>
      <c r="AE69815" s="71"/>
      <c r="AF69815" s="71"/>
      <c r="AG69815" s="71"/>
    </row>
    <row r="69816" spans="1:33" x14ac:dyDescent="0.25">
      <c r="A69816" s="71"/>
      <c r="B69816" s="71"/>
      <c r="C69816" s="71"/>
      <c r="K69816" s="71"/>
      <c r="L69816" s="71"/>
      <c r="N69816" s="71"/>
      <c r="O69816" s="71"/>
      <c r="P69816" s="71"/>
      <c r="S69816" s="71"/>
      <c r="T69816" s="71"/>
      <c r="U69816" s="71"/>
      <c r="AE69816" s="71"/>
      <c r="AF69816" s="71"/>
      <c r="AG69816" s="71"/>
    </row>
    <row r="69817" spans="1:33" x14ac:dyDescent="0.25">
      <c r="A69817" s="71"/>
      <c r="B69817" s="71"/>
      <c r="C69817" s="71"/>
      <c r="K69817" s="71"/>
      <c r="L69817" s="71"/>
      <c r="N69817" s="71"/>
      <c r="O69817" s="71"/>
      <c r="P69817" s="71"/>
      <c r="S69817" s="71"/>
      <c r="T69817" s="71"/>
      <c r="U69817" s="71"/>
      <c r="AE69817" s="71"/>
      <c r="AF69817" s="71"/>
      <c r="AG69817" s="71"/>
    </row>
    <row r="69818" spans="1:33" x14ac:dyDescent="0.25">
      <c r="A69818" s="71"/>
      <c r="B69818" s="71"/>
      <c r="C69818" s="71"/>
      <c r="K69818" s="71"/>
      <c r="L69818" s="71"/>
      <c r="N69818" s="71"/>
      <c r="O69818" s="71"/>
      <c r="P69818" s="71"/>
      <c r="S69818" s="71"/>
      <c r="T69818" s="71"/>
      <c r="U69818" s="71"/>
      <c r="AE69818" s="71"/>
      <c r="AF69818" s="71"/>
      <c r="AG69818" s="71"/>
    </row>
    <row r="69819" spans="1:33" x14ac:dyDescent="0.25">
      <c r="A69819" s="71"/>
      <c r="B69819" s="71"/>
      <c r="C69819" s="71"/>
      <c r="K69819" s="71"/>
      <c r="L69819" s="71"/>
      <c r="N69819" s="71"/>
      <c r="O69819" s="71"/>
      <c r="P69819" s="71"/>
      <c r="S69819" s="71"/>
      <c r="T69819" s="71"/>
      <c r="U69819" s="71"/>
      <c r="AE69819" s="71"/>
      <c r="AF69819" s="71"/>
      <c r="AG69819" s="71"/>
    </row>
    <row r="69820" spans="1:33" x14ac:dyDescent="0.25">
      <c r="A69820" s="71"/>
      <c r="B69820" s="71"/>
      <c r="C69820" s="71"/>
      <c r="K69820" s="71"/>
      <c r="L69820" s="71"/>
      <c r="N69820" s="71"/>
      <c r="O69820" s="71"/>
      <c r="P69820" s="71"/>
      <c r="S69820" s="71"/>
      <c r="T69820" s="71"/>
      <c r="U69820" s="71"/>
      <c r="AE69820" s="71"/>
      <c r="AF69820" s="71"/>
      <c r="AG69820" s="71"/>
    </row>
    <row r="69821" spans="1:33" x14ac:dyDescent="0.25">
      <c r="A69821" s="71"/>
      <c r="B69821" s="71"/>
      <c r="C69821" s="71"/>
      <c r="K69821" s="71"/>
      <c r="L69821" s="71"/>
      <c r="N69821" s="71"/>
      <c r="O69821" s="71"/>
      <c r="P69821" s="71"/>
      <c r="S69821" s="71"/>
      <c r="T69821" s="71"/>
      <c r="U69821" s="71"/>
      <c r="AE69821" s="71"/>
      <c r="AF69821" s="71"/>
      <c r="AG69821" s="71"/>
    </row>
    <row r="69822" spans="1:33" x14ac:dyDescent="0.25">
      <c r="A69822" s="71"/>
      <c r="B69822" s="71"/>
      <c r="C69822" s="71"/>
      <c r="K69822" s="71"/>
      <c r="L69822" s="71"/>
      <c r="N69822" s="71"/>
      <c r="O69822" s="71"/>
      <c r="P69822" s="71"/>
      <c r="S69822" s="71"/>
      <c r="T69822" s="71"/>
      <c r="U69822" s="71"/>
      <c r="AE69822" s="71"/>
      <c r="AF69822" s="71"/>
      <c r="AG69822" s="71"/>
    </row>
    <row r="69823" spans="1:33" x14ac:dyDescent="0.25">
      <c r="A69823" s="71"/>
      <c r="B69823" s="71"/>
      <c r="C69823" s="71"/>
      <c r="K69823" s="71"/>
      <c r="L69823" s="71"/>
      <c r="N69823" s="71"/>
      <c r="O69823" s="71"/>
      <c r="P69823" s="71"/>
      <c r="S69823" s="71"/>
      <c r="T69823" s="71"/>
      <c r="U69823" s="71"/>
      <c r="AE69823" s="71"/>
      <c r="AF69823" s="71"/>
      <c r="AG69823" s="71"/>
    </row>
    <row r="69824" spans="1:33" x14ac:dyDescent="0.25">
      <c r="A69824" s="71"/>
      <c r="B69824" s="71"/>
      <c r="C69824" s="71"/>
      <c r="K69824" s="71"/>
      <c r="L69824" s="71"/>
      <c r="N69824" s="71"/>
      <c r="O69824" s="71"/>
      <c r="P69824" s="71"/>
      <c r="S69824" s="71"/>
      <c r="T69824" s="71"/>
      <c r="U69824" s="71"/>
      <c r="AE69824" s="71"/>
      <c r="AF69824" s="71"/>
      <c r="AG69824" s="71"/>
    </row>
    <row r="69825" spans="1:33" x14ac:dyDescent="0.25">
      <c r="A69825" s="71"/>
      <c r="B69825" s="71"/>
      <c r="C69825" s="71"/>
      <c r="K69825" s="71"/>
      <c r="L69825" s="71"/>
      <c r="N69825" s="71"/>
      <c r="O69825" s="71"/>
      <c r="P69825" s="71"/>
      <c r="S69825" s="71"/>
      <c r="T69825" s="71"/>
      <c r="U69825" s="71"/>
      <c r="AE69825" s="71"/>
      <c r="AF69825" s="71"/>
      <c r="AG69825" s="71"/>
    </row>
    <row r="69826" spans="1:33" x14ac:dyDescent="0.25">
      <c r="A69826" s="71"/>
      <c r="B69826" s="71"/>
      <c r="C69826" s="71"/>
      <c r="K69826" s="71"/>
      <c r="L69826" s="71"/>
      <c r="N69826" s="71"/>
      <c r="O69826" s="71"/>
      <c r="P69826" s="71"/>
      <c r="S69826" s="71"/>
      <c r="T69826" s="71"/>
      <c r="U69826" s="71"/>
      <c r="AE69826" s="71"/>
      <c r="AF69826" s="71"/>
      <c r="AG69826" s="71"/>
    </row>
    <row r="69827" spans="1:33" x14ac:dyDescent="0.25">
      <c r="A69827" s="71"/>
      <c r="B69827" s="71"/>
      <c r="C69827" s="71"/>
      <c r="K69827" s="71"/>
      <c r="L69827" s="71"/>
      <c r="N69827" s="71"/>
      <c r="O69827" s="71"/>
      <c r="P69827" s="71"/>
      <c r="S69827" s="71"/>
      <c r="T69827" s="71"/>
      <c r="U69827" s="71"/>
      <c r="AE69827" s="71"/>
      <c r="AF69827" s="71"/>
      <c r="AG69827" s="71"/>
    </row>
    <row r="69828" spans="1:33" x14ac:dyDescent="0.25">
      <c r="A69828" s="71"/>
      <c r="B69828" s="71"/>
      <c r="C69828" s="71"/>
      <c r="K69828" s="71"/>
      <c r="L69828" s="71"/>
      <c r="N69828" s="71"/>
      <c r="O69828" s="71"/>
      <c r="P69828" s="71"/>
      <c r="S69828" s="71"/>
      <c r="T69828" s="71"/>
      <c r="U69828" s="71"/>
      <c r="AE69828" s="71"/>
      <c r="AF69828" s="71"/>
      <c r="AG69828" s="71"/>
    </row>
    <row r="69829" spans="1:33" x14ac:dyDescent="0.25">
      <c r="A69829" s="71"/>
      <c r="B69829" s="71"/>
      <c r="C69829" s="71"/>
      <c r="K69829" s="71"/>
      <c r="L69829" s="71"/>
      <c r="N69829" s="71"/>
      <c r="O69829" s="71"/>
      <c r="P69829" s="71"/>
      <c r="S69829" s="71"/>
      <c r="T69829" s="71"/>
      <c r="U69829" s="71"/>
      <c r="AE69829" s="71"/>
      <c r="AF69829" s="71"/>
      <c r="AG69829" s="71"/>
    </row>
    <row r="69830" spans="1:33" x14ac:dyDescent="0.25">
      <c r="A69830" s="71"/>
      <c r="B69830" s="71"/>
      <c r="C69830" s="71"/>
      <c r="K69830" s="71"/>
      <c r="L69830" s="71"/>
      <c r="N69830" s="71"/>
      <c r="O69830" s="71"/>
      <c r="P69830" s="71"/>
      <c r="S69830" s="71"/>
      <c r="T69830" s="71"/>
      <c r="U69830" s="71"/>
      <c r="AE69830" s="71"/>
      <c r="AF69830" s="71"/>
      <c r="AG69830" s="71"/>
    </row>
    <row r="69831" spans="1:33" x14ac:dyDescent="0.25">
      <c r="A69831" s="71"/>
      <c r="B69831" s="71"/>
      <c r="C69831" s="71"/>
      <c r="K69831" s="71"/>
      <c r="L69831" s="71"/>
      <c r="N69831" s="71"/>
      <c r="O69831" s="71"/>
      <c r="P69831" s="71"/>
      <c r="S69831" s="71"/>
      <c r="T69831" s="71"/>
      <c r="U69831" s="71"/>
      <c r="AE69831" s="71"/>
      <c r="AF69831" s="71"/>
      <c r="AG69831" s="71"/>
    </row>
    <row r="69832" spans="1:33" x14ac:dyDescent="0.25">
      <c r="A69832" s="71"/>
      <c r="B69832" s="71"/>
      <c r="C69832" s="71"/>
      <c r="K69832" s="71"/>
      <c r="L69832" s="71"/>
      <c r="N69832" s="71"/>
      <c r="O69832" s="71"/>
      <c r="P69832" s="71"/>
      <c r="S69832" s="71"/>
      <c r="T69832" s="71"/>
      <c r="U69832" s="71"/>
      <c r="AE69832" s="71"/>
      <c r="AF69832" s="71"/>
      <c r="AG69832" s="71"/>
    </row>
    <row r="69833" spans="1:33" x14ac:dyDescent="0.25">
      <c r="A69833" s="71"/>
      <c r="B69833" s="71"/>
      <c r="C69833" s="71"/>
      <c r="K69833" s="71"/>
      <c r="L69833" s="71"/>
      <c r="N69833" s="71"/>
      <c r="O69833" s="71"/>
      <c r="P69833" s="71"/>
      <c r="S69833" s="71"/>
      <c r="T69833" s="71"/>
      <c r="U69833" s="71"/>
      <c r="AE69833" s="71"/>
      <c r="AF69833" s="71"/>
      <c r="AG69833" s="71"/>
    </row>
    <row r="69834" spans="1:33" x14ac:dyDescent="0.25">
      <c r="A69834" s="71"/>
      <c r="B69834" s="71"/>
      <c r="C69834" s="71"/>
      <c r="K69834" s="71"/>
      <c r="L69834" s="71"/>
      <c r="N69834" s="71"/>
      <c r="O69834" s="71"/>
      <c r="P69834" s="71"/>
      <c r="S69834" s="71"/>
      <c r="T69834" s="71"/>
      <c r="U69834" s="71"/>
      <c r="AE69834" s="71"/>
      <c r="AF69834" s="71"/>
      <c r="AG69834" s="71"/>
    </row>
    <row r="69835" spans="1:33" x14ac:dyDescent="0.25">
      <c r="A69835" s="71"/>
      <c r="B69835" s="71"/>
      <c r="C69835" s="71"/>
      <c r="K69835" s="71"/>
      <c r="L69835" s="71"/>
      <c r="N69835" s="71"/>
      <c r="O69835" s="71"/>
      <c r="P69835" s="71"/>
      <c r="S69835" s="71"/>
      <c r="T69835" s="71"/>
      <c r="U69835" s="71"/>
      <c r="AE69835" s="71"/>
      <c r="AF69835" s="71"/>
      <c r="AG69835" s="71"/>
    </row>
    <row r="69836" spans="1:33" x14ac:dyDescent="0.25">
      <c r="A69836" s="71"/>
      <c r="B69836" s="71"/>
      <c r="C69836" s="71"/>
      <c r="K69836" s="71"/>
      <c r="L69836" s="71"/>
      <c r="N69836" s="71"/>
      <c r="O69836" s="71"/>
      <c r="P69836" s="71"/>
      <c r="S69836" s="71"/>
      <c r="T69836" s="71"/>
      <c r="U69836" s="71"/>
      <c r="AE69836" s="71"/>
      <c r="AF69836" s="71"/>
      <c r="AG69836" s="71"/>
    </row>
    <row r="69837" spans="1:33" x14ac:dyDescent="0.25">
      <c r="A69837" s="71"/>
      <c r="B69837" s="71"/>
      <c r="C69837" s="71"/>
      <c r="K69837" s="71"/>
      <c r="L69837" s="71"/>
      <c r="N69837" s="71"/>
      <c r="O69837" s="71"/>
      <c r="P69837" s="71"/>
      <c r="S69837" s="71"/>
      <c r="T69837" s="71"/>
      <c r="U69837" s="71"/>
      <c r="AE69837" s="71"/>
      <c r="AF69837" s="71"/>
      <c r="AG69837" s="71"/>
    </row>
    <row r="69838" spans="1:33" x14ac:dyDescent="0.25">
      <c r="A69838" s="71"/>
      <c r="B69838" s="71"/>
      <c r="C69838" s="71"/>
      <c r="K69838" s="71"/>
      <c r="L69838" s="71"/>
      <c r="N69838" s="71"/>
      <c r="O69838" s="71"/>
      <c r="P69838" s="71"/>
      <c r="S69838" s="71"/>
      <c r="T69838" s="71"/>
      <c r="U69838" s="71"/>
      <c r="AE69838" s="71"/>
      <c r="AF69838" s="71"/>
      <c r="AG69838" s="71"/>
    </row>
    <row r="69839" spans="1:33" x14ac:dyDescent="0.25">
      <c r="A69839" s="71"/>
      <c r="B69839" s="71"/>
      <c r="C69839" s="71"/>
      <c r="K69839" s="71"/>
      <c r="L69839" s="71"/>
      <c r="N69839" s="71"/>
      <c r="O69839" s="71"/>
      <c r="P69839" s="71"/>
      <c r="S69839" s="71"/>
      <c r="T69839" s="71"/>
      <c r="U69839" s="71"/>
      <c r="AE69839" s="71"/>
      <c r="AF69839" s="71"/>
      <c r="AG69839" s="71"/>
    </row>
    <row r="69840" spans="1:33" x14ac:dyDescent="0.25">
      <c r="A69840" s="71"/>
      <c r="B69840" s="71"/>
      <c r="C69840" s="71"/>
      <c r="K69840" s="71"/>
      <c r="L69840" s="71"/>
      <c r="N69840" s="71"/>
      <c r="O69840" s="71"/>
      <c r="P69840" s="71"/>
      <c r="S69840" s="71"/>
      <c r="T69840" s="71"/>
      <c r="U69840" s="71"/>
      <c r="AE69840" s="71"/>
      <c r="AF69840" s="71"/>
      <c r="AG69840" s="71"/>
    </row>
    <row r="69841" spans="1:33" x14ac:dyDescent="0.25">
      <c r="A69841" s="71"/>
      <c r="B69841" s="71"/>
      <c r="C69841" s="71"/>
      <c r="K69841" s="71"/>
      <c r="L69841" s="71"/>
      <c r="N69841" s="71"/>
      <c r="O69841" s="71"/>
      <c r="P69841" s="71"/>
      <c r="S69841" s="71"/>
      <c r="T69841" s="71"/>
      <c r="U69841" s="71"/>
      <c r="AE69841" s="71"/>
      <c r="AF69841" s="71"/>
      <c r="AG69841" s="71"/>
    </row>
    <row r="69842" spans="1:33" x14ac:dyDescent="0.25">
      <c r="A69842" s="71"/>
      <c r="B69842" s="71"/>
      <c r="C69842" s="71"/>
      <c r="K69842" s="71"/>
      <c r="L69842" s="71"/>
      <c r="N69842" s="71"/>
      <c r="O69842" s="71"/>
      <c r="P69842" s="71"/>
      <c r="S69842" s="71"/>
      <c r="T69842" s="71"/>
      <c r="U69842" s="71"/>
      <c r="AE69842" s="71"/>
      <c r="AF69842" s="71"/>
      <c r="AG69842" s="71"/>
    </row>
    <row r="69843" spans="1:33" x14ac:dyDescent="0.25">
      <c r="A69843" s="71"/>
      <c r="B69843" s="71"/>
      <c r="C69843" s="71"/>
      <c r="K69843" s="71"/>
      <c r="L69843" s="71"/>
      <c r="N69843" s="71"/>
      <c r="O69843" s="71"/>
      <c r="P69843" s="71"/>
      <c r="S69843" s="71"/>
      <c r="T69843" s="71"/>
      <c r="U69843" s="71"/>
      <c r="AE69843" s="71"/>
      <c r="AF69843" s="71"/>
      <c r="AG69843" s="71"/>
    </row>
    <row r="69844" spans="1:33" x14ac:dyDescent="0.25">
      <c r="A69844" s="71"/>
      <c r="B69844" s="71"/>
      <c r="C69844" s="71"/>
      <c r="K69844" s="71"/>
      <c r="L69844" s="71"/>
      <c r="N69844" s="71"/>
      <c r="O69844" s="71"/>
      <c r="P69844" s="71"/>
      <c r="S69844" s="71"/>
      <c r="T69844" s="71"/>
      <c r="U69844" s="71"/>
      <c r="AE69844" s="71"/>
      <c r="AF69844" s="71"/>
      <c r="AG69844" s="71"/>
    </row>
    <row r="69845" spans="1:33" x14ac:dyDescent="0.25">
      <c r="A69845" s="71"/>
      <c r="B69845" s="71"/>
      <c r="C69845" s="71"/>
      <c r="K69845" s="71"/>
      <c r="L69845" s="71"/>
      <c r="N69845" s="71"/>
      <c r="O69845" s="71"/>
      <c r="P69845" s="71"/>
      <c r="S69845" s="71"/>
      <c r="T69845" s="71"/>
      <c r="U69845" s="71"/>
      <c r="AE69845" s="71"/>
      <c r="AF69845" s="71"/>
      <c r="AG69845" s="71"/>
    </row>
    <row r="69846" spans="1:33" x14ac:dyDescent="0.25">
      <c r="A69846" s="71"/>
      <c r="B69846" s="71"/>
      <c r="C69846" s="71"/>
      <c r="K69846" s="71"/>
      <c r="L69846" s="71"/>
      <c r="N69846" s="71"/>
      <c r="O69846" s="71"/>
      <c r="P69846" s="71"/>
      <c r="S69846" s="71"/>
      <c r="T69846" s="71"/>
      <c r="U69846" s="71"/>
      <c r="AE69846" s="71"/>
      <c r="AF69846" s="71"/>
      <c r="AG69846" s="71"/>
    </row>
    <row r="69847" spans="1:33" x14ac:dyDescent="0.25">
      <c r="A69847" s="71"/>
      <c r="B69847" s="71"/>
      <c r="C69847" s="71"/>
      <c r="K69847" s="71"/>
      <c r="L69847" s="71"/>
      <c r="N69847" s="71"/>
      <c r="O69847" s="71"/>
      <c r="P69847" s="71"/>
      <c r="S69847" s="71"/>
      <c r="T69847" s="71"/>
      <c r="U69847" s="71"/>
      <c r="AE69847" s="71"/>
      <c r="AF69847" s="71"/>
      <c r="AG69847" s="71"/>
    </row>
    <row r="69848" spans="1:33" x14ac:dyDescent="0.25">
      <c r="A69848" s="71"/>
      <c r="B69848" s="71"/>
      <c r="C69848" s="71"/>
      <c r="K69848" s="71"/>
      <c r="L69848" s="71"/>
      <c r="N69848" s="71"/>
      <c r="O69848" s="71"/>
      <c r="P69848" s="71"/>
      <c r="S69848" s="71"/>
      <c r="T69848" s="71"/>
      <c r="U69848" s="71"/>
      <c r="AE69848" s="71"/>
      <c r="AF69848" s="71"/>
      <c r="AG69848" s="71"/>
    </row>
    <row r="69849" spans="1:33" x14ac:dyDescent="0.25">
      <c r="A69849" s="71"/>
      <c r="B69849" s="71"/>
      <c r="C69849" s="71"/>
      <c r="K69849" s="71"/>
      <c r="L69849" s="71"/>
      <c r="N69849" s="71"/>
      <c r="O69849" s="71"/>
      <c r="P69849" s="71"/>
      <c r="S69849" s="71"/>
      <c r="T69849" s="71"/>
      <c r="U69849" s="71"/>
      <c r="AE69849" s="71"/>
      <c r="AF69849" s="71"/>
      <c r="AG69849" s="71"/>
    </row>
    <row r="69850" spans="1:33" x14ac:dyDescent="0.25">
      <c r="A69850" s="71"/>
      <c r="B69850" s="71"/>
      <c r="C69850" s="71"/>
      <c r="K69850" s="71"/>
      <c r="L69850" s="71"/>
      <c r="N69850" s="71"/>
      <c r="O69850" s="71"/>
      <c r="P69850" s="71"/>
      <c r="S69850" s="71"/>
      <c r="T69850" s="71"/>
      <c r="U69850" s="71"/>
      <c r="AE69850" s="71"/>
      <c r="AF69850" s="71"/>
      <c r="AG69850" s="71"/>
    </row>
    <row r="69851" spans="1:33" x14ac:dyDescent="0.25">
      <c r="A69851" s="71"/>
      <c r="B69851" s="71"/>
      <c r="C69851" s="71"/>
      <c r="K69851" s="71"/>
      <c r="L69851" s="71"/>
      <c r="N69851" s="71"/>
      <c r="O69851" s="71"/>
      <c r="P69851" s="71"/>
      <c r="S69851" s="71"/>
      <c r="T69851" s="71"/>
      <c r="U69851" s="71"/>
      <c r="AE69851" s="71"/>
      <c r="AF69851" s="71"/>
      <c r="AG69851" s="71"/>
    </row>
    <row r="69852" spans="1:33" x14ac:dyDescent="0.25">
      <c r="A69852" s="71"/>
      <c r="B69852" s="71"/>
      <c r="C69852" s="71"/>
      <c r="K69852" s="71"/>
      <c r="L69852" s="71"/>
      <c r="N69852" s="71"/>
      <c r="O69852" s="71"/>
      <c r="P69852" s="71"/>
      <c r="S69852" s="71"/>
      <c r="T69852" s="71"/>
      <c r="U69852" s="71"/>
      <c r="AE69852" s="71"/>
      <c r="AF69852" s="71"/>
      <c r="AG69852" s="71"/>
    </row>
    <row r="69853" spans="1:33" x14ac:dyDescent="0.25">
      <c r="A69853" s="71"/>
      <c r="B69853" s="71"/>
      <c r="C69853" s="71"/>
      <c r="K69853" s="71"/>
      <c r="L69853" s="71"/>
      <c r="N69853" s="71"/>
      <c r="O69853" s="71"/>
      <c r="P69853" s="71"/>
      <c r="S69853" s="71"/>
      <c r="T69853" s="71"/>
      <c r="U69853" s="71"/>
      <c r="AE69853" s="71"/>
      <c r="AF69853" s="71"/>
      <c r="AG69853" s="71"/>
    </row>
    <row r="69854" spans="1:33" x14ac:dyDescent="0.25">
      <c r="A69854" s="71"/>
      <c r="B69854" s="71"/>
      <c r="C69854" s="71"/>
      <c r="K69854" s="71"/>
      <c r="L69854" s="71"/>
      <c r="N69854" s="71"/>
      <c r="O69854" s="71"/>
      <c r="P69854" s="71"/>
      <c r="S69854" s="71"/>
      <c r="T69854" s="71"/>
      <c r="U69854" s="71"/>
      <c r="AE69854" s="71"/>
      <c r="AF69854" s="71"/>
      <c r="AG69854" s="71"/>
    </row>
    <row r="69855" spans="1:33" x14ac:dyDescent="0.25">
      <c r="A69855" s="71"/>
      <c r="B69855" s="71"/>
      <c r="C69855" s="71"/>
      <c r="K69855" s="71"/>
      <c r="L69855" s="71"/>
      <c r="N69855" s="71"/>
      <c r="O69855" s="71"/>
      <c r="P69855" s="71"/>
      <c r="S69855" s="71"/>
      <c r="T69855" s="71"/>
      <c r="U69855" s="71"/>
      <c r="AE69855" s="71"/>
      <c r="AF69855" s="71"/>
      <c r="AG69855" s="71"/>
    </row>
    <row r="69856" spans="1:33" x14ac:dyDescent="0.25">
      <c r="A69856" s="71"/>
      <c r="B69856" s="71"/>
      <c r="C69856" s="71"/>
      <c r="K69856" s="71"/>
      <c r="L69856" s="71"/>
      <c r="N69856" s="71"/>
      <c r="O69856" s="71"/>
      <c r="P69856" s="71"/>
      <c r="S69856" s="71"/>
      <c r="T69856" s="71"/>
      <c r="U69856" s="71"/>
      <c r="AE69856" s="71"/>
      <c r="AF69856" s="71"/>
      <c r="AG69856" s="71"/>
    </row>
    <row r="69857" spans="1:33" x14ac:dyDescent="0.25">
      <c r="A69857" s="71"/>
      <c r="B69857" s="71"/>
      <c r="C69857" s="71"/>
      <c r="K69857" s="71"/>
      <c r="L69857" s="71"/>
      <c r="N69857" s="71"/>
      <c r="O69857" s="71"/>
      <c r="P69857" s="71"/>
      <c r="S69857" s="71"/>
      <c r="T69857" s="71"/>
      <c r="U69857" s="71"/>
      <c r="AE69857" s="71"/>
      <c r="AF69857" s="71"/>
      <c r="AG69857" s="71"/>
    </row>
    <row r="69858" spans="1:33" x14ac:dyDescent="0.25">
      <c r="A69858" s="71"/>
      <c r="B69858" s="71"/>
      <c r="C69858" s="71"/>
      <c r="K69858" s="71"/>
      <c r="L69858" s="71"/>
      <c r="N69858" s="71"/>
      <c r="O69858" s="71"/>
      <c r="P69858" s="71"/>
      <c r="S69858" s="71"/>
      <c r="T69858" s="71"/>
      <c r="U69858" s="71"/>
      <c r="AE69858" s="71"/>
      <c r="AF69858" s="71"/>
      <c r="AG69858" s="71"/>
    </row>
    <row r="69859" spans="1:33" x14ac:dyDescent="0.25">
      <c r="A69859" s="71"/>
      <c r="B69859" s="71"/>
      <c r="C69859" s="71"/>
      <c r="K69859" s="71"/>
      <c r="L69859" s="71"/>
      <c r="N69859" s="71"/>
      <c r="O69859" s="71"/>
      <c r="P69859" s="71"/>
      <c r="S69859" s="71"/>
      <c r="T69859" s="71"/>
      <c r="U69859" s="71"/>
      <c r="AE69859" s="71"/>
      <c r="AF69859" s="71"/>
      <c r="AG69859" s="71"/>
    </row>
    <row r="69860" spans="1:33" x14ac:dyDescent="0.25">
      <c r="A69860" s="71"/>
      <c r="B69860" s="71"/>
      <c r="C69860" s="71"/>
      <c r="K69860" s="71"/>
      <c r="L69860" s="71"/>
      <c r="N69860" s="71"/>
      <c r="O69860" s="71"/>
      <c r="P69860" s="71"/>
      <c r="S69860" s="71"/>
      <c r="T69860" s="71"/>
      <c r="U69860" s="71"/>
      <c r="AE69860" s="71"/>
      <c r="AF69860" s="71"/>
      <c r="AG69860" s="71"/>
    </row>
    <row r="69861" spans="1:33" x14ac:dyDescent="0.25">
      <c r="A69861" s="71"/>
      <c r="B69861" s="71"/>
      <c r="C69861" s="71"/>
      <c r="K69861" s="71"/>
      <c r="L69861" s="71"/>
      <c r="N69861" s="71"/>
      <c r="O69861" s="71"/>
      <c r="P69861" s="71"/>
      <c r="S69861" s="71"/>
      <c r="T69861" s="71"/>
      <c r="U69861" s="71"/>
      <c r="AE69861" s="71"/>
      <c r="AF69861" s="71"/>
      <c r="AG69861" s="71"/>
    </row>
    <row r="69862" spans="1:33" x14ac:dyDescent="0.25">
      <c r="A69862" s="71"/>
      <c r="B69862" s="71"/>
      <c r="C69862" s="71"/>
      <c r="K69862" s="71"/>
      <c r="L69862" s="71"/>
      <c r="N69862" s="71"/>
      <c r="O69862" s="71"/>
      <c r="P69862" s="71"/>
      <c r="S69862" s="71"/>
      <c r="T69862" s="71"/>
      <c r="U69862" s="71"/>
      <c r="AE69862" s="71"/>
      <c r="AF69862" s="71"/>
      <c r="AG69862" s="71"/>
    </row>
    <row r="69863" spans="1:33" x14ac:dyDescent="0.25">
      <c r="A69863" s="71"/>
      <c r="B69863" s="71"/>
      <c r="C69863" s="71"/>
      <c r="K69863" s="71"/>
      <c r="L69863" s="71"/>
      <c r="N69863" s="71"/>
      <c r="O69863" s="71"/>
      <c r="P69863" s="71"/>
      <c r="S69863" s="71"/>
      <c r="T69863" s="71"/>
      <c r="U69863" s="71"/>
      <c r="AE69863" s="71"/>
      <c r="AF69863" s="71"/>
      <c r="AG69863" s="71"/>
    </row>
    <row r="69864" spans="1:33" x14ac:dyDescent="0.25">
      <c r="A69864" s="71"/>
      <c r="B69864" s="71"/>
      <c r="C69864" s="71"/>
      <c r="K69864" s="71"/>
      <c r="L69864" s="71"/>
      <c r="N69864" s="71"/>
      <c r="O69864" s="71"/>
      <c r="P69864" s="71"/>
      <c r="S69864" s="71"/>
      <c r="T69864" s="71"/>
      <c r="U69864" s="71"/>
      <c r="AE69864" s="71"/>
      <c r="AF69864" s="71"/>
      <c r="AG69864" s="71"/>
    </row>
    <row r="69865" spans="1:33" x14ac:dyDescent="0.25">
      <c r="A69865" s="71"/>
      <c r="B69865" s="71"/>
      <c r="C69865" s="71"/>
      <c r="K69865" s="71"/>
      <c r="L69865" s="71"/>
      <c r="N69865" s="71"/>
      <c r="O69865" s="71"/>
      <c r="P69865" s="71"/>
      <c r="S69865" s="71"/>
      <c r="T69865" s="71"/>
      <c r="U69865" s="71"/>
      <c r="AE69865" s="71"/>
      <c r="AF69865" s="71"/>
      <c r="AG69865" s="71"/>
    </row>
    <row r="69866" spans="1:33" x14ac:dyDescent="0.25">
      <c r="A69866" s="71"/>
      <c r="B69866" s="71"/>
      <c r="C69866" s="71"/>
      <c r="K69866" s="71"/>
      <c r="L69866" s="71"/>
      <c r="N69866" s="71"/>
      <c r="O69866" s="71"/>
      <c r="P69866" s="71"/>
      <c r="S69866" s="71"/>
      <c r="T69866" s="71"/>
      <c r="U69866" s="71"/>
      <c r="AE69866" s="71"/>
      <c r="AF69866" s="71"/>
      <c r="AG69866" s="71"/>
    </row>
    <row r="69867" spans="1:33" x14ac:dyDescent="0.25">
      <c r="A69867" s="71"/>
      <c r="B69867" s="71"/>
      <c r="C69867" s="71"/>
      <c r="K69867" s="71"/>
      <c r="L69867" s="71"/>
      <c r="N69867" s="71"/>
      <c r="O69867" s="71"/>
      <c r="P69867" s="71"/>
      <c r="S69867" s="71"/>
      <c r="T69867" s="71"/>
      <c r="U69867" s="71"/>
      <c r="AE69867" s="71"/>
      <c r="AF69867" s="71"/>
      <c r="AG69867" s="71"/>
    </row>
    <row r="69868" spans="1:33" x14ac:dyDescent="0.25">
      <c r="A69868" s="71"/>
      <c r="B69868" s="71"/>
      <c r="C69868" s="71"/>
      <c r="K69868" s="71"/>
      <c r="L69868" s="71"/>
      <c r="N69868" s="71"/>
      <c r="O69868" s="71"/>
      <c r="P69868" s="71"/>
      <c r="S69868" s="71"/>
      <c r="T69868" s="71"/>
      <c r="U69868" s="71"/>
      <c r="AE69868" s="71"/>
      <c r="AF69868" s="71"/>
      <c r="AG69868" s="71"/>
    </row>
    <row r="69869" spans="1:33" x14ac:dyDescent="0.25">
      <c r="A69869" s="71"/>
      <c r="B69869" s="71"/>
      <c r="C69869" s="71"/>
      <c r="K69869" s="71"/>
      <c r="L69869" s="71"/>
      <c r="N69869" s="71"/>
      <c r="O69869" s="71"/>
      <c r="P69869" s="71"/>
      <c r="S69869" s="71"/>
      <c r="T69869" s="71"/>
      <c r="U69869" s="71"/>
      <c r="AE69869" s="71"/>
      <c r="AF69869" s="71"/>
      <c r="AG69869" s="71"/>
    </row>
    <row r="69870" spans="1:33" x14ac:dyDescent="0.25">
      <c r="A69870" s="71"/>
      <c r="B69870" s="71"/>
      <c r="C69870" s="71"/>
      <c r="K69870" s="71"/>
      <c r="L69870" s="71"/>
      <c r="N69870" s="71"/>
      <c r="O69870" s="71"/>
      <c r="P69870" s="71"/>
      <c r="S69870" s="71"/>
      <c r="T69870" s="71"/>
      <c r="U69870" s="71"/>
      <c r="AE69870" s="71"/>
      <c r="AF69870" s="71"/>
      <c r="AG69870" s="71"/>
    </row>
    <row r="69871" spans="1:33" x14ac:dyDescent="0.25">
      <c r="A69871" s="71"/>
      <c r="B69871" s="71"/>
      <c r="C69871" s="71"/>
      <c r="K69871" s="71"/>
      <c r="L69871" s="71"/>
      <c r="N69871" s="71"/>
      <c r="O69871" s="71"/>
      <c r="P69871" s="71"/>
      <c r="S69871" s="71"/>
      <c r="T69871" s="71"/>
      <c r="U69871" s="71"/>
      <c r="AE69871" s="71"/>
      <c r="AF69871" s="71"/>
      <c r="AG69871" s="71"/>
    </row>
    <row r="69872" spans="1:33" x14ac:dyDescent="0.25">
      <c r="A69872" s="71"/>
      <c r="B69872" s="71"/>
      <c r="C69872" s="71"/>
      <c r="K69872" s="71"/>
      <c r="L69872" s="71"/>
      <c r="N69872" s="71"/>
      <c r="O69872" s="71"/>
      <c r="P69872" s="71"/>
      <c r="S69872" s="71"/>
      <c r="T69872" s="71"/>
      <c r="U69872" s="71"/>
      <c r="AE69872" s="71"/>
      <c r="AF69872" s="71"/>
      <c r="AG69872" s="71"/>
    </row>
    <row r="69873" spans="1:33" x14ac:dyDescent="0.25">
      <c r="A69873" s="71"/>
      <c r="B69873" s="71"/>
      <c r="C69873" s="71"/>
      <c r="K69873" s="71"/>
      <c r="L69873" s="71"/>
      <c r="N69873" s="71"/>
      <c r="O69873" s="71"/>
      <c r="P69873" s="71"/>
      <c r="S69873" s="71"/>
      <c r="T69873" s="71"/>
      <c r="U69873" s="71"/>
      <c r="AE69873" s="71"/>
      <c r="AF69873" s="71"/>
      <c r="AG69873" s="71"/>
    </row>
    <row r="69874" spans="1:33" x14ac:dyDescent="0.25">
      <c r="A69874" s="71"/>
      <c r="B69874" s="71"/>
      <c r="C69874" s="71"/>
      <c r="K69874" s="71"/>
      <c r="L69874" s="71"/>
      <c r="N69874" s="71"/>
      <c r="O69874" s="71"/>
      <c r="P69874" s="71"/>
      <c r="S69874" s="71"/>
      <c r="T69874" s="71"/>
      <c r="U69874" s="71"/>
      <c r="AE69874" s="71"/>
      <c r="AF69874" s="71"/>
      <c r="AG69874" s="71"/>
    </row>
    <row r="69875" spans="1:33" x14ac:dyDescent="0.25">
      <c r="A69875" s="71"/>
      <c r="B69875" s="71"/>
      <c r="C69875" s="71"/>
      <c r="K69875" s="71"/>
      <c r="L69875" s="71"/>
      <c r="N69875" s="71"/>
      <c r="O69875" s="71"/>
      <c r="P69875" s="71"/>
      <c r="S69875" s="71"/>
      <c r="T69875" s="71"/>
      <c r="U69875" s="71"/>
      <c r="AE69875" s="71"/>
      <c r="AF69875" s="71"/>
      <c r="AG69875" s="71"/>
    </row>
    <row r="69876" spans="1:33" x14ac:dyDescent="0.25">
      <c r="A69876" s="71"/>
      <c r="B69876" s="71"/>
      <c r="C69876" s="71"/>
      <c r="K69876" s="71"/>
      <c r="L69876" s="71"/>
      <c r="N69876" s="71"/>
      <c r="O69876" s="71"/>
      <c r="P69876" s="71"/>
      <c r="S69876" s="71"/>
      <c r="T69876" s="71"/>
      <c r="U69876" s="71"/>
      <c r="AE69876" s="71"/>
      <c r="AF69876" s="71"/>
      <c r="AG69876" s="71"/>
    </row>
    <row r="69877" spans="1:33" x14ac:dyDescent="0.25">
      <c r="A69877" s="71"/>
      <c r="B69877" s="71"/>
      <c r="C69877" s="71"/>
      <c r="K69877" s="71"/>
      <c r="L69877" s="71"/>
      <c r="N69877" s="71"/>
      <c r="O69877" s="71"/>
      <c r="P69877" s="71"/>
      <c r="S69877" s="71"/>
      <c r="T69877" s="71"/>
      <c r="U69877" s="71"/>
      <c r="AE69877" s="71"/>
      <c r="AF69877" s="71"/>
      <c r="AG69877" s="71"/>
    </row>
    <row r="69878" spans="1:33" x14ac:dyDescent="0.25">
      <c r="A69878" s="71"/>
      <c r="B69878" s="71"/>
      <c r="C69878" s="71"/>
      <c r="K69878" s="71"/>
      <c r="L69878" s="71"/>
      <c r="N69878" s="71"/>
      <c r="O69878" s="71"/>
      <c r="P69878" s="71"/>
      <c r="S69878" s="71"/>
      <c r="T69878" s="71"/>
      <c r="U69878" s="71"/>
      <c r="AE69878" s="71"/>
      <c r="AF69878" s="71"/>
      <c r="AG69878" s="71"/>
    </row>
    <row r="69879" spans="1:33" x14ac:dyDescent="0.25">
      <c r="A69879" s="71"/>
      <c r="B69879" s="71"/>
      <c r="C69879" s="71"/>
      <c r="K69879" s="71"/>
      <c r="L69879" s="71"/>
      <c r="N69879" s="71"/>
      <c r="O69879" s="71"/>
      <c r="P69879" s="71"/>
      <c r="S69879" s="71"/>
      <c r="T69879" s="71"/>
      <c r="U69879" s="71"/>
      <c r="AE69879" s="71"/>
      <c r="AF69879" s="71"/>
      <c r="AG69879" s="71"/>
    </row>
    <row r="69880" spans="1:33" x14ac:dyDescent="0.25">
      <c r="A69880" s="71"/>
      <c r="B69880" s="71"/>
      <c r="C69880" s="71"/>
      <c r="K69880" s="71"/>
      <c r="L69880" s="71"/>
      <c r="N69880" s="71"/>
      <c r="O69880" s="71"/>
      <c r="P69880" s="71"/>
      <c r="S69880" s="71"/>
      <c r="T69880" s="71"/>
      <c r="U69880" s="71"/>
      <c r="AE69880" s="71"/>
      <c r="AF69880" s="71"/>
      <c r="AG69880" s="71"/>
    </row>
    <row r="69881" spans="1:33" x14ac:dyDescent="0.25">
      <c r="A69881" s="71"/>
      <c r="B69881" s="71"/>
      <c r="C69881" s="71"/>
      <c r="K69881" s="71"/>
      <c r="L69881" s="71"/>
      <c r="N69881" s="71"/>
      <c r="O69881" s="71"/>
      <c r="P69881" s="71"/>
      <c r="S69881" s="71"/>
      <c r="T69881" s="71"/>
      <c r="U69881" s="71"/>
      <c r="AE69881" s="71"/>
      <c r="AF69881" s="71"/>
      <c r="AG69881" s="71"/>
    </row>
    <row r="69882" spans="1:33" x14ac:dyDescent="0.25">
      <c r="A69882" s="71"/>
      <c r="B69882" s="71"/>
      <c r="C69882" s="71"/>
      <c r="K69882" s="71"/>
      <c r="L69882" s="71"/>
      <c r="N69882" s="71"/>
      <c r="O69882" s="71"/>
      <c r="P69882" s="71"/>
      <c r="S69882" s="71"/>
      <c r="T69882" s="71"/>
      <c r="U69882" s="71"/>
      <c r="AE69882" s="71"/>
      <c r="AF69882" s="71"/>
      <c r="AG69882" s="71"/>
    </row>
    <row r="69883" spans="1:33" x14ac:dyDescent="0.25">
      <c r="A69883" s="71"/>
      <c r="B69883" s="71"/>
      <c r="C69883" s="71"/>
      <c r="K69883" s="71"/>
      <c r="L69883" s="71"/>
      <c r="N69883" s="71"/>
      <c r="O69883" s="71"/>
      <c r="P69883" s="71"/>
      <c r="S69883" s="71"/>
      <c r="T69883" s="71"/>
      <c r="U69883" s="71"/>
      <c r="AE69883" s="71"/>
      <c r="AF69883" s="71"/>
      <c r="AG69883" s="71"/>
    </row>
    <row r="69884" spans="1:33" x14ac:dyDescent="0.25">
      <c r="A69884" s="71"/>
      <c r="B69884" s="71"/>
      <c r="C69884" s="71"/>
      <c r="K69884" s="71"/>
      <c r="L69884" s="71"/>
      <c r="N69884" s="71"/>
      <c r="O69884" s="71"/>
      <c r="P69884" s="71"/>
      <c r="S69884" s="71"/>
      <c r="T69884" s="71"/>
      <c r="U69884" s="71"/>
      <c r="AE69884" s="71"/>
      <c r="AF69884" s="71"/>
      <c r="AG69884" s="71"/>
    </row>
    <row r="69885" spans="1:33" x14ac:dyDescent="0.25">
      <c r="A69885" s="71"/>
      <c r="B69885" s="71"/>
      <c r="C69885" s="71"/>
      <c r="K69885" s="71"/>
      <c r="L69885" s="71"/>
      <c r="N69885" s="71"/>
      <c r="O69885" s="71"/>
      <c r="P69885" s="71"/>
      <c r="S69885" s="71"/>
      <c r="T69885" s="71"/>
      <c r="U69885" s="71"/>
      <c r="AE69885" s="71"/>
      <c r="AF69885" s="71"/>
      <c r="AG69885" s="71"/>
    </row>
    <row r="69886" spans="1:33" x14ac:dyDescent="0.25">
      <c r="A69886" s="71"/>
      <c r="B69886" s="71"/>
      <c r="C69886" s="71"/>
      <c r="K69886" s="71"/>
      <c r="L69886" s="71"/>
      <c r="N69886" s="71"/>
      <c r="O69886" s="71"/>
      <c r="P69886" s="71"/>
      <c r="S69886" s="71"/>
      <c r="T69886" s="71"/>
      <c r="U69886" s="71"/>
      <c r="AE69886" s="71"/>
      <c r="AF69886" s="71"/>
      <c r="AG69886" s="71"/>
    </row>
    <row r="69887" spans="1:33" x14ac:dyDescent="0.25">
      <c r="A69887" s="71"/>
      <c r="B69887" s="71"/>
      <c r="C69887" s="71"/>
      <c r="K69887" s="71"/>
      <c r="L69887" s="71"/>
      <c r="N69887" s="71"/>
      <c r="O69887" s="71"/>
      <c r="P69887" s="71"/>
      <c r="S69887" s="71"/>
      <c r="T69887" s="71"/>
      <c r="U69887" s="71"/>
      <c r="AE69887" s="71"/>
      <c r="AF69887" s="71"/>
      <c r="AG69887" s="71"/>
    </row>
    <row r="69888" spans="1:33" x14ac:dyDescent="0.25">
      <c r="A69888" s="71"/>
      <c r="B69888" s="71"/>
      <c r="C69888" s="71"/>
      <c r="K69888" s="71"/>
      <c r="L69888" s="71"/>
      <c r="N69888" s="71"/>
      <c r="O69888" s="71"/>
      <c r="P69888" s="71"/>
      <c r="S69888" s="71"/>
      <c r="T69888" s="71"/>
      <c r="U69888" s="71"/>
      <c r="AE69888" s="71"/>
      <c r="AF69888" s="71"/>
      <c r="AG69888" s="71"/>
    </row>
    <row r="69889" spans="1:33" x14ac:dyDescent="0.25">
      <c r="A69889" s="71"/>
      <c r="B69889" s="71"/>
      <c r="C69889" s="71"/>
      <c r="K69889" s="71"/>
      <c r="L69889" s="71"/>
      <c r="N69889" s="71"/>
      <c r="O69889" s="71"/>
      <c r="P69889" s="71"/>
      <c r="S69889" s="71"/>
      <c r="T69889" s="71"/>
      <c r="U69889" s="71"/>
      <c r="AE69889" s="71"/>
      <c r="AF69889" s="71"/>
      <c r="AG69889" s="71"/>
    </row>
    <row r="69890" spans="1:33" x14ac:dyDescent="0.25">
      <c r="A69890" s="71"/>
      <c r="B69890" s="71"/>
      <c r="C69890" s="71"/>
      <c r="K69890" s="71"/>
      <c r="L69890" s="71"/>
      <c r="N69890" s="71"/>
      <c r="O69890" s="71"/>
      <c r="P69890" s="71"/>
      <c r="S69890" s="71"/>
      <c r="T69890" s="71"/>
      <c r="U69890" s="71"/>
      <c r="AE69890" s="71"/>
      <c r="AF69890" s="71"/>
      <c r="AG69890" s="71"/>
    </row>
    <row r="69891" spans="1:33" x14ac:dyDescent="0.25">
      <c r="A69891" s="71"/>
      <c r="B69891" s="71"/>
      <c r="C69891" s="71"/>
      <c r="K69891" s="71"/>
      <c r="L69891" s="71"/>
      <c r="N69891" s="71"/>
      <c r="O69891" s="71"/>
      <c r="P69891" s="71"/>
      <c r="S69891" s="71"/>
      <c r="T69891" s="71"/>
      <c r="U69891" s="71"/>
      <c r="AE69891" s="71"/>
      <c r="AF69891" s="71"/>
      <c r="AG69891" s="71"/>
    </row>
    <row r="69892" spans="1:33" x14ac:dyDescent="0.25">
      <c r="A69892" s="71"/>
      <c r="B69892" s="71"/>
      <c r="C69892" s="71"/>
      <c r="K69892" s="71"/>
      <c r="L69892" s="71"/>
      <c r="N69892" s="71"/>
      <c r="O69892" s="71"/>
      <c r="P69892" s="71"/>
      <c r="S69892" s="71"/>
      <c r="T69892" s="71"/>
      <c r="U69892" s="71"/>
      <c r="AE69892" s="71"/>
      <c r="AF69892" s="71"/>
      <c r="AG69892" s="71"/>
    </row>
    <row r="69893" spans="1:33" x14ac:dyDescent="0.25">
      <c r="A69893" s="71"/>
      <c r="B69893" s="71"/>
      <c r="C69893" s="71"/>
      <c r="K69893" s="71"/>
      <c r="L69893" s="71"/>
      <c r="N69893" s="71"/>
      <c r="O69893" s="71"/>
      <c r="P69893" s="71"/>
      <c r="S69893" s="71"/>
      <c r="T69893" s="71"/>
      <c r="U69893" s="71"/>
      <c r="AE69893" s="71"/>
      <c r="AF69893" s="71"/>
      <c r="AG69893" s="71"/>
    </row>
    <row r="69894" spans="1:33" x14ac:dyDescent="0.25">
      <c r="A69894" s="71"/>
      <c r="B69894" s="71"/>
      <c r="C69894" s="71"/>
      <c r="K69894" s="71"/>
      <c r="L69894" s="71"/>
      <c r="N69894" s="71"/>
      <c r="O69894" s="71"/>
      <c r="P69894" s="71"/>
      <c r="S69894" s="71"/>
      <c r="T69894" s="71"/>
      <c r="U69894" s="71"/>
      <c r="AE69894" s="71"/>
      <c r="AF69894" s="71"/>
      <c r="AG69894" s="71"/>
    </row>
    <row r="69895" spans="1:33" x14ac:dyDescent="0.25">
      <c r="A69895" s="71"/>
      <c r="B69895" s="71"/>
      <c r="C69895" s="71"/>
      <c r="K69895" s="71"/>
      <c r="L69895" s="71"/>
      <c r="N69895" s="71"/>
      <c r="O69895" s="71"/>
      <c r="P69895" s="71"/>
      <c r="S69895" s="71"/>
      <c r="T69895" s="71"/>
      <c r="U69895" s="71"/>
      <c r="AE69895" s="71"/>
      <c r="AF69895" s="71"/>
      <c r="AG69895" s="71"/>
    </row>
    <row r="69896" spans="1:33" x14ac:dyDescent="0.25">
      <c r="A69896" s="71"/>
      <c r="B69896" s="71"/>
      <c r="C69896" s="71"/>
      <c r="K69896" s="71"/>
      <c r="L69896" s="71"/>
      <c r="N69896" s="71"/>
      <c r="O69896" s="71"/>
      <c r="P69896" s="71"/>
      <c r="S69896" s="71"/>
      <c r="T69896" s="71"/>
      <c r="U69896" s="71"/>
      <c r="AE69896" s="71"/>
      <c r="AF69896" s="71"/>
      <c r="AG69896" s="71"/>
    </row>
    <row r="69897" spans="1:33" x14ac:dyDescent="0.25">
      <c r="A69897" s="71"/>
      <c r="B69897" s="71"/>
      <c r="C69897" s="71"/>
      <c r="K69897" s="71"/>
      <c r="L69897" s="71"/>
      <c r="N69897" s="71"/>
      <c r="O69897" s="71"/>
      <c r="P69897" s="71"/>
      <c r="S69897" s="71"/>
      <c r="T69897" s="71"/>
      <c r="U69897" s="71"/>
      <c r="AE69897" s="71"/>
      <c r="AF69897" s="71"/>
      <c r="AG69897" s="71"/>
    </row>
    <row r="69898" spans="1:33" x14ac:dyDescent="0.25">
      <c r="A69898" s="71"/>
      <c r="B69898" s="71"/>
      <c r="C69898" s="71"/>
      <c r="K69898" s="71"/>
      <c r="L69898" s="71"/>
      <c r="N69898" s="71"/>
      <c r="O69898" s="71"/>
      <c r="P69898" s="71"/>
      <c r="S69898" s="71"/>
      <c r="T69898" s="71"/>
      <c r="U69898" s="71"/>
      <c r="AE69898" s="71"/>
      <c r="AF69898" s="71"/>
      <c r="AG69898" s="71"/>
    </row>
    <row r="69899" spans="1:33" x14ac:dyDescent="0.25">
      <c r="A69899" s="71"/>
      <c r="B69899" s="71"/>
      <c r="C69899" s="71"/>
      <c r="K69899" s="71"/>
      <c r="L69899" s="71"/>
      <c r="N69899" s="71"/>
      <c r="O69899" s="71"/>
      <c r="P69899" s="71"/>
      <c r="S69899" s="71"/>
      <c r="T69899" s="71"/>
      <c r="U69899" s="71"/>
      <c r="AE69899" s="71"/>
      <c r="AF69899" s="71"/>
      <c r="AG69899" s="71"/>
    </row>
    <row r="69900" spans="1:33" x14ac:dyDescent="0.25">
      <c r="A69900" s="71"/>
      <c r="B69900" s="71"/>
      <c r="C69900" s="71"/>
      <c r="K69900" s="71"/>
      <c r="L69900" s="71"/>
      <c r="N69900" s="71"/>
      <c r="O69900" s="71"/>
      <c r="P69900" s="71"/>
      <c r="S69900" s="71"/>
      <c r="T69900" s="71"/>
      <c r="U69900" s="71"/>
      <c r="AE69900" s="71"/>
      <c r="AF69900" s="71"/>
      <c r="AG69900" s="71"/>
    </row>
    <row r="69901" spans="1:33" x14ac:dyDescent="0.25">
      <c r="A69901" s="71"/>
      <c r="B69901" s="71"/>
      <c r="C69901" s="71"/>
      <c r="K69901" s="71"/>
      <c r="L69901" s="71"/>
      <c r="N69901" s="71"/>
      <c r="O69901" s="71"/>
      <c r="P69901" s="71"/>
      <c r="S69901" s="71"/>
      <c r="T69901" s="71"/>
      <c r="U69901" s="71"/>
      <c r="AE69901" s="71"/>
      <c r="AF69901" s="71"/>
      <c r="AG69901" s="71"/>
    </row>
    <row r="69902" spans="1:33" x14ac:dyDescent="0.25">
      <c r="A69902" s="71"/>
      <c r="B69902" s="71"/>
      <c r="C69902" s="71"/>
      <c r="K69902" s="71"/>
      <c r="L69902" s="71"/>
      <c r="N69902" s="71"/>
      <c r="O69902" s="71"/>
      <c r="P69902" s="71"/>
      <c r="S69902" s="71"/>
      <c r="T69902" s="71"/>
      <c r="U69902" s="71"/>
      <c r="AE69902" s="71"/>
      <c r="AF69902" s="71"/>
      <c r="AG69902" s="71"/>
    </row>
    <row r="69903" spans="1:33" x14ac:dyDescent="0.25">
      <c r="A69903" s="71"/>
      <c r="B69903" s="71"/>
      <c r="C69903" s="71"/>
      <c r="K69903" s="71"/>
      <c r="L69903" s="71"/>
      <c r="N69903" s="71"/>
      <c r="O69903" s="71"/>
      <c r="P69903" s="71"/>
      <c r="S69903" s="71"/>
      <c r="T69903" s="71"/>
      <c r="U69903" s="71"/>
      <c r="AE69903" s="71"/>
      <c r="AF69903" s="71"/>
      <c r="AG69903" s="71"/>
    </row>
    <row r="69904" spans="1:33" x14ac:dyDescent="0.25">
      <c r="A69904" s="71"/>
      <c r="B69904" s="71"/>
      <c r="C69904" s="71"/>
      <c r="K69904" s="71"/>
      <c r="L69904" s="71"/>
      <c r="N69904" s="71"/>
      <c r="O69904" s="71"/>
      <c r="P69904" s="71"/>
      <c r="S69904" s="71"/>
      <c r="T69904" s="71"/>
      <c r="U69904" s="71"/>
      <c r="AE69904" s="71"/>
      <c r="AF69904" s="71"/>
      <c r="AG69904" s="71"/>
    </row>
    <row r="69905" spans="1:33" x14ac:dyDescent="0.25">
      <c r="A69905" s="71"/>
      <c r="B69905" s="71"/>
      <c r="C69905" s="71"/>
      <c r="K69905" s="71"/>
      <c r="L69905" s="71"/>
      <c r="N69905" s="71"/>
      <c r="O69905" s="71"/>
      <c r="P69905" s="71"/>
      <c r="S69905" s="71"/>
      <c r="T69905" s="71"/>
      <c r="U69905" s="71"/>
      <c r="AE69905" s="71"/>
      <c r="AF69905" s="71"/>
      <c r="AG69905" s="71"/>
    </row>
    <row r="69906" spans="1:33" x14ac:dyDescent="0.25">
      <c r="A69906" s="71"/>
      <c r="B69906" s="71"/>
      <c r="C69906" s="71"/>
      <c r="K69906" s="71"/>
      <c r="L69906" s="71"/>
      <c r="N69906" s="71"/>
      <c r="O69906" s="71"/>
      <c r="P69906" s="71"/>
      <c r="S69906" s="71"/>
      <c r="T69906" s="71"/>
      <c r="U69906" s="71"/>
      <c r="AE69906" s="71"/>
      <c r="AF69906" s="71"/>
      <c r="AG69906" s="71"/>
    </row>
    <row r="69907" spans="1:33" x14ac:dyDescent="0.25">
      <c r="A69907" s="71"/>
      <c r="B69907" s="71"/>
      <c r="C69907" s="71"/>
      <c r="K69907" s="71"/>
      <c r="L69907" s="71"/>
      <c r="N69907" s="71"/>
      <c r="O69907" s="71"/>
      <c r="P69907" s="71"/>
      <c r="S69907" s="71"/>
      <c r="T69907" s="71"/>
      <c r="U69907" s="71"/>
      <c r="AE69907" s="71"/>
      <c r="AF69907" s="71"/>
      <c r="AG69907" s="71"/>
    </row>
    <row r="69908" spans="1:33" x14ac:dyDescent="0.25">
      <c r="A69908" s="71"/>
      <c r="B69908" s="71"/>
      <c r="C69908" s="71"/>
      <c r="K69908" s="71"/>
      <c r="L69908" s="71"/>
      <c r="N69908" s="71"/>
      <c r="O69908" s="71"/>
      <c r="P69908" s="71"/>
      <c r="S69908" s="71"/>
      <c r="T69908" s="71"/>
      <c r="U69908" s="71"/>
      <c r="AE69908" s="71"/>
      <c r="AF69908" s="71"/>
      <c r="AG69908" s="71"/>
    </row>
    <row r="69909" spans="1:33" x14ac:dyDescent="0.25">
      <c r="A69909" s="71"/>
      <c r="B69909" s="71"/>
      <c r="C69909" s="71"/>
      <c r="K69909" s="71"/>
      <c r="L69909" s="71"/>
      <c r="N69909" s="71"/>
      <c r="O69909" s="71"/>
      <c r="P69909" s="71"/>
      <c r="S69909" s="71"/>
      <c r="T69909" s="71"/>
      <c r="U69909" s="71"/>
      <c r="AE69909" s="71"/>
      <c r="AF69909" s="71"/>
      <c r="AG69909" s="71"/>
    </row>
    <row r="69910" spans="1:33" x14ac:dyDescent="0.25">
      <c r="A69910" s="71"/>
      <c r="B69910" s="71"/>
      <c r="C69910" s="71"/>
      <c r="K69910" s="71"/>
      <c r="L69910" s="71"/>
      <c r="N69910" s="71"/>
      <c r="O69910" s="71"/>
      <c r="P69910" s="71"/>
      <c r="S69910" s="71"/>
      <c r="T69910" s="71"/>
      <c r="U69910" s="71"/>
      <c r="AE69910" s="71"/>
      <c r="AF69910" s="71"/>
      <c r="AG69910" s="71"/>
    </row>
    <row r="69911" spans="1:33" x14ac:dyDescent="0.25">
      <c r="A69911" s="71"/>
      <c r="B69911" s="71"/>
      <c r="C69911" s="71"/>
      <c r="K69911" s="71"/>
      <c r="L69911" s="71"/>
      <c r="N69911" s="71"/>
      <c r="O69911" s="71"/>
      <c r="P69911" s="71"/>
      <c r="S69911" s="71"/>
      <c r="T69911" s="71"/>
      <c r="U69911" s="71"/>
      <c r="AE69911" s="71"/>
      <c r="AF69911" s="71"/>
      <c r="AG69911" s="71"/>
    </row>
    <row r="69912" spans="1:33" x14ac:dyDescent="0.25">
      <c r="A69912" s="71"/>
      <c r="B69912" s="71"/>
      <c r="C69912" s="71"/>
      <c r="K69912" s="71"/>
      <c r="L69912" s="71"/>
      <c r="N69912" s="71"/>
      <c r="O69912" s="71"/>
      <c r="P69912" s="71"/>
      <c r="S69912" s="71"/>
      <c r="T69912" s="71"/>
      <c r="U69912" s="71"/>
      <c r="AE69912" s="71"/>
      <c r="AF69912" s="71"/>
      <c r="AG69912" s="71"/>
    </row>
    <row r="69913" spans="1:33" x14ac:dyDescent="0.25">
      <c r="A69913" s="71"/>
      <c r="B69913" s="71"/>
      <c r="C69913" s="71"/>
      <c r="K69913" s="71"/>
      <c r="L69913" s="71"/>
      <c r="N69913" s="71"/>
      <c r="O69913" s="71"/>
      <c r="P69913" s="71"/>
      <c r="S69913" s="71"/>
      <c r="T69913" s="71"/>
      <c r="U69913" s="71"/>
      <c r="AE69913" s="71"/>
      <c r="AF69913" s="71"/>
      <c r="AG69913" s="71"/>
    </row>
    <row r="69914" spans="1:33" x14ac:dyDescent="0.25">
      <c r="A69914" s="71"/>
      <c r="B69914" s="71"/>
      <c r="C69914" s="71"/>
      <c r="K69914" s="71"/>
      <c r="L69914" s="71"/>
      <c r="N69914" s="71"/>
      <c r="O69914" s="71"/>
      <c r="P69914" s="71"/>
      <c r="S69914" s="71"/>
      <c r="T69914" s="71"/>
      <c r="U69914" s="71"/>
      <c r="AE69914" s="71"/>
      <c r="AF69914" s="71"/>
      <c r="AG69914" s="71"/>
    </row>
    <row r="69915" spans="1:33" x14ac:dyDescent="0.25">
      <c r="A69915" s="71"/>
      <c r="B69915" s="71"/>
      <c r="C69915" s="71"/>
      <c r="K69915" s="71"/>
      <c r="L69915" s="71"/>
      <c r="N69915" s="71"/>
      <c r="O69915" s="71"/>
      <c r="P69915" s="71"/>
      <c r="S69915" s="71"/>
      <c r="T69915" s="71"/>
      <c r="U69915" s="71"/>
      <c r="AE69915" s="71"/>
      <c r="AF69915" s="71"/>
      <c r="AG69915" s="71"/>
    </row>
    <row r="69916" spans="1:33" x14ac:dyDescent="0.25">
      <c r="A69916" s="71"/>
      <c r="B69916" s="71"/>
      <c r="C69916" s="71"/>
      <c r="K69916" s="71"/>
      <c r="L69916" s="71"/>
      <c r="N69916" s="71"/>
      <c r="O69916" s="71"/>
      <c r="P69916" s="71"/>
      <c r="S69916" s="71"/>
      <c r="T69916" s="71"/>
      <c r="U69916" s="71"/>
      <c r="AE69916" s="71"/>
      <c r="AF69916" s="71"/>
      <c r="AG69916" s="71"/>
    </row>
    <row r="69917" spans="1:33" x14ac:dyDescent="0.25">
      <c r="A69917" s="71"/>
      <c r="B69917" s="71"/>
      <c r="C69917" s="71"/>
      <c r="K69917" s="71"/>
      <c r="L69917" s="71"/>
      <c r="N69917" s="71"/>
      <c r="O69917" s="71"/>
      <c r="P69917" s="71"/>
      <c r="S69917" s="71"/>
      <c r="T69917" s="71"/>
      <c r="U69917" s="71"/>
      <c r="AE69917" s="71"/>
      <c r="AF69917" s="71"/>
      <c r="AG69917" s="71"/>
    </row>
    <row r="69918" spans="1:33" x14ac:dyDescent="0.25">
      <c r="A69918" s="71"/>
      <c r="B69918" s="71"/>
      <c r="C69918" s="71"/>
      <c r="K69918" s="71"/>
      <c r="L69918" s="71"/>
      <c r="N69918" s="71"/>
      <c r="O69918" s="71"/>
      <c r="P69918" s="71"/>
      <c r="S69918" s="71"/>
      <c r="T69918" s="71"/>
      <c r="U69918" s="71"/>
      <c r="AE69918" s="71"/>
      <c r="AF69918" s="71"/>
      <c r="AG69918" s="71"/>
    </row>
    <row r="69919" spans="1:33" x14ac:dyDescent="0.25">
      <c r="A69919" s="71"/>
      <c r="B69919" s="71"/>
      <c r="C69919" s="71"/>
      <c r="K69919" s="71"/>
      <c r="L69919" s="71"/>
      <c r="N69919" s="71"/>
      <c r="O69919" s="71"/>
      <c r="P69919" s="71"/>
      <c r="S69919" s="71"/>
      <c r="T69919" s="71"/>
      <c r="U69919" s="71"/>
      <c r="AE69919" s="71"/>
      <c r="AF69919" s="71"/>
      <c r="AG69919" s="71"/>
    </row>
    <row r="69920" spans="1:33" x14ac:dyDescent="0.25">
      <c r="A69920" s="71"/>
      <c r="B69920" s="71"/>
      <c r="C69920" s="71"/>
      <c r="K69920" s="71"/>
      <c r="L69920" s="71"/>
      <c r="N69920" s="71"/>
      <c r="O69920" s="71"/>
      <c r="P69920" s="71"/>
      <c r="S69920" s="71"/>
      <c r="T69920" s="71"/>
      <c r="U69920" s="71"/>
      <c r="AE69920" s="71"/>
      <c r="AF69920" s="71"/>
      <c r="AG69920" s="71"/>
    </row>
    <row r="69921" spans="1:33" x14ac:dyDescent="0.25">
      <c r="A69921" s="71"/>
      <c r="B69921" s="71"/>
      <c r="C69921" s="71"/>
      <c r="K69921" s="71"/>
      <c r="L69921" s="71"/>
      <c r="N69921" s="71"/>
      <c r="O69921" s="71"/>
      <c r="P69921" s="71"/>
      <c r="S69921" s="71"/>
      <c r="T69921" s="71"/>
      <c r="U69921" s="71"/>
      <c r="AE69921" s="71"/>
      <c r="AF69921" s="71"/>
      <c r="AG69921" s="71"/>
    </row>
    <row r="69922" spans="1:33" x14ac:dyDescent="0.25">
      <c r="A69922" s="71"/>
      <c r="B69922" s="71"/>
      <c r="C69922" s="71"/>
      <c r="K69922" s="71"/>
      <c r="L69922" s="71"/>
      <c r="N69922" s="71"/>
      <c r="O69922" s="71"/>
      <c r="P69922" s="71"/>
      <c r="S69922" s="71"/>
      <c r="T69922" s="71"/>
      <c r="U69922" s="71"/>
      <c r="AE69922" s="71"/>
      <c r="AF69922" s="71"/>
      <c r="AG69922" s="71"/>
    </row>
    <row r="69923" spans="1:33" x14ac:dyDescent="0.25">
      <c r="A69923" s="71"/>
      <c r="B69923" s="71"/>
      <c r="C69923" s="71"/>
      <c r="K69923" s="71"/>
      <c r="L69923" s="71"/>
      <c r="N69923" s="71"/>
      <c r="O69923" s="71"/>
      <c r="P69923" s="71"/>
      <c r="S69923" s="71"/>
      <c r="T69923" s="71"/>
      <c r="U69923" s="71"/>
      <c r="AE69923" s="71"/>
      <c r="AF69923" s="71"/>
      <c r="AG69923" s="71"/>
    </row>
    <row r="69924" spans="1:33" x14ac:dyDescent="0.25">
      <c r="A69924" s="71"/>
      <c r="B69924" s="71"/>
      <c r="C69924" s="71"/>
      <c r="K69924" s="71"/>
      <c r="L69924" s="71"/>
      <c r="N69924" s="71"/>
      <c r="O69924" s="71"/>
      <c r="P69924" s="71"/>
      <c r="S69924" s="71"/>
      <c r="T69924" s="71"/>
      <c r="U69924" s="71"/>
      <c r="AE69924" s="71"/>
      <c r="AF69924" s="71"/>
      <c r="AG69924" s="71"/>
    </row>
    <row r="69925" spans="1:33" x14ac:dyDescent="0.25">
      <c r="A69925" s="71"/>
      <c r="B69925" s="71"/>
      <c r="C69925" s="71"/>
      <c r="K69925" s="71"/>
      <c r="L69925" s="71"/>
      <c r="N69925" s="71"/>
      <c r="O69925" s="71"/>
      <c r="P69925" s="71"/>
      <c r="S69925" s="71"/>
      <c r="T69925" s="71"/>
      <c r="U69925" s="71"/>
      <c r="AE69925" s="71"/>
      <c r="AF69925" s="71"/>
      <c r="AG69925" s="71"/>
    </row>
    <row r="69926" spans="1:33" x14ac:dyDescent="0.25">
      <c r="A69926" s="71"/>
      <c r="B69926" s="71"/>
      <c r="C69926" s="71"/>
      <c r="K69926" s="71"/>
      <c r="L69926" s="71"/>
      <c r="N69926" s="71"/>
      <c r="O69926" s="71"/>
      <c r="P69926" s="71"/>
      <c r="S69926" s="71"/>
      <c r="T69926" s="71"/>
      <c r="U69926" s="71"/>
      <c r="AE69926" s="71"/>
      <c r="AF69926" s="71"/>
      <c r="AG69926" s="71"/>
    </row>
    <row r="69927" spans="1:33" x14ac:dyDescent="0.25">
      <c r="A69927" s="71"/>
      <c r="B69927" s="71"/>
      <c r="C69927" s="71"/>
      <c r="K69927" s="71"/>
      <c r="L69927" s="71"/>
      <c r="N69927" s="71"/>
      <c r="O69927" s="71"/>
      <c r="P69927" s="71"/>
      <c r="S69927" s="71"/>
      <c r="T69927" s="71"/>
      <c r="U69927" s="71"/>
      <c r="AE69927" s="71"/>
      <c r="AF69927" s="71"/>
      <c r="AG69927" s="71"/>
    </row>
    <row r="69928" spans="1:33" x14ac:dyDescent="0.25">
      <c r="A69928" s="71"/>
      <c r="B69928" s="71"/>
      <c r="C69928" s="71"/>
      <c r="K69928" s="71"/>
      <c r="L69928" s="71"/>
      <c r="N69928" s="71"/>
      <c r="O69928" s="71"/>
      <c r="P69928" s="71"/>
      <c r="S69928" s="71"/>
      <c r="T69928" s="71"/>
      <c r="U69928" s="71"/>
      <c r="AE69928" s="71"/>
      <c r="AF69928" s="71"/>
      <c r="AG69928" s="71"/>
    </row>
    <row r="69929" spans="1:33" x14ac:dyDescent="0.25">
      <c r="A69929" s="71"/>
      <c r="B69929" s="71"/>
      <c r="C69929" s="71"/>
      <c r="K69929" s="71"/>
      <c r="L69929" s="71"/>
      <c r="N69929" s="71"/>
      <c r="O69929" s="71"/>
      <c r="P69929" s="71"/>
      <c r="S69929" s="71"/>
      <c r="T69929" s="71"/>
      <c r="U69929" s="71"/>
      <c r="AE69929" s="71"/>
      <c r="AF69929" s="71"/>
      <c r="AG69929" s="71"/>
    </row>
    <row r="69930" spans="1:33" x14ac:dyDescent="0.25">
      <c r="A69930" s="71"/>
      <c r="B69930" s="71"/>
      <c r="C69930" s="71"/>
      <c r="K69930" s="71"/>
      <c r="L69930" s="71"/>
      <c r="N69930" s="71"/>
      <c r="O69930" s="71"/>
      <c r="P69930" s="71"/>
      <c r="S69930" s="71"/>
      <c r="T69930" s="71"/>
      <c r="U69930" s="71"/>
      <c r="AE69930" s="71"/>
      <c r="AF69930" s="71"/>
      <c r="AG69930" s="71"/>
    </row>
    <row r="69931" spans="1:33" x14ac:dyDescent="0.25">
      <c r="A69931" s="71"/>
      <c r="B69931" s="71"/>
      <c r="C69931" s="71"/>
      <c r="K69931" s="71"/>
      <c r="L69931" s="71"/>
      <c r="N69931" s="71"/>
      <c r="O69931" s="71"/>
      <c r="P69931" s="71"/>
      <c r="S69931" s="71"/>
      <c r="T69931" s="71"/>
      <c r="U69931" s="71"/>
      <c r="AE69931" s="71"/>
      <c r="AF69931" s="71"/>
      <c r="AG69931" s="71"/>
    </row>
    <row r="69932" spans="1:33" x14ac:dyDescent="0.25">
      <c r="A69932" s="71"/>
      <c r="B69932" s="71"/>
      <c r="C69932" s="71"/>
      <c r="K69932" s="71"/>
      <c r="L69932" s="71"/>
      <c r="N69932" s="71"/>
      <c r="O69932" s="71"/>
      <c r="P69932" s="71"/>
      <c r="S69932" s="71"/>
      <c r="T69932" s="71"/>
      <c r="U69932" s="71"/>
      <c r="AE69932" s="71"/>
      <c r="AF69932" s="71"/>
      <c r="AG69932" s="71"/>
    </row>
    <row r="69933" spans="1:33" x14ac:dyDescent="0.25">
      <c r="A69933" s="71"/>
      <c r="B69933" s="71"/>
      <c r="C69933" s="71"/>
      <c r="K69933" s="71"/>
      <c r="L69933" s="71"/>
      <c r="N69933" s="71"/>
      <c r="O69933" s="71"/>
      <c r="P69933" s="71"/>
      <c r="S69933" s="71"/>
      <c r="T69933" s="71"/>
      <c r="U69933" s="71"/>
      <c r="AE69933" s="71"/>
      <c r="AF69933" s="71"/>
      <c r="AG69933" s="71"/>
    </row>
    <row r="69934" spans="1:33" x14ac:dyDescent="0.25">
      <c r="A69934" s="71"/>
      <c r="B69934" s="71"/>
      <c r="C69934" s="71"/>
      <c r="K69934" s="71"/>
      <c r="L69934" s="71"/>
      <c r="N69934" s="71"/>
      <c r="O69934" s="71"/>
      <c r="P69934" s="71"/>
      <c r="S69934" s="71"/>
      <c r="T69934" s="71"/>
      <c r="U69934" s="71"/>
      <c r="AE69934" s="71"/>
      <c r="AF69934" s="71"/>
      <c r="AG69934" s="71"/>
    </row>
    <row r="69935" spans="1:33" x14ac:dyDescent="0.25">
      <c r="A69935" s="71"/>
      <c r="B69935" s="71"/>
      <c r="C69935" s="71"/>
      <c r="K69935" s="71"/>
      <c r="L69935" s="71"/>
      <c r="N69935" s="71"/>
      <c r="O69935" s="71"/>
      <c r="P69935" s="71"/>
      <c r="S69935" s="71"/>
      <c r="T69935" s="71"/>
      <c r="U69935" s="71"/>
      <c r="AE69935" s="71"/>
      <c r="AF69935" s="71"/>
      <c r="AG69935" s="71"/>
    </row>
    <row r="69936" spans="1:33" x14ac:dyDescent="0.25">
      <c r="A69936" s="71"/>
      <c r="B69936" s="71"/>
      <c r="C69936" s="71"/>
      <c r="K69936" s="71"/>
      <c r="L69936" s="71"/>
      <c r="N69936" s="71"/>
      <c r="O69936" s="71"/>
      <c r="P69936" s="71"/>
      <c r="S69936" s="71"/>
      <c r="T69936" s="71"/>
      <c r="U69936" s="71"/>
      <c r="AE69936" s="71"/>
      <c r="AF69936" s="71"/>
      <c r="AG69936" s="71"/>
    </row>
    <row r="69937" spans="1:33" x14ac:dyDescent="0.25">
      <c r="A69937" s="71"/>
      <c r="B69937" s="71"/>
      <c r="C69937" s="71"/>
      <c r="K69937" s="71"/>
      <c r="L69937" s="71"/>
      <c r="N69937" s="71"/>
      <c r="O69937" s="71"/>
      <c r="P69937" s="71"/>
      <c r="S69937" s="71"/>
      <c r="T69937" s="71"/>
      <c r="U69937" s="71"/>
      <c r="AE69937" s="71"/>
      <c r="AF69937" s="71"/>
      <c r="AG69937" s="71"/>
    </row>
    <row r="69938" spans="1:33" x14ac:dyDescent="0.25">
      <c r="A69938" s="71"/>
      <c r="B69938" s="71"/>
      <c r="C69938" s="71"/>
      <c r="K69938" s="71"/>
      <c r="L69938" s="71"/>
      <c r="N69938" s="71"/>
      <c r="O69938" s="71"/>
      <c r="P69938" s="71"/>
      <c r="S69938" s="71"/>
      <c r="T69938" s="71"/>
      <c r="U69938" s="71"/>
      <c r="AE69938" s="71"/>
      <c r="AF69938" s="71"/>
      <c r="AG69938" s="71"/>
    </row>
    <row r="69939" spans="1:33" x14ac:dyDescent="0.25">
      <c r="A69939" s="71"/>
      <c r="B69939" s="71"/>
      <c r="C69939" s="71"/>
      <c r="K69939" s="71"/>
      <c r="L69939" s="71"/>
      <c r="N69939" s="71"/>
      <c r="O69939" s="71"/>
      <c r="P69939" s="71"/>
      <c r="S69939" s="71"/>
      <c r="T69939" s="71"/>
      <c r="U69939" s="71"/>
      <c r="AE69939" s="71"/>
      <c r="AF69939" s="71"/>
      <c r="AG69939" s="71"/>
    </row>
    <row r="69940" spans="1:33" x14ac:dyDescent="0.25">
      <c r="A69940" s="71"/>
      <c r="B69940" s="71"/>
      <c r="C69940" s="71"/>
      <c r="K69940" s="71"/>
      <c r="L69940" s="71"/>
      <c r="N69940" s="71"/>
      <c r="O69940" s="71"/>
      <c r="P69940" s="71"/>
      <c r="S69940" s="71"/>
      <c r="T69940" s="71"/>
      <c r="U69940" s="71"/>
      <c r="AE69940" s="71"/>
      <c r="AF69940" s="71"/>
      <c r="AG69940" s="71"/>
    </row>
    <row r="69941" spans="1:33" x14ac:dyDescent="0.25">
      <c r="A69941" s="71"/>
      <c r="B69941" s="71"/>
      <c r="C69941" s="71"/>
      <c r="K69941" s="71"/>
      <c r="L69941" s="71"/>
      <c r="N69941" s="71"/>
      <c r="O69941" s="71"/>
      <c r="P69941" s="71"/>
      <c r="S69941" s="71"/>
      <c r="T69941" s="71"/>
      <c r="U69941" s="71"/>
      <c r="AE69941" s="71"/>
      <c r="AF69941" s="71"/>
      <c r="AG69941" s="71"/>
    </row>
    <row r="69942" spans="1:33" x14ac:dyDescent="0.25">
      <c r="A69942" s="71"/>
      <c r="B69942" s="71"/>
      <c r="C69942" s="71"/>
      <c r="K69942" s="71"/>
      <c r="L69942" s="71"/>
      <c r="N69942" s="71"/>
      <c r="O69942" s="71"/>
      <c r="P69942" s="71"/>
      <c r="S69942" s="71"/>
      <c r="T69942" s="71"/>
      <c r="U69942" s="71"/>
      <c r="AE69942" s="71"/>
      <c r="AF69942" s="71"/>
      <c r="AG69942" s="71"/>
    </row>
    <row r="69943" spans="1:33" x14ac:dyDescent="0.25">
      <c r="A69943" s="71"/>
      <c r="B69943" s="71"/>
      <c r="C69943" s="71"/>
      <c r="K69943" s="71"/>
      <c r="L69943" s="71"/>
      <c r="N69943" s="71"/>
      <c r="O69943" s="71"/>
      <c r="P69943" s="71"/>
      <c r="S69943" s="71"/>
      <c r="T69943" s="71"/>
      <c r="U69943" s="71"/>
      <c r="AE69943" s="71"/>
      <c r="AF69943" s="71"/>
      <c r="AG69943" s="71"/>
    </row>
    <row r="69944" spans="1:33" x14ac:dyDescent="0.25">
      <c r="A69944" s="71"/>
      <c r="B69944" s="71"/>
      <c r="C69944" s="71"/>
      <c r="K69944" s="71"/>
      <c r="L69944" s="71"/>
      <c r="N69944" s="71"/>
      <c r="O69944" s="71"/>
      <c r="P69944" s="71"/>
      <c r="S69944" s="71"/>
      <c r="T69944" s="71"/>
      <c r="U69944" s="71"/>
      <c r="AE69944" s="71"/>
      <c r="AF69944" s="71"/>
      <c r="AG69944" s="71"/>
    </row>
    <row r="69945" spans="1:33" x14ac:dyDescent="0.25">
      <c r="A69945" s="71"/>
      <c r="B69945" s="71"/>
      <c r="C69945" s="71"/>
      <c r="K69945" s="71"/>
      <c r="L69945" s="71"/>
      <c r="N69945" s="71"/>
      <c r="O69945" s="71"/>
      <c r="P69945" s="71"/>
      <c r="S69945" s="71"/>
      <c r="T69945" s="71"/>
      <c r="U69945" s="71"/>
      <c r="AE69945" s="71"/>
      <c r="AF69945" s="71"/>
      <c r="AG69945" s="71"/>
    </row>
    <row r="69946" spans="1:33" x14ac:dyDescent="0.25">
      <c r="A69946" s="71"/>
      <c r="B69946" s="71"/>
      <c r="C69946" s="71"/>
      <c r="K69946" s="71"/>
      <c r="L69946" s="71"/>
      <c r="N69946" s="71"/>
      <c r="O69946" s="71"/>
      <c r="P69946" s="71"/>
      <c r="S69946" s="71"/>
      <c r="T69946" s="71"/>
      <c r="U69946" s="71"/>
      <c r="AE69946" s="71"/>
      <c r="AF69946" s="71"/>
      <c r="AG69946" s="71"/>
    </row>
    <row r="69947" spans="1:33" x14ac:dyDescent="0.25">
      <c r="A69947" s="71"/>
      <c r="B69947" s="71"/>
      <c r="C69947" s="71"/>
      <c r="K69947" s="71"/>
      <c r="L69947" s="71"/>
      <c r="N69947" s="71"/>
      <c r="O69947" s="71"/>
      <c r="P69947" s="71"/>
      <c r="S69947" s="71"/>
      <c r="T69947" s="71"/>
      <c r="U69947" s="71"/>
      <c r="AE69947" s="71"/>
      <c r="AF69947" s="71"/>
      <c r="AG69947" s="71"/>
    </row>
    <row r="69948" spans="1:33" x14ac:dyDescent="0.25">
      <c r="A69948" s="71"/>
      <c r="B69948" s="71"/>
      <c r="C69948" s="71"/>
      <c r="K69948" s="71"/>
      <c r="L69948" s="71"/>
      <c r="N69948" s="71"/>
      <c r="O69948" s="71"/>
      <c r="P69948" s="71"/>
      <c r="S69948" s="71"/>
      <c r="T69948" s="71"/>
      <c r="U69948" s="71"/>
      <c r="AE69948" s="71"/>
      <c r="AF69948" s="71"/>
      <c r="AG69948" s="71"/>
    </row>
    <row r="69949" spans="1:33" x14ac:dyDescent="0.25">
      <c r="A69949" s="71"/>
      <c r="B69949" s="71"/>
      <c r="C69949" s="71"/>
      <c r="K69949" s="71"/>
      <c r="L69949" s="71"/>
      <c r="N69949" s="71"/>
      <c r="O69949" s="71"/>
      <c r="P69949" s="71"/>
      <c r="S69949" s="71"/>
      <c r="T69949" s="71"/>
      <c r="U69949" s="71"/>
      <c r="AE69949" s="71"/>
      <c r="AF69949" s="71"/>
      <c r="AG69949" s="71"/>
    </row>
    <row r="69950" spans="1:33" x14ac:dyDescent="0.25">
      <c r="A69950" s="71"/>
      <c r="B69950" s="71"/>
      <c r="C69950" s="71"/>
      <c r="K69950" s="71"/>
      <c r="L69950" s="71"/>
      <c r="N69950" s="71"/>
      <c r="O69950" s="71"/>
      <c r="P69950" s="71"/>
      <c r="S69950" s="71"/>
      <c r="T69950" s="71"/>
      <c r="U69950" s="71"/>
      <c r="AE69950" s="71"/>
      <c r="AF69950" s="71"/>
      <c r="AG69950" s="71"/>
    </row>
    <row r="69951" spans="1:33" x14ac:dyDescent="0.25">
      <c r="A69951" s="71"/>
      <c r="B69951" s="71"/>
      <c r="C69951" s="71"/>
      <c r="K69951" s="71"/>
      <c r="L69951" s="71"/>
      <c r="N69951" s="71"/>
      <c r="O69951" s="71"/>
      <c r="P69951" s="71"/>
      <c r="S69951" s="71"/>
      <c r="T69951" s="71"/>
      <c r="U69951" s="71"/>
      <c r="AE69951" s="71"/>
      <c r="AF69951" s="71"/>
      <c r="AG69951" s="71"/>
    </row>
    <row r="69952" spans="1:33" x14ac:dyDescent="0.25">
      <c r="A69952" s="71"/>
      <c r="B69952" s="71"/>
      <c r="C69952" s="71"/>
      <c r="K69952" s="71"/>
      <c r="L69952" s="71"/>
      <c r="N69952" s="71"/>
      <c r="O69952" s="71"/>
      <c r="P69952" s="71"/>
      <c r="S69952" s="71"/>
      <c r="T69952" s="71"/>
      <c r="U69952" s="71"/>
      <c r="AE69952" s="71"/>
      <c r="AF69952" s="71"/>
      <c r="AG69952" s="71"/>
    </row>
    <row r="69953" spans="1:33" x14ac:dyDescent="0.25">
      <c r="A69953" s="71"/>
      <c r="B69953" s="71"/>
      <c r="C69953" s="71"/>
      <c r="K69953" s="71"/>
      <c r="L69953" s="71"/>
      <c r="N69953" s="71"/>
      <c r="O69953" s="71"/>
      <c r="P69953" s="71"/>
      <c r="S69953" s="71"/>
      <c r="T69953" s="71"/>
      <c r="U69953" s="71"/>
      <c r="AE69953" s="71"/>
      <c r="AF69953" s="71"/>
      <c r="AG69953" s="71"/>
    </row>
    <row r="69954" spans="1:33" x14ac:dyDescent="0.25">
      <c r="A69954" s="71"/>
      <c r="B69954" s="71"/>
      <c r="C69954" s="71"/>
      <c r="K69954" s="71"/>
      <c r="L69954" s="71"/>
      <c r="N69954" s="71"/>
      <c r="O69954" s="71"/>
      <c r="P69954" s="71"/>
      <c r="S69954" s="71"/>
      <c r="T69954" s="71"/>
      <c r="U69954" s="71"/>
      <c r="AE69954" s="71"/>
      <c r="AF69954" s="71"/>
      <c r="AG69954" s="71"/>
    </row>
    <row r="69955" spans="1:33" x14ac:dyDescent="0.25">
      <c r="A69955" s="71"/>
      <c r="B69955" s="71"/>
      <c r="C69955" s="71"/>
      <c r="K69955" s="71"/>
      <c r="L69955" s="71"/>
      <c r="N69955" s="71"/>
      <c r="O69955" s="71"/>
      <c r="P69955" s="71"/>
      <c r="S69955" s="71"/>
      <c r="T69955" s="71"/>
      <c r="U69955" s="71"/>
      <c r="AE69955" s="71"/>
      <c r="AF69955" s="71"/>
      <c r="AG69955" s="71"/>
    </row>
    <row r="69956" spans="1:33" x14ac:dyDescent="0.25">
      <c r="A69956" s="71"/>
      <c r="B69956" s="71"/>
      <c r="C69956" s="71"/>
      <c r="K69956" s="71"/>
      <c r="L69956" s="71"/>
      <c r="N69956" s="71"/>
      <c r="O69956" s="71"/>
      <c r="P69956" s="71"/>
      <c r="S69956" s="71"/>
      <c r="T69956" s="71"/>
      <c r="U69956" s="71"/>
      <c r="AE69956" s="71"/>
      <c r="AF69956" s="71"/>
      <c r="AG69956" s="71"/>
    </row>
    <row r="69957" spans="1:33" x14ac:dyDescent="0.25">
      <c r="A69957" s="71"/>
      <c r="B69957" s="71"/>
      <c r="C69957" s="71"/>
      <c r="K69957" s="71"/>
      <c r="L69957" s="71"/>
      <c r="N69957" s="71"/>
      <c r="O69957" s="71"/>
      <c r="P69957" s="71"/>
      <c r="S69957" s="71"/>
      <c r="T69957" s="71"/>
      <c r="U69957" s="71"/>
      <c r="AE69957" s="71"/>
      <c r="AF69957" s="71"/>
      <c r="AG69957" s="71"/>
    </row>
    <row r="69958" spans="1:33" x14ac:dyDescent="0.25">
      <c r="A69958" s="71"/>
      <c r="B69958" s="71"/>
      <c r="C69958" s="71"/>
      <c r="K69958" s="71"/>
      <c r="L69958" s="71"/>
      <c r="N69958" s="71"/>
      <c r="O69958" s="71"/>
      <c r="P69958" s="71"/>
      <c r="S69958" s="71"/>
      <c r="T69958" s="71"/>
      <c r="U69958" s="71"/>
      <c r="AE69958" s="71"/>
      <c r="AF69958" s="71"/>
      <c r="AG69958" s="71"/>
    </row>
    <row r="69959" spans="1:33" x14ac:dyDescent="0.25">
      <c r="A69959" s="71"/>
      <c r="B69959" s="71"/>
      <c r="C69959" s="71"/>
      <c r="K69959" s="71"/>
      <c r="L69959" s="71"/>
      <c r="N69959" s="71"/>
      <c r="O69959" s="71"/>
      <c r="P69959" s="71"/>
      <c r="S69959" s="71"/>
      <c r="T69959" s="71"/>
      <c r="U69959" s="71"/>
      <c r="AE69959" s="71"/>
      <c r="AF69959" s="71"/>
      <c r="AG69959" s="71"/>
    </row>
    <row r="69960" spans="1:33" x14ac:dyDescent="0.25">
      <c r="A69960" s="71"/>
      <c r="B69960" s="71"/>
      <c r="C69960" s="71"/>
      <c r="K69960" s="71"/>
      <c r="L69960" s="71"/>
      <c r="N69960" s="71"/>
      <c r="O69960" s="71"/>
      <c r="P69960" s="71"/>
      <c r="S69960" s="71"/>
      <c r="T69960" s="71"/>
      <c r="U69960" s="71"/>
      <c r="AE69960" s="71"/>
      <c r="AF69960" s="71"/>
      <c r="AG69960" s="71"/>
    </row>
    <row r="69961" spans="1:33" x14ac:dyDescent="0.25">
      <c r="A69961" s="71"/>
      <c r="B69961" s="71"/>
      <c r="C69961" s="71"/>
      <c r="K69961" s="71"/>
      <c r="L69961" s="71"/>
      <c r="N69961" s="71"/>
      <c r="O69961" s="71"/>
      <c r="P69961" s="71"/>
      <c r="S69961" s="71"/>
      <c r="T69961" s="71"/>
      <c r="U69961" s="71"/>
      <c r="AE69961" s="71"/>
      <c r="AF69961" s="71"/>
      <c r="AG69961" s="71"/>
    </row>
    <row r="69962" spans="1:33" x14ac:dyDescent="0.25">
      <c r="A69962" s="71"/>
      <c r="B69962" s="71"/>
      <c r="C69962" s="71"/>
      <c r="K69962" s="71"/>
      <c r="L69962" s="71"/>
      <c r="N69962" s="71"/>
      <c r="O69962" s="71"/>
      <c r="P69962" s="71"/>
      <c r="S69962" s="71"/>
      <c r="T69962" s="71"/>
      <c r="U69962" s="71"/>
      <c r="AE69962" s="71"/>
      <c r="AF69962" s="71"/>
      <c r="AG69962" s="71"/>
    </row>
    <row r="69963" spans="1:33" x14ac:dyDescent="0.25">
      <c r="A69963" s="71"/>
      <c r="B69963" s="71"/>
      <c r="C69963" s="71"/>
      <c r="K69963" s="71"/>
      <c r="L69963" s="71"/>
      <c r="N69963" s="71"/>
      <c r="O69963" s="71"/>
      <c r="P69963" s="71"/>
      <c r="S69963" s="71"/>
      <c r="T69963" s="71"/>
      <c r="U69963" s="71"/>
      <c r="AE69963" s="71"/>
      <c r="AF69963" s="71"/>
      <c r="AG69963" s="71"/>
    </row>
    <row r="69964" spans="1:33" x14ac:dyDescent="0.25">
      <c r="A69964" s="71"/>
      <c r="B69964" s="71"/>
      <c r="C69964" s="71"/>
      <c r="K69964" s="71"/>
      <c r="L69964" s="71"/>
      <c r="N69964" s="71"/>
      <c r="O69964" s="71"/>
      <c r="P69964" s="71"/>
      <c r="S69964" s="71"/>
      <c r="T69964" s="71"/>
      <c r="U69964" s="71"/>
      <c r="AE69964" s="71"/>
      <c r="AF69964" s="71"/>
      <c r="AG69964" s="71"/>
    </row>
    <row r="69965" spans="1:33" x14ac:dyDescent="0.25">
      <c r="A69965" s="71"/>
      <c r="B69965" s="71"/>
      <c r="C69965" s="71"/>
      <c r="K69965" s="71"/>
      <c r="L69965" s="71"/>
      <c r="N69965" s="71"/>
      <c r="O69965" s="71"/>
      <c r="P69965" s="71"/>
      <c r="S69965" s="71"/>
      <c r="T69965" s="71"/>
      <c r="U69965" s="71"/>
      <c r="AE69965" s="71"/>
      <c r="AF69965" s="71"/>
      <c r="AG69965" s="71"/>
    </row>
    <row r="69966" spans="1:33" x14ac:dyDescent="0.25">
      <c r="A69966" s="71"/>
      <c r="B69966" s="71"/>
      <c r="C69966" s="71"/>
      <c r="K69966" s="71"/>
      <c r="L69966" s="71"/>
      <c r="N69966" s="71"/>
      <c r="O69966" s="71"/>
      <c r="P69966" s="71"/>
      <c r="S69966" s="71"/>
      <c r="T69966" s="71"/>
      <c r="U69966" s="71"/>
      <c r="AE69966" s="71"/>
      <c r="AF69966" s="71"/>
      <c r="AG69966" s="71"/>
    </row>
    <row r="69967" spans="1:33" x14ac:dyDescent="0.25">
      <c r="A69967" s="71"/>
      <c r="B69967" s="71"/>
      <c r="C69967" s="71"/>
      <c r="K69967" s="71"/>
      <c r="L69967" s="71"/>
      <c r="N69967" s="71"/>
      <c r="O69967" s="71"/>
      <c r="P69967" s="71"/>
      <c r="S69967" s="71"/>
      <c r="T69967" s="71"/>
      <c r="U69967" s="71"/>
      <c r="AE69967" s="71"/>
      <c r="AF69967" s="71"/>
      <c r="AG69967" s="71"/>
    </row>
    <row r="69968" spans="1:33" x14ac:dyDescent="0.25">
      <c r="A69968" s="71"/>
      <c r="B69968" s="71"/>
      <c r="C69968" s="71"/>
      <c r="K69968" s="71"/>
      <c r="L69968" s="71"/>
      <c r="N69968" s="71"/>
      <c r="O69968" s="71"/>
      <c r="P69968" s="71"/>
      <c r="S69968" s="71"/>
      <c r="T69968" s="71"/>
      <c r="U69968" s="71"/>
      <c r="AE69968" s="71"/>
      <c r="AF69968" s="71"/>
      <c r="AG69968" s="71"/>
    </row>
    <row r="69969" spans="1:33" x14ac:dyDescent="0.25">
      <c r="A69969" s="71"/>
      <c r="B69969" s="71"/>
      <c r="C69969" s="71"/>
      <c r="K69969" s="71"/>
      <c r="L69969" s="71"/>
      <c r="N69969" s="71"/>
      <c r="O69969" s="71"/>
      <c r="P69969" s="71"/>
      <c r="S69969" s="71"/>
      <c r="T69969" s="71"/>
      <c r="U69969" s="71"/>
      <c r="AE69969" s="71"/>
      <c r="AF69969" s="71"/>
      <c r="AG69969" s="71"/>
    </row>
    <row r="69970" spans="1:33" x14ac:dyDescent="0.25">
      <c r="A69970" s="71"/>
      <c r="B69970" s="71"/>
      <c r="C69970" s="71"/>
      <c r="K69970" s="71"/>
      <c r="L69970" s="71"/>
      <c r="N69970" s="71"/>
      <c r="O69970" s="71"/>
      <c r="P69970" s="71"/>
      <c r="S69970" s="71"/>
      <c r="T69970" s="71"/>
      <c r="U69970" s="71"/>
      <c r="AE69970" s="71"/>
      <c r="AF69970" s="71"/>
      <c r="AG69970" s="71"/>
    </row>
    <row r="69971" spans="1:33" x14ac:dyDescent="0.25">
      <c r="A69971" s="71"/>
      <c r="B69971" s="71"/>
      <c r="C69971" s="71"/>
      <c r="K69971" s="71"/>
      <c r="L69971" s="71"/>
      <c r="N69971" s="71"/>
      <c r="O69971" s="71"/>
      <c r="P69971" s="71"/>
      <c r="S69971" s="71"/>
      <c r="T69971" s="71"/>
      <c r="U69971" s="71"/>
      <c r="AE69971" s="71"/>
      <c r="AF69971" s="71"/>
      <c r="AG69971" s="71"/>
    </row>
    <row r="69972" spans="1:33" x14ac:dyDescent="0.25">
      <c r="A69972" s="71"/>
      <c r="B69972" s="71"/>
      <c r="C69972" s="71"/>
      <c r="K69972" s="71"/>
      <c r="L69972" s="71"/>
      <c r="N69972" s="71"/>
      <c r="O69972" s="71"/>
      <c r="P69972" s="71"/>
      <c r="S69972" s="71"/>
      <c r="T69972" s="71"/>
      <c r="U69972" s="71"/>
      <c r="AE69972" s="71"/>
      <c r="AF69972" s="71"/>
      <c r="AG69972" s="71"/>
    </row>
    <row r="69973" spans="1:33" x14ac:dyDescent="0.25">
      <c r="A69973" s="71"/>
      <c r="B69973" s="71"/>
      <c r="C69973" s="71"/>
      <c r="K69973" s="71"/>
      <c r="L69973" s="71"/>
      <c r="N69973" s="71"/>
      <c r="O69973" s="71"/>
      <c r="P69973" s="71"/>
      <c r="S69973" s="71"/>
      <c r="T69973" s="71"/>
      <c r="U69973" s="71"/>
      <c r="AE69973" s="71"/>
      <c r="AF69973" s="71"/>
      <c r="AG69973" s="71"/>
    </row>
    <row r="69974" spans="1:33" x14ac:dyDescent="0.25">
      <c r="A69974" s="71"/>
      <c r="B69974" s="71"/>
      <c r="C69974" s="71"/>
      <c r="K69974" s="71"/>
      <c r="L69974" s="71"/>
      <c r="N69974" s="71"/>
      <c r="O69974" s="71"/>
      <c r="P69974" s="71"/>
      <c r="S69974" s="71"/>
      <c r="T69974" s="71"/>
      <c r="U69974" s="71"/>
      <c r="AE69974" s="71"/>
      <c r="AF69974" s="71"/>
      <c r="AG69974" s="71"/>
    </row>
    <row r="69975" spans="1:33" x14ac:dyDescent="0.25">
      <c r="A69975" s="71"/>
      <c r="B69975" s="71"/>
      <c r="C69975" s="71"/>
      <c r="K69975" s="71"/>
      <c r="L69975" s="71"/>
      <c r="N69975" s="71"/>
      <c r="O69975" s="71"/>
      <c r="P69975" s="71"/>
      <c r="S69975" s="71"/>
      <c r="T69975" s="71"/>
      <c r="U69975" s="71"/>
      <c r="AE69975" s="71"/>
      <c r="AF69975" s="71"/>
      <c r="AG69975" s="71"/>
    </row>
    <row r="69976" spans="1:33" x14ac:dyDescent="0.25">
      <c r="A69976" s="71"/>
      <c r="B69976" s="71"/>
      <c r="C69976" s="71"/>
      <c r="K69976" s="71"/>
      <c r="L69976" s="71"/>
      <c r="N69976" s="71"/>
      <c r="O69976" s="71"/>
      <c r="P69976" s="71"/>
      <c r="S69976" s="71"/>
      <c r="T69976" s="71"/>
      <c r="U69976" s="71"/>
      <c r="AE69976" s="71"/>
      <c r="AF69976" s="71"/>
      <c r="AG69976" s="71"/>
    </row>
    <row r="69977" spans="1:33" x14ac:dyDescent="0.25">
      <c r="A69977" s="71"/>
      <c r="B69977" s="71"/>
      <c r="C69977" s="71"/>
      <c r="K69977" s="71"/>
      <c r="L69977" s="71"/>
      <c r="N69977" s="71"/>
      <c r="O69977" s="71"/>
      <c r="P69977" s="71"/>
      <c r="S69977" s="71"/>
      <c r="T69977" s="71"/>
      <c r="U69977" s="71"/>
      <c r="AE69977" s="71"/>
      <c r="AF69977" s="71"/>
      <c r="AG69977" s="71"/>
    </row>
    <row r="69978" spans="1:33" x14ac:dyDescent="0.25">
      <c r="A69978" s="71"/>
      <c r="B69978" s="71"/>
      <c r="C69978" s="71"/>
      <c r="K69978" s="71"/>
      <c r="L69978" s="71"/>
      <c r="N69978" s="71"/>
      <c r="O69978" s="71"/>
      <c r="P69978" s="71"/>
      <c r="S69978" s="71"/>
      <c r="T69978" s="71"/>
      <c r="U69978" s="71"/>
      <c r="AE69978" s="71"/>
      <c r="AF69978" s="71"/>
      <c r="AG69978" s="71"/>
    </row>
    <row r="69979" spans="1:33" x14ac:dyDescent="0.25">
      <c r="A69979" s="71"/>
      <c r="B69979" s="71"/>
      <c r="C69979" s="71"/>
      <c r="K69979" s="71"/>
      <c r="L69979" s="71"/>
      <c r="N69979" s="71"/>
      <c r="O69979" s="71"/>
      <c r="P69979" s="71"/>
      <c r="S69979" s="71"/>
      <c r="T69979" s="71"/>
      <c r="U69979" s="71"/>
      <c r="AE69979" s="71"/>
      <c r="AF69979" s="71"/>
      <c r="AG69979" s="71"/>
    </row>
    <row r="69980" spans="1:33" x14ac:dyDescent="0.25">
      <c r="A69980" s="71"/>
      <c r="B69980" s="71"/>
      <c r="C69980" s="71"/>
      <c r="K69980" s="71"/>
      <c r="L69980" s="71"/>
      <c r="N69980" s="71"/>
      <c r="O69980" s="71"/>
      <c r="P69980" s="71"/>
      <c r="S69980" s="71"/>
      <c r="T69980" s="71"/>
      <c r="U69980" s="71"/>
      <c r="AE69980" s="71"/>
      <c r="AF69980" s="71"/>
      <c r="AG69980" s="71"/>
    </row>
    <row r="69981" spans="1:33" x14ac:dyDescent="0.25">
      <c r="A69981" s="71"/>
      <c r="B69981" s="71"/>
      <c r="C69981" s="71"/>
      <c r="K69981" s="71"/>
      <c r="L69981" s="71"/>
      <c r="N69981" s="71"/>
      <c r="O69981" s="71"/>
      <c r="P69981" s="71"/>
      <c r="S69981" s="71"/>
      <c r="T69981" s="71"/>
      <c r="U69981" s="71"/>
      <c r="AE69981" s="71"/>
      <c r="AF69981" s="71"/>
      <c r="AG69981" s="71"/>
    </row>
    <row r="69982" spans="1:33" x14ac:dyDescent="0.25">
      <c r="A69982" s="71"/>
      <c r="B69982" s="71"/>
      <c r="C69982" s="71"/>
      <c r="K69982" s="71"/>
      <c r="L69982" s="71"/>
      <c r="N69982" s="71"/>
      <c r="O69982" s="71"/>
      <c r="P69982" s="71"/>
      <c r="S69982" s="71"/>
      <c r="T69982" s="71"/>
      <c r="U69982" s="71"/>
      <c r="AE69982" s="71"/>
      <c r="AF69982" s="71"/>
      <c r="AG69982" s="71"/>
    </row>
    <row r="69983" spans="1:33" x14ac:dyDescent="0.25">
      <c r="A69983" s="71"/>
      <c r="B69983" s="71"/>
      <c r="C69983" s="71"/>
      <c r="K69983" s="71"/>
      <c r="L69983" s="71"/>
      <c r="N69983" s="71"/>
      <c r="O69983" s="71"/>
      <c r="P69983" s="71"/>
      <c r="S69983" s="71"/>
      <c r="T69983" s="71"/>
      <c r="U69983" s="71"/>
      <c r="AE69983" s="71"/>
      <c r="AF69983" s="71"/>
      <c r="AG69983" s="71"/>
    </row>
    <row r="69984" spans="1:33" x14ac:dyDescent="0.25">
      <c r="A69984" s="71"/>
      <c r="B69984" s="71"/>
      <c r="C69984" s="71"/>
      <c r="K69984" s="71"/>
      <c r="L69984" s="71"/>
      <c r="N69984" s="71"/>
      <c r="O69984" s="71"/>
      <c r="P69984" s="71"/>
      <c r="S69984" s="71"/>
      <c r="T69984" s="71"/>
      <c r="U69984" s="71"/>
      <c r="AE69984" s="71"/>
      <c r="AF69984" s="71"/>
      <c r="AG69984" s="71"/>
    </row>
    <row r="69985" spans="1:33" x14ac:dyDescent="0.25">
      <c r="A69985" s="71"/>
      <c r="B69985" s="71"/>
      <c r="C69985" s="71"/>
      <c r="K69985" s="71"/>
      <c r="L69985" s="71"/>
      <c r="N69985" s="71"/>
      <c r="O69985" s="71"/>
      <c r="P69985" s="71"/>
      <c r="S69985" s="71"/>
      <c r="T69985" s="71"/>
      <c r="U69985" s="71"/>
      <c r="AE69985" s="71"/>
      <c r="AF69985" s="71"/>
      <c r="AG69985" s="71"/>
    </row>
    <row r="69986" spans="1:33" x14ac:dyDescent="0.25">
      <c r="A69986" s="71"/>
      <c r="B69986" s="71"/>
      <c r="C69986" s="71"/>
      <c r="K69986" s="71"/>
      <c r="L69986" s="71"/>
      <c r="N69986" s="71"/>
      <c r="O69986" s="71"/>
      <c r="P69986" s="71"/>
      <c r="S69986" s="71"/>
      <c r="T69986" s="71"/>
      <c r="U69986" s="71"/>
      <c r="AE69986" s="71"/>
      <c r="AF69986" s="71"/>
      <c r="AG69986" s="71"/>
    </row>
    <row r="69987" spans="1:33" x14ac:dyDescent="0.25">
      <c r="A69987" s="71"/>
      <c r="B69987" s="71"/>
      <c r="C69987" s="71"/>
      <c r="K69987" s="71"/>
      <c r="L69987" s="71"/>
      <c r="N69987" s="71"/>
      <c r="O69987" s="71"/>
      <c r="P69987" s="71"/>
      <c r="S69987" s="71"/>
      <c r="T69987" s="71"/>
      <c r="U69987" s="71"/>
      <c r="AE69987" s="71"/>
      <c r="AF69987" s="71"/>
      <c r="AG69987" s="71"/>
    </row>
    <row r="69988" spans="1:33" x14ac:dyDescent="0.25">
      <c r="A69988" s="71"/>
      <c r="B69988" s="71"/>
      <c r="C69988" s="71"/>
      <c r="K69988" s="71"/>
      <c r="L69988" s="71"/>
      <c r="N69988" s="71"/>
      <c r="O69988" s="71"/>
      <c r="P69988" s="71"/>
      <c r="S69988" s="71"/>
      <c r="T69988" s="71"/>
      <c r="U69988" s="71"/>
      <c r="AE69988" s="71"/>
      <c r="AF69988" s="71"/>
      <c r="AG69988" s="71"/>
    </row>
    <row r="69989" spans="1:33" x14ac:dyDescent="0.25">
      <c r="A69989" s="71"/>
      <c r="B69989" s="71"/>
      <c r="C69989" s="71"/>
      <c r="K69989" s="71"/>
      <c r="L69989" s="71"/>
      <c r="N69989" s="71"/>
      <c r="O69989" s="71"/>
      <c r="P69989" s="71"/>
      <c r="S69989" s="71"/>
      <c r="T69989" s="71"/>
      <c r="U69989" s="71"/>
      <c r="AE69989" s="71"/>
      <c r="AF69989" s="71"/>
      <c r="AG69989" s="71"/>
    </row>
    <row r="69990" spans="1:33" x14ac:dyDescent="0.25">
      <c r="A69990" s="71"/>
      <c r="B69990" s="71"/>
      <c r="C69990" s="71"/>
      <c r="K69990" s="71"/>
      <c r="L69990" s="71"/>
      <c r="N69990" s="71"/>
      <c r="O69990" s="71"/>
      <c r="P69990" s="71"/>
      <c r="S69990" s="71"/>
      <c r="T69990" s="71"/>
      <c r="U69990" s="71"/>
      <c r="AE69990" s="71"/>
      <c r="AF69990" s="71"/>
      <c r="AG69990" s="71"/>
    </row>
    <row r="69991" spans="1:33" x14ac:dyDescent="0.25">
      <c r="A69991" s="71"/>
      <c r="B69991" s="71"/>
      <c r="C69991" s="71"/>
      <c r="K69991" s="71"/>
      <c r="L69991" s="71"/>
      <c r="N69991" s="71"/>
      <c r="O69991" s="71"/>
      <c r="P69991" s="71"/>
      <c r="S69991" s="71"/>
      <c r="T69991" s="71"/>
      <c r="U69991" s="71"/>
      <c r="AE69991" s="71"/>
      <c r="AF69991" s="71"/>
      <c r="AG69991" s="71"/>
    </row>
    <row r="69992" spans="1:33" x14ac:dyDescent="0.25">
      <c r="A69992" s="71"/>
      <c r="B69992" s="71"/>
      <c r="C69992" s="71"/>
      <c r="K69992" s="71"/>
      <c r="L69992" s="71"/>
      <c r="N69992" s="71"/>
      <c r="O69992" s="71"/>
      <c r="P69992" s="71"/>
      <c r="S69992" s="71"/>
      <c r="T69992" s="71"/>
      <c r="U69992" s="71"/>
      <c r="AE69992" s="71"/>
      <c r="AF69992" s="71"/>
      <c r="AG69992" s="71"/>
    </row>
    <row r="69993" spans="1:33" x14ac:dyDescent="0.25">
      <c r="A69993" s="71"/>
      <c r="B69993" s="71"/>
      <c r="C69993" s="71"/>
      <c r="K69993" s="71"/>
      <c r="L69993" s="71"/>
      <c r="N69993" s="71"/>
      <c r="O69993" s="71"/>
      <c r="P69993" s="71"/>
      <c r="S69993" s="71"/>
      <c r="T69993" s="71"/>
      <c r="U69993" s="71"/>
      <c r="AE69993" s="71"/>
      <c r="AF69993" s="71"/>
      <c r="AG69993" s="71"/>
    </row>
    <row r="69994" spans="1:33" x14ac:dyDescent="0.25">
      <c r="A69994" s="71"/>
      <c r="B69994" s="71"/>
      <c r="C69994" s="71"/>
      <c r="K69994" s="71"/>
      <c r="L69994" s="71"/>
      <c r="N69994" s="71"/>
      <c r="O69994" s="71"/>
      <c r="P69994" s="71"/>
      <c r="S69994" s="71"/>
      <c r="T69994" s="71"/>
      <c r="U69994" s="71"/>
      <c r="AE69994" s="71"/>
      <c r="AF69994" s="71"/>
      <c r="AG69994" s="71"/>
    </row>
    <row r="69995" spans="1:33" x14ac:dyDescent="0.25">
      <c r="A69995" s="71"/>
      <c r="B69995" s="71"/>
      <c r="C69995" s="71"/>
      <c r="K69995" s="71"/>
      <c r="L69995" s="71"/>
      <c r="N69995" s="71"/>
      <c r="O69995" s="71"/>
      <c r="P69995" s="71"/>
      <c r="S69995" s="71"/>
      <c r="T69995" s="71"/>
      <c r="U69995" s="71"/>
      <c r="AE69995" s="71"/>
      <c r="AF69995" s="71"/>
      <c r="AG69995" s="71"/>
    </row>
    <row r="69996" spans="1:33" x14ac:dyDescent="0.25">
      <c r="A69996" s="71"/>
      <c r="B69996" s="71"/>
      <c r="C69996" s="71"/>
      <c r="K69996" s="71"/>
      <c r="L69996" s="71"/>
      <c r="N69996" s="71"/>
      <c r="O69996" s="71"/>
      <c r="P69996" s="71"/>
      <c r="S69996" s="71"/>
      <c r="T69996" s="71"/>
      <c r="U69996" s="71"/>
      <c r="AE69996" s="71"/>
      <c r="AF69996" s="71"/>
      <c r="AG69996" s="71"/>
    </row>
    <row r="69997" spans="1:33" x14ac:dyDescent="0.25">
      <c r="A69997" s="71"/>
      <c r="B69997" s="71"/>
      <c r="C69997" s="71"/>
      <c r="K69997" s="71"/>
      <c r="L69997" s="71"/>
      <c r="N69997" s="71"/>
      <c r="O69997" s="71"/>
      <c r="P69997" s="71"/>
      <c r="S69997" s="71"/>
      <c r="T69997" s="71"/>
      <c r="U69997" s="71"/>
      <c r="AE69997" s="71"/>
      <c r="AF69997" s="71"/>
      <c r="AG69997" s="71"/>
    </row>
    <row r="69998" spans="1:33" x14ac:dyDescent="0.25">
      <c r="A69998" s="71"/>
      <c r="B69998" s="71"/>
      <c r="C69998" s="71"/>
      <c r="K69998" s="71"/>
      <c r="L69998" s="71"/>
      <c r="N69998" s="71"/>
      <c r="O69998" s="71"/>
      <c r="P69998" s="71"/>
      <c r="S69998" s="71"/>
      <c r="T69998" s="71"/>
      <c r="U69998" s="71"/>
      <c r="AE69998" s="71"/>
      <c r="AF69998" s="71"/>
      <c r="AG69998" s="71"/>
    </row>
    <row r="69999" spans="1:33" x14ac:dyDescent="0.25">
      <c r="A69999" s="71"/>
      <c r="B69999" s="71"/>
      <c r="C69999" s="71"/>
      <c r="K69999" s="71"/>
      <c r="L69999" s="71"/>
      <c r="N69999" s="71"/>
      <c r="O69999" s="71"/>
      <c r="P69999" s="71"/>
      <c r="S69999" s="71"/>
      <c r="T69999" s="71"/>
      <c r="U69999" s="71"/>
      <c r="AE69999" s="71"/>
      <c r="AF69999" s="71"/>
      <c r="AG69999" s="71"/>
    </row>
    <row r="70000" spans="1:33" x14ac:dyDescent="0.25">
      <c r="A70000" s="71"/>
      <c r="B70000" s="71"/>
      <c r="C70000" s="71"/>
      <c r="K70000" s="71"/>
      <c r="L70000" s="71"/>
      <c r="N70000" s="71"/>
      <c r="O70000" s="71"/>
      <c r="P70000" s="71"/>
      <c r="S70000" s="71"/>
      <c r="T70000" s="71"/>
      <c r="U70000" s="71"/>
      <c r="AE70000" s="71"/>
      <c r="AF70000" s="71"/>
      <c r="AG70000" s="71"/>
    </row>
    <row r="70001" spans="1:33" x14ac:dyDescent="0.25">
      <c r="A70001" s="71"/>
      <c r="B70001" s="71"/>
      <c r="C70001" s="71"/>
      <c r="K70001" s="71"/>
      <c r="L70001" s="71"/>
      <c r="N70001" s="71"/>
      <c r="O70001" s="71"/>
      <c r="P70001" s="71"/>
      <c r="S70001" s="71"/>
      <c r="T70001" s="71"/>
      <c r="U70001" s="71"/>
      <c r="AE70001" s="71"/>
      <c r="AF70001" s="71"/>
      <c r="AG70001" s="71"/>
    </row>
    <row r="70002" spans="1:33" x14ac:dyDescent="0.25">
      <c r="A70002" s="71"/>
      <c r="B70002" s="71"/>
      <c r="C70002" s="71"/>
      <c r="K70002" s="71"/>
      <c r="L70002" s="71"/>
      <c r="N70002" s="71"/>
      <c r="O70002" s="71"/>
      <c r="P70002" s="71"/>
      <c r="S70002" s="71"/>
      <c r="T70002" s="71"/>
      <c r="U70002" s="71"/>
      <c r="AE70002" s="71"/>
      <c r="AF70002" s="71"/>
      <c r="AG70002" s="71"/>
    </row>
    <row r="70003" spans="1:33" x14ac:dyDescent="0.25">
      <c r="A70003" s="71"/>
      <c r="B70003" s="71"/>
      <c r="C70003" s="71"/>
      <c r="K70003" s="71"/>
      <c r="L70003" s="71"/>
      <c r="N70003" s="71"/>
      <c r="O70003" s="71"/>
      <c r="P70003" s="71"/>
      <c r="S70003" s="71"/>
      <c r="T70003" s="71"/>
      <c r="U70003" s="71"/>
      <c r="AE70003" s="71"/>
      <c r="AF70003" s="71"/>
      <c r="AG70003" s="71"/>
    </row>
    <row r="70004" spans="1:33" x14ac:dyDescent="0.25">
      <c r="A70004" s="71"/>
      <c r="B70004" s="71"/>
      <c r="C70004" s="71"/>
      <c r="K70004" s="71"/>
      <c r="L70004" s="71"/>
      <c r="N70004" s="71"/>
      <c r="O70004" s="71"/>
      <c r="P70004" s="71"/>
      <c r="S70004" s="71"/>
      <c r="T70004" s="71"/>
      <c r="U70004" s="71"/>
      <c r="AE70004" s="71"/>
      <c r="AF70004" s="71"/>
      <c r="AG70004" s="71"/>
    </row>
    <row r="70005" spans="1:33" x14ac:dyDescent="0.25">
      <c r="A70005" s="71"/>
      <c r="B70005" s="71"/>
      <c r="C70005" s="71"/>
      <c r="K70005" s="71"/>
      <c r="L70005" s="71"/>
      <c r="N70005" s="71"/>
      <c r="O70005" s="71"/>
      <c r="P70005" s="71"/>
      <c r="S70005" s="71"/>
      <c r="T70005" s="71"/>
      <c r="U70005" s="71"/>
      <c r="AE70005" s="71"/>
      <c r="AF70005" s="71"/>
      <c r="AG70005" s="71"/>
    </row>
    <row r="70006" spans="1:33" x14ac:dyDescent="0.25">
      <c r="A70006" s="71"/>
      <c r="B70006" s="71"/>
      <c r="C70006" s="71"/>
      <c r="K70006" s="71"/>
      <c r="L70006" s="71"/>
      <c r="N70006" s="71"/>
      <c r="O70006" s="71"/>
      <c r="P70006" s="71"/>
      <c r="S70006" s="71"/>
      <c r="T70006" s="71"/>
      <c r="U70006" s="71"/>
      <c r="AE70006" s="71"/>
      <c r="AF70006" s="71"/>
      <c r="AG70006" s="71"/>
    </row>
    <row r="70007" spans="1:33" x14ac:dyDescent="0.25">
      <c r="A70007" s="71"/>
      <c r="B70007" s="71"/>
      <c r="C70007" s="71"/>
      <c r="K70007" s="71"/>
      <c r="L70007" s="71"/>
      <c r="N70007" s="71"/>
      <c r="O70007" s="71"/>
      <c r="P70007" s="71"/>
      <c r="S70007" s="71"/>
      <c r="T70007" s="71"/>
      <c r="U70007" s="71"/>
      <c r="AE70007" s="71"/>
      <c r="AF70007" s="71"/>
      <c r="AG70007" s="71"/>
    </row>
    <row r="70008" spans="1:33" x14ac:dyDescent="0.25">
      <c r="A70008" s="71"/>
      <c r="B70008" s="71"/>
      <c r="C70008" s="71"/>
      <c r="K70008" s="71"/>
      <c r="L70008" s="71"/>
      <c r="N70008" s="71"/>
      <c r="O70008" s="71"/>
      <c r="P70008" s="71"/>
      <c r="S70008" s="71"/>
      <c r="T70008" s="71"/>
      <c r="U70008" s="71"/>
      <c r="AE70008" s="71"/>
      <c r="AF70008" s="71"/>
      <c r="AG70008" s="71"/>
    </row>
    <row r="70009" spans="1:33" x14ac:dyDescent="0.25">
      <c r="A70009" s="71"/>
      <c r="B70009" s="71"/>
      <c r="C70009" s="71"/>
      <c r="K70009" s="71"/>
      <c r="L70009" s="71"/>
      <c r="N70009" s="71"/>
      <c r="O70009" s="71"/>
      <c r="P70009" s="71"/>
      <c r="S70009" s="71"/>
      <c r="T70009" s="71"/>
      <c r="U70009" s="71"/>
      <c r="AE70009" s="71"/>
      <c r="AF70009" s="71"/>
      <c r="AG70009" s="71"/>
    </row>
    <row r="70010" spans="1:33" x14ac:dyDescent="0.25">
      <c r="A70010" s="71"/>
      <c r="B70010" s="71"/>
      <c r="C70010" s="71"/>
      <c r="K70010" s="71"/>
      <c r="L70010" s="71"/>
      <c r="N70010" s="71"/>
      <c r="O70010" s="71"/>
      <c r="P70010" s="71"/>
      <c r="S70010" s="71"/>
      <c r="T70010" s="71"/>
      <c r="U70010" s="71"/>
      <c r="AE70010" s="71"/>
      <c r="AF70010" s="71"/>
      <c r="AG70010" s="71"/>
    </row>
    <row r="70011" spans="1:33" x14ac:dyDescent="0.25">
      <c r="A70011" s="71"/>
      <c r="B70011" s="71"/>
      <c r="C70011" s="71"/>
      <c r="K70011" s="71"/>
      <c r="L70011" s="71"/>
      <c r="N70011" s="71"/>
      <c r="O70011" s="71"/>
      <c r="P70011" s="71"/>
      <c r="S70011" s="71"/>
      <c r="T70011" s="71"/>
      <c r="U70011" s="71"/>
      <c r="AE70011" s="71"/>
      <c r="AF70011" s="71"/>
      <c r="AG70011" s="71"/>
    </row>
    <row r="70012" spans="1:33" x14ac:dyDescent="0.25">
      <c r="A70012" s="71"/>
      <c r="B70012" s="71"/>
      <c r="C70012" s="71"/>
      <c r="K70012" s="71"/>
      <c r="L70012" s="71"/>
      <c r="N70012" s="71"/>
      <c r="O70012" s="71"/>
      <c r="P70012" s="71"/>
      <c r="S70012" s="71"/>
      <c r="T70012" s="71"/>
      <c r="U70012" s="71"/>
      <c r="AE70012" s="71"/>
      <c r="AF70012" s="71"/>
      <c r="AG70012" s="71"/>
    </row>
    <row r="70013" spans="1:33" x14ac:dyDescent="0.25">
      <c r="A70013" s="71"/>
      <c r="B70013" s="71"/>
      <c r="C70013" s="71"/>
      <c r="K70013" s="71"/>
      <c r="L70013" s="71"/>
      <c r="N70013" s="71"/>
      <c r="O70013" s="71"/>
      <c r="P70013" s="71"/>
      <c r="S70013" s="71"/>
      <c r="T70013" s="71"/>
      <c r="U70013" s="71"/>
      <c r="AE70013" s="71"/>
      <c r="AF70013" s="71"/>
      <c r="AG70013" s="71"/>
    </row>
    <row r="70014" spans="1:33" x14ac:dyDescent="0.25">
      <c r="A70014" s="71"/>
      <c r="B70014" s="71"/>
      <c r="C70014" s="71"/>
      <c r="K70014" s="71"/>
      <c r="L70014" s="71"/>
      <c r="N70014" s="71"/>
      <c r="O70014" s="71"/>
      <c r="P70014" s="71"/>
      <c r="S70014" s="71"/>
      <c r="T70014" s="71"/>
      <c r="U70014" s="71"/>
      <c r="AE70014" s="71"/>
      <c r="AF70014" s="71"/>
      <c r="AG70014" s="71"/>
    </row>
    <row r="70015" spans="1:33" x14ac:dyDescent="0.25">
      <c r="A70015" s="71"/>
      <c r="B70015" s="71"/>
      <c r="C70015" s="71"/>
      <c r="K70015" s="71"/>
      <c r="L70015" s="71"/>
      <c r="N70015" s="71"/>
      <c r="O70015" s="71"/>
      <c r="P70015" s="71"/>
      <c r="S70015" s="71"/>
      <c r="T70015" s="71"/>
      <c r="U70015" s="71"/>
      <c r="AE70015" s="71"/>
      <c r="AF70015" s="71"/>
      <c r="AG70015" s="71"/>
    </row>
    <row r="70016" spans="1:33" x14ac:dyDescent="0.25">
      <c r="A70016" s="71"/>
      <c r="B70016" s="71"/>
      <c r="C70016" s="71"/>
      <c r="K70016" s="71"/>
      <c r="L70016" s="71"/>
      <c r="N70016" s="71"/>
      <c r="O70016" s="71"/>
      <c r="P70016" s="71"/>
      <c r="S70016" s="71"/>
      <c r="T70016" s="71"/>
      <c r="U70016" s="71"/>
      <c r="AE70016" s="71"/>
      <c r="AF70016" s="71"/>
      <c r="AG70016" s="71"/>
    </row>
    <row r="70017" spans="1:33" x14ac:dyDescent="0.25">
      <c r="A70017" s="71"/>
      <c r="B70017" s="71"/>
      <c r="C70017" s="71"/>
      <c r="K70017" s="71"/>
      <c r="L70017" s="71"/>
      <c r="N70017" s="71"/>
      <c r="O70017" s="71"/>
      <c r="P70017" s="71"/>
      <c r="S70017" s="71"/>
      <c r="T70017" s="71"/>
      <c r="U70017" s="71"/>
      <c r="AE70017" s="71"/>
      <c r="AF70017" s="71"/>
      <c r="AG70017" s="71"/>
    </row>
    <row r="70018" spans="1:33" x14ac:dyDescent="0.25">
      <c r="A70018" s="71"/>
      <c r="B70018" s="71"/>
      <c r="C70018" s="71"/>
      <c r="K70018" s="71"/>
      <c r="L70018" s="71"/>
      <c r="N70018" s="71"/>
      <c r="O70018" s="71"/>
      <c r="P70018" s="71"/>
      <c r="S70018" s="71"/>
      <c r="T70018" s="71"/>
      <c r="U70018" s="71"/>
      <c r="AE70018" s="71"/>
      <c r="AF70018" s="71"/>
      <c r="AG70018" s="71"/>
    </row>
    <row r="70019" spans="1:33" x14ac:dyDescent="0.25">
      <c r="A70019" s="71"/>
      <c r="B70019" s="71"/>
      <c r="C70019" s="71"/>
      <c r="K70019" s="71"/>
      <c r="L70019" s="71"/>
      <c r="N70019" s="71"/>
      <c r="O70019" s="71"/>
      <c r="P70019" s="71"/>
      <c r="S70019" s="71"/>
      <c r="T70019" s="71"/>
      <c r="U70019" s="71"/>
      <c r="AE70019" s="71"/>
      <c r="AF70019" s="71"/>
      <c r="AG70019" s="71"/>
    </row>
    <row r="70020" spans="1:33" x14ac:dyDescent="0.25">
      <c r="A70020" s="71"/>
      <c r="B70020" s="71"/>
      <c r="C70020" s="71"/>
      <c r="K70020" s="71"/>
      <c r="L70020" s="71"/>
      <c r="N70020" s="71"/>
      <c r="O70020" s="71"/>
      <c r="P70020" s="71"/>
      <c r="S70020" s="71"/>
      <c r="T70020" s="71"/>
      <c r="U70020" s="71"/>
      <c r="AE70020" s="71"/>
      <c r="AF70020" s="71"/>
      <c r="AG70020" s="71"/>
    </row>
    <row r="70021" spans="1:33" x14ac:dyDescent="0.25">
      <c r="A70021" s="71"/>
      <c r="B70021" s="71"/>
      <c r="C70021" s="71"/>
      <c r="K70021" s="71"/>
      <c r="L70021" s="71"/>
      <c r="N70021" s="71"/>
      <c r="O70021" s="71"/>
      <c r="P70021" s="71"/>
      <c r="S70021" s="71"/>
      <c r="T70021" s="71"/>
      <c r="U70021" s="71"/>
      <c r="AE70021" s="71"/>
      <c r="AF70021" s="71"/>
      <c r="AG70021" s="71"/>
    </row>
    <row r="70022" spans="1:33" x14ac:dyDescent="0.25">
      <c r="A70022" s="71"/>
      <c r="B70022" s="71"/>
      <c r="C70022" s="71"/>
      <c r="K70022" s="71"/>
      <c r="L70022" s="71"/>
      <c r="N70022" s="71"/>
      <c r="O70022" s="71"/>
      <c r="P70022" s="71"/>
      <c r="S70022" s="71"/>
      <c r="T70022" s="71"/>
      <c r="U70022" s="71"/>
      <c r="AE70022" s="71"/>
      <c r="AF70022" s="71"/>
      <c r="AG70022" s="71"/>
    </row>
    <row r="70023" spans="1:33" x14ac:dyDescent="0.25">
      <c r="A70023" s="71"/>
      <c r="B70023" s="71"/>
      <c r="C70023" s="71"/>
      <c r="K70023" s="71"/>
      <c r="L70023" s="71"/>
      <c r="N70023" s="71"/>
      <c r="O70023" s="71"/>
      <c r="P70023" s="71"/>
      <c r="S70023" s="71"/>
      <c r="T70023" s="71"/>
      <c r="U70023" s="71"/>
      <c r="AE70023" s="71"/>
      <c r="AF70023" s="71"/>
      <c r="AG70023" s="71"/>
    </row>
    <row r="70024" spans="1:33" x14ac:dyDescent="0.25">
      <c r="A70024" s="71"/>
      <c r="B70024" s="71"/>
      <c r="C70024" s="71"/>
      <c r="K70024" s="71"/>
      <c r="L70024" s="71"/>
      <c r="N70024" s="71"/>
      <c r="O70024" s="71"/>
      <c r="P70024" s="71"/>
      <c r="S70024" s="71"/>
      <c r="T70024" s="71"/>
      <c r="U70024" s="71"/>
      <c r="AE70024" s="71"/>
      <c r="AF70024" s="71"/>
      <c r="AG70024" s="71"/>
    </row>
    <row r="70025" spans="1:33" x14ac:dyDescent="0.25">
      <c r="A70025" s="71"/>
      <c r="B70025" s="71"/>
      <c r="C70025" s="71"/>
      <c r="K70025" s="71"/>
      <c r="L70025" s="71"/>
      <c r="N70025" s="71"/>
      <c r="O70025" s="71"/>
      <c r="P70025" s="71"/>
      <c r="S70025" s="71"/>
      <c r="T70025" s="71"/>
      <c r="U70025" s="71"/>
      <c r="AE70025" s="71"/>
      <c r="AF70025" s="71"/>
      <c r="AG70025" s="71"/>
    </row>
    <row r="70026" spans="1:33" x14ac:dyDescent="0.25">
      <c r="A70026" s="71"/>
      <c r="B70026" s="71"/>
      <c r="C70026" s="71"/>
      <c r="K70026" s="71"/>
      <c r="L70026" s="71"/>
      <c r="N70026" s="71"/>
      <c r="O70026" s="71"/>
      <c r="P70026" s="71"/>
      <c r="S70026" s="71"/>
      <c r="T70026" s="71"/>
      <c r="U70026" s="71"/>
      <c r="AE70026" s="71"/>
      <c r="AF70026" s="71"/>
      <c r="AG70026" s="71"/>
    </row>
    <row r="70027" spans="1:33" x14ac:dyDescent="0.25">
      <c r="A70027" s="71"/>
      <c r="B70027" s="71"/>
      <c r="C70027" s="71"/>
      <c r="K70027" s="71"/>
      <c r="L70027" s="71"/>
      <c r="N70027" s="71"/>
      <c r="O70027" s="71"/>
      <c r="P70027" s="71"/>
      <c r="S70027" s="71"/>
      <c r="T70027" s="71"/>
      <c r="U70027" s="71"/>
      <c r="AE70027" s="71"/>
      <c r="AF70027" s="71"/>
      <c r="AG70027" s="71"/>
    </row>
    <row r="70028" spans="1:33" x14ac:dyDescent="0.25">
      <c r="A70028" s="71"/>
      <c r="B70028" s="71"/>
      <c r="C70028" s="71"/>
      <c r="K70028" s="71"/>
      <c r="L70028" s="71"/>
      <c r="N70028" s="71"/>
      <c r="O70028" s="71"/>
      <c r="P70028" s="71"/>
      <c r="S70028" s="71"/>
      <c r="T70028" s="71"/>
      <c r="U70028" s="71"/>
      <c r="AE70028" s="71"/>
      <c r="AF70028" s="71"/>
      <c r="AG70028" s="71"/>
    </row>
    <row r="70029" spans="1:33" x14ac:dyDescent="0.25">
      <c r="A70029" s="71"/>
      <c r="B70029" s="71"/>
      <c r="C70029" s="71"/>
      <c r="K70029" s="71"/>
      <c r="L70029" s="71"/>
      <c r="N70029" s="71"/>
      <c r="O70029" s="71"/>
      <c r="P70029" s="71"/>
      <c r="S70029" s="71"/>
      <c r="T70029" s="71"/>
      <c r="U70029" s="71"/>
      <c r="AE70029" s="71"/>
      <c r="AF70029" s="71"/>
      <c r="AG70029" s="71"/>
    </row>
    <row r="70030" spans="1:33" x14ac:dyDescent="0.25">
      <c r="A70030" s="71"/>
      <c r="B70030" s="71"/>
      <c r="C70030" s="71"/>
      <c r="K70030" s="71"/>
      <c r="L70030" s="71"/>
      <c r="N70030" s="71"/>
      <c r="O70030" s="71"/>
      <c r="P70030" s="71"/>
      <c r="S70030" s="71"/>
      <c r="T70030" s="71"/>
      <c r="U70030" s="71"/>
      <c r="AE70030" s="71"/>
      <c r="AF70030" s="71"/>
      <c r="AG70030" s="71"/>
    </row>
    <row r="70031" spans="1:33" x14ac:dyDescent="0.25">
      <c r="A70031" s="71"/>
      <c r="B70031" s="71"/>
      <c r="C70031" s="71"/>
      <c r="K70031" s="71"/>
      <c r="L70031" s="71"/>
      <c r="N70031" s="71"/>
      <c r="O70031" s="71"/>
      <c r="P70031" s="71"/>
      <c r="S70031" s="71"/>
      <c r="T70031" s="71"/>
      <c r="U70031" s="71"/>
      <c r="AE70031" s="71"/>
      <c r="AF70031" s="71"/>
      <c r="AG70031" s="71"/>
    </row>
    <row r="70032" spans="1:33" x14ac:dyDescent="0.25">
      <c r="A70032" s="71"/>
      <c r="B70032" s="71"/>
      <c r="C70032" s="71"/>
      <c r="K70032" s="71"/>
      <c r="L70032" s="71"/>
      <c r="N70032" s="71"/>
      <c r="O70032" s="71"/>
      <c r="P70032" s="71"/>
      <c r="S70032" s="71"/>
      <c r="T70032" s="71"/>
      <c r="U70032" s="71"/>
      <c r="AE70032" s="71"/>
      <c r="AF70032" s="71"/>
      <c r="AG70032" s="71"/>
    </row>
    <row r="70033" spans="1:33" x14ac:dyDescent="0.25">
      <c r="A70033" s="71"/>
      <c r="B70033" s="71"/>
      <c r="C70033" s="71"/>
      <c r="K70033" s="71"/>
      <c r="L70033" s="71"/>
      <c r="N70033" s="71"/>
      <c r="O70033" s="71"/>
      <c r="P70033" s="71"/>
      <c r="S70033" s="71"/>
      <c r="T70033" s="71"/>
      <c r="U70033" s="71"/>
      <c r="AE70033" s="71"/>
      <c r="AF70033" s="71"/>
      <c r="AG70033" s="71"/>
    </row>
    <row r="70034" spans="1:33" x14ac:dyDescent="0.25">
      <c r="A70034" s="71"/>
      <c r="B70034" s="71"/>
      <c r="C70034" s="71"/>
      <c r="K70034" s="71"/>
      <c r="L70034" s="71"/>
      <c r="N70034" s="71"/>
      <c r="O70034" s="71"/>
      <c r="P70034" s="71"/>
      <c r="S70034" s="71"/>
      <c r="T70034" s="71"/>
      <c r="U70034" s="71"/>
      <c r="AE70034" s="71"/>
      <c r="AF70034" s="71"/>
      <c r="AG70034" s="71"/>
    </row>
    <row r="70035" spans="1:33" x14ac:dyDescent="0.25">
      <c r="A70035" s="71"/>
      <c r="B70035" s="71"/>
      <c r="C70035" s="71"/>
      <c r="K70035" s="71"/>
      <c r="L70035" s="71"/>
      <c r="N70035" s="71"/>
      <c r="O70035" s="71"/>
      <c r="P70035" s="71"/>
      <c r="S70035" s="71"/>
      <c r="T70035" s="71"/>
      <c r="U70035" s="71"/>
      <c r="AE70035" s="71"/>
      <c r="AF70035" s="71"/>
      <c r="AG70035" s="71"/>
    </row>
    <row r="70036" spans="1:33" x14ac:dyDescent="0.25">
      <c r="A70036" s="71"/>
      <c r="B70036" s="71"/>
      <c r="C70036" s="71"/>
      <c r="K70036" s="71"/>
      <c r="L70036" s="71"/>
      <c r="N70036" s="71"/>
      <c r="O70036" s="71"/>
      <c r="P70036" s="71"/>
      <c r="S70036" s="71"/>
      <c r="T70036" s="71"/>
      <c r="U70036" s="71"/>
      <c r="AE70036" s="71"/>
      <c r="AF70036" s="71"/>
      <c r="AG70036" s="71"/>
    </row>
    <row r="70037" spans="1:33" x14ac:dyDescent="0.25">
      <c r="A70037" s="71"/>
      <c r="B70037" s="71"/>
      <c r="C70037" s="71"/>
      <c r="K70037" s="71"/>
      <c r="L70037" s="71"/>
      <c r="N70037" s="71"/>
      <c r="O70037" s="71"/>
      <c r="P70037" s="71"/>
      <c r="S70037" s="71"/>
      <c r="T70037" s="71"/>
      <c r="U70037" s="71"/>
      <c r="AE70037" s="71"/>
      <c r="AF70037" s="71"/>
      <c r="AG70037" s="71"/>
    </row>
    <row r="70038" spans="1:33" x14ac:dyDescent="0.25">
      <c r="A70038" s="71"/>
      <c r="B70038" s="71"/>
      <c r="C70038" s="71"/>
      <c r="K70038" s="71"/>
      <c r="L70038" s="71"/>
      <c r="N70038" s="71"/>
      <c r="O70038" s="71"/>
      <c r="P70038" s="71"/>
      <c r="S70038" s="71"/>
      <c r="T70038" s="71"/>
      <c r="U70038" s="71"/>
      <c r="AE70038" s="71"/>
      <c r="AF70038" s="71"/>
      <c r="AG70038" s="71"/>
    </row>
    <row r="70039" spans="1:33" x14ac:dyDescent="0.25">
      <c r="A70039" s="71"/>
      <c r="B70039" s="71"/>
      <c r="C70039" s="71"/>
      <c r="K70039" s="71"/>
      <c r="L70039" s="71"/>
      <c r="N70039" s="71"/>
      <c r="O70039" s="71"/>
      <c r="P70039" s="71"/>
      <c r="S70039" s="71"/>
      <c r="T70039" s="71"/>
      <c r="U70039" s="71"/>
      <c r="AE70039" s="71"/>
      <c r="AF70039" s="71"/>
      <c r="AG70039" s="71"/>
    </row>
    <row r="70040" spans="1:33" x14ac:dyDescent="0.25">
      <c r="A70040" s="71"/>
      <c r="B70040" s="71"/>
      <c r="C70040" s="71"/>
      <c r="K70040" s="71"/>
      <c r="L70040" s="71"/>
      <c r="N70040" s="71"/>
      <c r="O70040" s="71"/>
      <c r="P70040" s="71"/>
      <c r="S70040" s="71"/>
      <c r="T70040" s="71"/>
      <c r="U70040" s="71"/>
      <c r="AE70040" s="71"/>
      <c r="AF70040" s="71"/>
      <c r="AG70040" s="71"/>
    </row>
    <row r="70041" spans="1:33" x14ac:dyDescent="0.25">
      <c r="A70041" s="71"/>
      <c r="B70041" s="71"/>
      <c r="C70041" s="71"/>
      <c r="K70041" s="71"/>
      <c r="L70041" s="71"/>
      <c r="N70041" s="71"/>
      <c r="O70041" s="71"/>
      <c r="P70041" s="71"/>
      <c r="S70041" s="71"/>
      <c r="T70041" s="71"/>
      <c r="U70041" s="71"/>
      <c r="AE70041" s="71"/>
      <c r="AF70041" s="71"/>
      <c r="AG70041" s="71"/>
    </row>
    <row r="70042" spans="1:33" x14ac:dyDescent="0.25">
      <c r="A70042" s="71"/>
      <c r="B70042" s="71"/>
      <c r="C70042" s="71"/>
      <c r="K70042" s="71"/>
      <c r="L70042" s="71"/>
      <c r="N70042" s="71"/>
      <c r="O70042" s="71"/>
      <c r="P70042" s="71"/>
      <c r="S70042" s="71"/>
      <c r="T70042" s="71"/>
      <c r="U70042" s="71"/>
      <c r="AE70042" s="71"/>
      <c r="AF70042" s="71"/>
      <c r="AG70042" s="71"/>
    </row>
    <row r="70043" spans="1:33" x14ac:dyDescent="0.25">
      <c r="A70043" s="71"/>
      <c r="B70043" s="71"/>
      <c r="C70043" s="71"/>
      <c r="K70043" s="71"/>
      <c r="L70043" s="71"/>
      <c r="N70043" s="71"/>
      <c r="O70043" s="71"/>
      <c r="P70043" s="71"/>
      <c r="S70043" s="71"/>
      <c r="T70043" s="71"/>
      <c r="U70043" s="71"/>
      <c r="AE70043" s="71"/>
      <c r="AF70043" s="71"/>
      <c r="AG70043" s="71"/>
    </row>
    <row r="70044" spans="1:33" x14ac:dyDescent="0.25">
      <c r="A70044" s="71"/>
      <c r="B70044" s="71"/>
      <c r="C70044" s="71"/>
      <c r="K70044" s="71"/>
      <c r="L70044" s="71"/>
      <c r="N70044" s="71"/>
      <c r="O70044" s="71"/>
      <c r="P70044" s="71"/>
      <c r="S70044" s="71"/>
      <c r="T70044" s="71"/>
      <c r="U70044" s="71"/>
      <c r="AE70044" s="71"/>
      <c r="AF70044" s="71"/>
      <c r="AG70044" s="71"/>
    </row>
    <row r="70045" spans="1:33" x14ac:dyDescent="0.25">
      <c r="A70045" s="71"/>
      <c r="B70045" s="71"/>
      <c r="C70045" s="71"/>
      <c r="K70045" s="71"/>
      <c r="L70045" s="71"/>
      <c r="N70045" s="71"/>
      <c r="O70045" s="71"/>
      <c r="P70045" s="71"/>
      <c r="S70045" s="71"/>
      <c r="T70045" s="71"/>
      <c r="U70045" s="71"/>
      <c r="AE70045" s="71"/>
      <c r="AF70045" s="71"/>
      <c r="AG70045" s="71"/>
    </row>
    <row r="70046" spans="1:33" x14ac:dyDescent="0.25">
      <c r="A70046" s="71"/>
      <c r="B70046" s="71"/>
      <c r="C70046" s="71"/>
      <c r="K70046" s="71"/>
      <c r="L70046" s="71"/>
      <c r="N70046" s="71"/>
      <c r="O70046" s="71"/>
      <c r="P70046" s="71"/>
      <c r="S70046" s="71"/>
      <c r="T70046" s="71"/>
      <c r="U70046" s="71"/>
      <c r="AE70046" s="71"/>
      <c r="AF70046" s="71"/>
      <c r="AG70046" s="71"/>
    </row>
    <row r="70047" spans="1:33" x14ac:dyDescent="0.25">
      <c r="A70047" s="71"/>
      <c r="B70047" s="71"/>
      <c r="C70047" s="71"/>
      <c r="K70047" s="71"/>
      <c r="L70047" s="71"/>
      <c r="N70047" s="71"/>
      <c r="O70047" s="71"/>
      <c r="P70047" s="71"/>
      <c r="S70047" s="71"/>
      <c r="T70047" s="71"/>
      <c r="U70047" s="71"/>
      <c r="AE70047" s="71"/>
      <c r="AF70047" s="71"/>
      <c r="AG70047" s="71"/>
    </row>
    <row r="70048" spans="1:33" x14ac:dyDescent="0.25">
      <c r="A70048" s="71"/>
      <c r="B70048" s="71"/>
      <c r="C70048" s="71"/>
      <c r="K70048" s="71"/>
      <c r="L70048" s="71"/>
      <c r="N70048" s="71"/>
      <c r="O70048" s="71"/>
      <c r="P70048" s="71"/>
      <c r="S70048" s="71"/>
      <c r="T70048" s="71"/>
      <c r="U70048" s="71"/>
      <c r="AE70048" s="71"/>
      <c r="AF70048" s="71"/>
      <c r="AG70048" s="71"/>
    </row>
    <row r="70049" spans="1:33" x14ac:dyDescent="0.25">
      <c r="A70049" s="71"/>
      <c r="B70049" s="71"/>
      <c r="C70049" s="71"/>
      <c r="K70049" s="71"/>
      <c r="L70049" s="71"/>
      <c r="N70049" s="71"/>
      <c r="O70049" s="71"/>
      <c r="P70049" s="71"/>
      <c r="S70049" s="71"/>
      <c r="T70049" s="71"/>
      <c r="U70049" s="71"/>
      <c r="AE70049" s="71"/>
      <c r="AF70049" s="71"/>
      <c r="AG70049" s="71"/>
    </row>
    <row r="70050" spans="1:33" x14ac:dyDescent="0.25">
      <c r="A70050" s="71"/>
      <c r="B70050" s="71"/>
      <c r="C70050" s="71"/>
      <c r="K70050" s="71"/>
      <c r="L70050" s="71"/>
      <c r="N70050" s="71"/>
      <c r="O70050" s="71"/>
      <c r="P70050" s="71"/>
      <c r="S70050" s="71"/>
      <c r="T70050" s="71"/>
      <c r="U70050" s="71"/>
      <c r="AE70050" s="71"/>
      <c r="AF70050" s="71"/>
      <c r="AG70050" s="71"/>
    </row>
    <row r="70051" spans="1:33" x14ac:dyDescent="0.25">
      <c r="A70051" s="71"/>
      <c r="B70051" s="71"/>
      <c r="C70051" s="71"/>
      <c r="K70051" s="71"/>
      <c r="L70051" s="71"/>
      <c r="N70051" s="71"/>
      <c r="O70051" s="71"/>
      <c r="P70051" s="71"/>
      <c r="S70051" s="71"/>
      <c r="T70051" s="71"/>
      <c r="U70051" s="71"/>
      <c r="AE70051" s="71"/>
      <c r="AF70051" s="71"/>
      <c r="AG70051" s="71"/>
    </row>
    <row r="70052" spans="1:33" x14ac:dyDescent="0.25">
      <c r="A70052" s="71"/>
      <c r="B70052" s="71"/>
      <c r="C70052" s="71"/>
      <c r="K70052" s="71"/>
      <c r="L70052" s="71"/>
      <c r="N70052" s="71"/>
      <c r="O70052" s="71"/>
      <c r="P70052" s="71"/>
      <c r="S70052" s="71"/>
      <c r="T70052" s="71"/>
      <c r="U70052" s="71"/>
      <c r="AE70052" s="71"/>
      <c r="AF70052" s="71"/>
      <c r="AG70052" s="71"/>
    </row>
    <row r="70053" spans="1:33" x14ac:dyDescent="0.25">
      <c r="A70053" s="71"/>
      <c r="B70053" s="71"/>
      <c r="C70053" s="71"/>
      <c r="K70053" s="71"/>
      <c r="L70053" s="71"/>
      <c r="N70053" s="71"/>
      <c r="O70053" s="71"/>
      <c r="P70053" s="71"/>
      <c r="S70053" s="71"/>
      <c r="T70053" s="71"/>
      <c r="U70053" s="71"/>
      <c r="AE70053" s="71"/>
      <c r="AF70053" s="71"/>
      <c r="AG70053" s="71"/>
    </row>
    <row r="70054" spans="1:33" x14ac:dyDescent="0.25">
      <c r="A70054" s="71"/>
      <c r="B70054" s="71"/>
      <c r="C70054" s="71"/>
      <c r="K70054" s="71"/>
      <c r="L70054" s="71"/>
      <c r="N70054" s="71"/>
      <c r="O70054" s="71"/>
      <c r="P70054" s="71"/>
      <c r="S70054" s="71"/>
      <c r="T70054" s="71"/>
      <c r="U70054" s="71"/>
      <c r="AE70054" s="71"/>
      <c r="AF70054" s="71"/>
      <c r="AG70054" s="71"/>
    </row>
    <row r="70055" spans="1:33" x14ac:dyDescent="0.25">
      <c r="A70055" s="71"/>
      <c r="B70055" s="71"/>
      <c r="C70055" s="71"/>
      <c r="K70055" s="71"/>
      <c r="L70055" s="71"/>
      <c r="N70055" s="71"/>
      <c r="O70055" s="71"/>
      <c r="P70055" s="71"/>
      <c r="S70055" s="71"/>
      <c r="T70055" s="71"/>
      <c r="U70055" s="71"/>
      <c r="AE70055" s="71"/>
      <c r="AF70055" s="71"/>
      <c r="AG70055" s="71"/>
    </row>
    <row r="70056" spans="1:33" x14ac:dyDescent="0.25">
      <c r="A70056" s="71"/>
      <c r="B70056" s="71"/>
      <c r="C70056" s="71"/>
      <c r="K70056" s="71"/>
      <c r="L70056" s="71"/>
      <c r="N70056" s="71"/>
      <c r="O70056" s="71"/>
      <c r="P70056" s="71"/>
      <c r="S70056" s="71"/>
      <c r="T70056" s="71"/>
      <c r="U70056" s="71"/>
      <c r="AE70056" s="71"/>
      <c r="AF70056" s="71"/>
      <c r="AG70056" s="71"/>
    </row>
    <row r="70057" spans="1:33" x14ac:dyDescent="0.25">
      <c r="A70057" s="71"/>
      <c r="B70057" s="71"/>
      <c r="C70057" s="71"/>
      <c r="K70057" s="71"/>
      <c r="L70057" s="71"/>
      <c r="N70057" s="71"/>
      <c r="O70057" s="71"/>
      <c r="P70057" s="71"/>
      <c r="S70057" s="71"/>
      <c r="T70057" s="71"/>
      <c r="U70057" s="71"/>
      <c r="AE70057" s="71"/>
      <c r="AF70057" s="71"/>
      <c r="AG70057" s="71"/>
    </row>
    <row r="70058" spans="1:33" x14ac:dyDescent="0.25">
      <c r="A70058" s="71"/>
      <c r="B70058" s="71"/>
      <c r="C70058" s="71"/>
      <c r="K70058" s="71"/>
      <c r="L70058" s="71"/>
      <c r="N70058" s="71"/>
      <c r="O70058" s="71"/>
      <c r="P70058" s="71"/>
      <c r="S70058" s="71"/>
      <c r="T70058" s="71"/>
      <c r="U70058" s="71"/>
      <c r="AE70058" s="71"/>
      <c r="AF70058" s="71"/>
      <c r="AG70058" s="71"/>
    </row>
    <row r="70059" spans="1:33" x14ac:dyDescent="0.25">
      <c r="A70059" s="71"/>
      <c r="B70059" s="71"/>
      <c r="C70059" s="71"/>
      <c r="K70059" s="71"/>
      <c r="L70059" s="71"/>
      <c r="N70059" s="71"/>
      <c r="O70059" s="71"/>
      <c r="P70059" s="71"/>
      <c r="S70059" s="71"/>
      <c r="T70059" s="71"/>
      <c r="U70059" s="71"/>
      <c r="AE70059" s="71"/>
      <c r="AF70059" s="71"/>
      <c r="AG70059" s="71"/>
    </row>
    <row r="70060" spans="1:33" x14ac:dyDescent="0.25">
      <c r="A70060" s="71"/>
      <c r="B70060" s="71"/>
      <c r="C70060" s="71"/>
      <c r="K70060" s="71"/>
      <c r="L70060" s="71"/>
      <c r="N70060" s="71"/>
      <c r="O70060" s="71"/>
      <c r="P70060" s="71"/>
      <c r="S70060" s="71"/>
      <c r="T70060" s="71"/>
      <c r="U70060" s="71"/>
      <c r="AE70060" s="71"/>
      <c r="AF70060" s="71"/>
      <c r="AG70060" s="71"/>
    </row>
    <row r="70061" spans="1:33" x14ac:dyDescent="0.25">
      <c r="A70061" s="71"/>
      <c r="B70061" s="71"/>
      <c r="C70061" s="71"/>
      <c r="K70061" s="71"/>
      <c r="L70061" s="71"/>
      <c r="N70061" s="71"/>
      <c r="O70061" s="71"/>
      <c r="P70061" s="71"/>
      <c r="S70061" s="71"/>
      <c r="T70061" s="71"/>
      <c r="U70061" s="71"/>
      <c r="AE70061" s="71"/>
      <c r="AF70061" s="71"/>
      <c r="AG70061" s="71"/>
    </row>
    <row r="70062" spans="1:33" x14ac:dyDescent="0.25">
      <c r="A70062" s="71"/>
      <c r="B70062" s="71"/>
      <c r="C70062" s="71"/>
      <c r="K70062" s="71"/>
      <c r="L70062" s="71"/>
      <c r="N70062" s="71"/>
      <c r="O70062" s="71"/>
      <c r="P70062" s="71"/>
      <c r="S70062" s="71"/>
      <c r="T70062" s="71"/>
      <c r="U70062" s="71"/>
      <c r="AE70062" s="71"/>
      <c r="AF70062" s="71"/>
      <c r="AG70062" s="71"/>
    </row>
    <row r="70063" spans="1:33" x14ac:dyDescent="0.25">
      <c r="A70063" s="71"/>
      <c r="B70063" s="71"/>
      <c r="C70063" s="71"/>
      <c r="K70063" s="71"/>
      <c r="L70063" s="71"/>
      <c r="N70063" s="71"/>
      <c r="O70063" s="71"/>
      <c r="P70063" s="71"/>
      <c r="S70063" s="71"/>
      <c r="T70063" s="71"/>
      <c r="U70063" s="71"/>
      <c r="AE70063" s="71"/>
      <c r="AF70063" s="71"/>
      <c r="AG70063" s="71"/>
    </row>
    <row r="70064" spans="1:33" x14ac:dyDescent="0.25">
      <c r="A70064" s="71"/>
      <c r="B70064" s="71"/>
      <c r="C70064" s="71"/>
      <c r="K70064" s="71"/>
      <c r="L70064" s="71"/>
      <c r="N70064" s="71"/>
      <c r="O70064" s="71"/>
      <c r="P70064" s="71"/>
      <c r="S70064" s="71"/>
      <c r="T70064" s="71"/>
      <c r="U70064" s="71"/>
      <c r="AE70064" s="71"/>
      <c r="AF70064" s="71"/>
      <c r="AG70064" s="71"/>
    </row>
    <row r="70065" spans="1:33" x14ac:dyDescent="0.25">
      <c r="A70065" s="71"/>
      <c r="B70065" s="71"/>
      <c r="C70065" s="71"/>
      <c r="K70065" s="71"/>
      <c r="L70065" s="71"/>
      <c r="N70065" s="71"/>
      <c r="O70065" s="71"/>
      <c r="P70065" s="71"/>
      <c r="S70065" s="71"/>
      <c r="T70065" s="71"/>
      <c r="U70065" s="71"/>
      <c r="AE70065" s="71"/>
      <c r="AF70065" s="71"/>
      <c r="AG70065" s="71"/>
    </row>
    <row r="70066" spans="1:33" x14ac:dyDescent="0.25">
      <c r="A70066" s="71"/>
      <c r="B70066" s="71"/>
      <c r="C70066" s="71"/>
      <c r="K70066" s="71"/>
      <c r="L70066" s="71"/>
      <c r="N70066" s="71"/>
      <c r="O70066" s="71"/>
      <c r="P70066" s="71"/>
      <c r="S70066" s="71"/>
      <c r="T70066" s="71"/>
      <c r="U70066" s="71"/>
      <c r="AE70066" s="71"/>
      <c r="AF70066" s="71"/>
      <c r="AG70066" s="71"/>
    </row>
    <row r="70067" spans="1:33" x14ac:dyDescent="0.25">
      <c r="A70067" s="71"/>
      <c r="B70067" s="71"/>
      <c r="C70067" s="71"/>
      <c r="K70067" s="71"/>
      <c r="L70067" s="71"/>
      <c r="N70067" s="71"/>
      <c r="O70067" s="71"/>
      <c r="P70067" s="71"/>
      <c r="S70067" s="71"/>
      <c r="T70067" s="71"/>
      <c r="U70067" s="71"/>
      <c r="AE70067" s="71"/>
      <c r="AF70067" s="71"/>
      <c r="AG70067" s="71"/>
    </row>
    <row r="70068" spans="1:33" x14ac:dyDescent="0.25">
      <c r="A70068" s="71"/>
      <c r="B70068" s="71"/>
      <c r="C70068" s="71"/>
      <c r="K70068" s="71"/>
      <c r="L70068" s="71"/>
      <c r="N70068" s="71"/>
      <c r="O70068" s="71"/>
      <c r="P70068" s="71"/>
      <c r="S70068" s="71"/>
      <c r="T70068" s="71"/>
      <c r="U70068" s="71"/>
      <c r="AE70068" s="71"/>
      <c r="AF70068" s="71"/>
      <c r="AG70068" s="71"/>
    </row>
    <row r="70069" spans="1:33" x14ac:dyDescent="0.25">
      <c r="A70069" s="71"/>
      <c r="B70069" s="71"/>
      <c r="C70069" s="71"/>
      <c r="K70069" s="71"/>
      <c r="L70069" s="71"/>
      <c r="N70069" s="71"/>
      <c r="O70069" s="71"/>
      <c r="P70069" s="71"/>
      <c r="S70069" s="71"/>
      <c r="T70069" s="71"/>
      <c r="U70069" s="71"/>
      <c r="AE70069" s="71"/>
      <c r="AF70069" s="71"/>
      <c r="AG70069" s="71"/>
    </row>
    <row r="70070" spans="1:33" x14ac:dyDescent="0.25">
      <c r="A70070" s="71"/>
      <c r="B70070" s="71"/>
      <c r="C70070" s="71"/>
      <c r="K70070" s="71"/>
      <c r="L70070" s="71"/>
      <c r="N70070" s="71"/>
      <c r="O70070" s="71"/>
      <c r="P70070" s="71"/>
      <c r="S70070" s="71"/>
      <c r="T70070" s="71"/>
      <c r="U70070" s="71"/>
      <c r="AE70070" s="71"/>
      <c r="AF70070" s="71"/>
      <c r="AG70070" s="71"/>
    </row>
    <row r="70071" spans="1:33" x14ac:dyDescent="0.25">
      <c r="A70071" s="71"/>
      <c r="B70071" s="71"/>
      <c r="C70071" s="71"/>
      <c r="K70071" s="71"/>
      <c r="L70071" s="71"/>
      <c r="N70071" s="71"/>
      <c r="O70071" s="71"/>
      <c r="P70071" s="71"/>
      <c r="S70071" s="71"/>
      <c r="T70071" s="71"/>
      <c r="U70071" s="71"/>
      <c r="AE70071" s="71"/>
      <c r="AF70071" s="71"/>
      <c r="AG70071" s="71"/>
    </row>
    <row r="70072" spans="1:33" x14ac:dyDescent="0.25">
      <c r="A70072" s="71"/>
      <c r="B70072" s="71"/>
      <c r="C70072" s="71"/>
      <c r="K70072" s="71"/>
      <c r="L70072" s="71"/>
      <c r="N70072" s="71"/>
      <c r="O70072" s="71"/>
      <c r="P70072" s="71"/>
      <c r="S70072" s="71"/>
      <c r="T70072" s="71"/>
      <c r="U70072" s="71"/>
      <c r="AE70072" s="71"/>
      <c r="AF70072" s="71"/>
      <c r="AG70072" s="71"/>
    </row>
    <row r="70073" spans="1:33" x14ac:dyDescent="0.25">
      <c r="A70073" s="71"/>
      <c r="B70073" s="71"/>
      <c r="C70073" s="71"/>
      <c r="K70073" s="71"/>
      <c r="L70073" s="71"/>
      <c r="N70073" s="71"/>
      <c r="O70073" s="71"/>
      <c r="P70073" s="71"/>
      <c r="S70073" s="71"/>
      <c r="T70073" s="71"/>
      <c r="U70073" s="71"/>
      <c r="AE70073" s="71"/>
      <c r="AF70073" s="71"/>
      <c r="AG70073" s="71"/>
    </row>
    <row r="70074" spans="1:33" x14ac:dyDescent="0.25">
      <c r="A70074" s="71"/>
      <c r="B70074" s="71"/>
      <c r="C70074" s="71"/>
      <c r="K70074" s="71"/>
      <c r="L70074" s="71"/>
      <c r="N70074" s="71"/>
      <c r="O70074" s="71"/>
      <c r="P70074" s="71"/>
      <c r="S70074" s="71"/>
      <c r="T70074" s="71"/>
      <c r="U70074" s="71"/>
      <c r="AE70074" s="71"/>
      <c r="AF70074" s="71"/>
      <c r="AG70074" s="71"/>
    </row>
    <row r="70075" spans="1:33" x14ac:dyDescent="0.25">
      <c r="A70075" s="71"/>
      <c r="B70075" s="71"/>
      <c r="C70075" s="71"/>
      <c r="K70075" s="71"/>
      <c r="L70075" s="71"/>
      <c r="N70075" s="71"/>
      <c r="O70075" s="71"/>
      <c r="P70075" s="71"/>
      <c r="S70075" s="71"/>
      <c r="T70075" s="71"/>
      <c r="U70075" s="71"/>
      <c r="AE70075" s="71"/>
      <c r="AF70075" s="71"/>
      <c r="AG70075" s="71"/>
    </row>
    <row r="70076" spans="1:33" x14ac:dyDescent="0.25">
      <c r="A70076" s="71"/>
      <c r="B70076" s="71"/>
      <c r="C70076" s="71"/>
      <c r="K70076" s="71"/>
      <c r="L70076" s="71"/>
      <c r="N70076" s="71"/>
      <c r="O70076" s="71"/>
      <c r="P70076" s="71"/>
      <c r="S70076" s="71"/>
      <c r="T70076" s="71"/>
      <c r="U70076" s="71"/>
      <c r="AE70076" s="71"/>
      <c r="AF70076" s="71"/>
      <c r="AG70076" s="71"/>
    </row>
    <row r="70077" spans="1:33" x14ac:dyDescent="0.25">
      <c r="A70077" s="71"/>
      <c r="B70077" s="71"/>
      <c r="C70077" s="71"/>
      <c r="K70077" s="71"/>
      <c r="L70077" s="71"/>
      <c r="N70077" s="71"/>
      <c r="O70077" s="71"/>
      <c r="P70077" s="71"/>
      <c r="S70077" s="71"/>
      <c r="T70077" s="71"/>
      <c r="U70077" s="71"/>
      <c r="AE70077" s="71"/>
      <c r="AF70077" s="71"/>
      <c r="AG70077" s="71"/>
    </row>
    <row r="70078" spans="1:33" x14ac:dyDescent="0.25">
      <c r="A70078" s="71"/>
      <c r="B70078" s="71"/>
      <c r="C70078" s="71"/>
      <c r="K70078" s="71"/>
      <c r="L70078" s="71"/>
      <c r="N70078" s="71"/>
      <c r="O70078" s="71"/>
      <c r="P70078" s="71"/>
      <c r="S70078" s="71"/>
      <c r="T70078" s="71"/>
      <c r="U70078" s="71"/>
      <c r="AE70078" s="71"/>
      <c r="AF70078" s="71"/>
      <c r="AG70078" s="71"/>
    </row>
    <row r="70079" spans="1:33" x14ac:dyDescent="0.25">
      <c r="A70079" s="71"/>
      <c r="B70079" s="71"/>
      <c r="C70079" s="71"/>
      <c r="K70079" s="71"/>
      <c r="L70079" s="71"/>
      <c r="N70079" s="71"/>
      <c r="O70079" s="71"/>
      <c r="P70079" s="71"/>
      <c r="S70079" s="71"/>
      <c r="T70079" s="71"/>
      <c r="U70079" s="71"/>
      <c r="AE70079" s="71"/>
      <c r="AF70079" s="71"/>
      <c r="AG70079" s="71"/>
    </row>
    <row r="70080" spans="1:33" x14ac:dyDescent="0.25">
      <c r="A70080" s="71"/>
      <c r="B70080" s="71"/>
      <c r="C70080" s="71"/>
      <c r="K70080" s="71"/>
      <c r="L70080" s="71"/>
      <c r="N70080" s="71"/>
      <c r="O70080" s="71"/>
      <c r="P70080" s="71"/>
      <c r="S70080" s="71"/>
      <c r="T70080" s="71"/>
      <c r="U70080" s="71"/>
      <c r="AE70080" s="71"/>
      <c r="AF70080" s="71"/>
      <c r="AG70080" s="71"/>
    </row>
    <row r="70081" spans="1:33" x14ac:dyDescent="0.25">
      <c r="A70081" s="71"/>
      <c r="B70081" s="71"/>
      <c r="C70081" s="71"/>
      <c r="K70081" s="71"/>
      <c r="L70081" s="71"/>
      <c r="N70081" s="71"/>
      <c r="O70081" s="71"/>
      <c r="P70081" s="71"/>
      <c r="S70081" s="71"/>
      <c r="T70081" s="71"/>
      <c r="U70081" s="71"/>
      <c r="AE70081" s="71"/>
      <c r="AF70081" s="71"/>
      <c r="AG70081" s="71"/>
    </row>
    <row r="70082" spans="1:33" x14ac:dyDescent="0.25">
      <c r="A70082" s="71"/>
      <c r="B70082" s="71"/>
      <c r="C70082" s="71"/>
      <c r="K70082" s="71"/>
      <c r="L70082" s="71"/>
      <c r="N70082" s="71"/>
      <c r="O70082" s="71"/>
      <c r="P70082" s="71"/>
      <c r="S70082" s="71"/>
      <c r="T70082" s="71"/>
      <c r="U70082" s="71"/>
      <c r="AE70082" s="71"/>
      <c r="AF70082" s="71"/>
      <c r="AG70082" s="71"/>
    </row>
    <row r="70083" spans="1:33" x14ac:dyDescent="0.25">
      <c r="A70083" s="71"/>
      <c r="B70083" s="71"/>
      <c r="C70083" s="71"/>
      <c r="K70083" s="71"/>
      <c r="L70083" s="71"/>
      <c r="N70083" s="71"/>
      <c r="O70083" s="71"/>
      <c r="P70083" s="71"/>
      <c r="S70083" s="71"/>
      <c r="T70083" s="71"/>
      <c r="U70083" s="71"/>
      <c r="AE70083" s="71"/>
      <c r="AF70083" s="71"/>
      <c r="AG70083" s="71"/>
    </row>
    <row r="70084" spans="1:33" x14ac:dyDescent="0.25">
      <c r="A70084" s="71"/>
      <c r="B70084" s="71"/>
      <c r="C70084" s="71"/>
      <c r="K70084" s="71"/>
      <c r="L70084" s="71"/>
      <c r="N70084" s="71"/>
      <c r="O70084" s="71"/>
      <c r="P70084" s="71"/>
      <c r="S70084" s="71"/>
      <c r="T70084" s="71"/>
      <c r="U70084" s="71"/>
      <c r="AE70084" s="71"/>
      <c r="AF70084" s="71"/>
      <c r="AG70084" s="71"/>
    </row>
    <row r="70085" spans="1:33" x14ac:dyDescent="0.25">
      <c r="A70085" s="71"/>
      <c r="B70085" s="71"/>
      <c r="C70085" s="71"/>
      <c r="K70085" s="71"/>
      <c r="L70085" s="71"/>
      <c r="N70085" s="71"/>
      <c r="O70085" s="71"/>
      <c r="P70085" s="71"/>
      <c r="S70085" s="71"/>
      <c r="T70085" s="71"/>
      <c r="U70085" s="71"/>
      <c r="AE70085" s="71"/>
      <c r="AF70085" s="71"/>
      <c r="AG70085" s="71"/>
    </row>
    <row r="70086" spans="1:33" x14ac:dyDescent="0.25">
      <c r="A70086" s="71"/>
      <c r="B70086" s="71"/>
      <c r="C70086" s="71"/>
      <c r="K70086" s="71"/>
      <c r="L70086" s="71"/>
      <c r="N70086" s="71"/>
      <c r="O70086" s="71"/>
      <c r="P70086" s="71"/>
      <c r="S70086" s="71"/>
      <c r="T70086" s="71"/>
      <c r="U70086" s="71"/>
      <c r="AE70086" s="71"/>
      <c r="AF70086" s="71"/>
      <c r="AG70086" s="71"/>
    </row>
    <row r="70087" spans="1:33" x14ac:dyDescent="0.25">
      <c r="A70087" s="71"/>
      <c r="B70087" s="71"/>
      <c r="C70087" s="71"/>
      <c r="K70087" s="71"/>
      <c r="L70087" s="71"/>
      <c r="N70087" s="71"/>
      <c r="O70087" s="71"/>
      <c r="P70087" s="71"/>
      <c r="S70087" s="71"/>
      <c r="T70087" s="71"/>
      <c r="U70087" s="71"/>
      <c r="AE70087" s="71"/>
      <c r="AF70087" s="71"/>
      <c r="AG70087" s="71"/>
    </row>
    <row r="70088" spans="1:33" x14ac:dyDescent="0.25">
      <c r="A70088" s="71"/>
      <c r="B70088" s="71"/>
      <c r="C70088" s="71"/>
      <c r="K70088" s="71"/>
      <c r="L70088" s="71"/>
      <c r="N70088" s="71"/>
      <c r="O70088" s="71"/>
      <c r="P70088" s="71"/>
      <c r="S70088" s="71"/>
      <c r="T70088" s="71"/>
      <c r="U70088" s="71"/>
      <c r="AE70088" s="71"/>
      <c r="AF70088" s="71"/>
      <c r="AG70088" s="71"/>
    </row>
    <row r="70089" spans="1:33" x14ac:dyDescent="0.25">
      <c r="A70089" s="71"/>
      <c r="B70089" s="71"/>
      <c r="C70089" s="71"/>
      <c r="K70089" s="71"/>
      <c r="L70089" s="71"/>
      <c r="N70089" s="71"/>
      <c r="O70089" s="71"/>
      <c r="P70089" s="71"/>
      <c r="S70089" s="71"/>
      <c r="T70089" s="71"/>
      <c r="U70089" s="71"/>
      <c r="AE70089" s="71"/>
      <c r="AF70089" s="71"/>
      <c r="AG70089" s="71"/>
    </row>
    <row r="70090" spans="1:33" x14ac:dyDescent="0.25">
      <c r="A70090" s="71"/>
      <c r="B70090" s="71"/>
      <c r="C70090" s="71"/>
      <c r="K70090" s="71"/>
      <c r="L70090" s="71"/>
      <c r="N70090" s="71"/>
      <c r="O70090" s="71"/>
      <c r="P70090" s="71"/>
      <c r="S70090" s="71"/>
      <c r="T70090" s="71"/>
      <c r="U70090" s="71"/>
      <c r="AE70090" s="71"/>
      <c r="AF70090" s="71"/>
      <c r="AG70090" s="71"/>
    </row>
    <row r="70091" spans="1:33" x14ac:dyDescent="0.25">
      <c r="A70091" s="71"/>
      <c r="B70091" s="71"/>
      <c r="C70091" s="71"/>
      <c r="K70091" s="71"/>
      <c r="L70091" s="71"/>
      <c r="N70091" s="71"/>
      <c r="O70091" s="71"/>
      <c r="P70091" s="71"/>
      <c r="S70091" s="71"/>
      <c r="T70091" s="71"/>
      <c r="U70091" s="71"/>
      <c r="AE70091" s="71"/>
      <c r="AF70091" s="71"/>
      <c r="AG70091" s="71"/>
    </row>
    <row r="70092" spans="1:33" x14ac:dyDescent="0.25">
      <c r="A70092" s="71"/>
      <c r="B70092" s="71"/>
      <c r="C70092" s="71"/>
      <c r="K70092" s="71"/>
      <c r="L70092" s="71"/>
      <c r="N70092" s="71"/>
      <c r="O70092" s="71"/>
      <c r="P70092" s="71"/>
      <c r="S70092" s="71"/>
      <c r="T70092" s="71"/>
      <c r="U70092" s="71"/>
      <c r="AE70092" s="71"/>
      <c r="AF70092" s="71"/>
      <c r="AG70092" s="71"/>
    </row>
    <row r="70093" spans="1:33" x14ac:dyDescent="0.25">
      <c r="A70093" s="71"/>
      <c r="B70093" s="71"/>
      <c r="C70093" s="71"/>
      <c r="K70093" s="71"/>
      <c r="L70093" s="71"/>
      <c r="N70093" s="71"/>
      <c r="O70093" s="71"/>
      <c r="P70093" s="71"/>
      <c r="S70093" s="71"/>
      <c r="T70093" s="71"/>
      <c r="U70093" s="71"/>
      <c r="AE70093" s="71"/>
      <c r="AF70093" s="71"/>
      <c r="AG70093" s="71"/>
    </row>
    <row r="70094" spans="1:33" x14ac:dyDescent="0.25">
      <c r="A70094" s="71"/>
      <c r="B70094" s="71"/>
      <c r="C70094" s="71"/>
      <c r="K70094" s="71"/>
      <c r="L70094" s="71"/>
      <c r="N70094" s="71"/>
      <c r="O70094" s="71"/>
      <c r="P70094" s="71"/>
      <c r="S70094" s="71"/>
      <c r="T70094" s="71"/>
      <c r="U70094" s="71"/>
      <c r="AE70094" s="71"/>
      <c r="AF70094" s="71"/>
      <c r="AG70094" s="71"/>
    </row>
    <row r="70095" spans="1:33" x14ac:dyDescent="0.25">
      <c r="A70095" s="71"/>
      <c r="B70095" s="71"/>
      <c r="C70095" s="71"/>
      <c r="K70095" s="71"/>
      <c r="L70095" s="71"/>
      <c r="N70095" s="71"/>
      <c r="O70095" s="71"/>
      <c r="P70095" s="71"/>
      <c r="S70095" s="71"/>
      <c r="T70095" s="71"/>
      <c r="U70095" s="71"/>
      <c r="AE70095" s="71"/>
      <c r="AF70095" s="71"/>
      <c r="AG70095" s="71"/>
    </row>
    <row r="70096" spans="1:33" x14ac:dyDescent="0.25">
      <c r="A70096" s="71"/>
      <c r="B70096" s="71"/>
      <c r="C70096" s="71"/>
      <c r="K70096" s="71"/>
      <c r="L70096" s="71"/>
      <c r="N70096" s="71"/>
      <c r="O70096" s="71"/>
      <c r="P70096" s="71"/>
      <c r="S70096" s="71"/>
      <c r="T70096" s="71"/>
      <c r="U70096" s="71"/>
      <c r="AE70096" s="71"/>
      <c r="AF70096" s="71"/>
      <c r="AG70096" s="71"/>
    </row>
    <row r="70097" spans="1:33" x14ac:dyDescent="0.25">
      <c r="A70097" s="71"/>
      <c r="B70097" s="71"/>
      <c r="C70097" s="71"/>
      <c r="K70097" s="71"/>
      <c r="L70097" s="71"/>
      <c r="N70097" s="71"/>
      <c r="O70097" s="71"/>
      <c r="P70097" s="71"/>
      <c r="S70097" s="71"/>
      <c r="T70097" s="71"/>
      <c r="U70097" s="71"/>
      <c r="AE70097" s="71"/>
      <c r="AF70097" s="71"/>
      <c r="AG70097" s="71"/>
    </row>
    <row r="70098" spans="1:33" x14ac:dyDescent="0.25">
      <c r="A70098" s="71"/>
      <c r="B70098" s="71"/>
      <c r="C70098" s="71"/>
      <c r="K70098" s="71"/>
      <c r="L70098" s="71"/>
      <c r="N70098" s="71"/>
      <c r="O70098" s="71"/>
      <c r="P70098" s="71"/>
      <c r="S70098" s="71"/>
      <c r="T70098" s="71"/>
      <c r="U70098" s="71"/>
      <c r="AE70098" s="71"/>
      <c r="AF70098" s="71"/>
      <c r="AG70098" s="71"/>
    </row>
    <row r="70099" spans="1:33" x14ac:dyDescent="0.25">
      <c r="A70099" s="71"/>
      <c r="B70099" s="71"/>
      <c r="C70099" s="71"/>
      <c r="K70099" s="71"/>
      <c r="L70099" s="71"/>
      <c r="N70099" s="71"/>
      <c r="O70099" s="71"/>
      <c r="P70099" s="71"/>
      <c r="S70099" s="71"/>
      <c r="T70099" s="71"/>
      <c r="U70099" s="71"/>
      <c r="AE70099" s="71"/>
      <c r="AF70099" s="71"/>
      <c r="AG70099" s="71"/>
    </row>
    <row r="70100" spans="1:33" x14ac:dyDescent="0.25">
      <c r="A70100" s="71"/>
      <c r="B70100" s="71"/>
      <c r="C70100" s="71"/>
      <c r="K70100" s="71"/>
      <c r="L70100" s="71"/>
      <c r="N70100" s="71"/>
      <c r="O70100" s="71"/>
      <c r="P70100" s="71"/>
      <c r="S70100" s="71"/>
      <c r="T70100" s="71"/>
      <c r="U70100" s="71"/>
      <c r="AE70100" s="71"/>
      <c r="AF70100" s="71"/>
      <c r="AG70100" s="71"/>
    </row>
    <row r="70101" spans="1:33" x14ac:dyDescent="0.25">
      <c r="A70101" s="71"/>
      <c r="B70101" s="71"/>
      <c r="C70101" s="71"/>
      <c r="K70101" s="71"/>
      <c r="L70101" s="71"/>
      <c r="N70101" s="71"/>
      <c r="O70101" s="71"/>
      <c r="P70101" s="71"/>
      <c r="S70101" s="71"/>
      <c r="T70101" s="71"/>
      <c r="U70101" s="71"/>
      <c r="AE70101" s="71"/>
      <c r="AF70101" s="71"/>
      <c r="AG70101" s="71"/>
    </row>
    <row r="70102" spans="1:33" x14ac:dyDescent="0.25">
      <c r="A70102" s="71"/>
      <c r="B70102" s="71"/>
      <c r="C70102" s="71"/>
      <c r="K70102" s="71"/>
      <c r="L70102" s="71"/>
      <c r="N70102" s="71"/>
      <c r="O70102" s="71"/>
      <c r="P70102" s="71"/>
      <c r="S70102" s="71"/>
      <c r="T70102" s="71"/>
      <c r="U70102" s="71"/>
      <c r="AE70102" s="71"/>
      <c r="AF70102" s="71"/>
      <c r="AG70102" s="71"/>
    </row>
    <row r="70103" spans="1:33" x14ac:dyDescent="0.25">
      <c r="A70103" s="71"/>
      <c r="B70103" s="71"/>
      <c r="C70103" s="71"/>
      <c r="K70103" s="71"/>
      <c r="L70103" s="71"/>
      <c r="N70103" s="71"/>
      <c r="O70103" s="71"/>
      <c r="P70103" s="71"/>
      <c r="S70103" s="71"/>
      <c r="T70103" s="71"/>
      <c r="U70103" s="71"/>
      <c r="AE70103" s="71"/>
      <c r="AF70103" s="71"/>
      <c r="AG70103" s="71"/>
    </row>
    <row r="70104" spans="1:33" x14ac:dyDescent="0.25">
      <c r="A70104" s="71"/>
      <c r="B70104" s="71"/>
      <c r="C70104" s="71"/>
      <c r="K70104" s="71"/>
      <c r="L70104" s="71"/>
      <c r="N70104" s="71"/>
      <c r="O70104" s="71"/>
      <c r="P70104" s="71"/>
      <c r="S70104" s="71"/>
      <c r="T70104" s="71"/>
      <c r="U70104" s="71"/>
      <c r="AE70104" s="71"/>
      <c r="AF70104" s="71"/>
      <c r="AG70104" s="71"/>
    </row>
    <row r="70105" spans="1:33" x14ac:dyDescent="0.25">
      <c r="A70105" s="71"/>
      <c r="B70105" s="71"/>
      <c r="C70105" s="71"/>
      <c r="K70105" s="71"/>
      <c r="L70105" s="71"/>
      <c r="N70105" s="71"/>
      <c r="O70105" s="71"/>
      <c r="P70105" s="71"/>
      <c r="S70105" s="71"/>
      <c r="T70105" s="71"/>
      <c r="U70105" s="71"/>
      <c r="AE70105" s="71"/>
      <c r="AF70105" s="71"/>
      <c r="AG70105" s="71"/>
    </row>
    <row r="70106" spans="1:33" x14ac:dyDescent="0.25">
      <c r="A70106" s="71"/>
      <c r="B70106" s="71"/>
      <c r="C70106" s="71"/>
      <c r="K70106" s="71"/>
      <c r="L70106" s="71"/>
      <c r="N70106" s="71"/>
      <c r="O70106" s="71"/>
      <c r="P70106" s="71"/>
      <c r="S70106" s="71"/>
      <c r="T70106" s="71"/>
      <c r="U70106" s="71"/>
      <c r="AE70106" s="71"/>
      <c r="AF70106" s="71"/>
      <c r="AG70106" s="71"/>
    </row>
    <row r="70107" spans="1:33" x14ac:dyDescent="0.25">
      <c r="A70107" s="71"/>
      <c r="B70107" s="71"/>
      <c r="C70107" s="71"/>
      <c r="K70107" s="71"/>
      <c r="L70107" s="71"/>
      <c r="N70107" s="71"/>
      <c r="O70107" s="71"/>
      <c r="P70107" s="71"/>
      <c r="S70107" s="71"/>
      <c r="T70107" s="71"/>
      <c r="U70107" s="71"/>
      <c r="AE70107" s="71"/>
      <c r="AF70107" s="71"/>
      <c r="AG70107" s="71"/>
    </row>
    <row r="70108" spans="1:33" x14ac:dyDescent="0.25">
      <c r="A70108" s="71"/>
      <c r="B70108" s="71"/>
      <c r="C70108" s="71"/>
      <c r="K70108" s="71"/>
      <c r="L70108" s="71"/>
      <c r="N70108" s="71"/>
      <c r="O70108" s="71"/>
      <c r="P70108" s="71"/>
      <c r="S70108" s="71"/>
      <c r="T70108" s="71"/>
      <c r="U70108" s="71"/>
      <c r="AE70108" s="71"/>
      <c r="AF70108" s="71"/>
      <c r="AG70108" s="71"/>
    </row>
    <row r="70109" spans="1:33" x14ac:dyDescent="0.25">
      <c r="A70109" s="71"/>
      <c r="B70109" s="71"/>
      <c r="C70109" s="71"/>
      <c r="K70109" s="71"/>
      <c r="L70109" s="71"/>
      <c r="N70109" s="71"/>
      <c r="O70109" s="71"/>
      <c r="P70109" s="71"/>
      <c r="S70109" s="71"/>
      <c r="T70109" s="71"/>
      <c r="U70109" s="71"/>
      <c r="AE70109" s="71"/>
      <c r="AF70109" s="71"/>
      <c r="AG70109" s="71"/>
    </row>
    <row r="70110" spans="1:33" x14ac:dyDescent="0.25">
      <c r="A70110" s="71"/>
      <c r="B70110" s="71"/>
      <c r="C70110" s="71"/>
      <c r="K70110" s="71"/>
      <c r="L70110" s="71"/>
      <c r="N70110" s="71"/>
      <c r="O70110" s="71"/>
      <c r="P70110" s="71"/>
      <c r="S70110" s="71"/>
      <c r="T70110" s="71"/>
      <c r="U70110" s="71"/>
      <c r="AE70110" s="71"/>
      <c r="AF70110" s="71"/>
      <c r="AG70110" s="71"/>
    </row>
    <row r="70111" spans="1:33" x14ac:dyDescent="0.25">
      <c r="A70111" s="71"/>
      <c r="B70111" s="71"/>
      <c r="C70111" s="71"/>
      <c r="K70111" s="71"/>
      <c r="L70111" s="71"/>
      <c r="N70111" s="71"/>
      <c r="O70111" s="71"/>
      <c r="P70111" s="71"/>
      <c r="S70111" s="71"/>
      <c r="T70111" s="71"/>
      <c r="U70111" s="71"/>
      <c r="AE70111" s="71"/>
      <c r="AF70111" s="71"/>
      <c r="AG70111" s="71"/>
    </row>
    <row r="70112" spans="1:33" x14ac:dyDescent="0.25">
      <c r="A70112" s="71"/>
      <c r="B70112" s="71"/>
      <c r="C70112" s="71"/>
      <c r="K70112" s="71"/>
      <c r="L70112" s="71"/>
      <c r="N70112" s="71"/>
      <c r="O70112" s="71"/>
      <c r="P70112" s="71"/>
      <c r="S70112" s="71"/>
      <c r="T70112" s="71"/>
      <c r="U70112" s="71"/>
      <c r="AE70112" s="71"/>
      <c r="AF70112" s="71"/>
      <c r="AG70112" s="71"/>
    </row>
    <row r="70113" spans="1:33" x14ac:dyDescent="0.25">
      <c r="A70113" s="71"/>
      <c r="B70113" s="71"/>
      <c r="C70113" s="71"/>
      <c r="K70113" s="71"/>
      <c r="L70113" s="71"/>
      <c r="N70113" s="71"/>
      <c r="O70113" s="71"/>
      <c r="P70113" s="71"/>
      <c r="S70113" s="71"/>
      <c r="T70113" s="71"/>
      <c r="U70113" s="71"/>
      <c r="AE70113" s="71"/>
      <c r="AF70113" s="71"/>
      <c r="AG70113" s="71"/>
    </row>
    <row r="70114" spans="1:33" x14ac:dyDescent="0.25">
      <c r="A70114" s="71"/>
      <c r="B70114" s="71"/>
      <c r="C70114" s="71"/>
      <c r="K70114" s="71"/>
      <c r="L70114" s="71"/>
      <c r="N70114" s="71"/>
      <c r="O70114" s="71"/>
      <c r="P70114" s="71"/>
      <c r="S70114" s="71"/>
      <c r="T70114" s="71"/>
      <c r="U70114" s="71"/>
      <c r="AE70114" s="71"/>
      <c r="AF70114" s="71"/>
      <c r="AG70114" s="71"/>
    </row>
    <row r="70115" spans="1:33" x14ac:dyDescent="0.25">
      <c r="A70115" s="71"/>
      <c r="B70115" s="71"/>
      <c r="C70115" s="71"/>
      <c r="K70115" s="71"/>
      <c r="L70115" s="71"/>
      <c r="N70115" s="71"/>
      <c r="O70115" s="71"/>
      <c r="P70115" s="71"/>
      <c r="S70115" s="71"/>
      <c r="T70115" s="71"/>
      <c r="U70115" s="71"/>
      <c r="AE70115" s="71"/>
      <c r="AF70115" s="71"/>
      <c r="AG70115" s="71"/>
    </row>
    <row r="70116" spans="1:33" x14ac:dyDescent="0.25">
      <c r="A70116" s="71"/>
      <c r="B70116" s="71"/>
      <c r="C70116" s="71"/>
      <c r="K70116" s="71"/>
      <c r="L70116" s="71"/>
      <c r="N70116" s="71"/>
      <c r="O70116" s="71"/>
      <c r="P70116" s="71"/>
      <c r="S70116" s="71"/>
      <c r="T70116" s="71"/>
      <c r="U70116" s="71"/>
      <c r="AE70116" s="71"/>
      <c r="AF70116" s="71"/>
      <c r="AG70116" s="71"/>
    </row>
    <row r="70117" spans="1:33" x14ac:dyDescent="0.25">
      <c r="A70117" s="71"/>
      <c r="B70117" s="71"/>
      <c r="C70117" s="71"/>
      <c r="K70117" s="71"/>
      <c r="L70117" s="71"/>
      <c r="N70117" s="71"/>
      <c r="O70117" s="71"/>
      <c r="P70117" s="71"/>
      <c r="S70117" s="71"/>
      <c r="T70117" s="71"/>
      <c r="U70117" s="71"/>
      <c r="AE70117" s="71"/>
      <c r="AF70117" s="71"/>
      <c r="AG70117" s="71"/>
    </row>
    <row r="70118" spans="1:33" x14ac:dyDescent="0.25">
      <c r="A70118" s="71"/>
      <c r="B70118" s="71"/>
      <c r="C70118" s="71"/>
      <c r="K70118" s="71"/>
      <c r="L70118" s="71"/>
      <c r="N70118" s="71"/>
      <c r="O70118" s="71"/>
      <c r="P70118" s="71"/>
      <c r="S70118" s="71"/>
      <c r="T70118" s="71"/>
      <c r="U70118" s="71"/>
      <c r="AE70118" s="71"/>
      <c r="AF70118" s="71"/>
      <c r="AG70118" s="71"/>
    </row>
    <row r="70119" spans="1:33" x14ac:dyDescent="0.25">
      <c r="A70119" s="71"/>
      <c r="B70119" s="71"/>
      <c r="C70119" s="71"/>
      <c r="K70119" s="71"/>
      <c r="L70119" s="71"/>
      <c r="N70119" s="71"/>
      <c r="O70119" s="71"/>
      <c r="P70119" s="71"/>
      <c r="S70119" s="71"/>
      <c r="T70119" s="71"/>
      <c r="U70119" s="71"/>
      <c r="AE70119" s="71"/>
      <c r="AF70119" s="71"/>
      <c r="AG70119" s="71"/>
    </row>
    <row r="70120" spans="1:33" x14ac:dyDescent="0.25">
      <c r="A70120" s="71"/>
      <c r="B70120" s="71"/>
      <c r="C70120" s="71"/>
      <c r="K70120" s="71"/>
      <c r="L70120" s="71"/>
      <c r="N70120" s="71"/>
      <c r="O70120" s="71"/>
      <c r="P70120" s="71"/>
      <c r="S70120" s="71"/>
      <c r="T70120" s="71"/>
      <c r="U70120" s="71"/>
      <c r="AE70120" s="71"/>
      <c r="AF70120" s="71"/>
      <c r="AG70120" s="71"/>
    </row>
    <row r="70121" spans="1:33" x14ac:dyDescent="0.25">
      <c r="A70121" s="71"/>
      <c r="B70121" s="71"/>
      <c r="C70121" s="71"/>
      <c r="K70121" s="71"/>
      <c r="L70121" s="71"/>
      <c r="N70121" s="71"/>
      <c r="O70121" s="71"/>
      <c r="P70121" s="71"/>
      <c r="S70121" s="71"/>
      <c r="T70121" s="71"/>
      <c r="U70121" s="71"/>
      <c r="AE70121" s="71"/>
      <c r="AF70121" s="71"/>
      <c r="AG70121" s="71"/>
    </row>
    <row r="70122" spans="1:33" x14ac:dyDescent="0.25">
      <c r="A70122" s="71"/>
      <c r="B70122" s="71"/>
      <c r="C70122" s="71"/>
      <c r="K70122" s="71"/>
      <c r="L70122" s="71"/>
      <c r="N70122" s="71"/>
      <c r="O70122" s="71"/>
      <c r="P70122" s="71"/>
      <c r="S70122" s="71"/>
      <c r="T70122" s="71"/>
      <c r="U70122" s="71"/>
      <c r="AE70122" s="71"/>
      <c r="AF70122" s="71"/>
      <c r="AG70122" s="71"/>
    </row>
    <row r="70123" spans="1:33" x14ac:dyDescent="0.25">
      <c r="A70123" s="71"/>
      <c r="B70123" s="71"/>
      <c r="C70123" s="71"/>
      <c r="K70123" s="71"/>
      <c r="L70123" s="71"/>
      <c r="N70123" s="71"/>
      <c r="O70123" s="71"/>
      <c r="P70123" s="71"/>
      <c r="S70123" s="71"/>
      <c r="T70123" s="71"/>
      <c r="U70123" s="71"/>
      <c r="AE70123" s="71"/>
      <c r="AF70123" s="71"/>
      <c r="AG70123" s="71"/>
    </row>
    <row r="70124" spans="1:33" x14ac:dyDescent="0.25">
      <c r="A70124" s="71"/>
      <c r="B70124" s="71"/>
      <c r="C70124" s="71"/>
      <c r="K70124" s="71"/>
      <c r="L70124" s="71"/>
      <c r="N70124" s="71"/>
      <c r="O70124" s="71"/>
      <c r="P70124" s="71"/>
      <c r="S70124" s="71"/>
      <c r="T70124" s="71"/>
      <c r="U70124" s="71"/>
      <c r="AE70124" s="71"/>
      <c r="AF70124" s="71"/>
      <c r="AG70124" s="71"/>
    </row>
    <row r="70125" spans="1:33" x14ac:dyDescent="0.25">
      <c r="A70125" s="71"/>
      <c r="B70125" s="71"/>
      <c r="C70125" s="71"/>
      <c r="K70125" s="71"/>
      <c r="L70125" s="71"/>
      <c r="N70125" s="71"/>
      <c r="O70125" s="71"/>
      <c r="P70125" s="71"/>
      <c r="S70125" s="71"/>
      <c r="T70125" s="71"/>
      <c r="U70125" s="71"/>
      <c r="AE70125" s="71"/>
      <c r="AF70125" s="71"/>
      <c r="AG70125" s="71"/>
    </row>
    <row r="70126" spans="1:33" x14ac:dyDescent="0.25">
      <c r="A70126" s="71"/>
      <c r="B70126" s="71"/>
      <c r="C70126" s="71"/>
      <c r="K70126" s="71"/>
      <c r="L70126" s="71"/>
      <c r="N70126" s="71"/>
      <c r="O70126" s="71"/>
      <c r="P70126" s="71"/>
      <c r="S70126" s="71"/>
      <c r="T70126" s="71"/>
      <c r="U70126" s="71"/>
      <c r="AE70126" s="71"/>
      <c r="AF70126" s="71"/>
      <c r="AG70126" s="71"/>
    </row>
    <row r="70127" spans="1:33" x14ac:dyDescent="0.25">
      <c r="A70127" s="71"/>
      <c r="B70127" s="71"/>
      <c r="C70127" s="71"/>
      <c r="K70127" s="71"/>
      <c r="L70127" s="71"/>
      <c r="N70127" s="71"/>
      <c r="O70127" s="71"/>
      <c r="P70127" s="71"/>
      <c r="S70127" s="71"/>
      <c r="T70127" s="71"/>
      <c r="U70127" s="71"/>
      <c r="AE70127" s="71"/>
      <c r="AF70127" s="71"/>
      <c r="AG70127" s="71"/>
    </row>
    <row r="70128" spans="1:33" x14ac:dyDescent="0.25">
      <c r="A70128" s="71"/>
      <c r="B70128" s="71"/>
      <c r="C70128" s="71"/>
      <c r="K70128" s="71"/>
      <c r="L70128" s="71"/>
      <c r="N70128" s="71"/>
      <c r="O70128" s="71"/>
      <c r="P70128" s="71"/>
      <c r="S70128" s="71"/>
      <c r="T70128" s="71"/>
      <c r="U70128" s="71"/>
      <c r="AE70128" s="71"/>
      <c r="AF70128" s="71"/>
      <c r="AG70128" s="71"/>
    </row>
    <row r="70129" spans="1:33" x14ac:dyDescent="0.25">
      <c r="A70129" s="71"/>
      <c r="B70129" s="71"/>
      <c r="C70129" s="71"/>
      <c r="K70129" s="71"/>
      <c r="L70129" s="71"/>
      <c r="N70129" s="71"/>
      <c r="O70129" s="71"/>
      <c r="P70129" s="71"/>
      <c r="S70129" s="71"/>
      <c r="T70129" s="71"/>
      <c r="U70129" s="71"/>
      <c r="AE70129" s="71"/>
      <c r="AF70129" s="71"/>
      <c r="AG70129" s="71"/>
    </row>
    <row r="70130" spans="1:33" x14ac:dyDescent="0.25">
      <c r="A70130" s="71"/>
      <c r="B70130" s="71"/>
      <c r="C70130" s="71"/>
      <c r="K70130" s="71"/>
      <c r="L70130" s="71"/>
      <c r="N70130" s="71"/>
      <c r="O70130" s="71"/>
      <c r="P70130" s="71"/>
      <c r="S70130" s="71"/>
      <c r="T70130" s="71"/>
      <c r="U70130" s="71"/>
      <c r="AE70130" s="71"/>
      <c r="AF70130" s="71"/>
      <c r="AG70130" s="71"/>
    </row>
    <row r="70131" spans="1:33" x14ac:dyDescent="0.25">
      <c r="A70131" s="71"/>
      <c r="B70131" s="71"/>
      <c r="C70131" s="71"/>
      <c r="K70131" s="71"/>
      <c r="L70131" s="71"/>
      <c r="N70131" s="71"/>
      <c r="O70131" s="71"/>
      <c r="P70131" s="71"/>
      <c r="S70131" s="71"/>
      <c r="T70131" s="71"/>
      <c r="U70131" s="71"/>
      <c r="AE70131" s="71"/>
      <c r="AF70131" s="71"/>
      <c r="AG70131" s="71"/>
    </row>
    <row r="70132" spans="1:33" x14ac:dyDescent="0.25">
      <c r="A70132" s="71"/>
      <c r="B70132" s="71"/>
      <c r="C70132" s="71"/>
      <c r="K70132" s="71"/>
      <c r="L70132" s="71"/>
      <c r="N70132" s="71"/>
      <c r="O70132" s="71"/>
      <c r="P70132" s="71"/>
      <c r="S70132" s="71"/>
      <c r="T70132" s="71"/>
      <c r="U70132" s="71"/>
      <c r="AE70132" s="71"/>
      <c r="AF70132" s="71"/>
      <c r="AG70132" s="71"/>
    </row>
    <row r="70133" spans="1:33" x14ac:dyDescent="0.25">
      <c r="A70133" s="71"/>
      <c r="B70133" s="71"/>
      <c r="C70133" s="71"/>
      <c r="K70133" s="71"/>
      <c r="L70133" s="71"/>
      <c r="N70133" s="71"/>
      <c r="O70133" s="71"/>
      <c r="P70133" s="71"/>
      <c r="S70133" s="71"/>
      <c r="T70133" s="71"/>
      <c r="U70133" s="71"/>
      <c r="AE70133" s="71"/>
      <c r="AF70133" s="71"/>
      <c r="AG70133" s="71"/>
    </row>
    <row r="70134" spans="1:33" x14ac:dyDescent="0.25">
      <c r="A70134" s="71"/>
      <c r="B70134" s="71"/>
      <c r="C70134" s="71"/>
      <c r="K70134" s="71"/>
      <c r="L70134" s="71"/>
      <c r="N70134" s="71"/>
      <c r="O70134" s="71"/>
      <c r="P70134" s="71"/>
      <c r="S70134" s="71"/>
      <c r="T70134" s="71"/>
      <c r="U70134" s="71"/>
      <c r="AE70134" s="71"/>
      <c r="AF70134" s="71"/>
      <c r="AG70134" s="71"/>
    </row>
    <row r="70135" spans="1:33" x14ac:dyDescent="0.25">
      <c r="A70135" s="71"/>
      <c r="B70135" s="71"/>
      <c r="C70135" s="71"/>
      <c r="K70135" s="71"/>
      <c r="L70135" s="71"/>
      <c r="N70135" s="71"/>
      <c r="O70135" s="71"/>
      <c r="P70135" s="71"/>
      <c r="S70135" s="71"/>
      <c r="T70135" s="71"/>
      <c r="U70135" s="71"/>
      <c r="AE70135" s="71"/>
      <c r="AF70135" s="71"/>
      <c r="AG70135" s="71"/>
    </row>
    <row r="70136" spans="1:33" x14ac:dyDescent="0.25">
      <c r="A70136" s="71"/>
      <c r="B70136" s="71"/>
      <c r="C70136" s="71"/>
      <c r="K70136" s="71"/>
      <c r="L70136" s="71"/>
      <c r="N70136" s="71"/>
      <c r="O70136" s="71"/>
      <c r="P70136" s="71"/>
      <c r="S70136" s="71"/>
      <c r="T70136" s="71"/>
      <c r="U70136" s="71"/>
      <c r="AE70136" s="71"/>
      <c r="AF70136" s="71"/>
      <c r="AG70136" s="71"/>
    </row>
    <row r="70137" spans="1:33" x14ac:dyDescent="0.25">
      <c r="A70137" s="71"/>
      <c r="B70137" s="71"/>
      <c r="C70137" s="71"/>
      <c r="K70137" s="71"/>
      <c r="L70137" s="71"/>
      <c r="N70137" s="71"/>
      <c r="O70137" s="71"/>
      <c r="P70137" s="71"/>
      <c r="S70137" s="71"/>
      <c r="T70137" s="71"/>
      <c r="U70137" s="71"/>
      <c r="AE70137" s="71"/>
      <c r="AF70137" s="71"/>
      <c r="AG70137" s="71"/>
    </row>
    <row r="70138" spans="1:33" x14ac:dyDescent="0.25">
      <c r="A70138" s="71"/>
      <c r="B70138" s="71"/>
      <c r="C70138" s="71"/>
      <c r="K70138" s="71"/>
      <c r="L70138" s="71"/>
      <c r="N70138" s="71"/>
      <c r="O70138" s="71"/>
      <c r="P70138" s="71"/>
      <c r="S70138" s="71"/>
      <c r="T70138" s="71"/>
      <c r="U70138" s="71"/>
      <c r="AE70138" s="71"/>
      <c r="AF70138" s="71"/>
      <c r="AG70138" s="71"/>
    </row>
    <row r="70139" spans="1:33" x14ac:dyDescent="0.25">
      <c r="A70139" s="71"/>
      <c r="B70139" s="71"/>
      <c r="C70139" s="71"/>
      <c r="K70139" s="71"/>
      <c r="L70139" s="71"/>
      <c r="N70139" s="71"/>
      <c r="O70139" s="71"/>
      <c r="P70139" s="71"/>
      <c r="S70139" s="71"/>
      <c r="T70139" s="71"/>
      <c r="U70139" s="71"/>
      <c r="AE70139" s="71"/>
      <c r="AF70139" s="71"/>
      <c r="AG70139" s="71"/>
    </row>
    <row r="70140" spans="1:33" x14ac:dyDescent="0.25">
      <c r="A70140" s="71"/>
      <c r="B70140" s="71"/>
      <c r="C70140" s="71"/>
      <c r="K70140" s="71"/>
      <c r="L70140" s="71"/>
      <c r="N70140" s="71"/>
      <c r="O70140" s="71"/>
      <c r="P70140" s="71"/>
      <c r="S70140" s="71"/>
      <c r="T70140" s="71"/>
      <c r="U70140" s="71"/>
      <c r="AE70140" s="71"/>
      <c r="AF70140" s="71"/>
      <c r="AG70140" s="71"/>
    </row>
    <row r="70141" spans="1:33" x14ac:dyDescent="0.25">
      <c r="A70141" s="71"/>
      <c r="B70141" s="71"/>
      <c r="C70141" s="71"/>
      <c r="K70141" s="71"/>
      <c r="L70141" s="71"/>
      <c r="N70141" s="71"/>
      <c r="O70141" s="71"/>
      <c r="P70141" s="71"/>
      <c r="S70141" s="71"/>
      <c r="T70141" s="71"/>
      <c r="U70141" s="71"/>
      <c r="AE70141" s="71"/>
      <c r="AF70141" s="71"/>
      <c r="AG70141" s="71"/>
    </row>
    <row r="70142" spans="1:33" x14ac:dyDescent="0.25">
      <c r="A70142" s="71"/>
      <c r="B70142" s="71"/>
      <c r="C70142" s="71"/>
      <c r="K70142" s="71"/>
      <c r="L70142" s="71"/>
      <c r="N70142" s="71"/>
      <c r="O70142" s="71"/>
      <c r="P70142" s="71"/>
      <c r="S70142" s="71"/>
      <c r="T70142" s="71"/>
      <c r="U70142" s="71"/>
      <c r="AE70142" s="71"/>
      <c r="AF70142" s="71"/>
      <c r="AG70142" s="71"/>
    </row>
    <row r="70143" spans="1:33" x14ac:dyDescent="0.25">
      <c r="A70143" s="71"/>
      <c r="B70143" s="71"/>
      <c r="C70143" s="71"/>
      <c r="K70143" s="71"/>
      <c r="L70143" s="71"/>
      <c r="N70143" s="71"/>
      <c r="O70143" s="71"/>
      <c r="P70143" s="71"/>
      <c r="S70143" s="71"/>
      <c r="T70143" s="71"/>
      <c r="U70143" s="71"/>
      <c r="AE70143" s="71"/>
      <c r="AF70143" s="71"/>
      <c r="AG70143" s="71"/>
    </row>
    <row r="70144" spans="1:33" x14ac:dyDescent="0.25">
      <c r="A70144" s="71"/>
      <c r="B70144" s="71"/>
      <c r="C70144" s="71"/>
      <c r="K70144" s="71"/>
      <c r="L70144" s="71"/>
      <c r="N70144" s="71"/>
      <c r="O70144" s="71"/>
      <c r="P70144" s="71"/>
      <c r="S70144" s="71"/>
      <c r="T70144" s="71"/>
      <c r="U70144" s="71"/>
      <c r="AE70144" s="71"/>
      <c r="AF70144" s="71"/>
      <c r="AG70144" s="71"/>
    </row>
    <row r="70145" spans="1:33" x14ac:dyDescent="0.25">
      <c r="A70145" s="71"/>
      <c r="B70145" s="71"/>
      <c r="C70145" s="71"/>
      <c r="K70145" s="71"/>
      <c r="L70145" s="71"/>
      <c r="N70145" s="71"/>
      <c r="O70145" s="71"/>
      <c r="P70145" s="71"/>
      <c r="S70145" s="71"/>
      <c r="T70145" s="71"/>
      <c r="U70145" s="71"/>
      <c r="AE70145" s="71"/>
      <c r="AF70145" s="71"/>
      <c r="AG70145" s="71"/>
    </row>
    <row r="70146" spans="1:33" x14ac:dyDescent="0.25">
      <c r="A70146" s="71"/>
      <c r="B70146" s="71"/>
      <c r="C70146" s="71"/>
      <c r="K70146" s="71"/>
      <c r="L70146" s="71"/>
      <c r="N70146" s="71"/>
      <c r="O70146" s="71"/>
      <c r="P70146" s="71"/>
      <c r="S70146" s="71"/>
      <c r="T70146" s="71"/>
      <c r="U70146" s="71"/>
      <c r="AE70146" s="71"/>
      <c r="AF70146" s="71"/>
      <c r="AG70146" s="71"/>
    </row>
    <row r="70147" spans="1:33" x14ac:dyDescent="0.25">
      <c r="A70147" s="71"/>
      <c r="B70147" s="71"/>
      <c r="C70147" s="71"/>
      <c r="K70147" s="71"/>
      <c r="L70147" s="71"/>
      <c r="N70147" s="71"/>
      <c r="O70147" s="71"/>
      <c r="P70147" s="71"/>
      <c r="S70147" s="71"/>
      <c r="T70147" s="71"/>
      <c r="U70147" s="71"/>
      <c r="AE70147" s="71"/>
      <c r="AF70147" s="71"/>
      <c r="AG70147" s="71"/>
    </row>
    <row r="70148" spans="1:33" x14ac:dyDescent="0.25">
      <c r="A70148" s="71"/>
      <c r="B70148" s="71"/>
      <c r="C70148" s="71"/>
      <c r="K70148" s="71"/>
      <c r="L70148" s="71"/>
      <c r="N70148" s="71"/>
      <c r="O70148" s="71"/>
      <c r="P70148" s="71"/>
      <c r="S70148" s="71"/>
      <c r="T70148" s="71"/>
      <c r="U70148" s="71"/>
      <c r="AE70148" s="71"/>
      <c r="AF70148" s="71"/>
      <c r="AG70148" s="71"/>
    </row>
    <row r="70149" spans="1:33" x14ac:dyDescent="0.25">
      <c r="A70149" s="71"/>
      <c r="B70149" s="71"/>
      <c r="C70149" s="71"/>
      <c r="K70149" s="71"/>
      <c r="L70149" s="71"/>
      <c r="N70149" s="71"/>
      <c r="O70149" s="71"/>
      <c r="P70149" s="71"/>
      <c r="S70149" s="71"/>
      <c r="T70149" s="71"/>
      <c r="U70149" s="71"/>
      <c r="AE70149" s="71"/>
      <c r="AF70149" s="71"/>
      <c r="AG70149" s="71"/>
    </row>
    <row r="70150" spans="1:33" x14ac:dyDescent="0.25">
      <c r="A70150" s="71"/>
      <c r="B70150" s="71"/>
      <c r="C70150" s="71"/>
      <c r="K70150" s="71"/>
      <c r="L70150" s="71"/>
      <c r="N70150" s="71"/>
      <c r="O70150" s="71"/>
      <c r="P70150" s="71"/>
      <c r="S70150" s="71"/>
      <c r="T70150" s="71"/>
      <c r="U70150" s="71"/>
      <c r="AE70150" s="71"/>
      <c r="AF70150" s="71"/>
      <c r="AG70150" s="71"/>
    </row>
    <row r="70151" spans="1:33" x14ac:dyDescent="0.25">
      <c r="A70151" s="71"/>
      <c r="B70151" s="71"/>
      <c r="C70151" s="71"/>
      <c r="K70151" s="71"/>
      <c r="L70151" s="71"/>
      <c r="N70151" s="71"/>
      <c r="O70151" s="71"/>
      <c r="P70151" s="71"/>
      <c r="S70151" s="71"/>
      <c r="T70151" s="71"/>
      <c r="U70151" s="71"/>
      <c r="AE70151" s="71"/>
      <c r="AF70151" s="71"/>
      <c r="AG70151" s="71"/>
    </row>
    <row r="70152" spans="1:33" x14ac:dyDescent="0.25">
      <c r="A70152" s="71"/>
      <c r="B70152" s="71"/>
      <c r="C70152" s="71"/>
      <c r="K70152" s="71"/>
      <c r="L70152" s="71"/>
      <c r="N70152" s="71"/>
      <c r="O70152" s="71"/>
      <c r="P70152" s="71"/>
      <c r="S70152" s="71"/>
      <c r="T70152" s="71"/>
      <c r="U70152" s="71"/>
      <c r="AE70152" s="71"/>
      <c r="AF70152" s="71"/>
      <c r="AG70152" s="71"/>
    </row>
    <row r="70153" spans="1:33" x14ac:dyDescent="0.25">
      <c r="A70153" s="71"/>
      <c r="B70153" s="71"/>
      <c r="C70153" s="71"/>
      <c r="K70153" s="71"/>
      <c r="L70153" s="71"/>
      <c r="N70153" s="71"/>
      <c r="O70153" s="71"/>
      <c r="P70153" s="71"/>
      <c r="S70153" s="71"/>
      <c r="T70153" s="71"/>
      <c r="U70153" s="71"/>
      <c r="AE70153" s="71"/>
      <c r="AF70153" s="71"/>
      <c r="AG70153" s="71"/>
    </row>
    <row r="70154" spans="1:33" x14ac:dyDescent="0.25">
      <c r="A70154" s="71"/>
      <c r="B70154" s="71"/>
      <c r="C70154" s="71"/>
      <c r="K70154" s="71"/>
      <c r="L70154" s="71"/>
      <c r="N70154" s="71"/>
      <c r="O70154" s="71"/>
      <c r="P70154" s="71"/>
      <c r="S70154" s="71"/>
      <c r="T70154" s="71"/>
      <c r="U70154" s="71"/>
      <c r="AE70154" s="71"/>
      <c r="AF70154" s="71"/>
      <c r="AG70154" s="71"/>
    </row>
    <row r="70155" spans="1:33" x14ac:dyDescent="0.25">
      <c r="A70155" s="71"/>
      <c r="B70155" s="71"/>
      <c r="C70155" s="71"/>
      <c r="K70155" s="71"/>
      <c r="L70155" s="71"/>
      <c r="N70155" s="71"/>
      <c r="O70155" s="71"/>
      <c r="P70155" s="71"/>
      <c r="S70155" s="71"/>
      <c r="T70155" s="71"/>
      <c r="U70155" s="71"/>
      <c r="AE70155" s="71"/>
      <c r="AF70155" s="71"/>
      <c r="AG70155" s="71"/>
    </row>
    <row r="70156" spans="1:33" x14ac:dyDescent="0.25">
      <c r="A70156" s="71"/>
      <c r="B70156" s="71"/>
      <c r="C70156" s="71"/>
      <c r="K70156" s="71"/>
      <c r="L70156" s="71"/>
      <c r="N70156" s="71"/>
      <c r="O70156" s="71"/>
      <c r="P70156" s="71"/>
      <c r="S70156" s="71"/>
      <c r="T70156" s="71"/>
      <c r="U70156" s="71"/>
      <c r="AE70156" s="71"/>
      <c r="AF70156" s="71"/>
      <c r="AG70156" s="71"/>
    </row>
    <row r="70157" spans="1:33" x14ac:dyDescent="0.25">
      <c r="A70157" s="71"/>
      <c r="B70157" s="71"/>
      <c r="C70157" s="71"/>
      <c r="K70157" s="71"/>
      <c r="L70157" s="71"/>
      <c r="N70157" s="71"/>
      <c r="O70157" s="71"/>
      <c r="P70157" s="71"/>
      <c r="S70157" s="71"/>
      <c r="T70157" s="71"/>
      <c r="U70157" s="71"/>
      <c r="AE70157" s="71"/>
      <c r="AF70157" s="71"/>
      <c r="AG70157" s="71"/>
    </row>
    <row r="70158" spans="1:33" x14ac:dyDescent="0.25">
      <c r="A70158" s="71"/>
      <c r="B70158" s="71"/>
      <c r="C70158" s="71"/>
      <c r="K70158" s="71"/>
      <c r="L70158" s="71"/>
      <c r="N70158" s="71"/>
      <c r="O70158" s="71"/>
      <c r="P70158" s="71"/>
      <c r="S70158" s="71"/>
      <c r="T70158" s="71"/>
      <c r="U70158" s="71"/>
      <c r="AE70158" s="71"/>
      <c r="AF70158" s="71"/>
      <c r="AG70158" s="71"/>
    </row>
    <row r="70159" spans="1:33" x14ac:dyDescent="0.25">
      <c r="A70159" s="71"/>
      <c r="B70159" s="71"/>
      <c r="C70159" s="71"/>
      <c r="K70159" s="71"/>
      <c r="L70159" s="71"/>
      <c r="N70159" s="71"/>
      <c r="O70159" s="71"/>
      <c r="P70159" s="71"/>
      <c r="S70159" s="71"/>
      <c r="T70159" s="71"/>
      <c r="U70159" s="71"/>
      <c r="AE70159" s="71"/>
      <c r="AF70159" s="71"/>
      <c r="AG70159" s="71"/>
    </row>
    <row r="70160" spans="1:33" x14ac:dyDescent="0.25">
      <c r="A70160" s="71"/>
      <c r="B70160" s="71"/>
      <c r="C70160" s="71"/>
      <c r="K70160" s="71"/>
      <c r="L70160" s="71"/>
      <c r="N70160" s="71"/>
      <c r="O70160" s="71"/>
      <c r="P70160" s="71"/>
      <c r="S70160" s="71"/>
      <c r="T70160" s="71"/>
      <c r="U70160" s="71"/>
      <c r="AE70160" s="71"/>
      <c r="AF70160" s="71"/>
      <c r="AG70160" s="71"/>
    </row>
    <row r="70161" spans="1:33" x14ac:dyDescent="0.25">
      <c r="A70161" s="71"/>
      <c r="B70161" s="71"/>
      <c r="C70161" s="71"/>
      <c r="K70161" s="71"/>
      <c r="L70161" s="71"/>
      <c r="N70161" s="71"/>
      <c r="O70161" s="71"/>
      <c r="P70161" s="71"/>
      <c r="S70161" s="71"/>
      <c r="T70161" s="71"/>
      <c r="U70161" s="71"/>
      <c r="AE70161" s="71"/>
      <c r="AF70161" s="71"/>
      <c r="AG70161" s="71"/>
    </row>
    <row r="70162" spans="1:33" x14ac:dyDescent="0.25">
      <c r="A70162" s="71"/>
      <c r="B70162" s="71"/>
      <c r="C70162" s="71"/>
      <c r="K70162" s="71"/>
      <c r="L70162" s="71"/>
      <c r="N70162" s="71"/>
      <c r="O70162" s="71"/>
      <c r="P70162" s="71"/>
      <c r="S70162" s="71"/>
      <c r="T70162" s="71"/>
      <c r="U70162" s="71"/>
      <c r="AE70162" s="71"/>
      <c r="AF70162" s="71"/>
      <c r="AG70162" s="71"/>
    </row>
    <row r="70163" spans="1:33" x14ac:dyDescent="0.25">
      <c r="A70163" s="71"/>
      <c r="B70163" s="71"/>
      <c r="C70163" s="71"/>
      <c r="K70163" s="71"/>
      <c r="L70163" s="71"/>
      <c r="N70163" s="71"/>
      <c r="O70163" s="71"/>
      <c r="P70163" s="71"/>
      <c r="S70163" s="71"/>
      <c r="T70163" s="71"/>
      <c r="U70163" s="71"/>
      <c r="AE70163" s="71"/>
      <c r="AF70163" s="71"/>
      <c r="AG70163" s="71"/>
    </row>
    <row r="70164" spans="1:33" x14ac:dyDescent="0.25">
      <c r="A70164" s="71"/>
      <c r="B70164" s="71"/>
      <c r="C70164" s="71"/>
      <c r="K70164" s="71"/>
      <c r="L70164" s="71"/>
      <c r="N70164" s="71"/>
      <c r="O70164" s="71"/>
      <c r="P70164" s="71"/>
      <c r="S70164" s="71"/>
      <c r="T70164" s="71"/>
      <c r="U70164" s="71"/>
      <c r="AE70164" s="71"/>
      <c r="AF70164" s="71"/>
      <c r="AG70164" s="71"/>
    </row>
    <row r="70165" spans="1:33" x14ac:dyDescent="0.25">
      <c r="A70165" s="71"/>
      <c r="B70165" s="71"/>
      <c r="C70165" s="71"/>
      <c r="K70165" s="71"/>
      <c r="L70165" s="71"/>
      <c r="N70165" s="71"/>
      <c r="O70165" s="71"/>
      <c r="P70165" s="71"/>
      <c r="S70165" s="71"/>
      <c r="T70165" s="71"/>
      <c r="U70165" s="71"/>
      <c r="AE70165" s="71"/>
      <c r="AF70165" s="71"/>
      <c r="AG70165" s="71"/>
    </row>
    <row r="70166" spans="1:33" x14ac:dyDescent="0.25">
      <c r="A70166" s="71"/>
      <c r="B70166" s="71"/>
      <c r="C70166" s="71"/>
      <c r="K70166" s="71"/>
      <c r="L70166" s="71"/>
      <c r="N70166" s="71"/>
      <c r="O70166" s="71"/>
      <c r="P70166" s="71"/>
      <c r="S70166" s="71"/>
      <c r="T70166" s="71"/>
      <c r="U70166" s="71"/>
      <c r="AE70166" s="71"/>
      <c r="AF70166" s="71"/>
      <c r="AG70166" s="71"/>
    </row>
    <row r="70167" spans="1:33" x14ac:dyDescent="0.25">
      <c r="A70167" s="71"/>
      <c r="B70167" s="71"/>
      <c r="C70167" s="71"/>
      <c r="K70167" s="71"/>
      <c r="L70167" s="71"/>
      <c r="N70167" s="71"/>
      <c r="O70167" s="71"/>
      <c r="P70167" s="71"/>
      <c r="S70167" s="71"/>
      <c r="T70167" s="71"/>
      <c r="U70167" s="71"/>
      <c r="AE70167" s="71"/>
      <c r="AF70167" s="71"/>
      <c r="AG70167" s="71"/>
    </row>
    <row r="70168" spans="1:33" x14ac:dyDescent="0.25">
      <c r="A70168" s="71"/>
      <c r="B70168" s="71"/>
      <c r="C70168" s="71"/>
      <c r="K70168" s="71"/>
      <c r="L70168" s="71"/>
      <c r="N70168" s="71"/>
      <c r="O70168" s="71"/>
      <c r="P70168" s="71"/>
      <c r="S70168" s="71"/>
      <c r="T70168" s="71"/>
      <c r="U70168" s="71"/>
      <c r="AE70168" s="71"/>
      <c r="AF70168" s="71"/>
      <c r="AG70168" s="71"/>
    </row>
    <row r="70169" spans="1:33" x14ac:dyDescent="0.25">
      <c r="A70169" s="71"/>
      <c r="B70169" s="71"/>
      <c r="C70169" s="71"/>
      <c r="K70169" s="71"/>
      <c r="L70169" s="71"/>
      <c r="N70169" s="71"/>
      <c r="O70169" s="71"/>
      <c r="P70169" s="71"/>
      <c r="S70169" s="71"/>
      <c r="T70169" s="71"/>
      <c r="U70169" s="71"/>
      <c r="AE70169" s="71"/>
      <c r="AF70169" s="71"/>
      <c r="AG70169" s="71"/>
    </row>
    <row r="70170" spans="1:33" x14ac:dyDescent="0.25">
      <c r="A70170" s="71"/>
      <c r="B70170" s="71"/>
      <c r="C70170" s="71"/>
      <c r="K70170" s="71"/>
      <c r="L70170" s="71"/>
      <c r="N70170" s="71"/>
      <c r="O70170" s="71"/>
      <c r="P70170" s="71"/>
      <c r="S70170" s="71"/>
      <c r="T70170" s="71"/>
      <c r="U70170" s="71"/>
      <c r="AE70170" s="71"/>
      <c r="AF70170" s="71"/>
      <c r="AG70170" s="71"/>
    </row>
    <row r="70171" spans="1:33" x14ac:dyDescent="0.25">
      <c r="A70171" s="71"/>
      <c r="B70171" s="71"/>
      <c r="C70171" s="71"/>
      <c r="K70171" s="71"/>
      <c r="L70171" s="71"/>
      <c r="N70171" s="71"/>
      <c r="O70171" s="71"/>
      <c r="P70171" s="71"/>
      <c r="S70171" s="71"/>
      <c r="T70171" s="71"/>
      <c r="U70171" s="71"/>
      <c r="AE70171" s="71"/>
      <c r="AF70171" s="71"/>
      <c r="AG70171" s="71"/>
    </row>
    <row r="70172" spans="1:33" x14ac:dyDescent="0.25">
      <c r="A70172" s="71"/>
      <c r="B70172" s="71"/>
      <c r="C70172" s="71"/>
      <c r="K70172" s="71"/>
      <c r="L70172" s="71"/>
      <c r="N70172" s="71"/>
      <c r="O70172" s="71"/>
      <c r="P70172" s="71"/>
      <c r="S70172" s="71"/>
      <c r="T70172" s="71"/>
      <c r="U70172" s="71"/>
      <c r="AE70172" s="71"/>
      <c r="AF70172" s="71"/>
      <c r="AG70172" s="71"/>
    </row>
    <row r="70173" spans="1:33" x14ac:dyDescent="0.25">
      <c r="A70173" s="71"/>
      <c r="B70173" s="71"/>
      <c r="C70173" s="71"/>
      <c r="K70173" s="71"/>
      <c r="L70173" s="71"/>
      <c r="N70173" s="71"/>
      <c r="O70173" s="71"/>
      <c r="P70173" s="71"/>
      <c r="S70173" s="71"/>
      <c r="T70173" s="71"/>
      <c r="U70173" s="71"/>
      <c r="AE70173" s="71"/>
      <c r="AF70173" s="71"/>
      <c r="AG70173" s="71"/>
    </row>
    <row r="70174" spans="1:33" x14ac:dyDescent="0.25">
      <c r="A70174" s="71"/>
      <c r="B70174" s="71"/>
      <c r="C70174" s="71"/>
      <c r="K70174" s="71"/>
      <c r="L70174" s="71"/>
      <c r="N70174" s="71"/>
      <c r="O70174" s="71"/>
      <c r="P70174" s="71"/>
      <c r="S70174" s="71"/>
      <c r="T70174" s="71"/>
      <c r="U70174" s="71"/>
      <c r="AE70174" s="71"/>
      <c r="AF70174" s="71"/>
      <c r="AG70174" s="71"/>
    </row>
    <row r="70175" spans="1:33" x14ac:dyDescent="0.25">
      <c r="A70175" s="71"/>
      <c r="B70175" s="71"/>
      <c r="C70175" s="71"/>
      <c r="K70175" s="71"/>
      <c r="L70175" s="71"/>
      <c r="N70175" s="71"/>
      <c r="O70175" s="71"/>
      <c r="P70175" s="71"/>
      <c r="S70175" s="71"/>
      <c r="T70175" s="71"/>
      <c r="U70175" s="71"/>
      <c r="AE70175" s="71"/>
      <c r="AF70175" s="71"/>
      <c r="AG70175" s="71"/>
    </row>
    <row r="70176" spans="1:33" x14ac:dyDescent="0.25">
      <c r="A70176" s="71"/>
      <c r="B70176" s="71"/>
      <c r="C70176" s="71"/>
      <c r="K70176" s="71"/>
      <c r="L70176" s="71"/>
      <c r="N70176" s="71"/>
      <c r="O70176" s="71"/>
      <c r="P70176" s="71"/>
      <c r="S70176" s="71"/>
      <c r="T70176" s="71"/>
      <c r="U70176" s="71"/>
      <c r="AE70176" s="71"/>
      <c r="AF70176" s="71"/>
      <c r="AG70176" s="71"/>
    </row>
    <row r="70177" spans="1:33" x14ac:dyDescent="0.25">
      <c r="A70177" s="71"/>
      <c r="B70177" s="71"/>
      <c r="C70177" s="71"/>
      <c r="K70177" s="71"/>
      <c r="L70177" s="71"/>
      <c r="N70177" s="71"/>
      <c r="O70177" s="71"/>
      <c r="P70177" s="71"/>
      <c r="S70177" s="71"/>
      <c r="T70177" s="71"/>
      <c r="U70177" s="71"/>
      <c r="AE70177" s="71"/>
      <c r="AF70177" s="71"/>
      <c r="AG70177" s="71"/>
    </row>
    <row r="70178" spans="1:33" x14ac:dyDescent="0.25">
      <c r="A70178" s="71"/>
      <c r="B70178" s="71"/>
      <c r="C70178" s="71"/>
      <c r="K70178" s="71"/>
      <c r="L70178" s="71"/>
      <c r="N70178" s="71"/>
      <c r="O70178" s="71"/>
      <c r="P70178" s="71"/>
      <c r="S70178" s="71"/>
      <c r="T70178" s="71"/>
      <c r="U70178" s="71"/>
      <c r="AE70178" s="71"/>
      <c r="AF70178" s="71"/>
      <c r="AG70178" s="71"/>
    </row>
    <row r="70179" spans="1:33" x14ac:dyDescent="0.25">
      <c r="A70179" s="71"/>
      <c r="B70179" s="71"/>
      <c r="C70179" s="71"/>
      <c r="K70179" s="71"/>
      <c r="L70179" s="71"/>
      <c r="N70179" s="71"/>
      <c r="O70179" s="71"/>
      <c r="P70179" s="71"/>
      <c r="S70179" s="71"/>
      <c r="T70179" s="71"/>
      <c r="U70179" s="71"/>
      <c r="AE70179" s="71"/>
      <c r="AF70179" s="71"/>
      <c r="AG70179" s="71"/>
    </row>
    <row r="70180" spans="1:33" x14ac:dyDescent="0.25">
      <c r="A70180" s="71"/>
      <c r="B70180" s="71"/>
      <c r="C70180" s="71"/>
      <c r="K70180" s="71"/>
      <c r="L70180" s="71"/>
      <c r="N70180" s="71"/>
      <c r="O70180" s="71"/>
      <c r="P70180" s="71"/>
      <c r="S70180" s="71"/>
      <c r="T70180" s="71"/>
      <c r="U70180" s="71"/>
      <c r="AE70180" s="71"/>
      <c r="AF70180" s="71"/>
      <c r="AG70180" s="71"/>
    </row>
    <row r="70181" spans="1:33" x14ac:dyDescent="0.25">
      <c r="A70181" s="71"/>
      <c r="B70181" s="71"/>
      <c r="C70181" s="71"/>
      <c r="K70181" s="71"/>
      <c r="L70181" s="71"/>
      <c r="N70181" s="71"/>
      <c r="O70181" s="71"/>
      <c r="P70181" s="71"/>
      <c r="S70181" s="71"/>
      <c r="T70181" s="71"/>
      <c r="U70181" s="71"/>
      <c r="AE70181" s="71"/>
      <c r="AF70181" s="71"/>
      <c r="AG70181" s="71"/>
    </row>
    <row r="70182" spans="1:33" x14ac:dyDescent="0.25">
      <c r="A70182" s="71"/>
      <c r="B70182" s="71"/>
      <c r="C70182" s="71"/>
      <c r="K70182" s="71"/>
      <c r="L70182" s="71"/>
      <c r="N70182" s="71"/>
      <c r="O70182" s="71"/>
      <c r="P70182" s="71"/>
      <c r="S70182" s="71"/>
      <c r="T70182" s="71"/>
      <c r="U70182" s="71"/>
      <c r="AE70182" s="71"/>
      <c r="AF70182" s="71"/>
      <c r="AG70182" s="71"/>
    </row>
    <row r="70183" spans="1:33" x14ac:dyDescent="0.25">
      <c r="A70183" s="71"/>
      <c r="B70183" s="71"/>
      <c r="C70183" s="71"/>
      <c r="K70183" s="71"/>
      <c r="L70183" s="71"/>
      <c r="N70183" s="71"/>
      <c r="O70183" s="71"/>
      <c r="P70183" s="71"/>
      <c r="S70183" s="71"/>
      <c r="T70183" s="71"/>
      <c r="U70183" s="71"/>
      <c r="AE70183" s="71"/>
      <c r="AF70183" s="71"/>
      <c r="AG70183" s="71"/>
    </row>
    <row r="70184" spans="1:33" x14ac:dyDescent="0.25">
      <c r="A70184" s="71"/>
      <c r="B70184" s="71"/>
      <c r="C70184" s="71"/>
      <c r="K70184" s="71"/>
      <c r="L70184" s="71"/>
      <c r="N70184" s="71"/>
      <c r="O70184" s="71"/>
      <c r="P70184" s="71"/>
      <c r="S70184" s="71"/>
      <c r="T70184" s="71"/>
      <c r="U70184" s="71"/>
      <c r="AE70184" s="71"/>
      <c r="AF70184" s="71"/>
      <c r="AG70184" s="71"/>
    </row>
    <row r="70185" spans="1:33" x14ac:dyDescent="0.25">
      <c r="A70185" s="71"/>
      <c r="B70185" s="71"/>
      <c r="C70185" s="71"/>
      <c r="K70185" s="71"/>
      <c r="L70185" s="71"/>
      <c r="N70185" s="71"/>
      <c r="O70185" s="71"/>
      <c r="P70185" s="71"/>
      <c r="S70185" s="71"/>
      <c r="T70185" s="71"/>
      <c r="U70185" s="71"/>
      <c r="AE70185" s="71"/>
      <c r="AF70185" s="71"/>
      <c r="AG70185" s="71"/>
    </row>
    <row r="70186" spans="1:33" x14ac:dyDescent="0.25">
      <c r="A70186" s="71"/>
      <c r="B70186" s="71"/>
      <c r="C70186" s="71"/>
      <c r="K70186" s="71"/>
      <c r="L70186" s="71"/>
      <c r="N70186" s="71"/>
      <c r="O70186" s="71"/>
      <c r="P70186" s="71"/>
      <c r="S70186" s="71"/>
      <c r="T70186" s="71"/>
      <c r="U70186" s="71"/>
      <c r="AE70186" s="71"/>
      <c r="AF70186" s="71"/>
      <c r="AG70186" s="71"/>
    </row>
    <row r="70187" spans="1:33" x14ac:dyDescent="0.25">
      <c r="A70187" s="71"/>
      <c r="B70187" s="71"/>
      <c r="C70187" s="71"/>
      <c r="K70187" s="71"/>
      <c r="L70187" s="71"/>
      <c r="N70187" s="71"/>
      <c r="O70187" s="71"/>
      <c r="P70187" s="71"/>
      <c r="S70187" s="71"/>
      <c r="T70187" s="71"/>
      <c r="U70187" s="71"/>
      <c r="AE70187" s="71"/>
      <c r="AF70187" s="71"/>
      <c r="AG70187" s="71"/>
    </row>
    <row r="70188" spans="1:33" x14ac:dyDescent="0.25">
      <c r="A70188" s="71"/>
      <c r="B70188" s="71"/>
      <c r="C70188" s="71"/>
      <c r="K70188" s="71"/>
      <c r="L70188" s="71"/>
      <c r="N70188" s="71"/>
      <c r="O70188" s="71"/>
      <c r="P70188" s="71"/>
      <c r="S70188" s="71"/>
      <c r="T70188" s="71"/>
      <c r="U70188" s="71"/>
      <c r="AE70188" s="71"/>
      <c r="AF70188" s="71"/>
      <c r="AG70188" s="71"/>
    </row>
    <row r="70189" spans="1:33" x14ac:dyDescent="0.25">
      <c r="A70189" s="71"/>
      <c r="B70189" s="71"/>
      <c r="C70189" s="71"/>
      <c r="K70189" s="71"/>
      <c r="L70189" s="71"/>
      <c r="N70189" s="71"/>
      <c r="O70189" s="71"/>
      <c r="P70189" s="71"/>
      <c r="S70189" s="71"/>
      <c r="T70189" s="71"/>
      <c r="U70189" s="71"/>
      <c r="AE70189" s="71"/>
      <c r="AF70189" s="71"/>
      <c r="AG70189" s="71"/>
    </row>
    <row r="70190" spans="1:33" x14ac:dyDescent="0.25">
      <c r="A70190" s="71"/>
      <c r="B70190" s="71"/>
      <c r="C70190" s="71"/>
      <c r="K70190" s="71"/>
      <c r="L70190" s="71"/>
      <c r="N70190" s="71"/>
      <c r="O70190" s="71"/>
      <c r="P70190" s="71"/>
      <c r="S70190" s="71"/>
      <c r="T70190" s="71"/>
      <c r="U70190" s="71"/>
      <c r="AE70190" s="71"/>
      <c r="AF70190" s="71"/>
      <c r="AG70190" s="71"/>
    </row>
    <row r="70191" spans="1:33" x14ac:dyDescent="0.25">
      <c r="A70191" s="71"/>
      <c r="B70191" s="71"/>
      <c r="C70191" s="71"/>
      <c r="K70191" s="71"/>
      <c r="L70191" s="71"/>
      <c r="N70191" s="71"/>
      <c r="O70191" s="71"/>
      <c r="P70191" s="71"/>
      <c r="S70191" s="71"/>
      <c r="T70191" s="71"/>
      <c r="U70191" s="71"/>
      <c r="AE70191" s="71"/>
      <c r="AF70191" s="71"/>
      <c r="AG70191" s="71"/>
    </row>
    <row r="70192" spans="1:33" x14ac:dyDescent="0.25">
      <c r="A70192" s="71"/>
      <c r="B70192" s="71"/>
      <c r="C70192" s="71"/>
      <c r="K70192" s="71"/>
      <c r="L70192" s="71"/>
      <c r="N70192" s="71"/>
      <c r="O70192" s="71"/>
      <c r="P70192" s="71"/>
      <c r="S70192" s="71"/>
      <c r="T70192" s="71"/>
      <c r="U70192" s="71"/>
      <c r="AE70192" s="71"/>
      <c r="AF70192" s="71"/>
      <c r="AG70192" s="71"/>
    </row>
    <row r="70193" spans="1:33" x14ac:dyDescent="0.25">
      <c r="A70193" s="71"/>
      <c r="B70193" s="71"/>
      <c r="C70193" s="71"/>
      <c r="K70193" s="71"/>
      <c r="L70193" s="71"/>
      <c r="N70193" s="71"/>
      <c r="O70193" s="71"/>
      <c r="P70193" s="71"/>
      <c r="S70193" s="71"/>
      <c r="T70193" s="71"/>
      <c r="U70193" s="71"/>
      <c r="AE70193" s="71"/>
      <c r="AF70193" s="71"/>
      <c r="AG70193" s="71"/>
    </row>
    <row r="70194" spans="1:33" x14ac:dyDescent="0.25">
      <c r="A70194" s="71"/>
      <c r="B70194" s="71"/>
      <c r="C70194" s="71"/>
      <c r="K70194" s="71"/>
      <c r="L70194" s="71"/>
      <c r="N70194" s="71"/>
      <c r="O70194" s="71"/>
      <c r="P70194" s="71"/>
      <c r="S70194" s="71"/>
      <c r="T70194" s="71"/>
      <c r="U70194" s="71"/>
      <c r="AE70194" s="71"/>
      <c r="AF70194" s="71"/>
      <c r="AG70194" s="71"/>
    </row>
    <row r="70195" spans="1:33" x14ac:dyDescent="0.25">
      <c r="A70195" s="71"/>
      <c r="B70195" s="71"/>
      <c r="C70195" s="71"/>
      <c r="K70195" s="71"/>
      <c r="L70195" s="71"/>
      <c r="N70195" s="71"/>
      <c r="O70195" s="71"/>
      <c r="P70195" s="71"/>
      <c r="S70195" s="71"/>
      <c r="T70195" s="71"/>
      <c r="U70195" s="71"/>
      <c r="AE70195" s="71"/>
      <c r="AF70195" s="71"/>
      <c r="AG70195" s="71"/>
    </row>
    <row r="70196" spans="1:33" x14ac:dyDescent="0.25">
      <c r="A70196" s="71"/>
      <c r="B70196" s="71"/>
      <c r="C70196" s="71"/>
      <c r="K70196" s="71"/>
      <c r="L70196" s="71"/>
      <c r="N70196" s="71"/>
      <c r="O70196" s="71"/>
      <c r="P70196" s="71"/>
      <c r="S70196" s="71"/>
      <c r="T70196" s="71"/>
      <c r="U70196" s="71"/>
      <c r="AE70196" s="71"/>
      <c r="AF70196" s="71"/>
      <c r="AG70196" s="71"/>
    </row>
    <row r="70197" spans="1:33" x14ac:dyDescent="0.25">
      <c r="A70197" s="71"/>
      <c r="B70197" s="71"/>
      <c r="C70197" s="71"/>
      <c r="K70197" s="71"/>
      <c r="L70197" s="71"/>
      <c r="N70197" s="71"/>
      <c r="O70197" s="71"/>
      <c r="P70197" s="71"/>
      <c r="S70197" s="71"/>
      <c r="T70197" s="71"/>
      <c r="U70197" s="71"/>
      <c r="AE70197" s="71"/>
      <c r="AF70197" s="71"/>
      <c r="AG70197" s="71"/>
    </row>
    <row r="70198" spans="1:33" x14ac:dyDescent="0.25">
      <c r="A70198" s="71"/>
      <c r="B70198" s="71"/>
      <c r="C70198" s="71"/>
      <c r="K70198" s="71"/>
      <c r="L70198" s="71"/>
      <c r="N70198" s="71"/>
      <c r="O70198" s="71"/>
      <c r="P70198" s="71"/>
      <c r="S70198" s="71"/>
      <c r="T70198" s="71"/>
      <c r="U70198" s="71"/>
      <c r="AE70198" s="71"/>
      <c r="AF70198" s="71"/>
      <c r="AG70198" s="71"/>
    </row>
    <row r="70199" spans="1:33" x14ac:dyDescent="0.25">
      <c r="A70199" s="71"/>
      <c r="B70199" s="71"/>
      <c r="C70199" s="71"/>
      <c r="K70199" s="71"/>
      <c r="L70199" s="71"/>
      <c r="N70199" s="71"/>
      <c r="O70199" s="71"/>
      <c r="P70199" s="71"/>
      <c r="S70199" s="71"/>
      <c r="T70199" s="71"/>
      <c r="U70199" s="71"/>
      <c r="AE70199" s="71"/>
      <c r="AF70199" s="71"/>
      <c r="AG70199" s="71"/>
    </row>
    <row r="70200" spans="1:33" x14ac:dyDescent="0.25">
      <c r="A70200" s="71"/>
      <c r="B70200" s="71"/>
      <c r="C70200" s="71"/>
      <c r="K70200" s="71"/>
      <c r="L70200" s="71"/>
      <c r="N70200" s="71"/>
      <c r="O70200" s="71"/>
      <c r="P70200" s="71"/>
      <c r="S70200" s="71"/>
      <c r="T70200" s="71"/>
      <c r="U70200" s="71"/>
      <c r="AE70200" s="71"/>
      <c r="AF70200" s="71"/>
      <c r="AG70200" s="71"/>
    </row>
    <row r="70201" spans="1:33" x14ac:dyDescent="0.25">
      <c r="A70201" s="71"/>
      <c r="B70201" s="71"/>
      <c r="C70201" s="71"/>
      <c r="K70201" s="71"/>
      <c r="L70201" s="71"/>
      <c r="N70201" s="71"/>
      <c r="O70201" s="71"/>
      <c r="P70201" s="71"/>
      <c r="S70201" s="71"/>
      <c r="T70201" s="71"/>
      <c r="U70201" s="71"/>
      <c r="AE70201" s="71"/>
      <c r="AF70201" s="71"/>
      <c r="AG70201" s="71"/>
    </row>
    <row r="70202" spans="1:33" x14ac:dyDescent="0.25">
      <c r="A70202" s="71"/>
      <c r="B70202" s="71"/>
      <c r="C70202" s="71"/>
      <c r="K70202" s="71"/>
      <c r="L70202" s="71"/>
      <c r="N70202" s="71"/>
      <c r="O70202" s="71"/>
      <c r="P70202" s="71"/>
      <c r="S70202" s="71"/>
      <c r="T70202" s="71"/>
      <c r="U70202" s="71"/>
      <c r="AE70202" s="71"/>
      <c r="AF70202" s="71"/>
      <c r="AG70202" s="71"/>
    </row>
    <row r="70203" spans="1:33" x14ac:dyDescent="0.25">
      <c r="A70203" s="71"/>
      <c r="B70203" s="71"/>
      <c r="C70203" s="71"/>
      <c r="K70203" s="71"/>
      <c r="L70203" s="71"/>
      <c r="N70203" s="71"/>
      <c r="O70203" s="71"/>
      <c r="P70203" s="71"/>
      <c r="S70203" s="71"/>
      <c r="T70203" s="71"/>
      <c r="U70203" s="71"/>
      <c r="AE70203" s="71"/>
      <c r="AF70203" s="71"/>
      <c r="AG70203" s="71"/>
    </row>
    <row r="70204" spans="1:33" x14ac:dyDescent="0.25">
      <c r="A70204" s="71"/>
      <c r="B70204" s="71"/>
      <c r="C70204" s="71"/>
      <c r="K70204" s="71"/>
      <c r="L70204" s="71"/>
      <c r="N70204" s="71"/>
      <c r="O70204" s="71"/>
      <c r="P70204" s="71"/>
      <c r="S70204" s="71"/>
      <c r="T70204" s="71"/>
      <c r="U70204" s="71"/>
      <c r="AE70204" s="71"/>
      <c r="AF70204" s="71"/>
      <c r="AG70204" s="71"/>
    </row>
    <row r="70205" spans="1:33" x14ac:dyDescent="0.25">
      <c r="A70205" s="71"/>
      <c r="B70205" s="71"/>
      <c r="C70205" s="71"/>
      <c r="K70205" s="71"/>
      <c r="L70205" s="71"/>
      <c r="N70205" s="71"/>
      <c r="O70205" s="71"/>
      <c r="P70205" s="71"/>
      <c r="S70205" s="71"/>
      <c r="T70205" s="71"/>
      <c r="U70205" s="71"/>
      <c r="AE70205" s="71"/>
      <c r="AF70205" s="71"/>
      <c r="AG70205" s="71"/>
    </row>
    <row r="70206" spans="1:33" x14ac:dyDescent="0.25">
      <c r="A70206" s="71"/>
      <c r="B70206" s="71"/>
      <c r="C70206" s="71"/>
      <c r="K70206" s="71"/>
      <c r="L70206" s="71"/>
      <c r="N70206" s="71"/>
      <c r="O70206" s="71"/>
      <c r="P70206" s="71"/>
      <c r="S70206" s="71"/>
      <c r="T70206" s="71"/>
      <c r="U70206" s="71"/>
      <c r="AE70206" s="71"/>
      <c r="AF70206" s="71"/>
      <c r="AG70206" s="71"/>
    </row>
    <row r="70207" spans="1:33" x14ac:dyDescent="0.25">
      <c r="A70207" s="71"/>
      <c r="B70207" s="71"/>
      <c r="C70207" s="71"/>
      <c r="K70207" s="71"/>
      <c r="L70207" s="71"/>
      <c r="N70207" s="71"/>
      <c r="O70207" s="71"/>
      <c r="P70207" s="71"/>
      <c r="S70207" s="71"/>
      <c r="T70207" s="71"/>
      <c r="U70207" s="71"/>
      <c r="AE70207" s="71"/>
      <c r="AF70207" s="71"/>
      <c r="AG70207" s="71"/>
    </row>
    <row r="70208" spans="1:33" x14ac:dyDescent="0.25">
      <c r="A70208" s="71"/>
      <c r="B70208" s="71"/>
      <c r="C70208" s="71"/>
      <c r="K70208" s="71"/>
      <c r="L70208" s="71"/>
      <c r="N70208" s="71"/>
      <c r="O70208" s="71"/>
      <c r="P70208" s="71"/>
      <c r="S70208" s="71"/>
      <c r="T70208" s="71"/>
      <c r="U70208" s="71"/>
      <c r="AE70208" s="71"/>
      <c r="AF70208" s="71"/>
      <c r="AG70208" s="71"/>
    </row>
    <row r="70209" spans="1:33" x14ac:dyDescent="0.25">
      <c r="A70209" s="71"/>
      <c r="B70209" s="71"/>
      <c r="C70209" s="71"/>
      <c r="K70209" s="71"/>
      <c r="L70209" s="71"/>
      <c r="N70209" s="71"/>
      <c r="O70209" s="71"/>
      <c r="P70209" s="71"/>
      <c r="S70209" s="71"/>
      <c r="T70209" s="71"/>
      <c r="U70209" s="71"/>
      <c r="AE70209" s="71"/>
      <c r="AF70209" s="71"/>
      <c r="AG70209" s="71"/>
    </row>
    <row r="70210" spans="1:33" x14ac:dyDescent="0.25">
      <c r="A70210" s="71"/>
      <c r="B70210" s="71"/>
      <c r="C70210" s="71"/>
      <c r="K70210" s="71"/>
      <c r="L70210" s="71"/>
      <c r="N70210" s="71"/>
      <c r="O70210" s="71"/>
      <c r="P70210" s="71"/>
      <c r="S70210" s="71"/>
      <c r="T70210" s="71"/>
      <c r="U70210" s="71"/>
      <c r="AE70210" s="71"/>
      <c r="AF70210" s="71"/>
      <c r="AG70210" s="71"/>
    </row>
    <row r="70211" spans="1:33" x14ac:dyDescent="0.25">
      <c r="A70211" s="71"/>
      <c r="B70211" s="71"/>
      <c r="C70211" s="71"/>
      <c r="K70211" s="71"/>
      <c r="L70211" s="71"/>
      <c r="N70211" s="71"/>
      <c r="O70211" s="71"/>
      <c r="P70211" s="71"/>
      <c r="S70211" s="71"/>
      <c r="T70211" s="71"/>
      <c r="U70211" s="71"/>
      <c r="AE70211" s="71"/>
      <c r="AF70211" s="71"/>
      <c r="AG70211" s="71"/>
    </row>
    <row r="70212" spans="1:33" x14ac:dyDescent="0.25">
      <c r="A70212" s="71"/>
      <c r="B70212" s="71"/>
      <c r="C70212" s="71"/>
      <c r="K70212" s="71"/>
      <c r="L70212" s="71"/>
      <c r="N70212" s="71"/>
      <c r="O70212" s="71"/>
      <c r="P70212" s="71"/>
      <c r="S70212" s="71"/>
      <c r="T70212" s="71"/>
      <c r="U70212" s="71"/>
      <c r="AE70212" s="71"/>
      <c r="AF70212" s="71"/>
      <c r="AG70212" s="71"/>
    </row>
    <row r="70213" spans="1:33" x14ac:dyDescent="0.25">
      <c r="A70213" s="71"/>
      <c r="B70213" s="71"/>
      <c r="C70213" s="71"/>
      <c r="K70213" s="71"/>
      <c r="L70213" s="71"/>
      <c r="N70213" s="71"/>
      <c r="O70213" s="71"/>
      <c r="P70213" s="71"/>
      <c r="S70213" s="71"/>
      <c r="T70213" s="71"/>
      <c r="U70213" s="71"/>
      <c r="AE70213" s="71"/>
      <c r="AF70213" s="71"/>
      <c r="AG70213" s="71"/>
    </row>
    <row r="70214" spans="1:33" x14ac:dyDescent="0.25">
      <c r="A70214" s="71"/>
      <c r="B70214" s="71"/>
      <c r="C70214" s="71"/>
      <c r="K70214" s="71"/>
      <c r="L70214" s="71"/>
      <c r="N70214" s="71"/>
      <c r="O70214" s="71"/>
      <c r="P70214" s="71"/>
      <c r="S70214" s="71"/>
      <c r="T70214" s="71"/>
      <c r="U70214" s="71"/>
      <c r="AE70214" s="71"/>
      <c r="AF70214" s="71"/>
      <c r="AG70214" s="71"/>
    </row>
    <row r="70215" spans="1:33" x14ac:dyDescent="0.25">
      <c r="A70215" s="71"/>
      <c r="B70215" s="71"/>
      <c r="C70215" s="71"/>
      <c r="K70215" s="71"/>
      <c r="L70215" s="71"/>
      <c r="N70215" s="71"/>
      <c r="O70215" s="71"/>
      <c r="P70215" s="71"/>
      <c r="S70215" s="71"/>
      <c r="T70215" s="71"/>
      <c r="U70215" s="71"/>
      <c r="AE70215" s="71"/>
      <c r="AF70215" s="71"/>
      <c r="AG70215" s="71"/>
    </row>
    <row r="70216" spans="1:33" x14ac:dyDescent="0.25">
      <c r="A70216" s="71"/>
      <c r="B70216" s="71"/>
      <c r="C70216" s="71"/>
      <c r="K70216" s="71"/>
      <c r="L70216" s="71"/>
      <c r="N70216" s="71"/>
      <c r="O70216" s="71"/>
      <c r="P70216" s="71"/>
      <c r="S70216" s="71"/>
      <c r="T70216" s="71"/>
      <c r="U70216" s="71"/>
      <c r="AE70216" s="71"/>
      <c r="AF70216" s="71"/>
      <c r="AG70216" s="71"/>
    </row>
    <row r="70217" spans="1:33" x14ac:dyDescent="0.25">
      <c r="A70217" s="71"/>
      <c r="B70217" s="71"/>
      <c r="C70217" s="71"/>
      <c r="K70217" s="71"/>
      <c r="L70217" s="71"/>
      <c r="N70217" s="71"/>
      <c r="O70217" s="71"/>
      <c r="P70217" s="71"/>
      <c r="S70217" s="71"/>
      <c r="T70217" s="71"/>
      <c r="U70217" s="71"/>
      <c r="AE70217" s="71"/>
      <c r="AF70217" s="71"/>
      <c r="AG70217" s="71"/>
    </row>
    <row r="70218" spans="1:33" x14ac:dyDescent="0.25">
      <c r="A70218" s="71"/>
      <c r="B70218" s="71"/>
      <c r="C70218" s="71"/>
      <c r="K70218" s="71"/>
      <c r="L70218" s="71"/>
      <c r="N70218" s="71"/>
      <c r="O70218" s="71"/>
      <c r="P70218" s="71"/>
      <c r="S70218" s="71"/>
      <c r="T70218" s="71"/>
      <c r="U70218" s="71"/>
      <c r="AE70218" s="71"/>
      <c r="AF70218" s="71"/>
      <c r="AG70218" s="71"/>
    </row>
    <row r="70219" spans="1:33" x14ac:dyDescent="0.25">
      <c r="A70219" s="71"/>
      <c r="B70219" s="71"/>
      <c r="C70219" s="71"/>
      <c r="K70219" s="71"/>
      <c r="L70219" s="71"/>
      <c r="N70219" s="71"/>
      <c r="O70219" s="71"/>
      <c r="P70219" s="71"/>
      <c r="S70219" s="71"/>
      <c r="T70219" s="71"/>
      <c r="U70219" s="71"/>
      <c r="AE70219" s="71"/>
      <c r="AF70219" s="71"/>
      <c r="AG70219" s="71"/>
    </row>
    <row r="70220" spans="1:33" x14ac:dyDescent="0.25">
      <c r="A70220" s="71"/>
      <c r="B70220" s="71"/>
      <c r="C70220" s="71"/>
      <c r="K70220" s="71"/>
      <c r="L70220" s="71"/>
      <c r="N70220" s="71"/>
      <c r="O70220" s="71"/>
      <c r="P70220" s="71"/>
      <c r="S70220" s="71"/>
      <c r="T70220" s="71"/>
      <c r="U70220" s="71"/>
      <c r="AE70220" s="71"/>
      <c r="AF70220" s="71"/>
      <c r="AG70220" s="71"/>
    </row>
    <row r="70221" spans="1:33" x14ac:dyDescent="0.25">
      <c r="A70221" s="71"/>
      <c r="B70221" s="71"/>
      <c r="C70221" s="71"/>
      <c r="K70221" s="71"/>
      <c r="L70221" s="71"/>
      <c r="N70221" s="71"/>
      <c r="O70221" s="71"/>
      <c r="P70221" s="71"/>
      <c r="S70221" s="71"/>
      <c r="T70221" s="71"/>
      <c r="U70221" s="71"/>
      <c r="AE70221" s="71"/>
      <c r="AF70221" s="71"/>
      <c r="AG70221" s="71"/>
    </row>
    <row r="70222" spans="1:33" x14ac:dyDescent="0.25">
      <c r="A70222" s="71"/>
      <c r="B70222" s="71"/>
      <c r="C70222" s="71"/>
      <c r="K70222" s="71"/>
      <c r="L70222" s="71"/>
      <c r="N70222" s="71"/>
      <c r="O70222" s="71"/>
      <c r="P70222" s="71"/>
      <c r="S70222" s="71"/>
      <c r="T70222" s="71"/>
      <c r="U70222" s="71"/>
      <c r="AE70222" s="71"/>
      <c r="AF70222" s="71"/>
      <c r="AG70222" s="71"/>
    </row>
    <row r="70223" spans="1:33" x14ac:dyDescent="0.25">
      <c r="A70223" s="71"/>
      <c r="B70223" s="71"/>
      <c r="C70223" s="71"/>
      <c r="K70223" s="71"/>
      <c r="L70223" s="71"/>
      <c r="N70223" s="71"/>
      <c r="O70223" s="71"/>
      <c r="P70223" s="71"/>
      <c r="S70223" s="71"/>
      <c r="T70223" s="71"/>
      <c r="U70223" s="71"/>
      <c r="AE70223" s="71"/>
      <c r="AF70223" s="71"/>
      <c r="AG70223" s="71"/>
    </row>
    <row r="70224" spans="1:33" x14ac:dyDescent="0.25">
      <c r="A70224" s="71"/>
      <c r="B70224" s="71"/>
      <c r="C70224" s="71"/>
      <c r="K70224" s="71"/>
      <c r="L70224" s="71"/>
      <c r="N70224" s="71"/>
      <c r="O70224" s="71"/>
      <c r="P70224" s="71"/>
      <c r="S70224" s="71"/>
      <c r="T70224" s="71"/>
      <c r="U70224" s="71"/>
      <c r="AE70224" s="71"/>
      <c r="AF70224" s="71"/>
      <c r="AG70224" s="71"/>
    </row>
    <row r="70225" spans="1:33" x14ac:dyDescent="0.25">
      <c r="A70225" s="71"/>
      <c r="B70225" s="71"/>
      <c r="C70225" s="71"/>
      <c r="K70225" s="71"/>
      <c r="L70225" s="71"/>
      <c r="N70225" s="71"/>
      <c r="O70225" s="71"/>
      <c r="P70225" s="71"/>
      <c r="S70225" s="71"/>
      <c r="T70225" s="71"/>
      <c r="U70225" s="71"/>
      <c r="AE70225" s="71"/>
      <c r="AF70225" s="71"/>
      <c r="AG70225" s="71"/>
    </row>
    <row r="70226" spans="1:33" x14ac:dyDescent="0.25">
      <c r="A70226" s="71"/>
      <c r="B70226" s="71"/>
      <c r="C70226" s="71"/>
      <c r="K70226" s="71"/>
      <c r="L70226" s="71"/>
      <c r="N70226" s="71"/>
      <c r="O70226" s="71"/>
      <c r="P70226" s="71"/>
      <c r="S70226" s="71"/>
      <c r="T70226" s="71"/>
      <c r="U70226" s="71"/>
      <c r="AE70226" s="71"/>
      <c r="AF70226" s="71"/>
      <c r="AG70226" s="71"/>
    </row>
    <row r="70227" spans="1:33" x14ac:dyDescent="0.25">
      <c r="A70227" s="71"/>
      <c r="B70227" s="71"/>
      <c r="C70227" s="71"/>
      <c r="K70227" s="71"/>
      <c r="L70227" s="71"/>
      <c r="N70227" s="71"/>
      <c r="O70227" s="71"/>
      <c r="P70227" s="71"/>
      <c r="S70227" s="71"/>
      <c r="T70227" s="71"/>
      <c r="U70227" s="71"/>
      <c r="AE70227" s="71"/>
      <c r="AF70227" s="71"/>
      <c r="AG70227" s="71"/>
    </row>
    <row r="70228" spans="1:33" x14ac:dyDescent="0.25">
      <c r="A70228" s="71"/>
      <c r="B70228" s="71"/>
      <c r="C70228" s="71"/>
      <c r="K70228" s="71"/>
      <c r="L70228" s="71"/>
      <c r="N70228" s="71"/>
      <c r="O70228" s="71"/>
      <c r="P70228" s="71"/>
      <c r="S70228" s="71"/>
      <c r="T70228" s="71"/>
      <c r="U70228" s="71"/>
      <c r="AE70228" s="71"/>
      <c r="AF70228" s="71"/>
      <c r="AG70228" s="71"/>
    </row>
    <row r="70229" spans="1:33" x14ac:dyDescent="0.25">
      <c r="A70229" s="71"/>
      <c r="B70229" s="71"/>
      <c r="C70229" s="71"/>
      <c r="K70229" s="71"/>
      <c r="L70229" s="71"/>
      <c r="N70229" s="71"/>
      <c r="O70229" s="71"/>
      <c r="P70229" s="71"/>
      <c r="S70229" s="71"/>
      <c r="T70229" s="71"/>
      <c r="U70229" s="71"/>
      <c r="AE70229" s="71"/>
      <c r="AF70229" s="71"/>
      <c r="AG70229" s="71"/>
    </row>
    <row r="70230" spans="1:33" x14ac:dyDescent="0.25">
      <c r="A70230" s="71"/>
      <c r="B70230" s="71"/>
      <c r="C70230" s="71"/>
      <c r="K70230" s="71"/>
      <c r="L70230" s="71"/>
      <c r="N70230" s="71"/>
      <c r="O70230" s="71"/>
      <c r="P70230" s="71"/>
      <c r="S70230" s="71"/>
      <c r="T70230" s="71"/>
      <c r="U70230" s="71"/>
      <c r="AE70230" s="71"/>
      <c r="AF70230" s="71"/>
      <c r="AG70230" s="71"/>
    </row>
    <row r="70231" spans="1:33" x14ac:dyDescent="0.25">
      <c r="A70231" s="71"/>
      <c r="B70231" s="71"/>
      <c r="C70231" s="71"/>
      <c r="K70231" s="71"/>
      <c r="L70231" s="71"/>
      <c r="N70231" s="71"/>
      <c r="O70231" s="71"/>
      <c r="P70231" s="71"/>
      <c r="S70231" s="71"/>
      <c r="T70231" s="71"/>
      <c r="U70231" s="71"/>
      <c r="AE70231" s="71"/>
      <c r="AF70231" s="71"/>
      <c r="AG70231" s="71"/>
    </row>
    <row r="70232" spans="1:33" x14ac:dyDescent="0.25">
      <c r="A70232" s="71"/>
      <c r="B70232" s="71"/>
      <c r="C70232" s="71"/>
      <c r="K70232" s="71"/>
      <c r="L70232" s="71"/>
      <c r="N70232" s="71"/>
      <c r="O70232" s="71"/>
      <c r="P70232" s="71"/>
      <c r="S70232" s="71"/>
      <c r="T70232" s="71"/>
      <c r="U70232" s="71"/>
      <c r="AE70232" s="71"/>
      <c r="AF70232" s="71"/>
      <c r="AG70232" s="71"/>
    </row>
    <row r="70233" spans="1:33" x14ac:dyDescent="0.25">
      <c r="A70233" s="71"/>
      <c r="B70233" s="71"/>
      <c r="C70233" s="71"/>
      <c r="K70233" s="71"/>
      <c r="L70233" s="71"/>
      <c r="N70233" s="71"/>
      <c r="O70233" s="71"/>
      <c r="P70233" s="71"/>
      <c r="S70233" s="71"/>
      <c r="T70233" s="71"/>
      <c r="U70233" s="71"/>
      <c r="AE70233" s="71"/>
      <c r="AF70233" s="71"/>
      <c r="AG70233" s="71"/>
    </row>
    <row r="70234" spans="1:33" x14ac:dyDescent="0.25">
      <c r="A70234" s="71"/>
      <c r="B70234" s="71"/>
      <c r="C70234" s="71"/>
      <c r="K70234" s="71"/>
      <c r="L70234" s="71"/>
      <c r="N70234" s="71"/>
      <c r="O70234" s="71"/>
      <c r="P70234" s="71"/>
      <c r="S70234" s="71"/>
      <c r="T70234" s="71"/>
      <c r="U70234" s="71"/>
      <c r="AE70234" s="71"/>
      <c r="AF70234" s="71"/>
      <c r="AG70234" s="71"/>
    </row>
    <row r="70235" spans="1:33" x14ac:dyDescent="0.25">
      <c r="A70235" s="71"/>
      <c r="B70235" s="71"/>
      <c r="C70235" s="71"/>
      <c r="K70235" s="71"/>
      <c r="L70235" s="71"/>
      <c r="N70235" s="71"/>
      <c r="O70235" s="71"/>
      <c r="P70235" s="71"/>
      <c r="S70235" s="71"/>
      <c r="T70235" s="71"/>
      <c r="U70235" s="71"/>
      <c r="AE70235" s="71"/>
      <c r="AF70235" s="71"/>
      <c r="AG70235" s="71"/>
    </row>
    <row r="70236" spans="1:33" x14ac:dyDescent="0.25">
      <c r="A70236" s="71"/>
      <c r="B70236" s="71"/>
      <c r="C70236" s="71"/>
      <c r="K70236" s="71"/>
      <c r="L70236" s="71"/>
      <c r="N70236" s="71"/>
      <c r="O70236" s="71"/>
      <c r="P70236" s="71"/>
      <c r="S70236" s="71"/>
      <c r="T70236" s="71"/>
      <c r="U70236" s="71"/>
      <c r="AE70236" s="71"/>
      <c r="AF70236" s="71"/>
      <c r="AG70236" s="71"/>
    </row>
    <row r="70237" spans="1:33" x14ac:dyDescent="0.25">
      <c r="A70237" s="71"/>
      <c r="B70237" s="71"/>
      <c r="C70237" s="71"/>
      <c r="K70237" s="71"/>
      <c r="L70237" s="71"/>
      <c r="N70237" s="71"/>
      <c r="O70237" s="71"/>
      <c r="P70237" s="71"/>
      <c r="S70237" s="71"/>
      <c r="T70237" s="71"/>
      <c r="U70237" s="71"/>
      <c r="AE70237" s="71"/>
      <c r="AF70237" s="71"/>
      <c r="AG70237" s="71"/>
    </row>
    <row r="70238" spans="1:33" x14ac:dyDescent="0.25">
      <c r="A70238" s="71"/>
      <c r="B70238" s="71"/>
      <c r="C70238" s="71"/>
      <c r="K70238" s="71"/>
      <c r="L70238" s="71"/>
      <c r="N70238" s="71"/>
      <c r="O70238" s="71"/>
      <c r="P70238" s="71"/>
      <c r="S70238" s="71"/>
      <c r="T70238" s="71"/>
      <c r="U70238" s="71"/>
      <c r="AE70238" s="71"/>
      <c r="AF70238" s="71"/>
      <c r="AG70238" s="71"/>
    </row>
    <row r="70239" spans="1:33" x14ac:dyDescent="0.25">
      <c r="A70239" s="71"/>
      <c r="B70239" s="71"/>
      <c r="C70239" s="71"/>
      <c r="K70239" s="71"/>
      <c r="L70239" s="71"/>
      <c r="N70239" s="71"/>
      <c r="O70239" s="71"/>
      <c r="P70239" s="71"/>
      <c r="S70239" s="71"/>
      <c r="T70239" s="71"/>
      <c r="U70239" s="71"/>
      <c r="AE70239" s="71"/>
      <c r="AF70239" s="71"/>
      <c r="AG70239" s="71"/>
    </row>
    <row r="70240" spans="1:33" x14ac:dyDescent="0.25">
      <c r="A70240" s="71"/>
      <c r="B70240" s="71"/>
      <c r="C70240" s="71"/>
      <c r="K70240" s="71"/>
      <c r="L70240" s="71"/>
      <c r="N70240" s="71"/>
      <c r="O70240" s="71"/>
      <c r="P70240" s="71"/>
      <c r="S70240" s="71"/>
      <c r="T70240" s="71"/>
      <c r="U70240" s="71"/>
      <c r="AE70240" s="71"/>
      <c r="AF70240" s="71"/>
      <c r="AG70240" s="71"/>
    </row>
    <row r="70241" spans="1:33" x14ac:dyDescent="0.25">
      <c r="A70241" s="71"/>
      <c r="B70241" s="71"/>
      <c r="C70241" s="71"/>
      <c r="K70241" s="71"/>
      <c r="L70241" s="71"/>
      <c r="N70241" s="71"/>
      <c r="O70241" s="71"/>
      <c r="P70241" s="71"/>
      <c r="S70241" s="71"/>
      <c r="T70241" s="71"/>
      <c r="U70241" s="71"/>
      <c r="AE70241" s="71"/>
      <c r="AF70241" s="71"/>
      <c r="AG70241" s="71"/>
    </row>
    <row r="70242" spans="1:33" x14ac:dyDescent="0.25">
      <c r="A70242" s="71"/>
      <c r="B70242" s="71"/>
      <c r="C70242" s="71"/>
      <c r="K70242" s="71"/>
      <c r="L70242" s="71"/>
      <c r="N70242" s="71"/>
      <c r="O70242" s="71"/>
      <c r="P70242" s="71"/>
      <c r="S70242" s="71"/>
      <c r="T70242" s="71"/>
      <c r="U70242" s="71"/>
      <c r="AE70242" s="71"/>
      <c r="AF70242" s="71"/>
      <c r="AG70242" s="71"/>
    </row>
    <row r="70243" spans="1:33" x14ac:dyDescent="0.25">
      <c r="A70243" s="71"/>
      <c r="B70243" s="71"/>
      <c r="C70243" s="71"/>
      <c r="K70243" s="71"/>
      <c r="L70243" s="71"/>
      <c r="N70243" s="71"/>
      <c r="O70243" s="71"/>
      <c r="P70243" s="71"/>
      <c r="S70243" s="71"/>
      <c r="T70243" s="71"/>
      <c r="U70243" s="71"/>
      <c r="AE70243" s="71"/>
      <c r="AF70243" s="71"/>
      <c r="AG70243" s="71"/>
    </row>
    <row r="70244" spans="1:33" x14ac:dyDescent="0.25">
      <c r="A70244" s="71"/>
      <c r="B70244" s="71"/>
      <c r="C70244" s="71"/>
      <c r="K70244" s="71"/>
      <c r="L70244" s="71"/>
      <c r="N70244" s="71"/>
      <c r="O70244" s="71"/>
      <c r="P70244" s="71"/>
      <c r="S70244" s="71"/>
      <c r="T70244" s="71"/>
      <c r="U70244" s="71"/>
      <c r="AE70244" s="71"/>
      <c r="AF70244" s="71"/>
      <c r="AG70244" s="71"/>
    </row>
    <row r="70245" spans="1:33" x14ac:dyDescent="0.25">
      <c r="A70245" s="71"/>
      <c r="B70245" s="71"/>
      <c r="C70245" s="71"/>
      <c r="K70245" s="71"/>
      <c r="L70245" s="71"/>
      <c r="N70245" s="71"/>
      <c r="O70245" s="71"/>
      <c r="P70245" s="71"/>
      <c r="S70245" s="71"/>
      <c r="T70245" s="71"/>
      <c r="U70245" s="71"/>
      <c r="AE70245" s="71"/>
      <c r="AF70245" s="71"/>
      <c r="AG70245" s="71"/>
    </row>
    <row r="70246" spans="1:33" x14ac:dyDescent="0.25">
      <c r="A70246" s="71"/>
      <c r="B70246" s="71"/>
      <c r="C70246" s="71"/>
      <c r="K70246" s="71"/>
      <c r="L70246" s="71"/>
      <c r="N70246" s="71"/>
      <c r="O70246" s="71"/>
      <c r="P70246" s="71"/>
      <c r="S70246" s="71"/>
      <c r="T70246" s="71"/>
      <c r="U70246" s="71"/>
      <c r="AE70246" s="71"/>
      <c r="AF70246" s="71"/>
      <c r="AG70246" s="71"/>
    </row>
    <row r="70247" spans="1:33" x14ac:dyDescent="0.25">
      <c r="A70247" s="71"/>
      <c r="B70247" s="71"/>
      <c r="C70247" s="71"/>
      <c r="K70247" s="71"/>
      <c r="L70247" s="71"/>
      <c r="N70247" s="71"/>
      <c r="O70247" s="71"/>
      <c r="P70247" s="71"/>
      <c r="S70247" s="71"/>
      <c r="T70247" s="71"/>
      <c r="U70247" s="71"/>
      <c r="AE70247" s="71"/>
      <c r="AF70247" s="71"/>
      <c r="AG70247" s="71"/>
    </row>
    <row r="70248" spans="1:33" x14ac:dyDescent="0.25">
      <c r="A70248" s="71"/>
      <c r="B70248" s="71"/>
      <c r="C70248" s="71"/>
      <c r="K70248" s="71"/>
      <c r="L70248" s="71"/>
      <c r="N70248" s="71"/>
      <c r="O70248" s="71"/>
      <c r="P70248" s="71"/>
      <c r="S70248" s="71"/>
      <c r="T70248" s="71"/>
      <c r="U70248" s="71"/>
      <c r="AE70248" s="71"/>
      <c r="AF70248" s="71"/>
      <c r="AG70248" s="71"/>
    </row>
    <row r="70249" spans="1:33" x14ac:dyDescent="0.25">
      <c r="A70249" s="71"/>
      <c r="B70249" s="71"/>
      <c r="C70249" s="71"/>
      <c r="K70249" s="71"/>
      <c r="L70249" s="71"/>
      <c r="N70249" s="71"/>
      <c r="O70249" s="71"/>
      <c r="P70249" s="71"/>
      <c r="S70249" s="71"/>
      <c r="T70249" s="71"/>
      <c r="U70249" s="71"/>
      <c r="AE70249" s="71"/>
      <c r="AF70249" s="71"/>
      <c r="AG70249" s="71"/>
    </row>
    <row r="70250" spans="1:33" x14ac:dyDescent="0.25">
      <c r="A70250" s="71"/>
      <c r="B70250" s="71"/>
      <c r="C70250" s="71"/>
      <c r="K70250" s="71"/>
      <c r="L70250" s="71"/>
      <c r="N70250" s="71"/>
      <c r="O70250" s="71"/>
      <c r="P70250" s="71"/>
      <c r="S70250" s="71"/>
      <c r="T70250" s="71"/>
      <c r="U70250" s="71"/>
      <c r="AE70250" s="71"/>
      <c r="AF70250" s="71"/>
      <c r="AG70250" s="71"/>
    </row>
    <row r="70251" spans="1:33" x14ac:dyDescent="0.25">
      <c r="A70251" s="71"/>
      <c r="B70251" s="71"/>
      <c r="C70251" s="71"/>
      <c r="K70251" s="71"/>
      <c r="L70251" s="71"/>
      <c r="N70251" s="71"/>
      <c r="O70251" s="71"/>
      <c r="P70251" s="71"/>
      <c r="S70251" s="71"/>
      <c r="T70251" s="71"/>
      <c r="U70251" s="71"/>
      <c r="AE70251" s="71"/>
      <c r="AF70251" s="71"/>
      <c r="AG70251" s="71"/>
    </row>
    <row r="70252" spans="1:33" x14ac:dyDescent="0.25">
      <c r="A70252" s="71"/>
      <c r="B70252" s="71"/>
      <c r="C70252" s="71"/>
      <c r="K70252" s="71"/>
      <c r="L70252" s="71"/>
      <c r="N70252" s="71"/>
      <c r="O70252" s="71"/>
      <c r="P70252" s="71"/>
      <c r="S70252" s="71"/>
      <c r="T70252" s="71"/>
      <c r="U70252" s="71"/>
      <c r="AE70252" s="71"/>
      <c r="AF70252" s="71"/>
      <c r="AG70252" s="71"/>
    </row>
    <row r="70253" spans="1:33" x14ac:dyDescent="0.25">
      <c r="A70253" s="71"/>
      <c r="B70253" s="71"/>
      <c r="C70253" s="71"/>
      <c r="K70253" s="71"/>
      <c r="L70253" s="71"/>
      <c r="N70253" s="71"/>
      <c r="O70253" s="71"/>
      <c r="P70253" s="71"/>
      <c r="S70253" s="71"/>
      <c r="T70253" s="71"/>
      <c r="U70253" s="71"/>
      <c r="AE70253" s="71"/>
      <c r="AF70253" s="71"/>
      <c r="AG70253" s="71"/>
    </row>
    <row r="70254" spans="1:33" x14ac:dyDescent="0.25">
      <c r="A70254" s="71"/>
      <c r="B70254" s="71"/>
      <c r="C70254" s="71"/>
      <c r="K70254" s="71"/>
      <c r="L70254" s="71"/>
      <c r="N70254" s="71"/>
      <c r="O70254" s="71"/>
      <c r="P70254" s="71"/>
      <c r="S70254" s="71"/>
      <c r="T70254" s="71"/>
      <c r="U70254" s="71"/>
      <c r="AE70254" s="71"/>
      <c r="AF70254" s="71"/>
      <c r="AG70254" s="71"/>
    </row>
    <row r="70255" spans="1:33" x14ac:dyDescent="0.25">
      <c r="A70255" s="71"/>
      <c r="B70255" s="71"/>
      <c r="C70255" s="71"/>
      <c r="K70255" s="71"/>
      <c r="L70255" s="71"/>
      <c r="N70255" s="71"/>
      <c r="O70255" s="71"/>
      <c r="P70255" s="71"/>
      <c r="S70255" s="71"/>
      <c r="T70255" s="71"/>
      <c r="U70255" s="71"/>
      <c r="AE70255" s="71"/>
      <c r="AF70255" s="71"/>
      <c r="AG70255" s="71"/>
    </row>
    <row r="70256" spans="1:33" x14ac:dyDescent="0.25">
      <c r="A70256" s="71"/>
      <c r="B70256" s="71"/>
      <c r="C70256" s="71"/>
      <c r="K70256" s="71"/>
      <c r="L70256" s="71"/>
      <c r="N70256" s="71"/>
      <c r="O70256" s="71"/>
      <c r="P70256" s="71"/>
      <c r="S70256" s="71"/>
      <c r="T70256" s="71"/>
      <c r="U70256" s="71"/>
      <c r="AE70256" s="71"/>
      <c r="AF70256" s="71"/>
      <c r="AG70256" s="71"/>
    </row>
    <row r="70257" spans="1:33" x14ac:dyDescent="0.25">
      <c r="A70257" s="71"/>
      <c r="B70257" s="71"/>
      <c r="C70257" s="71"/>
      <c r="K70257" s="71"/>
      <c r="L70257" s="71"/>
      <c r="N70257" s="71"/>
      <c r="O70257" s="71"/>
      <c r="P70257" s="71"/>
      <c r="S70257" s="71"/>
      <c r="T70257" s="71"/>
      <c r="U70257" s="71"/>
      <c r="AE70257" s="71"/>
      <c r="AF70257" s="71"/>
      <c r="AG70257" s="71"/>
    </row>
    <row r="70258" spans="1:33" x14ac:dyDescent="0.25">
      <c r="A70258" s="71"/>
      <c r="B70258" s="71"/>
      <c r="C70258" s="71"/>
      <c r="K70258" s="71"/>
      <c r="L70258" s="71"/>
      <c r="N70258" s="71"/>
      <c r="O70258" s="71"/>
      <c r="P70258" s="71"/>
      <c r="S70258" s="71"/>
      <c r="T70258" s="71"/>
      <c r="U70258" s="71"/>
      <c r="AE70258" s="71"/>
      <c r="AF70258" s="71"/>
      <c r="AG70258" s="71"/>
    </row>
    <row r="70259" spans="1:33" x14ac:dyDescent="0.25">
      <c r="A70259" s="71"/>
      <c r="B70259" s="71"/>
      <c r="C70259" s="71"/>
      <c r="K70259" s="71"/>
      <c r="L70259" s="71"/>
      <c r="N70259" s="71"/>
      <c r="O70259" s="71"/>
      <c r="P70259" s="71"/>
      <c r="S70259" s="71"/>
      <c r="T70259" s="71"/>
      <c r="U70259" s="71"/>
      <c r="AE70259" s="71"/>
      <c r="AF70259" s="71"/>
      <c r="AG70259" s="71"/>
    </row>
    <row r="70260" spans="1:33" x14ac:dyDescent="0.25">
      <c r="A70260" s="71"/>
      <c r="B70260" s="71"/>
      <c r="C70260" s="71"/>
      <c r="K70260" s="71"/>
      <c r="L70260" s="71"/>
      <c r="N70260" s="71"/>
      <c r="O70260" s="71"/>
      <c r="P70260" s="71"/>
      <c r="S70260" s="71"/>
      <c r="T70260" s="71"/>
      <c r="U70260" s="71"/>
      <c r="AE70260" s="71"/>
      <c r="AF70260" s="71"/>
      <c r="AG70260" s="71"/>
    </row>
    <row r="70261" spans="1:33" x14ac:dyDescent="0.25">
      <c r="A70261" s="71"/>
      <c r="B70261" s="71"/>
      <c r="C70261" s="71"/>
      <c r="K70261" s="71"/>
      <c r="L70261" s="71"/>
      <c r="N70261" s="71"/>
      <c r="O70261" s="71"/>
      <c r="P70261" s="71"/>
      <c r="S70261" s="71"/>
      <c r="T70261" s="71"/>
      <c r="U70261" s="71"/>
      <c r="AE70261" s="71"/>
      <c r="AF70261" s="71"/>
      <c r="AG70261" s="71"/>
    </row>
    <row r="70262" spans="1:33" x14ac:dyDescent="0.25">
      <c r="A70262" s="71"/>
      <c r="B70262" s="71"/>
      <c r="C70262" s="71"/>
      <c r="K70262" s="71"/>
      <c r="L70262" s="71"/>
      <c r="N70262" s="71"/>
      <c r="O70262" s="71"/>
      <c r="P70262" s="71"/>
      <c r="S70262" s="71"/>
      <c r="T70262" s="71"/>
      <c r="U70262" s="71"/>
      <c r="AE70262" s="71"/>
      <c r="AF70262" s="71"/>
      <c r="AG70262" s="71"/>
    </row>
    <row r="70263" spans="1:33" x14ac:dyDescent="0.25">
      <c r="A70263" s="71"/>
      <c r="B70263" s="71"/>
      <c r="C70263" s="71"/>
      <c r="K70263" s="71"/>
      <c r="L70263" s="71"/>
      <c r="N70263" s="71"/>
      <c r="O70263" s="71"/>
      <c r="P70263" s="71"/>
      <c r="S70263" s="71"/>
      <c r="T70263" s="71"/>
      <c r="U70263" s="71"/>
      <c r="AE70263" s="71"/>
      <c r="AF70263" s="71"/>
      <c r="AG70263" s="71"/>
    </row>
    <row r="70264" spans="1:33" x14ac:dyDescent="0.25">
      <c r="A70264" s="71"/>
      <c r="B70264" s="71"/>
      <c r="C70264" s="71"/>
      <c r="K70264" s="71"/>
      <c r="L70264" s="71"/>
      <c r="N70264" s="71"/>
      <c r="O70264" s="71"/>
      <c r="P70264" s="71"/>
      <c r="S70264" s="71"/>
      <c r="T70264" s="71"/>
      <c r="U70264" s="71"/>
      <c r="AE70264" s="71"/>
      <c r="AF70264" s="71"/>
      <c r="AG70264" s="71"/>
    </row>
    <row r="70265" spans="1:33" x14ac:dyDescent="0.25">
      <c r="A70265" s="71"/>
      <c r="B70265" s="71"/>
      <c r="C70265" s="71"/>
      <c r="K70265" s="71"/>
      <c r="L70265" s="71"/>
      <c r="N70265" s="71"/>
      <c r="O70265" s="71"/>
      <c r="P70265" s="71"/>
      <c r="S70265" s="71"/>
      <c r="T70265" s="71"/>
      <c r="U70265" s="71"/>
      <c r="AE70265" s="71"/>
      <c r="AF70265" s="71"/>
      <c r="AG70265" s="71"/>
    </row>
    <row r="70266" spans="1:33" x14ac:dyDescent="0.25">
      <c r="A70266" s="71"/>
      <c r="B70266" s="71"/>
      <c r="C70266" s="71"/>
      <c r="K70266" s="71"/>
      <c r="L70266" s="71"/>
      <c r="N70266" s="71"/>
      <c r="O70266" s="71"/>
      <c r="P70266" s="71"/>
      <c r="S70266" s="71"/>
      <c r="T70266" s="71"/>
      <c r="U70266" s="71"/>
      <c r="AE70266" s="71"/>
      <c r="AF70266" s="71"/>
      <c r="AG70266" s="71"/>
    </row>
    <row r="70267" spans="1:33" x14ac:dyDescent="0.25">
      <c r="A70267" s="71"/>
      <c r="B70267" s="71"/>
      <c r="C70267" s="71"/>
      <c r="K70267" s="71"/>
      <c r="L70267" s="71"/>
      <c r="N70267" s="71"/>
      <c r="O70267" s="71"/>
      <c r="P70267" s="71"/>
      <c r="S70267" s="71"/>
      <c r="T70267" s="71"/>
      <c r="U70267" s="71"/>
      <c r="AE70267" s="71"/>
      <c r="AF70267" s="71"/>
      <c r="AG70267" s="71"/>
    </row>
    <row r="70268" spans="1:33" x14ac:dyDescent="0.25">
      <c r="A70268" s="71"/>
      <c r="B70268" s="71"/>
      <c r="C70268" s="71"/>
      <c r="K70268" s="71"/>
      <c r="L70268" s="71"/>
      <c r="N70268" s="71"/>
      <c r="O70268" s="71"/>
      <c r="P70268" s="71"/>
      <c r="S70268" s="71"/>
      <c r="T70268" s="71"/>
      <c r="U70268" s="71"/>
      <c r="AE70268" s="71"/>
      <c r="AF70268" s="71"/>
      <c r="AG70268" s="71"/>
    </row>
    <row r="70269" spans="1:33" x14ac:dyDescent="0.25">
      <c r="A70269" s="71"/>
      <c r="B70269" s="71"/>
      <c r="C70269" s="71"/>
      <c r="K70269" s="71"/>
      <c r="L70269" s="71"/>
      <c r="N70269" s="71"/>
      <c r="O70269" s="71"/>
      <c r="P70269" s="71"/>
      <c r="S70269" s="71"/>
      <c r="T70269" s="71"/>
      <c r="U70269" s="71"/>
      <c r="AE70269" s="71"/>
      <c r="AF70269" s="71"/>
      <c r="AG70269" s="71"/>
    </row>
    <row r="70270" spans="1:33" x14ac:dyDescent="0.25">
      <c r="A70270" s="71"/>
      <c r="B70270" s="71"/>
      <c r="C70270" s="71"/>
      <c r="K70270" s="71"/>
      <c r="L70270" s="71"/>
      <c r="N70270" s="71"/>
      <c r="O70270" s="71"/>
      <c r="P70270" s="71"/>
      <c r="S70270" s="71"/>
      <c r="T70270" s="71"/>
      <c r="U70270" s="71"/>
      <c r="AE70270" s="71"/>
      <c r="AF70270" s="71"/>
      <c r="AG70270" s="71"/>
    </row>
    <row r="70271" spans="1:33" x14ac:dyDescent="0.25">
      <c r="A70271" s="71"/>
      <c r="B70271" s="71"/>
      <c r="C70271" s="71"/>
      <c r="K70271" s="71"/>
      <c r="L70271" s="71"/>
      <c r="N70271" s="71"/>
      <c r="O70271" s="71"/>
      <c r="P70271" s="71"/>
      <c r="S70271" s="71"/>
      <c r="T70271" s="71"/>
      <c r="U70271" s="71"/>
      <c r="AE70271" s="71"/>
      <c r="AF70271" s="71"/>
      <c r="AG70271" s="71"/>
    </row>
    <row r="70272" spans="1:33" x14ac:dyDescent="0.25">
      <c r="A70272" s="71"/>
      <c r="B70272" s="71"/>
      <c r="C70272" s="71"/>
      <c r="K70272" s="71"/>
      <c r="L70272" s="71"/>
      <c r="N70272" s="71"/>
      <c r="O70272" s="71"/>
      <c r="P70272" s="71"/>
      <c r="S70272" s="71"/>
      <c r="T70272" s="71"/>
      <c r="U70272" s="71"/>
      <c r="AE70272" s="71"/>
      <c r="AF70272" s="71"/>
      <c r="AG70272" s="71"/>
    </row>
    <row r="70273" spans="1:33" x14ac:dyDescent="0.25">
      <c r="A70273" s="71"/>
      <c r="B70273" s="71"/>
      <c r="C70273" s="71"/>
      <c r="K70273" s="71"/>
      <c r="L70273" s="71"/>
      <c r="N70273" s="71"/>
      <c r="O70273" s="71"/>
      <c r="P70273" s="71"/>
      <c r="S70273" s="71"/>
      <c r="T70273" s="71"/>
      <c r="U70273" s="71"/>
      <c r="AE70273" s="71"/>
      <c r="AF70273" s="71"/>
      <c r="AG70273" s="71"/>
    </row>
    <row r="70274" spans="1:33" x14ac:dyDescent="0.25">
      <c r="A70274" s="71"/>
      <c r="B70274" s="71"/>
      <c r="C70274" s="71"/>
      <c r="K70274" s="71"/>
      <c r="L70274" s="71"/>
      <c r="N70274" s="71"/>
      <c r="O70274" s="71"/>
      <c r="P70274" s="71"/>
      <c r="S70274" s="71"/>
      <c r="T70274" s="71"/>
      <c r="U70274" s="71"/>
      <c r="AE70274" s="71"/>
      <c r="AF70274" s="71"/>
      <c r="AG70274" s="71"/>
    </row>
    <row r="70275" spans="1:33" x14ac:dyDescent="0.25">
      <c r="A70275" s="71"/>
      <c r="B70275" s="71"/>
      <c r="C70275" s="71"/>
      <c r="K70275" s="71"/>
      <c r="L70275" s="71"/>
      <c r="N70275" s="71"/>
      <c r="O70275" s="71"/>
      <c r="P70275" s="71"/>
      <c r="S70275" s="71"/>
      <c r="T70275" s="71"/>
      <c r="U70275" s="71"/>
      <c r="AE70275" s="71"/>
      <c r="AF70275" s="71"/>
      <c r="AG70275" s="71"/>
    </row>
    <row r="70276" spans="1:33" x14ac:dyDescent="0.25">
      <c r="A70276" s="71"/>
      <c r="B70276" s="71"/>
      <c r="C70276" s="71"/>
      <c r="K70276" s="71"/>
      <c r="L70276" s="71"/>
      <c r="N70276" s="71"/>
      <c r="O70276" s="71"/>
      <c r="P70276" s="71"/>
      <c r="S70276" s="71"/>
      <c r="T70276" s="71"/>
      <c r="U70276" s="71"/>
      <c r="AE70276" s="71"/>
      <c r="AF70276" s="71"/>
      <c r="AG70276" s="71"/>
    </row>
    <row r="70277" spans="1:33" x14ac:dyDescent="0.25">
      <c r="A70277" s="71"/>
      <c r="B70277" s="71"/>
      <c r="C70277" s="71"/>
      <c r="K70277" s="71"/>
      <c r="L70277" s="71"/>
      <c r="N70277" s="71"/>
      <c r="O70277" s="71"/>
      <c r="P70277" s="71"/>
      <c r="S70277" s="71"/>
      <c r="T70277" s="71"/>
      <c r="U70277" s="71"/>
      <c r="AE70277" s="71"/>
      <c r="AF70277" s="71"/>
      <c r="AG70277" s="71"/>
    </row>
    <row r="70278" spans="1:33" x14ac:dyDescent="0.25">
      <c r="A70278" s="71"/>
      <c r="B70278" s="71"/>
      <c r="C70278" s="71"/>
      <c r="K70278" s="71"/>
      <c r="L70278" s="71"/>
      <c r="N70278" s="71"/>
      <c r="O70278" s="71"/>
      <c r="P70278" s="71"/>
      <c r="S70278" s="71"/>
      <c r="T70278" s="71"/>
      <c r="U70278" s="71"/>
      <c r="AE70278" s="71"/>
      <c r="AF70278" s="71"/>
      <c r="AG70278" s="71"/>
    </row>
    <row r="70279" spans="1:33" x14ac:dyDescent="0.25">
      <c r="A70279" s="71"/>
      <c r="B70279" s="71"/>
      <c r="C70279" s="71"/>
      <c r="K70279" s="71"/>
      <c r="L70279" s="71"/>
      <c r="N70279" s="71"/>
      <c r="O70279" s="71"/>
      <c r="P70279" s="71"/>
      <c r="S70279" s="71"/>
      <c r="T70279" s="71"/>
      <c r="U70279" s="71"/>
      <c r="AE70279" s="71"/>
      <c r="AF70279" s="71"/>
      <c r="AG70279" s="71"/>
    </row>
    <row r="70280" spans="1:33" x14ac:dyDescent="0.25">
      <c r="A70280" s="71"/>
      <c r="B70280" s="71"/>
      <c r="C70280" s="71"/>
      <c r="K70280" s="71"/>
      <c r="L70280" s="71"/>
      <c r="N70280" s="71"/>
      <c r="O70280" s="71"/>
      <c r="P70280" s="71"/>
      <c r="S70280" s="71"/>
      <c r="T70280" s="71"/>
      <c r="U70280" s="71"/>
      <c r="AE70280" s="71"/>
      <c r="AF70280" s="71"/>
      <c r="AG70280" s="71"/>
    </row>
    <row r="70281" spans="1:33" x14ac:dyDescent="0.25">
      <c r="A70281" s="71"/>
      <c r="B70281" s="71"/>
      <c r="C70281" s="71"/>
      <c r="K70281" s="71"/>
      <c r="L70281" s="71"/>
      <c r="N70281" s="71"/>
      <c r="O70281" s="71"/>
      <c r="P70281" s="71"/>
      <c r="S70281" s="71"/>
      <c r="T70281" s="71"/>
      <c r="U70281" s="71"/>
      <c r="AE70281" s="71"/>
      <c r="AF70281" s="71"/>
      <c r="AG70281" s="71"/>
    </row>
    <row r="70282" spans="1:33" x14ac:dyDescent="0.25">
      <c r="A70282" s="71"/>
      <c r="B70282" s="71"/>
      <c r="C70282" s="71"/>
      <c r="K70282" s="71"/>
      <c r="L70282" s="71"/>
      <c r="N70282" s="71"/>
      <c r="O70282" s="71"/>
      <c r="P70282" s="71"/>
      <c r="S70282" s="71"/>
      <c r="T70282" s="71"/>
      <c r="U70282" s="71"/>
      <c r="AE70282" s="71"/>
      <c r="AF70282" s="71"/>
      <c r="AG70282" s="71"/>
    </row>
    <row r="70283" spans="1:33" x14ac:dyDescent="0.25">
      <c r="A70283" s="71"/>
      <c r="B70283" s="71"/>
      <c r="C70283" s="71"/>
      <c r="K70283" s="71"/>
      <c r="L70283" s="71"/>
      <c r="N70283" s="71"/>
      <c r="O70283" s="71"/>
      <c r="P70283" s="71"/>
      <c r="S70283" s="71"/>
      <c r="T70283" s="71"/>
      <c r="U70283" s="71"/>
      <c r="AE70283" s="71"/>
      <c r="AF70283" s="71"/>
      <c r="AG70283" s="71"/>
    </row>
    <row r="70284" spans="1:33" x14ac:dyDescent="0.25">
      <c r="A70284" s="71"/>
      <c r="B70284" s="71"/>
      <c r="C70284" s="71"/>
      <c r="K70284" s="71"/>
      <c r="L70284" s="71"/>
      <c r="N70284" s="71"/>
      <c r="O70284" s="71"/>
      <c r="P70284" s="71"/>
      <c r="S70284" s="71"/>
      <c r="T70284" s="71"/>
      <c r="U70284" s="71"/>
      <c r="AE70284" s="71"/>
      <c r="AF70284" s="71"/>
      <c r="AG70284" s="71"/>
    </row>
    <row r="70285" spans="1:33" x14ac:dyDescent="0.25">
      <c r="A70285" s="71"/>
      <c r="B70285" s="71"/>
      <c r="C70285" s="71"/>
      <c r="K70285" s="71"/>
      <c r="L70285" s="71"/>
      <c r="N70285" s="71"/>
      <c r="O70285" s="71"/>
      <c r="P70285" s="71"/>
      <c r="S70285" s="71"/>
      <c r="T70285" s="71"/>
      <c r="U70285" s="71"/>
      <c r="AE70285" s="71"/>
      <c r="AF70285" s="71"/>
      <c r="AG70285" s="71"/>
    </row>
    <row r="70286" spans="1:33" x14ac:dyDescent="0.25">
      <c r="A70286" s="71"/>
      <c r="B70286" s="71"/>
      <c r="C70286" s="71"/>
      <c r="K70286" s="71"/>
      <c r="L70286" s="71"/>
      <c r="N70286" s="71"/>
      <c r="O70286" s="71"/>
      <c r="P70286" s="71"/>
      <c r="S70286" s="71"/>
      <c r="T70286" s="71"/>
      <c r="U70286" s="71"/>
      <c r="AE70286" s="71"/>
      <c r="AF70286" s="71"/>
      <c r="AG70286" s="71"/>
    </row>
    <row r="70287" spans="1:33" x14ac:dyDescent="0.25">
      <c r="A70287" s="71"/>
      <c r="B70287" s="71"/>
      <c r="C70287" s="71"/>
      <c r="K70287" s="71"/>
      <c r="L70287" s="71"/>
      <c r="N70287" s="71"/>
      <c r="O70287" s="71"/>
      <c r="P70287" s="71"/>
      <c r="S70287" s="71"/>
      <c r="T70287" s="71"/>
      <c r="U70287" s="71"/>
      <c r="AE70287" s="71"/>
      <c r="AF70287" s="71"/>
      <c r="AG70287" s="71"/>
    </row>
    <row r="70288" spans="1:33" x14ac:dyDescent="0.25">
      <c r="A70288" s="71"/>
      <c r="B70288" s="71"/>
      <c r="C70288" s="71"/>
      <c r="K70288" s="71"/>
      <c r="L70288" s="71"/>
      <c r="N70288" s="71"/>
      <c r="O70288" s="71"/>
      <c r="P70288" s="71"/>
      <c r="S70288" s="71"/>
      <c r="T70288" s="71"/>
      <c r="U70288" s="71"/>
      <c r="AE70288" s="71"/>
      <c r="AF70288" s="71"/>
      <c r="AG70288" s="71"/>
    </row>
    <row r="70289" spans="1:33" x14ac:dyDescent="0.25">
      <c r="A70289" s="71"/>
      <c r="B70289" s="71"/>
      <c r="C70289" s="71"/>
      <c r="K70289" s="71"/>
      <c r="L70289" s="71"/>
      <c r="N70289" s="71"/>
      <c r="O70289" s="71"/>
      <c r="P70289" s="71"/>
      <c r="S70289" s="71"/>
      <c r="T70289" s="71"/>
      <c r="U70289" s="71"/>
      <c r="AE70289" s="71"/>
      <c r="AF70289" s="71"/>
      <c r="AG70289" s="71"/>
    </row>
    <row r="70290" spans="1:33" x14ac:dyDescent="0.25">
      <c r="A70290" s="71"/>
      <c r="B70290" s="71"/>
      <c r="C70290" s="71"/>
      <c r="K70290" s="71"/>
      <c r="L70290" s="71"/>
      <c r="N70290" s="71"/>
      <c r="O70290" s="71"/>
      <c r="P70290" s="71"/>
      <c r="S70290" s="71"/>
      <c r="T70290" s="71"/>
      <c r="U70290" s="71"/>
      <c r="AE70290" s="71"/>
      <c r="AF70290" s="71"/>
      <c r="AG70290" s="71"/>
    </row>
    <row r="70291" spans="1:33" x14ac:dyDescent="0.25">
      <c r="A70291" s="71"/>
      <c r="B70291" s="71"/>
      <c r="C70291" s="71"/>
      <c r="K70291" s="71"/>
      <c r="L70291" s="71"/>
      <c r="N70291" s="71"/>
      <c r="O70291" s="71"/>
      <c r="P70291" s="71"/>
      <c r="S70291" s="71"/>
      <c r="T70291" s="71"/>
      <c r="U70291" s="71"/>
      <c r="AE70291" s="71"/>
      <c r="AF70291" s="71"/>
      <c r="AG70291" s="71"/>
    </row>
    <row r="70292" spans="1:33" x14ac:dyDescent="0.25">
      <c r="A70292" s="71"/>
      <c r="B70292" s="71"/>
      <c r="C70292" s="71"/>
      <c r="K70292" s="71"/>
      <c r="L70292" s="71"/>
      <c r="N70292" s="71"/>
      <c r="O70292" s="71"/>
      <c r="P70292" s="71"/>
      <c r="S70292" s="71"/>
      <c r="T70292" s="71"/>
      <c r="U70292" s="71"/>
      <c r="AE70292" s="71"/>
      <c r="AF70292" s="71"/>
      <c r="AG70292" s="71"/>
    </row>
    <row r="70293" spans="1:33" x14ac:dyDescent="0.25">
      <c r="A70293" s="71"/>
      <c r="B70293" s="71"/>
      <c r="C70293" s="71"/>
      <c r="K70293" s="71"/>
      <c r="L70293" s="71"/>
      <c r="N70293" s="71"/>
      <c r="O70293" s="71"/>
      <c r="P70293" s="71"/>
      <c r="S70293" s="71"/>
      <c r="T70293" s="71"/>
      <c r="U70293" s="71"/>
      <c r="AE70293" s="71"/>
      <c r="AF70293" s="71"/>
      <c r="AG70293" s="71"/>
    </row>
    <row r="70294" spans="1:33" x14ac:dyDescent="0.25">
      <c r="A70294" s="71"/>
      <c r="B70294" s="71"/>
      <c r="C70294" s="71"/>
      <c r="K70294" s="71"/>
      <c r="L70294" s="71"/>
      <c r="N70294" s="71"/>
      <c r="O70294" s="71"/>
      <c r="P70294" s="71"/>
      <c r="S70294" s="71"/>
      <c r="T70294" s="71"/>
      <c r="U70294" s="71"/>
      <c r="AE70294" s="71"/>
      <c r="AF70294" s="71"/>
      <c r="AG70294" s="71"/>
    </row>
    <row r="70295" spans="1:33" x14ac:dyDescent="0.25">
      <c r="A70295" s="71"/>
      <c r="B70295" s="71"/>
      <c r="C70295" s="71"/>
      <c r="K70295" s="71"/>
      <c r="L70295" s="71"/>
      <c r="N70295" s="71"/>
      <c r="O70295" s="71"/>
      <c r="P70295" s="71"/>
      <c r="S70295" s="71"/>
      <c r="T70295" s="71"/>
      <c r="U70295" s="71"/>
      <c r="AE70295" s="71"/>
      <c r="AF70295" s="71"/>
      <c r="AG70295" s="71"/>
    </row>
    <row r="70296" spans="1:33" x14ac:dyDescent="0.25">
      <c r="A70296" s="71"/>
      <c r="B70296" s="71"/>
      <c r="C70296" s="71"/>
      <c r="K70296" s="71"/>
      <c r="L70296" s="71"/>
      <c r="N70296" s="71"/>
      <c r="O70296" s="71"/>
      <c r="P70296" s="71"/>
      <c r="S70296" s="71"/>
      <c r="T70296" s="71"/>
      <c r="U70296" s="71"/>
      <c r="AE70296" s="71"/>
      <c r="AF70296" s="71"/>
      <c r="AG70296" s="71"/>
    </row>
    <row r="70297" spans="1:33" x14ac:dyDescent="0.25">
      <c r="A70297" s="71"/>
      <c r="B70297" s="71"/>
      <c r="C70297" s="71"/>
      <c r="K70297" s="71"/>
      <c r="L70297" s="71"/>
      <c r="N70297" s="71"/>
      <c r="O70297" s="71"/>
      <c r="P70297" s="71"/>
      <c r="S70297" s="71"/>
      <c r="T70297" s="71"/>
      <c r="U70297" s="71"/>
      <c r="AE70297" s="71"/>
      <c r="AF70297" s="71"/>
      <c r="AG70297" s="71"/>
    </row>
    <row r="70298" spans="1:33" x14ac:dyDescent="0.25">
      <c r="A70298" s="71"/>
      <c r="B70298" s="71"/>
      <c r="C70298" s="71"/>
      <c r="K70298" s="71"/>
      <c r="L70298" s="71"/>
      <c r="N70298" s="71"/>
      <c r="O70298" s="71"/>
      <c r="P70298" s="71"/>
      <c r="S70298" s="71"/>
      <c r="T70298" s="71"/>
      <c r="U70298" s="71"/>
      <c r="AE70298" s="71"/>
      <c r="AF70298" s="71"/>
      <c r="AG70298" s="71"/>
    </row>
    <row r="70299" spans="1:33" x14ac:dyDescent="0.25">
      <c r="A70299" s="71"/>
      <c r="B70299" s="71"/>
      <c r="C70299" s="71"/>
      <c r="K70299" s="71"/>
      <c r="L70299" s="71"/>
      <c r="N70299" s="71"/>
      <c r="O70299" s="71"/>
      <c r="P70299" s="71"/>
      <c r="S70299" s="71"/>
      <c r="T70299" s="71"/>
      <c r="U70299" s="71"/>
      <c r="AE70299" s="71"/>
      <c r="AF70299" s="71"/>
      <c r="AG70299" s="71"/>
    </row>
    <row r="70300" spans="1:33" x14ac:dyDescent="0.25">
      <c r="A70300" s="71"/>
      <c r="B70300" s="71"/>
      <c r="C70300" s="71"/>
      <c r="K70300" s="71"/>
      <c r="L70300" s="71"/>
      <c r="N70300" s="71"/>
      <c r="O70300" s="71"/>
      <c r="P70300" s="71"/>
      <c r="S70300" s="71"/>
      <c r="T70300" s="71"/>
      <c r="U70300" s="71"/>
      <c r="AE70300" s="71"/>
      <c r="AF70300" s="71"/>
      <c r="AG70300" s="71"/>
    </row>
    <row r="70301" spans="1:33" x14ac:dyDescent="0.25">
      <c r="A70301" s="71"/>
      <c r="B70301" s="71"/>
      <c r="C70301" s="71"/>
      <c r="K70301" s="71"/>
      <c r="L70301" s="71"/>
      <c r="N70301" s="71"/>
      <c r="O70301" s="71"/>
      <c r="P70301" s="71"/>
      <c r="S70301" s="71"/>
      <c r="T70301" s="71"/>
      <c r="U70301" s="71"/>
      <c r="AE70301" s="71"/>
      <c r="AF70301" s="71"/>
      <c r="AG70301" s="71"/>
    </row>
    <row r="70302" spans="1:33" x14ac:dyDescent="0.25">
      <c r="A70302" s="71"/>
      <c r="B70302" s="71"/>
      <c r="C70302" s="71"/>
      <c r="K70302" s="71"/>
      <c r="L70302" s="71"/>
      <c r="N70302" s="71"/>
      <c r="O70302" s="71"/>
      <c r="P70302" s="71"/>
      <c r="S70302" s="71"/>
      <c r="T70302" s="71"/>
      <c r="U70302" s="71"/>
      <c r="AE70302" s="71"/>
      <c r="AF70302" s="71"/>
      <c r="AG70302" s="71"/>
    </row>
    <row r="70303" spans="1:33" x14ac:dyDescent="0.25">
      <c r="A70303" s="71"/>
      <c r="B70303" s="71"/>
      <c r="C70303" s="71"/>
      <c r="K70303" s="71"/>
      <c r="L70303" s="71"/>
      <c r="N70303" s="71"/>
      <c r="O70303" s="71"/>
      <c r="P70303" s="71"/>
      <c r="S70303" s="71"/>
      <c r="T70303" s="71"/>
      <c r="U70303" s="71"/>
      <c r="AE70303" s="71"/>
      <c r="AF70303" s="71"/>
      <c r="AG70303" s="71"/>
    </row>
    <row r="70304" spans="1:33" x14ac:dyDescent="0.25">
      <c r="A70304" s="71"/>
      <c r="B70304" s="71"/>
      <c r="C70304" s="71"/>
      <c r="K70304" s="71"/>
      <c r="L70304" s="71"/>
      <c r="N70304" s="71"/>
      <c r="O70304" s="71"/>
      <c r="P70304" s="71"/>
      <c r="S70304" s="71"/>
      <c r="T70304" s="71"/>
      <c r="U70304" s="71"/>
      <c r="AE70304" s="71"/>
      <c r="AF70304" s="71"/>
      <c r="AG70304" s="71"/>
    </row>
    <row r="70305" spans="1:33" x14ac:dyDescent="0.25">
      <c r="A70305" s="71"/>
      <c r="B70305" s="71"/>
      <c r="C70305" s="71"/>
      <c r="K70305" s="71"/>
      <c r="L70305" s="71"/>
      <c r="N70305" s="71"/>
      <c r="O70305" s="71"/>
      <c r="P70305" s="71"/>
      <c r="S70305" s="71"/>
      <c r="T70305" s="71"/>
      <c r="U70305" s="71"/>
      <c r="AE70305" s="71"/>
      <c r="AF70305" s="71"/>
      <c r="AG70305" s="71"/>
    </row>
    <row r="70306" spans="1:33" x14ac:dyDescent="0.25">
      <c r="A70306" s="71"/>
      <c r="B70306" s="71"/>
      <c r="C70306" s="71"/>
      <c r="K70306" s="71"/>
      <c r="L70306" s="71"/>
      <c r="N70306" s="71"/>
      <c r="O70306" s="71"/>
      <c r="P70306" s="71"/>
      <c r="S70306" s="71"/>
      <c r="T70306" s="71"/>
      <c r="U70306" s="71"/>
      <c r="AE70306" s="71"/>
      <c r="AF70306" s="71"/>
      <c r="AG70306" s="71"/>
    </row>
    <row r="70307" spans="1:33" x14ac:dyDescent="0.25">
      <c r="A70307" s="71"/>
      <c r="B70307" s="71"/>
      <c r="C70307" s="71"/>
      <c r="K70307" s="71"/>
      <c r="L70307" s="71"/>
      <c r="N70307" s="71"/>
      <c r="O70307" s="71"/>
      <c r="P70307" s="71"/>
      <c r="S70307" s="71"/>
      <c r="T70307" s="71"/>
      <c r="U70307" s="71"/>
      <c r="AE70307" s="71"/>
      <c r="AF70307" s="71"/>
      <c r="AG70307" s="71"/>
    </row>
    <row r="70308" spans="1:33" x14ac:dyDescent="0.25">
      <c r="A70308" s="71"/>
      <c r="B70308" s="71"/>
      <c r="C70308" s="71"/>
      <c r="K70308" s="71"/>
      <c r="L70308" s="71"/>
      <c r="N70308" s="71"/>
      <c r="O70308" s="71"/>
      <c r="P70308" s="71"/>
      <c r="S70308" s="71"/>
      <c r="T70308" s="71"/>
      <c r="U70308" s="71"/>
      <c r="AE70308" s="71"/>
      <c r="AF70308" s="71"/>
      <c r="AG70308" s="71"/>
    </row>
    <row r="70309" spans="1:33" x14ac:dyDescent="0.25">
      <c r="A70309" s="71"/>
      <c r="B70309" s="71"/>
      <c r="C70309" s="71"/>
      <c r="K70309" s="71"/>
      <c r="L70309" s="71"/>
      <c r="N70309" s="71"/>
      <c r="O70309" s="71"/>
      <c r="P70309" s="71"/>
      <c r="S70309" s="71"/>
      <c r="T70309" s="71"/>
      <c r="U70309" s="71"/>
      <c r="AE70309" s="71"/>
      <c r="AF70309" s="71"/>
      <c r="AG70309" s="71"/>
    </row>
    <row r="70310" spans="1:33" x14ac:dyDescent="0.25">
      <c r="A70310" s="71"/>
      <c r="B70310" s="71"/>
      <c r="C70310" s="71"/>
      <c r="K70310" s="71"/>
      <c r="L70310" s="71"/>
      <c r="N70310" s="71"/>
      <c r="O70310" s="71"/>
      <c r="P70310" s="71"/>
      <c r="S70310" s="71"/>
      <c r="T70310" s="71"/>
      <c r="U70310" s="71"/>
      <c r="AE70310" s="71"/>
      <c r="AF70310" s="71"/>
      <c r="AG70310" s="71"/>
    </row>
    <row r="70311" spans="1:33" x14ac:dyDescent="0.25">
      <c r="A70311" s="71"/>
      <c r="B70311" s="71"/>
      <c r="C70311" s="71"/>
      <c r="K70311" s="71"/>
      <c r="L70311" s="71"/>
      <c r="N70311" s="71"/>
      <c r="O70311" s="71"/>
      <c r="P70311" s="71"/>
      <c r="S70311" s="71"/>
      <c r="T70311" s="71"/>
      <c r="U70311" s="71"/>
      <c r="AE70311" s="71"/>
      <c r="AF70311" s="71"/>
      <c r="AG70311" s="71"/>
    </row>
    <row r="70312" spans="1:33" x14ac:dyDescent="0.25">
      <c r="A70312" s="71"/>
      <c r="B70312" s="71"/>
      <c r="C70312" s="71"/>
      <c r="K70312" s="71"/>
      <c r="L70312" s="71"/>
      <c r="N70312" s="71"/>
      <c r="O70312" s="71"/>
      <c r="P70312" s="71"/>
      <c r="S70312" s="71"/>
      <c r="T70312" s="71"/>
      <c r="U70312" s="71"/>
      <c r="AE70312" s="71"/>
      <c r="AF70312" s="71"/>
      <c r="AG70312" s="71"/>
    </row>
    <row r="70313" spans="1:33" x14ac:dyDescent="0.25">
      <c r="A70313" s="71"/>
      <c r="B70313" s="71"/>
      <c r="C70313" s="71"/>
      <c r="K70313" s="71"/>
      <c r="L70313" s="71"/>
      <c r="N70313" s="71"/>
      <c r="O70313" s="71"/>
      <c r="P70313" s="71"/>
      <c r="S70313" s="71"/>
      <c r="T70313" s="71"/>
      <c r="U70313" s="71"/>
      <c r="AE70313" s="71"/>
      <c r="AF70313" s="71"/>
      <c r="AG70313" s="71"/>
    </row>
    <row r="70314" spans="1:33" x14ac:dyDescent="0.25">
      <c r="A70314" s="71"/>
      <c r="B70314" s="71"/>
      <c r="C70314" s="71"/>
      <c r="K70314" s="71"/>
      <c r="L70314" s="71"/>
      <c r="N70314" s="71"/>
      <c r="O70314" s="71"/>
      <c r="P70314" s="71"/>
      <c r="S70314" s="71"/>
      <c r="T70314" s="71"/>
      <c r="U70314" s="71"/>
      <c r="AE70314" s="71"/>
      <c r="AF70314" s="71"/>
      <c r="AG70314" s="71"/>
    </row>
    <row r="70315" spans="1:33" x14ac:dyDescent="0.25">
      <c r="A70315" s="71"/>
      <c r="B70315" s="71"/>
      <c r="C70315" s="71"/>
      <c r="K70315" s="71"/>
      <c r="L70315" s="71"/>
      <c r="N70315" s="71"/>
      <c r="O70315" s="71"/>
      <c r="P70315" s="71"/>
      <c r="S70315" s="71"/>
      <c r="T70315" s="71"/>
      <c r="U70315" s="71"/>
      <c r="AE70315" s="71"/>
      <c r="AF70315" s="71"/>
      <c r="AG70315" s="71"/>
    </row>
    <row r="70316" spans="1:33" x14ac:dyDescent="0.25">
      <c r="A70316" s="71"/>
      <c r="B70316" s="71"/>
      <c r="C70316" s="71"/>
      <c r="K70316" s="71"/>
      <c r="L70316" s="71"/>
      <c r="N70316" s="71"/>
      <c r="O70316" s="71"/>
      <c r="P70316" s="71"/>
      <c r="S70316" s="71"/>
      <c r="T70316" s="71"/>
      <c r="U70316" s="71"/>
      <c r="AE70316" s="71"/>
      <c r="AF70316" s="71"/>
      <c r="AG70316" s="71"/>
    </row>
    <row r="70317" spans="1:33" x14ac:dyDescent="0.25">
      <c r="A70317" s="71"/>
      <c r="B70317" s="71"/>
      <c r="C70317" s="71"/>
      <c r="K70317" s="71"/>
      <c r="L70317" s="71"/>
      <c r="N70317" s="71"/>
      <c r="O70317" s="71"/>
      <c r="P70317" s="71"/>
      <c r="S70317" s="71"/>
      <c r="T70317" s="71"/>
      <c r="U70317" s="71"/>
      <c r="AE70317" s="71"/>
      <c r="AF70317" s="71"/>
      <c r="AG70317" s="71"/>
    </row>
    <row r="70318" spans="1:33" x14ac:dyDescent="0.25">
      <c r="A70318" s="71"/>
      <c r="B70318" s="71"/>
      <c r="C70318" s="71"/>
      <c r="K70318" s="71"/>
      <c r="L70318" s="71"/>
      <c r="N70318" s="71"/>
      <c r="O70318" s="71"/>
      <c r="P70318" s="71"/>
      <c r="S70318" s="71"/>
      <c r="T70318" s="71"/>
      <c r="U70318" s="71"/>
      <c r="AE70318" s="71"/>
      <c r="AF70318" s="71"/>
      <c r="AG70318" s="71"/>
    </row>
    <row r="70319" spans="1:33" x14ac:dyDescent="0.25">
      <c r="A70319" s="71"/>
      <c r="B70319" s="71"/>
      <c r="C70319" s="71"/>
      <c r="K70319" s="71"/>
      <c r="L70319" s="71"/>
      <c r="N70319" s="71"/>
      <c r="O70319" s="71"/>
      <c r="P70319" s="71"/>
      <c r="S70319" s="71"/>
      <c r="T70319" s="71"/>
      <c r="U70319" s="71"/>
      <c r="AE70319" s="71"/>
      <c r="AF70319" s="71"/>
      <c r="AG70319" s="71"/>
    </row>
    <row r="70320" spans="1:33" x14ac:dyDescent="0.25">
      <c r="A70320" s="71"/>
      <c r="B70320" s="71"/>
      <c r="C70320" s="71"/>
      <c r="K70320" s="71"/>
      <c r="L70320" s="71"/>
      <c r="N70320" s="71"/>
      <c r="O70320" s="71"/>
      <c r="P70320" s="71"/>
      <c r="S70320" s="71"/>
      <c r="T70320" s="71"/>
      <c r="U70320" s="71"/>
      <c r="AE70320" s="71"/>
      <c r="AF70320" s="71"/>
      <c r="AG70320" s="71"/>
    </row>
    <row r="70321" spans="1:33" x14ac:dyDescent="0.25">
      <c r="A70321" s="71"/>
      <c r="B70321" s="71"/>
      <c r="C70321" s="71"/>
      <c r="K70321" s="71"/>
      <c r="L70321" s="71"/>
      <c r="N70321" s="71"/>
      <c r="O70321" s="71"/>
      <c r="P70321" s="71"/>
      <c r="S70321" s="71"/>
      <c r="T70321" s="71"/>
      <c r="U70321" s="71"/>
      <c r="AE70321" s="71"/>
      <c r="AF70321" s="71"/>
      <c r="AG70321" s="71"/>
    </row>
    <row r="70322" spans="1:33" x14ac:dyDescent="0.25">
      <c r="A70322" s="71"/>
      <c r="B70322" s="71"/>
      <c r="C70322" s="71"/>
      <c r="K70322" s="71"/>
      <c r="L70322" s="71"/>
      <c r="N70322" s="71"/>
      <c r="O70322" s="71"/>
      <c r="P70322" s="71"/>
      <c r="S70322" s="71"/>
      <c r="T70322" s="71"/>
      <c r="U70322" s="71"/>
      <c r="AE70322" s="71"/>
      <c r="AF70322" s="71"/>
      <c r="AG70322" s="71"/>
    </row>
    <row r="70323" spans="1:33" x14ac:dyDescent="0.25">
      <c r="A70323" s="71"/>
      <c r="B70323" s="71"/>
      <c r="C70323" s="71"/>
      <c r="K70323" s="71"/>
      <c r="L70323" s="71"/>
      <c r="N70323" s="71"/>
      <c r="O70323" s="71"/>
      <c r="P70323" s="71"/>
      <c r="S70323" s="71"/>
      <c r="T70323" s="71"/>
      <c r="U70323" s="71"/>
      <c r="AE70323" s="71"/>
      <c r="AF70323" s="71"/>
      <c r="AG70323" s="71"/>
    </row>
    <row r="70324" spans="1:33" x14ac:dyDescent="0.25">
      <c r="A70324" s="71"/>
      <c r="B70324" s="71"/>
      <c r="C70324" s="71"/>
      <c r="K70324" s="71"/>
      <c r="L70324" s="71"/>
      <c r="N70324" s="71"/>
      <c r="O70324" s="71"/>
      <c r="P70324" s="71"/>
      <c r="S70324" s="71"/>
      <c r="T70324" s="71"/>
      <c r="U70324" s="71"/>
      <c r="AE70324" s="71"/>
      <c r="AF70324" s="71"/>
      <c r="AG70324" s="71"/>
    </row>
    <row r="70325" spans="1:33" x14ac:dyDescent="0.25">
      <c r="A70325" s="71"/>
      <c r="B70325" s="71"/>
      <c r="C70325" s="71"/>
      <c r="K70325" s="71"/>
      <c r="L70325" s="71"/>
      <c r="N70325" s="71"/>
      <c r="O70325" s="71"/>
      <c r="P70325" s="71"/>
      <c r="S70325" s="71"/>
      <c r="T70325" s="71"/>
      <c r="U70325" s="71"/>
      <c r="AE70325" s="71"/>
      <c r="AF70325" s="71"/>
      <c r="AG70325" s="71"/>
    </row>
    <row r="70326" spans="1:33" x14ac:dyDescent="0.25">
      <c r="A70326" s="71"/>
      <c r="B70326" s="71"/>
      <c r="C70326" s="71"/>
      <c r="K70326" s="71"/>
      <c r="L70326" s="71"/>
      <c r="N70326" s="71"/>
      <c r="O70326" s="71"/>
      <c r="P70326" s="71"/>
      <c r="S70326" s="71"/>
      <c r="T70326" s="71"/>
      <c r="U70326" s="71"/>
      <c r="AE70326" s="71"/>
      <c r="AF70326" s="71"/>
      <c r="AG70326" s="71"/>
    </row>
    <row r="70327" spans="1:33" x14ac:dyDescent="0.25">
      <c r="A70327" s="71"/>
      <c r="B70327" s="71"/>
      <c r="C70327" s="71"/>
      <c r="K70327" s="71"/>
      <c r="L70327" s="71"/>
      <c r="N70327" s="71"/>
      <c r="O70327" s="71"/>
      <c r="P70327" s="71"/>
      <c r="S70327" s="71"/>
      <c r="T70327" s="71"/>
      <c r="U70327" s="71"/>
      <c r="AE70327" s="71"/>
      <c r="AF70327" s="71"/>
      <c r="AG70327" s="71"/>
    </row>
    <row r="70328" spans="1:33" x14ac:dyDescent="0.25">
      <c r="A70328" s="71"/>
      <c r="B70328" s="71"/>
      <c r="C70328" s="71"/>
      <c r="K70328" s="71"/>
      <c r="L70328" s="71"/>
      <c r="N70328" s="71"/>
      <c r="O70328" s="71"/>
      <c r="P70328" s="71"/>
      <c r="S70328" s="71"/>
      <c r="T70328" s="71"/>
      <c r="U70328" s="71"/>
      <c r="AE70328" s="71"/>
      <c r="AF70328" s="71"/>
      <c r="AG70328" s="71"/>
    </row>
    <row r="70329" spans="1:33" x14ac:dyDescent="0.25">
      <c r="A70329" s="71"/>
      <c r="B70329" s="71"/>
      <c r="C70329" s="71"/>
      <c r="K70329" s="71"/>
      <c r="L70329" s="71"/>
      <c r="N70329" s="71"/>
      <c r="O70329" s="71"/>
      <c r="P70329" s="71"/>
      <c r="S70329" s="71"/>
      <c r="T70329" s="71"/>
      <c r="U70329" s="71"/>
      <c r="AE70329" s="71"/>
      <c r="AF70329" s="71"/>
      <c r="AG70329" s="71"/>
    </row>
    <row r="70330" spans="1:33" x14ac:dyDescent="0.25">
      <c r="A70330" s="71"/>
      <c r="B70330" s="71"/>
      <c r="C70330" s="71"/>
      <c r="K70330" s="71"/>
      <c r="L70330" s="71"/>
      <c r="N70330" s="71"/>
      <c r="O70330" s="71"/>
      <c r="P70330" s="71"/>
      <c r="S70330" s="71"/>
      <c r="T70330" s="71"/>
      <c r="U70330" s="71"/>
      <c r="AE70330" s="71"/>
      <c r="AF70330" s="71"/>
      <c r="AG70330" s="71"/>
    </row>
    <row r="70331" spans="1:33" x14ac:dyDescent="0.25">
      <c r="A70331" s="71"/>
      <c r="B70331" s="71"/>
      <c r="C70331" s="71"/>
      <c r="K70331" s="71"/>
      <c r="L70331" s="71"/>
      <c r="N70331" s="71"/>
      <c r="O70331" s="71"/>
      <c r="P70331" s="71"/>
      <c r="S70331" s="71"/>
      <c r="T70331" s="71"/>
      <c r="U70331" s="71"/>
      <c r="AE70331" s="71"/>
      <c r="AF70331" s="71"/>
      <c r="AG70331" s="71"/>
    </row>
    <row r="70332" spans="1:33" x14ac:dyDescent="0.25">
      <c r="A70332" s="71"/>
      <c r="B70332" s="71"/>
      <c r="C70332" s="71"/>
      <c r="K70332" s="71"/>
      <c r="L70332" s="71"/>
      <c r="N70332" s="71"/>
      <c r="O70332" s="71"/>
      <c r="P70332" s="71"/>
      <c r="S70332" s="71"/>
      <c r="T70332" s="71"/>
      <c r="U70332" s="71"/>
      <c r="AE70332" s="71"/>
      <c r="AF70332" s="71"/>
      <c r="AG70332" s="71"/>
    </row>
    <row r="70333" spans="1:33" x14ac:dyDescent="0.25">
      <c r="A70333" s="71"/>
      <c r="B70333" s="71"/>
      <c r="C70333" s="71"/>
      <c r="K70333" s="71"/>
      <c r="L70333" s="71"/>
      <c r="N70333" s="71"/>
      <c r="O70333" s="71"/>
      <c r="P70333" s="71"/>
      <c r="S70333" s="71"/>
      <c r="T70333" s="71"/>
      <c r="U70333" s="71"/>
      <c r="AE70333" s="71"/>
      <c r="AF70333" s="71"/>
      <c r="AG70333" s="71"/>
    </row>
    <row r="70334" spans="1:33" x14ac:dyDescent="0.25">
      <c r="A70334" s="71"/>
      <c r="B70334" s="71"/>
      <c r="C70334" s="71"/>
      <c r="K70334" s="71"/>
      <c r="L70334" s="71"/>
      <c r="N70334" s="71"/>
      <c r="O70334" s="71"/>
      <c r="P70334" s="71"/>
      <c r="S70334" s="71"/>
      <c r="T70334" s="71"/>
      <c r="U70334" s="71"/>
      <c r="AE70334" s="71"/>
      <c r="AF70334" s="71"/>
      <c r="AG70334" s="71"/>
    </row>
    <row r="70335" spans="1:33" x14ac:dyDescent="0.25">
      <c r="A70335" s="71"/>
      <c r="B70335" s="71"/>
      <c r="C70335" s="71"/>
      <c r="K70335" s="71"/>
      <c r="L70335" s="71"/>
      <c r="N70335" s="71"/>
      <c r="O70335" s="71"/>
      <c r="P70335" s="71"/>
      <c r="S70335" s="71"/>
      <c r="T70335" s="71"/>
      <c r="U70335" s="71"/>
      <c r="AE70335" s="71"/>
      <c r="AF70335" s="71"/>
      <c r="AG70335" s="71"/>
    </row>
    <row r="70336" spans="1:33" x14ac:dyDescent="0.25">
      <c r="A70336" s="71"/>
      <c r="B70336" s="71"/>
      <c r="C70336" s="71"/>
      <c r="K70336" s="71"/>
      <c r="L70336" s="71"/>
      <c r="N70336" s="71"/>
      <c r="O70336" s="71"/>
      <c r="P70336" s="71"/>
      <c r="S70336" s="71"/>
      <c r="T70336" s="71"/>
      <c r="U70336" s="71"/>
      <c r="AE70336" s="71"/>
      <c r="AF70336" s="71"/>
      <c r="AG70336" s="71"/>
    </row>
    <row r="70337" spans="1:33" x14ac:dyDescent="0.25">
      <c r="A70337" s="71"/>
      <c r="B70337" s="71"/>
      <c r="C70337" s="71"/>
      <c r="K70337" s="71"/>
      <c r="L70337" s="71"/>
      <c r="N70337" s="71"/>
      <c r="O70337" s="71"/>
      <c r="P70337" s="71"/>
      <c r="S70337" s="71"/>
      <c r="T70337" s="71"/>
      <c r="U70337" s="71"/>
      <c r="AE70337" s="71"/>
      <c r="AF70337" s="71"/>
      <c r="AG70337" s="71"/>
    </row>
    <row r="70338" spans="1:33" x14ac:dyDescent="0.25">
      <c r="A70338" s="71"/>
      <c r="B70338" s="71"/>
      <c r="C70338" s="71"/>
      <c r="K70338" s="71"/>
      <c r="L70338" s="71"/>
      <c r="N70338" s="71"/>
      <c r="O70338" s="71"/>
      <c r="P70338" s="71"/>
      <c r="S70338" s="71"/>
      <c r="T70338" s="71"/>
      <c r="U70338" s="71"/>
      <c r="AE70338" s="71"/>
      <c r="AF70338" s="71"/>
      <c r="AG70338" s="71"/>
    </row>
    <row r="70339" spans="1:33" x14ac:dyDescent="0.25">
      <c r="A70339" s="71"/>
      <c r="B70339" s="71"/>
      <c r="C70339" s="71"/>
      <c r="K70339" s="71"/>
      <c r="L70339" s="71"/>
      <c r="N70339" s="71"/>
      <c r="O70339" s="71"/>
      <c r="P70339" s="71"/>
      <c r="S70339" s="71"/>
      <c r="T70339" s="71"/>
      <c r="U70339" s="71"/>
      <c r="AE70339" s="71"/>
      <c r="AF70339" s="71"/>
      <c r="AG70339" s="71"/>
    </row>
    <row r="70340" spans="1:33" x14ac:dyDescent="0.25">
      <c r="A70340" s="71"/>
      <c r="B70340" s="71"/>
      <c r="C70340" s="71"/>
      <c r="K70340" s="71"/>
      <c r="L70340" s="71"/>
      <c r="N70340" s="71"/>
      <c r="O70340" s="71"/>
      <c r="P70340" s="71"/>
      <c r="S70340" s="71"/>
      <c r="T70340" s="71"/>
      <c r="U70340" s="71"/>
      <c r="AE70340" s="71"/>
      <c r="AF70340" s="71"/>
      <c r="AG70340" s="71"/>
    </row>
    <row r="70341" spans="1:33" x14ac:dyDescent="0.25">
      <c r="A70341" s="71"/>
      <c r="B70341" s="71"/>
      <c r="C70341" s="71"/>
      <c r="K70341" s="71"/>
      <c r="L70341" s="71"/>
      <c r="N70341" s="71"/>
      <c r="O70341" s="71"/>
      <c r="P70341" s="71"/>
      <c r="S70341" s="71"/>
      <c r="T70341" s="71"/>
      <c r="U70341" s="71"/>
      <c r="AE70341" s="71"/>
      <c r="AF70341" s="71"/>
      <c r="AG70341" s="71"/>
    </row>
    <row r="70342" spans="1:33" x14ac:dyDescent="0.25">
      <c r="A70342" s="71"/>
      <c r="B70342" s="71"/>
      <c r="C70342" s="71"/>
      <c r="K70342" s="71"/>
      <c r="L70342" s="71"/>
      <c r="N70342" s="71"/>
      <c r="O70342" s="71"/>
      <c r="P70342" s="71"/>
      <c r="S70342" s="71"/>
      <c r="T70342" s="71"/>
      <c r="U70342" s="71"/>
      <c r="AE70342" s="71"/>
      <c r="AF70342" s="71"/>
      <c r="AG70342" s="71"/>
    </row>
    <row r="70343" spans="1:33" x14ac:dyDescent="0.25">
      <c r="A70343" s="71"/>
      <c r="B70343" s="71"/>
      <c r="C70343" s="71"/>
      <c r="K70343" s="71"/>
      <c r="L70343" s="71"/>
      <c r="N70343" s="71"/>
      <c r="O70343" s="71"/>
      <c r="P70343" s="71"/>
      <c r="S70343" s="71"/>
      <c r="T70343" s="71"/>
      <c r="U70343" s="71"/>
      <c r="AE70343" s="71"/>
      <c r="AF70343" s="71"/>
      <c r="AG70343" s="71"/>
    </row>
    <row r="70344" spans="1:33" x14ac:dyDescent="0.25">
      <c r="A70344" s="71"/>
      <c r="B70344" s="71"/>
      <c r="C70344" s="71"/>
      <c r="K70344" s="71"/>
      <c r="L70344" s="71"/>
      <c r="N70344" s="71"/>
      <c r="O70344" s="71"/>
      <c r="P70344" s="71"/>
      <c r="S70344" s="71"/>
      <c r="T70344" s="71"/>
      <c r="U70344" s="71"/>
      <c r="AE70344" s="71"/>
      <c r="AF70344" s="71"/>
      <c r="AG70344" s="71"/>
    </row>
    <row r="70345" spans="1:33" x14ac:dyDescent="0.25">
      <c r="A70345" s="71"/>
      <c r="B70345" s="71"/>
      <c r="C70345" s="71"/>
      <c r="K70345" s="71"/>
      <c r="L70345" s="71"/>
      <c r="N70345" s="71"/>
      <c r="O70345" s="71"/>
      <c r="P70345" s="71"/>
      <c r="S70345" s="71"/>
      <c r="T70345" s="71"/>
      <c r="U70345" s="71"/>
      <c r="AE70345" s="71"/>
      <c r="AF70345" s="71"/>
      <c r="AG70345" s="71"/>
    </row>
    <row r="70346" spans="1:33" x14ac:dyDescent="0.25">
      <c r="A70346" s="71"/>
      <c r="B70346" s="71"/>
      <c r="C70346" s="71"/>
      <c r="K70346" s="71"/>
      <c r="L70346" s="71"/>
      <c r="N70346" s="71"/>
      <c r="O70346" s="71"/>
      <c r="P70346" s="71"/>
      <c r="S70346" s="71"/>
      <c r="T70346" s="71"/>
      <c r="U70346" s="71"/>
      <c r="AE70346" s="71"/>
      <c r="AF70346" s="71"/>
      <c r="AG70346" s="71"/>
    </row>
    <row r="70347" spans="1:33" x14ac:dyDescent="0.25">
      <c r="A70347" s="71"/>
      <c r="B70347" s="71"/>
      <c r="C70347" s="71"/>
      <c r="K70347" s="71"/>
      <c r="L70347" s="71"/>
      <c r="N70347" s="71"/>
      <c r="O70347" s="71"/>
      <c r="P70347" s="71"/>
      <c r="S70347" s="71"/>
      <c r="T70347" s="71"/>
      <c r="U70347" s="71"/>
      <c r="AE70347" s="71"/>
      <c r="AF70347" s="71"/>
      <c r="AG70347" s="71"/>
    </row>
    <row r="70348" spans="1:33" x14ac:dyDescent="0.25">
      <c r="A70348" s="71"/>
      <c r="B70348" s="71"/>
      <c r="C70348" s="71"/>
      <c r="K70348" s="71"/>
      <c r="L70348" s="71"/>
      <c r="N70348" s="71"/>
      <c r="O70348" s="71"/>
      <c r="P70348" s="71"/>
      <c r="S70348" s="71"/>
      <c r="T70348" s="71"/>
      <c r="U70348" s="71"/>
      <c r="AE70348" s="71"/>
      <c r="AF70348" s="71"/>
      <c r="AG70348" s="71"/>
    </row>
    <row r="70349" spans="1:33" x14ac:dyDescent="0.25">
      <c r="A70349" s="71"/>
      <c r="B70349" s="71"/>
      <c r="C70349" s="71"/>
      <c r="K70349" s="71"/>
      <c r="L70349" s="71"/>
      <c r="N70349" s="71"/>
      <c r="O70349" s="71"/>
      <c r="P70349" s="71"/>
      <c r="S70349" s="71"/>
      <c r="T70349" s="71"/>
      <c r="U70349" s="71"/>
      <c r="AE70349" s="71"/>
      <c r="AF70349" s="71"/>
      <c r="AG70349" s="71"/>
    </row>
    <row r="70350" spans="1:33" x14ac:dyDescent="0.25">
      <c r="A70350" s="71"/>
      <c r="B70350" s="71"/>
      <c r="C70350" s="71"/>
      <c r="K70350" s="71"/>
      <c r="L70350" s="71"/>
      <c r="N70350" s="71"/>
      <c r="O70350" s="71"/>
      <c r="P70350" s="71"/>
      <c r="S70350" s="71"/>
      <c r="T70350" s="71"/>
      <c r="U70350" s="71"/>
      <c r="AE70350" s="71"/>
      <c r="AF70350" s="71"/>
      <c r="AG70350" s="71"/>
    </row>
    <row r="70351" spans="1:33" x14ac:dyDescent="0.25">
      <c r="A70351" s="71"/>
      <c r="B70351" s="71"/>
      <c r="C70351" s="71"/>
      <c r="K70351" s="71"/>
      <c r="L70351" s="71"/>
      <c r="N70351" s="71"/>
      <c r="O70351" s="71"/>
      <c r="P70351" s="71"/>
      <c r="S70351" s="71"/>
      <c r="T70351" s="71"/>
      <c r="U70351" s="71"/>
      <c r="AE70351" s="71"/>
      <c r="AF70351" s="71"/>
      <c r="AG70351" s="71"/>
    </row>
    <row r="70352" spans="1:33" x14ac:dyDescent="0.25">
      <c r="A70352" s="71"/>
      <c r="B70352" s="71"/>
      <c r="C70352" s="71"/>
      <c r="K70352" s="71"/>
      <c r="L70352" s="71"/>
      <c r="N70352" s="71"/>
      <c r="O70352" s="71"/>
      <c r="P70352" s="71"/>
      <c r="S70352" s="71"/>
      <c r="T70352" s="71"/>
      <c r="U70352" s="71"/>
      <c r="AE70352" s="71"/>
      <c r="AF70352" s="71"/>
      <c r="AG70352" s="71"/>
    </row>
    <row r="70353" spans="1:33" x14ac:dyDescent="0.25">
      <c r="A70353" s="71"/>
      <c r="B70353" s="71"/>
      <c r="C70353" s="71"/>
      <c r="K70353" s="71"/>
      <c r="L70353" s="71"/>
      <c r="N70353" s="71"/>
      <c r="O70353" s="71"/>
      <c r="P70353" s="71"/>
      <c r="S70353" s="71"/>
      <c r="T70353" s="71"/>
      <c r="U70353" s="71"/>
      <c r="AE70353" s="71"/>
      <c r="AF70353" s="71"/>
      <c r="AG70353" s="71"/>
    </row>
    <row r="70354" spans="1:33" x14ac:dyDescent="0.25">
      <c r="A70354" s="71"/>
      <c r="B70354" s="71"/>
      <c r="C70354" s="71"/>
      <c r="K70354" s="71"/>
      <c r="L70354" s="71"/>
      <c r="N70354" s="71"/>
      <c r="O70354" s="71"/>
      <c r="P70354" s="71"/>
      <c r="S70354" s="71"/>
      <c r="T70354" s="71"/>
      <c r="U70354" s="71"/>
      <c r="AE70354" s="71"/>
      <c r="AF70354" s="71"/>
      <c r="AG70354" s="71"/>
    </row>
    <row r="70355" spans="1:33" x14ac:dyDescent="0.25">
      <c r="A70355" s="71"/>
      <c r="B70355" s="71"/>
      <c r="C70355" s="71"/>
      <c r="K70355" s="71"/>
      <c r="L70355" s="71"/>
      <c r="N70355" s="71"/>
      <c r="O70355" s="71"/>
      <c r="P70355" s="71"/>
      <c r="S70355" s="71"/>
      <c r="T70355" s="71"/>
      <c r="U70355" s="71"/>
      <c r="AE70355" s="71"/>
      <c r="AF70355" s="71"/>
      <c r="AG70355" s="71"/>
    </row>
    <row r="70356" spans="1:33" x14ac:dyDescent="0.25">
      <c r="A70356" s="71"/>
      <c r="B70356" s="71"/>
      <c r="C70356" s="71"/>
      <c r="K70356" s="71"/>
      <c r="L70356" s="71"/>
      <c r="N70356" s="71"/>
      <c r="O70356" s="71"/>
      <c r="P70356" s="71"/>
      <c r="S70356" s="71"/>
      <c r="T70356" s="71"/>
      <c r="U70356" s="71"/>
      <c r="AE70356" s="71"/>
      <c r="AF70356" s="71"/>
      <c r="AG70356" s="71"/>
    </row>
    <row r="70357" spans="1:33" x14ac:dyDescent="0.25">
      <c r="A70357" s="71"/>
      <c r="B70357" s="71"/>
      <c r="C70357" s="71"/>
      <c r="K70357" s="71"/>
      <c r="L70357" s="71"/>
      <c r="N70357" s="71"/>
      <c r="O70357" s="71"/>
      <c r="P70357" s="71"/>
      <c r="S70357" s="71"/>
      <c r="T70357" s="71"/>
      <c r="U70357" s="71"/>
      <c r="AE70357" s="71"/>
      <c r="AF70357" s="71"/>
      <c r="AG70357" s="71"/>
    </row>
    <row r="70358" spans="1:33" x14ac:dyDescent="0.25">
      <c r="A70358" s="71"/>
      <c r="B70358" s="71"/>
      <c r="C70358" s="71"/>
      <c r="K70358" s="71"/>
      <c r="L70358" s="71"/>
      <c r="N70358" s="71"/>
      <c r="O70358" s="71"/>
      <c r="P70358" s="71"/>
      <c r="S70358" s="71"/>
      <c r="T70358" s="71"/>
      <c r="U70358" s="71"/>
      <c r="AE70358" s="71"/>
      <c r="AF70358" s="71"/>
      <c r="AG70358" s="71"/>
    </row>
    <row r="70359" spans="1:33" x14ac:dyDescent="0.25">
      <c r="A70359" s="71"/>
      <c r="B70359" s="71"/>
      <c r="C70359" s="71"/>
      <c r="K70359" s="71"/>
      <c r="L70359" s="71"/>
      <c r="N70359" s="71"/>
      <c r="O70359" s="71"/>
      <c r="P70359" s="71"/>
      <c r="S70359" s="71"/>
      <c r="T70359" s="71"/>
      <c r="U70359" s="71"/>
      <c r="AE70359" s="71"/>
      <c r="AF70359" s="71"/>
      <c r="AG70359" s="71"/>
    </row>
    <row r="70360" spans="1:33" x14ac:dyDescent="0.25">
      <c r="A70360" s="71"/>
      <c r="B70360" s="71"/>
      <c r="C70360" s="71"/>
      <c r="K70360" s="71"/>
      <c r="L70360" s="71"/>
      <c r="N70360" s="71"/>
      <c r="O70360" s="71"/>
      <c r="P70360" s="71"/>
      <c r="S70360" s="71"/>
      <c r="T70360" s="71"/>
      <c r="U70360" s="71"/>
      <c r="AE70360" s="71"/>
      <c r="AF70360" s="71"/>
      <c r="AG70360" s="71"/>
    </row>
    <row r="70361" spans="1:33" x14ac:dyDescent="0.25">
      <c r="A70361" s="71"/>
      <c r="B70361" s="71"/>
      <c r="C70361" s="71"/>
      <c r="K70361" s="71"/>
      <c r="L70361" s="71"/>
      <c r="N70361" s="71"/>
      <c r="O70361" s="71"/>
      <c r="P70361" s="71"/>
      <c r="S70361" s="71"/>
      <c r="T70361" s="71"/>
      <c r="U70361" s="71"/>
      <c r="AE70361" s="71"/>
      <c r="AF70361" s="71"/>
      <c r="AG70361" s="71"/>
    </row>
    <row r="70362" spans="1:33" x14ac:dyDescent="0.25">
      <c r="A70362" s="71"/>
      <c r="B70362" s="71"/>
      <c r="C70362" s="71"/>
      <c r="K70362" s="71"/>
      <c r="L70362" s="71"/>
      <c r="N70362" s="71"/>
      <c r="O70362" s="71"/>
      <c r="P70362" s="71"/>
      <c r="S70362" s="71"/>
      <c r="T70362" s="71"/>
      <c r="U70362" s="71"/>
      <c r="AE70362" s="71"/>
      <c r="AF70362" s="71"/>
      <c r="AG70362" s="71"/>
    </row>
    <row r="70363" spans="1:33" x14ac:dyDescent="0.25">
      <c r="A70363" s="71"/>
      <c r="B70363" s="71"/>
      <c r="C70363" s="71"/>
      <c r="K70363" s="71"/>
      <c r="L70363" s="71"/>
      <c r="N70363" s="71"/>
      <c r="O70363" s="71"/>
      <c r="P70363" s="71"/>
      <c r="S70363" s="71"/>
      <c r="T70363" s="71"/>
      <c r="U70363" s="71"/>
      <c r="AE70363" s="71"/>
      <c r="AF70363" s="71"/>
      <c r="AG70363" s="71"/>
    </row>
    <row r="70364" spans="1:33" x14ac:dyDescent="0.25">
      <c r="A70364" s="71"/>
      <c r="B70364" s="71"/>
      <c r="C70364" s="71"/>
      <c r="K70364" s="71"/>
      <c r="L70364" s="71"/>
      <c r="N70364" s="71"/>
      <c r="O70364" s="71"/>
      <c r="P70364" s="71"/>
      <c r="S70364" s="71"/>
      <c r="T70364" s="71"/>
      <c r="U70364" s="71"/>
      <c r="AE70364" s="71"/>
      <c r="AF70364" s="71"/>
      <c r="AG70364" s="71"/>
    </row>
    <row r="70365" spans="1:33" x14ac:dyDescent="0.25">
      <c r="A70365" s="71"/>
      <c r="B70365" s="71"/>
      <c r="C70365" s="71"/>
      <c r="K70365" s="71"/>
      <c r="L70365" s="71"/>
      <c r="N70365" s="71"/>
      <c r="O70365" s="71"/>
      <c r="P70365" s="71"/>
      <c r="S70365" s="71"/>
      <c r="T70365" s="71"/>
      <c r="U70365" s="71"/>
      <c r="AE70365" s="71"/>
      <c r="AF70365" s="71"/>
      <c r="AG70365" s="71"/>
    </row>
    <row r="70366" spans="1:33" x14ac:dyDescent="0.25">
      <c r="A70366" s="71"/>
      <c r="B70366" s="71"/>
      <c r="C70366" s="71"/>
      <c r="K70366" s="71"/>
      <c r="L70366" s="71"/>
      <c r="N70366" s="71"/>
      <c r="O70366" s="71"/>
      <c r="P70366" s="71"/>
      <c r="S70366" s="71"/>
      <c r="T70366" s="71"/>
      <c r="U70366" s="71"/>
      <c r="AE70366" s="71"/>
      <c r="AF70366" s="71"/>
      <c r="AG70366" s="71"/>
    </row>
    <row r="70367" spans="1:33" x14ac:dyDescent="0.25">
      <c r="A70367" s="71"/>
      <c r="B70367" s="71"/>
      <c r="C70367" s="71"/>
      <c r="K70367" s="71"/>
      <c r="L70367" s="71"/>
      <c r="N70367" s="71"/>
      <c r="O70367" s="71"/>
      <c r="P70367" s="71"/>
      <c r="S70367" s="71"/>
      <c r="T70367" s="71"/>
      <c r="U70367" s="71"/>
      <c r="AE70367" s="71"/>
      <c r="AF70367" s="71"/>
      <c r="AG70367" s="71"/>
    </row>
    <row r="70368" spans="1:33" x14ac:dyDescent="0.25">
      <c r="A70368" s="71"/>
      <c r="B70368" s="71"/>
      <c r="C70368" s="71"/>
      <c r="K70368" s="71"/>
      <c r="L70368" s="71"/>
      <c r="N70368" s="71"/>
      <c r="O70368" s="71"/>
      <c r="P70368" s="71"/>
      <c r="S70368" s="71"/>
      <c r="T70368" s="71"/>
      <c r="U70368" s="71"/>
      <c r="AE70368" s="71"/>
      <c r="AF70368" s="71"/>
      <c r="AG70368" s="71"/>
    </row>
    <row r="70369" spans="1:33" x14ac:dyDescent="0.25">
      <c r="A70369" s="71"/>
      <c r="B70369" s="71"/>
      <c r="C70369" s="71"/>
      <c r="K70369" s="71"/>
      <c r="L70369" s="71"/>
      <c r="N70369" s="71"/>
      <c r="O70369" s="71"/>
      <c r="P70369" s="71"/>
      <c r="S70369" s="71"/>
      <c r="T70369" s="71"/>
      <c r="U70369" s="71"/>
      <c r="AE70369" s="71"/>
      <c r="AF70369" s="71"/>
      <c r="AG70369" s="71"/>
    </row>
    <row r="70370" spans="1:33" x14ac:dyDescent="0.25">
      <c r="A70370" s="71"/>
      <c r="B70370" s="71"/>
      <c r="C70370" s="71"/>
      <c r="K70370" s="71"/>
      <c r="L70370" s="71"/>
      <c r="N70370" s="71"/>
      <c r="O70370" s="71"/>
      <c r="P70370" s="71"/>
      <c r="S70370" s="71"/>
      <c r="T70370" s="71"/>
      <c r="U70370" s="71"/>
      <c r="AE70370" s="71"/>
      <c r="AF70370" s="71"/>
      <c r="AG70370" s="71"/>
    </row>
    <row r="70371" spans="1:33" x14ac:dyDescent="0.25">
      <c r="A70371" s="71"/>
      <c r="B70371" s="71"/>
      <c r="C70371" s="71"/>
      <c r="K70371" s="71"/>
      <c r="L70371" s="71"/>
      <c r="N70371" s="71"/>
      <c r="O70371" s="71"/>
      <c r="P70371" s="71"/>
      <c r="S70371" s="71"/>
      <c r="T70371" s="71"/>
      <c r="U70371" s="71"/>
      <c r="AE70371" s="71"/>
      <c r="AF70371" s="71"/>
      <c r="AG70371" s="71"/>
    </row>
    <row r="70372" spans="1:33" x14ac:dyDescent="0.25">
      <c r="A70372" s="71"/>
      <c r="B70372" s="71"/>
      <c r="C70372" s="71"/>
      <c r="K70372" s="71"/>
      <c r="L70372" s="71"/>
      <c r="N70372" s="71"/>
      <c r="O70372" s="71"/>
      <c r="P70372" s="71"/>
      <c r="S70372" s="71"/>
      <c r="T70372" s="71"/>
      <c r="U70372" s="71"/>
      <c r="AE70372" s="71"/>
      <c r="AF70372" s="71"/>
      <c r="AG70372" s="71"/>
    </row>
    <row r="70373" spans="1:33" x14ac:dyDescent="0.25">
      <c r="A70373" s="71"/>
      <c r="B70373" s="71"/>
      <c r="C70373" s="71"/>
      <c r="K70373" s="71"/>
      <c r="L70373" s="71"/>
      <c r="N70373" s="71"/>
      <c r="O70373" s="71"/>
      <c r="P70373" s="71"/>
      <c r="S70373" s="71"/>
      <c r="T70373" s="71"/>
      <c r="U70373" s="71"/>
      <c r="AE70373" s="71"/>
      <c r="AF70373" s="71"/>
      <c r="AG70373" s="71"/>
    </row>
    <row r="70374" spans="1:33" x14ac:dyDescent="0.25">
      <c r="A70374" s="71"/>
      <c r="B70374" s="71"/>
      <c r="C70374" s="71"/>
      <c r="K70374" s="71"/>
      <c r="L70374" s="71"/>
      <c r="N70374" s="71"/>
      <c r="O70374" s="71"/>
      <c r="P70374" s="71"/>
      <c r="S70374" s="71"/>
      <c r="T70374" s="71"/>
      <c r="U70374" s="71"/>
      <c r="AE70374" s="71"/>
      <c r="AF70374" s="71"/>
      <c r="AG70374" s="71"/>
    </row>
    <row r="70375" spans="1:33" x14ac:dyDescent="0.25">
      <c r="A70375" s="71"/>
      <c r="B70375" s="71"/>
      <c r="C70375" s="71"/>
      <c r="K70375" s="71"/>
      <c r="L70375" s="71"/>
      <c r="N70375" s="71"/>
      <c r="O70375" s="71"/>
      <c r="P70375" s="71"/>
      <c r="S70375" s="71"/>
      <c r="T70375" s="71"/>
      <c r="U70375" s="71"/>
      <c r="AE70375" s="71"/>
      <c r="AF70375" s="71"/>
      <c r="AG70375" s="71"/>
    </row>
    <row r="70376" spans="1:33" x14ac:dyDescent="0.25">
      <c r="A70376" s="71"/>
      <c r="B70376" s="71"/>
      <c r="C70376" s="71"/>
      <c r="K70376" s="71"/>
      <c r="L70376" s="71"/>
      <c r="N70376" s="71"/>
      <c r="O70376" s="71"/>
      <c r="P70376" s="71"/>
      <c r="S70376" s="71"/>
      <c r="T70376" s="71"/>
      <c r="U70376" s="71"/>
      <c r="AE70376" s="71"/>
      <c r="AF70376" s="71"/>
      <c r="AG70376" s="71"/>
    </row>
    <row r="70377" spans="1:33" x14ac:dyDescent="0.25">
      <c r="A70377" s="71"/>
      <c r="B70377" s="71"/>
      <c r="C70377" s="71"/>
      <c r="K70377" s="71"/>
      <c r="L70377" s="71"/>
      <c r="N70377" s="71"/>
      <c r="O70377" s="71"/>
      <c r="P70377" s="71"/>
      <c r="S70377" s="71"/>
      <c r="T70377" s="71"/>
      <c r="U70377" s="71"/>
      <c r="AE70377" s="71"/>
      <c r="AF70377" s="71"/>
      <c r="AG70377" s="71"/>
    </row>
    <row r="70378" spans="1:33" x14ac:dyDescent="0.25">
      <c r="A70378" s="71"/>
      <c r="B70378" s="71"/>
      <c r="C70378" s="71"/>
      <c r="K70378" s="71"/>
      <c r="L70378" s="71"/>
      <c r="N70378" s="71"/>
      <c r="O70378" s="71"/>
      <c r="P70378" s="71"/>
      <c r="S70378" s="71"/>
      <c r="T70378" s="71"/>
      <c r="U70378" s="71"/>
      <c r="AE70378" s="71"/>
      <c r="AF70378" s="71"/>
      <c r="AG70378" s="71"/>
    </row>
    <row r="70379" spans="1:33" x14ac:dyDescent="0.25">
      <c r="A70379" s="71"/>
      <c r="B70379" s="71"/>
      <c r="C70379" s="71"/>
      <c r="K70379" s="71"/>
      <c r="L70379" s="71"/>
      <c r="N70379" s="71"/>
      <c r="O70379" s="71"/>
      <c r="P70379" s="71"/>
      <c r="S70379" s="71"/>
      <c r="T70379" s="71"/>
      <c r="U70379" s="71"/>
      <c r="AE70379" s="71"/>
      <c r="AF70379" s="71"/>
      <c r="AG70379" s="71"/>
    </row>
    <row r="70380" spans="1:33" x14ac:dyDescent="0.25">
      <c r="A70380" s="71"/>
      <c r="B70380" s="71"/>
      <c r="C70380" s="71"/>
      <c r="K70380" s="71"/>
      <c r="L70380" s="71"/>
      <c r="N70380" s="71"/>
      <c r="O70380" s="71"/>
      <c r="P70380" s="71"/>
      <c r="S70380" s="71"/>
      <c r="T70380" s="71"/>
      <c r="U70380" s="71"/>
      <c r="AE70380" s="71"/>
      <c r="AF70380" s="71"/>
      <c r="AG70380" s="71"/>
    </row>
    <row r="70381" spans="1:33" x14ac:dyDescent="0.25">
      <c r="A70381" s="71"/>
      <c r="B70381" s="71"/>
      <c r="C70381" s="71"/>
      <c r="K70381" s="71"/>
      <c r="L70381" s="71"/>
      <c r="N70381" s="71"/>
      <c r="O70381" s="71"/>
      <c r="P70381" s="71"/>
      <c r="S70381" s="71"/>
      <c r="T70381" s="71"/>
      <c r="U70381" s="71"/>
      <c r="AE70381" s="71"/>
      <c r="AF70381" s="71"/>
      <c r="AG70381" s="71"/>
    </row>
    <row r="70382" spans="1:33" x14ac:dyDescent="0.25">
      <c r="A70382" s="71"/>
      <c r="B70382" s="71"/>
      <c r="C70382" s="71"/>
      <c r="K70382" s="71"/>
      <c r="L70382" s="71"/>
      <c r="N70382" s="71"/>
      <c r="O70382" s="71"/>
      <c r="P70382" s="71"/>
      <c r="S70382" s="71"/>
      <c r="T70382" s="71"/>
      <c r="U70382" s="71"/>
      <c r="AE70382" s="71"/>
      <c r="AF70382" s="71"/>
      <c r="AG70382" s="71"/>
    </row>
    <row r="70383" spans="1:33" x14ac:dyDescent="0.25">
      <c r="A70383" s="71"/>
      <c r="B70383" s="71"/>
      <c r="C70383" s="71"/>
      <c r="K70383" s="71"/>
      <c r="L70383" s="71"/>
      <c r="N70383" s="71"/>
      <c r="O70383" s="71"/>
      <c r="P70383" s="71"/>
      <c r="S70383" s="71"/>
      <c r="T70383" s="71"/>
      <c r="U70383" s="71"/>
      <c r="AE70383" s="71"/>
      <c r="AF70383" s="71"/>
      <c r="AG70383" s="71"/>
    </row>
    <row r="70384" spans="1:33" x14ac:dyDescent="0.25">
      <c r="A70384" s="71"/>
      <c r="B70384" s="71"/>
      <c r="C70384" s="71"/>
      <c r="K70384" s="71"/>
      <c r="L70384" s="71"/>
      <c r="N70384" s="71"/>
      <c r="O70384" s="71"/>
      <c r="P70384" s="71"/>
      <c r="S70384" s="71"/>
      <c r="T70384" s="71"/>
      <c r="U70384" s="71"/>
      <c r="AE70384" s="71"/>
      <c r="AF70384" s="71"/>
      <c r="AG70384" s="71"/>
    </row>
    <row r="70385" spans="1:33" x14ac:dyDescent="0.25">
      <c r="A70385" s="71"/>
      <c r="B70385" s="71"/>
      <c r="C70385" s="71"/>
      <c r="K70385" s="71"/>
      <c r="L70385" s="71"/>
      <c r="N70385" s="71"/>
      <c r="O70385" s="71"/>
      <c r="P70385" s="71"/>
      <c r="S70385" s="71"/>
      <c r="T70385" s="71"/>
      <c r="U70385" s="71"/>
      <c r="AE70385" s="71"/>
      <c r="AF70385" s="71"/>
      <c r="AG70385" s="71"/>
    </row>
    <row r="70386" spans="1:33" x14ac:dyDescent="0.25">
      <c r="A70386" s="71"/>
      <c r="B70386" s="71"/>
      <c r="C70386" s="71"/>
      <c r="K70386" s="71"/>
      <c r="L70386" s="71"/>
      <c r="N70386" s="71"/>
      <c r="O70386" s="71"/>
      <c r="P70386" s="71"/>
      <c r="S70386" s="71"/>
      <c r="T70386" s="71"/>
      <c r="U70386" s="71"/>
      <c r="AE70386" s="71"/>
      <c r="AF70386" s="71"/>
      <c r="AG70386" s="71"/>
    </row>
    <row r="70387" spans="1:33" x14ac:dyDescent="0.25">
      <c r="A70387" s="71"/>
      <c r="B70387" s="71"/>
      <c r="C70387" s="71"/>
      <c r="K70387" s="71"/>
      <c r="L70387" s="71"/>
      <c r="N70387" s="71"/>
      <c r="O70387" s="71"/>
      <c r="P70387" s="71"/>
      <c r="S70387" s="71"/>
      <c r="T70387" s="71"/>
      <c r="U70387" s="71"/>
      <c r="AE70387" s="71"/>
      <c r="AF70387" s="71"/>
      <c r="AG70387" s="71"/>
    </row>
    <row r="70388" spans="1:33" x14ac:dyDescent="0.25">
      <c r="A70388" s="71"/>
      <c r="B70388" s="71"/>
      <c r="C70388" s="71"/>
      <c r="K70388" s="71"/>
      <c r="L70388" s="71"/>
      <c r="N70388" s="71"/>
      <c r="O70388" s="71"/>
      <c r="P70388" s="71"/>
      <c r="S70388" s="71"/>
      <c r="T70388" s="71"/>
      <c r="U70388" s="71"/>
      <c r="AE70388" s="71"/>
      <c r="AF70388" s="71"/>
      <c r="AG70388" s="71"/>
    </row>
    <row r="70389" spans="1:33" x14ac:dyDescent="0.25">
      <c r="A70389" s="71"/>
      <c r="B70389" s="71"/>
      <c r="C70389" s="71"/>
      <c r="K70389" s="71"/>
      <c r="L70389" s="71"/>
      <c r="N70389" s="71"/>
      <c r="O70389" s="71"/>
      <c r="P70389" s="71"/>
      <c r="S70389" s="71"/>
      <c r="T70389" s="71"/>
      <c r="U70389" s="71"/>
      <c r="AE70389" s="71"/>
      <c r="AF70389" s="71"/>
      <c r="AG70389" s="71"/>
    </row>
    <row r="70390" spans="1:33" x14ac:dyDescent="0.25">
      <c r="A70390" s="71"/>
      <c r="B70390" s="71"/>
      <c r="C70390" s="71"/>
      <c r="K70390" s="71"/>
      <c r="L70390" s="71"/>
      <c r="N70390" s="71"/>
      <c r="O70390" s="71"/>
      <c r="P70390" s="71"/>
      <c r="S70390" s="71"/>
      <c r="T70390" s="71"/>
      <c r="U70390" s="71"/>
      <c r="AE70390" s="71"/>
      <c r="AF70390" s="71"/>
      <c r="AG70390" s="71"/>
    </row>
    <row r="70391" spans="1:33" x14ac:dyDescent="0.25">
      <c r="A70391" s="71"/>
      <c r="B70391" s="71"/>
      <c r="C70391" s="71"/>
      <c r="K70391" s="71"/>
      <c r="L70391" s="71"/>
      <c r="N70391" s="71"/>
      <c r="O70391" s="71"/>
      <c r="P70391" s="71"/>
      <c r="S70391" s="71"/>
      <c r="T70391" s="71"/>
      <c r="U70391" s="71"/>
      <c r="AE70391" s="71"/>
      <c r="AF70391" s="71"/>
      <c r="AG70391" s="71"/>
    </row>
    <row r="70392" spans="1:33" x14ac:dyDescent="0.25">
      <c r="A70392" s="71"/>
      <c r="B70392" s="71"/>
      <c r="C70392" s="71"/>
      <c r="K70392" s="71"/>
      <c r="L70392" s="71"/>
      <c r="N70392" s="71"/>
      <c r="O70392" s="71"/>
      <c r="P70392" s="71"/>
      <c r="S70392" s="71"/>
      <c r="T70392" s="71"/>
      <c r="U70392" s="71"/>
      <c r="AE70392" s="71"/>
      <c r="AF70392" s="71"/>
      <c r="AG70392" s="71"/>
    </row>
    <row r="70393" spans="1:33" x14ac:dyDescent="0.25">
      <c r="A70393" s="71"/>
      <c r="B70393" s="71"/>
      <c r="C70393" s="71"/>
      <c r="K70393" s="71"/>
      <c r="L70393" s="71"/>
      <c r="N70393" s="71"/>
      <c r="O70393" s="71"/>
      <c r="P70393" s="71"/>
      <c r="S70393" s="71"/>
      <c r="T70393" s="71"/>
      <c r="U70393" s="71"/>
      <c r="AE70393" s="71"/>
      <c r="AF70393" s="71"/>
      <c r="AG70393" s="71"/>
    </row>
    <row r="70394" spans="1:33" x14ac:dyDescent="0.25">
      <c r="A70394" s="71"/>
      <c r="B70394" s="71"/>
      <c r="C70394" s="71"/>
      <c r="K70394" s="71"/>
      <c r="L70394" s="71"/>
      <c r="N70394" s="71"/>
      <c r="O70394" s="71"/>
      <c r="P70394" s="71"/>
      <c r="S70394" s="71"/>
      <c r="T70394" s="71"/>
      <c r="U70394" s="71"/>
      <c r="AE70394" s="71"/>
      <c r="AF70394" s="71"/>
      <c r="AG70394" s="71"/>
    </row>
    <row r="70395" spans="1:33" x14ac:dyDescent="0.25">
      <c r="A70395" s="71"/>
      <c r="B70395" s="71"/>
      <c r="C70395" s="71"/>
      <c r="K70395" s="71"/>
      <c r="L70395" s="71"/>
      <c r="N70395" s="71"/>
      <c r="O70395" s="71"/>
      <c r="P70395" s="71"/>
      <c r="S70395" s="71"/>
      <c r="T70395" s="71"/>
      <c r="U70395" s="71"/>
      <c r="AE70395" s="71"/>
      <c r="AF70395" s="71"/>
      <c r="AG70395" s="71"/>
    </row>
    <row r="70396" spans="1:33" x14ac:dyDescent="0.25">
      <c r="A70396" s="71"/>
      <c r="B70396" s="71"/>
      <c r="C70396" s="71"/>
      <c r="K70396" s="71"/>
      <c r="L70396" s="71"/>
      <c r="N70396" s="71"/>
      <c r="O70396" s="71"/>
      <c r="P70396" s="71"/>
      <c r="S70396" s="71"/>
      <c r="T70396" s="71"/>
      <c r="U70396" s="71"/>
      <c r="AE70396" s="71"/>
      <c r="AF70396" s="71"/>
      <c r="AG70396" s="71"/>
    </row>
    <row r="70397" spans="1:33" x14ac:dyDescent="0.25">
      <c r="A70397" s="71"/>
      <c r="B70397" s="71"/>
      <c r="C70397" s="71"/>
      <c r="K70397" s="71"/>
      <c r="L70397" s="71"/>
      <c r="N70397" s="71"/>
      <c r="O70397" s="71"/>
      <c r="P70397" s="71"/>
      <c r="S70397" s="71"/>
      <c r="T70397" s="71"/>
      <c r="U70397" s="71"/>
      <c r="AE70397" s="71"/>
      <c r="AF70397" s="71"/>
      <c r="AG70397" s="71"/>
    </row>
    <row r="70398" spans="1:33" x14ac:dyDescent="0.25">
      <c r="A70398" s="71"/>
      <c r="B70398" s="71"/>
      <c r="C70398" s="71"/>
      <c r="K70398" s="71"/>
      <c r="L70398" s="71"/>
      <c r="N70398" s="71"/>
      <c r="O70398" s="71"/>
      <c r="P70398" s="71"/>
      <c r="S70398" s="71"/>
      <c r="T70398" s="71"/>
      <c r="U70398" s="71"/>
      <c r="AE70398" s="71"/>
      <c r="AF70398" s="71"/>
      <c r="AG70398" s="71"/>
    </row>
    <row r="70399" spans="1:33" x14ac:dyDescent="0.25">
      <c r="A70399" s="71"/>
      <c r="B70399" s="71"/>
      <c r="C70399" s="71"/>
      <c r="K70399" s="71"/>
      <c r="L70399" s="71"/>
      <c r="N70399" s="71"/>
      <c r="O70399" s="71"/>
      <c r="P70399" s="71"/>
      <c r="S70399" s="71"/>
      <c r="T70399" s="71"/>
      <c r="U70399" s="71"/>
      <c r="AE70399" s="71"/>
      <c r="AF70399" s="71"/>
      <c r="AG70399" s="71"/>
    </row>
    <row r="70400" spans="1:33" x14ac:dyDescent="0.25">
      <c r="A70400" s="71"/>
      <c r="B70400" s="71"/>
      <c r="C70400" s="71"/>
      <c r="K70400" s="71"/>
      <c r="L70400" s="71"/>
      <c r="N70400" s="71"/>
      <c r="O70400" s="71"/>
      <c r="P70400" s="71"/>
      <c r="S70400" s="71"/>
      <c r="T70400" s="71"/>
      <c r="U70400" s="71"/>
      <c r="AE70400" s="71"/>
      <c r="AF70400" s="71"/>
      <c r="AG70400" s="71"/>
    </row>
    <row r="70401" spans="1:33" x14ac:dyDescent="0.25">
      <c r="A70401" s="71"/>
      <c r="B70401" s="71"/>
      <c r="C70401" s="71"/>
      <c r="K70401" s="71"/>
      <c r="L70401" s="71"/>
      <c r="N70401" s="71"/>
      <c r="O70401" s="71"/>
      <c r="P70401" s="71"/>
      <c r="S70401" s="71"/>
      <c r="T70401" s="71"/>
      <c r="U70401" s="71"/>
      <c r="AE70401" s="71"/>
      <c r="AF70401" s="71"/>
      <c r="AG70401" s="71"/>
    </row>
    <row r="70402" spans="1:33" x14ac:dyDescent="0.25">
      <c r="A70402" s="71"/>
      <c r="B70402" s="71"/>
      <c r="C70402" s="71"/>
      <c r="K70402" s="71"/>
      <c r="L70402" s="71"/>
      <c r="N70402" s="71"/>
      <c r="O70402" s="71"/>
      <c r="P70402" s="71"/>
      <c r="S70402" s="71"/>
      <c r="T70402" s="71"/>
      <c r="U70402" s="71"/>
      <c r="AE70402" s="71"/>
      <c r="AF70402" s="71"/>
      <c r="AG70402" s="71"/>
    </row>
    <row r="70403" spans="1:33" x14ac:dyDescent="0.25">
      <c r="A70403" s="71"/>
      <c r="B70403" s="71"/>
      <c r="C70403" s="71"/>
      <c r="K70403" s="71"/>
      <c r="L70403" s="71"/>
      <c r="N70403" s="71"/>
      <c r="O70403" s="71"/>
      <c r="P70403" s="71"/>
      <c r="S70403" s="71"/>
      <c r="T70403" s="71"/>
      <c r="U70403" s="71"/>
      <c r="AE70403" s="71"/>
      <c r="AF70403" s="71"/>
      <c r="AG70403" s="71"/>
    </row>
    <row r="70404" spans="1:33" x14ac:dyDescent="0.25">
      <c r="A70404" s="71"/>
      <c r="B70404" s="71"/>
      <c r="C70404" s="71"/>
      <c r="K70404" s="71"/>
      <c r="L70404" s="71"/>
      <c r="N70404" s="71"/>
      <c r="O70404" s="71"/>
      <c r="P70404" s="71"/>
      <c r="S70404" s="71"/>
      <c r="T70404" s="71"/>
      <c r="U70404" s="71"/>
      <c r="AE70404" s="71"/>
      <c r="AF70404" s="71"/>
      <c r="AG70404" s="71"/>
    </row>
    <row r="70405" spans="1:33" x14ac:dyDescent="0.25">
      <c r="A70405" s="71"/>
      <c r="B70405" s="71"/>
      <c r="C70405" s="71"/>
      <c r="K70405" s="71"/>
      <c r="L70405" s="71"/>
      <c r="N70405" s="71"/>
      <c r="O70405" s="71"/>
      <c r="P70405" s="71"/>
      <c r="S70405" s="71"/>
      <c r="T70405" s="71"/>
      <c r="U70405" s="71"/>
      <c r="AE70405" s="71"/>
      <c r="AF70405" s="71"/>
      <c r="AG70405" s="71"/>
    </row>
    <row r="70406" spans="1:33" x14ac:dyDescent="0.25">
      <c r="A70406" s="71"/>
      <c r="B70406" s="71"/>
      <c r="C70406" s="71"/>
      <c r="K70406" s="71"/>
      <c r="L70406" s="71"/>
      <c r="N70406" s="71"/>
      <c r="O70406" s="71"/>
      <c r="P70406" s="71"/>
      <c r="S70406" s="71"/>
      <c r="T70406" s="71"/>
      <c r="U70406" s="71"/>
      <c r="AE70406" s="71"/>
      <c r="AF70406" s="71"/>
      <c r="AG70406" s="71"/>
    </row>
    <row r="70407" spans="1:33" x14ac:dyDescent="0.25">
      <c r="A70407" s="71"/>
      <c r="B70407" s="71"/>
      <c r="C70407" s="71"/>
      <c r="K70407" s="71"/>
      <c r="L70407" s="71"/>
      <c r="N70407" s="71"/>
      <c r="O70407" s="71"/>
      <c r="P70407" s="71"/>
      <c r="S70407" s="71"/>
      <c r="T70407" s="71"/>
      <c r="U70407" s="71"/>
      <c r="AE70407" s="71"/>
      <c r="AF70407" s="71"/>
      <c r="AG70407" s="71"/>
    </row>
    <row r="70408" spans="1:33" x14ac:dyDescent="0.25">
      <c r="A70408" s="71"/>
      <c r="B70408" s="71"/>
      <c r="C70408" s="71"/>
      <c r="K70408" s="71"/>
      <c r="L70408" s="71"/>
      <c r="N70408" s="71"/>
      <c r="O70408" s="71"/>
      <c r="P70408" s="71"/>
      <c r="S70408" s="71"/>
      <c r="T70408" s="71"/>
      <c r="U70408" s="71"/>
      <c r="AE70408" s="71"/>
      <c r="AF70408" s="71"/>
      <c r="AG70408" s="71"/>
    </row>
    <row r="70409" spans="1:33" x14ac:dyDescent="0.25">
      <c r="A70409" s="71"/>
      <c r="B70409" s="71"/>
      <c r="C70409" s="71"/>
      <c r="K70409" s="71"/>
      <c r="L70409" s="71"/>
      <c r="N70409" s="71"/>
      <c r="O70409" s="71"/>
      <c r="P70409" s="71"/>
      <c r="S70409" s="71"/>
      <c r="T70409" s="71"/>
      <c r="U70409" s="71"/>
      <c r="AE70409" s="71"/>
      <c r="AF70409" s="71"/>
      <c r="AG70409" s="71"/>
    </row>
    <row r="70410" spans="1:33" x14ac:dyDescent="0.25">
      <c r="A70410" s="71"/>
      <c r="B70410" s="71"/>
      <c r="C70410" s="71"/>
      <c r="K70410" s="71"/>
      <c r="L70410" s="71"/>
      <c r="N70410" s="71"/>
      <c r="O70410" s="71"/>
      <c r="P70410" s="71"/>
      <c r="S70410" s="71"/>
      <c r="T70410" s="71"/>
      <c r="U70410" s="71"/>
      <c r="AE70410" s="71"/>
      <c r="AF70410" s="71"/>
      <c r="AG70410" s="71"/>
    </row>
    <row r="70411" spans="1:33" x14ac:dyDescent="0.25">
      <c r="A70411" s="71"/>
      <c r="B70411" s="71"/>
      <c r="C70411" s="71"/>
      <c r="K70411" s="71"/>
      <c r="L70411" s="71"/>
      <c r="N70411" s="71"/>
      <c r="O70411" s="71"/>
      <c r="P70411" s="71"/>
      <c r="S70411" s="71"/>
      <c r="T70411" s="71"/>
      <c r="U70411" s="71"/>
      <c r="AE70411" s="71"/>
      <c r="AF70411" s="71"/>
      <c r="AG70411" s="71"/>
    </row>
    <row r="70412" spans="1:33" x14ac:dyDescent="0.25">
      <c r="A70412" s="71"/>
      <c r="B70412" s="71"/>
      <c r="C70412" s="71"/>
      <c r="K70412" s="71"/>
      <c r="L70412" s="71"/>
      <c r="N70412" s="71"/>
      <c r="O70412" s="71"/>
      <c r="P70412" s="71"/>
      <c r="S70412" s="71"/>
      <c r="T70412" s="71"/>
      <c r="U70412" s="71"/>
      <c r="AE70412" s="71"/>
      <c r="AF70412" s="71"/>
      <c r="AG70412" s="71"/>
    </row>
    <row r="70413" spans="1:33" x14ac:dyDescent="0.25">
      <c r="A70413" s="71"/>
      <c r="B70413" s="71"/>
      <c r="C70413" s="71"/>
      <c r="K70413" s="71"/>
      <c r="L70413" s="71"/>
      <c r="N70413" s="71"/>
      <c r="O70413" s="71"/>
      <c r="P70413" s="71"/>
      <c r="S70413" s="71"/>
      <c r="T70413" s="71"/>
      <c r="U70413" s="71"/>
      <c r="AE70413" s="71"/>
      <c r="AF70413" s="71"/>
      <c r="AG70413" s="71"/>
    </row>
    <row r="70414" spans="1:33" x14ac:dyDescent="0.25">
      <c r="A70414" s="71"/>
      <c r="B70414" s="71"/>
      <c r="C70414" s="71"/>
      <c r="K70414" s="71"/>
      <c r="L70414" s="71"/>
      <c r="N70414" s="71"/>
      <c r="O70414" s="71"/>
      <c r="P70414" s="71"/>
      <c r="S70414" s="71"/>
      <c r="T70414" s="71"/>
      <c r="U70414" s="71"/>
      <c r="AE70414" s="71"/>
      <c r="AF70414" s="71"/>
      <c r="AG70414" s="71"/>
    </row>
    <row r="70415" spans="1:33" x14ac:dyDescent="0.25">
      <c r="A70415" s="71"/>
      <c r="B70415" s="71"/>
      <c r="C70415" s="71"/>
      <c r="K70415" s="71"/>
      <c r="L70415" s="71"/>
      <c r="N70415" s="71"/>
      <c r="O70415" s="71"/>
      <c r="P70415" s="71"/>
      <c r="S70415" s="71"/>
      <c r="T70415" s="71"/>
      <c r="U70415" s="71"/>
      <c r="AE70415" s="71"/>
      <c r="AF70415" s="71"/>
      <c r="AG70415" s="71"/>
    </row>
    <row r="70416" spans="1:33" x14ac:dyDescent="0.25">
      <c r="A70416" s="71"/>
      <c r="B70416" s="71"/>
      <c r="C70416" s="71"/>
      <c r="K70416" s="71"/>
      <c r="L70416" s="71"/>
      <c r="N70416" s="71"/>
      <c r="O70416" s="71"/>
      <c r="P70416" s="71"/>
      <c r="S70416" s="71"/>
      <c r="T70416" s="71"/>
      <c r="U70416" s="71"/>
      <c r="AE70416" s="71"/>
      <c r="AF70416" s="71"/>
      <c r="AG70416" s="71"/>
    </row>
    <row r="70417" spans="1:33" x14ac:dyDescent="0.25">
      <c r="A70417" s="71"/>
      <c r="B70417" s="71"/>
      <c r="C70417" s="71"/>
      <c r="K70417" s="71"/>
      <c r="L70417" s="71"/>
      <c r="N70417" s="71"/>
      <c r="O70417" s="71"/>
      <c r="P70417" s="71"/>
      <c r="S70417" s="71"/>
      <c r="T70417" s="71"/>
      <c r="U70417" s="71"/>
      <c r="AE70417" s="71"/>
      <c r="AF70417" s="71"/>
      <c r="AG70417" s="71"/>
    </row>
    <row r="70418" spans="1:33" x14ac:dyDescent="0.25">
      <c r="A70418" s="71"/>
      <c r="B70418" s="71"/>
      <c r="C70418" s="71"/>
      <c r="K70418" s="71"/>
      <c r="L70418" s="71"/>
      <c r="N70418" s="71"/>
      <c r="O70418" s="71"/>
      <c r="P70418" s="71"/>
      <c r="S70418" s="71"/>
      <c r="T70418" s="71"/>
      <c r="U70418" s="71"/>
      <c r="AE70418" s="71"/>
      <c r="AF70418" s="71"/>
      <c r="AG70418" s="71"/>
    </row>
    <row r="70419" spans="1:33" x14ac:dyDescent="0.25">
      <c r="A70419" s="71"/>
      <c r="B70419" s="71"/>
      <c r="C70419" s="71"/>
      <c r="K70419" s="71"/>
      <c r="L70419" s="71"/>
      <c r="N70419" s="71"/>
      <c r="O70419" s="71"/>
      <c r="P70419" s="71"/>
      <c r="S70419" s="71"/>
      <c r="T70419" s="71"/>
      <c r="U70419" s="71"/>
      <c r="AE70419" s="71"/>
      <c r="AF70419" s="71"/>
      <c r="AG70419" s="71"/>
    </row>
    <row r="70420" spans="1:33" x14ac:dyDescent="0.25">
      <c r="A70420" s="71"/>
      <c r="B70420" s="71"/>
      <c r="C70420" s="71"/>
      <c r="K70420" s="71"/>
      <c r="L70420" s="71"/>
      <c r="N70420" s="71"/>
      <c r="O70420" s="71"/>
      <c r="P70420" s="71"/>
      <c r="S70420" s="71"/>
      <c r="T70420" s="71"/>
      <c r="U70420" s="71"/>
      <c r="AE70420" s="71"/>
      <c r="AF70420" s="71"/>
      <c r="AG70420" s="71"/>
    </row>
    <row r="70421" spans="1:33" x14ac:dyDescent="0.25">
      <c r="A70421" s="71"/>
      <c r="B70421" s="71"/>
      <c r="C70421" s="71"/>
      <c r="K70421" s="71"/>
      <c r="L70421" s="71"/>
      <c r="N70421" s="71"/>
      <c r="O70421" s="71"/>
      <c r="P70421" s="71"/>
      <c r="S70421" s="71"/>
      <c r="T70421" s="71"/>
      <c r="U70421" s="71"/>
      <c r="AE70421" s="71"/>
      <c r="AF70421" s="71"/>
      <c r="AG70421" s="71"/>
    </row>
    <row r="70422" spans="1:33" x14ac:dyDescent="0.25">
      <c r="A70422" s="71"/>
      <c r="B70422" s="71"/>
      <c r="C70422" s="71"/>
      <c r="K70422" s="71"/>
      <c r="L70422" s="71"/>
      <c r="N70422" s="71"/>
      <c r="O70422" s="71"/>
      <c r="P70422" s="71"/>
      <c r="S70422" s="71"/>
      <c r="T70422" s="71"/>
      <c r="U70422" s="71"/>
      <c r="AE70422" s="71"/>
      <c r="AF70422" s="71"/>
      <c r="AG70422" s="71"/>
    </row>
    <row r="70423" spans="1:33" x14ac:dyDescent="0.25">
      <c r="A70423" s="71"/>
      <c r="B70423" s="71"/>
      <c r="C70423" s="71"/>
      <c r="K70423" s="71"/>
      <c r="L70423" s="71"/>
      <c r="N70423" s="71"/>
      <c r="O70423" s="71"/>
      <c r="P70423" s="71"/>
      <c r="S70423" s="71"/>
      <c r="T70423" s="71"/>
      <c r="U70423" s="71"/>
      <c r="AE70423" s="71"/>
      <c r="AF70423" s="71"/>
      <c r="AG70423" s="71"/>
    </row>
    <row r="70424" spans="1:33" x14ac:dyDescent="0.25">
      <c r="A70424" s="71"/>
      <c r="B70424" s="71"/>
      <c r="C70424" s="71"/>
      <c r="K70424" s="71"/>
      <c r="L70424" s="71"/>
      <c r="N70424" s="71"/>
      <c r="O70424" s="71"/>
      <c r="P70424" s="71"/>
      <c r="S70424" s="71"/>
      <c r="T70424" s="71"/>
      <c r="U70424" s="71"/>
      <c r="AE70424" s="71"/>
      <c r="AF70424" s="71"/>
      <c r="AG70424" s="71"/>
    </row>
    <row r="70425" spans="1:33" x14ac:dyDescent="0.25">
      <c r="A70425" s="71"/>
      <c r="B70425" s="71"/>
      <c r="C70425" s="71"/>
      <c r="K70425" s="71"/>
      <c r="L70425" s="71"/>
      <c r="N70425" s="71"/>
      <c r="O70425" s="71"/>
      <c r="P70425" s="71"/>
      <c r="S70425" s="71"/>
      <c r="T70425" s="71"/>
      <c r="U70425" s="71"/>
      <c r="AE70425" s="71"/>
      <c r="AF70425" s="71"/>
      <c r="AG70425" s="71"/>
    </row>
    <row r="70426" spans="1:33" x14ac:dyDescent="0.25">
      <c r="A70426" s="71"/>
      <c r="B70426" s="71"/>
      <c r="C70426" s="71"/>
      <c r="K70426" s="71"/>
      <c r="L70426" s="71"/>
      <c r="N70426" s="71"/>
      <c r="O70426" s="71"/>
      <c r="P70426" s="71"/>
      <c r="S70426" s="71"/>
      <c r="T70426" s="71"/>
      <c r="U70426" s="71"/>
      <c r="AE70426" s="71"/>
      <c r="AF70426" s="71"/>
      <c r="AG70426" s="71"/>
    </row>
    <row r="70427" spans="1:33" x14ac:dyDescent="0.25">
      <c r="A70427" s="71"/>
      <c r="B70427" s="71"/>
      <c r="C70427" s="71"/>
      <c r="K70427" s="71"/>
      <c r="L70427" s="71"/>
      <c r="N70427" s="71"/>
      <c r="O70427" s="71"/>
      <c r="P70427" s="71"/>
      <c r="S70427" s="71"/>
      <c r="T70427" s="71"/>
      <c r="U70427" s="71"/>
      <c r="AE70427" s="71"/>
      <c r="AF70427" s="71"/>
      <c r="AG70427" s="71"/>
    </row>
    <row r="70428" spans="1:33" x14ac:dyDescent="0.25">
      <c r="A70428" s="71"/>
      <c r="B70428" s="71"/>
      <c r="C70428" s="71"/>
      <c r="K70428" s="71"/>
      <c r="L70428" s="71"/>
      <c r="N70428" s="71"/>
      <c r="O70428" s="71"/>
      <c r="P70428" s="71"/>
      <c r="S70428" s="71"/>
      <c r="T70428" s="71"/>
      <c r="U70428" s="71"/>
      <c r="AE70428" s="71"/>
      <c r="AF70428" s="71"/>
      <c r="AG70428" s="71"/>
    </row>
    <row r="70429" spans="1:33" x14ac:dyDescent="0.25">
      <c r="A70429" s="71"/>
      <c r="B70429" s="71"/>
      <c r="C70429" s="71"/>
      <c r="K70429" s="71"/>
      <c r="L70429" s="71"/>
      <c r="N70429" s="71"/>
      <c r="O70429" s="71"/>
      <c r="P70429" s="71"/>
      <c r="S70429" s="71"/>
      <c r="T70429" s="71"/>
      <c r="U70429" s="71"/>
      <c r="AE70429" s="71"/>
      <c r="AF70429" s="71"/>
      <c r="AG70429" s="71"/>
    </row>
    <row r="70430" spans="1:33" x14ac:dyDescent="0.25">
      <c r="A70430" s="71"/>
      <c r="B70430" s="71"/>
      <c r="C70430" s="71"/>
      <c r="K70430" s="71"/>
      <c r="L70430" s="71"/>
      <c r="N70430" s="71"/>
      <c r="O70430" s="71"/>
      <c r="P70430" s="71"/>
      <c r="S70430" s="71"/>
      <c r="T70430" s="71"/>
      <c r="U70430" s="71"/>
      <c r="AE70430" s="71"/>
      <c r="AF70430" s="71"/>
      <c r="AG70430" s="71"/>
    </row>
    <row r="70431" spans="1:33" x14ac:dyDescent="0.25">
      <c r="A70431" s="71"/>
      <c r="B70431" s="71"/>
      <c r="C70431" s="71"/>
      <c r="K70431" s="71"/>
      <c r="L70431" s="71"/>
      <c r="N70431" s="71"/>
      <c r="O70431" s="71"/>
      <c r="P70431" s="71"/>
      <c r="S70431" s="71"/>
      <c r="T70431" s="71"/>
      <c r="U70431" s="71"/>
      <c r="AE70431" s="71"/>
      <c r="AF70431" s="71"/>
      <c r="AG70431" s="71"/>
    </row>
    <row r="70432" spans="1:33" x14ac:dyDescent="0.25">
      <c r="A70432" s="71"/>
      <c r="B70432" s="71"/>
      <c r="C70432" s="71"/>
      <c r="K70432" s="71"/>
      <c r="L70432" s="71"/>
      <c r="N70432" s="71"/>
      <c r="O70432" s="71"/>
      <c r="P70432" s="71"/>
      <c r="S70432" s="71"/>
      <c r="T70432" s="71"/>
      <c r="U70432" s="71"/>
      <c r="AE70432" s="71"/>
      <c r="AF70432" s="71"/>
      <c r="AG70432" s="71"/>
    </row>
    <row r="70433" spans="1:33" x14ac:dyDescent="0.25">
      <c r="A70433" s="71"/>
      <c r="B70433" s="71"/>
      <c r="C70433" s="71"/>
      <c r="K70433" s="71"/>
      <c r="L70433" s="71"/>
      <c r="N70433" s="71"/>
      <c r="O70433" s="71"/>
      <c r="P70433" s="71"/>
      <c r="S70433" s="71"/>
      <c r="T70433" s="71"/>
      <c r="U70433" s="71"/>
      <c r="AE70433" s="71"/>
      <c r="AF70433" s="71"/>
      <c r="AG70433" s="71"/>
    </row>
    <row r="70434" spans="1:33" x14ac:dyDescent="0.25">
      <c r="A70434" s="71"/>
      <c r="B70434" s="71"/>
      <c r="C70434" s="71"/>
      <c r="K70434" s="71"/>
      <c r="L70434" s="71"/>
      <c r="N70434" s="71"/>
      <c r="O70434" s="71"/>
      <c r="P70434" s="71"/>
      <c r="S70434" s="71"/>
      <c r="T70434" s="71"/>
      <c r="U70434" s="71"/>
      <c r="AE70434" s="71"/>
      <c r="AF70434" s="71"/>
      <c r="AG70434" s="71"/>
    </row>
    <row r="70435" spans="1:33" x14ac:dyDescent="0.25">
      <c r="A70435" s="71"/>
      <c r="B70435" s="71"/>
      <c r="C70435" s="71"/>
      <c r="K70435" s="71"/>
      <c r="L70435" s="71"/>
      <c r="N70435" s="71"/>
      <c r="O70435" s="71"/>
      <c r="P70435" s="71"/>
      <c r="S70435" s="71"/>
      <c r="T70435" s="71"/>
      <c r="U70435" s="71"/>
      <c r="AE70435" s="71"/>
      <c r="AF70435" s="71"/>
      <c r="AG70435" s="71"/>
    </row>
    <row r="70436" spans="1:33" x14ac:dyDescent="0.25">
      <c r="A70436" s="71"/>
      <c r="B70436" s="71"/>
      <c r="C70436" s="71"/>
      <c r="K70436" s="71"/>
      <c r="L70436" s="71"/>
      <c r="N70436" s="71"/>
      <c r="O70436" s="71"/>
      <c r="P70436" s="71"/>
      <c r="S70436" s="71"/>
      <c r="T70436" s="71"/>
      <c r="U70436" s="71"/>
      <c r="AE70436" s="71"/>
      <c r="AF70436" s="71"/>
      <c r="AG70436" s="71"/>
    </row>
    <row r="70437" spans="1:33" x14ac:dyDescent="0.25">
      <c r="A70437" s="71"/>
      <c r="B70437" s="71"/>
      <c r="C70437" s="71"/>
      <c r="K70437" s="71"/>
      <c r="L70437" s="71"/>
      <c r="N70437" s="71"/>
      <c r="O70437" s="71"/>
      <c r="P70437" s="71"/>
      <c r="S70437" s="71"/>
      <c r="T70437" s="71"/>
      <c r="U70437" s="71"/>
      <c r="AE70437" s="71"/>
      <c r="AF70437" s="71"/>
      <c r="AG70437" s="71"/>
    </row>
    <row r="70438" spans="1:33" x14ac:dyDescent="0.25">
      <c r="A70438" s="71"/>
      <c r="B70438" s="71"/>
      <c r="C70438" s="71"/>
      <c r="K70438" s="71"/>
      <c r="L70438" s="71"/>
      <c r="N70438" s="71"/>
      <c r="O70438" s="71"/>
      <c r="P70438" s="71"/>
      <c r="S70438" s="71"/>
      <c r="T70438" s="71"/>
      <c r="U70438" s="71"/>
      <c r="AE70438" s="71"/>
      <c r="AF70438" s="71"/>
      <c r="AG70438" s="71"/>
    </row>
    <row r="70439" spans="1:33" x14ac:dyDescent="0.25">
      <c r="A70439" s="71"/>
      <c r="B70439" s="71"/>
      <c r="C70439" s="71"/>
      <c r="K70439" s="71"/>
      <c r="L70439" s="71"/>
      <c r="N70439" s="71"/>
      <c r="O70439" s="71"/>
      <c r="P70439" s="71"/>
      <c r="S70439" s="71"/>
      <c r="T70439" s="71"/>
      <c r="U70439" s="71"/>
      <c r="AE70439" s="71"/>
      <c r="AF70439" s="71"/>
      <c r="AG70439" s="71"/>
    </row>
    <row r="70440" spans="1:33" x14ac:dyDescent="0.25">
      <c r="A70440" s="71"/>
      <c r="B70440" s="71"/>
      <c r="C70440" s="71"/>
      <c r="K70440" s="71"/>
      <c r="L70440" s="71"/>
      <c r="N70440" s="71"/>
      <c r="O70440" s="71"/>
      <c r="P70440" s="71"/>
      <c r="S70440" s="71"/>
      <c r="T70440" s="71"/>
      <c r="U70440" s="71"/>
      <c r="AE70440" s="71"/>
      <c r="AF70440" s="71"/>
      <c r="AG70440" s="71"/>
    </row>
    <row r="70441" spans="1:33" x14ac:dyDescent="0.25">
      <c r="A70441" s="71"/>
      <c r="B70441" s="71"/>
      <c r="C70441" s="71"/>
      <c r="K70441" s="71"/>
      <c r="L70441" s="71"/>
      <c r="N70441" s="71"/>
      <c r="O70441" s="71"/>
      <c r="P70441" s="71"/>
      <c r="S70441" s="71"/>
      <c r="T70441" s="71"/>
      <c r="U70441" s="71"/>
      <c r="AE70441" s="71"/>
      <c r="AF70441" s="71"/>
      <c r="AG70441" s="71"/>
    </row>
    <row r="70442" spans="1:33" x14ac:dyDescent="0.25">
      <c r="A70442" s="71"/>
      <c r="B70442" s="71"/>
      <c r="C70442" s="71"/>
      <c r="K70442" s="71"/>
      <c r="L70442" s="71"/>
      <c r="N70442" s="71"/>
      <c r="O70442" s="71"/>
      <c r="P70442" s="71"/>
      <c r="S70442" s="71"/>
      <c r="T70442" s="71"/>
      <c r="U70442" s="71"/>
      <c r="AE70442" s="71"/>
      <c r="AF70442" s="71"/>
      <c r="AG70442" s="71"/>
    </row>
    <row r="70443" spans="1:33" x14ac:dyDescent="0.25">
      <c r="A70443" s="71"/>
      <c r="B70443" s="71"/>
      <c r="C70443" s="71"/>
      <c r="K70443" s="71"/>
      <c r="L70443" s="71"/>
      <c r="N70443" s="71"/>
      <c r="O70443" s="71"/>
      <c r="P70443" s="71"/>
      <c r="S70443" s="71"/>
      <c r="T70443" s="71"/>
      <c r="U70443" s="71"/>
      <c r="AE70443" s="71"/>
      <c r="AF70443" s="71"/>
      <c r="AG70443" s="71"/>
    </row>
    <row r="70444" spans="1:33" x14ac:dyDescent="0.25">
      <c r="A70444" s="71"/>
      <c r="B70444" s="71"/>
      <c r="C70444" s="71"/>
      <c r="K70444" s="71"/>
      <c r="L70444" s="71"/>
      <c r="N70444" s="71"/>
      <c r="O70444" s="71"/>
      <c r="P70444" s="71"/>
      <c r="S70444" s="71"/>
      <c r="T70444" s="71"/>
      <c r="U70444" s="71"/>
      <c r="AE70444" s="71"/>
      <c r="AF70444" s="71"/>
      <c r="AG70444" s="71"/>
    </row>
    <row r="70445" spans="1:33" x14ac:dyDescent="0.25">
      <c r="A70445" s="71"/>
      <c r="B70445" s="71"/>
      <c r="C70445" s="71"/>
      <c r="K70445" s="71"/>
      <c r="L70445" s="71"/>
      <c r="N70445" s="71"/>
      <c r="O70445" s="71"/>
      <c r="P70445" s="71"/>
      <c r="S70445" s="71"/>
      <c r="T70445" s="71"/>
      <c r="U70445" s="71"/>
      <c r="AE70445" s="71"/>
      <c r="AF70445" s="71"/>
      <c r="AG70445" s="71"/>
    </row>
    <row r="70446" spans="1:33" x14ac:dyDescent="0.25">
      <c r="A70446" s="71"/>
      <c r="B70446" s="71"/>
      <c r="C70446" s="71"/>
      <c r="K70446" s="71"/>
      <c r="L70446" s="71"/>
      <c r="N70446" s="71"/>
      <c r="O70446" s="71"/>
      <c r="P70446" s="71"/>
      <c r="S70446" s="71"/>
      <c r="T70446" s="71"/>
      <c r="U70446" s="71"/>
      <c r="AE70446" s="71"/>
      <c r="AF70446" s="71"/>
      <c r="AG70446" s="71"/>
    </row>
    <row r="70447" spans="1:33" x14ac:dyDescent="0.25">
      <c r="A70447" s="71"/>
      <c r="B70447" s="71"/>
      <c r="C70447" s="71"/>
      <c r="K70447" s="71"/>
      <c r="L70447" s="71"/>
      <c r="N70447" s="71"/>
      <c r="O70447" s="71"/>
      <c r="P70447" s="71"/>
      <c r="S70447" s="71"/>
      <c r="T70447" s="71"/>
      <c r="U70447" s="71"/>
      <c r="AE70447" s="71"/>
      <c r="AF70447" s="71"/>
      <c r="AG70447" s="71"/>
    </row>
    <row r="70448" spans="1:33" x14ac:dyDescent="0.25">
      <c r="A70448" s="71"/>
      <c r="B70448" s="71"/>
      <c r="C70448" s="71"/>
      <c r="K70448" s="71"/>
      <c r="L70448" s="71"/>
      <c r="N70448" s="71"/>
      <c r="O70448" s="71"/>
      <c r="P70448" s="71"/>
      <c r="S70448" s="71"/>
      <c r="T70448" s="71"/>
      <c r="U70448" s="71"/>
      <c r="AE70448" s="71"/>
      <c r="AF70448" s="71"/>
      <c r="AG70448" s="71"/>
    </row>
    <row r="70449" spans="1:33" x14ac:dyDescent="0.25">
      <c r="A70449" s="71"/>
      <c r="B70449" s="71"/>
      <c r="C70449" s="71"/>
      <c r="K70449" s="71"/>
      <c r="L70449" s="71"/>
      <c r="N70449" s="71"/>
      <c r="O70449" s="71"/>
      <c r="P70449" s="71"/>
      <c r="S70449" s="71"/>
      <c r="T70449" s="71"/>
      <c r="U70449" s="71"/>
      <c r="AE70449" s="71"/>
      <c r="AF70449" s="71"/>
      <c r="AG70449" s="71"/>
    </row>
    <row r="70450" spans="1:33" x14ac:dyDescent="0.25">
      <c r="A70450" s="71"/>
      <c r="B70450" s="71"/>
      <c r="C70450" s="71"/>
      <c r="K70450" s="71"/>
      <c r="L70450" s="71"/>
      <c r="N70450" s="71"/>
      <c r="O70450" s="71"/>
      <c r="P70450" s="71"/>
      <c r="S70450" s="71"/>
      <c r="T70450" s="71"/>
      <c r="U70450" s="71"/>
      <c r="AE70450" s="71"/>
      <c r="AF70450" s="71"/>
      <c r="AG70450" s="71"/>
    </row>
    <row r="70451" spans="1:33" x14ac:dyDescent="0.25">
      <c r="A70451" s="71"/>
      <c r="B70451" s="71"/>
      <c r="C70451" s="71"/>
      <c r="K70451" s="71"/>
      <c r="L70451" s="71"/>
      <c r="N70451" s="71"/>
      <c r="O70451" s="71"/>
      <c r="P70451" s="71"/>
      <c r="S70451" s="71"/>
      <c r="T70451" s="71"/>
      <c r="U70451" s="71"/>
      <c r="AE70451" s="71"/>
      <c r="AF70451" s="71"/>
      <c r="AG70451" s="71"/>
    </row>
    <row r="70452" spans="1:33" x14ac:dyDescent="0.25">
      <c r="A70452" s="71"/>
      <c r="B70452" s="71"/>
      <c r="C70452" s="71"/>
      <c r="K70452" s="71"/>
      <c r="L70452" s="71"/>
      <c r="N70452" s="71"/>
      <c r="O70452" s="71"/>
      <c r="P70452" s="71"/>
      <c r="S70452" s="71"/>
      <c r="T70452" s="71"/>
      <c r="U70452" s="71"/>
      <c r="AE70452" s="71"/>
      <c r="AF70452" s="71"/>
      <c r="AG70452" s="71"/>
    </row>
    <row r="70453" spans="1:33" x14ac:dyDescent="0.25">
      <c r="A70453" s="71"/>
      <c r="B70453" s="71"/>
      <c r="C70453" s="71"/>
      <c r="K70453" s="71"/>
      <c r="L70453" s="71"/>
      <c r="N70453" s="71"/>
      <c r="O70453" s="71"/>
      <c r="P70453" s="71"/>
      <c r="S70453" s="71"/>
      <c r="T70453" s="71"/>
      <c r="U70453" s="71"/>
      <c r="AE70453" s="71"/>
      <c r="AF70453" s="71"/>
      <c r="AG70453" s="71"/>
    </row>
    <row r="70454" spans="1:33" x14ac:dyDescent="0.25">
      <c r="A70454" s="71"/>
      <c r="B70454" s="71"/>
      <c r="C70454" s="71"/>
      <c r="K70454" s="71"/>
      <c r="L70454" s="71"/>
      <c r="N70454" s="71"/>
      <c r="O70454" s="71"/>
      <c r="P70454" s="71"/>
      <c r="S70454" s="71"/>
      <c r="T70454" s="71"/>
      <c r="U70454" s="71"/>
      <c r="AE70454" s="71"/>
      <c r="AF70454" s="71"/>
      <c r="AG70454" s="71"/>
    </row>
    <row r="70455" spans="1:33" x14ac:dyDescent="0.25">
      <c r="A70455" s="71"/>
      <c r="B70455" s="71"/>
      <c r="C70455" s="71"/>
      <c r="K70455" s="71"/>
      <c r="L70455" s="71"/>
      <c r="N70455" s="71"/>
      <c r="O70455" s="71"/>
      <c r="P70455" s="71"/>
      <c r="S70455" s="71"/>
      <c r="T70455" s="71"/>
      <c r="U70455" s="71"/>
      <c r="AE70455" s="71"/>
      <c r="AF70455" s="71"/>
      <c r="AG70455" s="71"/>
    </row>
    <row r="70456" spans="1:33" x14ac:dyDescent="0.25">
      <c r="A70456" s="71"/>
      <c r="B70456" s="71"/>
      <c r="C70456" s="71"/>
      <c r="K70456" s="71"/>
      <c r="L70456" s="71"/>
      <c r="N70456" s="71"/>
      <c r="O70456" s="71"/>
      <c r="P70456" s="71"/>
      <c r="S70456" s="71"/>
      <c r="T70456" s="71"/>
      <c r="U70456" s="71"/>
      <c r="AE70456" s="71"/>
      <c r="AF70456" s="71"/>
      <c r="AG70456" s="71"/>
    </row>
    <row r="70457" spans="1:33" x14ac:dyDescent="0.25">
      <c r="A70457" s="71"/>
      <c r="B70457" s="71"/>
      <c r="C70457" s="71"/>
      <c r="K70457" s="71"/>
      <c r="L70457" s="71"/>
      <c r="N70457" s="71"/>
      <c r="O70457" s="71"/>
      <c r="P70457" s="71"/>
      <c r="S70457" s="71"/>
      <c r="T70457" s="71"/>
      <c r="U70457" s="71"/>
      <c r="AE70457" s="71"/>
      <c r="AF70457" s="71"/>
      <c r="AG70457" s="71"/>
    </row>
    <row r="70458" spans="1:33" x14ac:dyDescent="0.25">
      <c r="A70458" s="71"/>
      <c r="B70458" s="71"/>
      <c r="C70458" s="71"/>
      <c r="K70458" s="71"/>
      <c r="L70458" s="71"/>
      <c r="N70458" s="71"/>
      <c r="O70458" s="71"/>
      <c r="P70458" s="71"/>
      <c r="S70458" s="71"/>
      <c r="T70458" s="71"/>
      <c r="U70458" s="71"/>
      <c r="AE70458" s="71"/>
      <c r="AF70458" s="71"/>
      <c r="AG70458" s="71"/>
    </row>
    <row r="70459" spans="1:33" x14ac:dyDescent="0.25">
      <c r="A70459" s="71"/>
      <c r="B70459" s="71"/>
      <c r="C70459" s="71"/>
      <c r="K70459" s="71"/>
      <c r="L70459" s="71"/>
      <c r="N70459" s="71"/>
      <c r="O70459" s="71"/>
      <c r="P70459" s="71"/>
      <c r="S70459" s="71"/>
      <c r="T70459" s="71"/>
      <c r="U70459" s="71"/>
      <c r="AE70459" s="71"/>
      <c r="AF70459" s="71"/>
      <c r="AG70459" s="71"/>
    </row>
    <row r="70460" spans="1:33" x14ac:dyDescent="0.25">
      <c r="A70460" s="71"/>
      <c r="B70460" s="71"/>
      <c r="C70460" s="71"/>
      <c r="K70460" s="71"/>
      <c r="L70460" s="71"/>
      <c r="N70460" s="71"/>
      <c r="O70460" s="71"/>
      <c r="P70460" s="71"/>
      <c r="S70460" s="71"/>
      <c r="T70460" s="71"/>
      <c r="U70460" s="71"/>
      <c r="AE70460" s="71"/>
      <c r="AF70460" s="71"/>
      <c r="AG70460" s="71"/>
    </row>
    <row r="70461" spans="1:33" x14ac:dyDescent="0.25">
      <c r="A70461" s="71"/>
      <c r="B70461" s="71"/>
      <c r="C70461" s="71"/>
      <c r="K70461" s="71"/>
      <c r="L70461" s="71"/>
      <c r="N70461" s="71"/>
      <c r="O70461" s="71"/>
      <c r="P70461" s="71"/>
      <c r="S70461" s="71"/>
      <c r="T70461" s="71"/>
      <c r="U70461" s="71"/>
      <c r="AE70461" s="71"/>
      <c r="AF70461" s="71"/>
      <c r="AG70461" s="71"/>
    </row>
    <row r="70462" spans="1:33" x14ac:dyDescent="0.25">
      <c r="A70462" s="71"/>
      <c r="B70462" s="71"/>
      <c r="C70462" s="71"/>
      <c r="K70462" s="71"/>
      <c r="L70462" s="71"/>
      <c r="N70462" s="71"/>
      <c r="O70462" s="71"/>
      <c r="P70462" s="71"/>
      <c r="S70462" s="71"/>
      <c r="T70462" s="71"/>
      <c r="U70462" s="71"/>
      <c r="AE70462" s="71"/>
      <c r="AF70462" s="71"/>
      <c r="AG70462" s="71"/>
    </row>
    <row r="70463" spans="1:33" x14ac:dyDescent="0.25">
      <c r="A70463" s="71"/>
      <c r="B70463" s="71"/>
      <c r="C70463" s="71"/>
      <c r="K70463" s="71"/>
      <c r="L70463" s="71"/>
      <c r="N70463" s="71"/>
      <c r="O70463" s="71"/>
      <c r="P70463" s="71"/>
      <c r="S70463" s="71"/>
      <c r="T70463" s="71"/>
      <c r="U70463" s="71"/>
      <c r="AE70463" s="71"/>
      <c r="AF70463" s="71"/>
      <c r="AG70463" s="71"/>
    </row>
    <row r="70464" spans="1:33" x14ac:dyDescent="0.25">
      <c r="A70464" s="71"/>
      <c r="B70464" s="71"/>
      <c r="C70464" s="71"/>
      <c r="K70464" s="71"/>
      <c r="L70464" s="71"/>
      <c r="N70464" s="71"/>
      <c r="O70464" s="71"/>
      <c r="P70464" s="71"/>
      <c r="S70464" s="71"/>
      <c r="T70464" s="71"/>
      <c r="U70464" s="71"/>
      <c r="AE70464" s="71"/>
      <c r="AF70464" s="71"/>
      <c r="AG70464" s="71"/>
    </row>
    <row r="70465" spans="1:33" x14ac:dyDescent="0.25">
      <c r="A70465" s="71"/>
      <c r="B70465" s="71"/>
      <c r="C70465" s="71"/>
      <c r="K70465" s="71"/>
      <c r="L70465" s="71"/>
      <c r="N70465" s="71"/>
      <c r="O70465" s="71"/>
      <c r="P70465" s="71"/>
      <c r="S70465" s="71"/>
      <c r="T70465" s="71"/>
      <c r="U70465" s="71"/>
      <c r="AE70465" s="71"/>
      <c r="AF70465" s="71"/>
      <c r="AG70465" s="71"/>
    </row>
    <row r="70466" spans="1:33" x14ac:dyDescent="0.25">
      <c r="A70466" s="71"/>
      <c r="B70466" s="71"/>
      <c r="C70466" s="71"/>
      <c r="K70466" s="71"/>
      <c r="L70466" s="71"/>
      <c r="N70466" s="71"/>
      <c r="O70466" s="71"/>
      <c r="P70466" s="71"/>
      <c r="S70466" s="71"/>
      <c r="T70466" s="71"/>
      <c r="U70466" s="71"/>
      <c r="AE70466" s="71"/>
      <c r="AF70466" s="71"/>
      <c r="AG70466" s="71"/>
    </row>
    <row r="70467" spans="1:33" x14ac:dyDescent="0.25">
      <c r="A70467" s="71"/>
      <c r="B70467" s="71"/>
      <c r="C70467" s="71"/>
      <c r="K70467" s="71"/>
      <c r="L70467" s="71"/>
      <c r="N70467" s="71"/>
      <c r="O70467" s="71"/>
      <c r="P70467" s="71"/>
      <c r="S70467" s="71"/>
      <c r="T70467" s="71"/>
      <c r="U70467" s="71"/>
      <c r="AE70467" s="71"/>
      <c r="AF70467" s="71"/>
      <c r="AG70467" s="71"/>
    </row>
    <row r="70468" spans="1:33" x14ac:dyDescent="0.25">
      <c r="A70468" s="71"/>
      <c r="B70468" s="71"/>
      <c r="C70468" s="71"/>
      <c r="K70468" s="71"/>
      <c r="L70468" s="71"/>
      <c r="N70468" s="71"/>
      <c r="O70468" s="71"/>
      <c r="P70468" s="71"/>
      <c r="S70468" s="71"/>
      <c r="T70468" s="71"/>
      <c r="U70468" s="71"/>
      <c r="AE70468" s="71"/>
      <c r="AF70468" s="71"/>
      <c r="AG70468" s="71"/>
    </row>
    <row r="70469" spans="1:33" x14ac:dyDescent="0.25">
      <c r="A70469" s="71"/>
      <c r="B70469" s="71"/>
      <c r="C70469" s="71"/>
      <c r="K70469" s="71"/>
      <c r="L70469" s="71"/>
      <c r="N70469" s="71"/>
      <c r="O70469" s="71"/>
      <c r="P70469" s="71"/>
      <c r="S70469" s="71"/>
      <c r="T70469" s="71"/>
      <c r="U70469" s="71"/>
      <c r="AE70469" s="71"/>
      <c r="AF70469" s="71"/>
      <c r="AG70469" s="71"/>
    </row>
    <row r="70470" spans="1:33" x14ac:dyDescent="0.25">
      <c r="A70470" s="71"/>
      <c r="B70470" s="71"/>
      <c r="C70470" s="71"/>
      <c r="K70470" s="71"/>
      <c r="L70470" s="71"/>
      <c r="N70470" s="71"/>
      <c r="O70470" s="71"/>
      <c r="P70470" s="71"/>
      <c r="S70470" s="71"/>
      <c r="T70470" s="71"/>
      <c r="U70470" s="71"/>
      <c r="AE70470" s="71"/>
      <c r="AF70470" s="71"/>
      <c r="AG70470" s="71"/>
    </row>
    <row r="70471" spans="1:33" x14ac:dyDescent="0.25">
      <c r="A70471" s="71"/>
      <c r="B70471" s="71"/>
      <c r="C70471" s="71"/>
      <c r="K70471" s="71"/>
      <c r="L70471" s="71"/>
      <c r="N70471" s="71"/>
      <c r="O70471" s="71"/>
      <c r="P70471" s="71"/>
      <c r="S70471" s="71"/>
      <c r="T70471" s="71"/>
      <c r="U70471" s="71"/>
      <c r="AE70471" s="71"/>
      <c r="AF70471" s="71"/>
      <c r="AG70471" s="71"/>
    </row>
    <row r="70472" spans="1:33" x14ac:dyDescent="0.25">
      <c r="A70472" s="71"/>
      <c r="B70472" s="71"/>
      <c r="C70472" s="71"/>
      <c r="K70472" s="71"/>
      <c r="L70472" s="71"/>
      <c r="N70472" s="71"/>
      <c r="O70472" s="71"/>
      <c r="P70472" s="71"/>
      <c r="S70472" s="71"/>
      <c r="T70472" s="71"/>
      <c r="U70472" s="71"/>
      <c r="AE70472" s="71"/>
      <c r="AF70472" s="71"/>
      <c r="AG70472" s="71"/>
    </row>
    <row r="70473" spans="1:33" x14ac:dyDescent="0.25">
      <c r="A70473" s="71"/>
      <c r="B70473" s="71"/>
      <c r="C70473" s="71"/>
      <c r="K70473" s="71"/>
      <c r="L70473" s="71"/>
      <c r="N70473" s="71"/>
      <c r="O70473" s="71"/>
      <c r="P70473" s="71"/>
      <c r="S70473" s="71"/>
      <c r="T70473" s="71"/>
      <c r="U70473" s="71"/>
      <c r="AE70473" s="71"/>
      <c r="AF70473" s="71"/>
      <c r="AG70473" s="71"/>
    </row>
    <row r="70474" spans="1:33" x14ac:dyDescent="0.25">
      <c r="A70474" s="71"/>
      <c r="B70474" s="71"/>
      <c r="C70474" s="71"/>
      <c r="K70474" s="71"/>
      <c r="L70474" s="71"/>
      <c r="N70474" s="71"/>
      <c r="O70474" s="71"/>
      <c r="P70474" s="71"/>
      <c r="S70474" s="71"/>
      <c r="T70474" s="71"/>
      <c r="U70474" s="71"/>
      <c r="AE70474" s="71"/>
      <c r="AF70474" s="71"/>
      <c r="AG70474" s="71"/>
    </row>
    <row r="70475" spans="1:33" x14ac:dyDescent="0.25">
      <c r="A70475" s="71"/>
      <c r="B70475" s="71"/>
      <c r="C70475" s="71"/>
      <c r="K70475" s="71"/>
      <c r="L70475" s="71"/>
      <c r="N70475" s="71"/>
      <c r="O70475" s="71"/>
      <c r="P70475" s="71"/>
      <c r="S70475" s="71"/>
      <c r="T70475" s="71"/>
      <c r="U70475" s="71"/>
      <c r="AE70475" s="71"/>
      <c r="AF70475" s="71"/>
      <c r="AG70475" s="71"/>
    </row>
    <row r="70476" spans="1:33" x14ac:dyDescent="0.25">
      <c r="A70476" s="71"/>
      <c r="B70476" s="71"/>
      <c r="C70476" s="71"/>
      <c r="K70476" s="71"/>
      <c r="L70476" s="71"/>
      <c r="N70476" s="71"/>
      <c r="O70476" s="71"/>
      <c r="P70476" s="71"/>
      <c r="S70476" s="71"/>
      <c r="T70476" s="71"/>
      <c r="U70476" s="71"/>
      <c r="AE70476" s="71"/>
      <c r="AF70476" s="71"/>
      <c r="AG70476" s="71"/>
    </row>
    <row r="70477" spans="1:33" x14ac:dyDescent="0.25">
      <c r="A70477" s="71"/>
      <c r="B70477" s="71"/>
      <c r="C70477" s="71"/>
      <c r="K70477" s="71"/>
      <c r="L70477" s="71"/>
      <c r="N70477" s="71"/>
      <c r="O70477" s="71"/>
      <c r="P70477" s="71"/>
      <c r="S70477" s="71"/>
      <c r="T70477" s="71"/>
      <c r="U70477" s="71"/>
      <c r="AE70477" s="71"/>
      <c r="AF70477" s="71"/>
      <c r="AG70477" s="71"/>
    </row>
    <row r="70478" spans="1:33" x14ac:dyDescent="0.25">
      <c r="A70478" s="71"/>
      <c r="B70478" s="71"/>
      <c r="C70478" s="71"/>
      <c r="K70478" s="71"/>
      <c r="L70478" s="71"/>
      <c r="N70478" s="71"/>
      <c r="O70478" s="71"/>
      <c r="P70478" s="71"/>
      <c r="S70478" s="71"/>
      <c r="T70478" s="71"/>
      <c r="U70478" s="71"/>
      <c r="AE70478" s="71"/>
      <c r="AF70478" s="71"/>
      <c r="AG70478" s="71"/>
    </row>
    <row r="70479" spans="1:33" x14ac:dyDescent="0.25">
      <c r="A70479" s="71"/>
      <c r="B70479" s="71"/>
      <c r="C70479" s="71"/>
      <c r="K70479" s="71"/>
      <c r="L70479" s="71"/>
      <c r="N70479" s="71"/>
      <c r="O70479" s="71"/>
      <c r="P70479" s="71"/>
      <c r="S70479" s="71"/>
      <c r="T70479" s="71"/>
      <c r="U70479" s="71"/>
      <c r="AE70479" s="71"/>
      <c r="AF70479" s="71"/>
      <c r="AG70479" s="71"/>
    </row>
    <row r="70480" spans="1:33" x14ac:dyDescent="0.25">
      <c r="A70480" s="71"/>
      <c r="B70480" s="71"/>
      <c r="C70480" s="71"/>
      <c r="K70480" s="71"/>
      <c r="L70480" s="71"/>
      <c r="N70480" s="71"/>
      <c r="O70480" s="71"/>
      <c r="P70480" s="71"/>
      <c r="S70480" s="71"/>
      <c r="T70480" s="71"/>
      <c r="U70480" s="71"/>
      <c r="AE70480" s="71"/>
      <c r="AF70480" s="71"/>
      <c r="AG70480" s="71"/>
    </row>
    <row r="70481" spans="1:33" x14ac:dyDescent="0.25">
      <c r="A70481" s="71"/>
      <c r="B70481" s="71"/>
      <c r="C70481" s="71"/>
      <c r="K70481" s="71"/>
      <c r="L70481" s="71"/>
      <c r="N70481" s="71"/>
      <c r="O70481" s="71"/>
      <c r="P70481" s="71"/>
      <c r="S70481" s="71"/>
      <c r="T70481" s="71"/>
      <c r="U70481" s="71"/>
      <c r="AE70481" s="71"/>
      <c r="AF70481" s="71"/>
      <c r="AG70481" s="71"/>
    </row>
    <row r="70482" spans="1:33" x14ac:dyDescent="0.25">
      <c r="A70482" s="71"/>
      <c r="B70482" s="71"/>
      <c r="C70482" s="71"/>
      <c r="K70482" s="71"/>
      <c r="L70482" s="71"/>
      <c r="N70482" s="71"/>
      <c r="O70482" s="71"/>
      <c r="P70482" s="71"/>
      <c r="S70482" s="71"/>
      <c r="T70482" s="71"/>
      <c r="U70482" s="71"/>
      <c r="AE70482" s="71"/>
      <c r="AF70482" s="71"/>
      <c r="AG70482" s="71"/>
    </row>
    <row r="70483" spans="1:33" x14ac:dyDescent="0.25">
      <c r="A70483" s="71"/>
      <c r="B70483" s="71"/>
      <c r="C70483" s="71"/>
      <c r="K70483" s="71"/>
      <c r="L70483" s="71"/>
      <c r="N70483" s="71"/>
      <c r="O70483" s="71"/>
      <c r="P70483" s="71"/>
      <c r="S70483" s="71"/>
      <c r="T70483" s="71"/>
      <c r="U70483" s="71"/>
      <c r="AE70483" s="71"/>
      <c r="AF70483" s="71"/>
      <c r="AG70483" s="71"/>
    </row>
    <row r="70484" spans="1:33" x14ac:dyDescent="0.25">
      <c r="A70484" s="71"/>
      <c r="B70484" s="71"/>
      <c r="C70484" s="71"/>
      <c r="K70484" s="71"/>
      <c r="L70484" s="71"/>
      <c r="N70484" s="71"/>
      <c r="O70484" s="71"/>
      <c r="P70484" s="71"/>
      <c r="S70484" s="71"/>
      <c r="T70484" s="71"/>
      <c r="U70484" s="71"/>
      <c r="AE70484" s="71"/>
      <c r="AF70484" s="71"/>
      <c r="AG70484" s="71"/>
    </row>
    <row r="70485" spans="1:33" x14ac:dyDescent="0.25">
      <c r="A70485" s="71"/>
      <c r="B70485" s="71"/>
      <c r="C70485" s="71"/>
      <c r="K70485" s="71"/>
      <c r="L70485" s="71"/>
      <c r="N70485" s="71"/>
      <c r="O70485" s="71"/>
      <c r="P70485" s="71"/>
      <c r="S70485" s="71"/>
      <c r="T70485" s="71"/>
      <c r="U70485" s="71"/>
      <c r="AE70485" s="71"/>
      <c r="AF70485" s="71"/>
      <c r="AG70485" s="71"/>
    </row>
    <row r="70486" spans="1:33" x14ac:dyDescent="0.25">
      <c r="A70486" s="71"/>
      <c r="B70486" s="71"/>
      <c r="C70486" s="71"/>
      <c r="K70486" s="71"/>
      <c r="L70486" s="71"/>
      <c r="N70486" s="71"/>
      <c r="O70486" s="71"/>
      <c r="P70486" s="71"/>
      <c r="S70486" s="71"/>
      <c r="T70486" s="71"/>
      <c r="U70486" s="71"/>
      <c r="AE70486" s="71"/>
      <c r="AF70486" s="71"/>
      <c r="AG70486" s="71"/>
    </row>
    <row r="70487" spans="1:33" x14ac:dyDescent="0.25">
      <c r="A70487" s="71"/>
      <c r="B70487" s="71"/>
      <c r="C70487" s="71"/>
      <c r="K70487" s="71"/>
      <c r="L70487" s="71"/>
      <c r="N70487" s="71"/>
      <c r="O70487" s="71"/>
      <c r="P70487" s="71"/>
      <c r="S70487" s="71"/>
      <c r="T70487" s="71"/>
      <c r="U70487" s="71"/>
      <c r="AE70487" s="71"/>
      <c r="AF70487" s="71"/>
      <c r="AG70487" s="71"/>
    </row>
    <row r="70488" spans="1:33" x14ac:dyDescent="0.25">
      <c r="A70488" s="71"/>
      <c r="B70488" s="71"/>
      <c r="C70488" s="71"/>
      <c r="K70488" s="71"/>
      <c r="L70488" s="71"/>
      <c r="N70488" s="71"/>
      <c r="O70488" s="71"/>
      <c r="P70488" s="71"/>
      <c r="S70488" s="71"/>
      <c r="T70488" s="71"/>
      <c r="U70488" s="71"/>
      <c r="AE70488" s="71"/>
      <c r="AF70488" s="71"/>
      <c r="AG70488" s="71"/>
    </row>
    <row r="70489" spans="1:33" x14ac:dyDescent="0.25">
      <c r="A70489" s="71"/>
      <c r="B70489" s="71"/>
      <c r="C70489" s="71"/>
      <c r="K70489" s="71"/>
      <c r="L70489" s="71"/>
      <c r="N70489" s="71"/>
      <c r="O70489" s="71"/>
      <c r="P70489" s="71"/>
      <c r="S70489" s="71"/>
      <c r="T70489" s="71"/>
      <c r="U70489" s="71"/>
      <c r="AE70489" s="71"/>
      <c r="AF70489" s="71"/>
      <c r="AG70489" s="71"/>
    </row>
    <row r="70490" spans="1:33" x14ac:dyDescent="0.25">
      <c r="A70490" s="71"/>
      <c r="B70490" s="71"/>
      <c r="C70490" s="71"/>
      <c r="K70490" s="71"/>
      <c r="L70490" s="71"/>
      <c r="N70490" s="71"/>
      <c r="O70490" s="71"/>
      <c r="P70490" s="71"/>
      <c r="S70490" s="71"/>
      <c r="T70490" s="71"/>
      <c r="U70490" s="71"/>
      <c r="AE70490" s="71"/>
      <c r="AF70490" s="71"/>
      <c r="AG70490" s="71"/>
    </row>
    <row r="70491" spans="1:33" x14ac:dyDescent="0.25">
      <c r="A70491" s="71"/>
      <c r="B70491" s="71"/>
      <c r="C70491" s="71"/>
      <c r="K70491" s="71"/>
      <c r="L70491" s="71"/>
      <c r="N70491" s="71"/>
      <c r="O70491" s="71"/>
      <c r="P70491" s="71"/>
      <c r="S70491" s="71"/>
      <c r="T70491" s="71"/>
      <c r="U70491" s="71"/>
      <c r="AE70491" s="71"/>
      <c r="AF70491" s="71"/>
      <c r="AG70491" s="71"/>
    </row>
    <row r="70492" spans="1:33" x14ac:dyDescent="0.25">
      <c r="A70492" s="71"/>
      <c r="B70492" s="71"/>
      <c r="C70492" s="71"/>
      <c r="K70492" s="71"/>
      <c r="L70492" s="71"/>
      <c r="N70492" s="71"/>
      <c r="O70492" s="71"/>
      <c r="P70492" s="71"/>
      <c r="S70492" s="71"/>
      <c r="T70492" s="71"/>
      <c r="U70492" s="71"/>
      <c r="AE70492" s="71"/>
      <c r="AF70492" s="71"/>
      <c r="AG70492" s="71"/>
    </row>
    <row r="70493" spans="1:33" x14ac:dyDescent="0.25">
      <c r="A70493" s="71"/>
      <c r="B70493" s="71"/>
      <c r="C70493" s="71"/>
      <c r="K70493" s="71"/>
      <c r="L70493" s="71"/>
      <c r="N70493" s="71"/>
      <c r="O70493" s="71"/>
      <c r="P70493" s="71"/>
      <c r="S70493" s="71"/>
      <c r="T70493" s="71"/>
      <c r="U70493" s="71"/>
      <c r="AE70493" s="71"/>
      <c r="AF70493" s="71"/>
      <c r="AG70493" s="71"/>
    </row>
    <row r="70494" spans="1:33" x14ac:dyDescent="0.25">
      <c r="A70494" s="71"/>
      <c r="B70494" s="71"/>
      <c r="C70494" s="71"/>
      <c r="K70494" s="71"/>
      <c r="L70494" s="71"/>
      <c r="N70494" s="71"/>
      <c r="O70494" s="71"/>
      <c r="P70494" s="71"/>
      <c r="S70494" s="71"/>
      <c r="T70494" s="71"/>
      <c r="U70494" s="71"/>
      <c r="AE70494" s="71"/>
      <c r="AF70494" s="71"/>
      <c r="AG70494" s="71"/>
    </row>
    <row r="70495" spans="1:33" x14ac:dyDescent="0.25">
      <c r="A70495" s="71"/>
      <c r="B70495" s="71"/>
      <c r="C70495" s="71"/>
      <c r="K70495" s="71"/>
      <c r="L70495" s="71"/>
      <c r="N70495" s="71"/>
      <c r="O70495" s="71"/>
      <c r="P70495" s="71"/>
      <c r="S70495" s="71"/>
      <c r="T70495" s="71"/>
      <c r="U70495" s="71"/>
      <c r="AE70495" s="71"/>
      <c r="AF70495" s="71"/>
      <c r="AG70495" s="71"/>
    </row>
    <row r="70496" spans="1:33" x14ac:dyDescent="0.25">
      <c r="A70496" s="71"/>
      <c r="B70496" s="71"/>
      <c r="C70496" s="71"/>
      <c r="K70496" s="71"/>
      <c r="L70496" s="71"/>
      <c r="N70496" s="71"/>
      <c r="O70496" s="71"/>
      <c r="P70496" s="71"/>
      <c r="S70496" s="71"/>
      <c r="T70496" s="71"/>
      <c r="U70496" s="71"/>
      <c r="AE70496" s="71"/>
      <c r="AF70496" s="71"/>
      <c r="AG70496" s="71"/>
    </row>
    <row r="70497" spans="1:33" x14ac:dyDescent="0.25">
      <c r="A70497" s="71"/>
      <c r="B70497" s="71"/>
      <c r="C70497" s="71"/>
      <c r="K70497" s="71"/>
      <c r="L70497" s="71"/>
      <c r="N70497" s="71"/>
      <c r="O70497" s="71"/>
      <c r="P70497" s="71"/>
      <c r="S70497" s="71"/>
      <c r="T70497" s="71"/>
      <c r="U70497" s="71"/>
      <c r="AE70497" s="71"/>
      <c r="AF70497" s="71"/>
      <c r="AG70497" s="71"/>
    </row>
    <row r="70498" spans="1:33" x14ac:dyDescent="0.25">
      <c r="A70498" s="71"/>
      <c r="B70498" s="71"/>
      <c r="C70498" s="71"/>
      <c r="K70498" s="71"/>
      <c r="L70498" s="71"/>
      <c r="N70498" s="71"/>
      <c r="O70498" s="71"/>
      <c r="P70498" s="71"/>
      <c r="S70498" s="71"/>
      <c r="T70498" s="71"/>
      <c r="U70498" s="71"/>
      <c r="AE70498" s="71"/>
      <c r="AF70498" s="71"/>
      <c r="AG70498" s="71"/>
    </row>
    <row r="70499" spans="1:33" x14ac:dyDescent="0.25">
      <c r="A70499" s="71"/>
      <c r="B70499" s="71"/>
      <c r="C70499" s="71"/>
      <c r="K70499" s="71"/>
      <c r="L70499" s="71"/>
      <c r="N70499" s="71"/>
      <c r="O70499" s="71"/>
      <c r="P70499" s="71"/>
      <c r="S70499" s="71"/>
      <c r="T70499" s="71"/>
      <c r="U70499" s="71"/>
      <c r="AE70499" s="71"/>
      <c r="AF70499" s="71"/>
      <c r="AG70499" s="71"/>
    </row>
    <row r="70500" spans="1:33" x14ac:dyDescent="0.25">
      <c r="A70500" s="71"/>
      <c r="B70500" s="71"/>
      <c r="C70500" s="71"/>
      <c r="K70500" s="71"/>
      <c r="L70500" s="71"/>
      <c r="N70500" s="71"/>
      <c r="O70500" s="71"/>
      <c r="P70500" s="71"/>
      <c r="S70500" s="71"/>
      <c r="T70500" s="71"/>
      <c r="U70500" s="71"/>
      <c r="AE70500" s="71"/>
      <c r="AF70500" s="71"/>
      <c r="AG70500" s="71"/>
    </row>
    <row r="70501" spans="1:33" x14ac:dyDescent="0.25">
      <c r="A70501" s="71"/>
      <c r="B70501" s="71"/>
      <c r="C70501" s="71"/>
      <c r="K70501" s="71"/>
      <c r="L70501" s="71"/>
      <c r="N70501" s="71"/>
      <c r="O70501" s="71"/>
      <c r="P70501" s="71"/>
      <c r="S70501" s="71"/>
      <c r="T70501" s="71"/>
      <c r="U70501" s="71"/>
      <c r="AE70501" s="71"/>
      <c r="AF70501" s="71"/>
      <c r="AG70501" s="71"/>
    </row>
    <row r="70502" spans="1:33" x14ac:dyDescent="0.25">
      <c r="A70502" s="71"/>
      <c r="B70502" s="71"/>
      <c r="C70502" s="71"/>
      <c r="K70502" s="71"/>
      <c r="L70502" s="71"/>
      <c r="N70502" s="71"/>
      <c r="O70502" s="71"/>
      <c r="P70502" s="71"/>
      <c r="S70502" s="71"/>
      <c r="T70502" s="71"/>
      <c r="U70502" s="71"/>
      <c r="AE70502" s="71"/>
      <c r="AF70502" s="71"/>
      <c r="AG70502" s="71"/>
    </row>
    <row r="70503" spans="1:33" x14ac:dyDescent="0.25">
      <c r="A70503" s="71"/>
      <c r="B70503" s="71"/>
      <c r="C70503" s="71"/>
      <c r="K70503" s="71"/>
      <c r="L70503" s="71"/>
      <c r="N70503" s="71"/>
      <c r="O70503" s="71"/>
      <c r="P70503" s="71"/>
      <c r="S70503" s="71"/>
      <c r="T70503" s="71"/>
      <c r="U70503" s="71"/>
      <c r="AE70503" s="71"/>
      <c r="AF70503" s="71"/>
      <c r="AG70503" s="71"/>
    </row>
    <row r="70504" spans="1:33" x14ac:dyDescent="0.25">
      <c r="A70504" s="71"/>
      <c r="B70504" s="71"/>
      <c r="C70504" s="71"/>
      <c r="K70504" s="71"/>
      <c r="L70504" s="71"/>
      <c r="N70504" s="71"/>
      <c r="O70504" s="71"/>
      <c r="P70504" s="71"/>
      <c r="S70504" s="71"/>
      <c r="T70504" s="71"/>
      <c r="U70504" s="71"/>
      <c r="AE70504" s="71"/>
      <c r="AF70504" s="71"/>
      <c r="AG70504" s="71"/>
    </row>
    <row r="70505" spans="1:33" x14ac:dyDescent="0.25">
      <c r="A70505" s="71"/>
      <c r="B70505" s="71"/>
      <c r="C70505" s="71"/>
      <c r="K70505" s="71"/>
      <c r="L70505" s="71"/>
      <c r="N70505" s="71"/>
      <c r="O70505" s="71"/>
      <c r="P70505" s="71"/>
      <c r="S70505" s="71"/>
      <c r="T70505" s="71"/>
      <c r="U70505" s="71"/>
      <c r="AE70505" s="71"/>
      <c r="AF70505" s="71"/>
      <c r="AG70505" s="71"/>
    </row>
    <row r="70506" spans="1:33" x14ac:dyDescent="0.25">
      <c r="A70506" s="71"/>
      <c r="B70506" s="71"/>
      <c r="C70506" s="71"/>
      <c r="K70506" s="71"/>
      <c r="L70506" s="71"/>
      <c r="N70506" s="71"/>
      <c r="O70506" s="71"/>
      <c r="P70506" s="71"/>
      <c r="S70506" s="71"/>
      <c r="T70506" s="71"/>
      <c r="U70506" s="71"/>
      <c r="AE70506" s="71"/>
      <c r="AF70506" s="71"/>
      <c r="AG70506" s="71"/>
    </row>
    <row r="70507" spans="1:33" x14ac:dyDescent="0.25">
      <c r="A70507" s="71"/>
      <c r="B70507" s="71"/>
      <c r="C70507" s="71"/>
      <c r="K70507" s="71"/>
      <c r="L70507" s="71"/>
      <c r="N70507" s="71"/>
      <c r="O70507" s="71"/>
      <c r="P70507" s="71"/>
      <c r="S70507" s="71"/>
      <c r="T70507" s="71"/>
      <c r="U70507" s="71"/>
      <c r="AE70507" s="71"/>
      <c r="AF70507" s="71"/>
      <c r="AG70507" s="71"/>
    </row>
    <row r="70508" spans="1:33" x14ac:dyDescent="0.25">
      <c r="A70508" s="71"/>
      <c r="B70508" s="71"/>
      <c r="C70508" s="71"/>
      <c r="K70508" s="71"/>
      <c r="L70508" s="71"/>
      <c r="N70508" s="71"/>
      <c r="O70508" s="71"/>
      <c r="P70508" s="71"/>
      <c r="S70508" s="71"/>
      <c r="T70508" s="71"/>
      <c r="U70508" s="71"/>
      <c r="AE70508" s="71"/>
      <c r="AF70508" s="71"/>
      <c r="AG70508" s="71"/>
    </row>
    <row r="70509" spans="1:33" x14ac:dyDescent="0.25">
      <c r="A70509" s="71"/>
      <c r="B70509" s="71"/>
      <c r="C70509" s="71"/>
      <c r="K70509" s="71"/>
      <c r="L70509" s="71"/>
      <c r="N70509" s="71"/>
      <c r="O70509" s="71"/>
      <c r="P70509" s="71"/>
      <c r="S70509" s="71"/>
      <c r="T70509" s="71"/>
      <c r="U70509" s="71"/>
      <c r="AE70509" s="71"/>
      <c r="AF70509" s="71"/>
      <c r="AG70509" s="71"/>
    </row>
    <row r="70510" spans="1:33" x14ac:dyDescent="0.25">
      <c r="A70510" s="71"/>
      <c r="B70510" s="71"/>
      <c r="C70510" s="71"/>
      <c r="K70510" s="71"/>
      <c r="L70510" s="71"/>
      <c r="N70510" s="71"/>
      <c r="O70510" s="71"/>
      <c r="P70510" s="71"/>
      <c r="S70510" s="71"/>
      <c r="T70510" s="71"/>
      <c r="U70510" s="71"/>
      <c r="AE70510" s="71"/>
      <c r="AF70510" s="71"/>
      <c r="AG70510" s="71"/>
    </row>
    <row r="70511" spans="1:33" x14ac:dyDescent="0.25">
      <c r="A70511" s="71"/>
      <c r="B70511" s="71"/>
      <c r="C70511" s="71"/>
      <c r="K70511" s="71"/>
      <c r="L70511" s="71"/>
      <c r="N70511" s="71"/>
      <c r="O70511" s="71"/>
      <c r="P70511" s="71"/>
      <c r="S70511" s="71"/>
      <c r="T70511" s="71"/>
      <c r="U70511" s="71"/>
      <c r="AE70511" s="71"/>
      <c r="AF70511" s="71"/>
      <c r="AG70511" s="71"/>
    </row>
    <row r="70512" spans="1:33" x14ac:dyDescent="0.25">
      <c r="A70512" s="71"/>
      <c r="B70512" s="71"/>
      <c r="C70512" s="71"/>
      <c r="K70512" s="71"/>
      <c r="L70512" s="71"/>
      <c r="N70512" s="71"/>
      <c r="O70512" s="71"/>
      <c r="P70512" s="71"/>
      <c r="S70512" s="71"/>
      <c r="T70512" s="71"/>
      <c r="U70512" s="71"/>
      <c r="AE70512" s="71"/>
      <c r="AF70512" s="71"/>
      <c r="AG70512" s="71"/>
    </row>
    <row r="70513" spans="1:33" x14ac:dyDescent="0.25">
      <c r="A70513" s="71"/>
      <c r="B70513" s="71"/>
      <c r="C70513" s="71"/>
      <c r="K70513" s="71"/>
      <c r="L70513" s="71"/>
      <c r="N70513" s="71"/>
      <c r="O70513" s="71"/>
      <c r="P70513" s="71"/>
      <c r="S70513" s="71"/>
      <c r="T70513" s="71"/>
      <c r="U70513" s="71"/>
      <c r="AE70513" s="71"/>
      <c r="AF70513" s="71"/>
      <c r="AG70513" s="71"/>
    </row>
    <row r="70514" spans="1:33" x14ac:dyDescent="0.25">
      <c r="A70514" s="71"/>
      <c r="B70514" s="71"/>
      <c r="C70514" s="71"/>
      <c r="K70514" s="71"/>
      <c r="L70514" s="71"/>
      <c r="N70514" s="71"/>
      <c r="O70514" s="71"/>
      <c r="P70514" s="71"/>
      <c r="S70514" s="71"/>
      <c r="T70514" s="71"/>
      <c r="U70514" s="71"/>
      <c r="AE70514" s="71"/>
      <c r="AF70514" s="71"/>
      <c r="AG70514" s="71"/>
    </row>
    <row r="70515" spans="1:33" x14ac:dyDescent="0.25">
      <c r="A70515" s="71"/>
      <c r="B70515" s="71"/>
      <c r="C70515" s="71"/>
      <c r="K70515" s="71"/>
      <c r="L70515" s="71"/>
      <c r="N70515" s="71"/>
      <c r="O70515" s="71"/>
      <c r="P70515" s="71"/>
      <c r="S70515" s="71"/>
      <c r="T70515" s="71"/>
      <c r="U70515" s="71"/>
      <c r="AE70515" s="71"/>
      <c r="AF70515" s="71"/>
      <c r="AG70515" s="71"/>
    </row>
    <row r="70516" spans="1:33" x14ac:dyDescent="0.25">
      <c r="A70516" s="71"/>
      <c r="B70516" s="71"/>
      <c r="C70516" s="71"/>
      <c r="K70516" s="71"/>
      <c r="L70516" s="71"/>
      <c r="N70516" s="71"/>
      <c r="O70516" s="71"/>
      <c r="P70516" s="71"/>
      <c r="S70516" s="71"/>
      <c r="T70516" s="71"/>
      <c r="U70516" s="71"/>
      <c r="AE70516" s="71"/>
      <c r="AF70516" s="71"/>
      <c r="AG70516" s="71"/>
    </row>
    <row r="70517" spans="1:33" x14ac:dyDescent="0.25">
      <c r="A70517" s="71"/>
      <c r="B70517" s="71"/>
      <c r="C70517" s="71"/>
      <c r="K70517" s="71"/>
      <c r="L70517" s="71"/>
      <c r="N70517" s="71"/>
      <c r="O70517" s="71"/>
      <c r="P70517" s="71"/>
      <c r="S70517" s="71"/>
      <c r="T70517" s="71"/>
      <c r="U70517" s="71"/>
      <c r="AE70517" s="71"/>
      <c r="AF70517" s="71"/>
      <c r="AG70517" s="71"/>
    </row>
    <row r="70518" spans="1:33" x14ac:dyDescent="0.25">
      <c r="A70518" s="71"/>
      <c r="B70518" s="71"/>
      <c r="C70518" s="71"/>
      <c r="K70518" s="71"/>
      <c r="L70518" s="71"/>
      <c r="N70518" s="71"/>
      <c r="O70518" s="71"/>
      <c r="P70518" s="71"/>
      <c r="S70518" s="71"/>
      <c r="T70518" s="71"/>
      <c r="U70518" s="71"/>
      <c r="AE70518" s="71"/>
      <c r="AF70518" s="71"/>
      <c r="AG70518" s="71"/>
    </row>
    <row r="70519" spans="1:33" x14ac:dyDescent="0.25">
      <c r="A70519" s="71"/>
      <c r="B70519" s="71"/>
      <c r="C70519" s="71"/>
      <c r="K70519" s="71"/>
      <c r="L70519" s="71"/>
      <c r="N70519" s="71"/>
      <c r="O70519" s="71"/>
      <c r="P70519" s="71"/>
      <c r="S70519" s="71"/>
      <c r="T70519" s="71"/>
      <c r="U70519" s="71"/>
      <c r="AE70519" s="71"/>
      <c r="AF70519" s="71"/>
      <c r="AG70519" s="71"/>
    </row>
    <row r="70520" spans="1:33" x14ac:dyDescent="0.25">
      <c r="A70520" s="71"/>
      <c r="B70520" s="71"/>
      <c r="C70520" s="71"/>
      <c r="K70520" s="71"/>
      <c r="L70520" s="71"/>
      <c r="N70520" s="71"/>
      <c r="O70520" s="71"/>
      <c r="P70520" s="71"/>
      <c r="S70520" s="71"/>
      <c r="T70520" s="71"/>
      <c r="U70520" s="71"/>
      <c r="AE70520" s="71"/>
      <c r="AF70520" s="71"/>
      <c r="AG70520" s="71"/>
    </row>
    <row r="70521" spans="1:33" x14ac:dyDescent="0.25">
      <c r="A70521" s="71"/>
      <c r="B70521" s="71"/>
      <c r="C70521" s="71"/>
      <c r="K70521" s="71"/>
      <c r="L70521" s="71"/>
      <c r="N70521" s="71"/>
      <c r="O70521" s="71"/>
      <c r="P70521" s="71"/>
      <c r="S70521" s="71"/>
      <c r="T70521" s="71"/>
      <c r="U70521" s="71"/>
      <c r="AE70521" s="71"/>
      <c r="AF70521" s="71"/>
      <c r="AG70521" s="71"/>
    </row>
    <row r="70522" spans="1:33" x14ac:dyDescent="0.25">
      <c r="A70522" s="71"/>
      <c r="B70522" s="71"/>
      <c r="C70522" s="71"/>
      <c r="K70522" s="71"/>
      <c r="L70522" s="71"/>
      <c r="N70522" s="71"/>
      <c r="O70522" s="71"/>
      <c r="P70522" s="71"/>
      <c r="S70522" s="71"/>
      <c r="T70522" s="71"/>
      <c r="U70522" s="71"/>
      <c r="AE70522" s="71"/>
      <c r="AF70522" s="71"/>
      <c r="AG70522" s="71"/>
    </row>
    <row r="70523" spans="1:33" x14ac:dyDescent="0.25">
      <c r="A70523" s="71"/>
      <c r="B70523" s="71"/>
      <c r="C70523" s="71"/>
      <c r="K70523" s="71"/>
      <c r="L70523" s="71"/>
      <c r="N70523" s="71"/>
      <c r="O70523" s="71"/>
      <c r="P70523" s="71"/>
      <c r="S70523" s="71"/>
      <c r="T70523" s="71"/>
      <c r="U70523" s="71"/>
      <c r="AE70523" s="71"/>
      <c r="AF70523" s="71"/>
      <c r="AG70523" s="71"/>
    </row>
    <row r="70524" spans="1:33" x14ac:dyDescent="0.25">
      <c r="A70524" s="71"/>
      <c r="B70524" s="71"/>
      <c r="C70524" s="71"/>
      <c r="K70524" s="71"/>
      <c r="L70524" s="71"/>
      <c r="N70524" s="71"/>
      <c r="O70524" s="71"/>
      <c r="P70524" s="71"/>
      <c r="S70524" s="71"/>
      <c r="T70524" s="71"/>
      <c r="U70524" s="71"/>
      <c r="AE70524" s="71"/>
      <c r="AF70524" s="71"/>
      <c r="AG70524" s="71"/>
    </row>
    <row r="70525" spans="1:33" x14ac:dyDescent="0.25">
      <c r="A70525" s="71"/>
      <c r="B70525" s="71"/>
      <c r="C70525" s="71"/>
      <c r="K70525" s="71"/>
      <c r="L70525" s="71"/>
      <c r="N70525" s="71"/>
      <c r="O70525" s="71"/>
      <c r="P70525" s="71"/>
      <c r="S70525" s="71"/>
      <c r="T70525" s="71"/>
      <c r="U70525" s="71"/>
      <c r="AE70525" s="71"/>
      <c r="AF70525" s="71"/>
      <c r="AG70525" s="71"/>
    </row>
    <row r="70526" spans="1:33" x14ac:dyDescent="0.25">
      <c r="A70526" s="71"/>
      <c r="B70526" s="71"/>
      <c r="C70526" s="71"/>
      <c r="K70526" s="71"/>
      <c r="L70526" s="71"/>
      <c r="N70526" s="71"/>
      <c r="O70526" s="71"/>
      <c r="P70526" s="71"/>
      <c r="S70526" s="71"/>
      <c r="T70526" s="71"/>
      <c r="U70526" s="71"/>
      <c r="AE70526" s="71"/>
      <c r="AF70526" s="71"/>
      <c r="AG70526" s="71"/>
    </row>
    <row r="70527" spans="1:33" x14ac:dyDescent="0.25">
      <c r="A70527" s="71"/>
      <c r="B70527" s="71"/>
      <c r="C70527" s="71"/>
      <c r="K70527" s="71"/>
      <c r="L70527" s="71"/>
      <c r="N70527" s="71"/>
      <c r="O70527" s="71"/>
      <c r="P70527" s="71"/>
      <c r="S70527" s="71"/>
      <c r="T70527" s="71"/>
      <c r="U70527" s="71"/>
      <c r="AE70527" s="71"/>
      <c r="AF70527" s="71"/>
      <c r="AG70527" s="71"/>
    </row>
    <row r="70528" spans="1:33" x14ac:dyDescent="0.25">
      <c r="A70528" s="71"/>
      <c r="B70528" s="71"/>
      <c r="C70528" s="71"/>
      <c r="K70528" s="71"/>
      <c r="L70528" s="71"/>
      <c r="N70528" s="71"/>
      <c r="O70528" s="71"/>
      <c r="P70528" s="71"/>
      <c r="S70528" s="71"/>
      <c r="T70528" s="71"/>
      <c r="U70528" s="71"/>
      <c r="AE70528" s="71"/>
      <c r="AF70528" s="71"/>
      <c r="AG70528" s="71"/>
    </row>
    <row r="70529" spans="1:33" x14ac:dyDescent="0.25">
      <c r="A70529" s="71"/>
      <c r="B70529" s="71"/>
      <c r="C70529" s="71"/>
      <c r="K70529" s="71"/>
      <c r="L70529" s="71"/>
      <c r="N70529" s="71"/>
      <c r="O70529" s="71"/>
      <c r="P70529" s="71"/>
      <c r="S70529" s="71"/>
      <c r="T70529" s="71"/>
      <c r="U70529" s="71"/>
      <c r="AE70529" s="71"/>
      <c r="AF70529" s="71"/>
      <c r="AG70529" s="71"/>
    </row>
    <row r="70530" spans="1:33" x14ac:dyDescent="0.25">
      <c r="A70530" s="71"/>
      <c r="B70530" s="71"/>
      <c r="C70530" s="71"/>
      <c r="K70530" s="71"/>
      <c r="L70530" s="71"/>
      <c r="N70530" s="71"/>
      <c r="O70530" s="71"/>
      <c r="P70530" s="71"/>
      <c r="S70530" s="71"/>
      <c r="T70530" s="71"/>
      <c r="U70530" s="71"/>
      <c r="AE70530" s="71"/>
      <c r="AF70530" s="71"/>
      <c r="AG70530" s="71"/>
    </row>
    <row r="70531" spans="1:33" x14ac:dyDescent="0.25">
      <c r="A70531" s="71"/>
      <c r="B70531" s="71"/>
      <c r="C70531" s="71"/>
      <c r="K70531" s="71"/>
      <c r="L70531" s="71"/>
      <c r="N70531" s="71"/>
      <c r="O70531" s="71"/>
      <c r="P70531" s="71"/>
      <c r="S70531" s="71"/>
      <c r="T70531" s="71"/>
      <c r="U70531" s="71"/>
      <c r="AE70531" s="71"/>
      <c r="AF70531" s="71"/>
      <c r="AG70531" s="71"/>
    </row>
    <row r="70532" spans="1:33" x14ac:dyDescent="0.25">
      <c r="A70532" s="71"/>
      <c r="B70532" s="71"/>
      <c r="C70532" s="71"/>
      <c r="K70532" s="71"/>
      <c r="L70532" s="71"/>
      <c r="N70532" s="71"/>
      <c r="O70532" s="71"/>
      <c r="P70532" s="71"/>
      <c r="S70532" s="71"/>
      <c r="T70532" s="71"/>
      <c r="U70532" s="71"/>
      <c r="AE70532" s="71"/>
      <c r="AF70532" s="71"/>
      <c r="AG70532" s="71"/>
    </row>
    <row r="70533" spans="1:33" x14ac:dyDescent="0.25">
      <c r="A70533" s="71"/>
      <c r="B70533" s="71"/>
      <c r="C70533" s="71"/>
      <c r="K70533" s="71"/>
      <c r="L70533" s="71"/>
      <c r="N70533" s="71"/>
      <c r="O70533" s="71"/>
      <c r="P70533" s="71"/>
      <c r="S70533" s="71"/>
      <c r="T70533" s="71"/>
      <c r="U70533" s="71"/>
      <c r="AE70533" s="71"/>
      <c r="AF70533" s="71"/>
      <c r="AG70533" s="71"/>
    </row>
    <row r="70534" spans="1:33" x14ac:dyDescent="0.25">
      <c r="A70534" s="71"/>
      <c r="B70534" s="71"/>
      <c r="C70534" s="71"/>
      <c r="K70534" s="71"/>
      <c r="L70534" s="71"/>
      <c r="N70534" s="71"/>
      <c r="O70534" s="71"/>
      <c r="P70534" s="71"/>
      <c r="S70534" s="71"/>
      <c r="T70534" s="71"/>
      <c r="U70534" s="71"/>
      <c r="AE70534" s="71"/>
      <c r="AF70534" s="71"/>
      <c r="AG70534" s="71"/>
    </row>
    <row r="70535" spans="1:33" x14ac:dyDescent="0.25">
      <c r="A70535" s="71"/>
      <c r="B70535" s="71"/>
      <c r="C70535" s="71"/>
      <c r="K70535" s="71"/>
      <c r="L70535" s="71"/>
      <c r="N70535" s="71"/>
      <c r="O70535" s="71"/>
      <c r="P70535" s="71"/>
      <c r="S70535" s="71"/>
      <c r="T70535" s="71"/>
      <c r="U70535" s="71"/>
      <c r="AE70535" s="71"/>
      <c r="AF70535" s="71"/>
      <c r="AG70535" s="71"/>
    </row>
    <row r="70536" spans="1:33" x14ac:dyDescent="0.25">
      <c r="A70536" s="71"/>
      <c r="B70536" s="71"/>
      <c r="C70536" s="71"/>
      <c r="K70536" s="71"/>
      <c r="L70536" s="71"/>
      <c r="N70536" s="71"/>
      <c r="O70536" s="71"/>
      <c r="P70536" s="71"/>
      <c r="S70536" s="71"/>
      <c r="T70536" s="71"/>
      <c r="U70536" s="71"/>
      <c r="AE70536" s="71"/>
      <c r="AF70536" s="71"/>
      <c r="AG70536" s="71"/>
    </row>
    <row r="70537" spans="1:33" x14ac:dyDescent="0.25">
      <c r="A70537" s="71"/>
      <c r="B70537" s="71"/>
      <c r="C70537" s="71"/>
      <c r="K70537" s="71"/>
      <c r="L70537" s="71"/>
      <c r="N70537" s="71"/>
      <c r="O70537" s="71"/>
      <c r="P70537" s="71"/>
      <c r="S70537" s="71"/>
      <c r="T70537" s="71"/>
      <c r="U70537" s="71"/>
      <c r="AE70537" s="71"/>
      <c r="AF70537" s="71"/>
      <c r="AG70537" s="71"/>
    </row>
    <row r="70538" spans="1:33" x14ac:dyDescent="0.25">
      <c r="A70538" s="71"/>
      <c r="B70538" s="71"/>
      <c r="C70538" s="71"/>
      <c r="K70538" s="71"/>
      <c r="L70538" s="71"/>
      <c r="N70538" s="71"/>
      <c r="O70538" s="71"/>
      <c r="P70538" s="71"/>
      <c r="S70538" s="71"/>
      <c r="T70538" s="71"/>
      <c r="U70538" s="71"/>
      <c r="AE70538" s="71"/>
      <c r="AF70538" s="71"/>
      <c r="AG70538" s="71"/>
    </row>
    <row r="70539" spans="1:33" x14ac:dyDescent="0.25">
      <c r="A70539" s="71"/>
      <c r="B70539" s="71"/>
      <c r="C70539" s="71"/>
      <c r="K70539" s="71"/>
      <c r="L70539" s="71"/>
      <c r="N70539" s="71"/>
      <c r="O70539" s="71"/>
      <c r="P70539" s="71"/>
      <c r="S70539" s="71"/>
      <c r="T70539" s="71"/>
      <c r="U70539" s="71"/>
      <c r="AE70539" s="71"/>
      <c r="AF70539" s="71"/>
      <c r="AG70539" s="71"/>
    </row>
    <row r="70540" spans="1:33" x14ac:dyDescent="0.25">
      <c r="A70540" s="71"/>
      <c r="B70540" s="71"/>
      <c r="C70540" s="71"/>
      <c r="K70540" s="71"/>
      <c r="L70540" s="71"/>
      <c r="N70540" s="71"/>
      <c r="O70540" s="71"/>
      <c r="P70540" s="71"/>
      <c r="S70540" s="71"/>
      <c r="T70540" s="71"/>
      <c r="U70540" s="71"/>
      <c r="AE70540" s="71"/>
      <c r="AF70540" s="71"/>
      <c r="AG70540" s="71"/>
    </row>
    <row r="70541" spans="1:33" x14ac:dyDescent="0.25">
      <c r="A70541" s="71"/>
      <c r="B70541" s="71"/>
      <c r="C70541" s="71"/>
      <c r="K70541" s="71"/>
      <c r="L70541" s="71"/>
      <c r="N70541" s="71"/>
      <c r="O70541" s="71"/>
      <c r="P70541" s="71"/>
      <c r="S70541" s="71"/>
      <c r="T70541" s="71"/>
      <c r="U70541" s="71"/>
      <c r="AE70541" s="71"/>
      <c r="AF70541" s="71"/>
      <c r="AG70541" s="71"/>
    </row>
    <row r="70542" spans="1:33" x14ac:dyDescent="0.25">
      <c r="A70542" s="71"/>
      <c r="B70542" s="71"/>
      <c r="C70542" s="71"/>
      <c r="K70542" s="71"/>
      <c r="L70542" s="71"/>
      <c r="N70542" s="71"/>
      <c r="O70542" s="71"/>
      <c r="P70542" s="71"/>
      <c r="S70542" s="71"/>
      <c r="T70542" s="71"/>
      <c r="U70542" s="71"/>
      <c r="AE70542" s="71"/>
      <c r="AF70542" s="71"/>
      <c r="AG70542" s="71"/>
    </row>
    <row r="70543" spans="1:33" x14ac:dyDescent="0.25">
      <c r="A70543" s="71"/>
      <c r="B70543" s="71"/>
      <c r="C70543" s="71"/>
      <c r="K70543" s="71"/>
      <c r="L70543" s="71"/>
      <c r="N70543" s="71"/>
      <c r="O70543" s="71"/>
      <c r="P70543" s="71"/>
      <c r="S70543" s="71"/>
      <c r="T70543" s="71"/>
      <c r="U70543" s="71"/>
      <c r="AE70543" s="71"/>
      <c r="AF70543" s="71"/>
      <c r="AG70543" s="71"/>
    </row>
    <row r="70544" spans="1:33" x14ac:dyDescent="0.25">
      <c r="A70544" s="71"/>
      <c r="B70544" s="71"/>
      <c r="C70544" s="71"/>
      <c r="K70544" s="71"/>
      <c r="L70544" s="71"/>
      <c r="N70544" s="71"/>
      <c r="O70544" s="71"/>
      <c r="P70544" s="71"/>
      <c r="S70544" s="71"/>
      <c r="T70544" s="71"/>
      <c r="U70544" s="71"/>
      <c r="AE70544" s="71"/>
      <c r="AF70544" s="71"/>
      <c r="AG70544" s="71"/>
    </row>
    <row r="70545" spans="1:33" x14ac:dyDescent="0.25">
      <c r="A70545" s="71"/>
      <c r="B70545" s="71"/>
      <c r="C70545" s="71"/>
      <c r="K70545" s="71"/>
      <c r="L70545" s="71"/>
      <c r="N70545" s="71"/>
      <c r="O70545" s="71"/>
      <c r="P70545" s="71"/>
      <c r="S70545" s="71"/>
      <c r="T70545" s="71"/>
      <c r="U70545" s="71"/>
      <c r="AE70545" s="71"/>
      <c r="AF70545" s="71"/>
      <c r="AG70545" s="71"/>
    </row>
    <row r="70546" spans="1:33" x14ac:dyDescent="0.25">
      <c r="A70546" s="71"/>
      <c r="B70546" s="71"/>
      <c r="C70546" s="71"/>
      <c r="K70546" s="71"/>
      <c r="L70546" s="71"/>
      <c r="N70546" s="71"/>
      <c r="O70546" s="71"/>
      <c r="P70546" s="71"/>
      <c r="S70546" s="71"/>
      <c r="T70546" s="71"/>
      <c r="U70546" s="71"/>
      <c r="AE70546" s="71"/>
      <c r="AF70546" s="71"/>
      <c r="AG70546" s="71"/>
    </row>
    <row r="70547" spans="1:33" x14ac:dyDescent="0.25">
      <c r="A70547" s="71"/>
      <c r="B70547" s="71"/>
      <c r="C70547" s="71"/>
      <c r="K70547" s="71"/>
      <c r="L70547" s="71"/>
      <c r="N70547" s="71"/>
      <c r="O70547" s="71"/>
      <c r="P70547" s="71"/>
      <c r="S70547" s="71"/>
      <c r="T70547" s="71"/>
      <c r="U70547" s="71"/>
      <c r="AE70547" s="71"/>
      <c r="AF70547" s="71"/>
      <c r="AG70547" s="71"/>
    </row>
    <row r="70548" spans="1:33" x14ac:dyDescent="0.25">
      <c r="A70548" s="71"/>
      <c r="B70548" s="71"/>
      <c r="C70548" s="71"/>
      <c r="K70548" s="71"/>
      <c r="L70548" s="71"/>
      <c r="N70548" s="71"/>
      <c r="O70548" s="71"/>
      <c r="P70548" s="71"/>
      <c r="S70548" s="71"/>
      <c r="T70548" s="71"/>
      <c r="U70548" s="71"/>
      <c r="AE70548" s="71"/>
      <c r="AF70548" s="71"/>
      <c r="AG70548" s="71"/>
    </row>
    <row r="70549" spans="1:33" x14ac:dyDescent="0.25">
      <c r="A70549" s="71"/>
      <c r="B70549" s="71"/>
      <c r="C70549" s="71"/>
      <c r="K70549" s="71"/>
      <c r="L70549" s="71"/>
      <c r="N70549" s="71"/>
      <c r="O70549" s="71"/>
      <c r="P70549" s="71"/>
      <c r="S70549" s="71"/>
      <c r="T70549" s="71"/>
      <c r="U70549" s="71"/>
      <c r="AE70549" s="71"/>
      <c r="AF70549" s="71"/>
      <c r="AG70549" s="71"/>
    </row>
    <row r="70550" spans="1:33" x14ac:dyDescent="0.25">
      <c r="A70550" s="71"/>
      <c r="B70550" s="71"/>
      <c r="C70550" s="71"/>
      <c r="K70550" s="71"/>
      <c r="L70550" s="71"/>
      <c r="N70550" s="71"/>
      <c r="O70550" s="71"/>
      <c r="P70550" s="71"/>
      <c r="S70550" s="71"/>
      <c r="T70550" s="71"/>
      <c r="U70550" s="71"/>
      <c r="AE70550" s="71"/>
      <c r="AF70550" s="71"/>
      <c r="AG70550" s="71"/>
    </row>
    <row r="70551" spans="1:33" x14ac:dyDescent="0.25">
      <c r="A70551" s="71"/>
      <c r="B70551" s="71"/>
      <c r="C70551" s="71"/>
      <c r="K70551" s="71"/>
      <c r="L70551" s="71"/>
      <c r="N70551" s="71"/>
      <c r="O70551" s="71"/>
      <c r="P70551" s="71"/>
      <c r="S70551" s="71"/>
      <c r="T70551" s="71"/>
      <c r="U70551" s="71"/>
      <c r="AE70551" s="71"/>
      <c r="AF70551" s="71"/>
      <c r="AG70551" s="71"/>
    </row>
    <row r="70552" spans="1:33" x14ac:dyDescent="0.25">
      <c r="A70552" s="71"/>
      <c r="B70552" s="71"/>
      <c r="C70552" s="71"/>
      <c r="K70552" s="71"/>
      <c r="L70552" s="71"/>
      <c r="N70552" s="71"/>
      <c r="O70552" s="71"/>
      <c r="P70552" s="71"/>
      <c r="S70552" s="71"/>
      <c r="T70552" s="71"/>
      <c r="U70552" s="71"/>
      <c r="AE70552" s="71"/>
      <c r="AF70552" s="71"/>
      <c r="AG70552" s="71"/>
    </row>
    <row r="70553" spans="1:33" x14ac:dyDescent="0.25">
      <c r="A70553" s="71"/>
      <c r="B70553" s="71"/>
      <c r="C70553" s="71"/>
      <c r="K70553" s="71"/>
      <c r="L70553" s="71"/>
      <c r="N70553" s="71"/>
      <c r="O70553" s="71"/>
      <c r="P70553" s="71"/>
      <c r="S70553" s="71"/>
      <c r="T70553" s="71"/>
      <c r="U70553" s="71"/>
      <c r="AE70553" s="71"/>
      <c r="AF70553" s="71"/>
      <c r="AG70553" s="71"/>
    </row>
    <row r="70554" spans="1:33" x14ac:dyDescent="0.25">
      <c r="A70554" s="71"/>
      <c r="B70554" s="71"/>
      <c r="C70554" s="71"/>
      <c r="K70554" s="71"/>
      <c r="L70554" s="71"/>
      <c r="N70554" s="71"/>
      <c r="O70554" s="71"/>
      <c r="P70554" s="71"/>
      <c r="S70554" s="71"/>
      <c r="T70554" s="71"/>
      <c r="U70554" s="71"/>
      <c r="AE70554" s="71"/>
      <c r="AF70554" s="71"/>
      <c r="AG70554" s="71"/>
    </row>
    <row r="70555" spans="1:33" x14ac:dyDescent="0.25">
      <c r="A70555" s="71"/>
      <c r="B70555" s="71"/>
      <c r="C70555" s="71"/>
      <c r="K70555" s="71"/>
      <c r="L70555" s="71"/>
      <c r="N70555" s="71"/>
      <c r="O70555" s="71"/>
      <c r="P70555" s="71"/>
      <c r="S70555" s="71"/>
      <c r="T70555" s="71"/>
      <c r="U70555" s="71"/>
      <c r="AE70555" s="71"/>
      <c r="AF70555" s="71"/>
      <c r="AG70555" s="71"/>
    </row>
    <row r="70556" spans="1:33" x14ac:dyDescent="0.25">
      <c r="A70556" s="71"/>
      <c r="B70556" s="71"/>
      <c r="C70556" s="71"/>
      <c r="K70556" s="71"/>
      <c r="L70556" s="71"/>
      <c r="N70556" s="71"/>
      <c r="O70556" s="71"/>
      <c r="P70556" s="71"/>
      <c r="S70556" s="71"/>
      <c r="T70556" s="71"/>
      <c r="U70556" s="71"/>
      <c r="AE70556" s="71"/>
      <c r="AF70556" s="71"/>
      <c r="AG70556" s="71"/>
    </row>
    <row r="70557" spans="1:33" x14ac:dyDescent="0.25">
      <c r="A70557" s="71"/>
      <c r="B70557" s="71"/>
      <c r="C70557" s="71"/>
      <c r="K70557" s="71"/>
      <c r="L70557" s="71"/>
      <c r="N70557" s="71"/>
      <c r="O70557" s="71"/>
      <c r="P70557" s="71"/>
      <c r="S70557" s="71"/>
      <c r="T70557" s="71"/>
      <c r="U70557" s="71"/>
      <c r="AE70557" s="71"/>
      <c r="AF70557" s="71"/>
      <c r="AG70557" s="71"/>
    </row>
    <row r="70558" spans="1:33" x14ac:dyDescent="0.25">
      <c r="A70558" s="71"/>
      <c r="B70558" s="71"/>
      <c r="C70558" s="71"/>
      <c r="K70558" s="71"/>
      <c r="L70558" s="71"/>
      <c r="N70558" s="71"/>
      <c r="O70558" s="71"/>
      <c r="P70558" s="71"/>
      <c r="S70558" s="71"/>
      <c r="T70558" s="71"/>
      <c r="U70558" s="71"/>
      <c r="AE70558" s="71"/>
      <c r="AF70558" s="71"/>
      <c r="AG70558" s="71"/>
    </row>
    <row r="70559" spans="1:33" x14ac:dyDescent="0.25">
      <c r="A70559" s="71"/>
      <c r="B70559" s="71"/>
      <c r="C70559" s="71"/>
      <c r="K70559" s="71"/>
      <c r="L70559" s="71"/>
      <c r="N70559" s="71"/>
      <c r="O70559" s="71"/>
      <c r="P70559" s="71"/>
      <c r="S70559" s="71"/>
      <c r="T70559" s="71"/>
      <c r="U70559" s="71"/>
      <c r="AE70559" s="71"/>
      <c r="AF70559" s="71"/>
      <c r="AG70559" s="71"/>
    </row>
    <row r="70560" spans="1:33" x14ac:dyDescent="0.25">
      <c r="A70560" s="71"/>
      <c r="B70560" s="71"/>
      <c r="C70560" s="71"/>
      <c r="K70560" s="71"/>
      <c r="L70560" s="71"/>
      <c r="N70560" s="71"/>
      <c r="O70560" s="71"/>
      <c r="P70560" s="71"/>
      <c r="S70560" s="71"/>
      <c r="T70560" s="71"/>
      <c r="U70560" s="71"/>
      <c r="AE70560" s="71"/>
      <c r="AF70560" s="71"/>
      <c r="AG70560" s="71"/>
    </row>
    <row r="70561" spans="1:33" x14ac:dyDescent="0.25">
      <c r="A70561" s="71"/>
      <c r="B70561" s="71"/>
      <c r="C70561" s="71"/>
      <c r="K70561" s="71"/>
      <c r="L70561" s="71"/>
      <c r="N70561" s="71"/>
      <c r="O70561" s="71"/>
      <c r="P70561" s="71"/>
      <c r="S70561" s="71"/>
      <c r="T70561" s="71"/>
      <c r="U70561" s="71"/>
      <c r="AE70561" s="71"/>
      <c r="AF70561" s="71"/>
      <c r="AG70561" s="71"/>
    </row>
    <row r="70562" spans="1:33" x14ac:dyDescent="0.25">
      <c r="A70562" s="71"/>
      <c r="B70562" s="71"/>
      <c r="C70562" s="71"/>
      <c r="K70562" s="71"/>
      <c r="L70562" s="71"/>
      <c r="N70562" s="71"/>
      <c r="O70562" s="71"/>
      <c r="P70562" s="71"/>
      <c r="S70562" s="71"/>
      <c r="T70562" s="71"/>
      <c r="U70562" s="71"/>
      <c r="AE70562" s="71"/>
      <c r="AF70562" s="71"/>
      <c r="AG70562" s="71"/>
    </row>
    <row r="70563" spans="1:33" x14ac:dyDescent="0.25">
      <c r="A70563" s="71"/>
      <c r="B70563" s="71"/>
      <c r="C70563" s="71"/>
      <c r="K70563" s="71"/>
      <c r="L70563" s="71"/>
      <c r="N70563" s="71"/>
      <c r="O70563" s="71"/>
      <c r="P70563" s="71"/>
      <c r="S70563" s="71"/>
      <c r="T70563" s="71"/>
      <c r="U70563" s="71"/>
      <c r="AE70563" s="71"/>
      <c r="AF70563" s="71"/>
      <c r="AG70563" s="71"/>
    </row>
    <row r="70564" spans="1:33" x14ac:dyDescent="0.25">
      <c r="A70564" s="71"/>
      <c r="B70564" s="71"/>
      <c r="C70564" s="71"/>
      <c r="K70564" s="71"/>
      <c r="L70564" s="71"/>
      <c r="N70564" s="71"/>
      <c r="O70564" s="71"/>
      <c r="P70564" s="71"/>
      <c r="S70564" s="71"/>
      <c r="T70564" s="71"/>
      <c r="U70564" s="71"/>
      <c r="AE70564" s="71"/>
      <c r="AF70564" s="71"/>
      <c r="AG70564" s="71"/>
    </row>
    <row r="70565" spans="1:33" x14ac:dyDescent="0.25">
      <c r="A70565" s="71"/>
      <c r="B70565" s="71"/>
      <c r="C70565" s="71"/>
      <c r="K70565" s="71"/>
      <c r="L70565" s="71"/>
      <c r="N70565" s="71"/>
      <c r="O70565" s="71"/>
      <c r="P70565" s="71"/>
      <c r="S70565" s="71"/>
      <c r="T70565" s="71"/>
      <c r="U70565" s="71"/>
      <c r="AE70565" s="71"/>
      <c r="AF70565" s="71"/>
      <c r="AG70565" s="71"/>
    </row>
    <row r="70566" spans="1:33" x14ac:dyDescent="0.25">
      <c r="A70566" s="71"/>
      <c r="B70566" s="71"/>
      <c r="C70566" s="71"/>
      <c r="K70566" s="71"/>
      <c r="L70566" s="71"/>
      <c r="N70566" s="71"/>
      <c r="O70566" s="71"/>
      <c r="P70566" s="71"/>
      <c r="S70566" s="71"/>
      <c r="T70566" s="71"/>
      <c r="U70566" s="71"/>
      <c r="AE70566" s="71"/>
      <c r="AF70566" s="71"/>
      <c r="AG70566" s="71"/>
    </row>
    <row r="70567" spans="1:33" x14ac:dyDescent="0.25">
      <c r="A70567" s="71"/>
      <c r="B70567" s="71"/>
      <c r="C70567" s="71"/>
      <c r="K70567" s="71"/>
      <c r="L70567" s="71"/>
      <c r="N70567" s="71"/>
      <c r="O70567" s="71"/>
      <c r="P70567" s="71"/>
      <c r="S70567" s="71"/>
      <c r="T70567" s="71"/>
      <c r="U70567" s="71"/>
      <c r="AE70567" s="71"/>
      <c r="AF70567" s="71"/>
      <c r="AG70567" s="71"/>
    </row>
    <row r="70568" spans="1:33" x14ac:dyDescent="0.25">
      <c r="A70568" s="71"/>
      <c r="B70568" s="71"/>
      <c r="C70568" s="71"/>
      <c r="K70568" s="71"/>
      <c r="L70568" s="71"/>
      <c r="N70568" s="71"/>
      <c r="O70568" s="71"/>
      <c r="P70568" s="71"/>
      <c r="S70568" s="71"/>
      <c r="T70568" s="71"/>
      <c r="U70568" s="71"/>
      <c r="AE70568" s="71"/>
      <c r="AF70568" s="71"/>
      <c r="AG70568" s="71"/>
    </row>
    <row r="70569" spans="1:33" x14ac:dyDescent="0.25">
      <c r="A70569" s="71"/>
      <c r="B70569" s="71"/>
      <c r="C70569" s="71"/>
      <c r="K70569" s="71"/>
      <c r="L70569" s="71"/>
      <c r="N70569" s="71"/>
      <c r="O70569" s="71"/>
      <c r="P70569" s="71"/>
      <c r="S70569" s="71"/>
      <c r="T70569" s="71"/>
      <c r="U70569" s="71"/>
      <c r="AE70569" s="71"/>
      <c r="AF70569" s="71"/>
      <c r="AG70569" s="71"/>
    </row>
    <row r="70570" spans="1:33" x14ac:dyDescent="0.25">
      <c r="A70570" s="71"/>
      <c r="B70570" s="71"/>
      <c r="C70570" s="71"/>
      <c r="K70570" s="71"/>
      <c r="L70570" s="71"/>
      <c r="N70570" s="71"/>
      <c r="O70570" s="71"/>
      <c r="P70570" s="71"/>
      <c r="S70570" s="71"/>
      <c r="T70570" s="71"/>
      <c r="U70570" s="71"/>
      <c r="AE70570" s="71"/>
      <c r="AF70570" s="71"/>
      <c r="AG70570" s="71"/>
    </row>
    <row r="70571" spans="1:33" x14ac:dyDescent="0.25">
      <c r="A70571" s="71"/>
      <c r="B70571" s="71"/>
      <c r="C70571" s="71"/>
      <c r="K70571" s="71"/>
      <c r="L70571" s="71"/>
      <c r="N70571" s="71"/>
      <c r="O70571" s="71"/>
      <c r="P70571" s="71"/>
      <c r="S70571" s="71"/>
      <c r="T70571" s="71"/>
      <c r="U70571" s="71"/>
      <c r="AE70571" s="71"/>
      <c r="AF70571" s="71"/>
      <c r="AG70571" s="71"/>
    </row>
    <row r="70572" spans="1:33" x14ac:dyDescent="0.25">
      <c r="A70572" s="71"/>
      <c r="B70572" s="71"/>
      <c r="C70572" s="71"/>
      <c r="K70572" s="71"/>
      <c r="L70572" s="71"/>
      <c r="N70572" s="71"/>
      <c r="O70572" s="71"/>
      <c r="P70572" s="71"/>
      <c r="S70572" s="71"/>
      <c r="T70572" s="71"/>
      <c r="U70572" s="71"/>
      <c r="AE70572" s="71"/>
      <c r="AF70572" s="71"/>
      <c r="AG70572" s="71"/>
    </row>
    <row r="70573" spans="1:33" x14ac:dyDescent="0.25">
      <c r="A70573" s="71"/>
      <c r="B70573" s="71"/>
      <c r="C70573" s="71"/>
      <c r="K70573" s="71"/>
      <c r="L70573" s="71"/>
      <c r="N70573" s="71"/>
      <c r="O70573" s="71"/>
      <c r="P70573" s="71"/>
      <c r="S70573" s="71"/>
      <c r="T70573" s="71"/>
      <c r="U70573" s="71"/>
      <c r="AE70573" s="71"/>
      <c r="AF70573" s="71"/>
      <c r="AG70573" s="71"/>
    </row>
    <row r="70574" spans="1:33" x14ac:dyDescent="0.25">
      <c r="A70574" s="71"/>
      <c r="B70574" s="71"/>
      <c r="C70574" s="71"/>
      <c r="K70574" s="71"/>
      <c r="L70574" s="71"/>
      <c r="N70574" s="71"/>
      <c r="O70574" s="71"/>
      <c r="P70574" s="71"/>
      <c r="S70574" s="71"/>
      <c r="T70574" s="71"/>
      <c r="U70574" s="71"/>
      <c r="AE70574" s="71"/>
      <c r="AF70574" s="71"/>
      <c r="AG70574" s="71"/>
    </row>
    <row r="70575" spans="1:33" x14ac:dyDescent="0.25">
      <c r="A70575" s="71"/>
      <c r="B70575" s="71"/>
      <c r="C70575" s="71"/>
      <c r="K70575" s="71"/>
      <c r="L70575" s="71"/>
      <c r="N70575" s="71"/>
      <c r="O70575" s="71"/>
      <c r="P70575" s="71"/>
      <c r="S70575" s="71"/>
      <c r="T70575" s="71"/>
      <c r="U70575" s="71"/>
      <c r="AE70575" s="71"/>
      <c r="AF70575" s="71"/>
      <c r="AG70575" s="71"/>
    </row>
    <row r="70576" spans="1:33" x14ac:dyDescent="0.25">
      <c r="A70576" s="71"/>
      <c r="B70576" s="71"/>
      <c r="C70576" s="71"/>
      <c r="K70576" s="71"/>
      <c r="L70576" s="71"/>
      <c r="N70576" s="71"/>
      <c r="O70576" s="71"/>
      <c r="P70576" s="71"/>
      <c r="S70576" s="71"/>
      <c r="T70576" s="71"/>
      <c r="U70576" s="71"/>
      <c r="AE70576" s="71"/>
      <c r="AF70576" s="71"/>
      <c r="AG70576" s="71"/>
    </row>
    <row r="70577" spans="1:33" x14ac:dyDescent="0.25">
      <c r="A70577" s="71"/>
      <c r="B70577" s="71"/>
      <c r="C70577" s="71"/>
      <c r="K70577" s="71"/>
      <c r="L70577" s="71"/>
      <c r="N70577" s="71"/>
      <c r="O70577" s="71"/>
      <c r="P70577" s="71"/>
      <c r="S70577" s="71"/>
      <c r="T70577" s="71"/>
      <c r="U70577" s="71"/>
      <c r="AE70577" s="71"/>
      <c r="AF70577" s="71"/>
      <c r="AG70577" s="71"/>
    </row>
    <row r="70578" spans="1:33" x14ac:dyDescent="0.25">
      <c r="A70578" s="71"/>
      <c r="B70578" s="71"/>
      <c r="C70578" s="71"/>
      <c r="K70578" s="71"/>
      <c r="L70578" s="71"/>
      <c r="N70578" s="71"/>
      <c r="O70578" s="71"/>
      <c r="P70578" s="71"/>
      <c r="S70578" s="71"/>
      <c r="T70578" s="71"/>
      <c r="U70578" s="71"/>
      <c r="AE70578" s="71"/>
      <c r="AF70578" s="71"/>
      <c r="AG70578" s="71"/>
    </row>
    <row r="70579" spans="1:33" x14ac:dyDescent="0.25">
      <c r="A70579" s="71"/>
      <c r="B70579" s="71"/>
      <c r="C70579" s="71"/>
      <c r="K70579" s="71"/>
      <c r="L70579" s="71"/>
      <c r="N70579" s="71"/>
      <c r="O70579" s="71"/>
      <c r="P70579" s="71"/>
      <c r="S70579" s="71"/>
      <c r="T70579" s="71"/>
      <c r="U70579" s="71"/>
      <c r="AE70579" s="71"/>
      <c r="AF70579" s="71"/>
      <c r="AG70579" s="71"/>
    </row>
    <row r="70580" spans="1:33" x14ac:dyDescent="0.25">
      <c r="A70580" s="71"/>
      <c r="B70580" s="71"/>
      <c r="C70580" s="71"/>
      <c r="K70580" s="71"/>
      <c r="L70580" s="71"/>
      <c r="N70580" s="71"/>
      <c r="O70580" s="71"/>
      <c r="P70580" s="71"/>
      <c r="S70580" s="71"/>
      <c r="T70580" s="71"/>
      <c r="U70580" s="71"/>
      <c r="AE70580" s="71"/>
      <c r="AF70580" s="71"/>
      <c r="AG70580" s="71"/>
    </row>
    <row r="70581" spans="1:33" x14ac:dyDescent="0.25">
      <c r="A70581" s="71"/>
      <c r="B70581" s="71"/>
      <c r="C70581" s="71"/>
      <c r="K70581" s="71"/>
      <c r="L70581" s="71"/>
      <c r="N70581" s="71"/>
      <c r="O70581" s="71"/>
      <c r="P70581" s="71"/>
      <c r="S70581" s="71"/>
      <c r="T70581" s="71"/>
      <c r="U70581" s="71"/>
      <c r="AE70581" s="71"/>
      <c r="AF70581" s="71"/>
      <c r="AG70581" s="71"/>
    </row>
    <row r="70582" spans="1:33" x14ac:dyDescent="0.25">
      <c r="A70582" s="71"/>
      <c r="B70582" s="71"/>
      <c r="C70582" s="71"/>
      <c r="K70582" s="71"/>
      <c r="L70582" s="71"/>
      <c r="N70582" s="71"/>
      <c r="O70582" s="71"/>
      <c r="P70582" s="71"/>
      <c r="S70582" s="71"/>
      <c r="T70582" s="71"/>
      <c r="U70582" s="71"/>
      <c r="AE70582" s="71"/>
      <c r="AF70582" s="71"/>
      <c r="AG70582" s="71"/>
    </row>
    <row r="70583" spans="1:33" x14ac:dyDescent="0.25">
      <c r="A70583" s="71"/>
      <c r="B70583" s="71"/>
      <c r="C70583" s="71"/>
      <c r="K70583" s="71"/>
      <c r="L70583" s="71"/>
      <c r="N70583" s="71"/>
      <c r="O70583" s="71"/>
      <c r="P70583" s="71"/>
      <c r="S70583" s="71"/>
      <c r="T70583" s="71"/>
      <c r="U70583" s="71"/>
      <c r="AE70583" s="71"/>
      <c r="AF70583" s="71"/>
      <c r="AG70583" s="71"/>
    </row>
    <row r="70584" spans="1:33" x14ac:dyDescent="0.25">
      <c r="A70584" s="71"/>
      <c r="B70584" s="71"/>
      <c r="C70584" s="71"/>
      <c r="K70584" s="71"/>
      <c r="L70584" s="71"/>
      <c r="N70584" s="71"/>
      <c r="O70584" s="71"/>
      <c r="P70584" s="71"/>
      <c r="S70584" s="71"/>
      <c r="T70584" s="71"/>
      <c r="U70584" s="71"/>
      <c r="AE70584" s="71"/>
      <c r="AF70584" s="71"/>
      <c r="AG70584" s="71"/>
    </row>
    <row r="70585" spans="1:33" x14ac:dyDescent="0.25">
      <c r="A70585" s="71"/>
      <c r="B70585" s="71"/>
      <c r="C70585" s="71"/>
      <c r="K70585" s="71"/>
      <c r="L70585" s="71"/>
      <c r="N70585" s="71"/>
      <c r="O70585" s="71"/>
      <c r="P70585" s="71"/>
      <c r="S70585" s="71"/>
      <c r="T70585" s="71"/>
      <c r="U70585" s="71"/>
      <c r="AE70585" s="71"/>
      <c r="AF70585" s="71"/>
      <c r="AG70585" s="71"/>
    </row>
    <row r="70586" spans="1:33" x14ac:dyDescent="0.25">
      <c r="A70586" s="71"/>
      <c r="B70586" s="71"/>
      <c r="C70586" s="71"/>
      <c r="K70586" s="71"/>
      <c r="L70586" s="71"/>
      <c r="N70586" s="71"/>
      <c r="O70586" s="71"/>
      <c r="P70586" s="71"/>
      <c r="S70586" s="71"/>
      <c r="T70586" s="71"/>
      <c r="U70586" s="71"/>
      <c r="AE70586" s="71"/>
      <c r="AF70586" s="71"/>
      <c r="AG70586" s="71"/>
    </row>
    <row r="70587" spans="1:33" x14ac:dyDescent="0.25">
      <c r="A70587" s="71"/>
      <c r="B70587" s="71"/>
      <c r="C70587" s="71"/>
      <c r="K70587" s="71"/>
      <c r="L70587" s="71"/>
      <c r="N70587" s="71"/>
      <c r="O70587" s="71"/>
      <c r="P70587" s="71"/>
      <c r="S70587" s="71"/>
      <c r="T70587" s="71"/>
      <c r="U70587" s="71"/>
      <c r="AE70587" s="71"/>
      <c r="AF70587" s="71"/>
      <c r="AG70587" s="71"/>
    </row>
    <row r="70588" spans="1:33" x14ac:dyDescent="0.25">
      <c r="A70588" s="71"/>
      <c r="B70588" s="71"/>
      <c r="C70588" s="71"/>
      <c r="K70588" s="71"/>
      <c r="L70588" s="71"/>
      <c r="N70588" s="71"/>
      <c r="O70588" s="71"/>
      <c r="P70588" s="71"/>
      <c r="S70588" s="71"/>
      <c r="T70588" s="71"/>
      <c r="U70588" s="71"/>
      <c r="AE70588" s="71"/>
      <c r="AF70588" s="71"/>
      <c r="AG70588" s="71"/>
    </row>
    <row r="70589" spans="1:33" x14ac:dyDescent="0.25">
      <c r="A70589" s="71"/>
      <c r="B70589" s="71"/>
      <c r="C70589" s="71"/>
      <c r="K70589" s="71"/>
      <c r="L70589" s="71"/>
      <c r="N70589" s="71"/>
      <c r="O70589" s="71"/>
      <c r="P70589" s="71"/>
      <c r="S70589" s="71"/>
      <c r="T70589" s="71"/>
      <c r="U70589" s="71"/>
      <c r="AE70589" s="71"/>
      <c r="AF70589" s="71"/>
      <c r="AG70589" s="71"/>
    </row>
    <row r="70590" spans="1:33" x14ac:dyDescent="0.25">
      <c r="A70590" s="71"/>
      <c r="B70590" s="71"/>
      <c r="C70590" s="71"/>
      <c r="K70590" s="71"/>
      <c r="L70590" s="71"/>
      <c r="N70590" s="71"/>
      <c r="O70590" s="71"/>
      <c r="P70590" s="71"/>
      <c r="S70590" s="71"/>
      <c r="T70590" s="71"/>
      <c r="U70590" s="71"/>
      <c r="AE70590" s="71"/>
      <c r="AF70590" s="71"/>
      <c r="AG70590" s="71"/>
    </row>
    <row r="70591" spans="1:33" x14ac:dyDescent="0.25">
      <c r="A70591" s="71"/>
      <c r="B70591" s="71"/>
      <c r="C70591" s="71"/>
      <c r="K70591" s="71"/>
      <c r="L70591" s="71"/>
      <c r="N70591" s="71"/>
      <c r="O70591" s="71"/>
      <c r="P70591" s="71"/>
      <c r="S70591" s="71"/>
      <c r="T70591" s="71"/>
      <c r="U70591" s="71"/>
      <c r="AE70591" s="71"/>
      <c r="AF70591" s="71"/>
      <c r="AG70591" s="71"/>
    </row>
    <row r="70592" spans="1:33" x14ac:dyDescent="0.25">
      <c r="A70592" s="71"/>
      <c r="B70592" s="71"/>
      <c r="C70592" s="71"/>
      <c r="K70592" s="71"/>
      <c r="L70592" s="71"/>
      <c r="N70592" s="71"/>
      <c r="O70592" s="71"/>
      <c r="P70592" s="71"/>
      <c r="S70592" s="71"/>
      <c r="T70592" s="71"/>
      <c r="U70592" s="71"/>
      <c r="AE70592" s="71"/>
      <c r="AF70592" s="71"/>
      <c r="AG70592" s="71"/>
    </row>
    <row r="70593" spans="1:33" x14ac:dyDescent="0.25">
      <c r="A70593" s="71"/>
      <c r="B70593" s="71"/>
      <c r="C70593" s="71"/>
      <c r="K70593" s="71"/>
      <c r="L70593" s="71"/>
      <c r="N70593" s="71"/>
      <c r="O70593" s="71"/>
      <c r="P70593" s="71"/>
      <c r="S70593" s="71"/>
      <c r="T70593" s="71"/>
      <c r="U70593" s="71"/>
      <c r="AE70593" s="71"/>
      <c r="AF70593" s="71"/>
      <c r="AG70593" s="71"/>
    </row>
    <row r="70594" spans="1:33" x14ac:dyDescent="0.25">
      <c r="A70594" s="71"/>
      <c r="B70594" s="71"/>
      <c r="C70594" s="71"/>
      <c r="K70594" s="71"/>
      <c r="L70594" s="71"/>
      <c r="N70594" s="71"/>
      <c r="O70594" s="71"/>
      <c r="P70594" s="71"/>
      <c r="S70594" s="71"/>
      <c r="T70594" s="71"/>
      <c r="U70594" s="71"/>
      <c r="AE70594" s="71"/>
      <c r="AF70594" s="71"/>
      <c r="AG70594" s="71"/>
    </row>
    <row r="70595" spans="1:33" x14ac:dyDescent="0.25">
      <c r="A70595" s="71"/>
      <c r="B70595" s="71"/>
      <c r="C70595" s="71"/>
      <c r="K70595" s="71"/>
      <c r="L70595" s="71"/>
      <c r="N70595" s="71"/>
      <c r="O70595" s="71"/>
      <c r="P70595" s="71"/>
      <c r="S70595" s="71"/>
      <c r="T70595" s="71"/>
      <c r="U70595" s="71"/>
      <c r="AE70595" s="71"/>
      <c r="AF70595" s="71"/>
      <c r="AG70595" s="71"/>
    </row>
    <row r="70596" spans="1:33" x14ac:dyDescent="0.25">
      <c r="A70596" s="71"/>
      <c r="B70596" s="71"/>
      <c r="C70596" s="71"/>
      <c r="K70596" s="71"/>
      <c r="L70596" s="71"/>
      <c r="N70596" s="71"/>
      <c r="O70596" s="71"/>
      <c r="P70596" s="71"/>
      <c r="S70596" s="71"/>
      <c r="T70596" s="71"/>
      <c r="U70596" s="71"/>
      <c r="AE70596" s="71"/>
      <c r="AF70596" s="71"/>
      <c r="AG70596" s="71"/>
    </row>
    <row r="70597" spans="1:33" x14ac:dyDescent="0.25">
      <c r="A70597" s="71"/>
      <c r="B70597" s="71"/>
      <c r="C70597" s="71"/>
      <c r="K70597" s="71"/>
      <c r="L70597" s="71"/>
      <c r="N70597" s="71"/>
      <c r="O70597" s="71"/>
      <c r="P70597" s="71"/>
      <c r="S70597" s="71"/>
      <c r="T70597" s="71"/>
      <c r="U70597" s="71"/>
      <c r="AE70597" s="71"/>
      <c r="AF70597" s="71"/>
      <c r="AG70597" s="71"/>
    </row>
    <row r="70598" spans="1:33" x14ac:dyDescent="0.25">
      <c r="A70598" s="71"/>
      <c r="B70598" s="71"/>
      <c r="C70598" s="71"/>
      <c r="K70598" s="71"/>
      <c r="L70598" s="71"/>
      <c r="N70598" s="71"/>
      <c r="O70598" s="71"/>
      <c r="P70598" s="71"/>
      <c r="S70598" s="71"/>
      <c r="T70598" s="71"/>
      <c r="U70598" s="71"/>
      <c r="AE70598" s="71"/>
      <c r="AF70598" s="71"/>
      <c r="AG70598" s="71"/>
    </row>
    <row r="70599" spans="1:33" x14ac:dyDescent="0.25">
      <c r="A70599" s="71"/>
      <c r="B70599" s="71"/>
      <c r="C70599" s="71"/>
      <c r="K70599" s="71"/>
      <c r="L70599" s="71"/>
      <c r="N70599" s="71"/>
      <c r="O70599" s="71"/>
      <c r="P70599" s="71"/>
      <c r="S70599" s="71"/>
      <c r="T70599" s="71"/>
      <c r="U70599" s="71"/>
      <c r="AE70599" s="71"/>
      <c r="AF70599" s="71"/>
      <c r="AG70599" s="71"/>
    </row>
    <row r="70600" spans="1:33" x14ac:dyDescent="0.25">
      <c r="A70600" s="71"/>
      <c r="B70600" s="71"/>
      <c r="C70600" s="71"/>
      <c r="K70600" s="71"/>
      <c r="L70600" s="71"/>
      <c r="N70600" s="71"/>
      <c r="O70600" s="71"/>
      <c r="P70600" s="71"/>
      <c r="S70600" s="71"/>
      <c r="T70600" s="71"/>
      <c r="U70600" s="71"/>
      <c r="AE70600" s="71"/>
      <c r="AF70600" s="71"/>
      <c r="AG70600" s="71"/>
    </row>
    <row r="70601" spans="1:33" x14ac:dyDescent="0.25">
      <c r="A70601" s="71"/>
      <c r="B70601" s="71"/>
      <c r="C70601" s="71"/>
      <c r="K70601" s="71"/>
      <c r="L70601" s="71"/>
      <c r="N70601" s="71"/>
      <c r="O70601" s="71"/>
      <c r="P70601" s="71"/>
      <c r="S70601" s="71"/>
      <c r="T70601" s="71"/>
      <c r="U70601" s="71"/>
      <c r="AE70601" s="71"/>
      <c r="AF70601" s="71"/>
      <c r="AG70601" s="71"/>
    </row>
    <row r="70602" spans="1:33" x14ac:dyDescent="0.25">
      <c r="A70602" s="71"/>
      <c r="B70602" s="71"/>
      <c r="C70602" s="71"/>
      <c r="K70602" s="71"/>
      <c r="L70602" s="71"/>
      <c r="N70602" s="71"/>
      <c r="O70602" s="71"/>
      <c r="P70602" s="71"/>
      <c r="S70602" s="71"/>
      <c r="T70602" s="71"/>
      <c r="U70602" s="71"/>
      <c r="AE70602" s="71"/>
      <c r="AF70602" s="71"/>
      <c r="AG70602" s="71"/>
    </row>
    <row r="70603" spans="1:33" x14ac:dyDescent="0.25">
      <c r="A70603" s="71"/>
      <c r="B70603" s="71"/>
      <c r="C70603" s="71"/>
      <c r="K70603" s="71"/>
      <c r="L70603" s="71"/>
      <c r="N70603" s="71"/>
      <c r="O70603" s="71"/>
      <c r="P70603" s="71"/>
      <c r="S70603" s="71"/>
      <c r="T70603" s="71"/>
      <c r="U70603" s="71"/>
      <c r="AE70603" s="71"/>
      <c r="AF70603" s="71"/>
      <c r="AG70603" s="71"/>
    </row>
    <row r="70604" spans="1:33" x14ac:dyDescent="0.25">
      <c r="A70604" s="71"/>
      <c r="B70604" s="71"/>
      <c r="C70604" s="71"/>
      <c r="K70604" s="71"/>
      <c r="L70604" s="71"/>
      <c r="N70604" s="71"/>
      <c r="O70604" s="71"/>
      <c r="P70604" s="71"/>
      <c r="S70604" s="71"/>
      <c r="T70604" s="71"/>
      <c r="U70604" s="71"/>
      <c r="AE70604" s="71"/>
      <c r="AF70604" s="71"/>
      <c r="AG70604" s="71"/>
    </row>
    <row r="70605" spans="1:33" x14ac:dyDescent="0.25">
      <c r="A70605" s="71"/>
      <c r="B70605" s="71"/>
      <c r="C70605" s="71"/>
      <c r="K70605" s="71"/>
      <c r="L70605" s="71"/>
      <c r="N70605" s="71"/>
      <c r="O70605" s="71"/>
      <c r="P70605" s="71"/>
      <c r="S70605" s="71"/>
      <c r="T70605" s="71"/>
      <c r="U70605" s="71"/>
      <c r="AE70605" s="71"/>
      <c r="AF70605" s="71"/>
      <c r="AG70605" s="71"/>
    </row>
    <row r="70606" spans="1:33" x14ac:dyDescent="0.25">
      <c r="A70606" s="71"/>
      <c r="B70606" s="71"/>
      <c r="C70606" s="71"/>
      <c r="K70606" s="71"/>
      <c r="L70606" s="71"/>
      <c r="N70606" s="71"/>
      <c r="O70606" s="71"/>
      <c r="P70606" s="71"/>
      <c r="S70606" s="71"/>
      <c r="T70606" s="71"/>
      <c r="U70606" s="71"/>
      <c r="AE70606" s="71"/>
      <c r="AF70606" s="71"/>
      <c r="AG70606" s="71"/>
    </row>
    <row r="70607" spans="1:33" x14ac:dyDescent="0.25">
      <c r="A70607" s="71"/>
      <c r="B70607" s="71"/>
      <c r="C70607" s="71"/>
      <c r="K70607" s="71"/>
      <c r="L70607" s="71"/>
      <c r="N70607" s="71"/>
      <c r="O70607" s="71"/>
      <c r="P70607" s="71"/>
      <c r="S70607" s="71"/>
      <c r="T70607" s="71"/>
      <c r="U70607" s="71"/>
      <c r="AE70607" s="71"/>
      <c r="AF70607" s="71"/>
      <c r="AG70607" s="71"/>
    </row>
    <row r="70608" spans="1:33" x14ac:dyDescent="0.25">
      <c r="A70608" s="71"/>
      <c r="B70608" s="71"/>
      <c r="C70608" s="71"/>
      <c r="K70608" s="71"/>
      <c r="L70608" s="71"/>
      <c r="N70608" s="71"/>
      <c r="O70608" s="71"/>
      <c r="P70608" s="71"/>
      <c r="S70608" s="71"/>
      <c r="T70608" s="71"/>
      <c r="U70608" s="71"/>
      <c r="AE70608" s="71"/>
      <c r="AF70608" s="71"/>
      <c r="AG70608" s="71"/>
    </row>
    <row r="70609" spans="1:33" x14ac:dyDescent="0.25">
      <c r="A70609" s="71"/>
      <c r="B70609" s="71"/>
      <c r="C70609" s="71"/>
      <c r="K70609" s="71"/>
      <c r="L70609" s="71"/>
      <c r="N70609" s="71"/>
      <c r="O70609" s="71"/>
      <c r="P70609" s="71"/>
      <c r="S70609" s="71"/>
      <c r="T70609" s="71"/>
      <c r="U70609" s="71"/>
      <c r="AE70609" s="71"/>
      <c r="AF70609" s="71"/>
      <c r="AG70609" s="71"/>
    </row>
    <row r="70610" spans="1:33" x14ac:dyDescent="0.25">
      <c r="A70610" s="71"/>
      <c r="B70610" s="71"/>
      <c r="C70610" s="71"/>
      <c r="K70610" s="71"/>
      <c r="L70610" s="71"/>
      <c r="N70610" s="71"/>
      <c r="O70610" s="71"/>
      <c r="P70610" s="71"/>
      <c r="S70610" s="71"/>
      <c r="T70610" s="71"/>
      <c r="U70610" s="71"/>
      <c r="AE70610" s="71"/>
      <c r="AF70610" s="71"/>
      <c r="AG70610" s="71"/>
    </row>
    <row r="70611" spans="1:33" x14ac:dyDescent="0.25">
      <c r="A70611" s="71"/>
      <c r="B70611" s="71"/>
      <c r="C70611" s="71"/>
      <c r="K70611" s="71"/>
      <c r="L70611" s="71"/>
      <c r="N70611" s="71"/>
      <c r="O70611" s="71"/>
      <c r="P70611" s="71"/>
      <c r="S70611" s="71"/>
      <c r="T70611" s="71"/>
      <c r="U70611" s="71"/>
      <c r="AE70611" s="71"/>
      <c r="AF70611" s="71"/>
      <c r="AG70611" s="71"/>
    </row>
    <row r="70612" spans="1:33" x14ac:dyDescent="0.25">
      <c r="A70612" s="71"/>
      <c r="B70612" s="71"/>
      <c r="C70612" s="71"/>
      <c r="K70612" s="71"/>
      <c r="L70612" s="71"/>
      <c r="N70612" s="71"/>
      <c r="O70612" s="71"/>
      <c r="P70612" s="71"/>
      <c r="S70612" s="71"/>
      <c r="T70612" s="71"/>
      <c r="U70612" s="71"/>
      <c r="AE70612" s="71"/>
      <c r="AF70612" s="71"/>
      <c r="AG70612" s="71"/>
    </row>
    <row r="70613" spans="1:33" x14ac:dyDescent="0.25">
      <c r="A70613" s="71"/>
      <c r="B70613" s="71"/>
      <c r="C70613" s="71"/>
      <c r="K70613" s="71"/>
      <c r="L70613" s="71"/>
      <c r="N70613" s="71"/>
      <c r="O70613" s="71"/>
      <c r="P70613" s="71"/>
      <c r="S70613" s="71"/>
      <c r="T70613" s="71"/>
      <c r="U70613" s="71"/>
      <c r="AE70613" s="71"/>
      <c r="AF70613" s="71"/>
      <c r="AG70613" s="71"/>
    </row>
    <row r="70614" spans="1:33" x14ac:dyDescent="0.25">
      <c r="A70614" s="71"/>
      <c r="B70614" s="71"/>
      <c r="C70614" s="71"/>
      <c r="K70614" s="71"/>
      <c r="L70614" s="71"/>
      <c r="N70614" s="71"/>
      <c r="O70614" s="71"/>
      <c r="P70614" s="71"/>
      <c r="S70614" s="71"/>
      <c r="T70614" s="71"/>
      <c r="U70614" s="71"/>
      <c r="AE70614" s="71"/>
      <c r="AF70614" s="71"/>
      <c r="AG70614" s="71"/>
    </row>
    <row r="70615" spans="1:33" x14ac:dyDescent="0.25">
      <c r="A70615" s="71"/>
      <c r="B70615" s="71"/>
      <c r="C70615" s="71"/>
      <c r="K70615" s="71"/>
      <c r="L70615" s="71"/>
      <c r="N70615" s="71"/>
      <c r="O70615" s="71"/>
      <c r="P70615" s="71"/>
      <c r="S70615" s="71"/>
      <c r="T70615" s="71"/>
      <c r="U70615" s="71"/>
      <c r="AE70615" s="71"/>
      <c r="AF70615" s="71"/>
      <c r="AG70615" s="71"/>
    </row>
    <row r="70616" spans="1:33" x14ac:dyDescent="0.25">
      <c r="A70616" s="71"/>
      <c r="B70616" s="71"/>
      <c r="C70616" s="71"/>
      <c r="K70616" s="71"/>
      <c r="L70616" s="71"/>
      <c r="N70616" s="71"/>
      <c r="O70616" s="71"/>
      <c r="P70616" s="71"/>
      <c r="S70616" s="71"/>
      <c r="T70616" s="71"/>
      <c r="U70616" s="71"/>
      <c r="AE70616" s="71"/>
      <c r="AF70616" s="71"/>
      <c r="AG70616" s="71"/>
    </row>
    <row r="70617" spans="1:33" x14ac:dyDescent="0.25">
      <c r="A70617" s="71"/>
      <c r="B70617" s="71"/>
      <c r="C70617" s="71"/>
      <c r="K70617" s="71"/>
      <c r="L70617" s="71"/>
      <c r="N70617" s="71"/>
      <c r="O70617" s="71"/>
      <c r="P70617" s="71"/>
      <c r="S70617" s="71"/>
      <c r="T70617" s="71"/>
      <c r="U70617" s="71"/>
      <c r="AE70617" s="71"/>
      <c r="AF70617" s="71"/>
      <c r="AG70617" s="71"/>
    </row>
    <row r="70618" spans="1:33" x14ac:dyDescent="0.25">
      <c r="A70618" s="71"/>
      <c r="B70618" s="71"/>
      <c r="C70618" s="71"/>
      <c r="K70618" s="71"/>
      <c r="L70618" s="71"/>
      <c r="N70618" s="71"/>
      <c r="O70618" s="71"/>
      <c r="P70618" s="71"/>
      <c r="S70618" s="71"/>
      <c r="T70618" s="71"/>
      <c r="U70618" s="71"/>
      <c r="AE70618" s="71"/>
      <c r="AF70618" s="71"/>
      <c r="AG70618" s="71"/>
    </row>
    <row r="70619" spans="1:33" x14ac:dyDescent="0.25">
      <c r="A70619" s="71"/>
      <c r="B70619" s="71"/>
      <c r="C70619" s="71"/>
      <c r="K70619" s="71"/>
      <c r="L70619" s="71"/>
      <c r="N70619" s="71"/>
      <c r="O70619" s="71"/>
      <c r="P70619" s="71"/>
      <c r="S70619" s="71"/>
      <c r="T70619" s="71"/>
      <c r="U70619" s="71"/>
      <c r="AE70619" s="71"/>
      <c r="AF70619" s="71"/>
      <c r="AG70619" s="71"/>
    </row>
    <row r="70620" spans="1:33" x14ac:dyDescent="0.25">
      <c r="A70620" s="71"/>
      <c r="B70620" s="71"/>
      <c r="C70620" s="71"/>
      <c r="K70620" s="71"/>
      <c r="L70620" s="71"/>
      <c r="N70620" s="71"/>
      <c r="O70620" s="71"/>
      <c r="P70620" s="71"/>
      <c r="S70620" s="71"/>
      <c r="T70620" s="71"/>
      <c r="U70620" s="71"/>
      <c r="AE70620" s="71"/>
      <c r="AF70620" s="71"/>
      <c r="AG70620" s="71"/>
    </row>
    <row r="70621" spans="1:33" x14ac:dyDescent="0.25">
      <c r="A70621" s="71"/>
      <c r="B70621" s="71"/>
      <c r="C70621" s="71"/>
      <c r="K70621" s="71"/>
      <c r="L70621" s="71"/>
      <c r="N70621" s="71"/>
      <c r="O70621" s="71"/>
      <c r="P70621" s="71"/>
      <c r="S70621" s="71"/>
      <c r="T70621" s="71"/>
      <c r="U70621" s="71"/>
      <c r="AE70621" s="71"/>
      <c r="AF70621" s="71"/>
      <c r="AG70621" s="71"/>
    </row>
    <row r="70622" spans="1:33" x14ac:dyDescent="0.25">
      <c r="A70622" s="71"/>
      <c r="B70622" s="71"/>
      <c r="C70622" s="71"/>
      <c r="K70622" s="71"/>
      <c r="L70622" s="71"/>
      <c r="N70622" s="71"/>
      <c r="O70622" s="71"/>
      <c r="P70622" s="71"/>
      <c r="S70622" s="71"/>
      <c r="T70622" s="71"/>
      <c r="U70622" s="71"/>
      <c r="AE70622" s="71"/>
      <c r="AF70622" s="71"/>
      <c r="AG70622" s="71"/>
    </row>
    <row r="70623" spans="1:33" x14ac:dyDescent="0.25">
      <c r="A70623" s="71"/>
      <c r="B70623" s="71"/>
      <c r="C70623" s="71"/>
      <c r="K70623" s="71"/>
      <c r="L70623" s="71"/>
      <c r="N70623" s="71"/>
      <c r="O70623" s="71"/>
      <c r="P70623" s="71"/>
      <c r="S70623" s="71"/>
      <c r="T70623" s="71"/>
      <c r="U70623" s="71"/>
      <c r="AE70623" s="71"/>
      <c r="AF70623" s="71"/>
      <c r="AG70623" s="71"/>
    </row>
    <row r="70624" spans="1:33" x14ac:dyDescent="0.25">
      <c r="A70624" s="71"/>
      <c r="B70624" s="71"/>
      <c r="C70624" s="71"/>
      <c r="K70624" s="71"/>
      <c r="L70624" s="71"/>
      <c r="N70624" s="71"/>
      <c r="O70624" s="71"/>
      <c r="P70624" s="71"/>
      <c r="S70624" s="71"/>
      <c r="T70624" s="71"/>
      <c r="U70624" s="71"/>
      <c r="AE70624" s="71"/>
      <c r="AF70624" s="71"/>
      <c r="AG70624" s="71"/>
    </row>
    <row r="70625" spans="1:33" x14ac:dyDescent="0.25">
      <c r="A70625" s="71"/>
      <c r="B70625" s="71"/>
      <c r="C70625" s="71"/>
      <c r="K70625" s="71"/>
      <c r="L70625" s="71"/>
      <c r="N70625" s="71"/>
      <c r="O70625" s="71"/>
      <c r="P70625" s="71"/>
      <c r="S70625" s="71"/>
      <c r="T70625" s="71"/>
      <c r="U70625" s="71"/>
      <c r="AE70625" s="71"/>
      <c r="AF70625" s="71"/>
      <c r="AG70625" s="71"/>
    </row>
    <row r="70626" spans="1:33" x14ac:dyDescent="0.25">
      <c r="A70626" s="71"/>
      <c r="B70626" s="71"/>
      <c r="C70626" s="71"/>
      <c r="K70626" s="71"/>
      <c r="L70626" s="71"/>
      <c r="N70626" s="71"/>
      <c r="O70626" s="71"/>
      <c r="P70626" s="71"/>
      <c r="S70626" s="71"/>
      <c r="T70626" s="71"/>
      <c r="U70626" s="71"/>
      <c r="AE70626" s="71"/>
      <c r="AF70626" s="71"/>
      <c r="AG70626" s="71"/>
    </row>
    <row r="70627" spans="1:33" x14ac:dyDescent="0.25">
      <c r="A70627" s="71"/>
      <c r="B70627" s="71"/>
      <c r="C70627" s="71"/>
      <c r="K70627" s="71"/>
      <c r="L70627" s="71"/>
      <c r="N70627" s="71"/>
      <c r="O70627" s="71"/>
      <c r="P70627" s="71"/>
      <c r="S70627" s="71"/>
      <c r="T70627" s="71"/>
      <c r="U70627" s="71"/>
      <c r="AE70627" s="71"/>
      <c r="AF70627" s="71"/>
      <c r="AG70627" s="71"/>
    </row>
    <row r="70628" spans="1:33" x14ac:dyDescent="0.25">
      <c r="A70628" s="71"/>
      <c r="B70628" s="71"/>
      <c r="C70628" s="71"/>
      <c r="K70628" s="71"/>
      <c r="L70628" s="71"/>
      <c r="N70628" s="71"/>
      <c r="O70628" s="71"/>
      <c r="P70628" s="71"/>
      <c r="S70628" s="71"/>
      <c r="T70628" s="71"/>
      <c r="U70628" s="71"/>
      <c r="AE70628" s="71"/>
      <c r="AF70628" s="71"/>
      <c r="AG70628" s="71"/>
    </row>
    <row r="70629" spans="1:33" x14ac:dyDescent="0.25">
      <c r="A70629" s="71"/>
      <c r="B70629" s="71"/>
      <c r="C70629" s="71"/>
      <c r="K70629" s="71"/>
      <c r="L70629" s="71"/>
      <c r="N70629" s="71"/>
      <c r="O70629" s="71"/>
      <c r="P70629" s="71"/>
      <c r="S70629" s="71"/>
      <c r="T70629" s="71"/>
      <c r="U70629" s="71"/>
      <c r="AE70629" s="71"/>
      <c r="AF70629" s="71"/>
      <c r="AG70629" s="71"/>
    </row>
    <row r="70630" spans="1:33" x14ac:dyDescent="0.25">
      <c r="A70630" s="71"/>
      <c r="B70630" s="71"/>
      <c r="C70630" s="71"/>
      <c r="K70630" s="71"/>
      <c r="L70630" s="71"/>
      <c r="N70630" s="71"/>
      <c r="O70630" s="71"/>
      <c r="P70630" s="71"/>
      <c r="S70630" s="71"/>
      <c r="T70630" s="71"/>
      <c r="U70630" s="71"/>
      <c r="AE70630" s="71"/>
      <c r="AF70630" s="71"/>
      <c r="AG70630" s="71"/>
    </row>
    <row r="70631" spans="1:33" x14ac:dyDescent="0.25">
      <c r="A70631" s="71"/>
      <c r="B70631" s="71"/>
      <c r="C70631" s="71"/>
      <c r="K70631" s="71"/>
      <c r="L70631" s="71"/>
      <c r="N70631" s="71"/>
      <c r="O70631" s="71"/>
      <c r="P70631" s="71"/>
      <c r="S70631" s="71"/>
      <c r="T70631" s="71"/>
      <c r="U70631" s="71"/>
      <c r="AE70631" s="71"/>
      <c r="AF70631" s="71"/>
      <c r="AG70631" s="71"/>
    </row>
    <row r="70632" spans="1:33" x14ac:dyDescent="0.25">
      <c r="A70632" s="71"/>
      <c r="B70632" s="71"/>
      <c r="C70632" s="71"/>
      <c r="K70632" s="71"/>
      <c r="L70632" s="71"/>
      <c r="N70632" s="71"/>
      <c r="O70632" s="71"/>
      <c r="P70632" s="71"/>
      <c r="S70632" s="71"/>
      <c r="T70632" s="71"/>
      <c r="U70632" s="71"/>
      <c r="AE70632" s="71"/>
      <c r="AF70632" s="71"/>
      <c r="AG70632" s="71"/>
    </row>
    <row r="70633" spans="1:33" x14ac:dyDescent="0.25">
      <c r="A70633" s="71"/>
      <c r="B70633" s="71"/>
      <c r="C70633" s="71"/>
      <c r="K70633" s="71"/>
      <c r="L70633" s="71"/>
      <c r="N70633" s="71"/>
      <c r="O70633" s="71"/>
      <c r="P70633" s="71"/>
      <c r="S70633" s="71"/>
      <c r="T70633" s="71"/>
      <c r="U70633" s="71"/>
      <c r="AE70633" s="71"/>
      <c r="AF70633" s="71"/>
      <c r="AG70633" s="71"/>
    </row>
    <row r="70634" spans="1:33" x14ac:dyDescent="0.25">
      <c r="A70634" s="71"/>
      <c r="B70634" s="71"/>
      <c r="C70634" s="71"/>
      <c r="K70634" s="71"/>
      <c r="L70634" s="71"/>
      <c r="N70634" s="71"/>
      <c r="O70634" s="71"/>
      <c r="P70634" s="71"/>
      <c r="S70634" s="71"/>
      <c r="T70634" s="71"/>
      <c r="U70634" s="71"/>
      <c r="AE70634" s="71"/>
      <c r="AF70634" s="71"/>
      <c r="AG70634" s="71"/>
    </row>
    <row r="70635" spans="1:33" x14ac:dyDescent="0.25">
      <c r="A70635" s="71"/>
      <c r="B70635" s="71"/>
      <c r="C70635" s="71"/>
      <c r="K70635" s="71"/>
      <c r="L70635" s="71"/>
      <c r="N70635" s="71"/>
      <c r="O70635" s="71"/>
      <c r="P70635" s="71"/>
      <c r="S70635" s="71"/>
      <c r="T70635" s="71"/>
      <c r="U70635" s="71"/>
      <c r="AE70635" s="71"/>
      <c r="AF70635" s="71"/>
      <c r="AG70635" s="71"/>
    </row>
    <row r="70636" spans="1:33" x14ac:dyDescent="0.25">
      <c r="A70636" s="71"/>
      <c r="B70636" s="71"/>
      <c r="C70636" s="71"/>
      <c r="K70636" s="71"/>
      <c r="L70636" s="71"/>
      <c r="N70636" s="71"/>
      <c r="O70636" s="71"/>
      <c r="P70636" s="71"/>
      <c r="S70636" s="71"/>
      <c r="T70636" s="71"/>
      <c r="U70636" s="71"/>
      <c r="AE70636" s="71"/>
      <c r="AF70636" s="71"/>
      <c r="AG70636" s="71"/>
    </row>
    <row r="70637" spans="1:33" x14ac:dyDescent="0.25">
      <c r="A70637" s="71"/>
      <c r="B70637" s="71"/>
      <c r="C70637" s="71"/>
      <c r="K70637" s="71"/>
      <c r="L70637" s="71"/>
      <c r="N70637" s="71"/>
      <c r="O70637" s="71"/>
      <c r="P70637" s="71"/>
      <c r="S70637" s="71"/>
      <c r="T70637" s="71"/>
      <c r="U70637" s="71"/>
      <c r="AE70637" s="71"/>
      <c r="AF70637" s="71"/>
      <c r="AG70637" s="71"/>
    </row>
    <row r="70638" spans="1:33" x14ac:dyDescent="0.25">
      <c r="A70638" s="71"/>
      <c r="B70638" s="71"/>
      <c r="C70638" s="71"/>
      <c r="K70638" s="71"/>
      <c r="L70638" s="71"/>
      <c r="N70638" s="71"/>
      <c r="O70638" s="71"/>
      <c r="P70638" s="71"/>
      <c r="S70638" s="71"/>
      <c r="T70638" s="71"/>
      <c r="U70638" s="71"/>
      <c r="AE70638" s="71"/>
      <c r="AF70638" s="71"/>
      <c r="AG70638" s="71"/>
    </row>
    <row r="70639" spans="1:33" x14ac:dyDescent="0.25">
      <c r="A70639" s="71"/>
      <c r="B70639" s="71"/>
      <c r="C70639" s="71"/>
      <c r="K70639" s="71"/>
      <c r="L70639" s="71"/>
      <c r="N70639" s="71"/>
      <c r="O70639" s="71"/>
      <c r="P70639" s="71"/>
      <c r="S70639" s="71"/>
      <c r="T70639" s="71"/>
      <c r="U70639" s="71"/>
      <c r="AE70639" s="71"/>
      <c r="AF70639" s="71"/>
      <c r="AG70639" s="71"/>
    </row>
    <row r="70640" spans="1:33" x14ac:dyDescent="0.25">
      <c r="A70640" s="71"/>
      <c r="B70640" s="71"/>
      <c r="C70640" s="71"/>
      <c r="K70640" s="71"/>
      <c r="L70640" s="71"/>
      <c r="N70640" s="71"/>
      <c r="O70640" s="71"/>
      <c r="P70640" s="71"/>
      <c r="S70640" s="71"/>
      <c r="T70640" s="71"/>
      <c r="U70640" s="71"/>
      <c r="AE70640" s="71"/>
      <c r="AF70640" s="71"/>
      <c r="AG70640" s="71"/>
    </row>
    <row r="70641" spans="1:33" x14ac:dyDescent="0.25">
      <c r="A70641" s="71"/>
      <c r="B70641" s="71"/>
      <c r="C70641" s="71"/>
      <c r="K70641" s="71"/>
      <c r="L70641" s="71"/>
      <c r="N70641" s="71"/>
      <c r="O70641" s="71"/>
      <c r="P70641" s="71"/>
      <c r="S70641" s="71"/>
      <c r="T70641" s="71"/>
      <c r="U70641" s="71"/>
      <c r="AE70641" s="71"/>
      <c r="AF70641" s="71"/>
      <c r="AG70641" s="71"/>
    </row>
    <row r="70642" spans="1:33" x14ac:dyDescent="0.25">
      <c r="A70642" s="71"/>
      <c r="B70642" s="71"/>
      <c r="C70642" s="71"/>
      <c r="K70642" s="71"/>
      <c r="L70642" s="71"/>
      <c r="N70642" s="71"/>
      <c r="O70642" s="71"/>
      <c r="P70642" s="71"/>
      <c r="S70642" s="71"/>
      <c r="T70642" s="71"/>
      <c r="U70642" s="71"/>
      <c r="AE70642" s="71"/>
      <c r="AF70642" s="71"/>
      <c r="AG70642" s="71"/>
    </row>
    <row r="70643" spans="1:33" x14ac:dyDescent="0.25">
      <c r="A70643" s="71"/>
      <c r="B70643" s="71"/>
      <c r="C70643" s="71"/>
      <c r="K70643" s="71"/>
      <c r="L70643" s="71"/>
      <c r="N70643" s="71"/>
      <c r="O70643" s="71"/>
      <c r="P70643" s="71"/>
      <c r="S70643" s="71"/>
      <c r="T70643" s="71"/>
      <c r="U70643" s="71"/>
      <c r="AE70643" s="71"/>
      <c r="AF70643" s="71"/>
      <c r="AG70643" s="71"/>
    </row>
    <row r="70644" spans="1:33" x14ac:dyDescent="0.25">
      <c r="A70644" s="71"/>
      <c r="B70644" s="71"/>
      <c r="C70644" s="71"/>
      <c r="K70644" s="71"/>
      <c r="L70644" s="71"/>
      <c r="N70644" s="71"/>
      <c r="O70644" s="71"/>
      <c r="P70644" s="71"/>
      <c r="S70644" s="71"/>
      <c r="T70644" s="71"/>
      <c r="U70644" s="71"/>
      <c r="AE70644" s="71"/>
      <c r="AF70644" s="71"/>
      <c r="AG70644" s="71"/>
    </row>
    <row r="70645" spans="1:33" x14ac:dyDescent="0.25">
      <c r="A70645" s="71"/>
      <c r="B70645" s="71"/>
      <c r="C70645" s="71"/>
      <c r="K70645" s="71"/>
      <c r="L70645" s="71"/>
      <c r="N70645" s="71"/>
      <c r="O70645" s="71"/>
      <c r="P70645" s="71"/>
      <c r="S70645" s="71"/>
      <c r="T70645" s="71"/>
      <c r="U70645" s="71"/>
      <c r="AE70645" s="71"/>
      <c r="AF70645" s="71"/>
      <c r="AG70645" s="71"/>
    </row>
    <row r="70646" spans="1:33" x14ac:dyDescent="0.25">
      <c r="A70646" s="71"/>
      <c r="B70646" s="71"/>
      <c r="C70646" s="71"/>
      <c r="K70646" s="71"/>
      <c r="L70646" s="71"/>
      <c r="N70646" s="71"/>
      <c r="O70646" s="71"/>
      <c r="P70646" s="71"/>
      <c r="S70646" s="71"/>
      <c r="T70646" s="71"/>
      <c r="U70646" s="71"/>
      <c r="AE70646" s="71"/>
      <c r="AF70646" s="71"/>
      <c r="AG70646" s="71"/>
    </row>
    <row r="70647" spans="1:33" x14ac:dyDescent="0.25">
      <c r="A70647" s="71"/>
      <c r="B70647" s="71"/>
      <c r="C70647" s="71"/>
      <c r="K70647" s="71"/>
      <c r="L70647" s="71"/>
      <c r="N70647" s="71"/>
      <c r="O70647" s="71"/>
      <c r="P70647" s="71"/>
      <c r="S70647" s="71"/>
      <c r="T70647" s="71"/>
      <c r="U70647" s="71"/>
      <c r="AE70647" s="71"/>
      <c r="AF70647" s="71"/>
      <c r="AG70647" s="71"/>
    </row>
    <row r="70648" spans="1:33" x14ac:dyDescent="0.25">
      <c r="A70648" s="71"/>
      <c r="B70648" s="71"/>
      <c r="C70648" s="71"/>
      <c r="K70648" s="71"/>
      <c r="L70648" s="71"/>
      <c r="N70648" s="71"/>
      <c r="O70648" s="71"/>
      <c r="P70648" s="71"/>
      <c r="S70648" s="71"/>
      <c r="T70648" s="71"/>
      <c r="U70648" s="71"/>
      <c r="AE70648" s="71"/>
      <c r="AF70648" s="71"/>
      <c r="AG70648" s="71"/>
    </row>
    <row r="70649" spans="1:33" x14ac:dyDescent="0.25">
      <c r="A70649" s="71"/>
      <c r="B70649" s="71"/>
      <c r="C70649" s="71"/>
      <c r="K70649" s="71"/>
      <c r="L70649" s="71"/>
      <c r="N70649" s="71"/>
      <c r="O70649" s="71"/>
      <c r="P70649" s="71"/>
      <c r="S70649" s="71"/>
      <c r="T70649" s="71"/>
      <c r="U70649" s="71"/>
      <c r="AE70649" s="71"/>
      <c r="AF70649" s="71"/>
      <c r="AG70649" s="71"/>
    </row>
    <row r="70650" spans="1:33" x14ac:dyDescent="0.25">
      <c r="A70650" s="71"/>
      <c r="B70650" s="71"/>
      <c r="C70650" s="71"/>
      <c r="K70650" s="71"/>
      <c r="L70650" s="71"/>
      <c r="N70650" s="71"/>
      <c r="O70650" s="71"/>
      <c r="P70650" s="71"/>
      <c r="S70650" s="71"/>
      <c r="T70650" s="71"/>
      <c r="U70650" s="71"/>
      <c r="AE70650" s="71"/>
      <c r="AF70650" s="71"/>
      <c r="AG70650" s="71"/>
    </row>
    <row r="70651" spans="1:33" x14ac:dyDescent="0.25">
      <c r="A70651" s="71"/>
      <c r="B70651" s="71"/>
      <c r="C70651" s="71"/>
      <c r="K70651" s="71"/>
      <c r="L70651" s="71"/>
      <c r="N70651" s="71"/>
      <c r="O70651" s="71"/>
      <c r="P70651" s="71"/>
      <c r="S70651" s="71"/>
      <c r="T70651" s="71"/>
      <c r="U70651" s="71"/>
      <c r="AE70651" s="71"/>
      <c r="AF70651" s="71"/>
      <c r="AG70651" s="71"/>
    </row>
    <row r="70652" spans="1:33" x14ac:dyDescent="0.25">
      <c r="A70652" s="71"/>
      <c r="B70652" s="71"/>
      <c r="C70652" s="71"/>
      <c r="K70652" s="71"/>
      <c r="L70652" s="71"/>
      <c r="N70652" s="71"/>
      <c r="O70652" s="71"/>
      <c r="P70652" s="71"/>
      <c r="S70652" s="71"/>
      <c r="T70652" s="71"/>
      <c r="U70652" s="71"/>
      <c r="AE70652" s="71"/>
      <c r="AF70652" s="71"/>
      <c r="AG70652" s="71"/>
    </row>
    <row r="70653" spans="1:33" x14ac:dyDescent="0.25">
      <c r="A70653" s="71"/>
      <c r="B70653" s="71"/>
      <c r="C70653" s="71"/>
      <c r="K70653" s="71"/>
      <c r="L70653" s="71"/>
      <c r="N70653" s="71"/>
      <c r="O70653" s="71"/>
      <c r="P70653" s="71"/>
      <c r="S70653" s="71"/>
      <c r="T70653" s="71"/>
      <c r="U70653" s="71"/>
      <c r="AE70653" s="71"/>
      <c r="AF70653" s="71"/>
      <c r="AG70653" s="71"/>
    </row>
    <row r="70654" spans="1:33" x14ac:dyDescent="0.25">
      <c r="A70654" s="71"/>
      <c r="B70654" s="71"/>
      <c r="C70654" s="71"/>
      <c r="K70654" s="71"/>
      <c r="L70654" s="71"/>
      <c r="N70654" s="71"/>
      <c r="O70654" s="71"/>
      <c r="P70654" s="71"/>
      <c r="S70654" s="71"/>
      <c r="T70654" s="71"/>
      <c r="U70654" s="71"/>
      <c r="AE70654" s="71"/>
      <c r="AF70654" s="71"/>
      <c r="AG70654" s="71"/>
    </row>
    <row r="70655" spans="1:33" x14ac:dyDescent="0.25">
      <c r="A70655" s="71"/>
      <c r="B70655" s="71"/>
      <c r="C70655" s="71"/>
      <c r="K70655" s="71"/>
      <c r="L70655" s="71"/>
      <c r="N70655" s="71"/>
      <c r="O70655" s="71"/>
      <c r="P70655" s="71"/>
      <c r="S70655" s="71"/>
      <c r="T70655" s="71"/>
      <c r="U70655" s="71"/>
      <c r="AE70655" s="71"/>
      <c r="AF70655" s="71"/>
      <c r="AG70655" s="71"/>
    </row>
    <row r="70656" spans="1:33" x14ac:dyDescent="0.25">
      <c r="A70656" s="71"/>
      <c r="B70656" s="71"/>
      <c r="C70656" s="71"/>
      <c r="K70656" s="71"/>
      <c r="L70656" s="71"/>
      <c r="N70656" s="71"/>
      <c r="O70656" s="71"/>
      <c r="P70656" s="71"/>
      <c r="S70656" s="71"/>
      <c r="T70656" s="71"/>
      <c r="U70656" s="71"/>
      <c r="AE70656" s="71"/>
      <c r="AF70656" s="71"/>
      <c r="AG70656" s="71"/>
    </row>
    <row r="70657" spans="1:33" x14ac:dyDescent="0.25">
      <c r="A70657" s="71"/>
      <c r="B70657" s="71"/>
      <c r="C70657" s="71"/>
      <c r="K70657" s="71"/>
      <c r="L70657" s="71"/>
      <c r="N70657" s="71"/>
      <c r="O70657" s="71"/>
      <c r="P70657" s="71"/>
      <c r="S70657" s="71"/>
      <c r="T70657" s="71"/>
      <c r="U70657" s="71"/>
      <c r="AE70657" s="71"/>
      <c r="AF70657" s="71"/>
      <c r="AG70657" s="71"/>
    </row>
    <row r="70658" spans="1:33" x14ac:dyDescent="0.25">
      <c r="A70658" s="71"/>
      <c r="B70658" s="71"/>
      <c r="C70658" s="71"/>
      <c r="K70658" s="71"/>
      <c r="L70658" s="71"/>
      <c r="N70658" s="71"/>
      <c r="O70658" s="71"/>
      <c r="P70658" s="71"/>
      <c r="S70658" s="71"/>
      <c r="T70658" s="71"/>
      <c r="U70658" s="71"/>
      <c r="AE70658" s="71"/>
      <c r="AF70658" s="71"/>
      <c r="AG70658" s="71"/>
    </row>
    <row r="70659" spans="1:33" x14ac:dyDescent="0.25">
      <c r="A70659" s="71"/>
      <c r="B70659" s="71"/>
      <c r="C70659" s="71"/>
      <c r="K70659" s="71"/>
      <c r="L70659" s="71"/>
      <c r="N70659" s="71"/>
      <c r="O70659" s="71"/>
      <c r="P70659" s="71"/>
      <c r="S70659" s="71"/>
      <c r="T70659" s="71"/>
      <c r="U70659" s="71"/>
      <c r="AE70659" s="71"/>
      <c r="AF70659" s="71"/>
      <c r="AG70659" s="71"/>
    </row>
    <row r="70660" spans="1:33" x14ac:dyDescent="0.25">
      <c r="A70660" s="71"/>
      <c r="B70660" s="71"/>
      <c r="C70660" s="71"/>
      <c r="K70660" s="71"/>
      <c r="L70660" s="71"/>
      <c r="N70660" s="71"/>
      <c r="O70660" s="71"/>
      <c r="P70660" s="71"/>
      <c r="S70660" s="71"/>
      <c r="T70660" s="71"/>
      <c r="U70660" s="71"/>
      <c r="AE70660" s="71"/>
      <c r="AF70660" s="71"/>
      <c r="AG70660" s="71"/>
    </row>
    <row r="70661" spans="1:33" x14ac:dyDescent="0.25">
      <c r="A70661" s="71"/>
      <c r="B70661" s="71"/>
      <c r="C70661" s="71"/>
      <c r="K70661" s="71"/>
      <c r="L70661" s="71"/>
      <c r="N70661" s="71"/>
      <c r="O70661" s="71"/>
      <c r="P70661" s="71"/>
      <c r="S70661" s="71"/>
      <c r="T70661" s="71"/>
      <c r="U70661" s="71"/>
      <c r="AE70661" s="71"/>
      <c r="AF70661" s="71"/>
      <c r="AG70661" s="71"/>
    </row>
    <row r="70662" spans="1:33" x14ac:dyDescent="0.25">
      <c r="A70662" s="71"/>
      <c r="B70662" s="71"/>
      <c r="C70662" s="71"/>
      <c r="K70662" s="71"/>
      <c r="L70662" s="71"/>
      <c r="N70662" s="71"/>
      <c r="O70662" s="71"/>
      <c r="P70662" s="71"/>
      <c r="S70662" s="71"/>
      <c r="T70662" s="71"/>
      <c r="U70662" s="71"/>
      <c r="AE70662" s="71"/>
      <c r="AF70662" s="71"/>
      <c r="AG70662" s="71"/>
    </row>
    <row r="70663" spans="1:33" x14ac:dyDescent="0.25">
      <c r="A70663" s="71"/>
      <c r="B70663" s="71"/>
      <c r="C70663" s="71"/>
      <c r="K70663" s="71"/>
      <c r="L70663" s="71"/>
      <c r="N70663" s="71"/>
      <c r="O70663" s="71"/>
      <c r="P70663" s="71"/>
      <c r="S70663" s="71"/>
      <c r="T70663" s="71"/>
      <c r="U70663" s="71"/>
      <c r="AE70663" s="71"/>
      <c r="AF70663" s="71"/>
      <c r="AG70663" s="71"/>
    </row>
    <row r="70664" spans="1:33" x14ac:dyDescent="0.25">
      <c r="A70664" s="71"/>
      <c r="B70664" s="71"/>
      <c r="C70664" s="71"/>
      <c r="K70664" s="71"/>
      <c r="L70664" s="71"/>
      <c r="N70664" s="71"/>
      <c r="O70664" s="71"/>
      <c r="P70664" s="71"/>
      <c r="S70664" s="71"/>
      <c r="T70664" s="71"/>
      <c r="U70664" s="71"/>
      <c r="AE70664" s="71"/>
      <c r="AF70664" s="71"/>
      <c r="AG70664" s="71"/>
    </row>
    <row r="70665" spans="1:33" x14ac:dyDescent="0.25">
      <c r="A70665" s="71"/>
      <c r="B70665" s="71"/>
      <c r="C70665" s="71"/>
      <c r="K70665" s="71"/>
      <c r="L70665" s="71"/>
      <c r="N70665" s="71"/>
      <c r="O70665" s="71"/>
      <c r="P70665" s="71"/>
      <c r="S70665" s="71"/>
      <c r="T70665" s="71"/>
      <c r="U70665" s="71"/>
      <c r="AE70665" s="71"/>
      <c r="AF70665" s="71"/>
      <c r="AG70665" s="71"/>
    </row>
    <row r="70666" spans="1:33" x14ac:dyDescent="0.25">
      <c r="A70666" s="71"/>
      <c r="B70666" s="71"/>
      <c r="C70666" s="71"/>
      <c r="K70666" s="71"/>
      <c r="L70666" s="71"/>
      <c r="N70666" s="71"/>
      <c r="O70666" s="71"/>
      <c r="P70666" s="71"/>
      <c r="S70666" s="71"/>
      <c r="T70666" s="71"/>
      <c r="U70666" s="71"/>
      <c r="AE70666" s="71"/>
      <c r="AF70666" s="71"/>
      <c r="AG70666" s="71"/>
    </row>
    <row r="70667" spans="1:33" x14ac:dyDescent="0.25">
      <c r="A70667" s="71"/>
      <c r="B70667" s="71"/>
      <c r="C70667" s="71"/>
      <c r="K70667" s="71"/>
      <c r="L70667" s="71"/>
      <c r="N70667" s="71"/>
      <c r="O70667" s="71"/>
      <c r="P70667" s="71"/>
      <c r="S70667" s="71"/>
      <c r="T70667" s="71"/>
      <c r="U70667" s="71"/>
      <c r="AE70667" s="71"/>
      <c r="AF70667" s="71"/>
      <c r="AG70667" s="71"/>
    </row>
    <row r="70668" spans="1:33" x14ac:dyDescent="0.25">
      <c r="A70668" s="71"/>
      <c r="B70668" s="71"/>
      <c r="C70668" s="71"/>
      <c r="K70668" s="71"/>
      <c r="L70668" s="71"/>
      <c r="N70668" s="71"/>
      <c r="O70668" s="71"/>
      <c r="P70668" s="71"/>
      <c r="S70668" s="71"/>
      <c r="T70668" s="71"/>
      <c r="U70668" s="71"/>
      <c r="AE70668" s="71"/>
      <c r="AF70668" s="71"/>
      <c r="AG70668" s="71"/>
    </row>
    <row r="70669" spans="1:33" x14ac:dyDescent="0.25">
      <c r="A70669" s="71"/>
      <c r="B70669" s="71"/>
      <c r="C70669" s="71"/>
      <c r="K70669" s="71"/>
      <c r="L70669" s="71"/>
      <c r="N70669" s="71"/>
      <c r="O70669" s="71"/>
      <c r="P70669" s="71"/>
      <c r="S70669" s="71"/>
      <c r="T70669" s="71"/>
      <c r="U70669" s="71"/>
      <c r="AE70669" s="71"/>
      <c r="AF70669" s="71"/>
      <c r="AG70669" s="71"/>
    </row>
    <row r="70670" spans="1:33" x14ac:dyDescent="0.25">
      <c r="A70670" s="71"/>
      <c r="B70670" s="71"/>
      <c r="C70670" s="71"/>
      <c r="K70670" s="71"/>
      <c r="L70670" s="71"/>
      <c r="N70670" s="71"/>
      <c r="O70670" s="71"/>
      <c r="P70670" s="71"/>
      <c r="S70670" s="71"/>
      <c r="T70670" s="71"/>
      <c r="U70670" s="71"/>
      <c r="AE70670" s="71"/>
      <c r="AF70670" s="71"/>
      <c r="AG70670" s="71"/>
    </row>
    <row r="70671" spans="1:33" x14ac:dyDescent="0.25">
      <c r="A70671" s="71"/>
      <c r="B70671" s="71"/>
      <c r="C70671" s="71"/>
      <c r="K70671" s="71"/>
      <c r="L70671" s="71"/>
      <c r="N70671" s="71"/>
      <c r="O70671" s="71"/>
      <c r="P70671" s="71"/>
      <c r="S70671" s="71"/>
      <c r="T70671" s="71"/>
      <c r="U70671" s="71"/>
      <c r="AE70671" s="71"/>
      <c r="AF70671" s="71"/>
      <c r="AG70671" s="71"/>
    </row>
    <row r="70672" spans="1:33" x14ac:dyDescent="0.25">
      <c r="A70672" s="71"/>
      <c r="B70672" s="71"/>
      <c r="C70672" s="71"/>
      <c r="K70672" s="71"/>
      <c r="L70672" s="71"/>
      <c r="N70672" s="71"/>
      <c r="O70672" s="71"/>
      <c r="P70672" s="71"/>
      <c r="S70672" s="71"/>
      <c r="T70672" s="71"/>
      <c r="U70672" s="71"/>
      <c r="AE70672" s="71"/>
      <c r="AF70672" s="71"/>
      <c r="AG70672" s="71"/>
    </row>
    <row r="70673" spans="1:33" x14ac:dyDescent="0.25">
      <c r="A70673" s="71"/>
      <c r="B70673" s="71"/>
      <c r="C70673" s="71"/>
      <c r="K70673" s="71"/>
      <c r="L70673" s="71"/>
      <c r="N70673" s="71"/>
      <c r="O70673" s="71"/>
      <c r="P70673" s="71"/>
      <c r="S70673" s="71"/>
      <c r="T70673" s="71"/>
      <c r="U70673" s="71"/>
      <c r="AE70673" s="71"/>
      <c r="AF70673" s="71"/>
      <c r="AG70673" s="71"/>
    </row>
    <row r="70674" spans="1:33" x14ac:dyDescent="0.25">
      <c r="A70674" s="71"/>
      <c r="B70674" s="71"/>
      <c r="C70674" s="71"/>
      <c r="K70674" s="71"/>
      <c r="L70674" s="71"/>
      <c r="N70674" s="71"/>
      <c r="O70674" s="71"/>
      <c r="P70674" s="71"/>
      <c r="S70674" s="71"/>
      <c r="T70674" s="71"/>
      <c r="U70674" s="71"/>
      <c r="AE70674" s="71"/>
      <c r="AF70674" s="71"/>
      <c r="AG70674" s="71"/>
    </row>
    <row r="70675" spans="1:33" x14ac:dyDescent="0.25">
      <c r="A70675" s="71"/>
      <c r="B70675" s="71"/>
      <c r="C70675" s="71"/>
      <c r="K70675" s="71"/>
      <c r="L70675" s="71"/>
      <c r="N70675" s="71"/>
      <c r="O70675" s="71"/>
      <c r="P70675" s="71"/>
      <c r="S70675" s="71"/>
      <c r="T70675" s="71"/>
      <c r="U70675" s="71"/>
      <c r="AE70675" s="71"/>
      <c r="AF70675" s="71"/>
      <c r="AG70675" s="71"/>
    </row>
    <row r="70676" spans="1:33" x14ac:dyDescent="0.25">
      <c r="A70676" s="71"/>
      <c r="B70676" s="71"/>
      <c r="C70676" s="71"/>
      <c r="K70676" s="71"/>
      <c r="L70676" s="71"/>
      <c r="N70676" s="71"/>
      <c r="O70676" s="71"/>
      <c r="P70676" s="71"/>
      <c r="S70676" s="71"/>
      <c r="T70676" s="71"/>
      <c r="U70676" s="71"/>
      <c r="AE70676" s="71"/>
      <c r="AF70676" s="71"/>
      <c r="AG70676" s="71"/>
    </row>
    <row r="70677" spans="1:33" x14ac:dyDescent="0.25">
      <c r="A70677" s="71"/>
      <c r="B70677" s="71"/>
      <c r="C70677" s="71"/>
      <c r="K70677" s="71"/>
      <c r="L70677" s="71"/>
      <c r="N70677" s="71"/>
      <c r="O70677" s="71"/>
      <c r="P70677" s="71"/>
      <c r="S70677" s="71"/>
      <c r="T70677" s="71"/>
      <c r="U70677" s="71"/>
      <c r="AE70677" s="71"/>
      <c r="AF70677" s="71"/>
      <c r="AG70677" s="71"/>
    </row>
    <row r="70678" spans="1:33" x14ac:dyDescent="0.25">
      <c r="A70678" s="71"/>
      <c r="B70678" s="71"/>
      <c r="C70678" s="71"/>
      <c r="K70678" s="71"/>
      <c r="L70678" s="71"/>
      <c r="N70678" s="71"/>
      <c r="O70678" s="71"/>
      <c r="P70678" s="71"/>
      <c r="S70678" s="71"/>
      <c r="T70678" s="71"/>
      <c r="U70678" s="71"/>
      <c r="AE70678" s="71"/>
      <c r="AF70678" s="71"/>
      <c r="AG70678" s="71"/>
    </row>
    <row r="70679" spans="1:33" x14ac:dyDescent="0.25">
      <c r="A70679" s="71"/>
      <c r="B70679" s="71"/>
      <c r="C70679" s="71"/>
      <c r="K70679" s="71"/>
      <c r="L70679" s="71"/>
      <c r="N70679" s="71"/>
      <c r="O70679" s="71"/>
      <c r="P70679" s="71"/>
      <c r="S70679" s="71"/>
      <c r="T70679" s="71"/>
      <c r="U70679" s="71"/>
      <c r="AE70679" s="71"/>
      <c r="AF70679" s="71"/>
      <c r="AG70679" s="71"/>
    </row>
    <row r="70680" spans="1:33" x14ac:dyDescent="0.25">
      <c r="A70680" s="71"/>
      <c r="B70680" s="71"/>
      <c r="C70680" s="71"/>
      <c r="K70680" s="71"/>
      <c r="L70680" s="71"/>
      <c r="N70680" s="71"/>
      <c r="O70680" s="71"/>
      <c r="P70680" s="71"/>
      <c r="S70680" s="71"/>
      <c r="T70680" s="71"/>
      <c r="U70680" s="71"/>
      <c r="AE70680" s="71"/>
      <c r="AF70680" s="71"/>
      <c r="AG70680" s="71"/>
    </row>
    <row r="70681" spans="1:33" x14ac:dyDescent="0.25">
      <c r="A70681" s="71"/>
      <c r="B70681" s="71"/>
      <c r="C70681" s="71"/>
      <c r="K70681" s="71"/>
      <c r="L70681" s="71"/>
      <c r="N70681" s="71"/>
      <c r="O70681" s="71"/>
      <c r="P70681" s="71"/>
      <c r="S70681" s="71"/>
      <c r="T70681" s="71"/>
      <c r="U70681" s="71"/>
      <c r="AE70681" s="71"/>
      <c r="AF70681" s="71"/>
      <c r="AG70681" s="71"/>
    </row>
    <row r="70682" spans="1:33" x14ac:dyDescent="0.25">
      <c r="A70682" s="71"/>
      <c r="B70682" s="71"/>
      <c r="C70682" s="71"/>
      <c r="K70682" s="71"/>
      <c r="L70682" s="71"/>
      <c r="N70682" s="71"/>
      <c r="O70682" s="71"/>
      <c r="P70682" s="71"/>
      <c r="S70682" s="71"/>
      <c r="T70682" s="71"/>
      <c r="U70682" s="71"/>
      <c r="AE70682" s="71"/>
      <c r="AF70682" s="71"/>
      <c r="AG70682" s="71"/>
    </row>
    <row r="70683" spans="1:33" x14ac:dyDescent="0.25">
      <c r="A70683" s="71"/>
      <c r="B70683" s="71"/>
      <c r="C70683" s="71"/>
      <c r="K70683" s="71"/>
      <c r="L70683" s="71"/>
      <c r="N70683" s="71"/>
      <c r="O70683" s="71"/>
      <c r="P70683" s="71"/>
      <c r="S70683" s="71"/>
      <c r="T70683" s="71"/>
      <c r="U70683" s="71"/>
      <c r="AE70683" s="71"/>
      <c r="AF70683" s="71"/>
      <c r="AG70683" s="71"/>
    </row>
    <row r="70684" spans="1:33" x14ac:dyDescent="0.25">
      <c r="A70684" s="71"/>
      <c r="B70684" s="71"/>
      <c r="C70684" s="71"/>
      <c r="K70684" s="71"/>
      <c r="L70684" s="71"/>
      <c r="N70684" s="71"/>
      <c r="O70684" s="71"/>
      <c r="P70684" s="71"/>
      <c r="S70684" s="71"/>
      <c r="T70684" s="71"/>
      <c r="U70684" s="71"/>
      <c r="AE70684" s="71"/>
      <c r="AF70684" s="71"/>
      <c r="AG70684" s="71"/>
    </row>
    <row r="70685" spans="1:33" x14ac:dyDescent="0.25">
      <c r="A70685" s="71"/>
      <c r="B70685" s="71"/>
      <c r="C70685" s="71"/>
      <c r="K70685" s="71"/>
      <c r="L70685" s="71"/>
      <c r="N70685" s="71"/>
      <c r="O70685" s="71"/>
      <c r="P70685" s="71"/>
      <c r="S70685" s="71"/>
      <c r="T70685" s="71"/>
      <c r="U70685" s="71"/>
      <c r="AE70685" s="71"/>
      <c r="AF70685" s="71"/>
      <c r="AG70685" s="71"/>
    </row>
    <row r="70686" spans="1:33" x14ac:dyDescent="0.25">
      <c r="A70686" s="71"/>
      <c r="B70686" s="71"/>
      <c r="C70686" s="71"/>
      <c r="K70686" s="71"/>
      <c r="L70686" s="71"/>
      <c r="N70686" s="71"/>
      <c r="O70686" s="71"/>
      <c r="P70686" s="71"/>
      <c r="S70686" s="71"/>
      <c r="T70686" s="71"/>
      <c r="U70686" s="71"/>
      <c r="AE70686" s="71"/>
      <c r="AF70686" s="71"/>
      <c r="AG70686" s="71"/>
    </row>
    <row r="70687" spans="1:33" x14ac:dyDescent="0.25">
      <c r="A70687" s="71"/>
      <c r="B70687" s="71"/>
      <c r="C70687" s="71"/>
      <c r="K70687" s="71"/>
      <c r="L70687" s="71"/>
      <c r="N70687" s="71"/>
      <c r="O70687" s="71"/>
      <c r="P70687" s="71"/>
      <c r="S70687" s="71"/>
      <c r="T70687" s="71"/>
      <c r="U70687" s="71"/>
      <c r="AE70687" s="71"/>
      <c r="AF70687" s="71"/>
      <c r="AG70687" s="71"/>
    </row>
    <row r="70688" spans="1:33" x14ac:dyDescent="0.25">
      <c r="A70688" s="71"/>
      <c r="B70688" s="71"/>
      <c r="C70688" s="71"/>
      <c r="K70688" s="71"/>
      <c r="L70688" s="71"/>
      <c r="N70688" s="71"/>
      <c r="O70688" s="71"/>
      <c r="P70688" s="71"/>
      <c r="S70688" s="71"/>
      <c r="T70688" s="71"/>
      <c r="U70688" s="71"/>
      <c r="AE70688" s="71"/>
      <c r="AF70688" s="71"/>
      <c r="AG70688" s="71"/>
    </row>
    <row r="70689" spans="1:33" x14ac:dyDescent="0.25">
      <c r="A70689" s="71"/>
      <c r="B70689" s="71"/>
      <c r="C70689" s="71"/>
      <c r="K70689" s="71"/>
      <c r="L70689" s="71"/>
      <c r="N70689" s="71"/>
      <c r="O70689" s="71"/>
      <c r="P70689" s="71"/>
      <c r="S70689" s="71"/>
      <c r="T70689" s="71"/>
      <c r="U70689" s="71"/>
      <c r="AE70689" s="71"/>
      <c r="AF70689" s="71"/>
      <c r="AG70689" s="71"/>
    </row>
    <row r="70690" spans="1:33" x14ac:dyDescent="0.25">
      <c r="A70690" s="71"/>
      <c r="B70690" s="71"/>
      <c r="C70690" s="71"/>
      <c r="K70690" s="71"/>
      <c r="L70690" s="71"/>
      <c r="N70690" s="71"/>
      <c r="O70690" s="71"/>
      <c r="P70690" s="71"/>
      <c r="S70690" s="71"/>
      <c r="T70690" s="71"/>
      <c r="U70690" s="71"/>
      <c r="AE70690" s="71"/>
      <c r="AF70690" s="71"/>
      <c r="AG70690" s="71"/>
    </row>
    <row r="70691" spans="1:33" x14ac:dyDescent="0.25">
      <c r="A70691" s="71"/>
      <c r="B70691" s="71"/>
      <c r="C70691" s="71"/>
      <c r="K70691" s="71"/>
      <c r="L70691" s="71"/>
      <c r="N70691" s="71"/>
      <c r="O70691" s="71"/>
      <c r="P70691" s="71"/>
      <c r="S70691" s="71"/>
      <c r="T70691" s="71"/>
      <c r="U70691" s="71"/>
      <c r="AE70691" s="71"/>
      <c r="AF70691" s="71"/>
      <c r="AG70691" s="71"/>
    </row>
    <row r="70692" spans="1:33" x14ac:dyDescent="0.25">
      <c r="A70692" s="71"/>
      <c r="B70692" s="71"/>
      <c r="C70692" s="71"/>
      <c r="K70692" s="71"/>
      <c r="L70692" s="71"/>
      <c r="N70692" s="71"/>
      <c r="O70692" s="71"/>
      <c r="P70692" s="71"/>
      <c r="S70692" s="71"/>
      <c r="T70692" s="71"/>
      <c r="U70692" s="71"/>
      <c r="AE70692" s="71"/>
      <c r="AF70692" s="71"/>
      <c r="AG70692" s="71"/>
    </row>
    <row r="70693" spans="1:33" x14ac:dyDescent="0.25">
      <c r="A70693" s="71"/>
      <c r="B70693" s="71"/>
      <c r="C70693" s="71"/>
      <c r="K70693" s="71"/>
      <c r="L70693" s="71"/>
      <c r="N70693" s="71"/>
      <c r="O70693" s="71"/>
      <c r="P70693" s="71"/>
      <c r="S70693" s="71"/>
      <c r="T70693" s="71"/>
      <c r="U70693" s="71"/>
      <c r="AE70693" s="71"/>
      <c r="AF70693" s="71"/>
      <c r="AG70693" s="71"/>
    </row>
    <row r="70694" spans="1:33" x14ac:dyDescent="0.25">
      <c r="A70694" s="71"/>
      <c r="B70694" s="71"/>
      <c r="C70694" s="71"/>
      <c r="K70694" s="71"/>
      <c r="L70694" s="71"/>
      <c r="N70694" s="71"/>
      <c r="O70694" s="71"/>
      <c r="P70694" s="71"/>
      <c r="S70694" s="71"/>
      <c r="T70694" s="71"/>
      <c r="U70694" s="71"/>
      <c r="AE70694" s="71"/>
      <c r="AF70694" s="71"/>
      <c r="AG70694" s="71"/>
    </row>
    <row r="70695" spans="1:33" x14ac:dyDescent="0.25">
      <c r="A70695" s="71"/>
      <c r="B70695" s="71"/>
      <c r="C70695" s="71"/>
      <c r="K70695" s="71"/>
      <c r="L70695" s="71"/>
      <c r="N70695" s="71"/>
      <c r="O70695" s="71"/>
      <c r="P70695" s="71"/>
      <c r="S70695" s="71"/>
      <c r="T70695" s="71"/>
      <c r="U70695" s="71"/>
      <c r="AE70695" s="71"/>
      <c r="AF70695" s="71"/>
      <c r="AG70695" s="71"/>
    </row>
    <row r="70696" spans="1:33" x14ac:dyDescent="0.25">
      <c r="A70696" s="71"/>
      <c r="B70696" s="71"/>
      <c r="C70696" s="71"/>
      <c r="K70696" s="71"/>
      <c r="L70696" s="71"/>
      <c r="N70696" s="71"/>
      <c r="O70696" s="71"/>
      <c r="P70696" s="71"/>
      <c r="S70696" s="71"/>
      <c r="T70696" s="71"/>
      <c r="U70696" s="71"/>
      <c r="AE70696" s="71"/>
      <c r="AF70696" s="71"/>
      <c r="AG70696" s="71"/>
    </row>
    <row r="70697" spans="1:33" x14ac:dyDescent="0.25">
      <c r="A70697" s="71"/>
      <c r="B70697" s="71"/>
      <c r="C70697" s="71"/>
      <c r="K70697" s="71"/>
      <c r="L70697" s="71"/>
      <c r="N70697" s="71"/>
      <c r="O70697" s="71"/>
      <c r="P70697" s="71"/>
      <c r="S70697" s="71"/>
      <c r="T70697" s="71"/>
      <c r="U70697" s="71"/>
      <c r="AE70697" s="71"/>
      <c r="AF70697" s="71"/>
      <c r="AG70697" s="71"/>
    </row>
    <row r="70698" spans="1:33" x14ac:dyDescent="0.25">
      <c r="A70698" s="71"/>
      <c r="B70698" s="71"/>
      <c r="C70698" s="71"/>
      <c r="K70698" s="71"/>
      <c r="L70698" s="71"/>
      <c r="N70698" s="71"/>
      <c r="O70698" s="71"/>
      <c r="P70698" s="71"/>
      <c r="S70698" s="71"/>
      <c r="T70698" s="71"/>
      <c r="U70698" s="71"/>
      <c r="AE70698" s="71"/>
      <c r="AF70698" s="71"/>
      <c r="AG70698" s="71"/>
    </row>
    <row r="70699" spans="1:33" x14ac:dyDescent="0.25">
      <c r="A70699" s="71"/>
      <c r="B70699" s="71"/>
      <c r="C70699" s="71"/>
      <c r="K70699" s="71"/>
      <c r="L70699" s="71"/>
      <c r="N70699" s="71"/>
      <c r="O70699" s="71"/>
      <c r="P70699" s="71"/>
      <c r="S70699" s="71"/>
      <c r="T70699" s="71"/>
      <c r="U70699" s="71"/>
      <c r="AE70699" s="71"/>
      <c r="AF70699" s="71"/>
      <c r="AG70699" s="71"/>
    </row>
    <row r="70700" spans="1:33" x14ac:dyDescent="0.25">
      <c r="A70700" s="71"/>
      <c r="B70700" s="71"/>
      <c r="C70700" s="71"/>
      <c r="K70700" s="71"/>
      <c r="L70700" s="71"/>
      <c r="N70700" s="71"/>
      <c r="O70700" s="71"/>
      <c r="P70700" s="71"/>
      <c r="S70700" s="71"/>
      <c r="T70700" s="71"/>
      <c r="U70700" s="71"/>
      <c r="AE70700" s="71"/>
      <c r="AF70700" s="71"/>
      <c r="AG70700" s="71"/>
    </row>
    <row r="70701" spans="1:33" x14ac:dyDescent="0.25">
      <c r="A70701" s="71"/>
      <c r="B70701" s="71"/>
      <c r="C70701" s="71"/>
      <c r="K70701" s="71"/>
      <c r="L70701" s="71"/>
      <c r="N70701" s="71"/>
      <c r="O70701" s="71"/>
      <c r="P70701" s="71"/>
      <c r="S70701" s="71"/>
      <c r="T70701" s="71"/>
      <c r="U70701" s="71"/>
      <c r="AE70701" s="71"/>
      <c r="AF70701" s="71"/>
      <c r="AG70701" s="71"/>
    </row>
    <row r="70702" spans="1:33" x14ac:dyDescent="0.25">
      <c r="A70702" s="71"/>
      <c r="B70702" s="71"/>
      <c r="C70702" s="71"/>
      <c r="K70702" s="71"/>
      <c r="L70702" s="71"/>
      <c r="N70702" s="71"/>
      <c r="O70702" s="71"/>
      <c r="P70702" s="71"/>
      <c r="S70702" s="71"/>
      <c r="T70702" s="71"/>
      <c r="U70702" s="71"/>
      <c r="AE70702" s="71"/>
      <c r="AF70702" s="71"/>
      <c r="AG70702" s="71"/>
    </row>
    <row r="70703" spans="1:33" x14ac:dyDescent="0.25">
      <c r="A70703" s="71"/>
      <c r="B70703" s="71"/>
      <c r="C70703" s="71"/>
      <c r="K70703" s="71"/>
      <c r="L70703" s="71"/>
      <c r="N70703" s="71"/>
      <c r="O70703" s="71"/>
      <c r="P70703" s="71"/>
      <c r="S70703" s="71"/>
      <c r="T70703" s="71"/>
      <c r="U70703" s="71"/>
      <c r="AE70703" s="71"/>
      <c r="AF70703" s="71"/>
      <c r="AG70703" s="71"/>
    </row>
    <row r="70704" spans="1:33" x14ac:dyDescent="0.25">
      <c r="A70704" s="71"/>
      <c r="B70704" s="71"/>
      <c r="C70704" s="71"/>
      <c r="K70704" s="71"/>
      <c r="L70704" s="71"/>
      <c r="N70704" s="71"/>
      <c r="O70704" s="71"/>
      <c r="P70704" s="71"/>
      <c r="S70704" s="71"/>
      <c r="T70704" s="71"/>
      <c r="U70704" s="71"/>
      <c r="AE70704" s="71"/>
      <c r="AF70704" s="71"/>
      <c r="AG70704" s="71"/>
    </row>
    <row r="70705" spans="1:33" x14ac:dyDescent="0.25">
      <c r="A70705" s="71"/>
      <c r="B70705" s="71"/>
      <c r="C70705" s="71"/>
      <c r="K70705" s="71"/>
      <c r="L70705" s="71"/>
      <c r="N70705" s="71"/>
      <c r="O70705" s="71"/>
      <c r="P70705" s="71"/>
      <c r="S70705" s="71"/>
      <c r="T70705" s="71"/>
      <c r="U70705" s="71"/>
      <c r="AE70705" s="71"/>
      <c r="AF70705" s="71"/>
      <c r="AG70705" s="71"/>
    </row>
    <row r="70706" spans="1:33" x14ac:dyDescent="0.25">
      <c r="A70706" s="71"/>
      <c r="B70706" s="71"/>
      <c r="C70706" s="71"/>
      <c r="K70706" s="71"/>
      <c r="L70706" s="71"/>
      <c r="N70706" s="71"/>
      <c r="O70706" s="71"/>
      <c r="P70706" s="71"/>
      <c r="S70706" s="71"/>
      <c r="T70706" s="71"/>
      <c r="U70706" s="71"/>
      <c r="AE70706" s="71"/>
      <c r="AF70706" s="71"/>
      <c r="AG70706" s="71"/>
    </row>
    <row r="70707" spans="1:33" x14ac:dyDescent="0.25">
      <c r="A70707" s="71"/>
      <c r="B70707" s="71"/>
      <c r="C70707" s="71"/>
      <c r="K70707" s="71"/>
      <c r="L70707" s="71"/>
      <c r="N70707" s="71"/>
      <c r="O70707" s="71"/>
      <c r="P70707" s="71"/>
      <c r="S70707" s="71"/>
      <c r="T70707" s="71"/>
      <c r="U70707" s="71"/>
      <c r="AE70707" s="71"/>
      <c r="AF70707" s="71"/>
      <c r="AG70707" s="71"/>
    </row>
    <row r="70708" spans="1:33" x14ac:dyDescent="0.25">
      <c r="A70708" s="71"/>
      <c r="B70708" s="71"/>
      <c r="C70708" s="71"/>
      <c r="K70708" s="71"/>
      <c r="L70708" s="71"/>
      <c r="N70708" s="71"/>
      <c r="O70708" s="71"/>
      <c r="P70708" s="71"/>
      <c r="S70708" s="71"/>
      <c r="T70708" s="71"/>
      <c r="U70708" s="71"/>
      <c r="AE70708" s="71"/>
      <c r="AF70708" s="71"/>
      <c r="AG70708" s="71"/>
    </row>
    <row r="70709" spans="1:33" x14ac:dyDescent="0.25">
      <c r="A70709" s="71"/>
      <c r="B70709" s="71"/>
      <c r="C70709" s="71"/>
      <c r="K70709" s="71"/>
      <c r="L70709" s="71"/>
      <c r="N70709" s="71"/>
      <c r="O70709" s="71"/>
      <c r="P70709" s="71"/>
      <c r="S70709" s="71"/>
      <c r="T70709" s="71"/>
      <c r="U70709" s="71"/>
      <c r="AE70709" s="71"/>
      <c r="AF70709" s="71"/>
      <c r="AG70709" s="71"/>
    </row>
    <row r="70710" spans="1:33" x14ac:dyDescent="0.25">
      <c r="A70710" s="71"/>
      <c r="B70710" s="71"/>
      <c r="C70710" s="71"/>
      <c r="K70710" s="71"/>
      <c r="L70710" s="71"/>
      <c r="N70710" s="71"/>
      <c r="O70710" s="71"/>
      <c r="P70710" s="71"/>
      <c r="S70710" s="71"/>
      <c r="T70710" s="71"/>
      <c r="U70710" s="71"/>
      <c r="AE70710" s="71"/>
      <c r="AF70710" s="71"/>
      <c r="AG70710" s="71"/>
    </row>
    <row r="70711" spans="1:33" x14ac:dyDescent="0.25">
      <c r="A70711" s="71"/>
      <c r="B70711" s="71"/>
      <c r="C70711" s="71"/>
      <c r="K70711" s="71"/>
      <c r="L70711" s="71"/>
      <c r="N70711" s="71"/>
      <c r="O70711" s="71"/>
      <c r="P70711" s="71"/>
      <c r="S70711" s="71"/>
      <c r="T70711" s="71"/>
      <c r="U70711" s="71"/>
      <c r="AE70711" s="71"/>
      <c r="AF70711" s="71"/>
      <c r="AG70711" s="71"/>
    </row>
    <row r="70712" spans="1:33" x14ac:dyDescent="0.25">
      <c r="A70712" s="71"/>
      <c r="B70712" s="71"/>
      <c r="C70712" s="71"/>
      <c r="K70712" s="71"/>
      <c r="L70712" s="71"/>
      <c r="N70712" s="71"/>
      <c r="O70712" s="71"/>
      <c r="P70712" s="71"/>
      <c r="S70712" s="71"/>
      <c r="T70712" s="71"/>
      <c r="U70712" s="71"/>
      <c r="AE70712" s="71"/>
      <c r="AF70712" s="71"/>
      <c r="AG70712" s="71"/>
    </row>
    <row r="70713" spans="1:33" x14ac:dyDescent="0.25">
      <c r="A70713" s="71"/>
      <c r="B70713" s="71"/>
      <c r="C70713" s="71"/>
      <c r="K70713" s="71"/>
      <c r="L70713" s="71"/>
      <c r="N70713" s="71"/>
      <c r="O70713" s="71"/>
      <c r="P70713" s="71"/>
      <c r="S70713" s="71"/>
      <c r="T70713" s="71"/>
      <c r="U70713" s="71"/>
      <c r="AE70713" s="71"/>
      <c r="AF70713" s="71"/>
      <c r="AG70713" s="71"/>
    </row>
    <row r="70714" spans="1:33" x14ac:dyDescent="0.25">
      <c r="A70714" s="71"/>
      <c r="B70714" s="71"/>
      <c r="C70714" s="71"/>
      <c r="K70714" s="71"/>
      <c r="L70714" s="71"/>
      <c r="N70714" s="71"/>
      <c r="O70714" s="71"/>
      <c r="P70714" s="71"/>
      <c r="S70714" s="71"/>
      <c r="T70714" s="71"/>
      <c r="U70714" s="71"/>
      <c r="AE70714" s="71"/>
      <c r="AF70714" s="71"/>
      <c r="AG70714" s="71"/>
    </row>
    <row r="70715" spans="1:33" x14ac:dyDescent="0.25">
      <c r="A70715" s="71"/>
      <c r="B70715" s="71"/>
      <c r="C70715" s="71"/>
      <c r="K70715" s="71"/>
      <c r="L70715" s="71"/>
      <c r="N70715" s="71"/>
      <c r="O70715" s="71"/>
      <c r="P70715" s="71"/>
      <c r="S70715" s="71"/>
      <c r="T70715" s="71"/>
      <c r="U70715" s="71"/>
      <c r="AE70715" s="71"/>
      <c r="AF70715" s="71"/>
      <c r="AG70715" s="71"/>
    </row>
    <row r="70716" spans="1:33" x14ac:dyDescent="0.25">
      <c r="A70716" s="71"/>
      <c r="B70716" s="71"/>
      <c r="C70716" s="71"/>
      <c r="K70716" s="71"/>
      <c r="L70716" s="71"/>
      <c r="N70716" s="71"/>
      <c r="O70716" s="71"/>
      <c r="P70716" s="71"/>
      <c r="S70716" s="71"/>
      <c r="T70716" s="71"/>
      <c r="U70716" s="71"/>
      <c r="AE70716" s="71"/>
      <c r="AF70716" s="71"/>
      <c r="AG70716" s="71"/>
    </row>
    <row r="70717" spans="1:33" x14ac:dyDescent="0.25">
      <c r="A70717" s="71"/>
      <c r="B70717" s="71"/>
      <c r="C70717" s="71"/>
      <c r="K70717" s="71"/>
      <c r="L70717" s="71"/>
      <c r="N70717" s="71"/>
      <c r="O70717" s="71"/>
      <c r="P70717" s="71"/>
      <c r="S70717" s="71"/>
      <c r="T70717" s="71"/>
      <c r="U70717" s="71"/>
      <c r="AE70717" s="71"/>
      <c r="AF70717" s="71"/>
      <c r="AG70717" s="71"/>
    </row>
    <row r="70718" spans="1:33" x14ac:dyDescent="0.25">
      <c r="A70718" s="71"/>
      <c r="B70718" s="71"/>
      <c r="C70718" s="71"/>
      <c r="K70718" s="71"/>
      <c r="L70718" s="71"/>
      <c r="N70718" s="71"/>
      <c r="O70718" s="71"/>
      <c r="P70718" s="71"/>
      <c r="S70718" s="71"/>
      <c r="T70718" s="71"/>
      <c r="U70718" s="71"/>
      <c r="AE70718" s="71"/>
      <c r="AF70718" s="71"/>
      <c r="AG70718" s="71"/>
    </row>
    <row r="70719" spans="1:33" x14ac:dyDescent="0.25">
      <c r="A70719" s="71"/>
      <c r="B70719" s="71"/>
      <c r="C70719" s="71"/>
      <c r="K70719" s="71"/>
      <c r="L70719" s="71"/>
      <c r="N70719" s="71"/>
      <c r="O70719" s="71"/>
      <c r="P70719" s="71"/>
      <c r="S70719" s="71"/>
      <c r="T70719" s="71"/>
      <c r="U70719" s="71"/>
      <c r="AE70719" s="71"/>
      <c r="AF70719" s="71"/>
      <c r="AG70719" s="71"/>
    </row>
    <row r="70720" spans="1:33" x14ac:dyDescent="0.25">
      <c r="A70720" s="71"/>
      <c r="B70720" s="71"/>
      <c r="C70720" s="71"/>
      <c r="K70720" s="71"/>
      <c r="L70720" s="71"/>
      <c r="N70720" s="71"/>
      <c r="O70720" s="71"/>
      <c r="P70720" s="71"/>
      <c r="S70720" s="71"/>
      <c r="T70720" s="71"/>
      <c r="U70720" s="71"/>
      <c r="AE70720" s="71"/>
      <c r="AF70720" s="71"/>
      <c r="AG70720" s="71"/>
    </row>
    <row r="70721" spans="1:33" x14ac:dyDescent="0.25">
      <c r="A70721" s="71"/>
      <c r="B70721" s="71"/>
      <c r="C70721" s="71"/>
      <c r="K70721" s="71"/>
      <c r="L70721" s="71"/>
      <c r="N70721" s="71"/>
      <c r="O70721" s="71"/>
      <c r="P70721" s="71"/>
      <c r="S70721" s="71"/>
      <c r="T70721" s="71"/>
      <c r="U70721" s="71"/>
      <c r="AE70721" s="71"/>
      <c r="AF70721" s="71"/>
      <c r="AG70721" s="71"/>
    </row>
    <row r="70722" spans="1:33" x14ac:dyDescent="0.25">
      <c r="A70722" s="71"/>
      <c r="B70722" s="71"/>
      <c r="C70722" s="71"/>
      <c r="K70722" s="71"/>
      <c r="L70722" s="71"/>
      <c r="N70722" s="71"/>
      <c r="O70722" s="71"/>
      <c r="P70722" s="71"/>
      <c r="S70722" s="71"/>
      <c r="T70722" s="71"/>
      <c r="U70722" s="71"/>
      <c r="AE70722" s="71"/>
      <c r="AF70722" s="71"/>
      <c r="AG70722" s="71"/>
    </row>
    <row r="70723" spans="1:33" x14ac:dyDescent="0.25">
      <c r="A70723" s="71"/>
      <c r="B70723" s="71"/>
      <c r="C70723" s="71"/>
      <c r="K70723" s="71"/>
      <c r="L70723" s="71"/>
      <c r="N70723" s="71"/>
      <c r="O70723" s="71"/>
      <c r="P70723" s="71"/>
      <c r="S70723" s="71"/>
      <c r="T70723" s="71"/>
      <c r="U70723" s="71"/>
      <c r="AE70723" s="71"/>
      <c r="AF70723" s="71"/>
      <c r="AG70723" s="71"/>
    </row>
    <row r="70724" spans="1:33" x14ac:dyDescent="0.25">
      <c r="A70724" s="71"/>
      <c r="B70724" s="71"/>
      <c r="C70724" s="71"/>
      <c r="K70724" s="71"/>
      <c r="L70724" s="71"/>
      <c r="N70724" s="71"/>
      <c r="O70724" s="71"/>
      <c r="P70724" s="71"/>
      <c r="S70724" s="71"/>
      <c r="T70724" s="71"/>
      <c r="U70724" s="71"/>
      <c r="AE70724" s="71"/>
      <c r="AF70724" s="71"/>
      <c r="AG70724" s="71"/>
    </row>
    <row r="70725" spans="1:33" x14ac:dyDescent="0.25">
      <c r="A70725" s="71"/>
      <c r="B70725" s="71"/>
      <c r="C70725" s="71"/>
      <c r="K70725" s="71"/>
      <c r="L70725" s="71"/>
      <c r="N70725" s="71"/>
      <c r="O70725" s="71"/>
      <c r="P70725" s="71"/>
      <c r="S70725" s="71"/>
      <c r="T70725" s="71"/>
      <c r="U70725" s="71"/>
      <c r="AE70725" s="71"/>
      <c r="AF70725" s="71"/>
      <c r="AG70725" s="71"/>
    </row>
    <row r="70726" spans="1:33" x14ac:dyDescent="0.25">
      <c r="A70726" s="71"/>
      <c r="B70726" s="71"/>
      <c r="C70726" s="71"/>
      <c r="K70726" s="71"/>
      <c r="L70726" s="71"/>
      <c r="N70726" s="71"/>
      <c r="O70726" s="71"/>
      <c r="P70726" s="71"/>
      <c r="S70726" s="71"/>
      <c r="T70726" s="71"/>
      <c r="U70726" s="71"/>
      <c r="AE70726" s="71"/>
      <c r="AF70726" s="71"/>
      <c r="AG70726" s="71"/>
    </row>
    <row r="70727" spans="1:33" x14ac:dyDescent="0.25">
      <c r="A70727" s="71"/>
      <c r="B70727" s="71"/>
      <c r="C70727" s="71"/>
      <c r="K70727" s="71"/>
      <c r="L70727" s="71"/>
      <c r="N70727" s="71"/>
      <c r="O70727" s="71"/>
      <c r="P70727" s="71"/>
      <c r="S70727" s="71"/>
      <c r="T70727" s="71"/>
      <c r="U70727" s="71"/>
      <c r="AE70727" s="71"/>
      <c r="AF70727" s="71"/>
      <c r="AG70727" s="71"/>
    </row>
    <row r="70728" spans="1:33" x14ac:dyDescent="0.25">
      <c r="A70728" s="71"/>
      <c r="B70728" s="71"/>
      <c r="C70728" s="71"/>
      <c r="K70728" s="71"/>
      <c r="L70728" s="71"/>
      <c r="N70728" s="71"/>
      <c r="O70728" s="71"/>
      <c r="P70728" s="71"/>
      <c r="S70728" s="71"/>
      <c r="T70728" s="71"/>
      <c r="U70728" s="71"/>
      <c r="AE70728" s="71"/>
      <c r="AF70728" s="71"/>
      <c r="AG70728" s="71"/>
    </row>
    <row r="70729" spans="1:33" x14ac:dyDescent="0.25">
      <c r="A70729" s="71"/>
      <c r="B70729" s="71"/>
      <c r="C70729" s="71"/>
      <c r="K70729" s="71"/>
      <c r="L70729" s="71"/>
      <c r="N70729" s="71"/>
      <c r="O70729" s="71"/>
      <c r="P70729" s="71"/>
      <c r="S70729" s="71"/>
      <c r="T70729" s="71"/>
      <c r="U70729" s="71"/>
      <c r="AE70729" s="71"/>
      <c r="AF70729" s="71"/>
      <c r="AG70729" s="71"/>
    </row>
    <row r="70730" spans="1:33" x14ac:dyDescent="0.25">
      <c r="A70730" s="71"/>
      <c r="B70730" s="71"/>
      <c r="C70730" s="71"/>
      <c r="K70730" s="71"/>
      <c r="L70730" s="71"/>
      <c r="N70730" s="71"/>
      <c r="O70730" s="71"/>
      <c r="P70730" s="71"/>
      <c r="S70730" s="71"/>
      <c r="T70730" s="71"/>
      <c r="U70730" s="71"/>
      <c r="AE70730" s="71"/>
      <c r="AF70730" s="71"/>
      <c r="AG70730" s="71"/>
    </row>
    <row r="70731" spans="1:33" x14ac:dyDescent="0.25">
      <c r="A70731" s="71"/>
      <c r="B70731" s="71"/>
      <c r="C70731" s="71"/>
      <c r="K70731" s="71"/>
      <c r="L70731" s="71"/>
      <c r="N70731" s="71"/>
      <c r="O70731" s="71"/>
      <c r="P70731" s="71"/>
      <c r="S70731" s="71"/>
      <c r="T70731" s="71"/>
      <c r="U70731" s="71"/>
      <c r="AE70731" s="71"/>
      <c r="AF70731" s="71"/>
      <c r="AG70731" s="71"/>
    </row>
    <row r="70732" spans="1:33" x14ac:dyDescent="0.25">
      <c r="A70732" s="71"/>
      <c r="B70732" s="71"/>
      <c r="C70732" s="71"/>
      <c r="K70732" s="71"/>
      <c r="L70732" s="71"/>
      <c r="N70732" s="71"/>
      <c r="O70732" s="71"/>
      <c r="P70732" s="71"/>
      <c r="S70732" s="71"/>
      <c r="T70732" s="71"/>
      <c r="U70732" s="71"/>
      <c r="AE70732" s="71"/>
      <c r="AF70732" s="71"/>
      <c r="AG70732" s="71"/>
    </row>
    <row r="70733" spans="1:33" x14ac:dyDescent="0.25">
      <c r="A70733" s="71"/>
      <c r="B70733" s="71"/>
      <c r="C70733" s="71"/>
      <c r="K70733" s="71"/>
      <c r="L70733" s="71"/>
      <c r="N70733" s="71"/>
      <c r="O70733" s="71"/>
      <c r="P70733" s="71"/>
      <c r="S70733" s="71"/>
      <c r="T70733" s="71"/>
      <c r="U70733" s="71"/>
      <c r="AE70733" s="71"/>
      <c r="AF70733" s="71"/>
      <c r="AG70733" s="71"/>
    </row>
    <row r="70734" spans="1:33" x14ac:dyDescent="0.25">
      <c r="A70734" s="71"/>
      <c r="B70734" s="71"/>
      <c r="C70734" s="71"/>
      <c r="K70734" s="71"/>
      <c r="L70734" s="71"/>
      <c r="N70734" s="71"/>
      <c r="O70734" s="71"/>
      <c r="P70734" s="71"/>
      <c r="S70734" s="71"/>
      <c r="T70734" s="71"/>
      <c r="U70734" s="71"/>
      <c r="AE70734" s="71"/>
      <c r="AF70734" s="71"/>
      <c r="AG70734" s="71"/>
    </row>
    <row r="70735" spans="1:33" x14ac:dyDescent="0.25">
      <c r="A70735" s="71"/>
      <c r="B70735" s="71"/>
      <c r="C70735" s="71"/>
      <c r="K70735" s="71"/>
      <c r="L70735" s="71"/>
      <c r="N70735" s="71"/>
      <c r="O70735" s="71"/>
      <c r="P70735" s="71"/>
      <c r="S70735" s="71"/>
      <c r="T70735" s="71"/>
      <c r="U70735" s="71"/>
      <c r="AE70735" s="71"/>
      <c r="AF70735" s="71"/>
      <c r="AG70735" s="71"/>
    </row>
    <row r="70736" spans="1:33" x14ac:dyDescent="0.25">
      <c r="A70736" s="71"/>
      <c r="B70736" s="71"/>
      <c r="C70736" s="71"/>
      <c r="K70736" s="71"/>
      <c r="L70736" s="71"/>
      <c r="N70736" s="71"/>
      <c r="O70736" s="71"/>
      <c r="P70736" s="71"/>
      <c r="S70736" s="71"/>
      <c r="T70736" s="71"/>
      <c r="U70736" s="71"/>
      <c r="AE70736" s="71"/>
      <c r="AF70736" s="71"/>
      <c r="AG70736" s="71"/>
    </row>
    <row r="70737" spans="1:33" x14ac:dyDescent="0.25">
      <c r="A70737" s="71"/>
      <c r="B70737" s="71"/>
      <c r="C70737" s="71"/>
      <c r="K70737" s="71"/>
      <c r="L70737" s="71"/>
      <c r="N70737" s="71"/>
      <c r="O70737" s="71"/>
      <c r="P70737" s="71"/>
      <c r="S70737" s="71"/>
      <c r="T70737" s="71"/>
      <c r="U70737" s="71"/>
      <c r="AE70737" s="71"/>
      <c r="AF70737" s="71"/>
      <c r="AG70737" s="71"/>
    </row>
    <row r="70738" spans="1:33" x14ac:dyDescent="0.25">
      <c r="A70738" s="71"/>
      <c r="B70738" s="71"/>
      <c r="C70738" s="71"/>
      <c r="K70738" s="71"/>
      <c r="L70738" s="71"/>
      <c r="N70738" s="71"/>
      <c r="O70738" s="71"/>
      <c r="P70738" s="71"/>
      <c r="S70738" s="71"/>
      <c r="T70738" s="71"/>
      <c r="U70738" s="71"/>
      <c r="AE70738" s="71"/>
      <c r="AF70738" s="71"/>
      <c r="AG70738" s="71"/>
    </row>
    <row r="70739" spans="1:33" x14ac:dyDescent="0.25">
      <c r="A70739" s="71"/>
      <c r="B70739" s="71"/>
      <c r="C70739" s="71"/>
      <c r="K70739" s="71"/>
      <c r="L70739" s="71"/>
      <c r="N70739" s="71"/>
      <c r="O70739" s="71"/>
      <c r="P70739" s="71"/>
      <c r="S70739" s="71"/>
      <c r="T70739" s="71"/>
      <c r="U70739" s="71"/>
      <c r="AE70739" s="71"/>
      <c r="AF70739" s="71"/>
      <c r="AG70739" s="71"/>
    </row>
    <row r="70740" spans="1:33" x14ac:dyDescent="0.25">
      <c r="A70740" s="71"/>
      <c r="B70740" s="71"/>
      <c r="C70740" s="71"/>
      <c r="K70740" s="71"/>
      <c r="L70740" s="71"/>
      <c r="N70740" s="71"/>
      <c r="O70740" s="71"/>
      <c r="P70740" s="71"/>
      <c r="S70740" s="71"/>
      <c r="T70740" s="71"/>
      <c r="U70740" s="71"/>
      <c r="AE70740" s="71"/>
      <c r="AF70740" s="71"/>
      <c r="AG70740" s="71"/>
    </row>
    <row r="70741" spans="1:33" x14ac:dyDescent="0.25">
      <c r="A70741" s="71"/>
      <c r="B70741" s="71"/>
      <c r="C70741" s="71"/>
      <c r="K70741" s="71"/>
      <c r="L70741" s="71"/>
      <c r="N70741" s="71"/>
      <c r="O70741" s="71"/>
      <c r="P70741" s="71"/>
      <c r="S70741" s="71"/>
      <c r="T70741" s="71"/>
      <c r="U70741" s="71"/>
      <c r="AE70741" s="71"/>
      <c r="AF70741" s="71"/>
      <c r="AG70741" s="71"/>
    </row>
    <row r="70742" spans="1:33" x14ac:dyDescent="0.25">
      <c r="A70742" s="71"/>
      <c r="B70742" s="71"/>
      <c r="C70742" s="71"/>
      <c r="K70742" s="71"/>
      <c r="L70742" s="71"/>
      <c r="N70742" s="71"/>
      <c r="O70742" s="71"/>
      <c r="P70742" s="71"/>
      <c r="S70742" s="71"/>
      <c r="T70742" s="71"/>
      <c r="U70742" s="71"/>
      <c r="AE70742" s="71"/>
      <c r="AF70742" s="71"/>
      <c r="AG70742" s="71"/>
    </row>
    <row r="70743" spans="1:33" x14ac:dyDescent="0.25">
      <c r="A70743" s="71"/>
      <c r="B70743" s="71"/>
      <c r="C70743" s="71"/>
      <c r="K70743" s="71"/>
      <c r="L70743" s="71"/>
      <c r="N70743" s="71"/>
      <c r="O70743" s="71"/>
      <c r="P70743" s="71"/>
      <c r="S70743" s="71"/>
      <c r="T70743" s="71"/>
      <c r="U70743" s="71"/>
      <c r="AE70743" s="71"/>
      <c r="AF70743" s="71"/>
      <c r="AG70743" s="71"/>
    </row>
    <row r="70744" spans="1:33" x14ac:dyDescent="0.25">
      <c r="A70744" s="71"/>
      <c r="B70744" s="71"/>
      <c r="C70744" s="71"/>
      <c r="K70744" s="71"/>
      <c r="L70744" s="71"/>
      <c r="N70744" s="71"/>
      <c r="O70744" s="71"/>
      <c r="P70744" s="71"/>
      <c r="S70744" s="71"/>
      <c r="T70744" s="71"/>
      <c r="U70744" s="71"/>
      <c r="AE70744" s="71"/>
      <c r="AF70744" s="71"/>
      <c r="AG70744" s="71"/>
    </row>
    <row r="70745" spans="1:33" x14ac:dyDescent="0.25">
      <c r="A70745" s="71"/>
      <c r="B70745" s="71"/>
      <c r="C70745" s="71"/>
      <c r="K70745" s="71"/>
      <c r="L70745" s="71"/>
      <c r="N70745" s="71"/>
      <c r="O70745" s="71"/>
      <c r="P70745" s="71"/>
      <c r="S70745" s="71"/>
      <c r="T70745" s="71"/>
      <c r="U70745" s="71"/>
      <c r="AE70745" s="71"/>
      <c r="AF70745" s="71"/>
      <c r="AG70745" s="71"/>
    </row>
    <row r="70746" spans="1:33" x14ac:dyDescent="0.25">
      <c r="A70746" s="71"/>
      <c r="B70746" s="71"/>
      <c r="C70746" s="71"/>
      <c r="K70746" s="71"/>
      <c r="L70746" s="71"/>
      <c r="N70746" s="71"/>
      <c r="O70746" s="71"/>
      <c r="P70746" s="71"/>
      <c r="S70746" s="71"/>
      <c r="T70746" s="71"/>
      <c r="U70746" s="71"/>
      <c r="AE70746" s="71"/>
      <c r="AF70746" s="71"/>
      <c r="AG70746" s="71"/>
    </row>
    <row r="70747" spans="1:33" x14ac:dyDescent="0.25">
      <c r="A70747" s="71"/>
      <c r="B70747" s="71"/>
      <c r="C70747" s="71"/>
      <c r="K70747" s="71"/>
      <c r="L70747" s="71"/>
      <c r="N70747" s="71"/>
      <c r="O70747" s="71"/>
      <c r="P70747" s="71"/>
      <c r="S70747" s="71"/>
      <c r="T70747" s="71"/>
      <c r="U70747" s="71"/>
      <c r="AE70747" s="71"/>
      <c r="AF70747" s="71"/>
      <c r="AG70747" s="71"/>
    </row>
    <row r="70748" spans="1:33" x14ac:dyDescent="0.25">
      <c r="A70748" s="71"/>
      <c r="B70748" s="71"/>
      <c r="C70748" s="71"/>
      <c r="K70748" s="71"/>
      <c r="L70748" s="71"/>
      <c r="N70748" s="71"/>
      <c r="O70748" s="71"/>
      <c r="P70748" s="71"/>
      <c r="S70748" s="71"/>
      <c r="T70748" s="71"/>
      <c r="U70748" s="71"/>
      <c r="AE70748" s="71"/>
      <c r="AF70748" s="71"/>
      <c r="AG70748" s="71"/>
    </row>
    <row r="70749" spans="1:33" x14ac:dyDescent="0.25">
      <c r="A70749" s="71"/>
      <c r="B70749" s="71"/>
      <c r="C70749" s="71"/>
      <c r="K70749" s="71"/>
      <c r="L70749" s="71"/>
      <c r="N70749" s="71"/>
      <c r="O70749" s="71"/>
      <c r="P70749" s="71"/>
      <c r="S70749" s="71"/>
      <c r="T70749" s="71"/>
      <c r="U70749" s="71"/>
      <c r="AE70749" s="71"/>
      <c r="AF70749" s="71"/>
      <c r="AG70749" s="71"/>
    </row>
    <row r="70750" spans="1:33" x14ac:dyDescent="0.25">
      <c r="A70750" s="71"/>
      <c r="B70750" s="71"/>
      <c r="C70750" s="71"/>
      <c r="K70750" s="71"/>
      <c r="L70750" s="71"/>
      <c r="N70750" s="71"/>
      <c r="O70750" s="71"/>
      <c r="P70750" s="71"/>
      <c r="S70750" s="71"/>
      <c r="T70750" s="71"/>
      <c r="U70750" s="71"/>
      <c r="AE70750" s="71"/>
      <c r="AF70750" s="71"/>
      <c r="AG70750" s="71"/>
    </row>
    <row r="70751" spans="1:33" x14ac:dyDescent="0.25">
      <c r="A70751" s="71"/>
      <c r="B70751" s="71"/>
      <c r="C70751" s="71"/>
      <c r="K70751" s="71"/>
      <c r="L70751" s="71"/>
      <c r="N70751" s="71"/>
      <c r="O70751" s="71"/>
      <c r="P70751" s="71"/>
      <c r="S70751" s="71"/>
      <c r="T70751" s="71"/>
      <c r="U70751" s="71"/>
      <c r="AE70751" s="71"/>
      <c r="AF70751" s="71"/>
      <c r="AG70751" s="71"/>
    </row>
    <row r="70752" spans="1:33" x14ac:dyDescent="0.25">
      <c r="A70752" s="71"/>
      <c r="B70752" s="71"/>
      <c r="C70752" s="71"/>
      <c r="K70752" s="71"/>
      <c r="L70752" s="71"/>
      <c r="N70752" s="71"/>
      <c r="O70752" s="71"/>
      <c r="P70752" s="71"/>
      <c r="S70752" s="71"/>
      <c r="T70752" s="71"/>
      <c r="U70752" s="71"/>
      <c r="AE70752" s="71"/>
      <c r="AF70752" s="71"/>
      <c r="AG70752" s="71"/>
    </row>
    <row r="70753" spans="1:33" x14ac:dyDescent="0.25">
      <c r="A70753" s="71"/>
      <c r="B70753" s="71"/>
      <c r="C70753" s="71"/>
      <c r="K70753" s="71"/>
      <c r="L70753" s="71"/>
      <c r="N70753" s="71"/>
      <c r="O70753" s="71"/>
      <c r="P70753" s="71"/>
      <c r="S70753" s="71"/>
      <c r="T70753" s="71"/>
      <c r="U70753" s="71"/>
      <c r="AE70753" s="71"/>
      <c r="AF70753" s="71"/>
      <c r="AG70753" s="71"/>
    </row>
    <row r="70754" spans="1:33" x14ac:dyDescent="0.25">
      <c r="A70754" s="71"/>
      <c r="B70754" s="71"/>
      <c r="C70754" s="71"/>
      <c r="K70754" s="71"/>
      <c r="L70754" s="71"/>
      <c r="N70754" s="71"/>
      <c r="O70754" s="71"/>
      <c r="P70754" s="71"/>
      <c r="S70754" s="71"/>
      <c r="T70754" s="71"/>
      <c r="U70754" s="71"/>
      <c r="AE70754" s="71"/>
      <c r="AF70754" s="71"/>
      <c r="AG70754" s="71"/>
    </row>
    <row r="70755" spans="1:33" x14ac:dyDescent="0.25">
      <c r="A70755" s="71"/>
      <c r="B70755" s="71"/>
      <c r="C70755" s="71"/>
      <c r="K70755" s="71"/>
      <c r="L70755" s="71"/>
      <c r="N70755" s="71"/>
      <c r="O70755" s="71"/>
      <c r="P70755" s="71"/>
      <c r="S70755" s="71"/>
      <c r="T70755" s="71"/>
      <c r="U70755" s="71"/>
      <c r="AE70755" s="71"/>
      <c r="AF70755" s="71"/>
      <c r="AG70755" s="71"/>
    </row>
    <row r="70756" spans="1:33" x14ac:dyDescent="0.25">
      <c r="A70756" s="71"/>
      <c r="B70756" s="71"/>
      <c r="C70756" s="71"/>
      <c r="K70756" s="71"/>
      <c r="L70756" s="71"/>
      <c r="N70756" s="71"/>
      <c r="O70756" s="71"/>
      <c r="P70756" s="71"/>
      <c r="S70756" s="71"/>
      <c r="T70756" s="71"/>
      <c r="U70756" s="71"/>
      <c r="AE70756" s="71"/>
      <c r="AF70756" s="71"/>
      <c r="AG70756" s="71"/>
    </row>
    <row r="70757" spans="1:33" x14ac:dyDescent="0.25">
      <c r="A70757" s="71"/>
      <c r="B70757" s="71"/>
      <c r="C70757" s="71"/>
      <c r="K70757" s="71"/>
      <c r="L70757" s="71"/>
      <c r="N70757" s="71"/>
      <c r="O70757" s="71"/>
      <c r="P70757" s="71"/>
      <c r="S70757" s="71"/>
      <c r="T70757" s="71"/>
      <c r="U70757" s="71"/>
      <c r="AE70757" s="71"/>
      <c r="AF70757" s="71"/>
      <c r="AG70757" s="71"/>
    </row>
    <row r="70758" spans="1:33" x14ac:dyDescent="0.25">
      <c r="A70758" s="71"/>
      <c r="B70758" s="71"/>
      <c r="C70758" s="71"/>
      <c r="K70758" s="71"/>
      <c r="L70758" s="71"/>
      <c r="N70758" s="71"/>
      <c r="O70758" s="71"/>
      <c r="P70758" s="71"/>
      <c r="S70758" s="71"/>
      <c r="T70758" s="71"/>
      <c r="U70758" s="71"/>
      <c r="AE70758" s="71"/>
      <c r="AF70758" s="71"/>
      <c r="AG70758" s="71"/>
    </row>
    <row r="70759" spans="1:33" x14ac:dyDescent="0.25">
      <c r="A70759" s="71"/>
      <c r="B70759" s="71"/>
      <c r="C70759" s="71"/>
      <c r="K70759" s="71"/>
      <c r="L70759" s="71"/>
      <c r="N70759" s="71"/>
      <c r="O70759" s="71"/>
      <c r="P70759" s="71"/>
      <c r="S70759" s="71"/>
      <c r="T70759" s="71"/>
      <c r="U70759" s="71"/>
      <c r="AE70759" s="71"/>
      <c r="AF70759" s="71"/>
      <c r="AG70759" s="71"/>
    </row>
    <row r="70760" spans="1:33" x14ac:dyDescent="0.25">
      <c r="A70760" s="71"/>
      <c r="B70760" s="71"/>
      <c r="C70760" s="71"/>
      <c r="K70760" s="71"/>
      <c r="L70760" s="71"/>
      <c r="N70760" s="71"/>
      <c r="O70760" s="71"/>
      <c r="P70760" s="71"/>
      <c r="S70760" s="71"/>
      <c r="T70760" s="71"/>
      <c r="U70760" s="71"/>
      <c r="AE70760" s="71"/>
      <c r="AF70760" s="71"/>
      <c r="AG70760" s="71"/>
    </row>
    <row r="70761" spans="1:33" x14ac:dyDescent="0.25">
      <c r="A70761" s="71"/>
      <c r="B70761" s="71"/>
      <c r="C70761" s="71"/>
      <c r="K70761" s="71"/>
      <c r="L70761" s="71"/>
      <c r="N70761" s="71"/>
      <c r="O70761" s="71"/>
      <c r="P70761" s="71"/>
      <c r="S70761" s="71"/>
      <c r="T70761" s="71"/>
      <c r="U70761" s="71"/>
      <c r="AE70761" s="71"/>
      <c r="AF70761" s="71"/>
      <c r="AG70761" s="71"/>
    </row>
    <row r="70762" spans="1:33" x14ac:dyDescent="0.25">
      <c r="A70762" s="71"/>
      <c r="B70762" s="71"/>
      <c r="C70762" s="71"/>
      <c r="K70762" s="71"/>
      <c r="L70762" s="71"/>
      <c r="N70762" s="71"/>
      <c r="O70762" s="71"/>
      <c r="P70762" s="71"/>
      <c r="S70762" s="71"/>
      <c r="T70762" s="71"/>
      <c r="U70762" s="71"/>
      <c r="AE70762" s="71"/>
      <c r="AF70762" s="71"/>
      <c r="AG70762" s="71"/>
    </row>
    <row r="70763" spans="1:33" x14ac:dyDescent="0.25">
      <c r="A70763" s="71"/>
      <c r="B70763" s="71"/>
      <c r="C70763" s="71"/>
      <c r="K70763" s="71"/>
      <c r="L70763" s="71"/>
      <c r="N70763" s="71"/>
      <c r="O70763" s="71"/>
      <c r="P70763" s="71"/>
      <c r="S70763" s="71"/>
      <c r="T70763" s="71"/>
      <c r="U70763" s="71"/>
      <c r="AE70763" s="71"/>
      <c r="AF70763" s="71"/>
      <c r="AG70763" s="71"/>
    </row>
    <row r="70764" spans="1:33" x14ac:dyDescent="0.25">
      <c r="A70764" s="71"/>
      <c r="B70764" s="71"/>
      <c r="C70764" s="71"/>
      <c r="K70764" s="71"/>
      <c r="L70764" s="71"/>
      <c r="N70764" s="71"/>
      <c r="O70764" s="71"/>
      <c r="P70764" s="71"/>
      <c r="S70764" s="71"/>
      <c r="T70764" s="71"/>
      <c r="U70764" s="71"/>
      <c r="AE70764" s="71"/>
      <c r="AF70764" s="71"/>
      <c r="AG70764" s="71"/>
    </row>
    <row r="70765" spans="1:33" x14ac:dyDescent="0.25">
      <c r="A70765" s="71"/>
      <c r="B70765" s="71"/>
      <c r="C70765" s="71"/>
      <c r="K70765" s="71"/>
      <c r="L70765" s="71"/>
      <c r="N70765" s="71"/>
      <c r="O70765" s="71"/>
      <c r="P70765" s="71"/>
      <c r="S70765" s="71"/>
      <c r="T70765" s="71"/>
      <c r="U70765" s="71"/>
      <c r="AE70765" s="71"/>
      <c r="AF70765" s="71"/>
      <c r="AG70765" s="71"/>
    </row>
    <row r="70766" spans="1:33" x14ac:dyDescent="0.25">
      <c r="A70766" s="71"/>
      <c r="B70766" s="71"/>
      <c r="C70766" s="71"/>
      <c r="K70766" s="71"/>
      <c r="L70766" s="71"/>
      <c r="N70766" s="71"/>
      <c r="O70766" s="71"/>
      <c r="P70766" s="71"/>
      <c r="S70766" s="71"/>
      <c r="T70766" s="71"/>
      <c r="U70766" s="71"/>
      <c r="AE70766" s="71"/>
      <c r="AF70766" s="71"/>
      <c r="AG70766" s="71"/>
    </row>
    <row r="70767" spans="1:33" x14ac:dyDescent="0.25">
      <c r="A70767" s="71"/>
      <c r="B70767" s="71"/>
      <c r="C70767" s="71"/>
      <c r="K70767" s="71"/>
      <c r="L70767" s="71"/>
      <c r="N70767" s="71"/>
      <c r="O70767" s="71"/>
      <c r="P70767" s="71"/>
      <c r="S70767" s="71"/>
      <c r="T70767" s="71"/>
      <c r="U70767" s="71"/>
      <c r="AE70767" s="71"/>
      <c r="AF70767" s="71"/>
      <c r="AG70767" s="71"/>
    </row>
    <row r="70768" spans="1:33" x14ac:dyDescent="0.25">
      <c r="A70768" s="71"/>
      <c r="B70768" s="71"/>
      <c r="C70768" s="71"/>
      <c r="K70768" s="71"/>
      <c r="L70768" s="71"/>
      <c r="N70768" s="71"/>
      <c r="O70768" s="71"/>
      <c r="P70768" s="71"/>
      <c r="S70768" s="71"/>
      <c r="T70768" s="71"/>
      <c r="U70768" s="71"/>
      <c r="AE70768" s="71"/>
      <c r="AF70768" s="71"/>
      <c r="AG70768" s="71"/>
    </row>
    <row r="70769" spans="1:33" x14ac:dyDescent="0.25">
      <c r="A70769" s="71"/>
      <c r="B70769" s="71"/>
      <c r="C70769" s="71"/>
      <c r="K70769" s="71"/>
      <c r="L70769" s="71"/>
      <c r="N70769" s="71"/>
      <c r="O70769" s="71"/>
      <c r="P70769" s="71"/>
      <c r="S70769" s="71"/>
      <c r="T70769" s="71"/>
      <c r="U70769" s="71"/>
      <c r="AE70769" s="71"/>
      <c r="AF70769" s="71"/>
      <c r="AG70769" s="71"/>
    </row>
    <row r="70770" spans="1:33" x14ac:dyDescent="0.25">
      <c r="A70770" s="71"/>
      <c r="B70770" s="71"/>
      <c r="C70770" s="71"/>
      <c r="K70770" s="71"/>
      <c r="L70770" s="71"/>
      <c r="N70770" s="71"/>
      <c r="O70770" s="71"/>
      <c r="P70770" s="71"/>
      <c r="S70770" s="71"/>
      <c r="T70770" s="71"/>
      <c r="U70770" s="71"/>
      <c r="AE70770" s="71"/>
      <c r="AF70770" s="71"/>
      <c r="AG70770" s="71"/>
    </row>
    <row r="70771" spans="1:33" x14ac:dyDescent="0.25">
      <c r="A70771" s="71"/>
      <c r="B70771" s="71"/>
      <c r="C70771" s="71"/>
      <c r="K70771" s="71"/>
      <c r="L70771" s="71"/>
      <c r="N70771" s="71"/>
      <c r="O70771" s="71"/>
      <c r="P70771" s="71"/>
      <c r="S70771" s="71"/>
      <c r="T70771" s="71"/>
      <c r="U70771" s="71"/>
      <c r="AE70771" s="71"/>
      <c r="AF70771" s="71"/>
      <c r="AG70771" s="71"/>
    </row>
    <row r="70772" spans="1:33" x14ac:dyDescent="0.25">
      <c r="A70772" s="71"/>
      <c r="B70772" s="71"/>
      <c r="C70772" s="71"/>
      <c r="K70772" s="71"/>
      <c r="L70772" s="71"/>
      <c r="N70772" s="71"/>
      <c r="O70772" s="71"/>
      <c r="P70772" s="71"/>
      <c r="S70772" s="71"/>
      <c r="T70772" s="71"/>
      <c r="U70772" s="71"/>
      <c r="AE70772" s="71"/>
      <c r="AF70772" s="71"/>
      <c r="AG70772" s="71"/>
    </row>
    <row r="70773" spans="1:33" x14ac:dyDescent="0.25">
      <c r="A70773" s="71"/>
      <c r="B70773" s="71"/>
      <c r="C70773" s="71"/>
      <c r="K70773" s="71"/>
      <c r="L70773" s="71"/>
      <c r="N70773" s="71"/>
      <c r="O70773" s="71"/>
      <c r="P70773" s="71"/>
      <c r="S70773" s="71"/>
      <c r="T70773" s="71"/>
      <c r="U70773" s="71"/>
      <c r="AE70773" s="71"/>
      <c r="AF70773" s="71"/>
      <c r="AG70773" s="71"/>
    </row>
    <row r="70774" spans="1:33" x14ac:dyDescent="0.25">
      <c r="A70774" s="71"/>
      <c r="B70774" s="71"/>
      <c r="C70774" s="71"/>
      <c r="K70774" s="71"/>
      <c r="L70774" s="71"/>
      <c r="N70774" s="71"/>
      <c r="O70774" s="71"/>
      <c r="P70774" s="71"/>
      <c r="S70774" s="71"/>
      <c r="T70774" s="71"/>
      <c r="U70774" s="71"/>
      <c r="AE70774" s="71"/>
      <c r="AF70774" s="71"/>
      <c r="AG70774" s="71"/>
    </row>
    <row r="70775" spans="1:33" x14ac:dyDescent="0.25">
      <c r="A70775" s="71"/>
      <c r="B70775" s="71"/>
      <c r="C70775" s="71"/>
      <c r="K70775" s="71"/>
      <c r="L70775" s="71"/>
      <c r="N70775" s="71"/>
      <c r="O70775" s="71"/>
      <c r="P70775" s="71"/>
      <c r="S70775" s="71"/>
      <c r="T70775" s="71"/>
      <c r="U70775" s="71"/>
      <c r="AE70775" s="71"/>
      <c r="AF70775" s="71"/>
      <c r="AG70775" s="71"/>
    </row>
    <row r="70776" spans="1:33" x14ac:dyDescent="0.25">
      <c r="A70776" s="71"/>
      <c r="B70776" s="71"/>
      <c r="C70776" s="71"/>
      <c r="K70776" s="71"/>
      <c r="L70776" s="71"/>
      <c r="N70776" s="71"/>
      <c r="O70776" s="71"/>
      <c r="P70776" s="71"/>
      <c r="S70776" s="71"/>
      <c r="T70776" s="71"/>
      <c r="U70776" s="71"/>
      <c r="AE70776" s="71"/>
      <c r="AF70776" s="71"/>
      <c r="AG70776" s="71"/>
    </row>
    <row r="70777" spans="1:33" x14ac:dyDescent="0.25">
      <c r="A70777" s="71"/>
      <c r="B70777" s="71"/>
      <c r="C70777" s="71"/>
      <c r="K70777" s="71"/>
      <c r="L70777" s="71"/>
      <c r="N70777" s="71"/>
      <c r="O70777" s="71"/>
      <c r="P70777" s="71"/>
      <c r="S70777" s="71"/>
      <c r="T70777" s="71"/>
      <c r="U70777" s="71"/>
      <c r="AE70777" s="71"/>
      <c r="AF70777" s="71"/>
      <c r="AG70777" s="71"/>
    </row>
    <row r="70778" spans="1:33" x14ac:dyDescent="0.25">
      <c r="A70778" s="71"/>
      <c r="B70778" s="71"/>
      <c r="C70778" s="71"/>
      <c r="K70778" s="71"/>
      <c r="L70778" s="71"/>
      <c r="N70778" s="71"/>
      <c r="O70778" s="71"/>
      <c r="P70778" s="71"/>
      <c r="S70778" s="71"/>
      <c r="T70778" s="71"/>
      <c r="U70778" s="71"/>
      <c r="AE70778" s="71"/>
      <c r="AF70778" s="71"/>
      <c r="AG70778" s="71"/>
    </row>
    <row r="70779" spans="1:33" x14ac:dyDescent="0.25">
      <c r="A70779" s="71"/>
      <c r="B70779" s="71"/>
      <c r="C70779" s="71"/>
      <c r="K70779" s="71"/>
      <c r="L70779" s="71"/>
      <c r="N70779" s="71"/>
      <c r="O70779" s="71"/>
      <c r="P70779" s="71"/>
      <c r="S70779" s="71"/>
      <c r="T70779" s="71"/>
      <c r="U70779" s="71"/>
      <c r="AE70779" s="71"/>
      <c r="AF70779" s="71"/>
      <c r="AG70779" s="71"/>
    </row>
    <row r="70780" spans="1:33" x14ac:dyDescent="0.25">
      <c r="A70780" s="71"/>
      <c r="B70780" s="71"/>
      <c r="C70780" s="71"/>
      <c r="K70780" s="71"/>
      <c r="L70780" s="71"/>
      <c r="N70780" s="71"/>
      <c r="O70780" s="71"/>
      <c r="P70780" s="71"/>
      <c r="S70780" s="71"/>
      <c r="T70780" s="71"/>
      <c r="U70780" s="71"/>
      <c r="AE70780" s="71"/>
      <c r="AF70780" s="71"/>
      <c r="AG70780" s="71"/>
    </row>
    <row r="70781" spans="1:33" x14ac:dyDescent="0.25">
      <c r="A70781" s="71"/>
      <c r="B70781" s="71"/>
      <c r="C70781" s="71"/>
      <c r="K70781" s="71"/>
      <c r="L70781" s="71"/>
      <c r="N70781" s="71"/>
      <c r="O70781" s="71"/>
      <c r="P70781" s="71"/>
      <c r="S70781" s="71"/>
      <c r="T70781" s="71"/>
      <c r="U70781" s="71"/>
      <c r="AE70781" s="71"/>
      <c r="AF70781" s="71"/>
      <c r="AG70781" s="71"/>
    </row>
    <row r="70782" spans="1:33" x14ac:dyDescent="0.25">
      <c r="A70782" s="71"/>
      <c r="B70782" s="71"/>
      <c r="C70782" s="71"/>
      <c r="K70782" s="71"/>
      <c r="L70782" s="71"/>
      <c r="N70782" s="71"/>
      <c r="O70782" s="71"/>
      <c r="P70782" s="71"/>
      <c r="S70782" s="71"/>
      <c r="T70782" s="71"/>
      <c r="U70782" s="71"/>
      <c r="AE70782" s="71"/>
      <c r="AF70782" s="71"/>
      <c r="AG70782" s="71"/>
    </row>
    <row r="70783" spans="1:33" x14ac:dyDescent="0.25">
      <c r="A70783" s="71"/>
      <c r="B70783" s="71"/>
      <c r="C70783" s="71"/>
      <c r="K70783" s="71"/>
      <c r="L70783" s="71"/>
      <c r="N70783" s="71"/>
      <c r="O70783" s="71"/>
      <c r="P70783" s="71"/>
      <c r="S70783" s="71"/>
      <c r="T70783" s="71"/>
      <c r="U70783" s="71"/>
      <c r="AE70783" s="71"/>
      <c r="AF70783" s="71"/>
      <c r="AG70783" s="71"/>
    </row>
    <row r="70784" spans="1:33" x14ac:dyDescent="0.25">
      <c r="A70784" s="71"/>
      <c r="B70784" s="71"/>
      <c r="C70784" s="71"/>
      <c r="K70784" s="71"/>
      <c r="L70784" s="71"/>
      <c r="N70784" s="71"/>
      <c r="O70784" s="71"/>
      <c r="P70784" s="71"/>
      <c r="S70784" s="71"/>
      <c r="T70784" s="71"/>
      <c r="U70784" s="71"/>
      <c r="AE70784" s="71"/>
      <c r="AF70784" s="71"/>
      <c r="AG70784" s="71"/>
    </row>
    <row r="70785" spans="1:33" x14ac:dyDescent="0.25">
      <c r="A70785" s="71"/>
      <c r="B70785" s="71"/>
      <c r="C70785" s="71"/>
      <c r="K70785" s="71"/>
      <c r="L70785" s="71"/>
      <c r="N70785" s="71"/>
      <c r="O70785" s="71"/>
      <c r="P70785" s="71"/>
      <c r="S70785" s="71"/>
      <c r="T70785" s="71"/>
      <c r="U70785" s="71"/>
      <c r="AE70785" s="71"/>
      <c r="AF70785" s="71"/>
      <c r="AG70785" s="71"/>
    </row>
    <row r="70786" spans="1:33" x14ac:dyDescent="0.25">
      <c r="A70786" s="71"/>
      <c r="B70786" s="71"/>
      <c r="C70786" s="71"/>
      <c r="K70786" s="71"/>
      <c r="L70786" s="71"/>
      <c r="N70786" s="71"/>
      <c r="O70786" s="71"/>
      <c r="P70786" s="71"/>
      <c r="S70786" s="71"/>
      <c r="T70786" s="71"/>
      <c r="U70786" s="71"/>
      <c r="AE70786" s="71"/>
      <c r="AF70786" s="71"/>
      <c r="AG70786" s="71"/>
    </row>
    <row r="70787" spans="1:33" x14ac:dyDescent="0.25">
      <c r="A70787" s="71"/>
      <c r="B70787" s="71"/>
      <c r="C70787" s="71"/>
      <c r="K70787" s="71"/>
      <c r="L70787" s="71"/>
      <c r="N70787" s="71"/>
      <c r="O70787" s="71"/>
      <c r="P70787" s="71"/>
      <c r="S70787" s="71"/>
      <c r="T70787" s="71"/>
      <c r="U70787" s="71"/>
      <c r="AE70787" s="71"/>
      <c r="AF70787" s="71"/>
      <c r="AG70787" s="71"/>
    </row>
    <row r="70788" spans="1:33" x14ac:dyDescent="0.25">
      <c r="A70788" s="71"/>
      <c r="B70788" s="71"/>
      <c r="C70788" s="71"/>
      <c r="K70788" s="71"/>
      <c r="L70788" s="71"/>
      <c r="N70788" s="71"/>
      <c r="O70788" s="71"/>
      <c r="P70788" s="71"/>
      <c r="S70788" s="71"/>
      <c r="T70788" s="71"/>
      <c r="U70788" s="71"/>
      <c r="AE70788" s="71"/>
      <c r="AF70788" s="71"/>
      <c r="AG70788" s="71"/>
    </row>
    <row r="70789" spans="1:33" x14ac:dyDescent="0.25">
      <c r="A70789" s="71"/>
      <c r="B70789" s="71"/>
      <c r="C70789" s="71"/>
      <c r="K70789" s="71"/>
      <c r="L70789" s="71"/>
      <c r="N70789" s="71"/>
      <c r="O70789" s="71"/>
      <c r="P70789" s="71"/>
      <c r="S70789" s="71"/>
      <c r="T70789" s="71"/>
      <c r="U70789" s="71"/>
      <c r="AE70789" s="71"/>
      <c r="AF70789" s="71"/>
      <c r="AG70789" s="71"/>
    </row>
    <row r="70790" spans="1:33" x14ac:dyDescent="0.25">
      <c r="A70790" s="71"/>
      <c r="B70790" s="71"/>
      <c r="C70790" s="71"/>
      <c r="K70790" s="71"/>
      <c r="L70790" s="71"/>
      <c r="N70790" s="71"/>
      <c r="O70790" s="71"/>
      <c r="P70790" s="71"/>
      <c r="S70790" s="71"/>
      <c r="T70790" s="71"/>
      <c r="U70790" s="71"/>
      <c r="AE70790" s="71"/>
      <c r="AF70790" s="71"/>
      <c r="AG70790" s="71"/>
    </row>
    <row r="70791" spans="1:33" x14ac:dyDescent="0.25">
      <c r="A70791" s="71"/>
      <c r="B70791" s="71"/>
      <c r="C70791" s="71"/>
      <c r="K70791" s="71"/>
      <c r="L70791" s="71"/>
      <c r="N70791" s="71"/>
      <c r="O70791" s="71"/>
      <c r="P70791" s="71"/>
      <c r="S70791" s="71"/>
      <c r="T70791" s="71"/>
      <c r="U70791" s="71"/>
      <c r="AE70791" s="71"/>
      <c r="AF70791" s="71"/>
      <c r="AG70791" s="71"/>
    </row>
    <row r="70792" spans="1:33" x14ac:dyDescent="0.25">
      <c r="A70792" s="71"/>
      <c r="B70792" s="71"/>
      <c r="C70792" s="71"/>
      <c r="K70792" s="71"/>
      <c r="L70792" s="71"/>
      <c r="N70792" s="71"/>
      <c r="O70792" s="71"/>
      <c r="P70792" s="71"/>
      <c r="S70792" s="71"/>
      <c r="T70792" s="71"/>
      <c r="U70792" s="71"/>
      <c r="AE70792" s="71"/>
      <c r="AF70792" s="71"/>
      <c r="AG70792" s="71"/>
    </row>
    <row r="70793" spans="1:33" x14ac:dyDescent="0.25">
      <c r="A70793" s="71"/>
      <c r="B70793" s="71"/>
      <c r="C70793" s="71"/>
      <c r="K70793" s="71"/>
      <c r="L70793" s="71"/>
      <c r="N70793" s="71"/>
      <c r="O70793" s="71"/>
      <c r="P70793" s="71"/>
      <c r="S70793" s="71"/>
      <c r="T70793" s="71"/>
      <c r="U70793" s="71"/>
      <c r="AE70793" s="71"/>
      <c r="AF70793" s="71"/>
      <c r="AG70793" s="71"/>
    </row>
    <row r="70794" spans="1:33" x14ac:dyDescent="0.25">
      <c r="A70794" s="71"/>
      <c r="B70794" s="71"/>
      <c r="C70794" s="71"/>
      <c r="K70794" s="71"/>
      <c r="L70794" s="71"/>
      <c r="N70794" s="71"/>
      <c r="O70794" s="71"/>
      <c r="P70794" s="71"/>
      <c r="S70794" s="71"/>
      <c r="T70794" s="71"/>
      <c r="U70794" s="71"/>
      <c r="AE70794" s="71"/>
      <c r="AF70794" s="71"/>
      <c r="AG70794" s="71"/>
    </row>
    <row r="70795" spans="1:33" x14ac:dyDescent="0.25">
      <c r="A70795" s="71"/>
      <c r="B70795" s="71"/>
      <c r="C70795" s="71"/>
      <c r="K70795" s="71"/>
      <c r="L70795" s="71"/>
      <c r="N70795" s="71"/>
      <c r="O70795" s="71"/>
      <c r="P70795" s="71"/>
      <c r="S70795" s="71"/>
      <c r="T70795" s="71"/>
      <c r="U70795" s="71"/>
      <c r="AE70795" s="71"/>
      <c r="AF70795" s="71"/>
      <c r="AG70795" s="71"/>
    </row>
    <row r="70796" spans="1:33" x14ac:dyDescent="0.25">
      <c r="A70796" s="71"/>
      <c r="B70796" s="71"/>
      <c r="C70796" s="71"/>
      <c r="K70796" s="71"/>
      <c r="L70796" s="71"/>
      <c r="N70796" s="71"/>
      <c r="O70796" s="71"/>
      <c r="P70796" s="71"/>
      <c r="S70796" s="71"/>
      <c r="T70796" s="71"/>
      <c r="U70796" s="71"/>
      <c r="AE70796" s="71"/>
      <c r="AF70796" s="71"/>
      <c r="AG70796" s="71"/>
    </row>
    <row r="70797" spans="1:33" x14ac:dyDescent="0.25">
      <c r="A70797" s="71"/>
      <c r="B70797" s="71"/>
      <c r="C70797" s="71"/>
      <c r="K70797" s="71"/>
      <c r="L70797" s="71"/>
      <c r="N70797" s="71"/>
      <c r="O70797" s="71"/>
      <c r="P70797" s="71"/>
      <c r="S70797" s="71"/>
      <c r="T70797" s="71"/>
      <c r="U70797" s="71"/>
      <c r="AE70797" s="71"/>
      <c r="AF70797" s="71"/>
      <c r="AG70797" s="71"/>
    </row>
    <row r="70798" spans="1:33" x14ac:dyDescent="0.25">
      <c r="A70798" s="71"/>
      <c r="B70798" s="71"/>
      <c r="C70798" s="71"/>
      <c r="K70798" s="71"/>
      <c r="L70798" s="71"/>
      <c r="N70798" s="71"/>
      <c r="O70798" s="71"/>
      <c r="P70798" s="71"/>
      <c r="S70798" s="71"/>
      <c r="T70798" s="71"/>
      <c r="U70798" s="71"/>
      <c r="AE70798" s="71"/>
      <c r="AF70798" s="71"/>
      <c r="AG70798" s="71"/>
    </row>
    <row r="70799" spans="1:33" x14ac:dyDescent="0.25">
      <c r="A70799" s="71"/>
      <c r="B70799" s="71"/>
      <c r="C70799" s="71"/>
      <c r="K70799" s="71"/>
      <c r="L70799" s="71"/>
      <c r="N70799" s="71"/>
      <c r="O70799" s="71"/>
      <c r="P70799" s="71"/>
      <c r="S70799" s="71"/>
      <c r="T70799" s="71"/>
      <c r="U70799" s="71"/>
      <c r="AE70799" s="71"/>
      <c r="AF70799" s="71"/>
      <c r="AG70799" s="71"/>
    </row>
    <row r="70800" spans="1:33" x14ac:dyDescent="0.25">
      <c r="A70800" s="71"/>
      <c r="B70800" s="71"/>
      <c r="C70800" s="71"/>
      <c r="K70800" s="71"/>
      <c r="L70800" s="71"/>
      <c r="N70800" s="71"/>
      <c r="O70800" s="71"/>
      <c r="P70800" s="71"/>
      <c r="S70800" s="71"/>
      <c r="T70800" s="71"/>
      <c r="U70800" s="71"/>
      <c r="AE70800" s="71"/>
      <c r="AF70800" s="71"/>
      <c r="AG70800" s="71"/>
    </row>
    <row r="70801" spans="1:33" x14ac:dyDescent="0.25">
      <c r="A70801" s="71"/>
      <c r="B70801" s="71"/>
      <c r="C70801" s="71"/>
      <c r="K70801" s="71"/>
      <c r="L70801" s="71"/>
      <c r="N70801" s="71"/>
      <c r="O70801" s="71"/>
      <c r="P70801" s="71"/>
      <c r="S70801" s="71"/>
      <c r="T70801" s="71"/>
      <c r="U70801" s="71"/>
      <c r="AE70801" s="71"/>
      <c r="AF70801" s="71"/>
      <c r="AG70801" s="71"/>
    </row>
    <row r="70802" spans="1:33" x14ac:dyDescent="0.25">
      <c r="A70802" s="71"/>
      <c r="B70802" s="71"/>
      <c r="C70802" s="71"/>
      <c r="K70802" s="71"/>
      <c r="L70802" s="71"/>
      <c r="N70802" s="71"/>
      <c r="O70802" s="71"/>
      <c r="P70802" s="71"/>
      <c r="S70802" s="71"/>
      <c r="T70802" s="71"/>
      <c r="U70802" s="71"/>
      <c r="AE70802" s="71"/>
      <c r="AF70802" s="71"/>
      <c r="AG70802" s="71"/>
    </row>
    <row r="70803" spans="1:33" x14ac:dyDescent="0.25">
      <c r="A70803" s="71"/>
      <c r="B70803" s="71"/>
      <c r="C70803" s="71"/>
      <c r="K70803" s="71"/>
      <c r="L70803" s="71"/>
      <c r="N70803" s="71"/>
      <c r="O70803" s="71"/>
      <c r="P70803" s="71"/>
      <c r="S70803" s="71"/>
      <c r="T70803" s="71"/>
      <c r="U70803" s="71"/>
      <c r="AE70803" s="71"/>
      <c r="AF70803" s="71"/>
      <c r="AG70803" s="71"/>
    </row>
    <row r="70804" spans="1:33" x14ac:dyDescent="0.25">
      <c r="A70804" s="71"/>
      <c r="B70804" s="71"/>
      <c r="C70804" s="71"/>
      <c r="K70804" s="71"/>
      <c r="L70804" s="71"/>
      <c r="N70804" s="71"/>
      <c r="O70804" s="71"/>
      <c r="P70804" s="71"/>
      <c r="S70804" s="71"/>
      <c r="T70804" s="71"/>
      <c r="U70804" s="71"/>
      <c r="AE70804" s="71"/>
      <c r="AF70804" s="71"/>
      <c r="AG70804" s="71"/>
    </row>
    <row r="70805" spans="1:33" x14ac:dyDescent="0.25">
      <c r="A70805" s="71"/>
      <c r="B70805" s="71"/>
      <c r="C70805" s="71"/>
      <c r="K70805" s="71"/>
      <c r="L70805" s="71"/>
      <c r="N70805" s="71"/>
      <c r="O70805" s="71"/>
      <c r="P70805" s="71"/>
      <c r="S70805" s="71"/>
      <c r="T70805" s="71"/>
      <c r="U70805" s="71"/>
      <c r="AE70805" s="71"/>
      <c r="AF70805" s="71"/>
      <c r="AG70805" s="71"/>
    </row>
    <row r="70806" spans="1:33" x14ac:dyDescent="0.25">
      <c r="A70806" s="71"/>
      <c r="B70806" s="71"/>
      <c r="C70806" s="71"/>
      <c r="K70806" s="71"/>
      <c r="L70806" s="71"/>
      <c r="N70806" s="71"/>
      <c r="O70806" s="71"/>
      <c r="P70806" s="71"/>
      <c r="S70806" s="71"/>
      <c r="T70806" s="71"/>
      <c r="U70806" s="71"/>
      <c r="AE70806" s="71"/>
      <c r="AF70806" s="71"/>
      <c r="AG70806" s="71"/>
    </row>
    <row r="70807" spans="1:33" x14ac:dyDescent="0.25">
      <c r="A70807" s="71"/>
      <c r="B70807" s="71"/>
      <c r="C70807" s="71"/>
      <c r="K70807" s="71"/>
      <c r="L70807" s="71"/>
      <c r="N70807" s="71"/>
      <c r="O70807" s="71"/>
      <c r="P70807" s="71"/>
      <c r="S70807" s="71"/>
      <c r="T70807" s="71"/>
      <c r="U70807" s="71"/>
      <c r="AE70807" s="71"/>
      <c r="AF70807" s="71"/>
      <c r="AG70807" s="71"/>
    </row>
    <row r="70808" spans="1:33" x14ac:dyDescent="0.25">
      <c r="A70808" s="71"/>
      <c r="B70808" s="71"/>
      <c r="C70808" s="71"/>
      <c r="K70808" s="71"/>
      <c r="L70808" s="71"/>
      <c r="N70808" s="71"/>
      <c r="O70808" s="71"/>
      <c r="P70808" s="71"/>
      <c r="S70808" s="71"/>
      <c r="T70808" s="71"/>
      <c r="U70808" s="71"/>
      <c r="AE70808" s="71"/>
      <c r="AF70808" s="71"/>
      <c r="AG70808" s="71"/>
    </row>
    <row r="70809" spans="1:33" x14ac:dyDescent="0.25">
      <c r="A70809" s="71"/>
      <c r="B70809" s="71"/>
      <c r="C70809" s="71"/>
      <c r="K70809" s="71"/>
      <c r="L70809" s="71"/>
      <c r="N70809" s="71"/>
      <c r="O70809" s="71"/>
      <c r="P70809" s="71"/>
      <c r="S70809" s="71"/>
      <c r="T70809" s="71"/>
      <c r="U70809" s="71"/>
      <c r="AE70809" s="71"/>
      <c r="AF70809" s="71"/>
      <c r="AG70809" s="71"/>
    </row>
    <row r="70810" spans="1:33" x14ac:dyDescent="0.25">
      <c r="A70810" s="71"/>
      <c r="B70810" s="71"/>
      <c r="C70810" s="71"/>
      <c r="K70810" s="71"/>
      <c r="L70810" s="71"/>
      <c r="N70810" s="71"/>
      <c r="O70810" s="71"/>
      <c r="P70810" s="71"/>
      <c r="S70810" s="71"/>
      <c r="T70810" s="71"/>
      <c r="U70810" s="71"/>
      <c r="AE70810" s="71"/>
      <c r="AF70810" s="71"/>
      <c r="AG70810" s="71"/>
    </row>
    <row r="70811" spans="1:33" x14ac:dyDescent="0.25">
      <c r="A70811" s="71"/>
      <c r="B70811" s="71"/>
      <c r="C70811" s="71"/>
      <c r="K70811" s="71"/>
      <c r="L70811" s="71"/>
      <c r="N70811" s="71"/>
      <c r="O70811" s="71"/>
      <c r="P70811" s="71"/>
      <c r="S70811" s="71"/>
      <c r="T70811" s="71"/>
      <c r="U70811" s="71"/>
      <c r="AE70811" s="71"/>
      <c r="AF70811" s="71"/>
      <c r="AG70811" s="71"/>
    </row>
    <row r="70812" spans="1:33" x14ac:dyDescent="0.25">
      <c r="A70812" s="71"/>
      <c r="B70812" s="71"/>
      <c r="C70812" s="71"/>
      <c r="K70812" s="71"/>
      <c r="L70812" s="71"/>
      <c r="N70812" s="71"/>
      <c r="O70812" s="71"/>
      <c r="P70812" s="71"/>
      <c r="S70812" s="71"/>
      <c r="T70812" s="71"/>
      <c r="U70812" s="71"/>
      <c r="AE70812" s="71"/>
      <c r="AF70812" s="71"/>
      <c r="AG70812" s="71"/>
    </row>
    <row r="70813" spans="1:33" x14ac:dyDescent="0.25">
      <c r="A70813" s="71"/>
      <c r="B70813" s="71"/>
      <c r="C70813" s="71"/>
      <c r="K70813" s="71"/>
      <c r="L70813" s="71"/>
      <c r="N70813" s="71"/>
      <c r="O70813" s="71"/>
      <c r="P70813" s="71"/>
      <c r="S70813" s="71"/>
      <c r="T70813" s="71"/>
      <c r="U70813" s="71"/>
      <c r="AE70813" s="71"/>
      <c r="AF70813" s="71"/>
      <c r="AG70813" s="71"/>
    </row>
    <row r="70814" spans="1:33" x14ac:dyDescent="0.25">
      <c r="A70814" s="71"/>
      <c r="B70814" s="71"/>
      <c r="C70814" s="71"/>
      <c r="K70814" s="71"/>
      <c r="L70814" s="71"/>
      <c r="N70814" s="71"/>
      <c r="O70814" s="71"/>
      <c r="P70814" s="71"/>
      <c r="S70814" s="71"/>
      <c r="T70814" s="71"/>
      <c r="U70814" s="71"/>
      <c r="AE70814" s="71"/>
      <c r="AF70814" s="71"/>
      <c r="AG70814" s="71"/>
    </row>
    <row r="70815" spans="1:33" x14ac:dyDescent="0.25">
      <c r="A70815" s="71"/>
      <c r="B70815" s="71"/>
      <c r="C70815" s="71"/>
      <c r="K70815" s="71"/>
      <c r="L70815" s="71"/>
      <c r="N70815" s="71"/>
      <c r="O70815" s="71"/>
      <c r="P70815" s="71"/>
      <c r="S70815" s="71"/>
      <c r="T70815" s="71"/>
      <c r="U70815" s="71"/>
      <c r="AE70815" s="71"/>
      <c r="AF70815" s="71"/>
      <c r="AG70815" s="71"/>
    </row>
    <row r="70816" spans="1:33" x14ac:dyDescent="0.25">
      <c r="A70816" s="71"/>
      <c r="B70816" s="71"/>
      <c r="C70816" s="71"/>
      <c r="K70816" s="71"/>
      <c r="L70816" s="71"/>
      <c r="N70816" s="71"/>
      <c r="O70816" s="71"/>
      <c r="P70816" s="71"/>
      <c r="S70816" s="71"/>
      <c r="T70816" s="71"/>
      <c r="U70816" s="71"/>
      <c r="AE70816" s="71"/>
      <c r="AF70816" s="71"/>
      <c r="AG70816" s="71"/>
    </row>
    <row r="70817" spans="1:33" x14ac:dyDescent="0.25">
      <c r="A70817" s="71"/>
      <c r="B70817" s="71"/>
      <c r="C70817" s="71"/>
      <c r="K70817" s="71"/>
      <c r="L70817" s="71"/>
      <c r="N70817" s="71"/>
      <c r="O70817" s="71"/>
      <c r="P70817" s="71"/>
      <c r="S70817" s="71"/>
      <c r="T70817" s="71"/>
      <c r="U70817" s="71"/>
      <c r="AE70817" s="71"/>
      <c r="AF70817" s="71"/>
      <c r="AG70817" s="71"/>
    </row>
    <row r="70818" spans="1:33" x14ac:dyDescent="0.25">
      <c r="A70818" s="71"/>
      <c r="B70818" s="71"/>
      <c r="C70818" s="71"/>
      <c r="K70818" s="71"/>
      <c r="L70818" s="71"/>
      <c r="N70818" s="71"/>
      <c r="O70818" s="71"/>
      <c r="P70818" s="71"/>
      <c r="S70818" s="71"/>
      <c r="T70818" s="71"/>
      <c r="U70818" s="71"/>
      <c r="AE70818" s="71"/>
      <c r="AF70818" s="71"/>
      <c r="AG70818" s="71"/>
    </row>
    <row r="70819" spans="1:33" x14ac:dyDescent="0.25">
      <c r="A70819" s="71"/>
      <c r="B70819" s="71"/>
      <c r="C70819" s="71"/>
      <c r="K70819" s="71"/>
      <c r="L70819" s="71"/>
      <c r="N70819" s="71"/>
      <c r="O70819" s="71"/>
      <c r="P70819" s="71"/>
      <c r="S70819" s="71"/>
      <c r="T70819" s="71"/>
      <c r="U70819" s="71"/>
      <c r="AE70819" s="71"/>
      <c r="AF70819" s="71"/>
      <c r="AG70819" s="71"/>
    </row>
    <row r="70820" spans="1:33" x14ac:dyDescent="0.25">
      <c r="A70820" s="71"/>
      <c r="B70820" s="71"/>
      <c r="C70820" s="71"/>
      <c r="K70820" s="71"/>
      <c r="L70820" s="71"/>
      <c r="N70820" s="71"/>
      <c r="O70820" s="71"/>
      <c r="P70820" s="71"/>
      <c r="S70820" s="71"/>
      <c r="T70820" s="71"/>
      <c r="U70820" s="71"/>
      <c r="AE70820" s="71"/>
      <c r="AF70820" s="71"/>
      <c r="AG70820" s="71"/>
    </row>
    <row r="70821" spans="1:33" x14ac:dyDescent="0.25">
      <c r="A70821" s="71"/>
      <c r="B70821" s="71"/>
      <c r="C70821" s="71"/>
      <c r="K70821" s="71"/>
      <c r="L70821" s="71"/>
      <c r="N70821" s="71"/>
      <c r="O70821" s="71"/>
      <c r="P70821" s="71"/>
      <c r="S70821" s="71"/>
      <c r="T70821" s="71"/>
      <c r="U70821" s="71"/>
      <c r="AE70821" s="71"/>
      <c r="AF70821" s="71"/>
      <c r="AG70821" s="71"/>
    </row>
    <row r="70822" spans="1:33" x14ac:dyDescent="0.25">
      <c r="A70822" s="71"/>
      <c r="B70822" s="71"/>
      <c r="C70822" s="71"/>
      <c r="K70822" s="71"/>
      <c r="L70822" s="71"/>
      <c r="N70822" s="71"/>
      <c r="O70822" s="71"/>
      <c r="P70822" s="71"/>
      <c r="S70822" s="71"/>
      <c r="T70822" s="71"/>
      <c r="U70822" s="71"/>
      <c r="AE70822" s="71"/>
      <c r="AF70822" s="71"/>
      <c r="AG70822" s="71"/>
    </row>
    <row r="70823" spans="1:33" x14ac:dyDescent="0.25">
      <c r="A70823" s="71"/>
      <c r="B70823" s="71"/>
      <c r="C70823" s="71"/>
      <c r="K70823" s="71"/>
      <c r="L70823" s="71"/>
      <c r="N70823" s="71"/>
      <c r="O70823" s="71"/>
      <c r="P70823" s="71"/>
      <c r="S70823" s="71"/>
      <c r="T70823" s="71"/>
      <c r="U70823" s="71"/>
      <c r="AE70823" s="71"/>
      <c r="AF70823" s="71"/>
      <c r="AG70823" s="71"/>
    </row>
    <row r="70824" spans="1:33" x14ac:dyDescent="0.25">
      <c r="A70824" s="71"/>
      <c r="B70824" s="71"/>
      <c r="C70824" s="71"/>
      <c r="K70824" s="71"/>
      <c r="L70824" s="71"/>
      <c r="N70824" s="71"/>
      <c r="O70824" s="71"/>
      <c r="P70824" s="71"/>
      <c r="S70824" s="71"/>
      <c r="T70824" s="71"/>
      <c r="U70824" s="71"/>
      <c r="AE70824" s="71"/>
      <c r="AF70824" s="71"/>
      <c r="AG70824" s="71"/>
    </row>
    <row r="70825" spans="1:33" x14ac:dyDescent="0.25">
      <c r="A70825" s="71"/>
      <c r="B70825" s="71"/>
      <c r="C70825" s="71"/>
      <c r="K70825" s="71"/>
      <c r="L70825" s="71"/>
      <c r="N70825" s="71"/>
      <c r="O70825" s="71"/>
      <c r="P70825" s="71"/>
      <c r="S70825" s="71"/>
      <c r="T70825" s="71"/>
      <c r="U70825" s="71"/>
      <c r="AE70825" s="71"/>
      <c r="AF70825" s="71"/>
      <c r="AG70825" s="71"/>
    </row>
    <row r="70826" spans="1:33" x14ac:dyDescent="0.25">
      <c r="A70826" s="71"/>
      <c r="B70826" s="71"/>
      <c r="C70826" s="71"/>
      <c r="K70826" s="71"/>
      <c r="L70826" s="71"/>
      <c r="N70826" s="71"/>
      <c r="O70826" s="71"/>
      <c r="P70826" s="71"/>
      <c r="S70826" s="71"/>
      <c r="T70826" s="71"/>
      <c r="U70826" s="71"/>
      <c r="AE70826" s="71"/>
      <c r="AF70826" s="71"/>
      <c r="AG70826" s="71"/>
    </row>
    <row r="70827" spans="1:33" x14ac:dyDescent="0.25">
      <c r="A70827" s="71"/>
      <c r="B70827" s="71"/>
      <c r="C70827" s="71"/>
      <c r="K70827" s="71"/>
      <c r="L70827" s="71"/>
      <c r="N70827" s="71"/>
      <c r="O70827" s="71"/>
      <c r="P70827" s="71"/>
      <c r="S70827" s="71"/>
      <c r="T70827" s="71"/>
      <c r="U70827" s="71"/>
      <c r="AE70827" s="71"/>
      <c r="AF70827" s="71"/>
      <c r="AG70827" s="71"/>
    </row>
    <row r="70828" spans="1:33" x14ac:dyDescent="0.25">
      <c r="A70828" s="71"/>
      <c r="B70828" s="71"/>
      <c r="C70828" s="71"/>
      <c r="K70828" s="71"/>
      <c r="L70828" s="71"/>
      <c r="N70828" s="71"/>
      <c r="O70828" s="71"/>
      <c r="P70828" s="71"/>
      <c r="S70828" s="71"/>
      <c r="T70828" s="71"/>
      <c r="U70828" s="71"/>
      <c r="AE70828" s="71"/>
      <c r="AF70828" s="71"/>
      <c r="AG70828" s="71"/>
    </row>
    <row r="70829" spans="1:33" x14ac:dyDescent="0.25">
      <c r="A70829" s="71"/>
      <c r="B70829" s="71"/>
      <c r="C70829" s="71"/>
      <c r="K70829" s="71"/>
      <c r="L70829" s="71"/>
      <c r="N70829" s="71"/>
      <c r="O70829" s="71"/>
      <c r="P70829" s="71"/>
      <c r="S70829" s="71"/>
      <c r="T70829" s="71"/>
      <c r="U70829" s="71"/>
      <c r="AE70829" s="71"/>
      <c r="AF70829" s="71"/>
      <c r="AG70829" s="71"/>
    </row>
    <row r="70830" spans="1:33" x14ac:dyDescent="0.25">
      <c r="A70830" s="71"/>
      <c r="B70830" s="71"/>
      <c r="C70830" s="71"/>
      <c r="K70830" s="71"/>
      <c r="L70830" s="71"/>
      <c r="N70830" s="71"/>
      <c r="O70830" s="71"/>
      <c r="P70830" s="71"/>
      <c r="S70830" s="71"/>
      <c r="T70830" s="71"/>
      <c r="U70830" s="71"/>
      <c r="AE70830" s="71"/>
      <c r="AF70830" s="71"/>
      <c r="AG70830" s="71"/>
    </row>
    <row r="70831" spans="1:33" x14ac:dyDescent="0.25">
      <c r="A70831" s="71"/>
      <c r="B70831" s="71"/>
      <c r="C70831" s="71"/>
      <c r="K70831" s="71"/>
      <c r="L70831" s="71"/>
      <c r="N70831" s="71"/>
      <c r="O70831" s="71"/>
      <c r="P70831" s="71"/>
      <c r="S70831" s="71"/>
      <c r="T70831" s="71"/>
      <c r="U70831" s="71"/>
      <c r="AE70831" s="71"/>
      <c r="AF70831" s="71"/>
      <c r="AG70831" s="71"/>
    </row>
    <row r="70832" spans="1:33" x14ac:dyDescent="0.25">
      <c r="A70832" s="71"/>
      <c r="B70832" s="71"/>
      <c r="C70832" s="71"/>
      <c r="K70832" s="71"/>
      <c r="L70832" s="71"/>
      <c r="N70832" s="71"/>
      <c r="O70832" s="71"/>
      <c r="P70832" s="71"/>
      <c r="S70832" s="71"/>
      <c r="T70832" s="71"/>
      <c r="U70832" s="71"/>
      <c r="AE70832" s="71"/>
      <c r="AF70832" s="71"/>
      <c r="AG70832" s="71"/>
    </row>
    <row r="70833" spans="1:33" x14ac:dyDescent="0.25">
      <c r="A70833" s="71"/>
      <c r="B70833" s="71"/>
      <c r="C70833" s="71"/>
      <c r="K70833" s="71"/>
      <c r="L70833" s="71"/>
      <c r="N70833" s="71"/>
      <c r="O70833" s="71"/>
      <c r="P70833" s="71"/>
      <c r="S70833" s="71"/>
      <c r="T70833" s="71"/>
      <c r="U70833" s="71"/>
      <c r="AE70833" s="71"/>
      <c r="AF70833" s="71"/>
      <c r="AG70833" s="71"/>
    </row>
    <row r="70834" spans="1:33" x14ac:dyDescent="0.25">
      <c r="A70834" s="71"/>
      <c r="B70834" s="71"/>
      <c r="C70834" s="71"/>
      <c r="K70834" s="71"/>
      <c r="L70834" s="71"/>
      <c r="N70834" s="71"/>
      <c r="O70834" s="71"/>
      <c r="P70834" s="71"/>
      <c r="S70834" s="71"/>
      <c r="T70834" s="71"/>
      <c r="U70834" s="71"/>
      <c r="AE70834" s="71"/>
      <c r="AF70834" s="71"/>
      <c r="AG70834" s="71"/>
    </row>
    <row r="70835" spans="1:33" x14ac:dyDescent="0.25">
      <c r="A70835" s="71"/>
      <c r="B70835" s="71"/>
      <c r="C70835" s="71"/>
      <c r="K70835" s="71"/>
      <c r="L70835" s="71"/>
      <c r="N70835" s="71"/>
      <c r="O70835" s="71"/>
      <c r="P70835" s="71"/>
      <c r="S70835" s="71"/>
      <c r="T70835" s="71"/>
      <c r="U70835" s="71"/>
      <c r="AE70835" s="71"/>
      <c r="AF70835" s="71"/>
      <c r="AG70835" s="71"/>
    </row>
    <row r="70836" spans="1:33" x14ac:dyDescent="0.25">
      <c r="A70836" s="71"/>
      <c r="B70836" s="71"/>
      <c r="C70836" s="71"/>
      <c r="K70836" s="71"/>
      <c r="L70836" s="71"/>
      <c r="N70836" s="71"/>
      <c r="O70836" s="71"/>
      <c r="P70836" s="71"/>
      <c r="S70836" s="71"/>
      <c r="T70836" s="71"/>
      <c r="U70836" s="71"/>
      <c r="AE70836" s="71"/>
      <c r="AF70836" s="71"/>
      <c r="AG70836" s="71"/>
    </row>
    <row r="70837" spans="1:33" x14ac:dyDescent="0.25">
      <c r="A70837" s="71"/>
      <c r="B70837" s="71"/>
      <c r="C70837" s="71"/>
      <c r="K70837" s="71"/>
      <c r="L70837" s="71"/>
      <c r="N70837" s="71"/>
      <c r="O70837" s="71"/>
      <c r="P70837" s="71"/>
      <c r="S70837" s="71"/>
      <c r="T70837" s="71"/>
      <c r="U70837" s="71"/>
      <c r="AE70837" s="71"/>
      <c r="AF70837" s="71"/>
      <c r="AG70837" s="71"/>
    </row>
    <row r="70838" spans="1:33" x14ac:dyDescent="0.25">
      <c r="A70838" s="71"/>
      <c r="B70838" s="71"/>
      <c r="C70838" s="71"/>
      <c r="K70838" s="71"/>
      <c r="L70838" s="71"/>
      <c r="N70838" s="71"/>
      <c r="O70838" s="71"/>
      <c r="P70838" s="71"/>
      <c r="S70838" s="71"/>
      <c r="T70838" s="71"/>
      <c r="U70838" s="71"/>
      <c r="AE70838" s="71"/>
      <c r="AF70838" s="71"/>
      <c r="AG70838" s="71"/>
    </row>
    <row r="70839" spans="1:33" x14ac:dyDescent="0.25">
      <c r="A70839" s="71"/>
      <c r="B70839" s="71"/>
      <c r="C70839" s="71"/>
      <c r="K70839" s="71"/>
      <c r="L70839" s="71"/>
      <c r="N70839" s="71"/>
      <c r="O70839" s="71"/>
      <c r="P70839" s="71"/>
      <c r="S70839" s="71"/>
      <c r="T70839" s="71"/>
      <c r="U70839" s="71"/>
      <c r="AE70839" s="71"/>
      <c r="AF70839" s="71"/>
      <c r="AG70839" s="71"/>
    </row>
    <row r="70840" spans="1:33" x14ac:dyDescent="0.25">
      <c r="A70840" s="71"/>
      <c r="B70840" s="71"/>
      <c r="C70840" s="71"/>
      <c r="K70840" s="71"/>
      <c r="L70840" s="71"/>
      <c r="N70840" s="71"/>
      <c r="O70840" s="71"/>
      <c r="P70840" s="71"/>
      <c r="S70840" s="71"/>
      <c r="T70840" s="71"/>
      <c r="U70840" s="71"/>
      <c r="AE70840" s="71"/>
      <c r="AF70840" s="71"/>
      <c r="AG70840" s="71"/>
    </row>
    <row r="70841" spans="1:33" x14ac:dyDescent="0.25">
      <c r="A70841" s="71"/>
      <c r="B70841" s="71"/>
      <c r="C70841" s="71"/>
      <c r="K70841" s="71"/>
      <c r="L70841" s="71"/>
      <c r="N70841" s="71"/>
      <c r="O70841" s="71"/>
      <c r="P70841" s="71"/>
      <c r="S70841" s="71"/>
      <c r="T70841" s="71"/>
      <c r="U70841" s="71"/>
      <c r="AE70841" s="71"/>
      <c r="AF70841" s="71"/>
      <c r="AG70841" s="71"/>
    </row>
    <row r="70842" spans="1:33" x14ac:dyDescent="0.25">
      <c r="A70842" s="71"/>
      <c r="B70842" s="71"/>
      <c r="C70842" s="71"/>
      <c r="K70842" s="71"/>
      <c r="L70842" s="71"/>
      <c r="N70842" s="71"/>
      <c r="O70842" s="71"/>
      <c r="P70842" s="71"/>
      <c r="S70842" s="71"/>
      <c r="T70842" s="71"/>
      <c r="U70842" s="71"/>
      <c r="AE70842" s="71"/>
      <c r="AF70842" s="71"/>
      <c r="AG70842" s="71"/>
    </row>
    <row r="70843" spans="1:33" x14ac:dyDescent="0.25">
      <c r="A70843" s="71"/>
      <c r="B70843" s="71"/>
      <c r="C70843" s="71"/>
      <c r="K70843" s="71"/>
      <c r="L70843" s="71"/>
      <c r="N70843" s="71"/>
      <c r="O70843" s="71"/>
      <c r="P70843" s="71"/>
      <c r="S70843" s="71"/>
      <c r="T70843" s="71"/>
      <c r="U70843" s="71"/>
      <c r="AE70843" s="71"/>
      <c r="AF70843" s="71"/>
      <c r="AG70843" s="71"/>
    </row>
    <row r="70844" spans="1:33" x14ac:dyDescent="0.25">
      <c r="A70844" s="71"/>
      <c r="B70844" s="71"/>
      <c r="C70844" s="71"/>
      <c r="K70844" s="71"/>
      <c r="L70844" s="71"/>
      <c r="N70844" s="71"/>
      <c r="O70844" s="71"/>
      <c r="P70844" s="71"/>
      <c r="S70844" s="71"/>
      <c r="T70844" s="71"/>
      <c r="U70844" s="71"/>
      <c r="AE70844" s="71"/>
      <c r="AF70844" s="71"/>
      <c r="AG70844" s="71"/>
    </row>
    <row r="70845" spans="1:33" x14ac:dyDescent="0.25">
      <c r="A70845" s="71"/>
      <c r="B70845" s="71"/>
      <c r="C70845" s="71"/>
      <c r="K70845" s="71"/>
      <c r="L70845" s="71"/>
      <c r="N70845" s="71"/>
      <c r="O70845" s="71"/>
      <c r="P70845" s="71"/>
      <c r="S70845" s="71"/>
      <c r="T70845" s="71"/>
      <c r="U70845" s="71"/>
      <c r="AE70845" s="71"/>
      <c r="AF70845" s="71"/>
      <c r="AG70845" s="71"/>
    </row>
    <row r="70846" spans="1:33" x14ac:dyDescent="0.25">
      <c r="A70846" s="71"/>
      <c r="B70846" s="71"/>
      <c r="C70846" s="71"/>
      <c r="K70846" s="71"/>
      <c r="L70846" s="71"/>
      <c r="N70846" s="71"/>
      <c r="O70846" s="71"/>
      <c r="P70846" s="71"/>
      <c r="S70846" s="71"/>
      <c r="T70846" s="71"/>
      <c r="U70846" s="71"/>
      <c r="AE70846" s="71"/>
      <c r="AF70846" s="71"/>
      <c r="AG70846" s="71"/>
    </row>
    <row r="70847" spans="1:33" x14ac:dyDescent="0.25">
      <c r="A70847" s="71"/>
      <c r="B70847" s="71"/>
      <c r="C70847" s="71"/>
      <c r="K70847" s="71"/>
      <c r="L70847" s="71"/>
      <c r="N70847" s="71"/>
      <c r="O70847" s="71"/>
      <c r="P70847" s="71"/>
      <c r="S70847" s="71"/>
      <c r="T70847" s="71"/>
      <c r="U70847" s="71"/>
      <c r="AE70847" s="71"/>
      <c r="AF70847" s="71"/>
      <c r="AG70847" s="71"/>
    </row>
    <row r="70848" spans="1:33" x14ac:dyDescent="0.25">
      <c r="A70848" s="71"/>
      <c r="B70848" s="71"/>
      <c r="C70848" s="71"/>
      <c r="K70848" s="71"/>
      <c r="L70848" s="71"/>
      <c r="N70848" s="71"/>
      <c r="O70848" s="71"/>
      <c r="P70848" s="71"/>
      <c r="S70848" s="71"/>
      <c r="T70848" s="71"/>
      <c r="U70848" s="71"/>
      <c r="AE70848" s="71"/>
      <c r="AF70848" s="71"/>
      <c r="AG70848" s="71"/>
    </row>
    <row r="70849" spans="1:33" x14ac:dyDescent="0.25">
      <c r="A70849" s="71"/>
      <c r="B70849" s="71"/>
      <c r="C70849" s="71"/>
      <c r="K70849" s="71"/>
      <c r="L70849" s="71"/>
      <c r="N70849" s="71"/>
      <c r="O70849" s="71"/>
      <c r="P70849" s="71"/>
      <c r="S70849" s="71"/>
      <c r="T70849" s="71"/>
      <c r="U70849" s="71"/>
      <c r="AE70849" s="71"/>
      <c r="AF70849" s="71"/>
      <c r="AG70849" s="71"/>
    </row>
    <row r="70850" spans="1:33" x14ac:dyDescent="0.25">
      <c r="A70850" s="71"/>
      <c r="B70850" s="71"/>
      <c r="C70850" s="71"/>
      <c r="K70850" s="71"/>
      <c r="L70850" s="71"/>
      <c r="N70850" s="71"/>
      <c r="O70850" s="71"/>
      <c r="P70850" s="71"/>
      <c r="S70850" s="71"/>
      <c r="T70850" s="71"/>
      <c r="U70850" s="71"/>
      <c r="AE70850" s="71"/>
      <c r="AF70850" s="71"/>
      <c r="AG70850" s="71"/>
    </row>
    <row r="70851" spans="1:33" x14ac:dyDescent="0.25">
      <c r="A70851" s="71"/>
      <c r="B70851" s="71"/>
      <c r="C70851" s="71"/>
      <c r="K70851" s="71"/>
      <c r="L70851" s="71"/>
      <c r="N70851" s="71"/>
      <c r="O70851" s="71"/>
      <c r="P70851" s="71"/>
      <c r="S70851" s="71"/>
      <c r="T70851" s="71"/>
      <c r="U70851" s="71"/>
      <c r="AE70851" s="71"/>
      <c r="AF70851" s="71"/>
      <c r="AG70851" s="71"/>
    </row>
    <row r="70852" spans="1:33" x14ac:dyDescent="0.25">
      <c r="A70852" s="71"/>
      <c r="B70852" s="71"/>
      <c r="C70852" s="71"/>
      <c r="K70852" s="71"/>
      <c r="L70852" s="71"/>
      <c r="N70852" s="71"/>
      <c r="O70852" s="71"/>
      <c r="P70852" s="71"/>
      <c r="S70852" s="71"/>
      <c r="T70852" s="71"/>
      <c r="U70852" s="71"/>
      <c r="AE70852" s="71"/>
      <c r="AF70852" s="71"/>
      <c r="AG70852" s="71"/>
    </row>
    <row r="70853" spans="1:33" x14ac:dyDescent="0.25">
      <c r="A70853" s="71"/>
      <c r="B70853" s="71"/>
      <c r="C70853" s="71"/>
      <c r="K70853" s="71"/>
      <c r="L70853" s="71"/>
      <c r="N70853" s="71"/>
      <c r="O70853" s="71"/>
      <c r="P70853" s="71"/>
      <c r="S70853" s="71"/>
      <c r="T70853" s="71"/>
      <c r="U70853" s="71"/>
      <c r="AE70853" s="71"/>
      <c r="AF70853" s="71"/>
      <c r="AG70853" s="71"/>
    </row>
    <row r="70854" spans="1:33" x14ac:dyDescent="0.25">
      <c r="A70854" s="71"/>
      <c r="B70854" s="71"/>
      <c r="C70854" s="71"/>
      <c r="K70854" s="71"/>
      <c r="L70854" s="71"/>
      <c r="N70854" s="71"/>
      <c r="O70854" s="71"/>
      <c r="P70854" s="71"/>
      <c r="S70854" s="71"/>
      <c r="T70854" s="71"/>
      <c r="U70854" s="71"/>
      <c r="AE70854" s="71"/>
      <c r="AF70854" s="71"/>
      <c r="AG70854" s="71"/>
    </row>
    <row r="70855" spans="1:33" x14ac:dyDescent="0.25">
      <c r="A70855" s="71"/>
      <c r="B70855" s="71"/>
      <c r="C70855" s="71"/>
      <c r="K70855" s="71"/>
      <c r="L70855" s="71"/>
      <c r="N70855" s="71"/>
      <c r="O70855" s="71"/>
      <c r="P70855" s="71"/>
      <c r="S70855" s="71"/>
      <c r="T70855" s="71"/>
      <c r="U70855" s="71"/>
      <c r="AE70855" s="71"/>
      <c r="AF70855" s="71"/>
      <c r="AG70855" s="71"/>
    </row>
    <row r="70856" spans="1:33" x14ac:dyDescent="0.25">
      <c r="A70856" s="71"/>
      <c r="B70856" s="71"/>
      <c r="C70856" s="71"/>
      <c r="K70856" s="71"/>
      <c r="L70856" s="71"/>
      <c r="N70856" s="71"/>
      <c r="O70856" s="71"/>
      <c r="P70856" s="71"/>
      <c r="S70856" s="71"/>
      <c r="T70856" s="71"/>
      <c r="U70856" s="71"/>
      <c r="AE70856" s="71"/>
      <c r="AF70856" s="71"/>
      <c r="AG70856" s="71"/>
    </row>
    <row r="70857" spans="1:33" x14ac:dyDescent="0.25">
      <c r="A70857" s="71"/>
      <c r="B70857" s="71"/>
      <c r="C70857" s="71"/>
      <c r="K70857" s="71"/>
      <c r="L70857" s="71"/>
      <c r="N70857" s="71"/>
      <c r="O70857" s="71"/>
      <c r="P70857" s="71"/>
      <c r="S70857" s="71"/>
      <c r="T70857" s="71"/>
      <c r="U70857" s="71"/>
      <c r="AE70857" s="71"/>
      <c r="AF70857" s="71"/>
      <c r="AG70857" s="71"/>
    </row>
    <row r="70858" spans="1:33" x14ac:dyDescent="0.25">
      <c r="A70858" s="71"/>
      <c r="B70858" s="71"/>
      <c r="C70858" s="71"/>
      <c r="K70858" s="71"/>
      <c r="L70858" s="71"/>
      <c r="N70858" s="71"/>
      <c r="O70858" s="71"/>
      <c r="P70858" s="71"/>
      <c r="S70858" s="71"/>
      <c r="T70858" s="71"/>
      <c r="U70858" s="71"/>
      <c r="AE70858" s="71"/>
      <c r="AF70858" s="71"/>
      <c r="AG70858" s="71"/>
    </row>
    <row r="70859" spans="1:33" x14ac:dyDescent="0.25">
      <c r="A70859" s="71"/>
      <c r="B70859" s="71"/>
      <c r="C70859" s="71"/>
      <c r="K70859" s="71"/>
      <c r="L70859" s="71"/>
      <c r="N70859" s="71"/>
      <c r="O70859" s="71"/>
      <c r="P70859" s="71"/>
      <c r="S70859" s="71"/>
      <c r="T70859" s="71"/>
      <c r="U70859" s="71"/>
      <c r="AE70859" s="71"/>
      <c r="AF70859" s="71"/>
      <c r="AG70859" s="71"/>
    </row>
    <row r="70860" spans="1:33" x14ac:dyDescent="0.25">
      <c r="A70860" s="71"/>
      <c r="B70860" s="71"/>
      <c r="C70860" s="71"/>
      <c r="K70860" s="71"/>
      <c r="L70860" s="71"/>
      <c r="N70860" s="71"/>
      <c r="O70860" s="71"/>
      <c r="P70860" s="71"/>
      <c r="S70860" s="71"/>
      <c r="T70860" s="71"/>
      <c r="U70860" s="71"/>
      <c r="AE70860" s="71"/>
      <c r="AF70860" s="71"/>
      <c r="AG70860" s="71"/>
    </row>
    <row r="70861" spans="1:33" x14ac:dyDescent="0.25">
      <c r="A70861" s="71"/>
      <c r="B70861" s="71"/>
      <c r="C70861" s="71"/>
      <c r="K70861" s="71"/>
      <c r="L70861" s="71"/>
      <c r="N70861" s="71"/>
      <c r="O70861" s="71"/>
      <c r="P70861" s="71"/>
      <c r="S70861" s="71"/>
      <c r="T70861" s="71"/>
      <c r="U70861" s="71"/>
      <c r="AE70861" s="71"/>
      <c r="AF70861" s="71"/>
      <c r="AG70861" s="71"/>
    </row>
    <row r="70862" spans="1:33" x14ac:dyDescent="0.25">
      <c r="A70862" s="71"/>
      <c r="B70862" s="71"/>
      <c r="C70862" s="71"/>
      <c r="K70862" s="71"/>
      <c r="L70862" s="71"/>
      <c r="N70862" s="71"/>
      <c r="O70862" s="71"/>
      <c r="P70862" s="71"/>
      <c r="S70862" s="71"/>
      <c r="T70862" s="71"/>
      <c r="U70862" s="71"/>
      <c r="AE70862" s="71"/>
      <c r="AF70862" s="71"/>
      <c r="AG70862" s="71"/>
    </row>
    <row r="70863" spans="1:33" x14ac:dyDescent="0.25">
      <c r="A70863" s="71"/>
      <c r="B70863" s="71"/>
      <c r="C70863" s="71"/>
      <c r="K70863" s="71"/>
      <c r="L70863" s="71"/>
      <c r="N70863" s="71"/>
      <c r="O70863" s="71"/>
      <c r="P70863" s="71"/>
      <c r="S70863" s="71"/>
      <c r="T70863" s="71"/>
      <c r="U70863" s="71"/>
      <c r="AE70863" s="71"/>
      <c r="AF70863" s="71"/>
      <c r="AG70863" s="71"/>
    </row>
    <row r="70864" spans="1:33" x14ac:dyDescent="0.25">
      <c r="A70864" s="71"/>
      <c r="B70864" s="71"/>
      <c r="C70864" s="71"/>
      <c r="K70864" s="71"/>
      <c r="L70864" s="71"/>
      <c r="N70864" s="71"/>
      <c r="O70864" s="71"/>
      <c r="P70864" s="71"/>
      <c r="S70864" s="71"/>
      <c r="T70864" s="71"/>
      <c r="U70864" s="71"/>
      <c r="AE70864" s="71"/>
      <c r="AF70864" s="71"/>
      <c r="AG70864" s="71"/>
    </row>
    <row r="70865" spans="1:33" x14ac:dyDescent="0.25">
      <c r="A70865" s="71"/>
      <c r="B70865" s="71"/>
      <c r="C70865" s="71"/>
      <c r="K70865" s="71"/>
      <c r="L70865" s="71"/>
      <c r="N70865" s="71"/>
      <c r="O70865" s="71"/>
      <c r="P70865" s="71"/>
      <c r="S70865" s="71"/>
      <c r="T70865" s="71"/>
      <c r="U70865" s="71"/>
      <c r="AE70865" s="71"/>
      <c r="AF70865" s="71"/>
      <c r="AG70865" s="71"/>
    </row>
    <row r="70866" spans="1:33" x14ac:dyDescent="0.25">
      <c r="A70866" s="71"/>
      <c r="B70866" s="71"/>
      <c r="C70866" s="71"/>
      <c r="K70866" s="71"/>
      <c r="L70866" s="71"/>
      <c r="N70866" s="71"/>
      <c r="O70866" s="71"/>
      <c r="P70866" s="71"/>
      <c r="S70866" s="71"/>
      <c r="T70866" s="71"/>
      <c r="U70866" s="71"/>
      <c r="AE70866" s="71"/>
      <c r="AF70866" s="71"/>
      <c r="AG70866" s="71"/>
    </row>
    <row r="70867" spans="1:33" x14ac:dyDescent="0.25">
      <c r="A70867" s="71"/>
      <c r="B70867" s="71"/>
      <c r="C70867" s="71"/>
      <c r="K70867" s="71"/>
      <c r="L70867" s="71"/>
      <c r="N70867" s="71"/>
      <c r="O70867" s="71"/>
      <c r="P70867" s="71"/>
      <c r="S70867" s="71"/>
      <c r="T70867" s="71"/>
      <c r="U70867" s="71"/>
      <c r="AE70867" s="71"/>
      <c r="AF70867" s="71"/>
      <c r="AG70867" s="71"/>
    </row>
    <row r="70868" spans="1:33" x14ac:dyDescent="0.25">
      <c r="A70868" s="71"/>
      <c r="B70868" s="71"/>
      <c r="C70868" s="71"/>
      <c r="K70868" s="71"/>
      <c r="L70868" s="71"/>
      <c r="N70868" s="71"/>
      <c r="O70868" s="71"/>
      <c r="P70868" s="71"/>
      <c r="S70868" s="71"/>
      <c r="T70868" s="71"/>
      <c r="U70868" s="71"/>
      <c r="AE70868" s="71"/>
      <c r="AF70868" s="71"/>
      <c r="AG70868" s="71"/>
    </row>
    <row r="70869" spans="1:33" x14ac:dyDescent="0.25">
      <c r="A70869" s="71"/>
      <c r="B70869" s="71"/>
      <c r="C70869" s="71"/>
      <c r="K70869" s="71"/>
      <c r="L70869" s="71"/>
      <c r="N70869" s="71"/>
      <c r="O70869" s="71"/>
      <c r="P70869" s="71"/>
      <c r="S70869" s="71"/>
      <c r="T70869" s="71"/>
      <c r="U70869" s="71"/>
      <c r="AE70869" s="71"/>
      <c r="AF70869" s="71"/>
      <c r="AG70869" s="71"/>
    </row>
    <row r="70870" spans="1:33" x14ac:dyDescent="0.25">
      <c r="A70870" s="71"/>
      <c r="B70870" s="71"/>
      <c r="C70870" s="71"/>
      <c r="K70870" s="71"/>
      <c r="L70870" s="71"/>
      <c r="N70870" s="71"/>
      <c r="O70870" s="71"/>
      <c r="P70870" s="71"/>
      <c r="S70870" s="71"/>
      <c r="T70870" s="71"/>
      <c r="U70870" s="71"/>
      <c r="AE70870" s="71"/>
      <c r="AF70870" s="71"/>
      <c r="AG70870" s="71"/>
    </row>
    <row r="70871" spans="1:33" x14ac:dyDescent="0.25">
      <c r="A70871" s="71"/>
      <c r="B70871" s="71"/>
      <c r="C70871" s="71"/>
      <c r="K70871" s="71"/>
      <c r="L70871" s="71"/>
      <c r="N70871" s="71"/>
      <c r="O70871" s="71"/>
      <c r="P70871" s="71"/>
      <c r="S70871" s="71"/>
      <c r="T70871" s="71"/>
      <c r="U70871" s="71"/>
      <c r="AE70871" s="71"/>
      <c r="AF70871" s="71"/>
      <c r="AG70871" s="71"/>
    </row>
    <row r="70872" spans="1:33" x14ac:dyDescent="0.25">
      <c r="A70872" s="71"/>
      <c r="B70872" s="71"/>
      <c r="C70872" s="71"/>
      <c r="K70872" s="71"/>
      <c r="L70872" s="71"/>
      <c r="N70872" s="71"/>
      <c r="O70872" s="71"/>
      <c r="P70872" s="71"/>
      <c r="S70872" s="71"/>
      <c r="T70872" s="71"/>
      <c r="U70872" s="71"/>
      <c r="AE70872" s="71"/>
      <c r="AF70872" s="71"/>
      <c r="AG70872" s="71"/>
    </row>
    <row r="70873" spans="1:33" x14ac:dyDescent="0.25">
      <c r="A70873" s="71"/>
      <c r="B70873" s="71"/>
      <c r="C70873" s="71"/>
      <c r="K70873" s="71"/>
      <c r="L70873" s="71"/>
      <c r="N70873" s="71"/>
      <c r="O70873" s="71"/>
      <c r="P70873" s="71"/>
      <c r="S70873" s="71"/>
      <c r="T70873" s="71"/>
      <c r="U70873" s="71"/>
      <c r="AE70873" s="71"/>
      <c r="AF70873" s="71"/>
      <c r="AG70873" s="71"/>
    </row>
    <row r="70874" spans="1:33" x14ac:dyDescent="0.25">
      <c r="A70874" s="71"/>
      <c r="B70874" s="71"/>
      <c r="C70874" s="71"/>
      <c r="K70874" s="71"/>
      <c r="L70874" s="71"/>
      <c r="N70874" s="71"/>
      <c r="O70874" s="71"/>
      <c r="P70874" s="71"/>
      <c r="S70874" s="71"/>
      <c r="T70874" s="71"/>
      <c r="U70874" s="71"/>
      <c r="AE70874" s="71"/>
      <c r="AF70874" s="71"/>
      <c r="AG70874" s="71"/>
    </row>
    <row r="70875" spans="1:33" x14ac:dyDescent="0.25">
      <c r="A70875" s="71"/>
      <c r="B70875" s="71"/>
      <c r="C70875" s="71"/>
      <c r="K70875" s="71"/>
      <c r="L70875" s="71"/>
      <c r="N70875" s="71"/>
      <c r="O70875" s="71"/>
      <c r="P70875" s="71"/>
      <c r="S70875" s="71"/>
      <c r="T70875" s="71"/>
      <c r="U70875" s="71"/>
      <c r="AE70875" s="71"/>
      <c r="AF70875" s="71"/>
      <c r="AG70875" s="71"/>
    </row>
    <row r="70876" spans="1:33" x14ac:dyDescent="0.25">
      <c r="A70876" s="71"/>
      <c r="B70876" s="71"/>
      <c r="C70876" s="71"/>
      <c r="K70876" s="71"/>
      <c r="L70876" s="71"/>
      <c r="N70876" s="71"/>
      <c r="O70876" s="71"/>
      <c r="P70876" s="71"/>
      <c r="S70876" s="71"/>
      <c r="T70876" s="71"/>
      <c r="U70876" s="71"/>
      <c r="AE70876" s="71"/>
      <c r="AF70876" s="71"/>
      <c r="AG70876" s="71"/>
    </row>
    <row r="70877" spans="1:33" x14ac:dyDescent="0.25">
      <c r="A70877" s="71"/>
      <c r="B70877" s="71"/>
      <c r="C70877" s="71"/>
      <c r="K70877" s="71"/>
      <c r="L70877" s="71"/>
      <c r="N70877" s="71"/>
      <c r="O70877" s="71"/>
      <c r="P70877" s="71"/>
      <c r="S70877" s="71"/>
      <c r="T70877" s="71"/>
      <c r="U70877" s="71"/>
      <c r="AE70877" s="71"/>
      <c r="AF70877" s="71"/>
      <c r="AG70877" s="71"/>
    </row>
    <row r="70878" spans="1:33" x14ac:dyDescent="0.25">
      <c r="A70878" s="71"/>
      <c r="B70878" s="71"/>
      <c r="C70878" s="71"/>
      <c r="K70878" s="71"/>
      <c r="L70878" s="71"/>
      <c r="N70878" s="71"/>
      <c r="O70878" s="71"/>
      <c r="P70878" s="71"/>
      <c r="S70878" s="71"/>
      <c r="T70878" s="71"/>
      <c r="U70878" s="71"/>
      <c r="AE70878" s="71"/>
      <c r="AF70878" s="71"/>
      <c r="AG70878" s="71"/>
    </row>
    <row r="70879" spans="1:33" x14ac:dyDescent="0.25">
      <c r="A70879" s="71"/>
      <c r="B70879" s="71"/>
      <c r="C70879" s="71"/>
      <c r="K70879" s="71"/>
      <c r="L70879" s="71"/>
      <c r="N70879" s="71"/>
      <c r="O70879" s="71"/>
      <c r="P70879" s="71"/>
      <c r="S70879" s="71"/>
      <c r="T70879" s="71"/>
      <c r="U70879" s="71"/>
      <c r="AE70879" s="71"/>
      <c r="AF70879" s="71"/>
      <c r="AG70879" s="71"/>
    </row>
    <row r="70880" spans="1:33" x14ac:dyDescent="0.25">
      <c r="A70880" s="71"/>
      <c r="B70880" s="71"/>
      <c r="C70880" s="71"/>
      <c r="K70880" s="71"/>
      <c r="L70880" s="71"/>
      <c r="N70880" s="71"/>
      <c r="O70880" s="71"/>
      <c r="P70880" s="71"/>
      <c r="S70880" s="71"/>
      <c r="T70880" s="71"/>
      <c r="U70880" s="71"/>
      <c r="AE70880" s="71"/>
      <c r="AF70880" s="71"/>
      <c r="AG70880" s="71"/>
    </row>
    <row r="70881" spans="1:33" x14ac:dyDescent="0.25">
      <c r="A70881" s="71"/>
      <c r="B70881" s="71"/>
      <c r="C70881" s="71"/>
      <c r="K70881" s="71"/>
      <c r="L70881" s="71"/>
      <c r="N70881" s="71"/>
      <c r="O70881" s="71"/>
      <c r="P70881" s="71"/>
      <c r="S70881" s="71"/>
      <c r="T70881" s="71"/>
      <c r="U70881" s="71"/>
      <c r="AE70881" s="71"/>
      <c r="AF70881" s="71"/>
      <c r="AG70881" s="71"/>
    </row>
    <row r="70882" spans="1:33" x14ac:dyDescent="0.25">
      <c r="A70882" s="71"/>
      <c r="B70882" s="71"/>
      <c r="C70882" s="71"/>
      <c r="K70882" s="71"/>
      <c r="L70882" s="71"/>
      <c r="N70882" s="71"/>
      <c r="O70882" s="71"/>
      <c r="P70882" s="71"/>
      <c r="S70882" s="71"/>
      <c r="T70882" s="71"/>
      <c r="U70882" s="71"/>
      <c r="AE70882" s="71"/>
      <c r="AF70882" s="71"/>
      <c r="AG70882" s="71"/>
    </row>
    <row r="70883" spans="1:33" x14ac:dyDescent="0.25">
      <c r="A70883" s="71"/>
      <c r="B70883" s="71"/>
      <c r="C70883" s="71"/>
      <c r="K70883" s="71"/>
      <c r="L70883" s="71"/>
      <c r="N70883" s="71"/>
      <c r="O70883" s="71"/>
      <c r="P70883" s="71"/>
      <c r="S70883" s="71"/>
      <c r="T70883" s="71"/>
      <c r="U70883" s="71"/>
      <c r="AE70883" s="71"/>
      <c r="AF70883" s="71"/>
      <c r="AG70883" s="71"/>
    </row>
    <row r="70884" spans="1:33" x14ac:dyDescent="0.25">
      <c r="A70884" s="71"/>
      <c r="B70884" s="71"/>
      <c r="C70884" s="71"/>
      <c r="K70884" s="71"/>
      <c r="L70884" s="71"/>
      <c r="N70884" s="71"/>
      <c r="O70884" s="71"/>
      <c r="P70884" s="71"/>
      <c r="S70884" s="71"/>
      <c r="T70884" s="71"/>
      <c r="U70884" s="71"/>
      <c r="AE70884" s="71"/>
      <c r="AF70884" s="71"/>
      <c r="AG70884" s="71"/>
    </row>
    <row r="70885" spans="1:33" x14ac:dyDescent="0.25">
      <c r="A70885" s="71"/>
      <c r="B70885" s="71"/>
      <c r="C70885" s="71"/>
      <c r="K70885" s="71"/>
      <c r="L70885" s="71"/>
      <c r="N70885" s="71"/>
      <c r="O70885" s="71"/>
      <c r="P70885" s="71"/>
      <c r="S70885" s="71"/>
      <c r="T70885" s="71"/>
      <c r="U70885" s="71"/>
      <c r="AE70885" s="71"/>
      <c r="AF70885" s="71"/>
      <c r="AG70885" s="71"/>
    </row>
    <row r="70886" spans="1:33" x14ac:dyDescent="0.25">
      <c r="A70886" s="71"/>
      <c r="B70886" s="71"/>
      <c r="C70886" s="71"/>
      <c r="K70886" s="71"/>
      <c r="L70886" s="71"/>
      <c r="N70886" s="71"/>
      <c r="O70886" s="71"/>
      <c r="P70886" s="71"/>
      <c r="S70886" s="71"/>
      <c r="T70886" s="71"/>
      <c r="U70886" s="71"/>
      <c r="AE70886" s="71"/>
      <c r="AF70886" s="71"/>
      <c r="AG70886" s="71"/>
    </row>
    <row r="70887" spans="1:33" x14ac:dyDescent="0.25">
      <c r="A70887" s="71"/>
      <c r="B70887" s="71"/>
      <c r="C70887" s="71"/>
      <c r="K70887" s="71"/>
      <c r="L70887" s="71"/>
      <c r="N70887" s="71"/>
      <c r="O70887" s="71"/>
      <c r="P70887" s="71"/>
      <c r="S70887" s="71"/>
      <c r="T70887" s="71"/>
      <c r="U70887" s="71"/>
      <c r="AE70887" s="71"/>
      <c r="AF70887" s="71"/>
      <c r="AG70887" s="71"/>
    </row>
    <row r="70888" spans="1:33" x14ac:dyDescent="0.25">
      <c r="A70888" s="71"/>
      <c r="B70888" s="71"/>
      <c r="C70888" s="71"/>
      <c r="K70888" s="71"/>
      <c r="L70888" s="71"/>
      <c r="N70888" s="71"/>
      <c r="O70888" s="71"/>
      <c r="P70888" s="71"/>
      <c r="S70888" s="71"/>
      <c r="T70888" s="71"/>
      <c r="U70888" s="71"/>
      <c r="AE70888" s="71"/>
      <c r="AF70888" s="71"/>
      <c r="AG70888" s="71"/>
    </row>
    <row r="70889" spans="1:33" x14ac:dyDescent="0.25">
      <c r="A70889" s="71"/>
      <c r="B70889" s="71"/>
      <c r="C70889" s="71"/>
      <c r="K70889" s="71"/>
      <c r="L70889" s="71"/>
      <c r="N70889" s="71"/>
      <c r="O70889" s="71"/>
      <c r="P70889" s="71"/>
      <c r="S70889" s="71"/>
      <c r="T70889" s="71"/>
      <c r="U70889" s="71"/>
      <c r="AE70889" s="71"/>
      <c r="AF70889" s="71"/>
      <c r="AG70889" s="71"/>
    </row>
    <row r="70890" spans="1:33" x14ac:dyDescent="0.25">
      <c r="A70890" s="71"/>
      <c r="B70890" s="71"/>
      <c r="C70890" s="71"/>
      <c r="K70890" s="71"/>
      <c r="L70890" s="71"/>
      <c r="N70890" s="71"/>
      <c r="O70890" s="71"/>
      <c r="P70890" s="71"/>
      <c r="S70890" s="71"/>
      <c r="T70890" s="71"/>
      <c r="U70890" s="71"/>
      <c r="AE70890" s="71"/>
      <c r="AF70890" s="71"/>
      <c r="AG70890" s="71"/>
    </row>
    <row r="70891" spans="1:33" x14ac:dyDescent="0.25">
      <c r="A70891" s="71"/>
      <c r="B70891" s="71"/>
      <c r="C70891" s="71"/>
      <c r="K70891" s="71"/>
      <c r="L70891" s="71"/>
      <c r="N70891" s="71"/>
      <c r="O70891" s="71"/>
      <c r="P70891" s="71"/>
      <c r="S70891" s="71"/>
      <c r="T70891" s="71"/>
      <c r="U70891" s="71"/>
      <c r="AE70891" s="71"/>
      <c r="AF70891" s="71"/>
      <c r="AG70891" s="71"/>
    </row>
    <row r="70892" spans="1:33" x14ac:dyDescent="0.25">
      <c r="A70892" s="71"/>
      <c r="B70892" s="71"/>
      <c r="C70892" s="71"/>
      <c r="K70892" s="71"/>
      <c r="L70892" s="71"/>
      <c r="N70892" s="71"/>
      <c r="O70892" s="71"/>
      <c r="P70892" s="71"/>
      <c r="S70892" s="71"/>
      <c r="T70892" s="71"/>
      <c r="U70892" s="71"/>
      <c r="AE70892" s="71"/>
      <c r="AF70892" s="71"/>
      <c r="AG70892" s="71"/>
    </row>
    <row r="70893" spans="1:33" x14ac:dyDescent="0.25">
      <c r="A70893" s="71"/>
      <c r="B70893" s="71"/>
      <c r="C70893" s="71"/>
      <c r="K70893" s="71"/>
      <c r="L70893" s="71"/>
      <c r="N70893" s="71"/>
      <c r="O70893" s="71"/>
      <c r="P70893" s="71"/>
      <c r="S70893" s="71"/>
      <c r="T70893" s="71"/>
      <c r="U70893" s="71"/>
      <c r="AE70893" s="71"/>
      <c r="AF70893" s="71"/>
      <c r="AG70893" s="71"/>
    </row>
    <row r="70894" spans="1:33" x14ac:dyDescent="0.25">
      <c r="A70894" s="71"/>
      <c r="B70894" s="71"/>
      <c r="C70894" s="71"/>
      <c r="K70894" s="71"/>
      <c r="L70894" s="71"/>
      <c r="N70894" s="71"/>
      <c r="O70894" s="71"/>
      <c r="P70894" s="71"/>
      <c r="S70894" s="71"/>
      <c r="T70894" s="71"/>
      <c r="U70894" s="71"/>
      <c r="AE70894" s="71"/>
      <c r="AF70894" s="71"/>
      <c r="AG70894" s="71"/>
    </row>
    <row r="70895" spans="1:33" x14ac:dyDescent="0.25">
      <c r="A70895" s="71"/>
      <c r="B70895" s="71"/>
      <c r="C70895" s="71"/>
      <c r="K70895" s="71"/>
      <c r="L70895" s="71"/>
      <c r="N70895" s="71"/>
      <c r="O70895" s="71"/>
      <c r="P70895" s="71"/>
      <c r="S70895" s="71"/>
      <c r="T70895" s="71"/>
      <c r="U70895" s="71"/>
      <c r="AE70895" s="71"/>
      <c r="AF70895" s="71"/>
      <c r="AG70895" s="71"/>
    </row>
    <row r="70896" spans="1:33" x14ac:dyDescent="0.25">
      <c r="A70896" s="71"/>
      <c r="B70896" s="71"/>
      <c r="C70896" s="71"/>
      <c r="K70896" s="71"/>
      <c r="L70896" s="71"/>
      <c r="N70896" s="71"/>
      <c r="O70896" s="71"/>
      <c r="P70896" s="71"/>
      <c r="S70896" s="71"/>
      <c r="T70896" s="71"/>
      <c r="U70896" s="71"/>
      <c r="AE70896" s="71"/>
      <c r="AF70896" s="71"/>
      <c r="AG70896" s="71"/>
    </row>
    <row r="70897" spans="1:33" x14ac:dyDescent="0.25">
      <c r="A70897" s="71"/>
      <c r="B70897" s="71"/>
      <c r="C70897" s="71"/>
      <c r="K70897" s="71"/>
      <c r="L70897" s="71"/>
      <c r="N70897" s="71"/>
      <c r="O70897" s="71"/>
      <c r="P70897" s="71"/>
      <c r="S70897" s="71"/>
      <c r="T70897" s="71"/>
      <c r="U70897" s="71"/>
      <c r="AE70897" s="71"/>
      <c r="AF70897" s="71"/>
      <c r="AG70897" s="71"/>
    </row>
    <row r="70898" spans="1:33" x14ac:dyDescent="0.25">
      <c r="A70898" s="71"/>
      <c r="B70898" s="71"/>
      <c r="C70898" s="71"/>
      <c r="K70898" s="71"/>
      <c r="L70898" s="71"/>
      <c r="N70898" s="71"/>
      <c r="O70898" s="71"/>
      <c r="P70898" s="71"/>
      <c r="S70898" s="71"/>
      <c r="T70898" s="71"/>
      <c r="U70898" s="71"/>
      <c r="AE70898" s="71"/>
      <c r="AF70898" s="71"/>
      <c r="AG70898" s="71"/>
    </row>
    <row r="70899" spans="1:33" x14ac:dyDescent="0.25">
      <c r="A70899" s="71"/>
      <c r="B70899" s="71"/>
      <c r="C70899" s="71"/>
      <c r="K70899" s="71"/>
      <c r="L70899" s="71"/>
      <c r="N70899" s="71"/>
      <c r="O70899" s="71"/>
      <c r="P70899" s="71"/>
      <c r="S70899" s="71"/>
      <c r="T70899" s="71"/>
      <c r="U70899" s="71"/>
      <c r="AE70899" s="71"/>
      <c r="AF70899" s="71"/>
      <c r="AG70899" s="71"/>
    </row>
    <row r="70900" spans="1:33" x14ac:dyDescent="0.25">
      <c r="A70900" s="71"/>
      <c r="B70900" s="71"/>
      <c r="C70900" s="71"/>
      <c r="K70900" s="71"/>
      <c r="L70900" s="71"/>
      <c r="N70900" s="71"/>
      <c r="O70900" s="71"/>
      <c r="P70900" s="71"/>
      <c r="S70900" s="71"/>
      <c r="T70900" s="71"/>
      <c r="U70900" s="71"/>
      <c r="AE70900" s="71"/>
      <c r="AF70900" s="71"/>
      <c r="AG70900" s="71"/>
    </row>
    <row r="70901" spans="1:33" x14ac:dyDescent="0.25">
      <c r="A70901" s="71"/>
      <c r="B70901" s="71"/>
      <c r="C70901" s="71"/>
      <c r="K70901" s="71"/>
      <c r="L70901" s="71"/>
      <c r="N70901" s="71"/>
      <c r="O70901" s="71"/>
      <c r="P70901" s="71"/>
      <c r="S70901" s="71"/>
      <c r="T70901" s="71"/>
      <c r="U70901" s="71"/>
      <c r="AE70901" s="71"/>
      <c r="AF70901" s="71"/>
      <c r="AG70901" s="71"/>
    </row>
    <row r="70902" spans="1:33" x14ac:dyDescent="0.25">
      <c r="A70902" s="71"/>
      <c r="B70902" s="71"/>
      <c r="C70902" s="71"/>
      <c r="K70902" s="71"/>
      <c r="L70902" s="71"/>
      <c r="N70902" s="71"/>
      <c r="O70902" s="71"/>
      <c r="P70902" s="71"/>
      <c r="S70902" s="71"/>
      <c r="T70902" s="71"/>
      <c r="U70902" s="71"/>
      <c r="AE70902" s="71"/>
      <c r="AF70902" s="71"/>
      <c r="AG70902" s="71"/>
    </row>
    <row r="70903" spans="1:33" x14ac:dyDescent="0.25">
      <c r="A70903" s="71"/>
      <c r="B70903" s="71"/>
      <c r="C70903" s="71"/>
      <c r="K70903" s="71"/>
      <c r="L70903" s="71"/>
      <c r="N70903" s="71"/>
      <c r="O70903" s="71"/>
      <c r="P70903" s="71"/>
      <c r="S70903" s="71"/>
      <c r="T70903" s="71"/>
      <c r="U70903" s="71"/>
      <c r="AE70903" s="71"/>
      <c r="AF70903" s="71"/>
      <c r="AG70903" s="71"/>
    </row>
    <row r="70904" spans="1:33" x14ac:dyDescent="0.25">
      <c r="A70904" s="71"/>
      <c r="B70904" s="71"/>
      <c r="C70904" s="71"/>
      <c r="K70904" s="71"/>
      <c r="L70904" s="71"/>
      <c r="N70904" s="71"/>
      <c r="O70904" s="71"/>
      <c r="P70904" s="71"/>
      <c r="S70904" s="71"/>
      <c r="T70904" s="71"/>
      <c r="U70904" s="71"/>
      <c r="AE70904" s="71"/>
      <c r="AF70904" s="71"/>
      <c r="AG70904" s="71"/>
    </row>
    <row r="70905" spans="1:33" x14ac:dyDescent="0.25">
      <c r="A70905" s="71"/>
      <c r="B70905" s="71"/>
      <c r="C70905" s="71"/>
      <c r="K70905" s="71"/>
      <c r="L70905" s="71"/>
      <c r="N70905" s="71"/>
      <c r="O70905" s="71"/>
      <c r="P70905" s="71"/>
      <c r="S70905" s="71"/>
      <c r="T70905" s="71"/>
      <c r="U70905" s="71"/>
      <c r="AE70905" s="71"/>
      <c r="AF70905" s="71"/>
      <c r="AG70905" s="71"/>
    </row>
    <row r="70906" spans="1:33" x14ac:dyDescent="0.25">
      <c r="A70906" s="71"/>
      <c r="B70906" s="71"/>
      <c r="C70906" s="71"/>
      <c r="K70906" s="71"/>
      <c r="L70906" s="71"/>
      <c r="N70906" s="71"/>
      <c r="O70906" s="71"/>
      <c r="P70906" s="71"/>
      <c r="S70906" s="71"/>
      <c r="T70906" s="71"/>
      <c r="U70906" s="71"/>
      <c r="AE70906" s="71"/>
      <c r="AF70906" s="71"/>
      <c r="AG70906" s="71"/>
    </row>
    <row r="70907" spans="1:33" x14ac:dyDescent="0.25">
      <c r="A70907" s="71"/>
      <c r="B70907" s="71"/>
      <c r="C70907" s="71"/>
      <c r="K70907" s="71"/>
      <c r="L70907" s="71"/>
      <c r="N70907" s="71"/>
      <c r="O70907" s="71"/>
      <c r="P70907" s="71"/>
      <c r="S70907" s="71"/>
      <c r="T70907" s="71"/>
      <c r="U70907" s="71"/>
      <c r="AE70907" s="71"/>
      <c r="AF70907" s="71"/>
      <c r="AG70907" s="71"/>
    </row>
    <row r="70908" spans="1:33" x14ac:dyDescent="0.25">
      <c r="A70908" s="71"/>
      <c r="B70908" s="71"/>
      <c r="C70908" s="71"/>
      <c r="K70908" s="71"/>
      <c r="L70908" s="71"/>
      <c r="N70908" s="71"/>
      <c r="O70908" s="71"/>
      <c r="P70908" s="71"/>
      <c r="S70908" s="71"/>
      <c r="T70908" s="71"/>
      <c r="U70908" s="71"/>
      <c r="AE70908" s="71"/>
      <c r="AF70908" s="71"/>
      <c r="AG70908" s="71"/>
    </row>
    <row r="70909" spans="1:33" x14ac:dyDescent="0.25">
      <c r="A70909" s="71"/>
      <c r="B70909" s="71"/>
      <c r="C70909" s="71"/>
      <c r="K70909" s="71"/>
      <c r="L70909" s="71"/>
      <c r="N70909" s="71"/>
      <c r="O70909" s="71"/>
      <c r="P70909" s="71"/>
      <c r="S70909" s="71"/>
      <c r="T70909" s="71"/>
      <c r="U70909" s="71"/>
      <c r="AE70909" s="71"/>
      <c r="AF70909" s="71"/>
      <c r="AG70909" s="71"/>
    </row>
    <row r="70910" spans="1:33" x14ac:dyDescent="0.25">
      <c r="A70910" s="71"/>
      <c r="B70910" s="71"/>
      <c r="C70910" s="71"/>
      <c r="K70910" s="71"/>
      <c r="L70910" s="71"/>
      <c r="N70910" s="71"/>
      <c r="O70910" s="71"/>
      <c r="P70910" s="71"/>
      <c r="S70910" s="71"/>
      <c r="T70910" s="71"/>
      <c r="U70910" s="71"/>
      <c r="AE70910" s="71"/>
      <c r="AF70910" s="71"/>
      <c r="AG70910" s="71"/>
    </row>
    <row r="70911" spans="1:33" x14ac:dyDescent="0.25">
      <c r="A70911" s="71"/>
      <c r="B70911" s="71"/>
      <c r="C70911" s="71"/>
      <c r="K70911" s="71"/>
      <c r="L70911" s="71"/>
      <c r="N70911" s="71"/>
      <c r="O70911" s="71"/>
      <c r="P70911" s="71"/>
      <c r="S70911" s="71"/>
      <c r="T70911" s="71"/>
      <c r="U70911" s="71"/>
      <c r="AE70911" s="71"/>
      <c r="AF70911" s="71"/>
      <c r="AG70911" s="71"/>
    </row>
    <row r="70912" spans="1:33" x14ac:dyDescent="0.25">
      <c r="A70912" s="71"/>
      <c r="B70912" s="71"/>
      <c r="C70912" s="71"/>
      <c r="K70912" s="71"/>
      <c r="L70912" s="71"/>
      <c r="N70912" s="71"/>
      <c r="O70912" s="71"/>
      <c r="P70912" s="71"/>
      <c r="S70912" s="71"/>
      <c r="T70912" s="71"/>
      <c r="U70912" s="71"/>
      <c r="AE70912" s="71"/>
      <c r="AF70912" s="71"/>
      <c r="AG70912" s="71"/>
    </row>
    <row r="70913" spans="1:33" x14ac:dyDescent="0.25">
      <c r="A70913" s="71"/>
      <c r="B70913" s="71"/>
      <c r="C70913" s="71"/>
      <c r="K70913" s="71"/>
      <c r="L70913" s="71"/>
      <c r="N70913" s="71"/>
      <c r="O70913" s="71"/>
      <c r="P70913" s="71"/>
      <c r="S70913" s="71"/>
      <c r="T70913" s="71"/>
      <c r="U70913" s="71"/>
      <c r="AE70913" s="71"/>
      <c r="AF70913" s="71"/>
      <c r="AG70913" s="71"/>
    </row>
    <row r="70914" spans="1:33" x14ac:dyDescent="0.25">
      <c r="A70914" s="71"/>
      <c r="B70914" s="71"/>
      <c r="C70914" s="71"/>
      <c r="K70914" s="71"/>
      <c r="L70914" s="71"/>
      <c r="N70914" s="71"/>
      <c r="O70914" s="71"/>
      <c r="P70914" s="71"/>
      <c r="S70914" s="71"/>
      <c r="T70914" s="71"/>
      <c r="U70914" s="71"/>
      <c r="AE70914" s="71"/>
      <c r="AF70914" s="71"/>
      <c r="AG70914" s="71"/>
    </row>
    <row r="70915" spans="1:33" x14ac:dyDescent="0.25">
      <c r="A70915" s="71"/>
      <c r="B70915" s="71"/>
      <c r="C70915" s="71"/>
      <c r="K70915" s="71"/>
      <c r="L70915" s="71"/>
      <c r="N70915" s="71"/>
      <c r="O70915" s="71"/>
      <c r="P70915" s="71"/>
      <c r="S70915" s="71"/>
      <c r="T70915" s="71"/>
      <c r="U70915" s="71"/>
      <c r="AE70915" s="71"/>
      <c r="AF70915" s="71"/>
      <c r="AG70915" s="71"/>
    </row>
    <row r="70916" spans="1:33" x14ac:dyDescent="0.25">
      <c r="A70916" s="71"/>
      <c r="B70916" s="71"/>
      <c r="C70916" s="71"/>
      <c r="K70916" s="71"/>
      <c r="L70916" s="71"/>
      <c r="N70916" s="71"/>
      <c r="O70916" s="71"/>
      <c r="P70916" s="71"/>
      <c r="S70916" s="71"/>
      <c r="T70916" s="71"/>
      <c r="U70916" s="71"/>
      <c r="AE70916" s="71"/>
      <c r="AF70916" s="71"/>
      <c r="AG70916" s="71"/>
    </row>
    <row r="70917" spans="1:33" x14ac:dyDescent="0.25">
      <c r="A70917" s="71"/>
      <c r="B70917" s="71"/>
      <c r="C70917" s="71"/>
      <c r="K70917" s="71"/>
      <c r="L70917" s="71"/>
      <c r="N70917" s="71"/>
      <c r="O70917" s="71"/>
      <c r="P70917" s="71"/>
      <c r="S70917" s="71"/>
      <c r="T70917" s="71"/>
      <c r="U70917" s="71"/>
      <c r="AE70917" s="71"/>
      <c r="AF70917" s="71"/>
      <c r="AG70917" s="71"/>
    </row>
    <row r="70918" spans="1:33" x14ac:dyDescent="0.25">
      <c r="A70918" s="71"/>
      <c r="B70918" s="71"/>
      <c r="C70918" s="71"/>
      <c r="K70918" s="71"/>
      <c r="L70918" s="71"/>
      <c r="N70918" s="71"/>
      <c r="O70918" s="71"/>
      <c r="P70918" s="71"/>
      <c r="S70918" s="71"/>
      <c r="T70918" s="71"/>
      <c r="U70918" s="71"/>
      <c r="AE70918" s="71"/>
      <c r="AF70918" s="71"/>
      <c r="AG70918" s="71"/>
    </row>
    <row r="70919" spans="1:33" x14ac:dyDescent="0.25">
      <c r="A70919" s="71"/>
      <c r="B70919" s="71"/>
      <c r="C70919" s="71"/>
      <c r="K70919" s="71"/>
      <c r="L70919" s="71"/>
      <c r="N70919" s="71"/>
      <c r="O70919" s="71"/>
      <c r="P70919" s="71"/>
      <c r="S70919" s="71"/>
      <c r="T70919" s="71"/>
      <c r="U70919" s="71"/>
      <c r="AE70919" s="71"/>
      <c r="AF70919" s="71"/>
      <c r="AG70919" s="71"/>
    </row>
    <row r="70920" spans="1:33" x14ac:dyDescent="0.25">
      <c r="A70920" s="71"/>
      <c r="B70920" s="71"/>
      <c r="C70920" s="71"/>
      <c r="K70920" s="71"/>
      <c r="L70920" s="71"/>
      <c r="N70920" s="71"/>
      <c r="O70920" s="71"/>
      <c r="P70920" s="71"/>
      <c r="S70920" s="71"/>
      <c r="T70920" s="71"/>
      <c r="U70920" s="71"/>
      <c r="AE70920" s="71"/>
      <c r="AF70920" s="71"/>
      <c r="AG70920" s="71"/>
    </row>
    <row r="70921" spans="1:33" x14ac:dyDescent="0.25">
      <c r="A70921" s="71"/>
      <c r="B70921" s="71"/>
      <c r="C70921" s="71"/>
      <c r="K70921" s="71"/>
      <c r="L70921" s="71"/>
      <c r="N70921" s="71"/>
      <c r="O70921" s="71"/>
      <c r="P70921" s="71"/>
      <c r="S70921" s="71"/>
      <c r="T70921" s="71"/>
      <c r="U70921" s="71"/>
      <c r="AE70921" s="71"/>
      <c r="AF70921" s="71"/>
      <c r="AG70921" s="71"/>
    </row>
    <row r="70922" spans="1:33" x14ac:dyDescent="0.25">
      <c r="A70922" s="71"/>
      <c r="B70922" s="71"/>
      <c r="C70922" s="71"/>
      <c r="K70922" s="71"/>
      <c r="L70922" s="71"/>
      <c r="N70922" s="71"/>
      <c r="O70922" s="71"/>
      <c r="P70922" s="71"/>
      <c r="S70922" s="71"/>
      <c r="T70922" s="71"/>
      <c r="U70922" s="71"/>
      <c r="AE70922" s="71"/>
      <c r="AF70922" s="71"/>
      <c r="AG70922" s="71"/>
    </row>
    <row r="70923" spans="1:33" x14ac:dyDescent="0.25">
      <c r="A70923" s="71"/>
      <c r="B70923" s="71"/>
      <c r="C70923" s="71"/>
      <c r="K70923" s="71"/>
      <c r="L70923" s="71"/>
      <c r="N70923" s="71"/>
      <c r="O70923" s="71"/>
      <c r="P70923" s="71"/>
      <c r="S70923" s="71"/>
      <c r="T70923" s="71"/>
      <c r="U70923" s="71"/>
      <c r="AE70923" s="71"/>
      <c r="AF70923" s="71"/>
      <c r="AG70923" s="71"/>
    </row>
    <row r="70924" spans="1:33" x14ac:dyDescent="0.25">
      <c r="A70924" s="71"/>
      <c r="B70924" s="71"/>
      <c r="C70924" s="71"/>
      <c r="K70924" s="71"/>
      <c r="L70924" s="71"/>
      <c r="N70924" s="71"/>
      <c r="O70924" s="71"/>
      <c r="P70924" s="71"/>
      <c r="S70924" s="71"/>
      <c r="T70924" s="71"/>
      <c r="U70924" s="71"/>
      <c r="AE70924" s="71"/>
      <c r="AF70924" s="71"/>
      <c r="AG70924" s="71"/>
    </row>
    <row r="70925" spans="1:33" x14ac:dyDescent="0.25">
      <c r="A70925" s="71"/>
      <c r="B70925" s="71"/>
      <c r="C70925" s="71"/>
      <c r="K70925" s="71"/>
      <c r="L70925" s="71"/>
      <c r="N70925" s="71"/>
      <c r="O70925" s="71"/>
      <c r="P70925" s="71"/>
      <c r="S70925" s="71"/>
      <c r="T70925" s="71"/>
      <c r="U70925" s="71"/>
      <c r="AE70925" s="71"/>
      <c r="AF70925" s="71"/>
      <c r="AG70925" s="71"/>
    </row>
    <row r="70926" spans="1:33" x14ac:dyDescent="0.25">
      <c r="A70926" s="71"/>
      <c r="B70926" s="71"/>
      <c r="C70926" s="71"/>
      <c r="K70926" s="71"/>
      <c r="L70926" s="71"/>
      <c r="N70926" s="71"/>
      <c r="O70926" s="71"/>
      <c r="P70926" s="71"/>
      <c r="S70926" s="71"/>
      <c r="T70926" s="71"/>
      <c r="U70926" s="71"/>
      <c r="AE70926" s="71"/>
      <c r="AF70926" s="71"/>
      <c r="AG70926" s="71"/>
    </row>
    <row r="70927" spans="1:33" x14ac:dyDescent="0.25">
      <c r="A70927" s="71"/>
      <c r="B70927" s="71"/>
      <c r="C70927" s="71"/>
      <c r="K70927" s="71"/>
      <c r="L70927" s="71"/>
      <c r="N70927" s="71"/>
      <c r="O70927" s="71"/>
      <c r="P70927" s="71"/>
      <c r="S70927" s="71"/>
      <c r="T70927" s="71"/>
      <c r="U70927" s="71"/>
      <c r="AE70927" s="71"/>
      <c r="AF70927" s="71"/>
      <c r="AG70927" s="71"/>
    </row>
    <row r="70928" spans="1:33" x14ac:dyDescent="0.25">
      <c r="A70928" s="71"/>
      <c r="B70928" s="71"/>
      <c r="C70928" s="71"/>
      <c r="K70928" s="71"/>
      <c r="L70928" s="71"/>
      <c r="N70928" s="71"/>
      <c r="O70928" s="71"/>
      <c r="P70928" s="71"/>
      <c r="S70928" s="71"/>
      <c r="T70928" s="71"/>
      <c r="U70928" s="71"/>
      <c r="AE70928" s="71"/>
      <c r="AF70928" s="71"/>
      <c r="AG70928" s="71"/>
    </row>
    <row r="70929" spans="1:33" x14ac:dyDescent="0.25">
      <c r="A70929" s="71"/>
      <c r="B70929" s="71"/>
      <c r="C70929" s="71"/>
      <c r="K70929" s="71"/>
      <c r="L70929" s="71"/>
      <c r="N70929" s="71"/>
      <c r="O70929" s="71"/>
      <c r="P70929" s="71"/>
      <c r="S70929" s="71"/>
      <c r="T70929" s="71"/>
      <c r="U70929" s="71"/>
      <c r="AE70929" s="71"/>
      <c r="AF70929" s="71"/>
      <c r="AG70929" s="71"/>
    </row>
    <row r="70930" spans="1:33" x14ac:dyDescent="0.25">
      <c r="A70930" s="71"/>
      <c r="B70930" s="71"/>
      <c r="C70930" s="71"/>
      <c r="K70930" s="71"/>
      <c r="L70930" s="71"/>
      <c r="N70930" s="71"/>
      <c r="O70930" s="71"/>
      <c r="P70930" s="71"/>
      <c r="S70930" s="71"/>
      <c r="T70930" s="71"/>
      <c r="U70930" s="71"/>
      <c r="AE70930" s="71"/>
      <c r="AF70930" s="71"/>
      <c r="AG70930" s="71"/>
    </row>
    <row r="70931" spans="1:33" x14ac:dyDescent="0.25">
      <c r="A70931" s="71"/>
      <c r="B70931" s="71"/>
      <c r="C70931" s="71"/>
      <c r="K70931" s="71"/>
      <c r="L70931" s="71"/>
      <c r="N70931" s="71"/>
      <c r="O70931" s="71"/>
      <c r="P70931" s="71"/>
      <c r="S70931" s="71"/>
      <c r="T70931" s="71"/>
      <c r="U70931" s="71"/>
      <c r="AE70931" s="71"/>
      <c r="AF70931" s="71"/>
      <c r="AG70931" s="71"/>
    </row>
    <row r="70932" spans="1:33" x14ac:dyDescent="0.25">
      <c r="A70932" s="71"/>
      <c r="B70932" s="71"/>
      <c r="C70932" s="71"/>
      <c r="K70932" s="71"/>
      <c r="L70932" s="71"/>
      <c r="N70932" s="71"/>
      <c r="O70932" s="71"/>
      <c r="P70932" s="71"/>
      <c r="S70932" s="71"/>
      <c r="T70932" s="71"/>
      <c r="U70932" s="71"/>
      <c r="AE70932" s="71"/>
      <c r="AF70932" s="71"/>
      <c r="AG70932" s="71"/>
    </row>
    <row r="70933" spans="1:33" x14ac:dyDescent="0.25">
      <c r="A70933" s="71"/>
      <c r="B70933" s="71"/>
      <c r="C70933" s="71"/>
      <c r="K70933" s="71"/>
      <c r="L70933" s="71"/>
      <c r="N70933" s="71"/>
      <c r="O70933" s="71"/>
      <c r="P70933" s="71"/>
      <c r="S70933" s="71"/>
      <c r="T70933" s="71"/>
      <c r="U70933" s="71"/>
      <c r="AE70933" s="71"/>
      <c r="AF70933" s="71"/>
      <c r="AG70933" s="71"/>
    </row>
    <row r="70934" spans="1:33" x14ac:dyDescent="0.25">
      <c r="A70934" s="71"/>
      <c r="B70934" s="71"/>
      <c r="C70934" s="71"/>
      <c r="K70934" s="71"/>
      <c r="L70934" s="71"/>
      <c r="N70934" s="71"/>
      <c r="O70934" s="71"/>
      <c r="P70934" s="71"/>
      <c r="S70934" s="71"/>
      <c r="T70934" s="71"/>
      <c r="U70934" s="71"/>
      <c r="AE70934" s="71"/>
      <c r="AF70934" s="71"/>
      <c r="AG70934" s="71"/>
    </row>
    <row r="70935" spans="1:33" x14ac:dyDescent="0.25">
      <c r="A70935" s="71"/>
      <c r="B70935" s="71"/>
      <c r="C70935" s="71"/>
      <c r="K70935" s="71"/>
      <c r="L70935" s="71"/>
      <c r="N70935" s="71"/>
      <c r="O70935" s="71"/>
      <c r="P70935" s="71"/>
      <c r="S70935" s="71"/>
      <c r="T70935" s="71"/>
      <c r="U70935" s="71"/>
      <c r="AE70935" s="71"/>
      <c r="AF70935" s="71"/>
      <c r="AG70935" s="71"/>
    </row>
    <row r="70936" spans="1:33" x14ac:dyDescent="0.25">
      <c r="A70936" s="71"/>
      <c r="B70936" s="71"/>
      <c r="C70936" s="71"/>
      <c r="K70936" s="71"/>
      <c r="L70936" s="71"/>
      <c r="N70936" s="71"/>
      <c r="O70936" s="71"/>
      <c r="P70936" s="71"/>
      <c r="S70936" s="71"/>
      <c r="T70936" s="71"/>
      <c r="U70936" s="71"/>
      <c r="AE70936" s="71"/>
      <c r="AF70936" s="71"/>
      <c r="AG70936" s="71"/>
    </row>
    <row r="70937" spans="1:33" x14ac:dyDescent="0.25">
      <c r="A70937" s="71"/>
      <c r="B70937" s="71"/>
      <c r="C70937" s="71"/>
      <c r="K70937" s="71"/>
      <c r="L70937" s="71"/>
      <c r="N70937" s="71"/>
      <c r="O70937" s="71"/>
      <c r="P70937" s="71"/>
      <c r="S70937" s="71"/>
      <c r="T70937" s="71"/>
      <c r="U70937" s="71"/>
      <c r="AE70937" s="71"/>
      <c r="AF70937" s="71"/>
      <c r="AG70937" s="71"/>
    </row>
    <row r="70938" spans="1:33" x14ac:dyDescent="0.25">
      <c r="A70938" s="71"/>
      <c r="B70938" s="71"/>
      <c r="C70938" s="71"/>
      <c r="K70938" s="71"/>
      <c r="L70938" s="71"/>
      <c r="N70938" s="71"/>
      <c r="O70938" s="71"/>
      <c r="P70938" s="71"/>
      <c r="S70938" s="71"/>
      <c r="T70938" s="71"/>
      <c r="U70938" s="71"/>
      <c r="AE70938" s="71"/>
      <c r="AF70938" s="71"/>
      <c r="AG70938" s="71"/>
    </row>
    <row r="70939" spans="1:33" x14ac:dyDescent="0.25">
      <c r="A70939" s="71"/>
      <c r="B70939" s="71"/>
      <c r="C70939" s="71"/>
      <c r="K70939" s="71"/>
      <c r="L70939" s="71"/>
      <c r="N70939" s="71"/>
      <c r="O70939" s="71"/>
      <c r="P70939" s="71"/>
      <c r="S70939" s="71"/>
      <c r="T70939" s="71"/>
      <c r="U70939" s="71"/>
      <c r="AE70939" s="71"/>
      <c r="AF70939" s="71"/>
      <c r="AG70939" s="71"/>
    </row>
    <row r="70940" spans="1:33" x14ac:dyDescent="0.25">
      <c r="A70940" s="71"/>
      <c r="B70940" s="71"/>
      <c r="C70940" s="71"/>
      <c r="K70940" s="71"/>
      <c r="L70940" s="71"/>
      <c r="N70940" s="71"/>
      <c r="O70940" s="71"/>
      <c r="P70940" s="71"/>
      <c r="S70940" s="71"/>
      <c r="T70940" s="71"/>
      <c r="U70940" s="71"/>
      <c r="AE70940" s="71"/>
      <c r="AF70940" s="71"/>
      <c r="AG70940" s="71"/>
    </row>
    <row r="70941" spans="1:33" x14ac:dyDescent="0.25">
      <c r="A70941" s="71"/>
      <c r="B70941" s="71"/>
      <c r="C70941" s="71"/>
      <c r="K70941" s="71"/>
      <c r="L70941" s="71"/>
      <c r="N70941" s="71"/>
      <c r="O70941" s="71"/>
      <c r="P70941" s="71"/>
      <c r="S70941" s="71"/>
      <c r="T70941" s="71"/>
      <c r="U70941" s="71"/>
      <c r="AE70941" s="71"/>
      <c r="AF70941" s="71"/>
      <c r="AG70941" s="71"/>
    </row>
    <row r="70942" spans="1:33" x14ac:dyDescent="0.25">
      <c r="A70942" s="71"/>
      <c r="B70942" s="71"/>
      <c r="C70942" s="71"/>
      <c r="K70942" s="71"/>
      <c r="L70942" s="71"/>
      <c r="N70942" s="71"/>
      <c r="O70942" s="71"/>
      <c r="P70942" s="71"/>
      <c r="S70942" s="71"/>
      <c r="T70942" s="71"/>
      <c r="U70942" s="71"/>
      <c r="AE70942" s="71"/>
      <c r="AF70942" s="71"/>
      <c r="AG70942" s="71"/>
    </row>
    <row r="70943" spans="1:33" x14ac:dyDescent="0.25">
      <c r="A70943" s="71"/>
      <c r="B70943" s="71"/>
      <c r="C70943" s="71"/>
      <c r="K70943" s="71"/>
      <c r="L70943" s="71"/>
      <c r="N70943" s="71"/>
      <c r="O70943" s="71"/>
      <c r="P70943" s="71"/>
      <c r="S70943" s="71"/>
      <c r="T70943" s="71"/>
      <c r="U70943" s="71"/>
      <c r="AE70943" s="71"/>
      <c r="AF70943" s="71"/>
      <c r="AG70943" s="71"/>
    </row>
    <row r="70944" spans="1:33" x14ac:dyDescent="0.25">
      <c r="A70944" s="71"/>
      <c r="B70944" s="71"/>
      <c r="C70944" s="71"/>
      <c r="K70944" s="71"/>
      <c r="L70944" s="71"/>
      <c r="N70944" s="71"/>
      <c r="O70944" s="71"/>
      <c r="P70944" s="71"/>
      <c r="S70944" s="71"/>
      <c r="T70944" s="71"/>
      <c r="U70944" s="71"/>
      <c r="AE70944" s="71"/>
      <c r="AF70944" s="71"/>
      <c r="AG70944" s="71"/>
    </row>
    <row r="70945" spans="1:33" x14ac:dyDescent="0.25">
      <c r="A70945" s="71"/>
      <c r="B70945" s="71"/>
      <c r="C70945" s="71"/>
      <c r="K70945" s="71"/>
      <c r="L70945" s="71"/>
      <c r="N70945" s="71"/>
      <c r="O70945" s="71"/>
      <c r="P70945" s="71"/>
      <c r="S70945" s="71"/>
      <c r="T70945" s="71"/>
      <c r="U70945" s="71"/>
      <c r="AE70945" s="71"/>
      <c r="AF70945" s="71"/>
      <c r="AG70945" s="71"/>
    </row>
    <row r="70946" spans="1:33" x14ac:dyDescent="0.25">
      <c r="A70946" s="71"/>
      <c r="B70946" s="71"/>
      <c r="C70946" s="71"/>
      <c r="K70946" s="71"/>
      <c r="L70946" s="71"/>
      <c r="N70946" s="71"/>
      <c r="O70946" s="71"/>
      <c r="P70946" s="71"/>
      <c r="S70946" s="71"/>
      <c r="T70946" s="71"/>
      <c r="U70946" s="71"/>
      <c r="AE70946" s="71"/>
      <c r="AF70946" s="71"/>
      <c r="AG70946" s="71"/>
    </row>
    <row r="70947" spans="1:33" x14ac:dyDescent="0.25">
      <c r="A70947" s="71"/>
      <c r="B70947" s="71"/>
      <c r="C70947" s="71"/>
      <c r="K70947" s="71"/>
      <c r="L70947" s="71"/>
      <c r="N70947" s="71"/>
      <c r="O70947" s="71"/>
      <c r="P70947" s="71"/>
      <c r="S70947" s="71"/>
      <c r="T70947" s="71"/>
      <c r="U70947" s="71"/>
      <c r="AE70947" s="71"/>
      <c r="AF70947" s="71"/>
      <c r="AG70947" s="71"/>
    </row>
    <row r="70948" spans="1:33" x14ac:dyDescent="0.25">
      <c r="A70948" s="71"/>
      <c r="B70948" s="71"/>
      <c r="C70948" s="71"/>
      <c r="K70948" s="71"/>
      <c r="L70948" s="71"/>
      <c r="N70948" s="71"/>
      <c r="O70948" s="71"/>
      <c r="P70948" s="71"/>
      <c r="S70948" s="71"/>
      <c r="T70948" s="71"/>
      <c r="U70948" s="71"/>
      <c r="AE70948" s="71"/>
      <c r="AF70948" s="71"/>
      <c r="AG70948" s="71"/>
    </row>
    <row r="70949" spans="1:33" x14ac:dyDescent="0.25">
      <c r="A70949" s="71"/>
      <c r="B70949" s="71"/>
      <c r="C70949" s="71"/>
      <c r="K70949" s="71"/>
      <c r="L70949" s="71"/>
      <c r="N70949" s="71"/>
      <c r="O70949" s="71"/>
      <c r="P70949" s="71"/>
      <c r="S70949" s="71"/>
      <c r="T70949" s="71"/>
      <c r="U70949" s="71"/>
      <c r="AE70949" s="71"/>
      <c r="AF70949" s="71"/>
      <c r="AG70949" s="71"/>
    </row>
    <row r="70950" spans="1:33" x14ac:dyDescent="0.25">
      <c r="A70950" s="71"/>
      <c r="B70950" s="71"/>
      <c r="C70950" s="71"/>
      <c r="K70950" s="71"/>
      <c r="L70950" s="71"/>
      <c r="N70950" s="71"/>
      <c r="O70950" s="71"/>
      <c r="P70950" s="71"/>
      <c r="S70950" s="71"/>
      <c r="T70950" s="71"/>
      <c r="U70950" s="71"/>
      <c r="AE70950" s="71"/>
      <c r="AF70950" s="71"/>
      <c r="AG70950" s="71"/>
    </row>
    <row r="70951" spans="1:33" x14ac:dyDescent="0.25">
      <c r="A70951" s="71"/>
      <c r="B70951" s="71"/>
      <c r="C70951" s="71"/>
      <c r="K70951" s="71"/>
      <c r="L70951" s="71"/>
      <c r="N70951" s="71"/>
      <c r="O70951" s="71"/>
      <c r="P70951" s="71"/>
      <c r="S70951" s="71"/>
      <c r="T70951" s="71"/>
      <c r="U70951" s="71"/>
      <c r="AE70951" s="71"/>
      <c r="AF70951" s="71"/>
      <c r="AG70951" s="71"/>
    </row>
    <row r="70952" spans="1:33" x14ac:dyDescent="0.25">
      <c r="A70952" s="71"/>
      <c r="B70952" s="71"/>
      <c r="C70952" s="71"/>
      <c r="K70952" s="71"/>
      <c r="L70952" s="71"/>
      <c r="N70952" s="71"/>
      <c r="O70952" s="71"/>
      <c r="P70952" s="71"/>
      <c r="S70952" s="71"/>
      <c r="T70952" s="71"/>
      <c r="U70952" s="71"/>
      <c r="AE70952" s="71"/>
      <c r="AF70952" s="71"/>
      <c r="AG70952" s="71"/>
    </row>
    <row r="70953" spans="1:33" x14ac:dyDescent="0.25">
      <c r="A70953" s="71"/>
      <c r="B70953" s="71"/>
      <c r="C70953" s="71"/>
      <c r="K70953" s="71"/>
      <c r="L70953" s="71"/>
      <c r="N70953" s="71"/>
      <c r="O70953" s="71"/>
      <c r="P70953" s="71"/>
      <c r="S70953" s="71"/>
      <c r="T70953" s="71"/>
      <c r="U70953" s="71"/>
      <c r="AE70953" s="71"/>
      <c r="AF70953" s="71"/>
      <c r="AG70953" s="71"/>
    </row>
    <row r="70954" spans="1:33" x14ac:dyDescent="0.25">
      <c r="A70954" s="71"/>
      <c r="B70954" s="71"/>
      <c r="C70954" s="71"/>
      <c r="K70954" s="71"/>
      <c r="L70954" s="71"/>
      <c r="N70954" s="71"/>
      <c r="O70954" s="71"/>
      <c r="P70954" s="71"/>
      <c r="S70954" s="71"/>
      <c r="T70954" s="71"/>
      <c r="U70954" s="71"/>
      <c r="AE70954" s="71"/>
      <c r="AF70954" s="71"/>
      <c r="AG70954" s="71"/>
    </row>
    <row r="70955" spans="1:33" x14ac:dyDescent="0.25">
      <c r="A70955" s="71"/>
      <c r="B70955" s="71"/>
      <c r="C70955" s="71"/>
      <c r="K70955" s="71"/>
      <c r="L70955" s="71"/>
      <c r="N70955" s="71"/>
      <c r="O70955" s="71"/>
      <c r="P70955" s="71"/>
      <c r="S70955" s="71"/>
      <c r="T70955" s="71"/>
      <c r="U70955" s="71"/>
      <c r="AE70955" s="71"/>
      <c r="AF70955" s="71"/>
      <c r="AG70955" s="71"/>
    </row>
    <row r="70956" spans="1:33" x14ac:dyDescent="0.25">
      <c r="A70956" s="71"/>
      <c r="B70956" s="71"/>
      <c r="C70956" s="71"/>
      <c r="K70956" s="71"/>
      <c r="L70956" s="71"/>
      <c r="N70956" s="71"/>
      <c r="O70956" s="71"/>
      <c r="P70956" s="71"/>
      <c r="S70956" s="71"/>
      <c r="T70956" s="71"/>
      <c r="U70956" s="71"/>
      <c r="AE70956" s="71"/>
      <c r="AF70956" s="71"/>
      <c r="AG70956" s="71"/>
    </row>
    <row r="70957" spans="1:33" x14ac:dyDescent="0.25">
      <c r="A70957" s="71"/>
      <c r="B70957" s="71"/>
      <c r="C70957" s="71"/>
      <c r="K70957" s="71"/>
      <c r="L70957" s="71"/>
      <c r="N70957" s="71"/>
      <c r="O70957" s="71"/>
      <c r="P70957" s="71"/>
      <c r="S70957" s="71"/>
      <c r="T70957" s="71"/>
      <c r="U70957" s="71"/>
      <c r="AE70957" s="71"/>
      <c r="AF70957" s="71"/>
      <c r="AG70957" s="71"/>
    </row>
    <row r="70958" spans="1:33" x14ac:dyDescent="0.25">
      <c r="A70958" s="71"/>
      <c r="B70958" s="71"/>
      <c r="C70958" s="71"/>
      <c r="K70958" s="71"/>
      <c r="L70958" s="71"/>
      <c r="N70958" s="71"/>
      <c r="O70958" s="71"/>
      <c r="P70958" s="71"/>
      <c r="S70958" s="71"/>
      <c r="T70958" s="71"/>
      <c r="U70958" s="71"/>
      <c r="AE70958" s="71"/>
      <c r="AF70958" s="71"/>
      <c r="AG70958" s="71"/>
    </row>
    <row r="70959" spans="1:33" x14ac:dyDescent="0.25">
      <c r="A70959" s="71"/>
      <c r="B70959" s="71"/>
      <c r="C70959" s="71"/>
      <c r="K70959" s="71"/>
      <c r="L70959" s="71"/>
      <c r="N70959" s="71"/>
      <c r="O70959" s="71"/>
      <c r="P70959" s="71"/>
      <c r="S70959" s="71"/>
      <c r="T70959" s="71"/>
      <c r="U70959" s="71"/>
      <c r="AE70959" s="71"/>
      <c r="AF70959" s="71"/>
      <c r="AG70959" s="71"/>
    </row>
    <row r="70960" spans="1:33" x14ac:dyDescent="0.25">
      <c r="A70960" s="71"/>
      <c r="B70960" s="71"/>
      <c r="C70960" s="71"/>
      <c r="K70960" s="71"/>
      <c r="L70960" s="71"/>
      <c r="N70960" s="71"/>
      <c r="O70960" s="71"/>
      <c r="P70960" s="71"/>
      <c r="S70960" s="71"/>
      <c r="T70960" s="71"/>
      <c r="U70960" s="71"/>
      <c r="AE70960" s="71"/>
      <c r="AF70960" s="71"/>
      <c r="AG70960" s="71"/>
    </row>
    <row r="70961" spans="1:33" x14ac:dyDescent="0.25">
      <c r="A70961" s="71"/>
      <c r="B70961" s="71"/>
      <c r="C70961" s="71"/>
      <c r="K70961" s="71"/>
      <c r="L70961" s="71"/>
      <c r="N70961" s="71"/>
      <c r="O70961" s="71"/>
      <c r="P70961" s="71"/>
      <c r="S70961" s="71"/>
      <c r="T70961" s="71"/>
      <c r="U70961" s="71"/>
      <c r="AE70961" s="71"/>
      <c r="AF70961" s="71"/>
      <c r="AG70961" s="71"/>
    </row>
    <row r="70962" spans="1:33" x14ac:dyDescent="0.25">
      <c r="A70962" s="71"/>
      <c r="B70962" s="71"/>
      <c r="C70962" s="71"/>
      <c r="K70962" s="71"/>
      <c r="L70962" s="71"/>
      <c r="N70962" s="71"/>
      <c r="O70962" s="71"/>
      <c r="P70962" s="71"/>
      <c r="S70962" s="71"/>
      <c r="T70962" s="71"/>
      <c r="U70962" s="71"/>
      <c r="AE70962" s="71"/>
      <c r="AF70962" s="71"/>
      <c r="AG70962" s="71"/>
    </row>
    <row r="70963" spans="1:33" x14ac:dyDescent="0.25">
      <c r="A70963" s="71"/>
      <c r="B70963" s="71"/>
      <c r="C70963" s="71"/>
      <c r="K70963" s="71"/>
      <c r="L70963" s="71"/>
      <c r="N70963" s="71"/>
      <c r="O70963" s="71"/>
      <c r="P70963" s="71"/>
      <c r="S70963" s="71"/>
      <c r="T70963" s="71"/>
      <c r="U70963" s="71"/>
      <c r="AE70963" s="71"/>
      <c r="AF70963" s="71"/>
      <c r="AG70963" s="71"/>
    </row>
    <row r="70964" spans="1:33" x14ac:dyDescent="0.25">
      <c r="A70964" s="71"/>
      <c r="B70964" s="71"/>
      <c r="C70964" s="71"/>
      <c r="K70964" s="71"/>
      <c r="L70964" s="71"/>
      <c r="N70964" s="71"/>
      <c r="O70964" s="71"/>
      <c r="P70964" s="71"/>
      <c r="S70964" s="71"/>
      <c r="T70964" s="71"/>
      <c r="U70964" s="71"/>
      <c r="AE70964" s="71"/>
      <c r="AF70964" s="71"/>
      <c r="AG70964" s="71"/>
    </row>
    <row r="70965" spans="1:33" x14ac:dyDescent="0.25">
      <c r="A70965" s="71"/>
      <c r="B70965" s="71"/>
      <c r="C70965" s="71"/>
      <c r="K70965" s="71"/>
      <c r="L70965" s="71"/>
      <c r="N70965" s="71"/>
      <c r="O70965" s="71"/>
      <c r="P70965" s="71"/>
      <c r="S70965" s="71"/>
      <c r="T70965" s="71"/>
      <c r="U70965" s="71"/>
      <c r="AE70965" s="71"/>
      <c r="AF70965" s="71"/>
      <c r="AG70965" s="71"/>
    </row>
    <row r="70966" spans="1:33" x14ac:dyDescent="0.25">
      <c r="A70966" s="71"/>
      <c r="B70966" s="71"/>
      <c r="C70966" s="71"/>
      <c r="K70966" s="71"/>
      <c r="L70966" s="71"/>
      <c r="N70966" s="71"/>
      <c r="O70966" s="71"/>
      <c r="P70966" s="71"/>
      <c r="S70966" s="71"/>
      <c r="T70966" s="71"/>
      <c r="U70966" s="71"/>
      <c r="AE70966" s="71"/>
      <c r="AF70966" s="71"/>
      <c r="AG70966" s="71"/>
    </row>
    <row r="70967" spans="1:33" x14ac:dyDescent="0.25">
      <c r="A70967" s="71"/>
      <c r="B70967" s="71"/>
      <c r="C70967" s="71"/>
      <c r="K70967" s="71"/>
      <c r="L70967" s="71"/>
      <c r="N70967" s="71"/>
      <c r="O70967" s="71"/>
      <c r="P70967" s="71"/>
      <c r="S70967" s="71"/>
      <c r="T70967" s="71"/>
      <c r="U70967" s="71"/>
      <c r="AE70967" s="71"/>
      <c r="AF70967" s="71"/>
      <c r="AG70967" s="71"/>
    </row>
    <row r="70968" spans="1:33" x14ac:dyDescent="0.25">
      <c r="A70968" s="71"/>
      <c r="B70968" s="71"/>
      <c r="C70968" s="71"/>
      <c r="K70968" s="71"/>
      <c r="L70968" s="71"/>
      <c r="N70968" s="71"/>
      <c r="O70968" s="71"/>
      <c r="P70968" s="71"/>
      <c r="S70968" s="71"/>
      <c r="T70968" s="71"/>
      <c r="U70968" s="71"/>
      <c r="AE70968" s="71"/>
      <c r="AF70968" s="71"/>
      <c r="AG70968" s="71"/>
    </row>
    <row r="70969" spans="1:33" x14ac:dyDescent="0.25">
      <c r="A70969" s="71"/>
      <c r="B70969" s="71"/>
      <c r="C70969" s="71"/>
      <c r="K70969" s="71"/>
      <c r="L70969" s="71"/>
      <c r="N70969" s="71"/>
      <c r="O70969" s="71"/>
      <c r="P70969" s="71"/>
      <c r="S70969" s="71"/>
      <c r="T70969" s="71"/>
      <c r="U70969" s="71"/>
      <c r="AE70969" s="71"/>
      <c r="AF70969" s="71"/>
      <c r="AG70969" s="71"/>
    </row>
    <row r="70970" spans="1:33" x14ac:dyDescent="0.25">
      <c r="A70970" s="71"/>
      <c r="B70970" s="71"/>
      <c r="C70970" s="71"/>
      <c r="K70970" s="71"/>
      <c r="L70970" s="71"/>
      <c r="N70970" s="71"/>
      <c r="O70970" s="71"/>
      <c r="P70970" s="71"/>
      <c r="S70970" s="71"/>
      <c r="T70970" s="71"/>
      <c r="U70970" s="71"/>
      <c r="AE70970" s="71"/>
      <c r="AF70970" s="71"/>
      <c r="AG70970" s="71"/>
    </row>
    <row r="70971" spans="1:33" x14ac:dyDescent="0.25">
      <c r="A70971" s="71"/>
      <c r="B70971" s="71"/>
      <c r="C70971" s="71"/>
      <c r="K70971" s="71"/>
      <c r="L70971" s="71"/>
      <c r="N70971" s="71"/>
      <c r="O70971" s="71"/>
      <c r="P70971" s="71"/>
      <c r="S70971" s="71"/>
      <c r="T70971" s="71"/>
      <c r="U70971" s="71"/>
      <c r="AE70971" s="71"/>
      <c r="AF70971" s="71"/>
      <c r="AG70971" s="71"/>
    </row>
    <row r="70972" spans="1:33" x14ac:dyDescent="0.25">
      <c r="A70972" s="71"/>
      <c r="B70972" s="71"/>
      <c r="C70972" s="71"/>
      <c r="K70972" s="71"/>
      <c r="L70972" s="71"/>
      <c r="N70972" s="71"/>
      <c r="O70972" s="71"/>
      <c r="P70972" s="71"/>
      <c r="S70972" s="71"/>
      <c r="T70972" s="71"/>
      <c r="U70972" s="71"/>
      <c r="AE70972" s="71"/>
      <c r="AF70972" s="71"/>
      <c r="AG70972" s="71"/>
    </row>
    <row r="70973" spans="1:33" x14ac:dyDescent="0.25">
      <c r="A70973" s="71"/>
      <c r="B70973" s="71"/>
      <c r="C70973" s="71"/>
      <c r="K70973" s="71"/>
      <c r="L70973" s="71"/>
      <c r="N70973" s="71"/>
      <c r="O70973" s="71"/>
      <c r="P70973" s="71"/>
      <c r="S70973" s="71"/>
      <c r="T70973" s="71"/>
      <c r="U70973" s="71"/>
      <c r="AE70973" s="71"/>
      <c r="AF70973" s="71"/>
      <c r="AG70973" s="71"/>
    </row>
    <row r="70974" spans="1:33" x14ac:dyDescent="0.25">
      <c r="A70974" s="71"/>
      <c r="B70974" s="71"/>
      <c r="C70974" s="71"/>
      <c r="K70974" s="71"/>
      <c r="L70974" s="71"/>
      <c r="N70974" s="71"/>
      <c r="O70974" s="71"/>
      <c r="P70974" s="71"/>
      <c r="S70974" s="71"/>
      <c r="T70974" s="71"/>
      <c r="U70974" s="71"/>
      <c r="AE70974" s="71"/>
      <c r="AF70974" s="71"/>
      <c r="AG70974" s="71"/>
    </row>
    <row r="70975" spans="1:33" x14ac:dyDescent="0.25">
      <c r="A70975" s="71"/>
      <c r="B70975" s="71"/>
      <c r="C70975" s="71"/>
      <c r="K70975" s="71"/>
      <c r="L70975" s="71"/>
      <c r="N70975" s="71"/>
      <c r="O70975" s="71"/>
      <c r="P70975" s="71"/>
      <c r="S70975" s="71"/>
      <c r="T70975" s="71"/>
      <c r="U70975" s="71"/>
      <c r="AE70975" s="71"/>
      <c r="AF70975" s="71"/>
      <c r="AG70975" s="71"/>
    </row>
    <row r="70976" spans="1:33" x14ac:dyDescent="0.25">
      <c r="A70976" s="71"/>
      <c r="B70976" s="71"/>
      <c r="C70976" s="71"/>
      <c r="K70976" s="71"/>
      <c r="L70976" s="71"/>
      <c r="N70976" s="71"/>
      <c r="O70976" s="71"/>
      <c r="P70976" s="71"/>
      <c r="S70976" s="71"/>
      <c r="T70976" s="71"/>
      <c r="U70976" s="71"/>
      <c r="AE70976" s="71"/>
      <c r="AF70976" s="71"/>
      <c r="AG70976" s="71"/>
    </row>
    <row r="70977" spans="1:33" x14ac:dyDescent="0.25">
      <c r="A70977" s="71"/>
      <c r="B70977" s="71"/>
      <c r="C70977" s="71"/>
      <c r="K70977" s="71"/>
      <c r="L70977" s="71"/>
      <c r="N70977" s="71"/>
      <c r="O70977" s="71"/>
      <c r="P70977" s="71"/>
      <c r="S70977" s="71"/>
      <c r="T70977" s="71"/>
      <c r="U70977" s="71"/>
      <c r="AE70977" s="71"/>
      <c r="AF70977" s="71"/>
      <c r="AG70977" s="71"/>
    </row>
    <row r="70978" spans="1:33" x14ac:dyDescent="0.25">
      <c r="A70978" s="71"/>
      <c r="B70978" s="71"/>
      <c r="C70978" s="71"/>
      <c r="K70978" s="71"/>
      <c r="L70978" s="71"/>
      <c r="N70978" s="71"/>
      <c r="O70978" s="71"/>
      <c r="P70978" s="71"/>
      <c r="S70978" s="71"/>
      <c r="T70978" s="71"/>
      <c r="U70978" s="71"/>
      <c r="AE70978" s="71"/>
      <c r="AF70978" s="71"/>
      <c r="AG70978" s="71"/>
    </row>
    <row r="70979" spans="1:33" x14ac:dyDescent="0.25">
      <c r="A70979" s="71"/>
      <c r="B70979" s="71"/>
      <c r="C70979" s="71"/>
      <c r="K70979" s="71"/>
      <c r="L70979" s="71"/>
      <c r="N70979" s="71"/>
      <c r="O70979" s="71"/>
      <c r="P70979" s="71"/>
      <c r="S70979" s="71"/>
      <c r="T70979" s="71"/>
      <c r="U70979" s="71"/>
      <c r="AE70979" s="71"/>
      <c r="AF70979" s="71"/>
      <c r="AG70979" s="71"/>
    </row>
    <row r="70980" spans="1:33" x14ac:dyDescent="0.25">
      <c r="A70980" s="71"/>
      <c r="B70980" s="71"/>
      <c r="C70980" s="71"/>
      <c r="K70980" s="71"/>
      <c r="L70980" s="71"/>
      <c r="N70980" s="71"/>
      <c r="O70980" s="71"/>
      <c r="P70980" s="71"/>
      <c r="S70980" s="71"/>
      <c r="T70980" s="71"/>
      <c r="U70980" s="71"/>
      <c r="AE70980" s="71"/>
      <c r="AF70980" s="71"/>
      <c r="AG70980" s="71"/>
    </row>
    <row r="70981" spans="1:33" x14ac:dyDescent="0.25">
      <c r="A70981" s="71"/>
      <c r="B70981" s="71"/>
      <c r="C70981" s="71"/>
      <c r="K70981" s="71"/>
      <c r="L70981" s="71"/>
      <c r="N70981" s="71"/>
      <c r="O70981" s="71"/>
      <c r="P70981" s="71"/>
      <c r="S70981" s="71"/>
      <c r="T70981" s="71"/>
      <c r="U70981" s="71"/>
      <c r="AE70981" s="71"/>
      <c r="AF70981" s="71"/>
      <c r="AG70981" s="71"/>
    </row>
    <row r="70982" spans="1:33" x14ac:dyDescent="0.25">
      <c r="A70982" s="71"/>
      <c r="B70982" s="71"/>
      <c r="C70982" s="71"/>
      <c r="K70982" s="71"/>
      <c r="L70982" s="71"/>
      <c r="N70982" s="71"/>
      <c r="O70982" s="71"/>
      <c r="P70982" s="71"/>
      <c r="S70982" s="71"/>
      <c r="T70982" s="71"/>
      <c r="U70982" s="71"/>
      <c r="AE70982" s="71"/>
      <c r="AF70982" s="71"/>
      <c r="AG70982" s="71"/>
    </row>
    <row r="70983" spans="1:33" x14ac:dyDescent="0.25">
      <c r="A70983" s="71"/>
      <c r="B70983" s="71"/>
      <c r="C70983" s="71"/>
      <c r="K70983" s="71"/>
      <c r="L70983" s="71"/>
      <c r="N70983" s="71"/>
      <c r="O70983" s="71"/>
      <c r="P70983" s="71"/>
      <c r="S70983" s="71"/>
      <c r="T70983" s="71"/>
      <c r="U70983" s="71"/>
      <c r="AE70983" s="71"/>
      <c r="AF70983" s="71"/>
      <c r="AG70983" s="71"/>
    </row>
    <row r="70984" spans="1:33" x14ac:dyDescent="0.25">
      <c r="A70984" s="71"/>
      <c r="B70984" s="71"/>
      <c r="C70984" s="71"/>
      <c r="K70984" s="71"/>
      <c r="L70984" s="71"/>
      <c r="N70984" s="71"/>
      <c r="O70984" s="71"/>
      <c r="P70984" s="71"/>
      <c r="S70984" s="71"/>
      <c r="T70984" s="71"/>
      <c r="U70984" s="71"/>
      <c r="AE70984" s="71"/>
      <c r="AF70984" s="71"/>
      <c r="AG70984" s="71"/>
    </row>
    <row r="70985" spans="1:33" x14ac:dyDescent="0.25">
      <c r="A70985" s="71"/>
      <c r="B70985" s="71"/>
      <c r="C70985" s="71"/>
      <c r="K70985" s="71"/>
      <c r="L70985" s="71"/>
      <c r="N70985" s="71"/>
      <c r="O70985" s="71"/>
      <c r="P70985" s="71"/>
      <c r="S70985" s="71"/>
      <c r="T70985" s="71"/>
      <c r="U70985" s="71"/>
      <c r="AE70985" s="71"/>
      <c r="AF70985" s="71"/>
      <c r="AG70985" s="71"/>
    </row>
    <row r="70986" spans="1:33" x14ac:dyDescent="0.25">
      <c r="A70986" s="71"/>
      <c r="B70986" s="71"/>
      <c r="C70986" s="71"/>
      <c r="K70986" s="71"/>
      <c r="L70986" s="71"/>
      <c r="N70986" s="71"/>
      <c r="O70986" s="71"/>
      <c r="P70986" s="71"/>
      <c r="S70986" s="71"/>
      <c r="T70986" s="71"/>
      <c r="U70986" s="71"/>
      <c r="AE70986" s="71"/>
      <c r="AF70986" s="71"/>
      <c r="AG70986" s="71"/>
    </row>
    <row r="70987" spans="1:33" x14ac:dyDescent="0.25">
      <c r="A70987" s="71"/>
      <c r="B70987" s="71"/>
      <c r="C70987" s="71"/>
      <c r="K70987" s="71"/>
      <c r="L70987" s="71"/>
      <c r="N70987" s="71"/>
      <c r="O70987" s="71"/>
      <c r="P70987" s="71"/>
      <c r="S70987" s="71"/>
      <c r="T70987" s="71"/>
      <c r="U70987" s="71"/>
      <c r="AE70987" s="71"/>
      <c r="AF70987" s="71"/>
      <c r="AG70987" s="71"/>
    </row>
    <row r="70988" spans="1:33" x14ac:dyDescent="0.25">
      <c r="A70988" s="71"/>
      <c r="B70988" s="71"/>
      <c r="C70988" s="71"/>
      <c r="K70988" s="71"/>
      <c r="L70988" s="71"/>
      <c r="N70988" s="71"/>
      <c r="O70988" s="71"/>
      <c r="P70988" s="71"/>
      <c r="S70988" s="71"/>
      <c r="T70988" s="71"/>
      <c r="U70988" s="71"/>
      <c r="AE70988" s="71"/>
      <c r="AF70988" s="71"/>
      <c r="AG70988" s="71"/>
    </row>
    <row r="70989" spans="1:33" x14ac:dyDescent="0.25">
      <c r="A70989" s="71"/>
      <c r="B70989" s="71"/>
      <c r="C70989" s="71"/>
      <c r="K70989" s="71"/>
      <c r="L70989" s="71"/>
      <c r="N70989" s="71"/>
      <c r="O70989" s="71"/>
      <c r="P70989" s="71"/>
      <c r="S70989" s="71"/>
      <c r="T70989" s="71"/>
      <c r="U70989" s="71"/>
      <c r="AE70989" s="71"/>
      <c r="AF70989" s="71"/>
      <c r="AG70989" s="71"/>
    </row>
    <row r="70990" spans="1:33" x14ac:dyDescent="0.25">
      <c r="A70990" s="71"/>
      <c r="B70990" s="71"/>
      <c r="C70990" s="71"/>
      <c r="K70990" s="71"/>
      <c r="L70990" s="71"/>
      <c r="N70990" s="71"/>
      <c r="O70990" s="71"/>
      <c r="P70990" s="71"/>
      <c r="S70990" s="71"/>
      <c r="T70990" s="71"/>
      <c r="U70990" s="71"/>
      <c r="AE70990" s="71"/>
      <c r="AF70990" s="71"/>
      <c r="AG70990" s="71"/>
    </row>
    <row r="70991" spans="1:33" x14ac:dyDescent="0.25">
      <c r="A70991" s="71"/>
      <c r="B70991" s="71"/>
      <c r="C70991" s="71"/>
      <c r="K70991" s="71"/>
      <c r="L70991" s="71"/>
      <c r="N70991" s="71"/>
      <c r="O70991" s="71"/>
      <c r="P70991" s="71"/>
      <c r="S70991" s="71"/>
      <c r="T70991" s="71"/>
      <c r="U70991" s="71"/>
      <c r="AE70991" s="71"/>
      <c r="AF70991" s="71"/>
      <c r="AG70991" s="71"/>
    </row>
    <row r="70992" spans="1:33" x14ac:dyDescent="0.25">
      <c r="A70992" s="71"/>
      <c r="B70992" s="71"/>
      <c r="C70992" s="71"/>
      <c r="K70992" s="71"/>
      <c r="L70992" s="71"/>
      <c r="N70992" s="71"/>
      <c r="O70992" s="71"/>
      <c r="P70992" s="71"/>
      <c r="S70992" s="71"/>
      <c r="T70992" s="71"/>
      <c r="U70992" s="71"/>
      <c r="AE70992" s="71"/>
      <c r="AF70992" s="71"/>
      <c r="AG70992" s="71"/>
    </row>
    <row r="70993" spans="1:33" x14ac:dyDescent="0.25">
      <c r="A70993" s="71"/>
      <c r="B70993" s="71"/>
      <c r="C70993" s="71"/>
      <c r="K70993" s="71"/>
      <c r="L70993" s="71"/>
      <c r="N70993" s="71"/>
      <c r="O70993" s="71"/>
      <c r="P70993" s="71"/>
      <c r="S70993" s="71"/>
      <c r="T70993" s="71"/>
      <c r="U70993" s="71"/>
      <c r="AE70993" s="71"/>
      <c r="AF70993" s="71"/>
      <c r="AG70993" s="71"/>
    </row>
    <row r="70994" spans="1:33" x14ac:dyDescent="0.25">
      <c r="A70994" s="71"/>
      <c r="B70994" s="71"/>
      <c r="C70994" s="71"/>
      <c r="K70994" s="71"/>
      <c r="L70994" s="71"/>
      <c r="N70994" s="71"/>
      <c r="O70994" s="71"/>
      <c r="P70994" s="71"/>
      <c r="S70994" s="71"/>
      <c r="T70994" s="71"/>
      <c r="U70994" s="71"/>
      <c r="AE70994" s="71"/>
      <c r="AF70994" s="71"/>
      <c r="AG70994" s="71"/>
    </row>
    <row r="70995" spans="1:33" x14ac:dyDescent="0.25">
      <c r="A70995" s="71"/>
      <c r="B70995" s="71"/>
      <c r="C70995" s="71"/>
      <c r="K70995" s="71"/>
      <c r="L70995" s="71"/>
      <c r="N70995" s="71"/>
      <c r="O70995" s="71"/>
      <c r="P70995" s="71"/>
      <c r="S70995" s="71"/>
      <c r="T70995" s="71"/>
      <c r="U70995" s="71"/>
      <c r="AE70995" s="71"/>
      <c r="AF70995" s="71"/>
      <c r="AG70995" s="71"/>
    </row>
    <row r="70996" spans="1:33" x14ac:dyDescent="0.25">
      <c r="A70996" s="71"/>
      <c r="B70996" s="71"/>
      <c r="C70996" s="71"/>
      <c r="K70996" s="71"/>
      <c r="L70996" s="71"/>
      <c r="N70996" s="71"/>
      <c r="O70996" s="71"/>
      <c r="P70996" s="71"/>
      <c r="S70996" s="71"/>
      <c r="T70996" s="71"/>
      <c r="U70996" s="71"/>
      <c r="AE70996" s="71"/>
      <c r="AF70996" s="71"/>
      <c r="AG70996" s="71"/>
    </row>
    <row r="70997" spans="1:33" x14ac:dyDescent="0.25">
      <c r="A70997" s="71"/>
      <c r="B70997" s="71"/>
      <c r="C70997" s="71"/>
      <c r="K70997" s="71"/>
      <c r="L70997" s="71"/>
      <c r="N70997" s="71"/>
      <c r="O70997" s="71"/>
      <c r="P70997" s="71"/>
      <c r="S70997" s="71"/>
      <c r="T70997" s="71"/>
      <c r="U70997" s="71"/>
      <c r="AE70997" s="71"/>
      <c r="AF70997" s="71"/>
      <c r="AG70997" s="71"/>
    </row>
    <row r="70998" spans="1:33" x14ac:dyDescent="0.25">
      <c r="A70998" s="71"/>
      <c r="B70998" s="71"/>
      <c r="C70998" s="71"/>
      <c r="K70998" s="71"/>
      <c r="L70998" s="71"/>
      <c r="N70998" s="71"/>
      <c r="O70998" s="71"/>
      <c r="P70998" s="71"/>
      <c r="S70998" s="71"/>
      <c r="T70998" s="71"/>
      <c r="U70998" s="71"/>
      <c r="AE70998" s="71"/>
      <c r="AF70998" s="71"/>
      <c r="AG70998" s="71"/>
    </row>
    <row r="70999" spans="1:33" x14ac:dyDescent="0.25">
      <c r="A70999" s="71"/>
      <c r="B70999" s="71"/>
      <c r="C70999" s="71"/>
      <c r="K70999" s="71"/>
      <c r="L70999" s="71"/>
      <c r="N70999" s="71"/>
      <c r="O70999" s="71"/>
      <c r="P70999" s="71"/>
      <c r="S70999" s="71"/>
      <c r="T70999" s="71"/>
      <c r="U70999" s="71"/>
      <c r="AE70999" s="71"/>
      <c r="AF70999" s="71"/>
      <c r="AG70999" s="71"/>
    </row>
    <row r="71000" spans="1:33" x14ac:dyDescent="0.25">
      <c r="A71000" s="71"/>
      <c r="B71000" s="71"/>
      <c r="C71000" s="71"/>
      <c r="K71000" s="71"/>
      <c r="L71000" s="71"/>
      <c r="N71000" s="71"/>
      <c r="O71000" s="71"/>
      <c r="P71000" s="71"/>
      <c r="S71000" s="71"/>
      <c r="T71000" s="71"/>
      <c r="U71000" s="71"/>
      <c r="AE71000" s="71"/>
      <c r="AF71000" s="71"/>
      <c r="AG71000" s="71"/>
    </row>
    <row r="71001" spans="1:33" x14ac:dyDescent="0.25">
      <c r="A71001" s="71"/>
      <c r="B71001" s="71"/>
      <c r="C71001" s="71"/>
      <c r="K71001" s="71"/>
      <c r="L71001" s="71"/>
      <c r="N71001" s="71"/>
      <c r="O71001" s="71"/>
      <c r="P71001" s="71"/>
      <c r="S71001" s="71"/>
      <c r="T71001" s="71"/>
      <c r="U71001" s="71"/>
      <c r="AE71001" s="71"/>
      <c r="AF71001" s="71"/>
      <c r="AG71001" s="71"/>
    </row>
    <row r="71002" spans="1:33" x14ac:dyDescent="0.25">
      <c r="A71002" s="71"/>
      <c r="B71002" s="71"/>
      <c r="C71002" s="71"/>
      <c r="K71002" s="71"/>
      <c r="L71002" s="71"/>
      <c r="N71002" s="71"/>
      <c r="O71002" s="71"/>
      <c r="P71002" s="71"/>
      <c r="S71002" s="71"/>
      <c r="T71002" s="71"/>
      <c r="U71002" s="71"/>
      <c r="AE71002" s="71"/>
      <c r="AF71002" s="71"/>
      <c r="AG71002" s="71"/>
    </row>
    <row r="71003" spans="1:33" x14ac:dyDescent="0.25">
      <c r="A71003" s="71"/>
      <c r="B71003" s="71"/>
      <c r="C71003" s="71"/>
      <c r="K71003" s="71"/>
      <c r="L71003" s="71"/>
      <c r="N71003" s="71"/>
      <c r="O71003" s="71"/>
      <c r="P71003" s="71"/>
      <c r="S71003" s="71"/>
      <c r="T71003" s="71"/>
      <c r="U71003" s="71"/>
      <c r="AE71003" s="71"/>
      <c r="AF71003" s="71"/>
      <c r="AG71003" s="71"/>
    </row>
    <row r="71004" spans="1:33" x14ac:dyDescent="0.25">
      <c r="A71004" s="71"/>
      <c r="B71004" s="71"/>
      <c r="C71004" s="71"/>
      <c r="K71004" s="71"/>
      <c r="L71004" s="71"/>
      <c r="N71004" s="71"/>
      <c r="O71004" s="71"/>
      <c r="P71004" s="71"/>
      <c r="S71004" s="71"/>
      <c r="T71004" s="71"/>
      <c r="U71004" s="71"/>
      <c r="AE71004" s="71"/>
      <c r="AF71004" s="71"/>
      <c r="AG71004" s="71"/>
    </row>
    <row r="71005" spans="1:33" x14ac:dyDescent="0.25">
      <c r="A71005" s="71"/>
      <c r="B71005" s="71"/>
      <c r="C71005" s="71"/>
      <c r="K71005" s="71"/>
      <c r="L71005" s="71"/>
      <c r="N71005" s="71"/>
      <c r="O71005" s="71"/>
      <c r="P71005" s="71"/>
      <c r="S71005" s="71"/>
      <c r="T71005" s="71"/>
      <c r="U71005" s="71"/>
      <c r="AE71005" s="71"/>
      <c r="AF71005" s="71"/>
      <c r="AG71005" s="71"/>
    </row>
    <row r="71006" spans="1:33" x14ac:dyDescent="0.25">
      <c r="A71006" s="71"/>
      <c r="B71006" s="71"/>
      <c r="C71006" s="71"/>
      <c r="K71006" s="71"/>
      <c r="L71006" s="71"/>
      <c r="N71006" s="71"/>
      <c r="O71006" s="71"/>
      <c r="P71006" s="71"/>
      <c r="S71006" s="71"/>
      <c r="T71006" s="71"/>
      <c r="U71006" s="71"/>
      <c r="AE71006" s="71"/>
      <c r="AF71006" s="71"/>
      <c r="AG71006" s="71"/>
    </row>
    <row r="71007" spans="1:33" x14ac:dyDescent="0.25">
      <c r="A71007" s="71"/>
      <c r="B71007" s="71"/>
      <c r="C71007" s="71"/>
      <c r="K71007" s="71"/>
      <c r="L71007" s="71"/>
      <c r="N71007" s="71"/>
      <c r="O71007" s="71"/>
      <c r="P71007" s="71"/>
      <c r="S71007" s="71"/>
      <c r="T71007" s="71"/>
      <c r="U71007" s="71"/>
      <c r="AE71007" s="71"/>
      <c r="AF71007" s="71"/>
      <c r="AG71007" s="71"/>
    </row>
    <row r="71008" spans="1:33" x14ac:dyDescent="0.25">
      <c r="A71008" s="71"/>
      <c r="B71008" s="71"/>
      <c r="C71008" s="71"/>
      <c r="K71008" s="71"/>
      <c r="L71008" s="71"/>
      <c r="N71008" s="71"/>
      <c r="O71008" s="71"/>
      <c r="P71008" s="71"/>
      <c r="S71008" s="71"/>
      <c r="T71008" s="71"/>
      <c r="U71008" s="71"/>
      <c r="AE71008" s="71"/>
      <c r="AF71008" s="71"/>
      <c r="AG71008" s="71"/>
    </row>
    <row r="71009" spans="1:33" x14ac:dyDescent="0.25">
      <c r="A71009" s="71"/>
      <c r="B71009" s="71"/>
      <c r="C71009" s="71"/>
      <c r="K71009" s="71"/>
      <c r="L71009" s="71"/>
      <c r="N71009" s="71"/>
      <c r="O71009" s="71"/>
      <c r="P71009" s="71"/>
      <c r="S71009" s="71"/>
      <c r="T71009" s="71"/>
      <c r="U71009" s="71"/>
      <c r="AE71009" s="71"/>
      <c r="AF71009" s="71"/>
      <c r="AG71009" s="71"/>
    </row>
    <row r="71010" spans="1:33" x14ac:dyDescent="0.25">
      <c r="A71010" s="71"/>
      <c r="B71010" s="71"/>
      <c r="C71010" s="71"/>
      <c r="K71010" s="71"/>
      <c r="L71010" s="71"/>
      <c r="N71010" s="71"/>
      <c r="O71010" s="71"/>
      <c r="P71010" s="71"/>
      <c r="S71010" s="71"/>
      <c r="T71010" s="71"/>
      <c r="U71010" s="71"/>
      <c r="AE71010" s="71"/>
      <c r="AF71010" s="71"/>
      <c r="AG71010" s="71"/>
    </row>
    <row r="71011" spans="1:33" x14ac:dyDescent="0.25">
      <c r="A71011" s="71"/>
      <c r="B71011" s="71"/>
      <c r="C71011" s="71"/>
      <c r="K71011" s="71"/>
      <c r="L71011" s="71"/>
      <c r="N71011" s="71"/>
      <c r="O71011" s="71"/>
      <c r="P71011" s="71"/>
      <c r="S71011" s="71"/>
      <c r="T71011" s="71"/>
      <c r="U71011" s="71"/>
      <c r="AE71011" s="71"/>
      <c r="AF71011" s="71"/>
      <c r="AG71011" s="71"/>
    </row>
    <row r="71012" spans="1:33" x14ac:dyDescent="0.25">
      <c r="A71012" s="71"/>
      <c r="B71012" s="71"/>
      <c r="C71012" s="71"/>
      <c r="K71012" s="71"/>
      <c r="L71012" s="71"/>
      <c r="N71012" s="71"/>
      <c r="O71012" s="71"/>
      <c r="P71012" s="71"/>
      <c r="S71012" s="71"/>
      <c r="T71012" s="71"/>
      <c r="U71012" s="71"/>
      <c r="AE71012" s="71"/>
      <c r="AF71012" s="71"/>
      <c r="AG71012" s="71"/>
    </row>
    <row r="71013" spans="1:33" x14ac:dyDescent="0.25">
      <c r="A71013" s="71"/>
      <c r="B71013" s="71"/>
      <c r="C71013" s="71"/>
      <c r="K71013" s="71"/>
      <c r="L71013" s="71"/>
      <c r="N71013" s="71"/>
      <c r="O71013" s="71"/>
      <c r="P71013" s="71"/>
      <c r="S71013" s="71"/>
      <c r="T71013" s="71"/>
      <c r="U71013" s="71"/>
      <c r="AE71013" s="71"/>
      <c r="AF71013" s="71"/>
      <c r="AG71013" s="71"/>
    </row>
    <row r="71014" spans="1:33" x14ac:dyDescent="0.25">
      <c r="A71014" s="71"/>
      <c r="B71014" s="71"/>
      <c r="C71014" s="71"/>
      <c r="K71014" s="71"/>
      <c r="L71014" s="71"/>
      <c r="N71014" s="71"/>
      <c r="O71014" s="71"/>
      <c r="P71014" s="71"/>
      <c r="S71014" s="71"/>
      <c r="T71014" s="71"/>
      <c r="U71014" s="71"/>
      <c r="AE71014" s="71"/>
      <c r="AF71014" s="71"/>
      <c r="AG71014" s="71"/>
    </row>
    <row r="71015" spans="1:33" x14ac:dyDescent="0.25">
      <c r="A71015" s="71"/>
      <c r="B71015" s="71"/>
      <c r="C71015" s="71"/>
      <c r="K71015" s="71"/>
      <c r="L71015" s="71"/>
      <c r="N71015" s="71"/>
      <c r="O71015" s="71"/>
      <c r="P71015" s="71"/>
      <c r="S71015" s="71"/>
      <c r="T71015" s="71"/>
      <c r="U71015" s="71"/>
      <c r="AE71015" s="71"/>
      <c r="AF71015" s="71"/>
      <c r="AG71015" s="71"/>
    </row>
    <row r="71016" spans="1:33" x14ac:dyDescent="0.25">
      <c r="A71016" s="71"/>
      <c r="B71016" s="71"/>
      <c r="C71016" s="71"/>
      <c r="K71016" s="71"/>
      <c r="L71016" s="71"/>
      <c r="N71016" s="71"/>
      <c r="O71016" s="71"/>
      <c r="P71016" s="71"/>
      <c r="S71016" s="71"/>
      <c r="T71016" s="71"/>
      <c r="U71016" s="71"/>
      <c r="AE71016" s="71"/>
      <c r="AF71016" s="71"/>
      <c r="AG71016" s="71"/>
    </row>
    <row r="71017" spans="1:33" x14ac:dyDescent="0.25">
      <c r="A71017" s="71"/>
      <c r="B71017" s="71"/>
      <c r="C71017" s="71"/>
      <c r="K71017" s="71"/>
      <c r="L71017" s="71"/>
      <c r="N71017" s="71"/>
      <c r="O71017" s="71"/>
      <c r="P71017" s="71"/>
      <c r="S71017" s="71"/>
      <c r="T71017" s="71"/>
      <c r="U71017" s="71"/>
      <c r="AE71017" s="71"/>
      <c r="AF71017" s="71"/>
      <c r="AG71017" s="71"/>
    </row>
    <row r="71018" spans="1:33" x14ac:dyDescent="0.25">
      <c r="A71018" s="71"/>
      <c r="B71018" s="71"/>
      <c r="C71018" s="71"/>
      <c r="K71018" s="71"/>
      <c r="L71018" s="71"/>
      <c r="N71018" s="71"/>
      <c r="O71018" s="71"/>
      <c r="P71018" s="71"/>
      <c r="S71018" s="71"/>
      <c r="T71018" s="71"/>
      <c r="U71018" s="71"/>
      <c r="AE71018" s="71"/>
      <c r="AF71018" s="71"/>
      <c r="AG71018" s="71"/>
    </row>
    <row r="71019" spans="1:33" x14ac:dyDescent="0.25">
      <c r="A71019" s="71"/>
      <c r="B71019" s="71"/>
      <c r="C71019" s="71"/>
      <c r="K71019" s="71"/>
      <c r="L71019" s="71"/>
      <c r="N71019" s="71"/>
      <c r="O71019" s="71"/>
      <c r="P71019" s="71"/>
      <c r="S71019" s="71"/>
      <c r="T71019" s="71"/>
      <c r="U71019" s="71"/>
      <c r="AE71019" s="71"/>
      <c r="AF71019" s="71"/>
      <c r="AG71019" s="71"/>
    </row>
    <row r="71020" spans="1:33" x14ac:dyDescent="0.25">
      <c r="A71020" s="71"/>
      <c r="B71020" s="71"/>
      <c r="C71020" s="71"/>
      <c r="K71020" s="71"/>
      <c r="L71020" s="71"/>
      <c r="N71020" s="71"/>
      <c r="O71020" s="71"/>
      <c r="P71020" s="71"/>
      <c r="S71020" s="71"/>
      <c r="T71020" s="71"/>
      <c r="U71020" s="71"/>
      <c r="AE71020" s="71"/>
      <c r="AF71020" s="71"/>
      <c r="AG71020" s="71"/>
    </row>
    <row r="71021" spans="1:33" x14ac:dyDescent="0.25">
      <c r="A71021" s="71"/>
      <c r="B71021" s="71"/>
      <c r="C71021" s="71"/>
      <c r="K71021" s="71"/>
      <c r="L71021" s="71"/>
      <c r="N71021" s="71"/>
      <c r="O71021" s="71"/>
      <c r="P71021" s="71"/>
      <c r="S71021" s="71"/>
      <c r="T71021" s="71"/>
      <c r="U71021" s="71"/>
      <c r="AE71021" s="71"/>
      <c r="AF71021" s="71"/>
      <c r="AG71021" s="71"/>
    </row>
    <row r="71022" spans="1:33" x14ac:dyDescent="0.25">
      <c r="A71022" s="71"/>
      <c r="B71022" s="71"/>
      <c r="C71022" s="71"/>
      <c r="K71022" s="71"/>
      <c r="L71022" s="71"/>
      <c r="N71022" s="71"/>
      <c r="O71022" s="71"/>
      <c r="P71022" s="71"/>
      <c r="S71022" s="71"/>
      <c r="T71022" s="71"/>
      <c r="U71022" s="71"/>
      <c r="AE71022" s="71"/>
      <c r="AF71022" s="71"/>
      <c r="AG71022" s="71"/>
    </row>
    <row r="71023" spans="1:33" x14ac:dyDescent="0.25">
      <c r="A71023" s="71"/>
      <c r="B71023" s="71"/>
      <c r="C71023" s="71"/>
      <c r="K71023" s="71"/>
      <c r="L71023" s="71"/>
      <c r="N71023" s="71"/>
      <c r="O71023" s="71"/>
      <c r="P71023" s="71"/>
      <c r="S71023" s="71"/>
      <c r="T71023" s="71"/>
      <c r="U71023" s="71"/>
      <c r="AE71023" s="71"/>
      <c r="AF71023" s="71"/>
      <c r="AG71023" s="71"/>
    </row>
    <row r="71024" spans="1:33" x14ac:dyDescent="0.25">
      <c r="A71024" s="71"/>
      <c r="B71024" s="71"/>
      <c r="C71024" s="71"/>
      <c r="K71024" s="71"/>
      <c r="L71024" s="71"/>
      <c r="N71024" s="71"/>
      <c r="O71024" s="71"/>
      <c r="P71024" s="71"/>
      <c r="S71024" s="71"/>
      <c r="T71024" s="71"/>
      <c r="U71024" s="71"/>
      <c r="AE71024" s="71"/>
      <c r="AF71024" s="71"/>
      <c r="AG71024" s="71"/>
    </row>
    <row r="71025" spans="1:33" x14ac:dyDescent="0.25">
      <c r="A71025" s="71"/>
      <c r="B71025" s="71"/>
      <c r="C71025" s="71"/>
      <c r="K71025" s="71"/>
      <c r="L71025" s="71"/>
      <c r="N71025" s="71"/>
      <c r="O71025" s="71"/>
      <c r="P71025" s="71"/>
      <c r="S71025" s="71"/>
      <c r="T71025" s="71"/>
      <c r="U71025" s="71"/>
      <c r="AE71025" s="71"/>
      <c r="AF71025" s="71"/>
      <c r="AG71025" s="71"/>
    </row>
    <row r="71026" spans="1:33" x14ac:dyDescent="0.25">
      <c r="A71026" s="71"/>
      <c r="B71026" s="71"/>
      <c r="C71026" s="71"/>
      <c r="K71026" s="71"/>
      <c r="L71026" s="71"/>
      <c r="N71026" s="71"/>
      <c r="O71026" s="71"/>
      <c r="P71026" s="71"/>
      <c r="S71026" s="71"/>
      <c r="T71026" s="71"/>
      <c r="U71026" s="71"/>
      <c r="AE71026" s="71"/>
      <c r="AF71026" s="71"/>
      <c r="AG71026" s="71"/>
    </row>
    <row r="71027" spans="1:33" x14ac:dyDescent="0.25">
      <c r="A71027" s="71"/>
      <c r="B71027" s="71"/>
      <c r="C71027" s="71"/>
      <c r="K71027" s="71"/>
      <c r="L71027" s="71"/>
      <c r="N71027" s="71"/>
      <c r="O71027" s="71"/>
      <c r="P71027" s="71"/>
      <c r="S71027" s="71"/>
      <c r="T71027" s="71"/>
      <c r="U71027" s="71"/>
      <c r="AE71027" s="71"/>
      <c r="AF71027" s="71"/>
      <c r="AG71027" s="71"/>
    </row>
    <row r="71028" spans="1:33" x14ac:dyDescent="0.25">
      <c r="A71028" s="71"/>
      <c r="B71028" s="71"/>
      <c r="C71028" s="71"/>
      <c r="K71028" s="71"/>
      <c r="L71028" s="71"/>
      <c r="N71028" s="71"/>
      <c r="O71028" s="71"/>
      <c r="P71028" s="71"/>
      <c r="S71028" s="71"/>
      <c r="T71028" s="71"/>
      <c r="U71028" s="71"/>
      <c r="AE71028" s="71"/>
      <c r="AF71028" s="71"/>
      <c r="AG71028" s="71"/>
    </row>
    <row r="71029" spans="1:33" x14ac:dyDescent="0.25">
      <c r="A71029" s="71"/>
      <c r="B71029" s="71"/>
      <c r="C71029" s="71"/>
      <c r="K71029" s="71"/>
      <c r="L71029" s="71"/>
      <c r="N71029" s="71"/>
      <c r="O71029" s="71"/>
      <c r="P71029" s="71"/>
      <c r="S71029" s="71"/>
      <c r="T71029" s="71"/>
      <c r="U71029" s="71"/>
      <c r="AE71029" s="71"/>
      <c r="AF71029" s="71"/>
      <c r="AG71029" s="71"/>
    </row>
    <row r="71030" spans="1:33" x14ac:dyDescent="0.25">
      <c r="A71030" s="71"/>
      <c r="B71030" s="71"/>
      <c r="C71030" s="71"/>
      <c r="K71030" s="71"/>
      <c r="L71030" s="71"/>
      <c r="N71030" s="71"/>
      <c r="O71030" s="71"/>
      <c r="P71030" s="71"/>
      <c r="S71030" s="71"/>
      <c r="T71030" s="71"/>
      <c r="U71030" s="71"/>
      <c r="AE71030" s="71"/>
      <c r="AF71030" s="71"/>
      <c r="AG71030" s="71"/>
    </row>
    <row r="71031" spans="1:33" x14ac:dyDescent="0.25">
      <c r="A71031" s="71"/>
      <c r="B71031" s="71"/>
      <c r="C71031" s="71"/>
      <c r="K71031" s="71"/>
      <c r="L71031" s="71"/>
      <c r="N71031" s="71"/>
      <c r="O71031" s="71"/>
      <c r="P71031" s="71"/>
      <c r="S71031" s="71"/>
      <c r="T71031" s="71"/>
      <c r="U71031" s="71"/>
      <c r="AE71031" s="71"/>
      <c r="AF71031" s="71"/>
      <c r="AG71031" s="71"/>
    </row>
    <row r="71032" spans="1:33" x14ac:dyDescent="0.25">
      <c r="A71032" s="71"/>
      <c r="B71032" s="71"/>
      <c r="C71032" s="71"/>
      <c r="K71032" s="71"/>
      <c r="L71032" s="71"/>
      <c r="N71032" s="71"/>
      <c r="O71032" s="71"/>
      <c r="P71032" s="71"/>
      <c r="S71032" s="71"/>
      <c r="T71032" s="71"/>
      <c r="U71032" s="71"/>
      <c r="AE71032" s="71"/>
      <c r="AF71032" s="71"/>
      <c r="AG71032" s="71"/>
    </row>
    <row r="71033" spans="1:33" x14ac:dyDescent="0.25">
      <c r="A71033" s="71"/>
      <c r="B71033" s="71"/>
      <c r="C71033" s="71"/>
      <c r="K71033" s="71"/>
      <c r="L71033" s="71"/>
      <c r="N71033" s="71"/>
      <c r="O71033" s="71"/>
      <c r="P71033" s="71"/>
      <c r="S71033" s="71"/>
      <c r="T71033" s="71"/>
      <c r="U71033" s="71"/>
      <c r="AE71033" s="71"/>
      <c r="AF71033" s="71"/>
      <c r="AG71033" s="71"/>
    </row>
    <row r="71034" spans="1:33" x14ac:dyDescent="0.25">
      <c r="A71034" s="71"/>
      <c r="B71034" s="71"/>
      <c r="C71034" s="71"/>
      <c r="K71034" s="71"/>
      <c r="L71034" s="71"/>
      <c r="N71034" s="71"/>
      <c r="O71034" s="71"/>
      <c r="P71034" s="71"/>
      <c r="S71034" s="71"/>
      <c r="T71034" s="71"/>
      <c r="U71034" s="71"/>
      <c r="AE71034" s="71"/>
      <c r="AF71034" s="71"/>
      <c r="AG71034" s="71"/>
    </row>
    <row r="71035" spans="1:33" x14ac:dyDescent="0.25">
      <c r="A71035" s="71"/>
      <c r="B71035" s="71"/>
      <c r="C71035" s="71"/>
      <c r="K71035" s="71"/>
      <c r="L71035" s="71"/>
      <c r="N71035" s="71"/>
      <c r="O71035" s="71"/>
      <c r="P71035" s="71"/>
      <c r="S71035" s="71"/>
      <c r="T71035" s="71"/>
      <c r="U71035" s="71"/>
      <c r="AE71035" s="71"/>
      <c r="AF71035" s="71"/>
      <c r="AG71035" s="71"/>
    </row>
    <row r="71036" spans="1:33" x14ac:dyDescent="0.25">
      <c r="A71036" s="71"/>
      <c r="B71036" s="71"/>
      <c r="C71036" s="71"/>
      <c r="K71036" s="71"/>
      <c r="L71036" s="71"/>
      <c r="N71036" s="71"/>
      <c r="O71036" s="71"/>
      <c r="P71036" s="71"/>
      <c r="S71036" s="71"/>
      <c r="T71036" s="71"/>
      <c r="U71036" s="71"/>
      <c r="AE71036" s="71"/>
      <c r="AF71036" s="71"/>
      <c r="AG71036" s="71"/>
    </row>
    <row r="71037" spans="1:33" x14ac:dyDescent="0.25">
      <c r="A71037" s="71"/>
      <c r="B71037" s="71"/>
      <c r="C71037" s="71"/>
      <c r="K71037" s="71"/>
      <c r="L71037" s="71"/>
      <c r="N71037" s="71"/>
      <c r="O71037" s="71"/>
      <c r="P71037" s="71"/>
      <c r="S71037" s="71"/>
      <c r="T71037" s="71"/>
      <c r="U71037" s="71"/>
      <c r="AE71037" s="71"/>
      <c r="AF71037" s="71"/>
      <c r="AG71037" s="71"/>
    </row>
    <row r="71038" spans="1:33" x14ac:dyDescent="0.25">
      <c r="A71038" s="71"/>
      <c r="B71038" s="71"/>
      <c r="C71038" s="71"/>
      <c r="K71038" s="71"/>
      <c r="L71038" s="71"/>
      <c r="N71038" s="71"/>
      <c r="O71038" s="71"/>
      <c r="P71038" s="71"/>
      <c r="S71038" s="71"/>
      <c r="T71038" s="71"/>
      <c r="U71038" s="71"/>
      <c r="AE71038" s="71"/>
      <c r="AF71038" s="71"/>
      <c r="AG71038" s="71"/>
    </row>
    <row r="71039" spans="1:33" x14ac:dyDescent="0.25">
      <c r="A71039" s="71"/>
      <c r="B71039" s="71"/>
      <c r="C71039" s="71"/>
      <c r="K71039" s="71"/>
      <c r="L71039" s="71"/>
      <c r="N71039" s="71"/>
      <c r="O71039" s="71"/>
      <c r="P71039" s="71"/>
      <c r="S71039" s="71"/>
      <c r="T71039" s="71"/>
      <c r="U71039" s="71"/>
      <c r="AE71039" s="71"/>
      <c r="AF71039" s="71"/>
      <c r="AG71039" s="71"/>
    </row>
    <row r="71040" spans="1:33" x14ac:dyDescent="0.25">
      <c r="A71040" s="71"/>
      <c r="B71040" s="71"/>
      <c r="C71040" s="71"/>
      <c r="K71040" s="71"/>
      <c r="L71040" s="71"/>
      <c r="N71040" s="71"/>
      <c r="O71040" s="71"/>
      <c r="P71040" s="71"/>
      <c r="S71040" s="71"/>
      <c r="T71040" s="71"/>
      <c r="U71040" s="71"/>
      <c r="AE71040" s="71"/>
      <c r="AF71040" s="71"/>
      <c r="AG71040" s="71"/>
    </row>
    <row r="71041" spans="1:33" x14ac:dyDescent="0.25">
      <c r="A71041" s="71"/>
      <c r="B71041" s="71"/>
      <c r="C71041" s="71"/>
      <c r="K71041" s="71"/>
      <c r="L71041" s="71"/>
      <c r="N71041" s="71"/>
      <c r="O71041" s="71"/>
      <c r="P71041" s="71"/>
      <c r="S71041" s="71"/>
      <c r="T71041" s="71"/>
      <c r="U71041" s="71"/>
      <c r="AE71041" s="71"/>
      <c r="AF71041" s="71"/>
      <c r="AG71041" s="71"/>
    </row>
    <row r="71042" spans="1:33" x14ac:dyDescent="0.25">
      <c r="A71042" s="71"/>
      <c r="B71042" s="71"/>
      <c r="C71042" s="71"/>
      <c r="K71042" s="71"/>
      <c r="L71042" s="71"/>
      <c r="N71042" s="71"/>
      <c r="O71042" s="71"/>
      <c r="P71042" s="71"/>
      <c r="S71042" s="71"/>
      <c r="T71042" s="71"/>
      <c r="U71042" s="71"/>
      <c r="AE71042" s="71"/>
      <c r="AF71042" s="71"/>
      <c r="AG71042" s="71"/>
    </row>
    <row r="71043" spans="1:33" x14ac:dyDescent="0.25">
      <c r="A71043" s="71"/>
      <c r="B71043" s="71"/>
      <c r="C71043" s="71"/>
      <c r="K71043" s="71"/>
      <c r="L71043" s="71"/>
      <c r="N71043" s="71"/>
      <c r="O71043" s="71"/>
      <c r="P71043" s="71"/>
      <c r="S71043" s="71"/>
      <c r="T71043" s="71"/>
      <c r="U71043" s="71"/>
      <c r="AE71043" s="71"/>
      <c r="AF71043" s="71"/>
      <c r="AG71043" s="71"/>
    </row>
    <row r="71044" spans="1:33" x14ac:dyDescent="0.25">
      <c r="A71044" s="71"/>
      <c r="B71044" s="71"/>
      <c r="C71044" s="71"/>
      <c r="K71044" s="71"/>
      <c r="L71044" s="71"/>
      <c r="N71044" s="71"/>
      <c r="O71044" s="71"/>
      <c r="P71044" s="71"/>
      <c r="S71044" s="71"/>
      <c r="T71044" s="71"/>
      <c r="U71044" s="71"/>
      <c r="AE71044" s="71"/>
      <c r="AF71044" s="71"/>
      <c r="AG71044" s="71"/>
    </row>
    <row r="71045" spans="1:33" x14ac:dyDescent="0.25">
      <c r="A71045" s="71"/>
      <c r="B71045" s="71"/>
      <c r="C71045" s="71"/>
      <c r="K71045" s="71"/>
      <c r="L71045" s="71"/>
      <c r="N71045" s="71"/>
      <c r="O71045" s="71"/>
      <c r="P71045" s="71"/>
      <c r="S71045" s="71"/>
      <c r="T71045" s="71"/>
      <c r="U71045" s="71"/>
      <c r="AE71045" s="71"/>
      <c r="AF71045" s="71"/>
      <c r="AG71045" s="71"/>
    </row>
    <row r="71046" spans="1:33" x14ac:dyDescent="0.25">
      <c r="A71046" s="71"/>
      <c r="B71046" s="71"/>
      <c r="C71046" s="71"/>
      <c r="K71046" s="71"/>
      <c r="L71046" s="71"/>
      <c r="N71046" s="71"/>
      <c r="O71046" s="71"/>
      <c r="P71046" s="71"/>
      <c r="S71046" s="71"/>
      <c r="T71046" s="71"/>
      <c r="U71046" s="71"/>
      <c r="AE71046" s="71"/>
      <c r="AF71046" s="71"/>
      <c r="AG71046" s="71"/>
    </row>
    <row r="71047" spans="1:33" x14ac:dyDescent="0.25">
      <c r="A71047" s="71"/>
      <c r="B71047" s="71"/>
      <c r="C71047" s="71"/>
      <c r="K71047" s="71"/>
      <c r="L71047" s="71"/>
      <c r="N71047" s="71"/>
      <c r="O71047" s="71"/>
      <c r="P71047" s="71"/>
      <c r="S71047" s="71"/>
      <c r="T71047" s="71"/>
      <c r="U71047" s="71"/>
      <c r="AE71047" s="71"/>
      <c r="AF71047" s="71"/>
      <c r="AG71047" s="71"/>
    </row>
    <row r="71048" spans="1:33" x14ac:dyDescent="0.25">
      <c r="A71048" s="71"/>
      <c r="B71048" s="71"/>
      <c r="C71048" s="71"/>
      <c r="K71048" s="71"/>
      <c r="L71048" s="71"/>
      <c r="N71048" s="71"/>
      <c r="O71048" s="71"/>
      <c r="P71048" s="71"/>
      <c r="S71048" s="71"/>
      <c r="T71048" s="71"/>
      <c r="U71048" s="71"/>
      <c r="AE71048" s="71"/>
      <c r="AF71048" s="71"/>
      <c r="AG71048" s="71"/>
    </row>
    <row r="71049" spans="1:33" x14ac:dyDescent="0.25">
      <c r="A71049" s="71"/>
      <c r="B71049" s="71"/>
      <c r="C71049" s="71"/>
      <c r="K71049" s="71"/>
      <c r="L71049" s="71"/>
      <c r="N71049" s="71"/>
      <c r="O71049" s="71"/>
      <c r="P71049" s="71"/>
      <c r="S71049" s="71"/>
      <c r="T71049" s="71"/>
      <c r="U71049" s="71"/>
      <c r="AE71049" s="71"/>
      <c r="AF71049" s="71"/>
      <c r="AG71049" s="71"/>
    </row>
    <row r="71050" spans="1:33" x14ac:dyDescent="0.25">
      <c r="A71050" s="71"/>
      <c r="B71050" s="71"/>
      <c r="C71050" s="71"/>
      <c r="K71050" s="71"/>
      <c r="L71050" s="71"/>
      <c r="N71050" s="71"/>
      <c r="O71050" s="71"/>
      <c r="P71050" s="71"/>
      <c r="S71050" s="71"/>
      <c r="T71050" s="71"/>
      <c r="U71050" s="71"/>
      <c r="AE71050" s="71"/>
      <c r="AF71050" s="71"/>
      <c r="AG71050" s="71"/>
    </row>
    <row r="71051" spans="1:33" x14ac:dyDescent="0.25">
      <c r="A71051" s="71"/>
      <c r="B71051" s="71"/>
      <c r="C71051" s="71"/>
      <c r="K71051" s="71"/>
      <c r="L71051" s="71"/>
      <c r="N71051" s="71"/>
      <c r="O71051" s="71"/>
      <c r="P71051" s="71"/>
      <c r="S71051" s="71"/>
      <c r="T71051" s="71"/>
      <c r="U71051" s="71"/>
      <c r="AE71051" s="71"/>
      <c r="AF71051" s="71"/>
      <c r="AG71051" s="71"/>
    </row>
    <row r="71052" spans="1:33" x14ac:dyDescent="0.25">
      <c r="A71052" s="71"/>
      <c r="B71052" s="71"/>
      <c r="C71052" s="71"/>
      <c r="K71052" s="71"/>
      <c r="L71052" s="71"/>
      <c r="N71052" s="71"/>
      <c r="O71052" s="71"/>
      <c r="P71052" s="71"/>
      <c r="S71052" s="71"/>
      <c r="T71052" s="71"/>
      <c r="U71052" s="71"/>
      <c r="AE71052" s="71"/>
      <c r="AF71052" s="71"/>
      <c r="AG71052" s="71"/>
    </row>
    <row r="71053" spans="1:33" x14ac:dyDescent="0.25">
      <c r="A71053" s="71"/>
      <c r="B71053" s="71"/>
      <c r="C71053" s="71"/>
      <c r="K71053" s="71"/>
      <c r="L71053" s="71"/>
      <c r="N71053" s="71"/>
      <c r="O71053" s="71"/>
      <c r="P71053" s="71"/>
      <c r="S71053" s="71"/>
      <c r="T71053" s="71"/>
      <c r="U71053" s="71"/>
      <c r="AE71053" s="71"/>
      <c r="AF71053" s="71"/>
      <c r="AG71053" s="71"/>
    </row>
    <row r="71054" spans="1:33" x14ac:dyDescent="0.25">
      <c r="A71054" s="71"/>
      <c r="B71054" s="71"/>
      <c r="C71054" s="71"/>
      <c r="K71054" s="71"/>
      <c r="L71054" s="71"/>
      <c r="N71054" s="71"/>
      <c r="O71054" s="71"/>
      <c r="P71054" s="71"/>
      <c r="S71054" s="71"/>
      <c r="T71054" s="71"/>
      <c r="U71054" s="71"/>
      <c r="AE71054" s="71"/>
      <c r="AF71054" s="71"/>
      <c r="AG71054" s="71"/>
    </row>
    <row r="71055" spans="1:33" x14ac:dyDescent="0.25">
      <c r="A71055" s="71"/>
      <c r="B71055" s="71"/>
      <c r="C71055" s="71"/>
      <c r="K71055" s="71"/>
      <c r="L71055" s="71"/>
      <c r="N71055" s="71"/>
      <c r="O71055" s="71"/>
      <c r="P71055" s="71"/>
      <c r="S71055" s="71"/>
      <c r="T71055" s="71"/>
      <c r="U71055" s="71"/>
      <c r="AE71055" s="71"/>
      <c r="AF71055" s="71"/>
      <c r="AG71055" s="71"/>
    </row>
    <row r="71056" spans="1:33" x14ac:dyDescent="0.25">
      <c r="A71056" s="71"/>
      <c r="B71056" s="71"/>
      <c r="C71056" s="71"/>
      <c r="K71056" s="71"/>
      <c r="L71056" s="71"/>
      <c r="N71056" s="71"/>
      <c r="O71056" s="71"/>
      <c r="P71056" s="71"/>
      <c r="S71056" s="71"/>
      <c r="T71056" s="71"/>
      <c r="U71056" s="71"/>
      <c r="AE71056" s="71"/>
      <c r="AF71056" s="71"/>
      <c r="AG71056" s="71"/>
    </row>
    <row r="71057" spans="1:33" x14ac:dyDescent="0.25">
      <c r="A71057" s="71"/>
      <c r="B71057" s="71"/>
      <c r="C71057" s="71"/>
      <c r="K71057" s="71"/>
      <c r="L71057" s="71"/>
      <c r="N71057" s="71"/>
      <c r="O71057" s="71"/>
      <c r="P71057" s="71"/>
      <c r="S71057" s="71"/>
      <c r="T71057" s="71"/>
      <c r="U71057" s="71"/>
      <c r="AE71057" s="71"/>
      <c r="AF71057" s="71"/>
      <c r="AG71057" s="71"/>
    </row>
    <row r="71058" spans="1:33" x14ac:dyDescent="0.25">
      <c r="A71058" s="71"/>
      <c r="B71058" s="71"/>
      <c r="C71058" s="71"/>
      <c r="K71058" s="71"/>
      <c r="L71058" s="71"/>
      <c r="N71058" s="71"/>
      <c r="O71058" s="71"/>
      <c r="P71058" s="71"/>
      <c r="S71058" s="71"/>
      <c r="T71058" s="71"/>
      <c r="U71058" s="71"/>
      <c r="AE71058" s="71"/>
      <c r="AF71058" s="71"/>
      <c r="AG71058" s="71"/>
    </row>
    <row r="71059" spans="1:33" x14ac:dyDescent="0.25">
      <c r="A71059" s="71"/>
      <c r="B71059" s="71"/>
      <c r="C71059" s="71"/>
      <c r="K71059" s="71"/>
      <c r="L71059" s="71"/>
      <c r="N71059" s="71"/>
      <c r="O71059" s="71"/>
      <c r="P71059" s="71"/>
      <c r="S71059" s="71"/>
      <c r="T71059" s="71"/>
      <c r="U71059" s="71"/>
      <c r="AE71059" s="71"/>
      <c r="AF71059" s="71"/>
      <c r="AG71059" s="71"/>
    </row>
    <row r="71060" spans="1:33" x14ac:dyDescent="0.25">
      <c r="A71060" s="71"/>
      <c r="B71060" s="71"/>
      <c r="C71060" s="71"/>
      <c r="K71060" s="71"/>
      <c r="L71060" s="71"/>
      <c r="N71060" s="71"/>
      <c r="O71060" s="71"/>
      <c r="P71060" s="71"/>
      <c r="S71060" s="71"/>
      <c r="T71060" s="71"/>
      <c r="U71060" s="71"/>
      <c r="AE71060" s="71"/>
      <c r="AF71060" s="71"/>
      <c r="AG71060" s="71"/>
    </row>
    <row r="71061" spans="1:33" x14ac:dyDescent="0.25">
      <c r="A71061" s="71"/>
      <c r="B71061" s="71"/>
      <c r="C71061" s="71"/>
      <c r="K71061" s="71"/>
      <c r="L71061" s="71"/>
      <c r="N71061" s="71"/>
      <c r="O71061" s="71"/>
      <c r="P71061" s="71"/>
      <c r="S71061" s="71"/>
      <c r="T71061" s="71"/>
      <c r="U71061" s="71"/>
      <c r="AE71061" s="71"/>
      <c r="AF71061" s="71"/>
      <c r="AG71061" s="71"/>
    </row>
    <row r="71062" spans="1:33" x14ac:dyDescent="0.25">
      <c r="A71062" s="71"/>
      <c r="B71062" s="71"/>
      <c r="C71062" s="71"/>
      <c r="K71062" s="71"/>
      <c r="L71062" s="71"/>
      <c r="N71062" s="71"/>
      <c r="O71062" s="71"/>
      <c r="P71062" s="71"/>
      <c r="S71062" s="71"/>
      <c r="T71062" s="71"/>
      <c r="U71062" s="71"/>
      <c r="AE71062" s="71"/>
      <c r="AF71062" s="71"/>
      <c r="AG71062" s="71"/>
    </row>
    <row r="71063" spans="1:33" x14ac:dyDescent="0.25">
      <c r="A71063" s="71"/>
      <c r="B71063" s="71"/>
      <c r="C71063" s="71"/>
      <c r="K71063" s="71"/>
      <c r="L71063" s="71"/>
      <c r="N71063" s="71"/>
      <c r="O71063" s="71"/>
      <c r="P71063" s="71"/>
      <c r="S71063" s="71"/>
      <c r="T71063" s="71"/>
      <c r="U71063" s="71"/>
      <c r="AE71063" s="71"/>
      <c r="AF71063" s="71"/>
      <c r="AG71063" s="71"/>
    </row>
    <row r="71064" spans="1:33" x14ac:dyDescent="0.25">
      <c r="A71064" s="71"/>
      <c r="B71064" s="71"/>
      <c r="C71064" s="71"/>
      <c r="K71064" s="71"/>
      <c r="L71064" s="71"/>
      <c r="N71064" s="71"/>
      <c r="O71064" s="71"/>
      <c r="P71064" s="71"/>
      <c r="S71064" s="71"/>
      <c r="T71064" s="71"/>
      <c r="U71064" s="71"/>
      <c r="AE71064" s="71"/>
      <c r="AF71064" s="71"/>
      <c r="AG71064" s="71"/>
    </row>
    <row r="71065" spans="1:33" x14ac:dyDescent="0.25">
      <c r="A71065" s="71"/>
      <c r="B71065" s="71"/>
      <c r="C71065" s="71"/>
      <c r="K71065" s="71"/>
      <c r="L71065" s="71"/>
      <c r="N71065" s="71"/>
      <c r="O71065" s="71"/>
      <c r="P71065" s="71"/>
      <c r="S71065" s="71"/>
      <c r="T71065" s="71"/>
      <c r="U71065" s="71"/>
      <c r="AE71065" s="71"/>
      <c r="AF71065" s="71"/>
      <c r="AG71065" s="71"/>
    </row>
    <row r="71066" spans="1:33" x14ac:dyDescent="0.25">
      <c r="A71066" s="71"/>
      <c r="B71066" s="71"/>
      <c r="C71066" s="71"/>
      <c r="K71066" s="71"/>
      <c r="L71066" s="71"/>
      <c r="N71066" s="71"/>
      <c r="O71066" s="71"/>
      <c r="P71066" s="71"/>
      <c r="S71066" s="71"/>
      <c r="T71066" s="71"/>
      <c r="U71066" s="71"/>
      <c r="AE71066" s="71"/>
      <c r="AF71066" s="71"/>
      <c r="AG71066" s="71"/>
    </row>
    <row r="71067" spans="1:33" x14ac:dyDescent="0.25">
      <c r="A71067" s="71"/>
      <c r="B71067" s="71"/>
      <c r="C71067" s="71"/>
      <c r="K71067" s="71"/>
      <c r="L71067" s="71"/>
      <c r="N71067" s="71"/>
      <c r="O71067" s="71"/>
      <c r="P71067" s="71"/>
      <c r="S71067" s="71"/>
      <c r="T71067" s="71"/>
      <c r="U71067" s="71"/>
      <c r="AE71067" s="71"/>
      <c r="AF71067" s="71"/>
      <c r="AG71067" s="71"/>
    </row>
    <row r="71068" spans="1:33" x14ac:dyDescent="0.25">
      <c r="A71068" s="71"/>
      <c r="B71068" s="71"/>
      <c r="C71068" s="71"/>
      <c r="K71068" s="71"/>
      <c r="L71068" s="71"/>
      <c r="N71068" s="71"/>
      <c r="O71068" s="71"/>
      <c r="P71068" s="71"/>
      <c r="S71068" s="71"/>
      <c r="T71068" s="71"/>
      <c r="U71068" s="71"/>
      <c r="AE71068" s="71"/>
      <c r="AF71068" s="71"/>
      <c r="AG71068" s="71"/>
    </row>
    <row r="71069" spans="1:33" x14ac:dyDescent="0.25">
      <c r="A71069" s="71"/>
      <c r="B71069" s="71"/>
      <c r="C71069" s="71"/>
      <c r="K71069" s="71"/>
      <c r="L71069" s="71"/>
      <c r="N71069" s="71"/>
      <c r="O71069" s="71"/>
      <c r="P71069" s="71"/>
      <c r="S71069" s="71"/>
      <c r="T71069" s="71"/>
      <c r="U71069" s="71"/>
      <c r="AE71069" s="71"/>
      <c r="AF71069" s="71"/>
      <c r="AG71069" s="71"/>
    </row>
    <row r="71070" spans="1:33" x14ac:dyDescent="0.25">
      <c r="A71070" s="71"/>
      <c r="B71070" s="71"/>
      <c r="C71070" s="71"/>
      <c r="K71070" s="71"/>
      <c r="L71070" s="71"/>
      <c r="N71070" s="71"/>
      <c r="O71070" s="71"/>
      <c r="P71070" s="71"/>
      <c r="S71070" s="71"/>
      <c r="T71070" s="71"/>
      <c r="U71070" s="71"/>
      <c r="AE71070" s="71"/>
      <c r="AF71070" s="71"/>
      <c r="AG71070" s="71"/>
    </row>
    <row r="71071" spans="1:33" x14ac:dyDescent="0.25">
      <c r="A71071" s="71"/>
      <c r="B71071" s="71"/>
      <c r="C71071" s="71"/>
      <c r="K71071" s="71"/>
      <c r="L71071" s="71"/>
      <c r="N71071" s="71"/>
      <c r="O71071" s="71"/>
      <c r="P71071" s="71"/>
      <c r="S71071" s="71"/>
      <c r="T71071" s="71"/>
      <c r="U71071" s="71"/>
      <c r="AE71071" s="71"/>
      <c r="AF71071" s="71"/>
      <c r="AG71071" s="71"/>
    </row>
    <row r="71072" spans="1:33" x14ac:dyDescent="0.25">
      <c r="A71072" s="71"/>
      <c r="B71072" s="71"/>
      <c r="C71072" s="71"/>
      <c r="K71072" s="71"/>
      <c r="L71072" s="71"/>
      <c r="N71072" s="71"/>
      <c r="O71072" s="71"/>
      <c r="P71072" s="71"/>
      <c r="S71072" s="71"/>
      <c r="T71072" s="71"/>
      <c r="U71072" s="71"/>
      <c r="AE71072" s="71"/>
      <c r="AF71072" s="71"/>
      <c r="AG71072" s="71"/>
    </row>
    <row r="71073" spans="1:33" x14ac:dyDescent="0.25">
      <c r="A71073" s="71"/>
      <c r="B71073" s="71"/>
      <c r="C71073" s="71"/>
      <c r="K71073" s="71"/>
      <c r="L71073" s="71"/>
      <c r="N71073" s="71"/>
      <c r="O71073" s="71"/>
      <c r="P71073" s="71"/>
      <c r="S71073" s="71"/>
      <c r="T71073" s="71"/>
      <c r="U71073" s="71"/>
      <c r="AE71073" s="71"/>
      <c r="AF71073" s="71"/>
      <c r="AG71073" s="71"/>
    </row>
    <row r="71074" spans="1:33" x14ac:dyDescent="0.25">
      <c r="A71074" s="71"/>
      <c r="B71074" s="71"/>
      <c r="C71074" s="71"/>
      <c r="K71074" s="71"/>
      <c r="L71074" s="71"/>
      <c r="N71074" s="71"/>
      <c r="O71074" s="71"/>
      <c r="P71074" s="71"/>
      <c r="S71074" s="71"/>
      <c r="T71074" s="71"/>
      <c r="U71074" s="71"/>
      <c r="AE71074" s="71"/>
      <c r="AF71074" s="71"/>
      <c r="AG71074" s="71"/>
    </row>
    <row r="71075" spans="1:33" x14ac:dyDescent="0.25">
      <c r="A71075" s="71"/>
      <c r="B71075" s="71"/>
      <c r="C71075" s="71"/>
      <c r="K71075" s="71"/>
      <c r="L71075" s="71"/>
      <c r="N71075" s="71"/>
      <c r="O71075" s="71"/>
      <c r="P71075" s="71"/>
      <c r="S71075" s="71"/>
      <c r="T71075" s="71"/>
      <c r="U71075" s="71"/>
      <c r="AE71075" s="71"/>
      <c r="AF71075" s="71"/>
      <c r="AG71075" s="71"/>
    </row>
    <row r="71076" spans="1:33" x14ac:dyDescent="0.25">
      <c r="A71076" s="71"/>
      <c r="B71076" s="71"/>
      <c r="C71076" s="71"/>
      <c r="K71076" s="71"/>
      <c r="L71076" s="71"/>
      <c r="N71076" s="71"/>
      <c r="O71076" s="71"/>
      <c r="P71076" s="71"/>
      <c r="S71076" s="71"/>
      <c r="T71076" s="71"/>
      <c r="U71076" s="71"/>
      <c r="AE71076" s="71"/>
      <c r="AF71076" s="71"/>
      <c r="AG71076" s="71"/>
    </row>
    <row r="71077" spans="1:33" x14ac:dyDescent="0.25">
      <c r="A71077" s="71"/>
      <c r="B71077" s="71"/>
      <c r="C71077" s="71"/>
      <c r="K71077" s="71"/>
      <c r="L71077" s="71"/>
      <c r="N71077" s="71"/>
      <c r="O71077" s="71"/>
      <c r="P71077" s="71"/>
      <c r="S71077" s="71"/>
      <c r="T71077" s="71"/>
      <c r="U71077" s="71"/>
      <c r="AE71077" s="71"/>
      <c r="AF71077" s="71"/>
      <c r="AG71077" s="71"/>
    </row>
    <row r="71078" spans="1:33" x14ac:dyDescent="0.25">
      <c r="A71078" s="71"/>
      <c r="B71078" s="71"/>
      <c r="C71078" s="71"/>
      <c r="K71078" s="71"/>
      <c r="L71078" s="71"/>
      <c r="N71078" s="71"/>
      <c r="O71078" s="71"/>
      <c r="P71078" s="71"/>
      <c r="S71078" s="71"/>
      <c r="T71078" s="71"/>
      <c r="U71078" s="71"/>
      <c r="AE71078" s="71"/>
      <c r="AF71078" s="71"/>
      <c r="AG71078" s="71"/>
    </row>
    <row r="71079" spans="1:33" x14ac:dyDescent="0.25">
      <c r="A71079" s="71"/>
      <c r="B71079" s="71"/>
      <c r="C71079" s="71"/>
      <c r="K71079" s="71"/>
      <c r="L71079" s="71"/>
      <c r="N71079" s="71"/>
      <c r="O71079" s="71"/>
      <c r="P71079" s="71"/>
      <c r="S71079" s="71"/>
      <c r="T71079" s="71"/>
      <c r="U71079" s="71"/>
      <c r="AE71079" s="71"/>
      <c r="AF71079" s="71"/>
      <c r="AG71079" s="71"/>
    </row>
    <row r="71080" spans="1:33" x14ac:dyDescent="0.25">
      <c r="A71080" s="71"/>
      <c r="B71080" s="71"/>
      <c r="C71080" s="71"/>
      <c r="K71080" s="71"/>
      <c r="L71080" s="71"/>
      <c r="N71080" s="71"/>
      <c r="O71080" s="71"/>
      <c r="P71080" s="71"/>
      <c r="S71080" s="71"/>
      <c r="T71080" s="71"/>
      <c r="U71080" s="71"/>
      <c r="AE71080" s="71"/>
      <c r="AF71080" s="71"/>
      <c r="AG71080" s="71"/>
    </row>
    <row r="71081" spans="1:33" x14ac:dyDescent="0.25">
      <c r="A71081" s="71"/>
      <c r="B71081" s="71"/>
      <c r="C71081" s="71"/>
      <c r="K71081" s="71"/>
      <c r="L71081" s="71"/>
      <c r="N71081" s="71"/>
      <c r="O71081" s="71"/>
      <c r="P71081" s="71"/>
      <c r="S71081" s="71"/>
      <c r="T71081" s="71"/>
      <c r="U71081" s="71"/>
      <c r="AE71081" s="71"/>
      <c r="AF71081" s="71"/>
      <c r="AG71081" s="71"/>
    </row>
    <row r="71082" spans="1:33" x14ac:dyDescent="0.25">
      <c r="A71082" s="71"/>
      <c r="B71082" s="71"/>
      <c r="C71082" s="71"/>
      <c r="K71082" s="71"/>
      <c r="L71082" s="71"/>
      <c r="N71082" s="71"/>
      <c r="O71082" s="71"/>
      <c r="P71082" s="71"/>
      <c r="S71082" s="71"/>
      <c r="T71082" s="71"/>
      <c r="U71082" s="71"/>
      <c r="AE71082" s="71"/>
      <c r="AF71082" s="71"/>
      <c r="AG71082" s="71"/>
    </row>
    <row r="71083" spans="1:33" x14ac:dyDescent="0.25">
      <c r="A71083" s="71"/>
      <c r="B71083" s="71"/>
      <c r="C71083" s="71"/>
      <c r="K71083" s="71"/>
      <c r="L71083" s="71"/>
      <c r="N71083" s="71"/>
      <c r="O71083" s="71"/>
      <c r="P71083" s="71"/>
      <c r="S71083" s="71"/>
      <c r="T71083" s="71"/>
      <c r="U71083" s="71"/>
      <c r="AE71083" s="71"/>
      <c r="AF71083" s="71"/>
      <c r="AG71083" s="71"/>
    </row>
    <row r="71084" spans="1:33" x14ac:dyDescent="0.25">
      <c r="A71084" s="71"/>
      <c r="B71084" s="71"/>
      <c r="C71084" s="71"/>
      <c r="K71084" s="71"/>
      <c r="L71084" s="71"/>
      <c r="N71084" s="71"/>
      <c r="O71084" s="71"/>
      <c r="P71084" s="71"/>
      <c r="S71084" s="71"/>
      <c r="T71084" s="71"/>
      <c r="U71084" s="71"/>
      <c r="AE71084" s="71"/>
      <c r="AF71084" s="71"/>
      <c r="AG71084" s="71"/>
    </row>
    <row r="71085" spans="1:33" x14ac:dyDescent="0.25">
      <c r="A71085" s="71"/>
      <c r="B71085" s="71"/>
      <c r="C71085" s="71"/>
      <c r="K71085" s="71"/>
      <c r="L71085" s="71"/>
      <c r="N71085" s="71"/>
      <c r="O71085" s="71"/>
      <c r="P71085" s="71"/>
      <c r="S71085" s="71"/>
      <c r="T71085" s="71"/>
      <c r="U71085" s="71"/>
      <c r="AE71085" s="71"/>
      <c r="AF71085" s="71"/>
      <c r="AG71085" s="71"/>
    </row>
    <row r="71086" spans="1:33" x14ac:dyDescent="0.25">
      <c r="A71086" s="71"/>
      <c r="B71086" s="71"/>
      <c r="C71086" s="71"/>
      <c r="K71086" s="71"/>
      <c r="L71086" s="71"/>
      <c r="N71086" s="71"/>
      <c r="O71086" s="71"/>
      <c r="P71086" s="71"/>
      <c r="S71086" s="71"/>
      <c r="T71086" s="71"/>
      <c r="U71086" s="71"/>
      <c r="AE71086" s="71"/>
      <c r="AF71086" s="71"/>
      <c r="AG71086" s="71"/>
    </row>
    <row r="71087" spans="1:33" x14ac:dyDescent="0.25">
      <c r="A71087" s="71"/>
      <c r="B71087" s="71"/>
      <c r="C71087" s="71"/>
      <c r="K71087" s="71"/>
      <c r="L71087" s="71"/>
      <c r="N71087" s="71"/>
      <c r="O71087" s="71"/>
      <c r="P71087" s="71"/>
      <c r="S71087" s="71"/>
      <c r="T71087" s="71"/>
      <c r="U71087" s="71"/>
      <c r="AE71087" s="71"/>
      <c r="AF71087" s="71"/>
      <c r="AG71087" s="71"/>
    </row>
    <row r="71088" spans="1:33" x14ac:dyDescent="0.25">
      <c r="A71088" s="71"/>
      <c r="B71088" s="71"/>
      <c r="C71088" s="71"/>
      <c r="K71088" s="71"/>
      <c r="L71088" s="71"/>
      <c r="N71088" s="71"/>
      <c r="O71088" s="71"/>
      <c r="P71088" s="71"/>
      <c r="S71088" s="71"/>
      <c r="T71088" s="71"/>
      <c r="U71088" s="71"/>
      <c r="AE71088" s="71"/>
      <c r="AF71088" s="71"/>
      <c r="AG71088" s="71"/>
    </row>
    <row r="71089" spans="1:33" x14ac:dyDescent="0.25">
      <c r="A71089" s="71"/>
      <c r="B71089" s="71"/>
      <c r="C71089" s="71"/>
      <c r="K71089" s="71"/>
      <c r="L71089" s="71"/>
      <c r="N71089" s="71"/>
      <c r="O71089" s="71"/>
      <c r="P71089" s="71"/>
      <c r="S71089" s="71"/>
      <c r="T71089" s="71"/>
      <c r="U71089" s="71"/>
      <c r="AE71089" s="71"/>
      <c r="AF71089" s="71"/>
      <c r="AG71089" s="71"/>
    </row>
    <row r="71090" spans="1:33" x14ac:dyDescent="0.25">
      <c r="A71090" s="71"/>
      <c r="B71090" s="71"/>
      <c r="C71090" s="71"/>
      <c r="K71090" s="71"/>
      <c r="L71090" s="71"/>
      <c r="N71090" s="71"/>
      <c r="O71090" s="71"/>
      <c r="P71090" s="71"/>
      <c r="S71090" s="71"/>
      <c r="T71090" s="71"/>
      <c r="U71090" s="71"/>
      <c r="AE71090" s="71"/>
      <c r="AF71090" s="71"/>
      <c r="AG71090" s="71"/>
    </row>
    <row r="71091" spans="1:33" x14ac:dyDescent="0.25">
      <c r="A71091" s="71"/>
      <c r="B71091" s="71"/>
      <c r="C71091" s="71"/>
      <c r="K71091" s="71"/>
      <c r="L71091" s="71"/>
      <c r="N71091" s="71"/>
      <c r="O71091" s="71"/>
      <c r="P71091" s="71"/>
      <c r="S71091" s="71"/>
      <c r="T71091" s="71"/>
      <c r="U71091" s="71"/>
      <c r="AE71091" s="71"/>
      <c r="AF71091" s="71"/>
      <c r="AG71091" s="71"/>
    </row>
    <row r="71092" spans="1:33" x14ac:dyDescent="0.25">
      <c r="A71092" s="71"/>
      <c r="B71092" s="71"/>
      <c r="C71092" s="71"/>
      <c r="K71092" s="71"/>
      <c r="L71092" s="71"/>
      <c r="N71092" s="71"/>
      <c r="O71092" s="71"/>
      <c r="P71092" s="71"/>
      <c r="S71092" s="71"/>
      <c r="T71092" s="71"/>
      <c r="U71092" s="71"/>
      <c r="AE71092" s="71"/>
      <c r="AF71092" s="71"/>
      <c r="AG71092" s="71"/>
    </row>
    <row r="71093" spans="1:33" x14ac:dyDescent="0.25">
      <c r="A71093" s="71"/>
      <c r="B71093" s="71"/>
      <c r="C71093" s="71"/>
      <c r="K71093" s="71"/>
      <c r="L71093" s="71"/>
      <c r="N71093" s="71"/>
      <c r="O71093" s="71"/>
      <c r="P71093" s="71"/>
      <c r="S71093" s="71"/>
      <c r="T71093" s="71"/>
      <c r="U71093" s="71"/>
      <c r="AE71093" s="71"/>
      <c r="AF71093" s="71"/>
      <c r="AG71093" s="71"/>
    </row>
    <row r="71094" spans="1:33" x14ac:dyDescent="0.25">
      <c r="A71094" s="71"/>
      <c r="B71094" s="71"/>
      <c r="C71094" s="71"/>
      <c r="K71094" s="71"/>
      <c r="L71094" s="71"/>
      <c r="N71094" s="71"/>
      <c r="O71094" s="71"/>
      <c r="P71094" s="71"/>
      <c r="S71094" s="71"/>
      <c r="T71094" s="71"/>
      <c r="U71094" s="71"/>
      <c r="AE71094" s="71"/>
      <c r="AF71094" s="71"/>
      <c r="AG71094" s="71"/>
    </row>
    <row r="71095" spans="1:33" x14ac:dyDescent="0.25">
      <c r="A71095" s="71"/>
      <c r="B71095" s="71"/>
      <c r="C71095" s="71"/>
      <c r="K71095" s="71"/>
      <c r="L71095" s="71"/>
      <c r="N71095" s="71"/>
      <c r="O71095" s="71"/>
      <c r="P71095" s="71"/>
      <c r="S71095" s="71"/>
      <c r="T71095" s="71"/>
      <c r="U71095" s="71"/>
      <c r="AE71095" s="71"/>
      <c r="AF71095" s="71"/>
      <c r="AG71095" s="71"/>
    </row>
    <row r="71096" spans="1:33" x14ac:dyDescent="0.25">
      <c r="A71096" s="71"/>
      <c r="B71096" s="71"/>
      <c r="C71096" s="71"/>
      <c r="K71096" s="71"/>
      <c r="L71096" s="71"/>
      <c r="N71096" s="71"/>
      <c r="O71096" s="71"/>
      <c r="P71096" s="71"/>
      <c r="S71096" s="71"/>
      <c r="T71096" s="71"/>
      <c r="U71096" s="71"/>
      <c r="AE71096" s="71"/>
      <c r="AF71096" s="71"/>
      <c r="AG71096" s="71"/>
    </row>
    <row r="71097" spans="1:33" x14ac:dyDescent="0.25">
      <c r="A71097" s="71"/>
      <c r="B71097" s="71"/>
      <c r="C71097" s="71"/>
      <c r="K71097" s="71"/>
      <c r="L71097" s="71"/>
      <c r="N71097" s="71"/>
      <c r="O71097" s="71"/>
      <c r="P71097" s="71"/>
      <c r="S71097" s="71"/>
      <c r="T71097" s="71"/>
      <c r="U71097" s="71"/>
      <c r="AE71097" s="71"/>
      <c r="AF71097" s="71"/>
      <c r="AG71097" s="71"/>
    </row>
    <row r="71098" spans="1:33" x14ac:dyDescent="0.25">
      <c r="A71098" s="71"/>
      <c r="B71098" s="71"/>
      <c r="C71098" s="71"/>
      <c r="K71098" s="71"/>
      <c r="L71098" s="71"/>
      <c r="N71098" s="71"/>
      <c r="O71098" s="71"/>
      <c r="P71098" s="71"/>
      <c r="S71098" s="71"/>
      <c r="T71098" s="71"/>
      <c r="U71098" s="71"/>
      <c r="AE71098" s="71"/>
      <c r="AF71098" s="71"/>
      <c r="AG71098" s="71"/>
    </row>
    <row r="71099" spans="1:33" x14ac:dyDescent="0.25">
      <c r="A71099" s="71"/>
      <c r="B71099" s="71"/>
      <c r="C71099" s="71"/>
      <c r="K71099" s="71"/>
      <c r="L71099" s="71"/>
      <c r="N71099" s="71"/>
      <c r="O71099" s="71"/>
      <c r="P71099" s="71"/>
      <c r="S71099" s="71"/>
      <c r="T71099" s="71"/>
      <c r="U71099" s="71"/>
      <c r="AE71099" s="71"/>
      <c r="AF71099" s="71"/>
      <c r="AG71099" s="71"/>
    </row>
    <row r="71100" spans="1:33" x14ac:dyDescent="0.25">
      <c r="A71100" s="71"/>
      <c r="B71100" s="71"/>
      <c r="C71100" s="71"/>
      <c r="K71100" s="71"/>
      <c r="L71100" s="71"/>
      <c r="N71100" s="71"/>
      <c r="O71100" s="71"/>
      <c r="P71100" s="71"/>
      <c r="S71100" s="71"/>
      <c r="T71100" s="71"/>
      <c r="U71100" s="71"/>
      <c r="AE71100" s="71"/>
      <c r="AF71100" s="71"/>
      <c r="AG71100" s="71"/>
    </row>
    <row r="71101" spans="1:33" x14ac:dyDescent="0.25">
      <c r="A71101" s="71"/>
      <c r="B71101" s="71"/>
      <c r="C71101" s="71"/>
      <c r="K71101" s="71"/>
      <c r="L71101" s="71"/>
      <c r="N71101" s="71"/>
      <c r="O71101" s="71"/>
      <c r="P71101" s="71"/>
      <c r="S71101" s="71"/>
      <c r="T71101" s="71"/>
      <c r="U71101" s="71"/>
      <c r="AE71101" s="71"/>
      <c r="AF71101" s="71"/>
      <c r="AG71101" s="71"/>
    </row>
    <row r="71102" spans="1:33" x14ac:dyDescent="0.25">
      <c r="A71102" s="71"/>
      <c r="B71102" s="71"/>
      <c r="C71102" s="71"/>
      <c r="K71102" s="71"/>
      <c r="L71102" s="71"/>
      <c r="N71102" s="71"/>
      <c r="O71102" s="71"/>
      <c r="P71102" s="71"/>
      <c r="S71102" s="71"/>
      <c r="T71102" s="71"/>
      <c r="U71102" s="71"/>
      <c r="AE71102" s="71"/>
      <c r="AF71102" s="71"/>
      <c r="AG71102" s="71"/>
    </row>
    <row r="71103" spans="1:33" x14ac:dyDescent="0.25">
      <c r="A71103" s="71"/>
      <c r="B71103" s="71"/>
      <c r="C71103" s="71"/>
      <c r="K71103" s="71"/>
      <c r="L71103" s="71"/>
      <c r="N71103" s="71"/>
      <c r="O71103" s="71"/>
      <c r="P71103" s="71"/>
      <c r="S71103" s="71"/>
      <c r="T71103" s="71"/>
      <c r="U71103" s="71"/>
      <c r="AE71103" s="71"/>
      <c r="AF71103" s="71"/>
      <c r="AG71103" s="71"/>
    </row>
    <row r="71104" spans="1:33" x14ac:dyDescent="0.25">
      <c r="A71104" s="71"/>
      <c r="B71104" s="71"/>
      <c r="C71104" s="71"/>
      <c r="K71104" s="71"/>
      <c r="L71104" s="71"/>
      <c r="N71104" s="71"/>
      <c r="O71104" s="71"/>
      <c r="P71104" s="71"/>
      <c r="S71104" s="71"/>
      <c r="T71104" s="71"/>
      <c r="U71104" s="71"/>
      <c r="AE71104" s="71"/>
      <c r="AF71104" s="71"/>
      <c r="AG71104" s="71"/>
    </row>
    <row r="71105" spans="1:33" x14ac:dyDescent="0.25">
      <c r="A71105" s="71"/>
      <c r="B71105" s="71"/>
      <c r="C71105" s="71"/>
      <c r="K71105" s="71"/>
      <c r="L71105" s="71"/>
      <c r="N71105" s="71"/>
      <c r="O71105" s="71"/>
      <c r="P71105" s="71"/>
      <c r="S71105" s="71"/>
      <c r="T71105" s="71"/>
      <c r="U71105" s="71"/>
      <c r="AE71105" s="71"/>
      <c r="AF71105" s="71"/>
      <c r="AG71105" s="71"/>
    </row>
    <row r="71106" spans="1:33" x14ac:dyDescent="0.25">
      <c r="A71106" s="71"/>
      <c r="B71106" s="71"/>
      <c r="C71106" s="71"/>
      <c r="K71106" s="71"/>
      <c r="L71106" s="71"/>
      <c r="N71106" s="71"/>
      <c r="O71106" s="71"/>
      <c r="P71106" s="71"/>
      <c r="S71106" s="71"/>
      <c r="T71106" s="71"/>
      <c r="U71106" s="71"/>
      <c r="AE71106" s="71"/>
      <c r="AF71106" s="71"/>
      <c r="AG71106" s="71"/>
    </row>
    <row r="71107" spans="1:33" x14ac:dyDescent="0.25">
      <c r="A71107" s="71"/>
      <c r="B71107" s="71"/>
      <c r="C71107" s="71"/>
      <c r="K71107" s="71"/>
      <c r="L71107" s="71"/>
      <c r="N71107" s="71"/>
      <c r="O71107" s="71"/>
      <c r="P71107" s="71"/>
      <c r="S71107" s="71"/>
      <c r="T71107" s="71"/>
      <c r="U71107" s="71"/>
      <c r="AE71107" s="71"/>
      <c r="AF71107" s="71"/>
      <c r="AG71107" s="71"/>
    </row>
    <row r="71108" spans="1:33" x14ac:dyDescent="0.25">
      <c r="A71108" s="71"/>
      <c r="B71108" s="71"/>
      <c r="C71108" s="71"/>
      <c r="K71108" s="71"/>
      <c r="L71108" s="71"/>
      <c r="N71108" s="71"/>
      <c r="O71108" s="71"/>
      <c r="P71108" s="71"/>
      <c r="S71108" s="71"/>
      <c r="T71108" s="71"/>
      <c r="U71108" s="71"/>
      <c r="AE71108" s="71"/>
      <c r="AF71108" s="71"/>
      <c r="AG71108" s="71"/>
    </row>
    <row r="71109" spans="1:33" x14ac:dyDescent="0.25">
      <c r="A71109" s="71"/>
      <c r="B71109" s="71"/>
      <c r="C71109" s="71"/>
      <c r="K71109" s="71"/>
      <c r="L71109" s="71"/>
      <c r="N71109" s="71"/>
      <c r="O71109" s="71"/>
      <c r="P71109" s="71"/>
      <c r="S71109" s="71"/>
      <c r="T71109" s="71"/>
      <c r="U71109" s="71"/>
      <c r="AE71109" s="71"/>
      <c r="AF71109" s="71"/>
      <c r="AG71109" s="71"/>
    </row>
    <row r="71110" spans="1:33" x14ac:dyDescent="0.25">
      <c r="A71110" s="71"/>
      <c r="B71110" s="71"/>
      <c r="C71110" s="71"/>
      <c r="K71110" s="71"/>
      <c r="L71110" s="71"/>
      <c r="N71110" s="71"/>
      <c r="O71110" s="71"/>
      <c r="P71110" s="71"/>
      <c r="S71110" s="71"/>
      <c r="T71110" s="71"/>
      <c r="U71110" s="71"/>
      <c r="AE71110" s="71"/>
      <c r="AF71110" s="71"/>
      <c r="AG71110" s="71"/>
    </row>
    <row r="71111" spans="1:33" x14ac:dyDescent="0.25">
      <c r="A71111" s="71"/>
      <c r="B71111" s="71"/>
      <c r="C71111" s="71"/>
      <c r="K71111" s="71"/>
      <c r="L71111" s="71"/>
      <c r="N71111" s="71"/>
      <c r="O71111" s="71"/>
      <c r="P71111" s="71"/>
      <c r="S71111" s="71"/>
      <c r="T71111" s="71"/>
      <c r="U71111" s="71"/>
      <c r="AE71111" s="71"/>
      <c r="AF71111" s="71"/>
      <c r="AG71111" s="71"/>
    </row>
    <row r="71112" spans="1:33" x14ac:dyDescent="0.25">
      <c r="A71112" s="71"/>
      <c r="B71112" s="71"/>
      <c r="C71112" s="71"/>
      <c r="K71112" s="71"/>
      <c r="L71112" s="71"/>
      <c r="N71112" s="71"/>
      <c r="O71112" s="71"/>
      <c r="P71112" s="71"/>
      <c r="S71112" s="71"/>
      <c r="T71112" s="71"/>
      <c r="U71112" s="71"/>
      <c r="AE71112" s="71"/>
      <c r="AF71112" s="71"/>
      <c r="AG71112" s="71"/>
    </row>
    <row r="71113" spans="1:33" x14ac:dyDescent="0.25">
      <c r="A71113" s="71"/>
      <c r="B71113" s="71"/>
      <c r="C71113" s="71"/>
      <c r="K71113" s="71"/>
      <c r="L71113" s="71"/>
      <c r="N71113" s="71"/>
      <c r="O71113" s="71"/>
      <c r="P71113" s="71"/>
      <c r="S71113" s="71"/>
      <c r="T71113" s="71"/>
      <c r="U71113" s="71"/>
      <c r="AE71113" s="71"/>
      <c r="AF71113" s="71"/>
      <c r="AG71113" s="71"/>
    </row>
    <row r="71114" spans="1:33" x14ac:dyDescent="0.25">
      <c r="A71114" s="71"/>
      <c r="B71114" s="71"/>
      <c r="C71114" s="71"/>
      <c r="K71114" s="71"/>
      <c r="L71114" s="71"/>
      <c r="N71114" s="71"/>
      <c r="O71114" s="71"/>
      <c r="P71114" s="71"/>
      <c r="S71114" s="71"/>
      <c r="T71114" s="71"/>
      <c r="U71114" s="71"/>
      <c r="AE71114" s="71"/>
      <c r="AF71114" s="71"/>
      <c r="AG71114" s="71"/>
    </row>
    <row r="71115" spans="1:33" x14ac:dyDescent="0.25">
      <c r="A71115" s="71"/>
      <c r="B71115" s="71"/>
      <c r="C71115" s="71"/>
      <c r="K71115" s="71"/>
      <c r="L71115" s="71"/>
      <c r="N71115" s="71"/>
      <c r="O71115" s="71"/>
      <c r="P71115" s="71"/>
      <c r="S71115" s="71"/>
      <c r="T71115" s="71"/>
      <c r="U71115" s="71"/>
      <c r="AE71115" s="71"/>
      <c r="AF71115" s="71"/>
      <c r="AG71115" s="71"/>
    </row>
    <row r="71116" spans="1:33" x14ac:dyDescent="0.25">
      <c r="A71116" s="71"/>
      <c r="B71116" s="71"/>
      <c r="C71116" s="71"/>
      <c r="K71116" s="71"/>
      <c r="L71116" s="71"/>
      <c r="N71116" s="71"/>
      <c r="O71116" s="71"/>
      <c r="P71116" s="71"/>
      <c r="S71116" s="71"/>
      <c r="T71116" s="71"/>
      <c r="U71116" s="71"/>
      <c r="AE71116" s="71"/>
      <c r="AF71116" s="71"/>
      <c r="AG71116" s="71"/>
    </row>
    <row r="71117" spans="1:33" x14ac:dyDescent="0.25">
      <c r="A71117" s="71"/>
      <c r="B71117" s="71"/>
      <c r="C71117" s="71"/>
      <c r="K71117" s="71"/>
      <c r="L71117" s="71"/>
      <c r="N71117" s="71"/>
      <c r="O71117" s="71"/>
      <c r="P71117" s="71"/>
      <c r="S71117" s="71"/>
      <c r="T71117" s="71"/>
      <c r="U71117" s="71"/>
      <c r="AE71117" s="71"/>
      <c r="AF71117" s="71"/>
      <c r="AG71117" s="71"/>
    </row>
    <row r="71118" spans="1:33" x14ac:dyDescent="0.25">
      <c r="A71118" s="71"/>
      <c r="B71118" s="71"/>
      <c r="C71118" s="71"/>
      <c r="K71118" s="71"/>
      <c r="L71118" s="71"/>
      <c r="N71118" s="71"/>
      <c r="O71118" s="71"/>
      <c r="P71118" s="71"/>
      <c r="S71118" s="71"/>
      <c r="T71118" s="71"/>
      <c r="U71118" s="71"/>
      <c r="AE71118" s="71"/>
      <c r="AF71118" s="71"/>
      <c r="AG71118" s="71"/>
    </row>
    <row r="71119" spans="1:33" x14ac:dyDescent="0.25">
      <c r="A71119" s="71"/>
      <c r="B71119" s="71"/>
      <c r="C71119" s="71"/>
      <c r="K71119" s="71"/>
      <c r="L71119" s="71"/>
      <c r="N71119" s="71"/>
      <c r="O71119" s="71"/>
      <c r="P71119" s="71"/>
      <c r="S71119" s="71"/>
      <c r="T71119" s="71"/>
      <c r="U71119" s="71"/>
      <c r="AE71119" s="71"/>
      <c r="AF71119" s="71"/>
      <c r="AG71119" s="71"/>
    </row>
    <row r="71120" spans="1:33" x14ac:dyDescent="0.25">
      <c r="A71120" s="71"/>
      <c r="B71120" s="71"/>
      <c r="C71120" s="71"/>
      <c r="K71120" s="71"/>
      <c r="L71120" s="71"/>
      <c r="N71120" s="71"/>
      <c r="O71120" s="71"/>
      <c r="P71120" s="71"/>
      <c r="S71120" s="71"/>
      <c r="T71120" s="71"/>
      <c r="U71120" s="71"/>
      <c r="AE71120" s="71"/>
      <c r="AF71120" s="71"/>
      <c r="AG71120" s="71"/>
    </row>
    <row r="71121" spans="1:33" x14ac:dyDescent="0.25">
      <c r="A71121" s="71"/>
      <c r="B71121" s="71"/>
      <c r="C71121" s="71"/>
      <c r="K71121" s="71"/>
      <c r="L71121" s="71"/>
      <c r="N71121" s="71"/>
      <c r="O71121" s="71"/>
      <c r="P71121" s="71"/>
      <c r="S71121" s="71"/>
      <c r="T71121" s="71"/>
      <c r="U71121" s="71"/>
      <c r="AE71121" s="71"/>
      <c r="AF71121" s="71"/>
      <c r="AG71121" s="71"/>
    </row>
    <row r="71122" spans="1:33" x14ac:dyDescent="0.25">
      <c r="A71122" s="71"/>
      <c r="B71122" s="71"/>
      <c r="C71122" s="71"/>
      <c r="K71122" s="71"/>
      <c r="L71122" s="71"/>
      <c r="N71122" s="71"/>
      <c r="O71122" s="71"/>
      <c r="P71122" s="71"/>
      <c r="S71122" s="71"/>
      <c r="T71122" s="71"/>
      <c r="U71122" s="71"/>
      <c r="AE71122" s="71"/>
      <c r="AF71122" s="71"/>
      <c r="AG71122" s="71"/>
    </row>
    <row r="71123" spans="1:33" x14ac:dyDescent="0.25">
      <c r="A71123" s="71"/>
      <c r="B71123" s="71"/>
      <c r="C71123" s="71"/>
      <c r="K71123" s="71"/>
      <c r="L71123" s="71"/>
      <c r="N71123" s="71"/>
      <c r="O71123" s="71"/>
      <c r="P71123" s="71"/>
      <c r="S71123" s="71"/>
      <c r="T71123" s="71"/>
      <c r="U71123" s="71"/>
      <c r="AE71123" s="71"/>
      <c r="AF71123" s="71"/>
      <c r="AG71123" s="71"/>
    </row>
    <row r="71124" spans="1:33" x14ac:dyDescent="0.25">
      <c r="A71124" s="71"/>
      <c r="B71124" s="71"/>
      <c r="C71124" s="71"/>
      <c r="K71124" s="71"/>
      <c r="L71124" s="71"/>
      <c r="N71124" s="71"/>
      <c r="O71124" s="71"/>
      <c r="P71124" s="71"/>
      <c r="S71124" s="71"/>
      <c r="T71124" s="71"/>
      <c r="U71124" s="71"/>
      <c r="AE71124" s="71"/>
      <c r="AF71124" s="71"/>
      <c r="AG71124" s="71"/>
    </row>
    <row r="71125" spans="1:33" x14ac:dyDescent="0.25">
      <c r="A71125" s="71"/>
      <c r="B71125" s="71"/>
      <c r="C71125" s="71"/>
      <c r="K71125" s="71"/>
      <c r="L71125" s="71"/>
      <c r="N71125" s="71"/>
      <c r="O71125" s="71"/>
      <c r="P71125" s="71"/>
      <c r="S71125" s="71"/>
      <c r="T71125" s="71"/>
      <c r="U71125" s="71"/>
      <c r="AE71125" s="71"/>
      <c r="AF71125" s="71"/>
      <c r="AG71125" s="71"/>
    </row>
    <row r="71126" spans="1:33" x14ac:dyDescent="0.25">
      <c r="A71126" s="71"/>
      <c r="B71126" s="71"/>
      <c r="C71126" s="71"/>
      <c r="K71126" s="71"/>
      <c r="L71126" s="71"/>
      <c r="N71126" s="71"/>
      <c r="O71126" s="71"/>
      <c r="P71126" s="71"/>
      <c r="S71126" s="71"/>
      <c r="T71126" s="71"/>
      <c r="U71126" s="71"/>
      <c r="AE71126" s="71"/>
      <c r="AF71126" s="71"/>
      <c r="AG71126" s="71"/>
    </row>
    <row r="71127" spans="1:33" x14ac:dyDescent="0.25">
      <c r="A71127" s="71"/>
      <c r="B71127" s="71"/>
      <c r="C71127" s="71"/>
      <c r="K71127" s="71"/>
      <c r="L71127" s="71"/>
      <c r="N71127" s="71"/>
      <c r="O71127" s="71"/>
      <c r="P71127" s="71"/>
      <c r="S71127" s="71"/>
      <c r="T71127" s="71"/>
      <c r="U71127" s="71"/>
      <c r="AE71127" s="71"/>
      <c r="AF71127" s="71"/>
      <c r="AG71127" s="71"/>
    </row>
    <row r="71128" spans="1:33" x14ac:dyDescent="0.25">
      <c r="A71128" s="71"/>
      <c r="B71128" s="71"/>
      <c r="C71128" s="71"/>
      <c r="K71128" s="71"/>
      <c r="L71128" s="71"/>
      <c r="N71128" s="71"/>
      <c r="O71128" s="71"/>
      <c r="P71128" s="71"/>
      <c r="S71128" s="71"/>
      <c r="T71128" s="71"/>
      <c r="U71128" s="71"/>
      <c r="AE71128" s="71"/>
      <c r="AF71128" s="71"/>
      <c r="AG71128" s="71"/>
    </row>
    <row r="71129" spans="1:33" x14ac:dyDescent="0.25">
      <c r="A71129" s="71"/>
      <c r="B71129" s="71"/>
      <c r="C71129" s="71"/>
      <c r="K71129" s="71"/>
      <c r="L71129" s="71"/>
      <c r="N71129" s="71"/>
      <c r="O71129" s="71"/>
      <c r="P71129" s="71"/>
      <c r="S71129" s="71"/>
      <c r="T71129" s="71"/>
      <c r="U71129" s="71"/>
      <c r="AE71129" s="71"/>
      <c r="AF71129" s="71"/>
      <c r="AG71129" s="71"/>
    </row>
    <row r="71130" spans="1:33" x14ac:dyDescent="0.25">
      <c r="A71130" s="71"/>
      <c r="B71130" s="71"/>
      <c r="C71130" s="71"/>
      <c r="K71130" s="71"/>
      <c r="L71130" s="71"/>
      <c r="N71130" s="71"/>
      <c r="O71130" s="71"/>
      <c r="P71130" s="71"/>
      <c r="S71130" s="71"/>
      <c r="T71130" s="71"/>
      <c r="U71130" s="71"/>
      <c r="AE71130" s="71"/>
      <c r="AF71130" s="71"/>
      <c r="AG71130" s="71"/>
    </row>
    <row r="71131" spans="1:33" x14ac:dyDescent="0.25">
      <c r="A71131" s="71"/>
      <c r="B71131" s="71"/>
      <c r="C71131" s="71"/>
      <c r="K71131" s="71"/>
      <c r="L71131" s="71"/>
      <c r="N71131" s="71"/>
      <c r="O71131" s="71"/>
      <c r="P71131" s="71"/>
      <c r="S71131" s="71"/>
      <c r="T71131" s="71"/>
      <c r="U71131" s="71"/>
      <c r="AE71131" s="71"/>
      <c r="AF71131" s="71"/>
      <c r="AG71131" s="71"/>
    </row>
    <row r="71132" spans="1:33" x14ac:dyDescent="0.25">
      <c r="A71132" s="71"/>
      <c r="B71132" s="71"/>
      <c r="C71132" s="71"/>
      <c r="K71132" s="71"/>
      <c r="L71132" s="71"/>
      <c r="N71132" s="71"/>
      <c r="O71132" s="71"/>
      <c r="P71132" s="71"/>
      <c r="S71132" s="71"/>
      <c r="T71132" s="71"/>
      <c r="U71132" s="71"/>
      <c r="AE71132" s="71"/>
      <c r="AF71132" s="71"/>
      <c r="AG71132" s="71"/>
    </row>
    <row r="71133" spans="1:33" x14ac:dyDescent="0.25">
      <c r="A71133" s="71"/>
      <c r="B71133" s="71"/>
      <c r="C71133" s="71"/>
      <c r="K71133" s="71"/>
      <c r="L71133" s="71"/>
      <c r="N71133" s="71"/>
      <c r="O71133" s="71"/>
      <c r="P71133" s="71"/>
      <c r="S71133" s="71"/>
      <c r="T71133" s="71"/>
      <c r="U71133" s="71"/>
      <c r="AE71133" s="71"/>
      <c r="AF71133" s="71"/>
      <c r="AG71133" s="71"/>
    </row>
    <row r="71134" spans="1:33" x14ac:dyDescent="0.25">
      <c r="A71134" s="71"/>
      <c r="B71134" s="71"/>
      <c r="C71134" s="71"/>
      <c r="K71134" s="71"/>
      <c r="L71134" s="71"/>
      <c r="N71134" s="71"/>
      <c r="O71134" s="71"/>
      <c r="P71134" s="71"/>
      <c r="S71134" s="71"/>
      <c r="T71134" s="71"/>
      <c r="U71134" s="71"/>
      <c r="AE71134" s="71"/>
      <c r="AF71134" s="71"/>
      <c r="AG71134" s="71"/>
    </row>
    <row r="71135" spans="1:33" x14ac:dyDescent="0.25">
      <c r="A71135" s="71"/>
      <c r="B71135" s="71"/>
      <c r="C71135" s="71"/>
      <c r="K71135" s="71"/>
      <c r="L71135" s="71"/>
      <c r="N71135" s="71"/>
      <c r="O71135" s="71"/>
      <c r="P71135" s="71"/>
      <c r="S71135" s="71"/>
      <c r="T71135" s="71"/>
      <c r="U71135" s="71"/>
      <c r="AE71135" s="71"/>
      <c r="AF71135" s="71"/>
      <c r="AG71135" s="71"/>
    </row>
    <row r="71136" spans="1:33" x14ac:dyDescent="0.25">
      <c r="A71136" s="71"/>
      <c r="B71136" s="71"/>
      <c r="C71136" s="71"/>
      <c r="K71136" s="71"/>
      <c r="L71136" s="71"/>
      <c r="N71136" s="71"/>
      <c r="O71136" s="71"/>
      <c r="P71136" s="71"/>
      <c r="S71136" s="71"/>
      <c r="T71136" s="71"/>
      <c r="U71136" s="71"/>
      <c r="AE71136" s="71"/>
      <c r="AF71136" s="71"/>
      <c r="AG71136" s="71"/>
    </row>
    <row r="71137" spans="1:33" x14ac:dyDescent="0.25">
      <c r="A71137" s="71"/>
      <c r="B71137" s="71"/>
      <c r="C71137" s="71"/>
      <c r="K71137" s="71"/>
      <c r="L71137" s="71"/>
      <c r="N71137" s="71"/>
      <c r="O71137" s="71"/>
      <c r="P71137" s="71"/>
      <c r="S71137" s="71"/>
      <c r="T71137" s="71"/>
      <c r="U71137" s="71"/>
      <c r="AE71137" s="71"/>
      <c r="AF71137" s="71"/>
      <c r="AG71137" s="71"/>
    </row>
    <row r="71138" spans="1:33" x14ac:dyDescent="0.25">
      <c r="A71138" s="71"/>
      <c r="B71138" s="71"/>
      <c r="C71138" s="71"/>
      <c r="K71138" s="71"/>
      <c r="L71138" s="71"/>
      <c r="N71138" s="71"/>
      <c r="O71138" s="71"/>
      <c r="P71138" s="71"/>
      <c r="S71138" s="71"/>
      <c r="T71138" s="71"/>
      <c r="U71138" s="71"/>
      <c r="AE71138" s="71"/>
      <c r="AF71138" s="71"/>
      <c r="AG71138" s="71"/>
    </row>
    <row r="71139" spans="1:33" x14ac:dyDescent="0.25">
      <c r="A71139" s="71"/>
      <c r="B71139" s="71"/>
      <c r="C71139" s="71"/>
      <c r="K71139" s="71"/>
      <c r="L71139" s="71"/>
      <c r="N71139" s="71"/>
      <c r="O71139" s="71"/>
      <c r="P71139" s="71"/>
      <c r="S71139" s="71"/>
      <c r="T71139" s="71"/>
      <c r="U71139" s="71"/>
      <c r="AE71139" s="71"/>
      <c r="AF71139" s="71"/>
      <c r="AG71139" s="71"/>
    </row>
    <row r="71140" spans="1:33" x14ac:dyDescent="0.25">
      <c r="A71140" s="71"/>
      <c r="B71140" s="71"/>
      <c r="C71140" s="71"/>
      <c r="K71140" s="71"/>
      <c r="L71140" s="71"/>
      <c r="N71140" s="71"/>
      <c r="O71140" s="71"/>
      <c r="P71140" s="71"/>
      <c r="S71140" s="71"/>
      <c r="T71140" s="71"/>
      <c r="U71140" s="71"/>
      <c r="AE71140" s="71"/>
      <c r="AF71140" s="71"/>
      <c r="AG71140" s="71"/>
    </row>
    <row r="71141" spans="1:33" x14ac:dyDescent="0.25">
      <c r="A71141" s="71"/>
      <c r="B71141" s="71"/>
      <c r="C71141" s="71"/>
      <c r="K71141" s="71"/>
      <c r="L71141" s="71"/>
      <c r="N71141" s="71"/>
      <c r="O71141" s="71"/>
      <c r="P71141" s="71"/>
      <c r="S71141" s="71"/>
      <c r="T71141" s="71"/>
      <c r="U71141" s="71"/>
      <c r="AE71141" s="71"/>
      <c r="AF71141" s="71"/>
      <c r="AG71141" s="71"/>
    </row>
    <row r="71142" spans="1:33" x14ac:dyDescent="0.25">
      <c r="A71142" s="71"/>
      <c r="B71142" s="71"/>
      <c r="C71142" s="71"/>
      <c r="K71142" s="71"/>
      <c r="L71142" s="71"/>
      <c r="N71142" s="71"/>
      <c r="O71142" s="71"/>
      <c r="P71142" s="71"/>
      <c r="S71142" s="71"/>
      <c r="T71142" s="71"/>
      <c r="U71142" s="71"/>
      <c r="AE71142" s="71"/>
      <c r="AF71142" s="71"/>
      <c r="AG71142" s="71"/>
    </row>
    <row r="71143" spans="1:33" x14ac:dyDescent="0.25">
      <c r="A71143" s="71"/>
      <c r="B71143" s="71"/>
      <c r="C71143" s="71"/>
      <c r="K71143" s="71"/>
      <c r="L71143" s="71"/>
      <c r="N71143" s="71"/>
      <c r="O71143" s="71"/>
      <c r="P71143" s="71"/>
      <c r="S71143" s="71"/>
      <c r="T71143" s="71"/>
      <c r="U71143" s="71"/>
      <c r="AE71143" s="71"/>
      <c r="AF71143" s="71"/>
      <c r="AG71143" s="71"/>
    </row>
    <row r="71144" spans="1:33" x14ac:dyDescent="0.25">
      <c r="A71144" s="71"/>
      <c r="B71144" s="71"/>
      <c r="C71144" s="71"/>
      <c r="K71144" s="71"/>
      <c r="L71144" s="71"/>
      <c r="N71144" s="71"/>
      <c r="O71144" s="71"/>
      <c r="P71144" s="71"/>
      <c r="S71144" s="71"/>
      <c r="T71144" s="71"/>
      <c r="U71144" s="71"/>
      <c r="AE71144" s="71"/>
      <c r="AF71144" s="71"/>
      <c r="AG71144" s="71"/>
    </row>
    <row r="71145" spans="1:33" x14ac:dyDescent="0.25">
      <c r="A71145" s="71"/>
      <c r="B71145" s="71"/>
      <c r="C71145" s="71"/>
      <c r="K71145" s="71"/>
      <c r="L71145" s="71"/>
      <c r="N71145" s="71"/>
      <c r="O71145" s="71"/>
      <c r="P71145" s="71"/>
      <c r="S71145" s="71"/>
      <c r="T71145" s="71"/>
      <c r="U71145" s="71"/>
      <c r="AE71145" s="71"/>
      <c r="AF71145" s="71"/>
      <c r="AG71145" s="71"/>
    </row>
    <row r="71146" spans="1:33" x14ac:dyDescent="0.25">
      <c r="A71146" s="71"/>
      <c r="B71146" s="71"/>
      <c r="C71146" s="71"/>
      <c r="K71146" s="71"/>
      <c r="L71146" s="71"/>
      <c r="N71146" s="71"/>
      <c r="O71146" s="71"/>
      <c r="P71146" s="71"/>
      <c r="S71146" s="71"/>
      <c r="T71146" s="71"/>
      <c r="U71146" s="71"/>
      <c r="AE71146" s="71"/>
      <c r="AF71146" s="71"/>
      <c r="AG71146" s="71"/>
    </row>
    <row r="71147" spans="1:33" x14ac:dyDescent="0.25">
      <c r="A71147" s="71"/>
      <c r="B71147" s="71"/>
      <c r="C71147" s="71"/>
      <c r="K71147" s="71"/>
      <c r="L71147" s="71"/>
      <c r="N71147" s="71"/>
      <c r="O71147" s="71"/>
      <c r="P71147" s="71"/>
      <c r="S71147" s="71"/>
      <c r="T71147" s="71"/>
      <c r="U71147" s="71"/>
      <c r="AE71147" s="71"/>
      <c r="AF71147" s="71"/>
      <c r="AG71147" s="71"/>
    </row>
    <row r="71148" spans="1:33" x14ac:dyDescent="0.25">
      <c r="A71148" s="71"/>
      <c r="B71148" s="71"/>
      <c r="C71148" s="71"/>
      <c r="K71148" s="71"/>
      <c r="L71148" s="71"/>
      <c r="N71148" s="71"/>
      <c r="O71148" s="71"/>
      <c r="P71148" s="71"/>
      <c r="S71148" s="71"/>
      <c r="T71148" s="71"/>
      <c r="U71148" s="71"/>
      <c r="AE71148" s="71"/>
      <c r="AF71148" s="71"/>
      <c r="AG71148" s="71"/>
    </row>
    <row r="71149" spans="1:33" x14ac:dyDescent="0.25">
      <c r="A71149" s="71"/>
      <c r="B71149" s="71"/>
      <c r="C71149" s="71"/>
      <c r="K71149" s="71"/>
      <c r="L71149" s="71"/>
      <c r="N71149" s="71"/>
      <c r="O71149" s="71"/>
      <c r="P71149" s="71"/>
      <c r="S71149" s="71"/>
      <c r="T71149" s="71"/>
      <c r="U71149" s="71"/>
      <c r="AE71149" s="71"/>
      <c r="AF71149" s="71"/>
      <c r="AG71149" s="71"/>
    </row>
    <row r="71150" spans="1:33" x14ac:dyDescent="0.25">
      <c r="A71150" s="71"/>
      <c r="B71150" s="71"/>
      <c r="C71150" s="71"/>
      <c r="K71150" s="71"/>
      <c r="L71150" s="71"/>
      <c r="N71150" s="71"/>
      <c r="O71150" s="71"/>
      <c r="P71150" s="71"/>
      <c r="S71150" s="71"/>
      <c r="T71150" s="71"/>
      <c r="U71150" s="71"/>
      <c r="AE71150" s="71"/>
      <c r="AF71150" s="71"/>
      <c r="AG71150" s="71"/>
    </row>
    <row r="71151" spans="1:33" x14ac:dyDescent="0.25">
      <c r="A71151" s="71"/>
      <c r="B71151" s="71"/>
      <c r="C71151" s="71"/>
      <c r="K71151" s="71"/>
      <c r="L71151" s="71"/>
      <c r="N71151" s="71"/>
      <c r="O71151" s="71"/>
      <c r="P71151" s="71"/>
      <c r="S71151" s="71"/>
      <c r="T71151" s="71"/>
      <c r="U71151" s="71"/>
      <c r="AE71151" s="71"/>
      <c r="AF71151" s="71"/>
      <c r="AG71151" s="71"/>
    </row>
    <row r="71152" spans="1:33" x14ac:dyDescent="0.25">
      <c r="A71152" s="71"/>
      <c r="B71152" s="71"/>
      <c r="C71152" s="71"/>
      <c r="K71152" s="71"/>
      <c r="L71152" s="71"/>
      <c r="N71152" s="71"/>
      <c r="O71152" s="71"/>
      <c r="P71152" s="71"/>
      <c r="S71152" s="71"/>
      <c r="T71152" s="71"/>
      <c r="U71152" s="71"/>
      <c r="AE71152" s="71"/>
      <c r="AF71152" s="71"/>
      <c r="AG71152" s="71"/>
    </row>
    <row r="71153" spans="1:33" x14ac:dyDescent="0.25">
      <c r="A71153" s="71"/>
      <c r="B71153" s="71"/>
      <c r="C71153" s="71"/>
      <c r="K71153" s="71"/>
      <c r="L71153" s="71"/>
      <c r="N71153" s="71"/>
      <c r="O71153" s="71"/>
      <c r="P71153" s="71"/>
      <c r="S71153" s="71"/>
      <c r="T71153" s="71"/>
      <c r="U71153" s="71"/>
      <c r="AE71153" s="71"/>
      <c r="AF71153" s="71"/>
      <c r="AG71153" s="71"/>
    </row>
    <row r="71154" spans="1:33" x14ac:dyDescent="0.25">
      <c r="A71154" s="71"/>
      <c r="B71154" s="71"/>
      <c r="C71154" s="71"/>
      <c r="K71154" s="71"/>
      <c r="L71154" s="71"/>
      <c r="N71154" s="71"/>
      <c r="O71154" s="71"/>
      <c r="P71154" s="71"/>
      <c r="S71154" s="71"/>
      <c r="T71154" s="71"/>
      <c r="U71154" s="71"/>
      <c r="AE71154" s="71"/>
      <c r="AF71154" s="71"/>
      <c r="AG71154" s="71"/>
    </row>
    <row r="71155" spans="1:33" x14ac:dyDescent="0.25">
      <c r="A71155" s="71"/>
      <c r="B71155" s="71"/>
      <c r="C71155" s="71"/>
      <c r="K71155" s="71"/>
      <c r="L71155" s="71"/>
      <c r="N71155" s="71"/>
      <c r="O71155" s="71"/>
      <c r="P71155" s="71"/>
      <c r="S71155" s="71"/>
      <c r="T71155" s="71"/>
      <c r="U71155" s="71"/>
      <c r="AE71155" s="71"/>
      <c r="AF71155" s="71"/>
      <c r="AG71155" s="71"/>
    </row>
    <row r="71156" spans="1:33" x14ac:dyDescent="0.25">
      <c r="A71156" s="71"/>
      <c r="B71156" s="71"/>
      <c r="C71156" s="71"/>
      <c r="K71156" s="71"/>
      <c r="L71156" s="71"/>
      <c r="N71156" s="71"/>
      <c r="O71156" s="71"/>
      <c r="P71156" s="71"/>
      <c r="S71156" s="71"/>
      <c r="T71156" s="71"/>
      <c r="U71156" s="71"/>
      <c r="AE71156" s="71"/>
      <c r="AF71156" s="71"/>
      <c r="AG71156" s="71"/>
    </row>
    <row r="71157" spans="1:33" x14ac:dyDescent="0.25">
      <c r="A71157" s="71"/>
      <c r="B71157" s="71"/>
      <c r="C71157" s="71"/>
      <c r="K71157" s="71"/>
      <c r="L71157" s="71"/>
      <c r="N71157" s="71"/>
      <c r="O71157" s="71"/>
      <c r="P71157" s="71"/>
      <c r="S71157" s="71"/>
      <c r="T71157" s="71"/>
      <c r="U71157" s="71"/>
      <c r="AE71157" s="71"/>
      <c r="AF71157" s="71"/>
      <c r="AG71157" s="71"/>
    </row>
    <row r="71158" spans="1:33" x14ac:dyDescent="0.25">
      <c r="A71158" s="71"/>
      <c r="B71158" s="71"/>
      <c r="C71158" s="71"/>
      <c r="K71158" s="71"/>
      <c r="L71158" s="71"/>
      <c r="N71158" s="71"/>
      <c r="O71158" s="71"/>
      <c r="P71158" s="71"/>
      <c r="S71158" s="71"/>
      <c r="T71158" s="71"/>
      <c r="U71158" s="71"/>
      <c r="AE71158" s="71"/>
      <c r="AF71158" s="71"/>
      <c r="AG71158" s="71"/>
    </row>
    <row r="71159" spans="1:33" x14ac:dyDescent="0.25">
      <c r="A71159" s="71"/>
      <c r="B71159" s="71"/>
      <c r="C71159" s="71"/>
      <c r="K71159" s="71"/>
      <c r="L71159" s="71"/>
      <c r="N71159" s="71"/>
      <c r="O71159" s="71"/>
      <c r="P71159" s="71"/>
      <c r="S71159" s="71"/>
      <c r="T71159" s="71"/>
      <c r="U71159" s="71"/>
      <c r="AE71159" s="71"/>
      <c r="AF71159" s="71"/>
      <c r="AG71159" s="71"/>
    </row>
    <row r="71160" spans="1:33" x14ac:dyDescent="0.25">
      <c r="A71160" s="71"/>
      <c r="B71160" s="71"/>
      <c r="C71160" s="71"/>
      <c r="K71160" s="71"/>
      <c r="L71160" s="71"/>
      <c r="N71160" s="71"/>
      <c r="O71160" s="71"/>
      <c r="P71160" s="71"/>
      <c r="S71160" s="71"/>
      <c r="T71160" s="71"/>
      <c r="U71160" s="71"/>
      <c r="AE71160" s="71"/>
      <c r="AF71160" s="71"/>
      <c r="AG71160" s="71"/>
    </row>
    <row r="71161" spans="1:33" x14ac:dyDescent="0.25">
      <c r="A71161" s="71"/>
      <c r="B71161" s="71"/>
      <c r="C71161" s="71"/>
      <c r="K71161" s="71"/>
      <c r="L71161" s="71"/>
      <c r="N71161" s="71"/>
      <c r="O71161" s="71"/>
      <c r="P71161" s="71"/>
      <c r="S71161" s="71"/>
      <c r="T71161" s="71"/>
      <c r="U71161" s="71"/>
      <c r="AE71161" s="71"/>
      <c r="AF71161" s="71"/>
      <c r="AG71161" s="71"/>
    </row>
    <row r="71162" spans="1:33" x14ac:dyDescent="0.25">
      <c r="A71162" s="71"/>
      <c r="B71162" s="71"/>
      <c r="C71162" s="71"/>
      <c r="K71162" s="71"/>
      <c r="L71162" s="71"/>
      <c r="N71162" s="71"/>
      <c r="O71162" s="71"/>
      <c r="P71162" s="71"/>
      <c r="S71162" s="71"/>
      <c r="T71162" s="71"/>
      <c r="U71162" s="71"/>
      <c r="AE71162" s="71"/>
      <c r="AF71162" s="71"/>
      <c r="AG71162" s="71"/>
    </row>
    <row r="71163" spans="1:33" x14ac:dyDescent="0.25">
      <c r="A71163" s="71"/>
      <c r="B71163" s="71"/>
      <c r="C71163" s="71"/>
      <c r="K71163" s="71"/>
      <c r="L71163" s="71"/>
      <c r="N71163" s="71"/>
      <c r="O71163" s="71"/>
      <c r="P71163" s="71"/>
      <c r="S71163" s="71"/>
      <c r="T71163" s="71"/>
      <c r="U71163" s="71"/>
      <c r="AE71163" s="71"/>
      <c r="AF71163" s="71"/>
      <c r="AG71163" s="71"/>
    </row>
    <row r="71164" spans="1:33" x14ac:dyDescent="0.25">
      <c r="A71164" s="71"/>
      <c r="B71164" s="71"/>
      <c r="C71164" s="71"/>
      <c r="K71164" s="71"/>
      <c r="L71164" s="71"/>
      <c r="N71164" s="71"/>
      <c r="O71164" s="71"/>
      <c r="P71164" s="71"/>
      <c r="S71164" s="71"/>
      <c r="T71164" s="71"/>
      <c r="U71164" s="71"/>
      <c r="AE71164" s="71"/>
      <c r="AF71164" s="71"/>
      <c r="AG71164" s="71"/>
    </row>
    <row r="71165" spans="1:33" x14ac:dyDescent="0.25">
      <c r="A71165" s="71"/>
      <c r="B71165" s="71"/>
      <c r="C71165" s="71"/>
      <c r="K71165" s="71"/>
      <c r="L71165" s="71"/>
      <c r="N71165" s="71"/>
      <c r="O71165" s="71"/>
      <c r="P71165" s="71"/>
      <c r="S71165" s="71"/>
      <c r="T71165" s="71"/>
      <c r="U71165" s="71"/>
      <c r="AE71165" s="71"/>
      <c r="AF71165" s="71"/>
      <c r="AG71165" s="71"/>
    </row>
    <row r="71166" spans="1:33" x14ac:dyDescent="0.25">
      <c r="A71166" s="71"/>
      <c r="B71166" s="71"/>
      <c r="C71166" s="71"/>
      <c r="K71166" s="71"/>
      <c r="L71166" s="71"/>
      <c r="N71166" s="71"/>
      <c r="O71166" s="71"/>
      <c r="P71166" s="71"/>
      <c r="S71166" s="71"/>
      <c r="T71166" s="71"/>
      <c r="U71166" s="71"/>
      <c r="AE71166" s="71"/>
      <c r="AF71166" s="71"/>
      <c r="AG71166" s="71"/>
    </row>
    <row r="71167" spans="1:33" x14ac:dyDescent="0.25">
      <c r="A71167" s="71"/>
      <c r="B71167" s="71"/>
      <c r="C71167" s="71"/>
      <c r="K71167" s="71"/>
      <c r="L71167" s="71"/>
      <c r="N71167" s="71"/>
      <c r="O71167" s="71"/>
      <c r="P71167" s="71"/>
      <c r="S71167" s="71"/>
      <c r="T71167" s="71"/>
      <c r="U71167" s="71"/>
      <c r="AE71167" s="71"/>
      <c r="AF71167" s="71"/>
      <c r="AG71167" s="71"/>
    </row>
    <row r="71168" spans="1:33" x14ac:dyDescent="0.25">
      <c r="A71168" s="71"/>
      <c r="B71168" s="71"/>
      <c r="C71168" s="71"/>
      <c r="K71168" s="71"/>
      <c r="L71168" s="71"/>
      <c r="N71168" s="71"/>
      <c r="O71168" s="71"/>
      <c r="P71168" s="71"/>
      <c r="S71168" s="71"/>
      <c r="T71168" s="71"/>
      <c r="U71168" s="71"/>
      <c r="AE71168" s="71"/>
      <c r="AF71168" s="71"/>
      <c r="AG71168" s="71"/>
    </row>
    <row r="71169" spans="1:33" x14ac:dyDescent="0.25">
      <c r="A71169" s="71"/>
      <c r="B71169" s="71"/>
      <c r="C71169" s="71"/>
      <c r="K71169" s="71"/>
      <c r="L71169" s="71"/>
      <c r="N71169" s="71"/>
      <c r="O71169" s="71"/>
      <c r="P71169" s="71"/>
      <c r="S71169" s="71"/>
      <c r="T71169" s="71"/>
      <c r="U71169" s="71"/>
      <c r="AE71169" s="71"/>
      <c r="AF71169" s="71"/>
      <c r="AG71169" s="71"/>
    </row>
    <row r="71170" spans="1:33" x14ac:dyDescent="0.25">
      <c r="A71170" s="71"/>
      <c r="B71170" s="71"/>
      <c r="C71170" s="71"/>
      <c r="K71170" s="71"/>
      <c r="L71170" s="71"/>
      <c r="N71170" s="71"/>
      <c r="O71170" s="71"/>
      <c r="P71170" s="71"/>
      <c r="S71170" s="71"/>
      <c r="T71170" s="71"/>
      <c r="U71170" s="71"/>
      <c r="AE71170" s="71"/>
      <c r="AF71170" s="71"/>
      <c r="AG71170" s="71"/>
    </row>
    <row r="71171" spans="1:33" x14ac:dyDescent="0.25">
      <c r="A71171" s="71"/>
      <c r="B71171" s="71"/>
      <c r="C71171" s="71"/>
      <c r="K71171" s="71"/>
      <c r="L71171" s="71"/>
      <c r="N71171" s="71"/>
      <c r="O71171" s="71"/>
      <c r="P71171" s="71"/>
      <c r="S71171" s="71"/>
      <c r="T71171" s="71"/>
      <c r="U71171" s="71"/>
      <c r="AE71171" s="71"/>
      <c r="AF71171" s="71"/>
      <c r="AG71171" s="71"/>
    </row>
    <row r="71172" spans="1:33" x14ac:dyDescent="0.25">
      <c r="A71172" s="71"/>
      <c r="B71172" s="71"/>
      <c r="C71172" s="71"/>
      <c r="K71172" s="71"/>
      <c r="L71172" s="71"/>
      <c r="N71172" s="71"/>
      <c r="O71172" s="71"/>
      <c r="P71172" s="71"/>
      <c r="S71172" s="71"/>
      <c r="T71172" s="71"/>
      <c r="U71172" s="71"/>
      <c r="AE71172" s="71"/>
      <c r="AF71172" s="71"/>
      <c r="AG71172" s="71"/>
    </row>
    <row r="71173" spans="1:33" x14ac:dyDescent="0.25">
      <c r="A71173" s="71"/>
      <c r="B71173" s="71"/>
      <c r="C71173" s="71"/>
      <c r="K71173" s="71"/>
      <c r="L71173" s="71"/>
      <c r="N71173" s="71"/>
      <c r="O71173" s="71"/>
      <c r="P71173" s="71"/>
      <c r="S71173" s="71"/>
      <c r="T71173" s="71"/>
      <c r="U71173" s="71"/>
      <c r="AE71173" s="71"/>
      <c r="AF71173" s="71"/>
      <c r="AG71173" s="71"/>
    </row>
    <row r="71174" spans="1:33" x14ac:dyDescent="0.25">
      <c r="A71174" s="71"/>
      <c r="B71174" s="71"/>
      <c r="C71174" s="71"/>
      <c r="K71174" s="71"/>
      <c r="L71174" s="71"/>
      <c r="N71174" s="71"/>
      <c r="O71174" s="71"/>
      <c r="P71174" s="71"/>
      <c r="S71174" s="71"/>
      <c r="T71174" s="71"/>
      <c r="U71174" s="71"/>
      <c r="AE71174" s="71"/>
      <c r="AF71174" s="71"/>
      <c r="AG71174" s="71"/>
    </row>
    <row r="71175" spans="1:33" x14ac:dyDescent="0.25">
      <c r="A71175" s="71"/>
      <c r="B71175" s="71"/>
      <c r="C71175" s="71"/>
      <c r="K71175" s="71"/>
      <c r="L71175" s="71"/>
      <c r="N71175" s="71"/>
      <c r="O71175" s="71"/>
      <c r="P71175" s="71"/>
      <c r="S71175" s="71"/>
      <c r="T71175" s="71"/>
      <c r="U71175" s="71"/>
      <c r="AE71175" s="71"/>
      <c r="AF71175" s="71"/>
      <c r="AG71175" s="71"/>
    </row>
    <row r="71176" spans="1:33" x14ac:dyDescent="0.25">
      <c r="A71176" s="71"/>
      <c r="B71176" s="71"/>
      <c r="C71176" s="71"/>
      <c r="K71176" s="71"/>
      <c r="L71176" s="71"/>
      <c r="N71176" s="71"/>
      <c r="O71176" s="71"/>
      <c r="P71176" s="71"/>
      <c r="S71176" s="71"/>
      <c r="T71176" s="71"/>
      <c r="U71176" s="71"/>
      <c r="AE71176" s="71"/>
      <c r="AF71176" s="71"/>
      <c r="AG71176" s="71"/>
    </row>
    <row r="71177" spans="1:33" x14ac:dyDescent="0.25">
      <c r="A71177" s="71"/>
      <c r="B71177" s="71"/>
      <c r="C71177" s="71"/>
      <c r="K71177" s="71"/>
      <c r="L71177" s="71"/>
      <c r="N71177" s="71"/>
      <c r="O71177" s="71"/>
      <c r="P71177" s="71"/>
      <c r="S71177" s="71"/>
      <c r="T71177" s="71"/>
      <c r="U71177" s="71"/>
      <c r="AE71177" s="71"/>
      <c r="AF71177" s="71"/>
      <c r="AG71177" s="71"/>
    </row>
    <row r="71178" spans="1:33" x14ac:dyDescent="0.25">
      <c r="A71178" s="71"/>
      <c r="B71178" s="71"/>
      <c r="C71178" s="71"/>
      <c r="K71178" s="71"/>
      <c r="L71178" s="71"/>
      <c r="N71178" s="71"/>
      <c r="O71178" s="71"/>
      <c r="P71178" s="71"/>
      <c r="S71178" s="71"/>
      <c r="T71178" s="71"/>
      <c r="U71178" s="71"/>
      <c r="AE71178" s="71"/>
      <c r="AF71178" s="71"/>
      <c r="AG71178" s="71"/>
    </row>
    <row r="71179" spans="1:33" x14ac:dyDescent="0.25">
      <c r="A71179" s="71"/>
      <c r="B71179" s="71"/>
      <c r="C71179" s="71"/>
      <c r="K71179" s="71"/>
      <c r="L71179" s="71"/>
      <c r="N71179" s="71"/>
      <c r="O71179" s="71"/>
      <c r="P71179" s="71"/>
      <c r="S71179" s="71"/>
      <c r="T71179" s="71"/>
      <c r="U71179" s="71"/>
      <c r="AE71179" s="71"/>
      <c r="AF71179" s="71"/>
      <c r="AG71179" s="71"/>
    </row>
    <row r="71180" spans="1:33" x14ac:dyDescent="0.25">
      <c r="A71180" s="71"/>
      <c r="B71180" s="71"/>
      <c r="C71180" s="71"/>
      <c r="K71180" s="71"/>
      <c r="L71180" s="71"/>
      <c r="N71180" s="71"/>
      <c r="O71180" s="71"/>
      <c r="P71180" s="71"/>
      <c r="S71180" s="71"/>
      <c r="T71180" s="71"/>
      <c r="U71180" s="71"/>
      <c r="AE71180" s="71"/>
      <c r="AF71180" s="71"/>
      <c r="AG71180" s="71"/>
    </row>
    <row r="71181" spans="1:33" x14ac:dyDescent="0.25">
      <c r="A71181" s="71"/>
      <c r="B71181" s="71"/>
      <c r="C71181" s="71"/>
      <c r="K71181" s="71"/>
      <c r="L71181" s="71"/>
      <c r="N71181" s="71"/>
      <c r="O71181" s="71"/>
      <c r="P71181" s="71"/>
      <c r="S71181" s="71"/>
      <c r="T71181" s="71"/>
      <c r="U71181" s="71"/>
      <c r="AE71181" s="71"/>
      <c r="AF71181" s="71"/>
      <c r="AG71181" s="71"/>
    </row>
    <row r="71182" spans="1:33" x14ac:dyDescent="0.25">
      <c r="A71182" s="71"/>
      <c r="B71182" s="71"/>
      <c r="C71182" s="71"/>
      <c r="K71182" s="71"/>
      <c r="L71182" s="71"/>
      <c r="N71182" s="71"/>
      <c r="O71182" s="71"/>
      <c r="P71182" s="71"/>
      <c r="S71182" s="71"/>
      <c r="T71182" s="71"/>
      <c r="U71182" s="71"/>
      <c r="AE71182" s="71"/>
      <c r="AF71182" s="71"/>
      <c r="AG71182" s="71"/>
    </row>
    <row r="71183" spans="1:33" x14ac:dyDescent="0.25">
      <c r="A71183" s="71"/>
      <c r="B71183" s="71"/>
      <c r="C71183" s="71"/>
      <c r="K71183" s="71"/>
      <c r="L71183" s="71"/>
      <c r="N71183" s="71"/>
      <c r="O71183" s="71"/>
      <c r="P71183" s="71"/>
      <c r="S71183" s="71"/>
      <c r="T71183" s="71"/>
      <c r="U71183" s="71"/>
      <c r="AE71183" s="71"/>
      <c r="AF71183" s="71"/>
      <c r="AG71183" s="71"/>
    </row>
    <row r="71184" spans="1:33" x14ac:dyDescent="0.25">
      <c r="A71184" s="71"/>
      <c r="B71184" s="71"/>
      <c r="C71184" s="71"/>
      <c r="K71184" s="71"/>
      <c r="L71184" s="71"/>
      <c r="N71184" s="71"/>
      <c r="O71184" s="71"/>
      <c r="P71184" s="71"/>
      <c r="S71184" s="71"/>
      <c r="T71184" s="71"/>
      <c r="U71184" s="71"/>
      <c r="AE71184" s="71"/>
      <c r="AF71184" s="71"/>
      <c r="AG71184" s="71"/>
    </row>
    <row r="71185" spans="1:33" x14ac:dyDescent="0.25">
      <c r="A71185" s="71"/>
      <c r="B71185" s="71"/>
      <c r="C71185" s="71"/>
      <c r="K71185" s="71"/>
      <c r="L71185" s="71"/>
      <c r="N71185" s="71"/>
      <c r="O71185" s="71"/>
      <c r="P71185" s="71"/>
      <c r="S71185" s="71"/>
      <c r="T71185" s="71"/>
      <c r="U71185" s="71"/>
      <c r="AE71185" s="71"/>
      <c r="AF71185" s="71"/>
      <c r="AG71185" s="71"/>
    </row>
    <row r="71186" spans="1:33" x14ac:dyDescent="0.25">
      <c r="A71186" s="71"/>
      <c r="B71186" s="71"/>
      <c r="C71186" s="71"/>
      <c r="K71186" s="71"/>
      <c r="L71186" s="71"/>
      <c r="N71186" s="71"/>
      <c r="O71186" s="71"/>
      <c r="P71186" s="71"/>
      <c r="S71186" s="71"/>
      <c r="T71186" s="71"/>
      <c r="U71186" s="71"/>
      <c r="AE71186" s="71"/>
      <c r="AF71186" s="71"/>
      <c r="AG71186" s="71"/>
    </row>
    <row r="71187" spans="1:33" x14ac:dyDescent="0.25">
      <c r="A71187" s="71"/>
      <c r="B71187" s="71"/>
      <c r="C71187" s="71"/>
      <c r="K71187" s="71"/>
      <c r="L71187" s="71"/>
      <c r="N71187" s="71"/>
      <c r="O71187" s="71"/>
      <c r="P71187" s="71"/>
      <c r="S71187" s="71"/>
      <c r="T71187" s="71"/>
      <c r="U71187" s="71"/>
      <c r="AE71187" s="71"/>
      <c r="AF71187" s="71"/>
      <c r="AG71187" s="71"/>
    </row>
    <row r="71188" spans="1:33" x14ac:dyDescent="0.25">
      <c r="A71188" s="71"/>
      <c r="B71188" s="71"/>
      <c r="C71188" s="71"/>
      <c r="K71188" s="71"/>
      <c r="L71188" s="71"/>
      <c r="N71188" s="71"/>
      <c r="O71188" s="71"/>
      <c r="P71188" s="71"/>
      <c r="S71188" s="71"/>
      <c r="T71188" s="71"/>
      <c r="U71188" s="71"/>
      <c r="AE71188" s="71"/>
      <c r="AF71188" s="71"/>
      <c r="AG71188" s="71"/>
    </row>
    <row r="71189" spans="1:33" x14ac:dyDescent="0.25">
      <c r="A71189" s="71"/>
      <c r="B71189" s="71"/>
      <c r="C71189" s="71"/>
      <c r="K71189" s="71"/>
      <c r="L71189" s="71"/>
      <c r="N71189" s="71"/>
      <c r="O71189" s="71"/>
      <c r="P71189" s="71"/>
      <c r="S71189" s="71"/>
      <c r="T71189" s="71"/>
      <c r="U71189" s="71"/>
      <c r="AE71189" s="71"/>
      <c r="AF71189" s="71"/>
      <c r="AG71189" s="71"/>
    </row>
    <row r="71190" spans="1:33" x14ac:dyDescent="0.25">
      <c r="A71190" s="71"/>
      <c r="B71190" s="71"/>
      <c r="C71190" s="71"/>
      <c r="K71190" s="71"/>
      <c r="L71190" s="71"/>
      <c r="N71190" s="71"/>
      <c r="O71190" s="71"/>
      <c r="P71190" s="71"/>
      <c r="S71190" s="71"/>
      <c r="T71190" s="71"/>
      <c r="U71190" s="71"/>
      <c r="AE71190" s="71"/>
      <c r="AF71190" s="71"/>
      <c r="AG71190" s="71"/>
    </row>
    <row r="71191" spans="1:33" x14ac:dyDescent="0.25">
      <c r="A71191" s="71"/>
      <c r="B71191" s="71"/>
      <c r="C71191" s="71"/>
      <c r="K71191" s="71"/>
      <c r="L71191" s="71"/>
      <c r="N71191" s="71"/>
      <c r="O71191" s="71"/>
      <c r="P71191" s="71"/>
      <c r="S71191" s="71"/>
      <c r="T71191" s="71"/>
      <c r="U71191" s="71"/>
      <c r="AE71191" s="71"/>
      <c r="AF71191" s="71"/>
      <c r="AG71191" s="71"/>
    </row>
    <row r="71192" spans="1:33" x14ac:dyDescent="0.25">
      <c r="A71192" s="71"/>
      <c r="B71192" s="71"/>
      <c r="C71192" s="71"/>
      <c r="K71192" s="71"/>
      <c r="L71192" s="71"/>
      <c r="N71192" s="71"/>
      <c r="O71192" s="71"/>
      <c r="P71192" s="71"/>
      <c r="S71192" s="71"/>
      <c r="T71192" s="71"/>
      <c r="U71192" s="71"/>
      <c r="AE71192" s="71"/>
      <c r="AF71192" s="71"/>
      <c r="AG71192" s="71"/>
    </row>
    <row r="71193" spans="1:33" x14ac:dyDescent="0.25">
      <c r="A71193" s="71"/>
      <c r="B71193" s="71"/>
      <c r="C71193" s="71"/>
      <c r="K71193" s="71"/>
      <c r="L71193" s="71"/>
      <c r="N71193" s="71"/>
      <c r="O71193" s="71"/>
      <c r="P71193" s="71"/>
      <c r="S71193" s="71"/>
      <c r="T71193" s="71"/>
      <c r="U71193" s="71"/>
      <c r="AE71193" s="71"/>
      <c r="AF71193" s="71"/>
      <c r="AG71193" s="71"/>
    </row>
    <row r="71194" spans="1:33" x14ac:dyDescent="0.25">
      <c r="A71194" s="71"/>
      <c r="B71194" s="71"/>
      <c r="C71194" s="71"/>
      <c r="K71194" s="71"/>
      <c r="L71194" s="71"/>
      <c r="N71194" s="71"/>
      <c r="O71194" s="71"/>
      <c r="P71194" s="71"/>
      <c r="S71194" s="71"/>
      <c r="T71194" s="71"/>
      <c r="U71194" s="71"/>
      <c r="AE71194" s="71"/>
      <c r="AF71194" s="71"/>
      <c r="AG71194" s="71"/>
    </row>
    <row r="71195" spans="1:33" x14ac:dyDescent="0.25">
      <c r="A71195" s="71"/>
      <c r="B71195" s="71"/>
      <c r="C71195" s="71"/>
      <c r="K71195" s="71"/>
      <c r="L71195" s="71"/>
      <c r="N71195" s="71"/>
      <c r="O71195" s="71"/>
      <c r="P71195" s="71"/>
      <c r="S71195" s="71"/>
      <c r="T71195" s="71"/>
      <c r="U71195" s="71"/>
      <c r="AE71195" s="71"/>
      <c r="AF71195" s="71"/>
      <c r="AG71195" s="71"/>
    </row>
    <row r="71196" spans="1:33" x14ac:dyDescent="0.25">
      <c r="A71196" s="71"/>
      <c r="B71196" s="71"/>
      <c r="C71196" s="71"/>
      <c r="K71196" s="71"/>
      <c r="L71196" s="71"/>
      <c r="N71196" s="71"/>
      <c r="O71196" s="71"/>
      <c r="P71196" s="71"/>
      <c r="S71196" s="71"/>
      <c r="T71196" s="71"/>
      <c r="U71196" s="71"/>
      <c r="AE71196" s="71"/>
      <c r="AF71196" s="71"/>
      <c r="AG71196" s="71"/>
    </row>
    <row r="71197" spans="1:33" x14ac:dyDescent="0.25">
      <c r="A71197" s="71"/>
      <c r="B71197" s="71"/>
      <c r="C71197" s="71"/>
      <c r="K71197" s="71"/>
      <c r="L71197" s="71"/>
      <c r="N71197" s="71"/>
      <c r="O71197" s="71"/>
      <c r="P71197" s="71"/>
      <c r="S71197" s="71"/>
      <c r="T71197" s="71"/>
      <c r="U71197" s="71"/>
      <c r="AE71197" s="71"/>
      <c r="AF71197" s="71"/>
      <c r="AG71197" s="71"/>
    </row>
    <row r="71198" spans="1:33" x14ac:dyDescent="0.25">
      <c r="A71198" s="71"/>
      <c r="B71198" s="71"/>
      <c r="C71198" s="71"/>
      <c r="K71198" s="71"/>
      <c r="L71198" s="71"/>
      <c r="N71198" s="71"/>
      <c r="O71198" s="71"/>
      <c r="P71198" s="71"/>
      <c r="S71198" s="71"/>
      <c r="T71198" s="71"/>
      <c r="U71198" s="71"/>
      <c r="AE71198" s="71"/>
      <c r="AF71198" s="71"/>
      <c r="AG71198" s="71"/>
    </row>
    <row r="71199" spans="1:33" x14ac:dyDescent="0.25">
      <c r="A71199" s="71"/>
      <c r="B71199" s="71"/>
      <c r="C71199" s="71"/>
      <c r="K71199" s="71"/>
      <c r="L71199" s="71"/>
      <c r="N71199" s="71"/>
      <c r="O71199" s="71"/>
      <c r="P71199" s="71"/>
      <c r="S71199" s="71"/>
      <c r="T71199" s="71"/>
      <c r="U71199" s="71"/>
      <c r="AE71199" s="71"/>
      <c r="AF71199" s="71"/>
      <c r="AG71199" s="71"/>
    </row>
    <row r="71200" spans="1:33" x14ac:dyDescent="0.25">
      <c r="A71200" s="71"/>
      <c r="B71200" s="71"/>
      <c r="C71200" s="71"/>
      <c r="K71200" s="71"/>
      <c r="L71200" s="71"/>
      <c r="N71200" s="71"/>
      <c r="O71200" s="71"/>
      <c r="P71200" s="71"/>
      <c r="S71200" s="71"/>
      <c r="T71200" s="71"/>
      <c r="U71200" s="71"/>
      <c r="AE71200" s="71"/>
      <c r="AF71200" s="71"/>
      <c r="AG71200" s="71"/>
    </row>
    <row r="71201" spans="1:33" x14ac:dyDescent="0.25">
      <c r="A71201" s="71"/>
      <c r="B71201" s="71"/>
      <c r="C71201" s="71"/>
      <c r="K71201" s="71"/>
      <c r="L71201" s="71"/>
      <c r="N71201" s="71"/>
      <c r="O71201" s="71"/>
      <c r="P71201" s="71"/>
      <c r="S71201" s="71"/>
      <c r="T71201" s="71"/>
      <c r="U71201" s="71"/>
      <c r="AE71201" s="71"/>
      <c r="AF71201" s="71"/>
      <c r="AG71201" s="71"/>
    </row>
    <row r="71202" spans="1:33" x14ac:dyDescent="0.25">
      <c r="A71202" s="71"/>
      <c r="B71202" s="71"/>
      <c r="C71202" s="71"/>
      <c r="K71202" s="71"/>
      <c r="L71202" s="71"/>
      <c r="N71202" s="71"/>
      <c r="O71202" s="71"/>
      <c r="P71202" s="71"/>
      <c r="S71202" s="71"/>
      <c r="T71202" s="71"/>
      <c r="U71202" s="71"/>
      <c r="AE71202" s="71"/>
      <c r="AF71202" s="71"/>
      <c r="AG71202" s="71"/>
    </row>
    <row r="71203" spans="1:33" x14ac:dyDescent="0.25">
      <c r="A71203" s="71"/>
      <c r="B71203" s="71"/>
      <c r="C71203" s="71"/>
      <c r="K71203" s="71"/>
      <c r="L71203" s="71"/>
      <c r="N71203" s="71"/>
      <c r="O71203" s="71"/>
      <c r="P71203" s="71"/>
      <c r="S71203" s="71"/>
      <c r="T71203" s="71"/>
      <c r="U71203" s="71"/>
      <c r="AE71203" s="71"/>
      <c r="AF71203" s="71"/>
      <c r="AG71203" s="71"/>
    </row>
    <row r="71204" spans="1:33" x14ac:dyDescent="0.25">
      <c r="A71204" s="71"/>
      <c r="B71204" s="71"/>
      <c r="C71204" s="71"/>
      <c r="K71204" s="71"/>
      <c r="L71204" s="71"/>
      <c r="N71204" s="71"/>
      <c r="O71204" s="71"/>
      <c r="P71204" s="71"/>
      <c r="S71204" s="71"/>
      <c r="T71204" s="71"/>
      <c r="U71204" s="71"/>
      <c r="AE71204" s="71"/>
      <c r="AF71204" s="71"/>
      <c r="AG71204" s="71"/>
    </row>
    <row r="71205" spans="1:33" x14ac:dyDescent="0.25">
      <c r="A71205" s="71"/>
      <c r="B71205" s="71"/>
      <c r="C71205" s="71"/>
      <c r="K71205" s="71"/>
      <c r="L71205" s="71"/>
      <c r="N71205" s="71"/>
      <c r="O71205" s="71"/>
      <c r="P71205" s="71"/>
      <c r="S71205" s="71"/>
      <c r="T71205" s="71"/>
      <c r="U71205" s="71"/>
      <c r="AE71205" s="71"/>
      <c r="AF71205" s="71"/>
      <c r="AG71205" s="71"/>
    </row>
    <row r="71206" spans="1:33" x14ac:dyDescent="0.25">
      <c r="A71206" s="71"/>
      <c r="B71206" s="71"/>
      <c r="C71206" s="71"/>
      <c r="K71206" s="71"/>
      <c r="L71206" s="71"/>
      <c r="N71206" s="71"/>
      <c r="O71206" s="71"/>
      <c r="P71206" s="71"/>
      <c r="S71206" s="71"/>
      <c r="T71206" s="71"/>
      <c r="U71206" s="71"/>
      <c r="AE71206" s="71"/>
      <c r="AF71206" s="71"/>
      <c r="AG71206" s="71"/>
    </row>
    <row r="71207" spans="1:33" x14ac:dyDescent="0.25">
      <c r="A71207" s="71"/>
      <c r="B71207" s="71"/>
      <c r="C71207" s="71"/>
      <c r="K71207" s="71"/>
      <c r="L71207" s="71"/>
      <c r="N71207" s="71"/>
      <c r="O71207" s="71"/>
      <c r="P71207" s="71"/>
      <c r="S71207" s="71"/>
      <c r="T71207" s="71"/>
      <c r="U71207" s="71"/>
      <c r="AE71207" s="71"/>
      <c r="AF71207" s="71"/>
      <c r="AG71207" s="71"/>
    </row>
    <row r="71208" spans="1:33" x14ac:dyDescent="0.25">
      <c r="A71208" s="71"/>
      <c r="B71208" s="71"/>
      <c r="C71208" s="71"/>
      <c r="K71208" s="71"/>
      <c r="L71208" s="71"/>
      <c r="N71208" s="71"/>
      <c r="O71208" s="71"/>
      <c r="P71208" s="71"/>
      <c r="S71208" s="71"/>
      <c r="T71208" s="71"/>
      <c r="U71208" s="71"/>
      <c r="AE71208" s="71"/>
      <c r="AF71208" s="71"/>
      <c r="AG71208" s="71"/>
    </row>
    <row r="71209" spans="1:33" x14ac:dyDescent="0.25">
      <c r="A71209" s="71"/>
      <c r="B71209" s="71"/>
      <c r="C71209" s="71"/>
      <c r="K71209" s="71"/>
      <c r="L71209" s="71"/>
      <c r="N71209" s="71"/>
      <c r="O71209" s="71"/>
      <c r="P71209" s="71"/>
      <c r="S71209" s="71"/>
      <c r="T71209" s="71"/>
      <c r="U71209" s="71"/>
      <c r="AE71209" s="71"/>
      <c r="AF71209" s="71"/>
      <c r="AG71209" s="71"/>
    </row>
    <row r="71210" spans="1:33" x14ac:dyDescent="0.25">
      <c r="A71210" s="71"/>
      <c r="B71210" s="71"/>
      <c r="C71210" s="71"/>
      <c r="K71210" s="71"/>
      <c r="L71210" s="71"/>
      <c r="N71210" s="71"/>
      <c r="O71210" s="71"/>
      <c r="P71210" s="71"/>
      <c r="S71210" s="71"/>
      <c r="T71210" s="71"/>
      <c r="U71210" s="71"/>
      <c r="AE71210" s="71"/>
      <c r="AF71210" s="71"/>
      <c r="AG71210" s="71"/>
    </row>
    <row r="71211" spans="1:33" x14ac:dyDescent="0.25">
      <c r="A71211" s="71"/>
      <c r="B71211" s="71"/>
      <c r="C71211" s="71"/>
      <c r="K71211" s="71"/>
      <c r="L71211" s="71"/>
      <c r="N71211" s="71"/>
      <c r="O71211" s="71"/>
      <c r="P71211" s="71"/>
      <c r="S71211" s="71"/>
      <c r="T71211" s="71"/>
      <c r="U71211" s="71"/>
      <c r="AE71211" s="71"/>
      <c r="AF71211" s="71"/>
      <c r="AG71211" s="71"/>
    </row>
    <row r="71212" spans="1:33" x14ac:dyDescent="0.25">
      <c r="A71212" s="71"/>
      <c r="B71212" s="71"/>
      <c r="C71212" s="71"/>
      <c r="K71212" s="71"/>
      <c r="L71212" s="71"/>
      <c r="N71212" s="71"/>
      <c r="O71212" s="71"/>
      <c r="P71212" s="71"/>
      <c r="S71212" s="71"/>
      <c r="T71212" s="71"/>
      <c r="U71212" s="71"/>
      <c r="AE71212" s="71"/>
      <c r="AF71212" s="71"/>
      <c r="AG71212" s="71"/>
    </row>
    <row r="71213" spans="1:33" x14ac:dyDescent="0.25">
      <c r="A71213" s="71"/>
      <c r="B71213" s="71"/>
      <c r="C71213" s="71"/>
      <c r="K71213" s="71"/>
      <c r="L71213" s="71"/>
      <c r="N71213" s="71"/>
      <c r="O71213" s="71"/>
      <c r="P71213" s="71"/>
      <c r="S71213" s="71"/>
      <c r="T71213" s="71"/>
      <c r="U71213" s="71"/>
      <c r="AE71213" s="71"/>
      <c r="AF71213" s="71"/>
      <c r="AG71213" s="71"/>
    </row>
    <row r="71214" spans="1:33" x14ac:dyDescent="0.25">
      <c r="A71214" s="71"/>
      <c r="B71214" s="71"/>
      <c r="C71214" s="71"/>
      <c r="K71214" s="71"/>
      <c r="L71214" s="71"/>
      <c r="N71214" s="71"/>
      <c r="O71214" s="71"/>
      <c r="P71214" s="71"/>
      <c r="S71214" s="71"/>
      <c r="T71214" s="71"/>
      <c r="U71214" s="71"/>
      <c r="AE71214" s="71"/>
      <c r="AF71214" s="71"/>
      <c r="AG71214" s="71"/>
    </row>
    <row r="71215" spans="1:33" x14ac:dyDescent="0.25">
      <c r="A71215" s="71"/>
      <c r="B71215" s="71"/>
      <c r="C71215" s="71"/>
      <c r="K71215" s="71"/>
      <c r="L71215" s="71"/>
      <c r="N71215" s="71"/>
      <c r="O71215" s="71"/>
      <c r="P71215" s="71"/>
      <c r="S71215" s="71"/>
      <c r="T71215" s="71"/>
      <c r="U71215" s="71"/>
      <c r="AE71215" s="71"/>
      <c r="AF71215" s="71"/>
      <c r="AG71215" s="71"/>
    </row>
    <row r="71216" spans="1:33" x14ac:dyDescent="0.25">
      <c r="A71216" s="71"/>
      <c r="B71216" s="71"/>
      <c r="C71216" s="71"/>
      <c r="K71216" s="71"/>
      <c r="L71216" s="71"/>
      <c r="N71216" s="71"/>
      <c r="O71216" s="71"/>
      <c r="P71216" s="71"/>
      <c r="S71216" s="71"/>
      <c r="T71216" s="71"/>
      <c r="U71216" s="71"/>
      <c r="AE71216" s="71"/>
      <c r="AF71216" s="71"/>
      <c r="AG71216" s="71"/>
    </row>
    <row r="71217" spans="1:33" x14ac:dyDescent="0.25">
      <c r="A71217" s="71"/>
      <c r="B71217" s="71"/>
      <c r="C71217" s="71"/>
      <c r="K71217" s="71"/>
      <c r="L71217" s="71"/>
      <c r="N71217" s="71"/>
      <c r="O71217" s="71"/>
      <c r="P71217" s="71"/>
      <c r="S71217" s="71"/>
      <c r="T71217" s="71"/>
      <c r="U71217" s="71"/>
      <c r="AE71217" s="71"/>
      <c r="AF71217" s="71"/>
      <c r="AG71217" s="71"/>
    </row>
    <row r="71218" spans="1:33" x14ac:dyDescent="0.25">
      <c r="A71218" s="71"/>
      <c r="B71218" s="71"/>
      <c r="C71218" s="71"/>
      <c r="K71218" s="71"/>
      <c r="L71218" s="71"/>
      <c r="N71218" s="71"/>
      <c r="O71218" s="71"/>
      <c r="P71218" s="71"/>
      <c r="S71218" s="71"/>
      <c r="T71218" s="71"/>
      <c r="U71218" s="71"/>
      <c r="AE71218" s="71"/>
      <c r="AF71218" s="71"/>
      <c r="AG71218" s="71"/>
    </row>
    <row r="71219" spans="1:33" x14ac:dyDescent="0.25">
      <c r="A71219" s="71"/>
      <c r="B71219" s="71"/>
      <c r="C71219" s="71"/>
      <c r="K71219" s="71"/>
      <c r="L71219" s="71"/>
      <c r="N71219" s="71"/>
      <c r="O71219" s="71"/>
      <c r="P71219" s="71"/>
      <c r="S71219" s="71"/>
      <c r="T71219" s="71"/>
      <c r="U71219" s="71"/>
      <c r="AE71219" s="71"/>
      <c r="AF71219" s="71"/>
      <c r="AG71219" s="71"/>
    </row>
    <row r="71220" spans="1:33" x14ac:dyDescent="0.25">
      <c r="A71220" s="71"/>
      <c r="B71220" s="71"/>
      <c r="C71220" s="71"/>
      <c r="K71220" s="71"/>
      <c r="L71220" s="71"/>
      <c r="N71220" s="71"/>
      <c r="O71220" s="71"/>
      <c r="P71220" s="71"/>
      <c r="S71220" s="71"/>
      <c r="T71220" s="71"/>
      <c r="U71220" s="71"/>
      <c r="AE71220" s="71"/>
      <c r="AF71220" s="71"/>
      <c r="AG71220" s="71"/>
    </row>
    <row r="71221" spans="1:33" x14ac:dyDescent="0.25">
      <c r="A71221" s="71"/>
      <c r="B71221" s="71"/>
      <c r="C71221" s="71"/>
      <c r="K71221" s="71"/>
      <c r="L71221" s="71"/>
      <c r="N71221" s="71"/>
      <c r="O71221" s="71"/>
      <c r="P71221" s="71"/>
      <c r="S71221" s="71"/>
      <c r="T71221" s="71"/>
      <c r="U71221" s="71"/>
      <c r="AE71221" s="71"/>
      <c r="AF71221" s="71"/>
      <c r="AG71221" s="71"/>
    </row>
    <row r="71222" spans="1:33" x14ac:dyDescent="0.25">
      <c r="A71222" s="71"/>
      <c r="B71222" s="71"/>
      <c r="C71222" s="71"/>
      <c r="K71222" s="71"/>
      <c r="L71222" s="71"/>
      <c r="N71222" s="71"/>
      <c r="O71222" s="71"/>
      <c r="P71222" s="71"/>
      <c r="S71222" s="71"/>
      <c r="T71222" s="71"/>
      <c r="U71222" s="71"/>
      <c r="AE71222" s="71"/>
      <c r="AF71222" s="71"/>
      <c r="AG71222" s="71"/>
    </row>
    <row r="71223" spans="1:33" x14ac:dyDescent="0.25">
      <c r="A71223" s="71"/>
      <c r="B71223" s="71"/>
      <c r="C71223" s="71"/>
      <c r="K71223" s="71"/>
      <c r="L71223" s="71"/>
      <c r="N71223" s="71"/>
      <c r="O71223" s="71"/>
      <c r="P71223" s="71"/>
      <c r="S71223" s="71"/>
      <c r="T71223" s="71"/>
      <c r="U71223" s="71"/>
      <c r="AE71223" s="71"/>
      <c r="AF71223" s="71"/>
      <c r="AG71223" s="71"/>
    </row>
    <row r="71224" spans="1:33" x14ac:dyDescent="0.25">
      <c r="A71224" s="71"/>
      <c r="B71224" s="71"/>
      <c r="C71224" s="71"/>
      <c r="K71224" s="71"/>
      <c r="L71224" s="71"/>
      <c r="N71224" s="71"/>
      <c r="O71224" s="71"/>
      <c r="P71224" s="71"/>
      <c r="S71224" s="71"/>
      <c r="T71224" s="71"/>
      <c r="U71224" s="71"/>
      <c r="AE71224" s="71"/>
      <c r="AF71224" s="71"/>
      <c r="AG71224" s="71"/>
    </row>
    <row r="71225" spans="1:33" x14ac:dyDescent="0.25">
      <c r="A71225" s="71"/>
      <c r="B71225" s="71"/>
      <c r="C71225" s="71"/>
      <c r="K71225" s="71"/>
      <c r="L71225" s="71"/>
      <c r="N71225" s="71"/>
      <c r="O71225" s="71"/>
      <c r="P71225" s="71"/>
      <c r="S71225" s="71"/>
      <c r="T71225" s="71"/>
      <c r="U71225" s="71"/>
      <c r="AE71225" s="71"/>
      <c r="AF71225" s="71"/>
      <c r="AG71225" s="71"/>
    </row>
    <row r="71226" spans="1:33" x14ac:dyDescent="0.25">
      <c r="A71226" s="71"/>
      <c r="B71226" s="71"/>
      <c r="C71226" s="71"/>
      <c r="K71226" s="71"/>
      <c r="L71226" s="71"/>
      <c r="N71226" s="71"/>
      <c r="O71226" s="71"/>
      <c r="P71226" s="71"/>
      <c r="S71226" s="71"/>
      <c r="T71226" s="71"/>
      <c r="U71226" s="71"/>
      <c r="AE71226" s="71"/>
      <c r="AF71226" s="71"/>
      <c r="AG71226" s="71"/>
    </row>
    <row r="71227" spans="1:33" x14ac:dyDescent="0.25">
      <c r="A71227" s="71"/>
      <c r="B71227" s="71"/>
      <c r="C71227" s="71"/>
      <c r="K71227" s="71"/>
      <c r="L71227" s="71"/>
      <c r="N71227" s="71"/>
      <c r="O71227" s="71"/>
      <c r="P71227" s="71"/>
      <c r="S71227" s="71"/>
      <c r="T71227" s="71"/>
      <c r="U71227" s="71"/>
      <c r="AE71227" s="71"/>
      <c r="AF71227" s="71"/>
      <c r="AG71227" s="71"/>
    </row>
    <row r="71228" spans="1:33" x14ac:dyDescent="0.25">
      <c r="A71228" s="71"/>
      <c r="B71228" s="71"/>
      <c r="C71228" s="71"/>
      <c r="K71228" s="71"/>
      <c r="L71228" s="71"/>
      <c r="N71228" s="71"/>
      <c r="O71228" s="71"/>
      <c r="P71228" s="71"/>
      <c r="S71228" s="71"/>
      <c r="T71228" s="71"/>
      <c r="U71228" s="71"/>
      <c r="AE71228" s="71"/>
      <c r="AF71228" s="71"/>
      <c r="AG71228" s="71"/>
    </row>
    <row r="71229" spans="1:33" x14ac:dyDescent="0.25">
      <c r="A71229" s="71"/>
      <c r="B71229" s="71"/>
      <c r="C71229" s="71"/>
      <c r="K71229" s="71"/>
      <c r="L71229" s="71"/>
      <c r="N71229" s="71"/>
      <c r="O71229" s="71"/>
      <c r="P71229" s="71"/>
      <c r="S71229" s="71"/>
      <c r="T71229" s="71"/>
      <c r="U71229" s="71"/>
      <c r="AE71229" s="71"/>
      <c r="AF71229" s="71"/>
      <c r="AG71229" s="71"/>
    </row>
    <row r="71230" spans="1:33" x14ac:dyDescent="0.25">
      <c r="A71230" s="71"/>
      <c r="B71230" s="71"/>
      <c r="C71230" s="71"/>
      <c r="K71230" s="71"/>
      <c r="L71230" s="71"/>
      <c r="N71230" s="71"/>
      <c r="O71230" s="71"/>
      <c r="P71230" s="71"/>
      <c r="S71230" s="71"/>
      <c r="T71230" s="71"/>
      <c r="U71230" s="71"/>
      <c r="AE71230" s="71"/>
      <c r="AF71230" s="71"/>
      <c r="AG71230" s="71"/>
    </row>
    <row r="71231" spans="1:33" x14ac:dyDescent="0.25">
      <c r="A71231" s="71"/>
      <c r="B71231" s="71"/>
      <c r="C71231" s="71"/>
      <c r="K71231" s="71"/>
      <c r="L71231" s="71"/>
      <c r="N71231" s="71"/>
      <c r="O71231" s="71"/>
      <c r="P71231" s="71"/>
      <c r="S71231" s="71"/>
      <c r="T71231" s="71"/>
      <c r="U71231" s="71"/>
      <c r="AE71231" s="71"/>
      <c r="AF71231" s="71"/>
      <c r="AG71231" s="71"/>
    </row>
    <row r="71232" spans="1:33" x14ac:dyDescent="0.25">
      <c r="A71232" s="71"/>
      <c r="B71232" s="71"/>
      <c r="C71232" s="71"/>
      <c r="K71232" s="71"/>
      <c r="L71232" s="71"/>
      <c r="N71232" s="71"/>
      <c r="O71232" s="71"/>
      <c r="P71232" s="71"/>
      <c r="S71232" s="71"/>
      <c r="T71232" s="71"/>
      <c r="U71232" s="71"/>
      <c r="AE71232" s="71"/>
      <c r="AF71232" s="71"/>
      <c r="AG71232" s="71"/>
    </row>
    <row r="71233" spans="1:33" x14ac:dyDescent="0.25">
      <c r="A71233" s="71"/>
      <c r="B71233" s="71"/>
      <c r="C71233" s="71"/>
      <c r="K71233" s="71"/>
      <c r="L71233" s="71"/>
      <c r="N71233" s="71"/>
      <c r="O71233" s="71"/>
      <c r="P71233" s="71"/>
      <c r="S71233" s="71"/>
      <c r="T71233" s="71"/>
      <c r="U71233" s="71"/>
      <c r="AE71233" s="71"/>
      <c r="AF71233" s="71"/>
      <c r="AG71233" s="71"/>
    </row>
    <row r="71234" spans="1:33" x14ac:dyDescent="0.25">
      <c r="A71234" s="71"/>
      <c r="B71234" s="71"/>
      <c r="C71234" s="71"/>
      <c r="K71234" s="71"/>
      <c r="L71234" s="71"/>
      <c r="N71234" s="71"/>
      <c r="O71234" s="71"/>
      <c r="P71234" s="71"/>
      <c r="S71234" s="71"/>
      <c r="T71234" s="71"/>
      <c r="U71234" s="71"/>
      <c r="AE71234" s="71"/>
      <c r="AF71234" s="71"/>
      <c r="AG71234" s="71"/>
    </row>
    <row r="71235" spans="1:33" x14ac:dyDescent="0.25">
      <c r="A71235" s="71"/>
      <c r="B71235" s="71"/>
      <c r="C71235" s="71"/>
      <c r="K71235" s="71"/>
      <c r="L71235" s="71"/>
      <c r="N71235" s="71"/>
      <c r="O71235" s="71"/>
      <c r="P71235" s="71"/>
      <c r="S71235" s="71"/>
      <c r="T71235" s="71"/>
      <c r="U71235" s="71"/>
      <c r="AE71235" s="71"/>
      <c r="AF71235" s="71"/>
      <c r="AG71235" s="71"/>
    </row>
    <row r="71236" spans="1:33" x14ac:dyDescent="0.25">
      <c r="A71236" s="71"/>
      <c r="B71236" s="71"/>
      <c r="C71236" s="71"/>
      <c r="K71236" s="71"/>
      <c r="L71236" s="71"/>
      <c r="N71236" s="71"/>
      <c r="O71236" s="71"/>
      <c r="P71236" s="71"/>
      <c r="S71236" s="71"/>
      <c r="T71236" s="71"/>
      <c r="U71236" s="71"/>
      <c r="AE71236" s="71"/>
      <c r="AF71236" s="71"/>
      <c r="AG71236" s="71"/>
    </row>
    <row r="71237" spans="1:33" x14ac:dyDescent="0.25">
      <c r="A71237" s="71"/>
      <c r="B71237" s="71"/>
      <c r="C71237" s="71"/>
      <c r="K71237" s="71"/>
      <c r="L71237" s="71"/>
      <c r="N71237" s="71"/>
      <c r="O71237" s="71"/>
      <c r="P71237" s="71"/>
      <c r="S71237" s="71"/>
      <c r="T71237" s="71"/>
      <c r="U71237" s="71"/>
      <c r="AE71237" s="71"/>
      <c r="AF71237" s="71"/>
      <c r="AG71237" s="71"/>
    </row>
    <row r="71238" spans="1:33" x14ac:dyDescent="0.25">
      <c r="A71238" s="71"/>
      <c r="B71238" s="71"/>
      <c r="C71238" s="71"/>
      <c r="K71238" s="71"/>
      <c r="L71238" s="71"/>
      <c r="N71238" s="71"/>
      <c r="O71238" s="71"/>
      <c r="P71238" s="71"/>
      <c r="S71238" s="71"/>
      <c r="T71238" s="71"/>
      <c r="U71238" s="71"/>
      <c r="AE71238" s="71"/>
      <c r="AF71238" s="71"/>
      <c r="AG71238" s="71"/>
    </row>
    <row r="71239" spans="1:33" x14ac:dyDescent="0.25">
      <c r="A71239" s="71"/>
      <c r="B71239" s="71"/>
      <c r="C71239" s="71"/>
      <c r="K71239" s="71"/>
      <c r="L71239" s="71"/>
      <c r="N71239" s="71"/>
      <c r="O71239" s="71"/>
      <c r="P71239" s="71"/>
      <c r="S71239" s="71"/>
      <c r="T71239" s="71"/>
      <c r="U71239" s="71"/>
      <c r="AE71239" s="71"/>
      <c r="AF71239" s="71"/>
      <c r="AG71239" s="71"/>
    </row>
    <row r="71240" spans="1:33" x14ac:dyDescent="0.25">
      <c r="A71240" s="71"/>
      <c r="B71240" s="71"/>
      <c r="C71240" s="71"/>
      <c r="K71240" s="71"/>
      <c r="L71240" s="71"/>
      <c r="N71240" s="71"/>
      <c r="O71240" s="71"/>
      <c r="P71240" s="71"/>
      <c r="S71240" s="71"/>
      <c r="T71240" s="71"/>
      <c r="U71240" s="71"/>
      <c r="AE71240" s="71"/>
      <c r="AF71240" s="71"/>
      <c r="AG71240" s="71"/>
    </row>
    <row r="71241" spans="1:33" x14ac:dyDescent="0.25">
      <c r="A71241" s="71"/>
      <c r="B71241" s="71"/>
      <c r="C71241" s="71"/>
      <c r="K71241" s="71"/>
      <c r="L71241" s="71"/>
      <c r="N71241" s="71"/>
      <c r="O71241" s="71"/>
      <c r="P71241" s="71"/>
      <c r="S71241" s="71"/>
      <c r="T71241" s="71"/>
      <c r="U71241" s="71"/>
      <c r="AE71241" s="71"/>
      <c r="AF71241" s="71"/>
      <c r="AG71241" s="71"/>
    </row>
    <row r="71242" spans="1:33" x14ac:dyDescent="0.25">
      <c r="A71242" s="71"/>
      <c r="B71242" s="71"/>
      <c r="C71242" s="71"/>
      <c r="K71242" s="71"/>
      <c r="L71242" s="71"/>
      <c r="N71242" s="71"/>
      <c r="O71242" s="71"/>
      <c r="P71242" s="71"/>
      <c r="S71242" s="71"/>
      <c r="T71242" s="71"/>
      <c r="U71242" s="71"/>
      <c r="AE71242" s="71"/>
      <c r="AF71242" s="71"/>
      <c r="AG71242" s="71"/>
    </row>
    <row r="71243" spans="1:33" x14ac:dyDescent="0.25">
      <c r="A71243" s="71"/>
      <c r="B71243" s="71"/>
      <c r="C71243" s="71"/>
      <c r="K71243" s="71"/>
      <c r="L71243" s="71"/>
      <c r="N71243" s="71"/>
      <c r="O71243" s="71"/>
      <c r="P71243" s="71"/>
      <c r="S71243" s="71"/>
      <c r="T71243" s="71"/>
      <c r="U71243" s="71"/>
      <c r="AE71243" s="71"/>
      <c r="AF71243" s="71"/>
      <c r="AG71243" s="71"/>
    </row>
    <row r="71244" spans="1:33" x14ac:dyDescent="0.25">
      <c r="A71244" s="71"/>
      <c r="B71244" s="71"/>
      <c r="C71244" s="71"/>
      <c r="K71244" s="71"/>
      <c r="L71244" s="71"/>
      <c r="N71244" s="71"/>
      <c r="O71244" s="71"/>
      <c r="P71244" s="71"/>
      <c r="S71244" s="71"/>
      <c r="T71244" s="71"/>
      <c r="U71244" s="71"/>
      <c r="AE71244" s="71"/>
      <c r="AF71244" s="71"/>
      <c r="AG71244" s="71"/>
    </row>
    <row r="71245" spans="1:33" x14ac:dyDescent="0.25">
      <c r="A71245" s="71"/>
      <c r="B71245" s="71"/>
      <c r="C71245" s="71"/>
      <c r="K71245" s="71"/>
      <c r="L71245" s="71"/>
      <c r="N71245" s="71"/>
      <c r="O71245" s="71"/>
      <c r="P71245" s="71"/>
      <c r="S71245" s="71"/>
      <c r="T71245" s="71"/>
      <c r="U71245" s="71"/>
      <c r="AE71245" s="71"/>
      <c r="AF71245" s="71"/>
      <c r="AG71245" s="71"/>
    </row>
    <row r="71246" spans="1:33" x14ac:dyDescent="0.25">
      <c r="A71246" s="71"/>
      <c r="B71246" s="71"/>
      <c r="C71246" s="71"/>
      <c r="K71246" s="71"/>
      <c r="L71246" s="71"/>
      <c r="N71246" s="71"/>
      <c r="O71246" s="71"/>
      <c r="P71246" s="71"/>
      <c r="S71246" s="71"/>
      <c r="T71246" s="71"/>
      <c r="U71246" s="71"/>
      <c r="AE71246" s="71"/>
      <c r="AF71246" s="71"/>
      <c r="AG71246" s="71"/>
    </row>
    <row r="71247" spans="1:33" x14ac:dyDescent="0.25">
      <c r="A71247" s="71"/>
      <c r="B71247" s="71"/>
      <c r="C71247" s="71"/>
      <c r="K71247" s="71"/>
      <c r="L71247" s="71"/>
      <c r="N71247" s="71"/>
      <c r="O71247" s="71"/>
      <c r="P71247" s="71"/>
      <c r="S71247" s="71"/>
      <c r="T71247" s="71"/>
      <c r="U71247" s="71"/>
      <c r="AE71247" s="71"/>
      <c r="AF71247" s="71"/>
      <c r="AG71247" s="71"/>
    </row>
    <row r="71248" spans="1:33" x14ac:dyDescent="0.25">
      <c r="A71248" s="71"/>
      <c r="B71248" s="71"/>
      <c r="C71248" s="71"/>
      <c r="K71248" s="71"/>
      <c r="L71248" s="71"/>
      <c r="N71248" s="71"/>
      <c r="O71248" s="71"/>
      <c r="P71248" s="71"/>
      <c r="S71248" s="71"/>
      <c r="T71248" s="71"/>
      <c r="U71248" s="71"/>
      <c r="AE71248" s="71"/>
      <c r="AF71248" s="71"/>
      <c r="AG71248" s="71"/>
    </row>
    <row r="71249" spans="1:33" x14ac:dyDescent="0.25">
      <c r="A71249" s="71"/>
      <c r="B71249" s="71"/>
      <c r="C71249" s="71"/>
      <c r="K71249" s="71"/>
      <c r="L71249" s="71"/>
      <c r="N71249" s="71"/>
      <c r="O71249" s="71"/>
      <c r="P71249" s="71"/>
      <c r="S71249" s="71"/>
      <c r="T71249" s="71"/>
      <c r="U71249" s="71"/>
      <c r="AE71249" s="71"/>
      <c r="AF71249" s="71"/>
      <c r="AG71249" s="71"/>
    </row>
    <row r="71250" spans="1:33" x14ac:dyDescent="0.25">
      <c r="A71250" s="71"/>
      <c r="B71250" s="71"/>
      <c r="C71250" s="71"/>
      <c r="K71250" s="71"/>
      <c r="L71250" s="71"/>
      <c r="N71250" s="71"/>
      <c r="O71250" s="71"/>
      <c r="P71250" s="71"/>
      <c r="S71250" s="71"/>
      <c r="T71250" s="71"/>
      <c r="U71250" s="71"/>
      <c r="AE71250" s="71"/>
      <c r="AF71250" s="71"/>
      <c r="AG71250" s="71"/>
    </row>
    <row r="71251" spans="1:33" x14ac:dyDescent="0.25">
      <c r="A71251" s="71"/>
      <c r="B71251" s="71"/>
      <c r="C71251" s="71"/>
      <c r="K71251" s="71"/>
      <c r="L71251" s="71"/>
      <c r="N71251" s="71"/>
      <c r="O71251" s="71"/>
      <c r="P71251" s="71"/>
      <c r="S71251" s="71"/>
      <c r="T71251" s="71"/>
      <c r="U71251" s="71"/>
      <c r="AE71251" s="71"/>
      <c r="AF71251" s="71"/>
      <c r="AG71251" s="71"/>
    </row>
    <row r="71252" spans="1:33" x14ac:dyDescent="0.25">
      <c r="A71252" s="71"/>
      <c r="B71252" s="71"/>
      <c r="C71252" s="71"/>
      <c r="K71252" s="71"/>
      <c r="L71252" s="71"/>
      <c r="N71252" s="71"/>
      <c r="O71252" s="71"/>
      <c r="P71252" s="71"/>
      <c r="S71252" s="71"/>
      <c r="T71252" s="71"/>
      <c r="U71252" s="71"/>
      <c r="AE71252" s="71"/>
      <c r="AF71252" s="71"/>
      <c r="AG71252" s="71"/>
    </row>
    <row r="71253" spans="1:33" x14ac:dyDescent="0.25">
      <c r="A71253" s="71"/>
      <c r="B71253" s="71"/>
      <c r="C71253" s="71"/>
      <c r="K71253" s="71"/>
      <c r="L71253" s="71"/>
      <c r="N71253" s="71"/>
      <c r="O71253" s="71"/>
      <c r="P71253" s="71"/>
      <c r="S71253" s="71"/>
      <c r="T71253" s="71"/>
      <c r="U71253" s="71"/>
      <c r="AE71253" s="71"/>
      <c r="AF71253" s="71"/>
      <c r="AG71253" s="71"/>
    </row>
    <row r="71254" spans="1:33" x14ac:dyDescent="0.25">
      <c r="A71254" s="71"/>
      <c r="B71254" s="71"/>
      <c r="C71254" s="71"/>
      <c r="K71254" s="71"/>
      <c r="L71254" s="71"/>
      <c r="N71254" s="71"/>
      <c r="O71254" s="71"/>
      <c r="P71254" s="71"/>
      <c r="S71254" s="71"/>
      <c r="T71254" s="71"/>
      <c r="U71254" s="71"/>
      <c r="AE71254" s="71"/>
      <c r="AF71254" s="71"/>
      <c r="AG71254" s="71"/>
    </row>
    <row r="71255" spans="1:33" x14ac:dyDescent="0.25">
      <c r="A71255" s="71"/>
      <c r="B71255" s="71"/>
      <c r="C71255" s="71"/>
      <c r="K71255" s="71"/>
      <c r="L71255" s="71"/>
      <c r="N71255" s="71"/>
      <c r="O71255" s="71"/>
      <c r="P71255" s="71"/>
      <c r="S71255" s="71"/>
      <c r="T71255" s="71"/>
      <c r="U71255" s="71"/>
      <c r="AE71255" s="71"/>
      <c r="AF71255" s="71"/>
      <c r="AG71255" s="71"/>
    </row>
    <row r="71256" spans="1:33" x14ac:dyDescent="0.25">
      <c r="A71256" s="71"/>
      <c r="B71256" s="71"/>
      <c r="C71256" s="71"/>
      <c r="K71256" s="71"/>
      <c r="L71256" s="71"/>
      <c r="N71256" s="71"/>
      <c r="O71256" s="71"/>
      <c r="P71256" s="71"/>
      <c r="S71256" s="71"/>
      <c r="T71256" s="71"/>
      <c r="U71256" s="71"/>
      <c r="AE71256" s="71"/>
      <c r="AF71256" s="71"/>
      <c r="AG71256" s="71"/>
    </row>
    <row r="71257" spans="1:33" x14ac:dyDescent="0.25">
      <c r="A71257" s="71"/>
      <c r="B71257" s="71"/>
      <c r="C71257" s="71"/>
      <c r="K71257" s="71"/>
      <c r="L71257" s="71"/>
      <c r="N71257" s="71"/>
      <c r="O71257" s="71"/>
      <c r="P71257" s="71"/>
      <c r="S71257" s="71"/>
      <c r="T71257" s="71"/>
      <c r="U71257" s="71"/>
      <c r="AE71257" s="71"/>
      <c r="AF71257" s="71"/>
      <c r="AG71257" s="71"/>
    </row>
    <row r="71258" spans="1:33" x14ac:dyDescent="0.25">
      <c r="A71258" s="71"/>
      <c r="B71258" s="71"/>
      <c r="C71258" s="71"/>
      <c r="K71258" s="71"/>
      <c r="L71258" s="71"/>
      <c r="N71258" s="71"/>
      <c r="O71258" s="71"/>
      <c r="P71258" s="71"/>
      <c r="S71258" s="71"/>
      <c r="T71258" s="71"/>
      <c r="U71258" s="71"/>
      <c r="AE71258" s="71"/>
      <c r="AF71258" s="71"/>
      <c r="AG71258" s="71"/>
    </row>
    <row r="71259" spans="1:33" x14ac:dyDescent="0.25">
      <c r="A71259" s="71"/>
      <c r="B71259" s="71"/>
      <c r="C71259" s="71"/>
      <c r="K71259" s="71"/>
      <c r="L71259" s="71"/>
      <c r="N71259" s="71"/>
      <c r="O71259" s="71"/>
      <c r="P71259" s="71"/>
      <c r="S71259" s="71"/>
      <c r="T71259" s="71"/>
      <c r="U71259" s="71"/>
      <c r="AE71259" s="71"/>
      <c r="AF71259" s="71"/>
      <c r="AG71259" s="71"/>
    </row>
    <row r="71260" spans="1:33" x14ac:dyDescent="0.25">
      <c r="A71260" s="71"/>
      <c r="B71260" s="71"/>
      <c r="C71260" s="71"/>
      <c r="K71260" s="71"/>
      <c r="L71260" s="71"/>
      <c r="N71260" s="71"/>
      <c r="O71260" s="71"/>
      <c r="P71260" s="71"/>
      <c r="S71260" s="71"/>
      <c r="T71260" s="71"/>
      <c r="U71260" s="71"/>
      <c r="AE71260" s="71"/>
      <c r="AF71260" s="71"/>
      <c r="AG71260" s="71"/>
    </row>
    <row r="71261" spans="1:33" x14ac:dyDescent="0.25">
      <c r="A71261" s="71"/>
      <c r="B71261" s="71"/>
      <c r="C71261" s="71"/>
      <c r="K71261" s="71"/>
      <c r="L71261" s="71"/>
      <c r="N71261" s="71"/>
      <c r="O71261" s="71"/>
      <c r="P71261" s="71"/>
      <c r="S71261" s="71"/>
      <c r="T71261" s="71"/>
      <c r="U71261" s="71"/>
      <c r="AE71261" s="71"/>
      <c r="AF71261" s="71"/>
      <c r="AG71261" s="71"/>
    </row>
    <row r="71262" spans="1:33" x14ac:dyDescent="0.25">
      <c r="A71262" s="71"/>
      <c r="B71262" s="71"/>
      <c r="C71262" s="71"/>
      <c r="K71262" s="71"/>
      <c r="L71262" s="71"/>
      <c r="N71262" s="71"/>
      <c r="O71262" s="71"/>
      <c r="P71262" s="71"/>
      <c r="S71262" s="71"/>
      <c r="T71262" s="71"/>
      <c r="U71262" s="71"/>
      <c r="AE71262" s="71"/>
      <c r="AF71262" s="71"/>
      <c r="AG71262" s="71"/>
    </row>
    <row r="71263" spans="1:33" x14ac:dyDescent="0.25">
      <c r="A71263" s="71"/>
      <c r="B71263" s="71"/>
      <c r="C71263" s="71"/>
      <c r="K71263" s="71"/>
      <c r="L71263" s="71"/>
      <c r="N71263" s="71"/>
      <c r="O71263" s="71"/>
      <c r="P71263" s="71"/>
      <c r="S71263" s="71"/>
      <c r="T71263" s="71"/>
      <c r="U71263" s="71"/>
      <c r="AE71263" s="71"/>
      <c r="AF71263" s="71"/>
      <c r="AG71263" s="71"/>
    </row>
    <row r="71264" spans="1:33" x14ac:dyDescent="0.25">
      <c r="A71264" s="71"/>
      <c r="B71264" s="71"/>
      <c r="C71264" s="71"/>
      <c r="K71264" s="71"/>
      <c r="L71264" s="71"/>
      <c r="N71264" s="71"/>
      <c r="O71264" s="71"/>
      <c r="P71264" s="71"/>
      <c r="S71264" s="71"/>
      <c r="T71264" s="71"/>
      <c r="U71264" s="71"/>
      <c r="AE71264" s="71"/>
      <c r="AF71264" s="71"/>
      <c r="AG71264" s="71"/>
    </row>
    <row r="71265" spans="1:33" x14ac:dyDescent="0.25">
      <c r="A71265" s="71"/>
      <c r="B71265" s="71"/>
      <c r="C71265" s="71"/>
      <c r="K71265" s="71"/>
      <c r="L71265" s="71"/>
      <c r="N71265" s="71"/>
      <c r="O71265" s="71"/>
      <c r="P71265" s="71"/>
      <c r="S71265" s="71"/>
      <c r="T71265" s="71"/>
      <c r="U71265" s="71"/>
      <c r="AE71265" s="71"/>
      <c r="AF71265" s="71"/>
      <c r="AG71265" s="71"/>
    </row>
    <row r="71266" spans="1:33" x14ac:dyDescent="0.25">
      <c r="A71266" s="71"/>
      <c r="B71266" s="71"/>
      <c r="C71266" s="71"/>
      <c r="K71266" s="71"/>
      <c r="L71266" s="71"/>
      <c r="N71266" s="71"/>
      <c r="O71266" s="71"/>
      <c r="P71266" s="71"/>
      <c r="S71266" s="71"/>
      <c r="T71266" s="71"/>
      <c r="U71266" s="71"/>
      <c r="AE71266" s="71"/>
      <c r="AF71266" s="71"/>
      <c r="AG71266" s="71"/>
    </row>
    <row r="71267" spans="1:33" x14ac:dyDescent="0.25">
      <c r="A71267" s="71"/>
      <c r="B71267" s="71"/>
      <c r="C71267" s="71"/>
      <c r="K71267" s="71"/>
      <c r="L71267" s="71"/>
      <c r="N71267" s="71"/>
      <c r="O71267" s="71"/>
      <c r="P71267" s="71"/>
      <c r="S71267" s="71"/>
      <c r="T71267" s="71"/>
      <c r="U71267" s="71"/>
      <c r="AE71267" s="71"/>
      <c r="AF71267" s="71"/>
      <c r="AG71267" s="71"/>
    </row>
    <row r="71268" spans="1:33" x14ac:dyDescent="0.25">
      <c r="A71268" s="71"/>
      <c r="B71268" s="71"/>
      <c r="C71268" s="71"/>
      <c r="K71268" s="71"/>
      <c r="L71268" s="71"/>
      <c r="N71268" s="71"/>
      <c r="O71268" s="71"/>
      <c r="P71268" s="71"/>
      <c r="S71268" s="71"/>
      <c r="T71268" s="71"/>
      <c r="U71268" s="71"/>
      <c r="AE71268" s="71"/>
      <c r="AF71268" s="71"/>
      <c r="AG71268" s="71"/>
    </row>
    <row r="71269" spans="1:33" x14ac:dyDescent="0.25">
      <c r="A71269" s="71"/>
      <c r="B71269" s="71"/>
      <c r="C71269" s="71"/>
      <c r="K71269" s="71"/>
      <c r="L71269" s="71"/>
      <c r="N71269" s="71"/>
      <c r="O71269" s="71"/>
      <c r="P71269" s="71"/>
      <c r="S71269" s="71"/>
      <c r="T71269" s="71"/>
      <c r="U71269" s="71"/>
      <c r="AE71269" s="71"/>
      <c r="AF71269" s="71"/>
      <c r="AG71269" s="71"/>
    </row>
    <row r="71270" spans="1:33" x14ac:dyDescent="0.25">
      <c r="A71270" s="71"/>
      <c r="B71270" s="71"/>
      <c r="C71270" s="71"/>
      <c r="K71270" s="71"/>
      <c r="L71270" s="71"/>
      <c r="N71270" s="71"/>
      <c r="O71270" s="71"/>
      <c r="P71270" s="71"/>
      <c r="S71270" s="71"/>
      <c r="T71270" s="71"/>
      <c r="U71270" s="71"/>
      <c r="AE71270" s="71"/>
      <c r="AF71270" s="71"/>
      <c r="AG71270" s="71"/>
    </row>
    <row r="71271" spans="1:33" x14ac:dyDescent="0.25">
      <c r="A71271" s="71"/>
      <c r="B71271" s="71"/>
      <c r="C71271" s="71"/>
      <c r="K71271" s="71"/>
      <c r="L71271" s="71"/>
      <c r="N71271" s="71"/>
      <c r="O71271" s="71"/>
      <c r="P71271" s="71"/>
      <c r="S71271" s="71"/>
      <c r="T71271" s="71"/>
      <c r="U71271" s="71"/>
      <c r="AE71271" s="71"/>
      <c r="AF71271" s="71"/>
      <c r="AG71271" s="71"/>
    </row>
    <row r="71272" spans="1:33" x14ac:dyDescent="0.25">
      <c r="A71272" s="71"/>
      <c r="B71272" s="71"/>
      <c r="C71272" s="71"/>
      <c r="K71272" s="71"/>
      <c r="L71272" s="71"/>
      <c r="N71272" s="71"/>
      <c r="O71272" s="71"/>
      <c r="P71272" s="71"/>
      <c r="S71272" s="71"/>
      <c r="T71272" s="71"/>
      <c r="U71272" s="71"/>
      <c r="AE71272" s="71"/>
      <c r="AF71272" s="71"/>
      <c r="AG71272" s="71"/>
    </row>
    <row r="71273" spans="1:33" x14ac:dyDescent="0.25">
      <c r="A71273" s="71"/>
      <c r="B71273" s="71"/>
      <c r="C71273" s="71"/>
      <c r="K71273" s="71"/>
      <c r="L71273" s="71"/>
      <c r="N71273" s="71"/>
      <c r="O71273" s="71"/>
      <c r="P71273" s="71"/>
      <c r="S71273" s="71"/>
      <c r="T71273" s="71"/>
      <c r="U71273" s="71"/>
      <c r="AE71273" s="71"/>
      <c r="AF71273" s="71"/>
      <c r="AG71273" s="71"/>
    </row>
    <row r="71274" spans="1:33" x14ac:dyDescent="0.25">
      <c r="A71274" s="71"/>
      <c r="B71274" s="71"/>
      <c r="C71274" s="71"/>
      <c r="K71274" s="71"/>
      <c r="L71274" s="71"/>
      <c r="N71274" s="71"/>
      <c r="O71274" s="71"/>
      <c r="P71274" s="71"/>
      <c r="S71274" s="71"/>
      <c r="T71274" s="71"/>
      <c r="U71274" s="71"/>
      <c r="AE71274" s="71"/>
      <c r="AF71274" s="71"/>
      <c r="AG71274" s="71"/>
    </row>
    <row r="71275" spans="1:33" x14ac:dyDescent="0.25">
      <c r="A71275" s="71"/>
      <c r="B71275" s="71"/>
      <c r="C71275" s="71"/>
      <c r="K71275" s="71"/>
      <c r="L71275" s="71"/>
      <c r="N71275" s="71"/>
      <c r="O71275" s="71"/>
      <c r="P71275" s="71"/>
      <c r="S71275" s="71"/>
      <c r="T71275" s="71"/>
      <c r="U71275" s="71"/>
      <c r="AE71275" s="71"/>
      <c r="AF71275" s="71"/>
      <c r="AG71275" s="71"/>
    </row>
    <row r="71276" spans="1:33" x14ac:dyDescent="0.25">
      <c r="A71276" s="71"/>
      <c r="B71276" s="71"/>
      <c r="C71276" s="71"/>
      <c r="K71276" s="71"/>
      <c r="L71276" s="71"/>
      <c r="N71276" s="71"/>
      <c r="O71276" s="71"/>
      <c r="P71276" s="71"/>
      <c r="S71276" s="71"/>
      <c r="T71276" s="71"/>
      <c r="U71276" s="71"/>
      <c r="AE71276" s="71"/>
      <c r="AF71276" s="71"/>
      <c r="AG71276" s="71"/>
    </row>
    <row r="71277" spans="1:33" x14ac:dyDescent="0.25">
      <c r="A71277" s="71"/>
      <c r="B71277" s="71"/>
      <c r="C71277" s="71"/>
      <c r="K71277" s="71"/>
      <c r="L71277" s="71"/>
      <c r="N71277" s="71"/>
      <c r="O71277" s="71"/>
      <c r="P71277" s="71"/>
      <c r="S71277" s="71"/>
      <c r="T71277" s="71"/>
      <c r="U71277" s="71"/>
      <c r="AE71277" s="71"/>
      <c r="AF71277" s="71"/>
      <c r="AG71277" s="71"/>
    </row>
    <row r="71278" spans="1:33" x14ac:dyDescent="0.25">
      <c r="A71278" s="71"/>
      <c r="B71278" s="71"/>
      <c r="C71278" s="71"/>
      <c r="K71278" s="71"/>
      <c r="L71278" s="71"/>
      <c r="N71278" s="71"/>
      <c r="O71278" s="71"/>
      <c r="P71278" s="71"/>
      <c r="S71278" s="71"/>
      <c r="T71278" s="71"/>
      <c r="U71278" s="71"/>
      <c r="AE71278" s="71"/>
      <c r="AF71278" s="71"/>
      <c r="AG71278" s="71"/>
    </row>
    <row r="71279" spans="1:33" x14ac:dyDescent="0.25">
      <c r="A71279" s="71"/>
      <c r="B71279" s="71"/>
      <c r="C71279" s="71"/>
      <c r="K71279" s="71"/>
      <c r="L71279" s="71"/>
      <c r="N71279" s="71"/>
      <c r="O71279" s="71"/>
      <c r="P71279" s="71"/>
      <c r="S71279" s="71"/>
      <c r="T71279" s="71"/>
      <c r="U71279" s="71"/>
      <c r="AE71279" s="71"/>
      <c r="AF71279" s="71"/>
      <c r="AG71279" s="71"/>
    </row>
    <row r="71280" spans="1:33" x14ac:dyDescent="0.25">
      <c r="A71280" s="71"/>
      <c r="B71280" s="71"/>
      <c r="C71280" s="71"/>
      <c r="K71280" s="71"/>
      <c r="L71280" s="71"/>
      <c r="N71280" s="71"/>
      <c r="O71280" s="71"/>
      <c r="P71280" s="71"/>
      <c r="S71280" s="71"/>
      <c r="T71280" s="71"/>
      <c r="U71280" s="71"/>
      <c r="AE71280" s="71"/>
      <c r="AF71280" s="71"/>
      <c r="AG71280" s="71"/>
    </row>
    <row r="71281" spans="1:33" x14ac:dyDescent="0.25">
      <c r="A71281" s="71"/>
      <c r="B71281" s="71"/>
      <c r="C71281" s="71"/>
      <c r="K71281" s="71"/>
      <c r="L71281" s="71"/>
      <c r="N71281" s="71"/>
      <c r="O71281" s="71"/>
      <c r="P71281" s="71"/>
      <c r="S71281" s="71"/>
      <c r="T71281" s="71"/>
      <c r="U71281" s="71"/>
      <c r="AE71281" s="71"/>
      <c r="AF71281" s="71"/>
      <c r="AG71281" s="71"/>
    </row>
    <row r="71282" spans="1:33" x14ac:dyDescent="0.25">
      <c r="A71282" s="71"/>
      <c r="B71282" s="71"/>
      <c r="C71282" s="71"/>
      <c r="K71282" s="71"/>
      <c r="L71282" s="71"/>
      <c r="N71282" s="71"/>
      <c r="O71282" s="71"/>
      <c r="P71282" s="71"/>
      <c r="S71282" s="71"/>
      <c r="T71282" s="71"/>
      <c r="U71282" s="71"/>
      <c r="AE71282" s="71"/>
      <c r="AF71282" s="71"/>
      <c r="AG71282" s="71"/>
    </row>
    <row r="71283" spans="1:33" x14ac:dyDescent="0.25">
      <c r="A71283" s="71"/>
      <c r="B71283" s="71"/>
      <c r="C71283" s="71"/>
      <c r="K71283" s="71"/>
      <c r="L71283" s="71"/>
      <c r="N71283" s="71"/>
      <c r="O71283" s="71"/>
      <c r="P71283" s="71"/>
      <c r="S71283" s="71"/>
      <c r="T71283" s="71"/>
      <c r="U71283" s="71"/>
      <c r="AE71283" s="71"/>
      <c r="AF71283" s="71"/>
      <c r="AG71283" s="71"/>
    </row>
    <row r="71284" spans="1:33" x14ac:dyDescent="0.25">
      <c r="A71284" s="71"/>
      <c r="B71284" s="71"/>
      <c r="C71284" s="71"/>
      <c r="K71284" s="71"/>
      <c r="L71284" s="71"/>
      <c r="N71284" s="71"/>
      <c r="O71284" s="71"/>
      <c r="P71284" s="71"/>
      <c r="S71284" s="71"/>
      <c r="T71284" s="71"/>
      <c r="U71284" s="71"/>
      <c r="AE71284" s="71"/>
      <c r="AF71284" s="71"/>
      <c r="AG71284" s="71"/>
    </row>
    <row r="71285" spans="1:33" x14ac:dyDescent="0.25">
      <c r="A71285" s="71"/>
      <c r="B71285" s="71"/>
      <c r="C71285" s="71"/>
      <c r="K71285" s="71"/>
      <c r="L71285" s="71"/>
      <c r="N71285" s="71"/>
      <c r="O71285" s="71"/>
      <c r="P71285" s="71"/>
      <c r="S71285" s="71"/>
      <c r="T71285" s="71"/>
      <c r="U71285" s="71"/>
      <c r="AE71285" s="71"/>
      <c r="AF71285" s="71"/>
      <c r="AG71285" s="71"/>
    </row>
    <row r="71286" spans="1:33" x14ac:dyDescent="0.25">
      <c r="A71286" s="71"/>
      <c r="B71286" s="71"/>
      <c r="C71286" s="71"/>
      <c r="K71286" s="71"/>
      <c r="L71286" s="71"/>
      <c r="N71286" s="71"/>
      <c r="O71286" s="71"/>
      <c r="P71286" s="71"/>
      <c r="S71286" s="71"/>
      <c r="T71286" s="71"/>
      <c r="U71286" s="71"/>
      <c r="AE71286" s="71"/>
      <c r="AF71286" s="71"/>
      <c r="AG71286" s="71"/>
    </row>
    <row r="71287" spans="1:33" x14ac:dyDescent="0.25">
      <c r="A71287" s="71"/>
      <c r="B71287" s="71"/>
      <c r="C71287" s="71"/>
      <c r="K71287" s="71"/>
      <c r="L71287" s="71"/>
      <c r="N71287" s="71"/>
      <c r="O71287" s="71"/>
      <c r="P71287" s="71"/>
      <c r="S71287" s="71"/>
      <c r="T71287" s="71"/>
      <c r="U71287" s="71"/>
      <c r="AE71287" s="71"/>
      <c r="AF71287" s="71"/>
      <c r="AG71287" s="71"/>
    </row>
    <row r="71288" spans="1:33" x14ac:dyDescent="0.25">
      <c r="A71288" s="71"/>
      <c r="B71288" s="71"/>
      <c r="C71288" s="71"/>
      <c r="K71288" s="71"/>
      <c r="L71288" s="71"/>
      <c r="N71288" s="71"/>
      <c r="O71288" s="71"/>
      <c r="P71288" s="71"/>
      <c r="S71288" s="71"/>
      <c r="T71288" s="71"/>
      <c r="U71288" s="71"/>
      <c r="AE71288" s="71"/>
      <c r="AF71288" s="71"/>
      <c r="AG71288" s="71"/>
    </row>
    <row r="71289" spans="1:33" x14ac:dyDescent="0.25">
      <c r="A71289" s="71"/>
      <c r="B71289" s="71"/>
      <c r="C71289" s="71"/>
      <c r="K71289" s="71"/>
      <c r="L71289" s="71"/>
      <c r="N71289" s="71"/>
      <c r="O71289" s="71"/>
      <c r="P71289" s="71"/>
      <c r="S71289" s="71"/>
      <c r="T71289" s="71"/>
      <c r="U71289" s="71"/>
      <c r="AE71289" s="71"/>
      <c r="AF71289" s="71"/>
      <c r="AG71289" s="71"/>
    </row>
    <row r="71290" spans="1:33" x14ac:dyDescent="0.25">
      <c r="A71290" s="71"/>
      <c r="B71290" s="71"/>
      <c r="C71290" s="71"/>
      <c r="K71290" s="71"/>
      <c r="L71290" s="71"/>
      <c r="N71290" s="71"/>
      <c r="O71290" s="71"/>
      <c r="P71290" s="71"/>
      <c r="S71290" s="71"/>
      <c r="T71290" s="71"/>
      <c r="U71290" s="71"/>
      <c r="AE71290" s="71"/>
      <c r="AF71290" s="71"/>
      <c r="AG71290" s="71"/>
    </row>
    <row r="71291" spans="1:33" x14ac:dyDescent="0.25">
      <c r="A71291" s="71"/>
      <c r="B71291" s="71"/>
      <c r="C71291" s="71"/>
      <c r="K71291" s="71"/>
      <c r="L71291" s="71"/>
      <c r="N71291" s="71"/>
      <c r="O71291" s="71"/>
      <c r="P71291" s="71"/>
      <c r="S71291" s="71"/>
      <c r="T71291" s="71"/>
      <c r="U71291" s="71"/>
      <c r="AE71291" s="71"/>
      <c r="AF71291" s="71"/>
      <c r="AG71291" s="71"/>
    </row>
    <row r="71292" spans="1:33" x14ac:dyDescent="0.25">
      <c r="A71292" s="71"/>
      <c r="B71292" s="71"/>
      <c r="C71292" s="71"/>
      <c r="K71292" s="71"/>
      <c r="L71292" s="71"/>
      <c r="N71292" s="71"/>
      <c r="O71292" s="71"/>
      <c r="P71292" s="71"/>
      <c r="S71292" s="71"/>
      <c r="T71292" s="71"/>
      <c r="U71292" s="71"/>
      <c r="AE71292" s="71"/>
      <c r="AF71292" s="71"/>
      <c r="AG71292" s="71"/>
    </row>
    <row r="71293" spans="1:33" x14ac:dyDescent="0.25">
      <c r="A71293" s="71"/>
      <c r="B71293" s="71"/>
      <c r="C71293" s="71"/>
      <c r="K71293" s="71"/>
      <c r="L71293" s="71"/>
      <c r="N71293" s="71"/>
      <c r="O71293" s="71"/>
      <c r="P71293" s="71"/>
      <c r="S71293" s="71"/>
      <c r="T71293" s="71"/>
      <c r="U71293" s="71"/>
      <c r="AE71293" s="71"/>
      <c r="AF71293" s="71"/>
      <c r="AG71293" s="71"/>
    </row>
    <row r="71294" spans="1:33" x14ac:dyDescent="0.25">
      <c r="A71294" s="71"/>
      <c r="B71294" s="71"/>
      <c r="C71294" s="71"/>
      <c r="K71294" s="71"/>
      <c r="L71294" s="71"/>
      <c r="N71294" s="71"/>
      <c r="O71294" s="71"/>
      <c r="P71294" s="71"/>
      <c r="S71294" s="71"/>
      <c r="T71294" s="71"/>
      <c r="U71294" s="71"/>
      <c r="AE71294" s="71"/>
      <c r="AF71294" s="71"/>
      <c r="AG71294" s="71"/>
    </row>
    <row r="71295" spans="1:33" x14ac:dyDescent="0.25">
      <c r="A71295" s="71"/>
      <c r="B71295" s="71"/>
      <c r="C71295" s="71"/>
      <c r="K71295" s="71"/>
      <c r="L71295" s="71"/>
      <c r="N71295" s="71"/>
      <c r="O71295" s="71"/>
      <c r="P71295" s="71"/>
      <c r="S71295" s="71"/>
      <c r="T71295" s="71"/>
      <c r="U71295" s="71"/>
      <c r="AE71295" s="71"/>
      <c r="AF71295" s="71"/>
      <c r="AG71295" s="71"/>
    </row>
    <row r="71296" spans="1:33" x14ac:dyDescent="0.25">
      <c r="A71296" s="71"/>
      <c r="B71296" s="71"/>
      <c r="C71296" s="71"/>
      <c r="K71296" s="71"/>
      <c r="L71296" s="71"/>
      <c r="N71296" s="71"/>
      <c r="O71296" s="71"/>
      <c r="P71296" s="71"/>
      <c r="S71296" s="71"/>
      <c r="T71296" s="71"/>
      <c r="U71296" s="71"/>
      <c r="AE71296" s="71"/>
      <c r="AF71296" s="71"/>
      <c r="AG71296" s="71"/>
    </row>
    <row r="71297" spans="1:33" x14ac:dyDescent="0.25">
      <c r="A71297" s="71"/>
      <c r="B71297" s="71"/>
      <c r="C71297" s="71"/>
      <c r="K71297" s="71"/>
      <c r="L71297" s="71"/>
      <c r="N71297" s="71"/>
      <c r="O71297" s="71"/>
      <c r="P71297" s="71"/>
      <c r="S71297" s="71"/>
      <c r="T71297" s="71"/>
      <c r="U71297" s="71"/>
      <c r="AE71297" s="71"/>
      <c r="AF71297" s="71"/>
      <c r="AG71297" s="71"/>
    </row>
    <row r="71298" spans="1:33" x14ac:dyDescent="0.25">
      <c r="A71298" s="71"/>
      <c r="B71298" s="71"/>
      <c r="C71298" s="71"/>
      <c r="K71298" s="71"/>
      <c r="L71298" s="71"/>
      <c r="N71298" s="71"/>
      <c r="O71298" s="71"/>
      <c r="P71298" s="71"/>
      <c r="S71298" s="71"/>
      <c r="T71298" s="71"/>
      <c r="U71298" s="71"/>
      <c r="AE71298" s="71"/>
      <c r="AF71298" s="71"/>
      <c r="AG71298" s="71"/>
    </row>
    <row r="71299" spans="1:33" x14ac:dyDescent="0.25">
      <c r="A71299" s="71"/>
      <c r="B71299" s="71"/>
      <c r="C71299" s="71"/>
      <c r="K71299" s="71"/>
      <c r="L71299" s="71"/>
      <c r="N71299" s="71"/>
      <c r="O71299" s="71"/>
      <c r="P71299" s="71"/>
      <c r="S71299" s="71"/>
      <c r="T71299" s="71"/>
      <c r="U71299" s="71"/>
      <c r="AE71299" s="71"/>
      <c r="AF71299" s="71"/>
      <c r="AG71299" s="71"/>
    </row>
    <row r="71300" spans="1:33" x14ac:dyDescent="0.25">
      <c r="A71300" s="71"/>
      <c r="B71300" s="71"/>
      <c r="C71300" s="71"/>
      <c r="K71300" s="71"/>
      <c r="L71300" s="71"/>
      <c r="N71300" s="71"/>
      <c r="O71300" s="71"/>
      <c r="P71300" s="71"/>
      <c r="S71300" s="71"/>
      <c r="T71300" s="71"/>
      <c r="U71300" s="71"/>
      <c r="AE71300" s="71"/>
      <c r="AF71300" s="71"/>
      <c r="AG71300" s="71"/>
    </row>
    <row r="71301" spans="1:33" x14ac:dyDescent="0.25">
      <c r="A71301" s="71"/>
      <c r="B71301" s="71"/>
      <c r="C71301" s="71"/>
      <c r="K71301" s="71"/>
      <c r="L71301" s="71"/>
      <c r="N71301" s="71"/>
      <c r="O71301" s="71"/>
      <c r="P71301" s="71"/>
      <c r="S71301" s="71"/>
      <c r="T71301" s="71"/>
      <c r="U71301" s="71"/>
      <c r="AE71301" s="71"/>
      <c r="AF71301" s="71"/>
      <c r="AG71301" s="71"/>
    </row>
    <row r="71302" spans="1:33" x14ac:dyDescent="0.25">
      <c r="A71302" s="71"/>
      <c r="B71302" s="71"/>
      <c r="C71302" s="71"/>
      <c r="K71302" s="71"/>
      <c r="L71302" s="71"/>
      <c r="N71302" s="71"/>
      <c r="O71302" s="71"/>
      <c r="P71302" s="71"/>
      <c r="S71302" s="71"/>
      <c r="T71302" s="71"/>
      <c r="U71302" s="71"/>
      <c r="AE71302" s="71"/>
      <c r="AF71302" s="71"/>
      <c r="AG71302" s="71"/>
    </row>
    <row r="71303" spans="1:33" x14ac:dyDescent="0.25">
      <c r="A71303" s="71"/>
      <c r="B71303" s="71"/>
      <c r="C71303" s="71"/>
      <c r="K71303" s="71"/>
      <c r="L71303" s="71"/>
      <c r="N71303" s="71"/>
      <c r="O71303" s="71"/>
      <c r="P71303" s="71"/>
      <c r="S71303" s="71"/>
      <c r="T71303" s="71"/>
      <c r="U71303" s="71"/>
      <c r="AE71303" s="71"/>
      <c r="AF71303" s="71"/>
      <c r="AG71303" s="71"/>
    </row>
    <row r="71304" spans="1:33" x14ac:dyDescent="0.25">
      <c r="A71304" s="71"/>
      <c r="B71304" s="71"/>
      <c r="C71304" s="71"/>
      <c r="K71304" s="71"/>
      <c r="L71304" s="71"/>
      <c r="N71304" s="71"/>
      <c r="O71304" s="71"/>
      <c r="P71304" s="71"/>
      <c r="S71304" s="71"/>
      <c r="T71304" s="71"/>
      <c r="U71304" s="71"/>
      <c r="AE71304" s="71"/>
      <c r="AF71304" s="71"/>
      <c r="AG71304" s="71"/>
    </row>
    <row r="71305" spans="1:33" x14ac:dyDescent="0.25">
      <c r="A71305" s="71"/>
      <c r="B71305" s="71"/>
      <c r="C71305" s="71"/>
      <c r="K71305" s="71"/>
      <c r="L71305" s="71"/>
      <c r="N71305" s="71"/>
      <c r="O71305" s="71"/>
      <c r="P71305" s="71"/>
      <c r="S71305" s="71"/>
      <c r="T71305" s="71"/>
      <c r="U71305" s="71"/>
      <c r="AE71305" s="71"/>
      <c r="AF71305" s="71"/>
      <c r="AG71305" s="71"/>
    </row>
    <row r="71306" spans="1:33" x14ac:dyDescent="0.25">
      <c r="A71306" s="71"/>
      <c r="B71306" s="71"/>
      <c r="C71306" s="71"/>
      <c r="K71306" s="71"/>
      <c r="L71306" s="71"/>
      <c r="N71306" s="71"/>
      <c r="O71306" s="71"/>
      <c r="P71306" s="71"/>
      <c r="S71306" s="71"/>
      <c r="T71306" s="71"/>
      <c r="U71306" s="71"/>
      <c r="AE71306" s="71"/>
      <c r="AF71306" s="71"/>
      <c r="AG71306" s="71"/>
    </row>
    <row r="71307" spans="1:33" x14ac:dyDescent="0.25">
      <c r="A71307" s="71"/>
      <c r="B71307" s="71"/>
      <c r="C71307" s="71"/>
      <c r="K71307" s="71"/>
      <c r="L71307" s="71"/>
      <c r="N71307" s="71"/>
      <c r="O71307" s="71"/>
      <c r="P71307" s="71"/>
      <c r="S71307" s="71"/>
      <c r="T71307" s="71"/>
      <c r="U71307" s="71"/>
      <c r="AE71307" s="71"/>
      <c r="AF71307" s="71"/>
      <c r="AG71307" s="71"/>
    </row>
    <row r="71308" spans="1:33" x14ac:dyDescent="0.25">
      <c r="A71308" s="71"/>
      <c r="B71308" s="71"/>
      <c r="C71308" s="71"/>
      <c r="K71308" s="71"/>
      <c r="L71308" s="71"/>
      <c r="N71308" s="71"/>
      <c r="O71308" s="71"/>
      <c r="P71308" s="71"/>
      <c r="S71308" s="71"/>
      <c r="T71308" s="71"/>
      <c r="U71308" s="71"/>
      <c r="AE71308" s="71"/>
      <c r="AF71308" s="71"/>
      <c r="AG71308" s="71"/>
    </row>
    <row r="71309" spans="1:33" x14ac:dyDescent="0.25">
      <c r="A71309" s="71"/>
      <c r="B71309" s="71"/>
      <c r="C71309" s="71"/>
      <c r="K71309" s="71"/>
      <c r="L71309" s="71"/>
      <c r="N71309" s="71"/>
      <c r="O71309" s="71"/>
      <c r="P71309" s="71"/>
      <c r="S71309" s="71"/>
      <c r="T71309" s="71"/>
      <c r="U71309" s="71"/>
      <c r="AE71309" s="71"/>
      <c r="AF71309" s="71"/>
      <c r="AG71309" s="71"/>
    </row>
    <row r="71310" spans="1:33" x14ac:dyDescent="0.25">
      <c r="A71310" s="71"/>
      <c r="B71310" s="71"/>
      <c r="C71310" s="71"/>
      <c r="K71310" s="71"/>
      <c r="L71310" s="71"/>
      <c r="N71310" s="71"/>
      <c r="O71310" s="71"/>
      <c r="P71310" s="71"/>
      <c r="S71310" s="71"/>
      <c r="T71310" s="71"/>
      <c r="U71310" s="71"/>
      <c r="AE71310" s="71"/>
      <c r="AF71310" s="71"/>
      <c r="AG71310" s="71"/>
    </row>
    <row r="71311" spans="1:33" x14ac:dyDescent="0.25">
      <c r="A71311" s="71"/>
      <c r="B71311" s="71"/>
      <c r="C71311" s="71"/>
      <c r="K71311" s="71"/>
      <c r="L71311" s="71"/>
      <c r="N71311" s="71"/>
      <c r="O71311" s="71"/>
      <c r="P71311" s="71"/>
      <c r="S71311" s="71"/>
      <c r="T71311" s="71"/>
      <c r="U71311" s="71"/>
      <c r="AE71311" s="71"/>
      <c r="AF71311" s="71"/>
      <c r="AG71311" s="71"/>
    </row>
    <row r="71312" spans="1:33" x14ac:dyDescent="0.25">
      <c r="A71312" s="71"/>
      <c r="B71312" s="71"/>
      <c r="C71312" s="71"/>
      <c r="K71312" s="71"/>
      <c r="L71312" s="71"/>
      <c r="N71312" s="71"/>
      <c r="O71312" s="71"/>
      <c r="P71312" s="71"/>
      <c r="S71312" s="71"/>
      <c r="T71312" s="71"/>
      <c r="U71312" s="71"/>
      <c r="AE71312" s="71"/>
      <c r="AF71312" s="71"/>
      <c r="AG71312" s="71"/>
    </row>
    <row r="71313" spans="1:33" x14ac:dyDescent="0.25">
      <c r="A71313" s="71"/>
      <c r="B71313" s="71"/>
      <c r="C71313" s="71"/>
      <c r="K71313" s="71"/>
      <c r="L71313" s="71"/>
      <c r="N71313" s="71"/>
      <c r="O71313" s="71"/>
      <c r="P71313" s="71"/>
      <c r="S71313" s="71"/>
      <c r="T71313" s="71"/>
      <c r="U71313" s="71"/>
      <c r="AE71313" s="71"/>
      <c r="AF71313" s="71"/>
      <c r="AG71313" s="71"/>
    </row>
    <row r="71314" spans="1:33" x14ac:dyDescent="0.25">
      <c r="A71314" s="71"/>
      <c r="B71314" s="71"/>
      <c r="C71314" s="71"/>
      <c r="K71314" s="71"/>
      <c r="L71314" s="71"/>
      <c r="N71314" s="71"/>
      <c r="O71314" s="71"/>
      <c r="P71314" s="71"/>
      <c r="S71314" s="71"/>
      <c r="T71314" s="71"/>
      <c r="U71314" s="71"/>
      <c r="AE71314" s="71"/>
      <c r="AF71314" s="71"/>
      <c r="AG71314" s="71"/>
    </row>
    <row r="71315" spans="1:33" x14ac:dyDescent="0.25">
      <c r="A71315" s="71"/>
      <c r="B71315" s="71"/>
      <c r="C71315" s="71"/>
      <c r="K71315" s="71"/>
      <c r="L71315" s="71"/>
      <c r="N71315" s="71"/>
      <c r="O71315" s="71"/>
      <c r="P71315" s="71"/>
      <c r="S71315" s="71"/>
      <c r="T71315" s="71"/>
      <c r="U71315" s="71"/>
      <c r="AE71315" s="71"/>
      <c r="AF71315" s="71"/>
      <c r="AG71315" s="71"/>
    </row>
    <row r="71316" spans="1:33" x14ac:dyDescent="0.25">
      <c r="A71316" s="71"/>
      <c r="B71316" s="71"/>
      <c r="C71316" s="71"/>
      <c r="K71316" s="71"/>
      <c r="L71316" s="71"/>
      <c r="N71316" s="71"/>
      <c r="O71316" s="71"/>
      <c r="P71316" s="71"/>
      <c r="S71316" s="71"/>
      <c r="T71316" s="71"/>
      <c r="U71316" s="71"/>
      <c r="AE71316" s="71"/>
      <c r="AF71316" s="71"/>
      <c r="AG71316" s="71"/>
    </row>
    <row r="71317" spans="1:33" x14ac:dyDescent="0.25">
      <c r="A71317" s="71"/>
      <c r="B71317" s="71"/>
      <c r="C71317" s="71"/>
      <c r="K71317" s="71"/>
      <c r="L71317" s="71"/>
      <c r="N71317" s="71"/>
      <c r="O71317" s="71"/>
      <c r="P71317" s="71"/>
      <c r="S71317" s="71"/>
      <c r="T71317" s="71"/>
      <c r="U71317" s="71"/>
      <c r="AE71317" s="71"/>
      <c r="AF71317" s="71"/>
      <c r="AG71317" s="71"/>
    </row>
    <row r="71318" spans="1:33" x14ac:dyDescent="0.25">
      <c r="A71318" s="71"/>
      <c r="B71318" s="71"/>
      <c r="C71318" s="71"/>
      <c r="K71318" s="71"/>
      <c r="L71318" s="71"/>
      <c r="N71318" s="71"/>
      <c r="O71318" s="71"/>
      <c r="P71318" s="71"/>
      <c r="S71318" s="71"/>
      <c r="T71318" s="71"/>
      <c r="U71318" s="71"/>
      <c r="AE71318" s="71"/>
      <c r="AF71318" s="71"/>
      <c r="AG71318" s="71"/>
    </row>
    <row r="71319" spans="1:33" x14ac:dyDescent="0.25">
      <c r="A71319" s="71"/>
      <c r="B71319" s="71"/>
      <c r="C71319" s="71"/>
      <c r="K71319" s="71"/>
      <c r="L71319" s="71"/>
      <c r="N71319" s="71"/>
      <c r="O71319" s="71"/>
      <c r="P71319" s="71"/>
      <c r="S71319" s="71"/>
      <c r="T71319" s="71"/>
      <c r="U71319" s="71"/>
      <c r="AE71319" s="71"/>
      <c r="AF71319" s="71"/>
      <c r="AG71319" s="71"/>
    </row>
    <row r="71320" spans="1:33" x14ac:dyDescent="0.25">
      <c r="A71320" s="71"/>
      <c r="B71320" s="71"/>
      <c r="C71320" s="71"/>
      <c r="K71320" s="71"/>
      <c r="L71320" s="71"/>
      <c r="N71320" s="71"/>
      <c r="O71320" s="71"/>
      <c r="P71320" s="71"/>
      <c r="S71320" s="71"/>
      <c r="T71320" s="71"/>
      <c r="U71320" s="71"/>
      <c r="AE71320" s="71"/>
      <c r="AF71320" s="71"/>
      <c r="AG71320" s="71"/>
    </row>
    <row r="71321" spans="1:33" x14ac:dyDescent="0.25">
      <c r="A71321" s="71"/>
      <c r="B71321" s="71"/>
      <c r="C71321" s="71"/>
      <c r="K71321" s="71"/>
      <c r="L71321" s="71"/>
      <c r="N71321" s="71"/>
      <c r="O71321" s="71"/>
      <c r="P71321" s="71"/>
      <c r="S71321" s="71"/>
      <c r="T71321" s="71"/>
      <c r="U71321" s="71"/>
      <c r="AE71321" s="71"/>
      <c r="AF71321" s="71"/>
      <c r="AG71321" s="71"/>
    </row>
    <row r="71322" spans="1:33" x14ac:dyDescent="0.25">
      <c r="A71322" s="71"/>
      <c r="B71322" s="71"/>
      <c r="C71322" s="71"/>
      <c r="K71322" s="71"/>
      <c r="L71322" s="71"/>
      <c r="N71322" s="71"/>
      <c r="O71322" s="71"/>
      <c r="P71322" s="71"/>
      <c r="S71322" s="71"/>
      <c r="T71322" s="71"/>
      <c r="U71322" s="71"/>
      <c r="AE71322" s="71"/>
      <c r="AF71322" s="71"/>
      <c r="AG71322" s="71"/>
    </row>
    <row r="71323" spans="1:33" x14ac:dyDescent="0.25">
      <c r="A71323" s="71"/>
      <c r="B71323" s="71"/>
      <c r="C71323" s="71"/>
      <c r="K71323" s="71"/>
      <c r="L71323" s="71"/>
      <c r="N71323" s="71"/>
      <c r="O71323" s="71"/>
      <c r="P71323" s="71"/>
      <c r="S71323" s="71"/>
      <c r="T71323" s="71"/>
      <c r="U71323" s="71"/>
      <c r="AE71323" s="71"/>
      <c r="AF71323" s="71"/>
      <c r="AG71323" s="71"/>
    </row>
    <row r="71324" spans="1:33" x14ac:dyDescent="0.25">
      <c r="A71324" s="71"/>
      <c r="B71324" s="71"/>
      <c r="C71324" s="71"/>
      <c r="K71324" s="71"/>
      <c r="L71324" s="71"/>
      <c r="N71324" s="71"/>
      <c r="O71324" s="71"/>
      <c r="P71324" s="71"/>
      <c r="S71324" s="71"/>
      <c r="T71324" s="71"/>
      <c r="U71324" s="71"/>
      <c r="AE71324" s="71"/>
      <c r="AF71324" s="71"/>
      <c r="AG71324" s="71"/>
    </row>
    <row r="71325" spans="1:33" x14ac:dyDescent="0.25">
      <c r="A71325" s="71"/>
      <c r="B71325" s="71"/>
      <c r="C71325" s="71"/>
      <c r="K71325" s="71"/>
      <c r="L71325" s="71"/>
      <c r="N71325" s="71"/>
      <c r="O71325" s="71"/>
      <c r="P71325" s="71"/>
      <c r="S71325" s="71"/>
      <c r="T71325" s="71"/>
      <c r="U71325" s="71"/>
      <c r="AE71325" s="71"/>
      <c r="AF71325" s="71"/>
      <c r="AG71325" s="71"/>
    </row>
    <row r="71326" spans="1:33" x14ac:dyDescent="0.25">
      <c r="A71326" s="71"/>
      <c r="B71326" s="71"/>
      <c r="C71326" s="71"/>
      <c r="K71326" s="71"/>
      <c r="L71326" s="71"/>
      <c r="N71326" s="71"/>
      <c r="O71326" s="71"/>
      <c r="P71326" s="71"/>
      <c r="S71326" s="71"/>
      <c r="T71326" s="71"/>
      <c r="U71326" s="71"/>
      <c r="AE71326" s="71"/>
      <c r="AF71326" s="71"/>
      <c r="AG71326" s="71"/>
    </row>
    <row r="71327" spans="1:33" x14ac:dyDescent="0.25">
      <c r="A71327" s="71"/>
      <c r="B71327" s="71"/>
      <c r="C71327" s="71"/>
      <c r="K71327" s="71"/>
      <c r="L71327" s="71"/>
      <c r="N71327" s="71"/>
      <c r="O71327" s="71"/>
      <c r="P71327" s="71"/>
      <c r="S71327" s="71"/>
      <c r="T71327" s="71"/>
      <c r="U71327" s="71"/>
      <c r="AE71327" s="71"/>
      <c r="AF71327" s="71"/>
      <c r="AG71327" s="71"/>
    </row>
    <row r="71328" spans="1:33" x14ac:dyDescent="0.25">
      <c r="A71328" s="71"/>
      <c r="B71328" s="71"/>
      <c r="C71328" s="71"/>
      <c r="K71328" s="71"/>
      <c r="L71328" s="71"/>
      <c r="N71328" s="71"/>
      <c r="O71328" s="71"/>
      <c r="P71328" s="71"/>
      <c r="S71328" s="71"/>
      <c r="T71328" s="71"/>
      <c r="U71328" s="71"/>
      <c r="AE71328" s="71"/>
      <c r="AF71328" s="71"/>
      <c r="AG71328" s="71"/>
    </row>
    <row r="71329" spans="1:33" x14ac:dyDescent="0.25">
      <c r="A71329" s="71"/>
      <c r="B71329" s="71"/>
      <c r="C71329" s="71"/>
      <c r="K71329" s="71"/>
      <c r="L71329" s="71"/>
      <c r="N71329" s="71"/>
      <c r="O71329" s="71"/>
      <c r="P71329" s="71"/>
      <c r="S71329" s="71"/>
      <c r="T71329" s="71"/>
      <c r="U71329" s="71"/>
      <c r="AE71329" s="71"/>
      <c r="AF71329" s="71"/>
      <c r="AG71329" s="71"/>
    </row>
    <row r="71330" spans="1:33" x14ac:dyDescent="0.25">
      <c r="A71330" s="71"/>
      <c r="B71330" s="71"/>
      <c r="C71330" s="71"/>
      <c r="K71330" s="71"/>
      <c r="L71330" s="71"/>
      <c r="N71330" s="71"/>
      <c r="O71330" s="71"/>
      <c r="P71330" s="71"/>
      <c r="S71330" s="71"/>
      <c r="T71330" s="71"/>
      <c r="U71330" s="71"/>
      <c r="AE71330" s="71"/>
      <c r="AF71330" s="71"/>
      <c r="AG71330" s="71"/>
    </row>
    <row r="71331" spans="1:33" x14ac:dyDescent="0.25">
      <c r="A71331" s="71"/>
      <c r="B71331" s="71"/>
      <c r="C71331" s="71"/>
      <c r="K71331" s="71"/>
      <c r="L71331" s="71"/>
      <c r="N71331" s="71"/>
      <c r="O71331" s="71"/>
      <c r="P71331" s="71"/>
      <c r="S71331" s="71"/>
      <c r="T71331" s="71"/>
      <c r="U71331" s="71"/>
      <c r="AE71331" s="71"/>
      <c r="AF71331" s="71"/>
      <c r="AG71331" s="71"/>
    </row>
    <row r="71332" spans="1:33" x14ac:dyDescent="0.25">
      <c r="A71332" s="71"/>
      <c r="B71332" s="71"/>
      <c r="C71332" s="71"/>
      <c r="K71332" s="71"/>
      <c r="L71332" s="71"/>
      <c r="N71332" s="71"/>
      <c r="O71332" s="71"/>
      <c r="P71332" s="71"/>
      <c r="S71332" s="71"/>
      <c r="T71332" s="71"/>
      <c r="U71332" s="71"/>
      <c r="AE71332" s="71"/>
      <c r="AF71332" s="71"/>
      <c r="AG71332" s="71"/>
    </row>
    <row r="71333" spans="1:33" x14ac:dyDescent="0.25">
      <c r="A71333" s="71"/>
      <c r="B71333" s="71"/>
      <c r="C71333" s="71"/>
      <c r="K71333" s="71"/>
      <c r="L71333" s="71"/>
      <c r="N71333" s="71"/>
      <c r="O71333" s="71"/>
      <c r="P71333" s="71"/>
      <c r="S71333" s="71"/>
      <c r="T71333" s="71"/>
      <c r="U71333" s="71"/>
      <c r="AE71333" s="71"/>
      <c r="AF71333" s="71"/>
      <c r="AG71333" s="71"/>
    </row>
    <row r="71334" spans="1:33" x14ac:dyDescent="0.25">
      <c r="A71334" s="71"/>
      <c r="B71334" s="71"/>
      <c r="C71334" s="71"/>
      <c r="K71334" s="71"/>
      <c r="L71334" s="71"/>
      <c r="N71334" s="71"/>
      <c r="O71334" s="71"/>
      <c r="P71334" s="71"/>
      <c r="S71334" s="71"/>
      <c r="T71334" s="71"/>
      <c r="U71334" s="71"/>
      <c r="AE71334" s="71"/>
      <c r="AF71334" s="71"/>
      <c r="AG71334" s="71"/>
    </row>
    <row r="71335" spans="1:33" x14ac:dyDescent="0.25">
      <c r="A71335" s="71"/>
      <c r="B71335" s="71"/>
      <c r="C71335" s="71"/>
      <c r="K71335" s="71"/>
      <c r="L71335" s="71"/>
      <c r="N71335" s="71"/>
      <c r="O71335" s="71"/>
      <c r="P71335" s="71"/>
      <c r="S71335" s="71"/>
      <c r="T71335" s="71"/>
      <c r="U71335" s="71"/>
      <c r="AE71335" s="71"/>
      <c r="AF71335" s="71"/>
      <c r="AG71335" s="71"/>
    </row>
    <row r="71336" spans="1:33" x14ac:dyDescent="0.25">
      <c r="A71336" s="71"/>
      <c r="B71336" s="71"/>
      <c r="C71336" s="71"/>
      <c r="K71336" s="71"/>
      <c r="L71336" s="71"/>
      <c r="N71336" s="71"/>
      <c r="O71336" s="71"/>
      <c r="P71336" s="71"/>
      <c r="S71336" s="71"/>
      <c r="T71336" s="71"/>
      <c r="U71336" s="71"/>
      <c r="AE71336" s="71"/>
      <c r="AF71336" s="71"/>
      <c r="AG71336" s="71"/>
    </row>
    <row r="71337" spans="1:33" x14ac:dyDescent="0.25">
      <c r="A71337" s="71"/>
      <c r="B71337" s="71"/>
      <c r="C71337" s="71"/>
      <c r="K71337" s="71"/>
      <c r="L71337" s="71"/>
      <c r="N71337" s="71"/>
      <c r="O71337" s="71"/>
      <c r="P71337" s="71"/>
      <c r="S71337" s="71"/>
      <c r="T71337" s="71"/>
      <c r="U71337" s="71"/>
      <c r="AE71337" s="71"/>
      <c r="AF71337" s="71"/>
      <c r="AG71337" s="71"/>
    </row>
    <row r="71338" spans="1:33" x14ac:dyDescent="0.25">
      <c r="A71338" s="71"/>
      <c r="B71338" s="71"/>
      <c r="C71338" s="71"/>
      <c r="K71338" s="71"/>
      <c r="L71338" s="71"/>
      <c r="N71338" s="71"/>
      <c r="O71338" s="71"/>
      <c r="P71338" s="71"/>
      <c r="S71338" s="71"/>
      <c r="T71338" s="71"/>
      <c r="U71338" s="71"/>
      <c r="AE71338" s="71"/>
      <c r="AF71338" s="71"/>
      <c r="AG71338" s="71"/>
    </row>
    <row r="71339" spans="1:33" x14ac:dyDescent="0.25">
      <c r="A71339" s="71"/>
      <c r="B71339" s="71"/>
      <c r="C71339" s="71"/>
      <c r="K71339" s="71"/>
      <c r="L71339" s="71"/>
      <c r="N71339" s="71"/>
      <c r="O71339" s="71"/>
      <c r="P71339" s="71"/>
      <c r="S71339" s="71"/>
      <c r="T71339" s="71"/>
      <c r="U71339" s="71"/>
      <c r="AE71339" s="71"/>
      <c r="AF71339" s="71"/>
      <c r="AG71339" s="71"/>
    </row>
    <row r="71340" spans="1:33" x14ac:dyDescent="0.25">
      <c r="A71340" s="71"/>
      <c r="B71340" s="71"/>
      <c r="C71340" s="71"/>
      <c r="K71340" s="71"/>
      <c r="L71340" s="71"/>
      <c r="N71340" s="71"/>
      <c r="O71340" s="71"/>
      <c r="P71340" s="71"/>
      <c r="S71340" s="71"/>
      <c r="T71340" s="71"/>
      <c r="U71340" s="71"/>
      <c r="AE71340" s="71"/>
      <c r="AF71340" s="71"/>
      <c r="AG71340" s="71"/>
    </row>
    <row r="71341" spans="1:33" x14ac:dyDescent="0.25">
      <c r="A71341" s="71"/>
      <c r="B71341" s="71"/>
      <c r="C71341" s="71"/>
      <c r="K71341" s="71"/>
      <c r="L71341" s="71"/>
      <c r="N71341" s="71"/>
      <c r="O71341" s="71"/>
      <c r="P71341" s="71"/>
      <c r="S71341" s="71"/>
      <c r="T71341" s="71"/>
      <c r="U71341" s="71"/>
      <c r="AE71341" s="71"/>
      <c r="AF71341" s="71"/>
      <c r="AG71341" s="71"/>
    </row>
    <row r="71342" spans="1:33" x14ac:dyDescent="0.25">
      <c r="A71342" s="71"/>
      <c r="B71342" s="71"/>
      <c r="C71342" s="71"/>
      <c r="K71342" s="71"/>
      <c r="L71342" s="71"/>
      <c r="N71342" s="71"/>
      <c r="O71342" s="71"/>
      <c r="P71342" s="71"/>
      <c r="S71342" s="71"/>
      <c r="T71342" s="71"/>
      <c r="U71342" s="71"/>
      <c r="AE71342" s="71"/>
      <c r="AF71342" s="71"/>
      <c r="AG71342" s="71"/>
    </row>
    <row r="71343" spans="1:33" x14ac:dyDescent="0.25">
      <c r="A71343" s="71"/>
      <c r="B71343" s="71"/>
      <c r="C71343" s="71"/>
      <c r="K71343" s="71"/>
      <c r="L71343" s="71"/>
      <c r="N71343" s="71"/>
      <c r="O71343" s="71"/>
      <c r="P71343" s="71"/>
      <c r="S71343" s="71"/>
      <c r="T71343" s="71"/>
      <c r="U71343" s="71"/>
      <c r="AE71343" s="71"/>
      <c r="AF71343" s="71"/>
      <c r="AG71343" s="71"/>
    </row>
    <row r="71344" spans="1:33" x14ac:dyDescent="0.25">
      <c r="A71344" s="71"/>
      <c r="B71344" s="71"/>
      <c r="C71344" s="71"/>
      <c r="K71344" s="71"/>
      <c r="L71344" s="71"/>
      <c r="N71344" s="71"/>
      <c r="O71344" s="71"/>
      <c r="P71344" s="71"/>
      <c r="S71344" s="71"/>
      <c r="T71344" s="71"/>
      <c r="U71344" s="71"/>
      <c r="AE71344" s="71"/>
      <c r="AF71344" s="71"/>
      <c r="AG71344" s="71"/>
    </row>
    <row r="71345" spans="1:33" x14ac:dyDescent="0.25">
      <c r="A71345" s="71"/>
      <c r="B71345" s="71"/>
      <c r="C71345" s="71"/>
      <c r="K71345" s="71"/>
      <c r="L71345" s="71"/>
      <c r="N71345" s="71"/>
      <c r="O71345" s="71"/>
      <c r="P71345" s="71"/>
      <c r="S71345" s="71"/>
      <c r="T71345" s="71"/>
      <c r="U71345" s="71"/>
      <c r="AE71345" s="71"/>
      <c r="AF71345" s="71"/>
      <c r="AG71345" s="71"/>
    </row>
    <row r="71346" spans="1:33" x14ac:dyDescent="0.25">
      <c r="A71346" s="71"/>
      <c r="B71346" s="71"/>
      <c r="C71346" s="71"/>
      <c r="K71346" s="71"/>
      <c r="L71346" s="71"/>
      <c r="N71346" s="71"/>
      <c r="O71346" s="71"/>
      <c r="P71346" s="71"/>
      <c r="S71346" s="71"/>
      <c r="T71346" s="71"/>
      <c r="U71346" s="71"/>
      <c r="AE71346" s="71"/>
      <c r="AF71346" s="71"/>
      <c r="AG71346" s="71"/>
    </row>
    <row r="71347" spans="1:33" x14ac:dyDescent="0.25">
      <c r="A71347" s="71"/>
      <c r="B71347" s="71"/>
      <c r="C71347" s="71"/>
      <c r="K71347" s="71"/>
      <c r="L71347" s="71"/>
      <c r="N71347" s="71"/>
      <c r="O71347" s="71"/>
      <c r="P71347" s="71"/>
      <c r="S71347" s="71"/>
      <c r="T71347" s="71"/>
      <c r="U71347" s="71"/>
      <c r="AE71347" s="71"/>
      <c r="AF71347" s="71"/>
      <c r="AG71347" s="71"/>
    </row>
    <row r="71348" spans="1:33" x14ac:dyDescent="0.25">
      <c r="A71348" s="71"/>
      <c r="B71348" s="71"/>
      <c r="C71348" s="71"/>
      <c r="K71348" s="71"/>
      <c r="L71348" s="71"/>
      <c r="N71348" s="71"/>
      <c r="O71348" s="71"/>
      <c r="P71348" s="71"/>
      <c r="S71348" s="71"/>
      <c r="T71348" s="71"/>
      <c r="U71348" s="71"/>
      <c r="AE71348" s="71"/>
      <c r="AF71348" s="71"/>
      <c r="AG71348" s="71"/>
    </row>
    <row r="71349" spans="1:33" x14ac:dyDescent="0.25">
      <c r="A71349" s="71"/>
      <c r="B71349" s="71"/>
      <c r="C71349" s="71"/>
      <c r="K71349" s="71"/>
      <c r="L71349" s="71"/>
      <c r="N71349" s="71"/>
      <c r="O71349" s="71"/>
      <c r="P71349" s="71"/>
      <c r="S71349" s="71"/>
      <c r="T71349" s="71"/>
      <c r="U71349" s="71"/>
      <c r="AE71349" s="71"/>
      <c r="AF71349" s="71"/>
      <c r="AG71349" s="71"/>
    </row>
    <row r="71350" spans="1:33" x14ac:dyDescent="0.25">
      <c r="A71350" s="71"/>
      <c r="B71350" s="71"/>
      <c r="C71350" s="71"/>
      <c r="K71350" s="71"/>
      <c r="L71350" s="71"/>
      <c r="N71350" s="71"/>
      <c r="O71350" s="71"/>
      <c r="P71350" s="71"/>
      <c r="S71350" s="71"/>
      <c r="T71350" s="71"/>
      <c r="U71350" s="71"/>
      <c r="AE71350" s="71"/>
      <c r="AF71350" s="71"/>
      <c r="AG71350" s="71"/>
    </row>
    <row r="71351" spans="1:33" x14ac:dyDescent="0.25">
      <c r="A71351" s="71"/>
      <c r="B71351" s="71"/>
      <c r="C71351" s="71"/>
      <c r="K71351" s="71"/>
      <c r="L71351" s="71"/>
      <c r="N71351" s="71"/>
      <c r="O71351" s="71"/>
      <c r="P71351" s="71"/>
      <c r="S71351" s="71"/>
      <c r="T71351" s="71"/>
      <c r="U71351" s="71"/>
      <c r="AE71351" s="71"/>
      <c r="AF71351" s="71"/>
      <c r="AG71351" s="71"/>
    </row>
    <row r="71352" spans="1:33" x14ac:dyDescent="0.25">
      <c r="A71352" s="71"/>
      <c r="B71352" s="71"/>
      <c r="C71352" s="71"/>
      <c r="K71352" s="71"/>
      <c r="L71352" s="71"/>
      <c r="N71352" s="71"/>
      <c r="O71352" s="71"/>
      <c r="P71352" s="71"/>
      <c r="S71352" s="71"/>
      <c r="T71352" s="71"/>
      <c r="U71352" s="71"/>
      <c r="AE71352" s="71"/>
      <c r="AF71352" s="71"/>
      <c r="AG71352" s="71"/>
    </row>
    <row r="71353" spans="1:33" x14ac:dyDescent="0.25">
      <c r="A71353" s="71"/>
      <c r="B71353" s="71"/>
      <c r="C71353" s="71"/>
      <c r="K71353" s="71"/>
      <c r="L71353" s="71"/>
      <c r="N71353" s="71"/>
      <c r="O71353" s="71"/>
      <c r="P71353" s="71"/>
      <c r="S71353" s="71"/>
      <c r="T71353" s="71"/>
      <c r="U71353" s="71"/>
      <c r="AE71353" s="71"/>
      <c r="AF71353" s="71"/>
      <c r="AG71353" s="71"/>
    </row>
    <row r="71354" spans="1:33" x14ac:dyDescent="0.25">
      <c r="A71354" s="71"/>
      <c r="B71354" s="71"/>
      <c r="C71354" s="71"/>
      <c r="K71354" s="71"/>
      <c r="L71354" s="71"/>
      <c r="N71354" s="71"/>
      <c r="O71354" s="71"/>
      <c r="P71354" s="71"/>
      <c r="S71354" s="71"/>
      <c r="T71354" s="71"/>
      <c r="U71354" s="71"/>
      <c r="AE71354" s="71"/>
      <c r="AF71354" s="71"/>
      <c r="AG71354" s="71"/>
    </row>
    <row r="71355" spans="1:33" x14ac:dyDescent="0.25">
      <c r="A71355" s="71"/>
      <c r="B71355" s="71"/>
      <c r="C71355" s="71"/>
      <c r="K71355" s="71"/>
      <c r="L71355" s="71"/>
      <c r="N71355" s="71"/>
      <c r="O71355" s="71"/>
      <c r="P71355" s="71"/>
      <c r="S71355" s="71"/>
      <c r="T71355" s="71"/>
      <c r="U71355" s="71"/>
      <c r="AE71355" s="71"/>
      <c r="AF71355" s="71"/>
      <c r="AG71355" s="71"/>
    </row>
    <row r="71356" spans="1:33" x14ac:dyDescent="0.25">
      <c r="A71356" s="71"/>
      <c r="B71356" s="71"/>
      <c r="C71356" s="71"/>
      <c r="K71356" s="71"/>
      <c r="L71356" s="71"/>
      <c r="N71356" s="71"/>
      <c r="O71356" s="71"/>
      <c r="P71356" s="71"/>
      <c r="S71356" s="71"/>
      <c r="T71356" s="71"/>
      <c r="U71356" s="71"/>
      <c r="AE71356" s="71"/>
      <c r="AF71356" s="71"/>
      <c r="AG71356" s="71"/>
    </row>
    <row r="71357" spans="1:33" x14ac:dyDescent="0.25">
      <c r="A71357" s="71"/>
      <c r="B71357" s="71"/>
      <c r="C71357" s="71"/>
      <c r="K71357" s="71"/>
      <c r="L71357" s="71"/>
      <c r="N71357" s="71"/>
      <c r="O71357" s="71"/>
      <c r="P71357" s="71"/>
      <c r="S71357" s="71"/>
      <c r="T71357" s="71"/>
      <c r="U71357" s="71"/>
      <c r="AE71357" s="71"/>
      <c r="AF71357" s="71"/>
      <c r="AG71357" s="71"/>
    </row>
    <row r="71358" spans="1:33" x14ac:dyDescent="0.25">
      <c r="A71358" s="71"/>
      <c r="B71358" s="71"/>
      <c r="C71358" s="71"/>
      <c r="K71358" s="71"/>
      <c r="L71358" s="71"/>
      <c r="N71358" s="71"/>
      <c r="O71358" s="71"/>
      <c r="P71358" s="71"/>
      <c r="S71358" s="71"/>
      <c r="T71358" s="71"/>
      <c r="U71358" s="71"/>
      <c r="AE71358" s="71"/>
      <c r="AF71358" s="71"/>
      <c r="AG71358" s="71"/>
    </row>
    <row r="71359" spans="1:33" x14ac:dyDescent="0.25">
      <c r="A71359" s="71"/>
      <c r="B71359" s="71"/>
      <c r="C71359" s="71"/>
      <c r="K71359" s="71"/>
      <c r="L71359" s="71"/>
      <c r="N71359" s="71"/>
      <c r="O71359" s="71"/>
      <c r="P71359" s="71"/>
      <c r="S71359" s="71"/>
      <c r="T71359" s="71"/>
      <c r="U71359" s="71"/>
      <c r="AE71359" s="71"/>
      <c r="AF71359" s="71"/>
      <c r="AG71359" s="71"/>
    </row>
    <row r="71360" spans="1:33" x14ac:dyDescent="0.25">
      <c r="A71360" s="71"/>
      <c r="B71360" s="71"/>
      <c r="C71360" s="71"/>
      <c r="K71360" s="71"/>
      <c r="L71360" s="71"/>
      <c r="N71360" s="71"/>
      <c r="O71360" s="71"/>
      <c r="P71360" s="71"/>
      <c r="S71360" s="71"/>
      <c r="T71360" s="71"/>
      <c r="U71360" s="71"/>
      <c r="AE71360" s="71"/>
      <c r="AF71360" s="71"/>
      <c r="AG71360" s="71"/>
    </row>
    <row r="71361" spans="1:33" x14ac:dyDescent="0.25">
      <c r="A71361" s="71"/>
      <c r="B71361" s="71"/>
      <c r="C71361" s="71"/>
      <c r="K71361" s="71"/>
      <c r="L71361" s="71"/>
      <c r="N71361" s="71"/>
      <c r="O71361" s="71"/>
      <c r="P71361" s="71"/>
      <c r="S71361" s="71"/>
      <c r="T71361" s="71"/>
      <c r="U71361" s="71"/>
      <c r="AE71361" s="71"/>
      <c r="AF71361" s="71"/>
      <c r="AG71361" s="71"/>
    </row>
    <row r="71362" spans="1:33" x14ac:dyDescent="0.25">
      <c r="A71362" s="71"/>
      <c r="B71362" s="71"/>
      <c r="C71362" s="71"/>
      <c r="K71362" s="71"/>
      <c r="L71362" s="71"/>
      <c r="N71362" s="71"/>
      <c r="O71362" s="71"/>
      <c r="P71362" s="71"/>
      <c r="S71362" s="71"/>
      <c r="T71362" s="71"/>
      <c r="U71362" s="71"/>
      <c r="AE71362" s="71"/>
      <c r="AF71362" s="71"/>
      <c r="AG71362" s="71"/>
    </row>
    <row r="71363" spans="1:33" x14ac:dyDescent="0.25">
      <c r="A71363" s="71"/>
      <c r="B71363" s="71"/>
      <c r="C71363" s="71"/>
      <c r="K71363" s="71"/>
      <c r="L71363" s="71"/>
      <c r="N71363" s="71"/>
      <c r="O71363" s="71"/>
      <c r="P71363" s="71"/>
      <c r="S71363" s="71"/>
      <c r="T71363" s="71"/>
      <c r="U71363" s="71"/>
      <c r="AE71363" s="71"/>
      <c r="AF71363" s="71"/>
      <c r="AG71363" s="71"/>
    </row>
    <row r="71364" spans="1:33" x14ac:dyDescent="0.25">
      <c r="A71364" s="71"/>
      <c r="B71364" s="71"/>
      <c r="C71364" s="71"/>
      <c r="K71364" s="71"/>
      <c r="L71364" s="71"/>
      <c r="N71364" s="71"/>
      <c r="O71364" s="71"/>
      <c r="P71364" s="71"/>
      <c r="S71364" s="71"/>
      <c r="T71364" s="71"/>
      <c r="U71364" s="71"/>
      <c r="AE71364" s="71"/>
      <c r="AF71364" s="71"/>
      <c r="AG71364" s="71"/>
    </row>
    <row r="71365" spans="1:33" x14ac:dyDescent="0.25">
      <c r="A71365" s="71"/>
      <c r="B71365" s="71"/>
      <c r="C71365" s="71"/>
      <c r="K71365" s="71"/>
      <c r="L71365" s="71"/>
      <c r="N71365" s="71"/>
      <c r="O71365" s="71"/>
      <c r="P71365" s="71"/>
      <c r="S71365" s="71"/>
      <c r="T71365" s="71"/>
      <c r="U71365" s="71"/>
      <c r="AE71365" s="71"/>
      <c r="AF71365" s="71"/>
      <c r="AG71365" s="71"/>
    </row>
    <row r="71366" spans="1:33" x14ac:dyDescent="0.25">
      <c r="A71366" s="71"/>
      <c r="B71366" s="71"/>
      <c r="C71366" s="71"/>
      <c r="K71366" s="71"/>
      <c r="L71366" s="71"/>
      <c r="N71366" s="71"/>
      <c r="O71366" s="71"/>
      <c r="P71366" s="71"/>
      <c r="S71366" s="71"/>
      <c r="T71366" s="71"/>
      <c r="U71366" s="71"/>
      <c r="AE71366" s="71"/>
      <c r="AF71366" s="71"/>
      <c r="AG71366" s="71"/>
    </row>
    <row r="71367" spans="1:33" x14ac:dyDescent="0.25">
      <c r="A71367" s="71"/>
      <c r="B71367" s="71"/>
      <c r="C71367" s="71"/>
      <c r="K71367" s="71"/>
      <c r="L71367" s="71"/>
      <c r="N71367" s="71"/>
      <c r="O71367" s="71"/>
      <c r="P71367" s="71"/>
      <c r="S71367" s="71"/>
      <c r="T71367" s="71"/>
      <c r="U71367" s="71"/>
      <c r="AE71367" s="71"/>
      <c r="AF71367" s="71"/>
      <c r="AG71367" s="71"/>
    </row>
    <row r="71368" spans="1:33" x14ac:dyDescent="0.25">
      <c r="A71368" s="71"/>
      <c r="B71368" s="71"/>
      <c r="C71368" s="71"/>
      <c r="K71368" s="71"/>
      <c r="L71368" s="71"/>
      <c r="N71368" s="71"/>
      <c r="O71368" s="71"/>
      <c r="P71368" s="71"/>
      <c r="S71368" s="71"/>
      <c r="T71368" s="71"/>
      <c r="U71368" s="71"/>
      <c r="AE71368" s="71"/>
      <c r="AF71368" s="71"/>
      <c r="AG71368" s="71"/>
    </row>
    <row r="71369" spans="1:33" x14ac:dyDescent="0.25">
      <c r="A71369" s="71"/>
      <c r="B71369" s="71"/>
      <c r="C71369" s="71"/>
      <c r="K71369" s="71"/>
      <c r="L71369" s="71"/>
      <c r="N71369" s="71"/>
      <c r="O71369" s="71"/>
      <c r="P71369" s="71"/>
      <c r="S71369" s="71"/>
      <c r="T71369" s="71"/>
      <c r="U71369" s="71"/>
      <c r="AE71369" s="71"/>
      <c r="AF71369" s="71"/>
      <c r="AG71369" s="71"/>
    </row>
    <row r="71370" spans="1:33" x14ac:dyDescent="0.25">
      <c r="A71370" s="71"/>
      <c r="B71370" s="71"/>
      <c r="C71370" s="71"/>
      <c r="K71370" s="71"/>
      <c r="L71370" s="71"/>
      <c r="N71370" s="71"/>
      <c r="O71370" s="71"/>
      <c r="P71370" s="71"/>
      <c r="S71370" s="71"/>
      <c r="T71370" s="71"/>
      <c r="U71370" s="71"/>
      <c r="AE71370" s="71"/>
      <c r="AF71370" s="71"/>
      <c r="AG71370" s="71"/>
    </row>
    <row r="71371" spans="1:33" x14ac:dyDescent="0.25">
      <c r="A71371" s="71"/>
      <c r="B71371" s="71"/>
      <c r="C71371" s="71"/>
      <c r="K71371" s="71"/>
      <c r="L71371" s="71"/>
      <c r="N71371" s="71"/>
      <c r="O71371" s="71"/>
      <c r="P71371" s="71"/>
      <c r="S71371" s="71"/>
      <c r="T71371" s="71"/>
      <c r="U71371" s="71"/>
      <c r="AE71371" s="71"/>
      <c r="AF71371" s="71"/>
      <c r="AG71371" s="71"/>
    </row>
    <row r="71372" spans="1:33" x14ac:dyDescent="0.25">
      <c r="A71372" s="71"/>
      <c r="B71372" s="71"/>
      <c r="C71372" s="71"/>
      <c r="K71372" s="71"/>
      <c r="L71372" s="71"/>
      <c r="N71372" s="71"/>
      <c r="O71372" s="71"/>
      <c r="P71372" s="71"/>
      <c r="S71372" s="71"/>
      <c r="T71372" s="71"/>
      <c r="U71372" s="71"/>
      <c r="AE71372" s="71"/>
      <c r="AF71372" s="71"/>
      <c r="AG71372" s="71"/>
    </row>
    <row r="71373" spans="1:33" x14ac:dyDescent="0.25">
      <c r="A71373" s="71"/>
      <c r="B71373" s="71"/>
      <c r="C71373" s="71"/>
      <c r="K71373" s="71"/>
      <c r="L71373" s="71"/>
      <c r="N71373" s="71"/>
      <c r="O71373" s="71"/>
      <c r="P71373" s="71"/>
      <c r="S71373" s="71"/>
      <c r="T71373" s="71"/>
      <c r="U71373" s="71"/>
      <c r="AE71373" s="71"/>
      <c r="AF71373" s="71"/>
      <c r="AG71373" s="71"/>
    </row>
    <row r="71374" spans="1:33" x14ac:dyDescent="0.25">
      <c r="A71374" s="71"/>
      <c r="B71374" s="71"/>
      <c r="C71374" s="71"/>
      <c r="K71374" s="71"/>
      <c r="L71374" s="71"/>
      <c r="N71374" s="71"/>
      <c r="O71374" s="71"/>
      <c r="P71374" s="71"/>
      <c r="S71374" s="71"/>
      <c r="T71374" s="71"/>
      <c r="U71374" s="71"/>
      <c r="AE71374" s="71"/>
      <c r="AF71374" s="71"/>
      <c r="AG71374" s="71"/>
    </row>
    <row r="71375" spans="1:33" x14ac:dyDescent="0.25">
      <c r="A71375" s="71"/>
      <c r="B71375" s="71"/>
      <c r="C71375" s="71"/>
      <c r="K71375" s="71"/>
      <c r="L71375" s="71"/>
      <c r="N71375" s="71"/>
      <c r="O71375" s="71"/>
      <c r="P71375" s="71"/>
      <c r="S71375" s="71"/>
      <c r="T71375" s="71"/>
      <c r="U71375" s="71"/>
      <c r="AE71375" s="71"/>
      <c r="AF71375" s="71"/>
      <c r="AG71375" s="71"/>
    </row>
    <row r="71376" spans="1:33" x14ac:dyDescent="0.25">
      <c r="A71376" s="71"/>
      <c r="B71376" s="71"/>
      <c r="C71376" s="71"/>
      <c r="K71376" s="71"/>
      <c r="L71376" s="71"/>
      <c r="N71376" s="71"/>
      <c r="O71376" s="71"/>
      <c r="P71376" s="71"/>
      <c r="S71376" s="71"/>
      <c r="T71376" s="71"/>
      <c r="U71376" s="71"/>
      <c r="AE71376" s="71"/>
      <c r="AF71376" s="71"/>
      <c r="AG71376" s="71"/>
    </row>
    <row r="71377" spans="1:33" x14ac:dyDescent="0.25">
      <c r="A71377" s="71"/>
      <c r="B71377" s="71"/>
      <c r="C71377" s="71"/>
      <c r="K71377" s="71"/>
      <c r="L71377" s="71"/>
      <c r="N71377" s="71"/>
      <c r="O71377" s="71"/>
      <c r="P71377" s="71"/>
      <c r="S71377" s="71"/>
      <c r="T71377" s="71"/>
      <c r="U71377" s="71"/>
      <c r="AE71377" s="71"/>
      <c r="AF71377" s="71"/>
      <c r="AG71377" s="71"/>
    </row>
    <row r="71378" spans="1:33" x14ac:dyDescent="0.25">
      <c r="A71378" s="71"/>
      <c r="B71378" s="71"/>
      <c r="C71378" s="71"/>
      <c r="K71378" s="71"/>
      <c r="L71378" s="71"/>
      <c r="N71378" s="71"/>
      <c r="O71378" s="71"/>
      <c r="P71378" s="71"/>
      <c r="S71378" s="71"/>
      <c r="T71378" s="71"/>
      <c r="U71378" s="71"/>
      <c r="AE71378" s="71"/>
      <c r="AF71378" s="71"/>
      <c r="AG71378" s="71"/>
    </row>
    <row r="71379" spans="1:33" x14ac:dyDescent="0.25">
      <c r="A71379" s="71"/>
      <c r="B71379" s="71"/>
      <c r="C71379" s="71"/>
      <c r="K71379" s="71"/>
      <c r="L71379" s="71"/>
      <c r="N71379" s="71"/>
      <c r="O71379" s="71"/>
      <c r="P71379" s="71"/>
      <c r="S71379" s="71"/>
      <c r="T71379" s="71"/>
      <c r="U71379" s="71"/>
      <c r="AE71379" s="71"/>
      <c r="AF71379" s="71"/>
      <c r="AG71379" s="71"/>
    </row>
    <row r="71380" spans="1:33" x14ac:dyDescent="0.25">
      <c r="A71380" s="71"/>
      <c r="B71380" s="71"/>
      <c r="C71380" s="71"/>
      <c r="K71380" s="71"/>
      <c r="L71380" s="71"/>
      <c r="N71380" s="71"/>
      <c r="O71380" s="71"/>
      <c r="P71380" s="71"/>
      <c r="S71380" s="71"/>
      <c r="T71380" s="71"/>
      <c r="U71380" s="71"/>
      <c r="AE71380" s="71"/>
      <c r="AF71380" s="71"/>
      <c r="AG71380" s="71"/>
    </row>
    <row r="71381" spans="1:33" x14ac:dyDescent="0.25">
      <c r="A71381" s="71"/>
      <c r="B71381" s="71"/>
      <c r="C71381" s="71"/>
      <c r="K71381" s="71"/>
      <c r="L71381" s="71"/>
      <c r="N71381" s="71"/>
      <c r="O71381" s="71"/>
      <c r="P71381" s="71"/>
      <c r="S71381" s="71"/>
      <c r="T71381" s="71"/>
      <c r="U71381" s="71"/>
      <c r="AE71381" s="71"/>
      <c r="AF71381" s="71"/>
      <c r="AG71381" s="71"/>
    </row>
    <row r="71382" spans="1:33" x14ac:dyDescent="0.25">
      <c r="A71382" s="71"/>
      <c r="B71382" s="71"/>
      <c r="C71382" s="71"/>
      <c r="K71382" s="71"/>
      <c r="L71382" s="71"/>
      <c r="N71382" s="71"/>
      <c r="O71382" s="71"/>
      <c r="P71382" s="71"/>
      <c r="S71382" s="71"/>
      <c r="T71382" s="71"/>
      <c r="U71382" s="71"/>
      <c r="AE71382" s="71"/>
      <c r="AF71382" s="71"/>
      <c r="AG71382" s="71"/>
    </row>
    <row r="71383" spans="1:33" x14ac:dyDescent="0.25">
      <c r="A71383" s="71"/>
      <c r="B71383" s="71"/>
      <c r="C71383" s="71"/>
      <c r="K71383" s="71"/>
      <c r="L71383" s="71"/>
      <c r="N71383" s="71"/>
      <c r="O71383" s="71"/>
      <c r="P71383" s="71"/>
      <c r="S71383" s="71"/>
      <c r="T71383" s="71"/>
      <c r="U71383" s="71"/>
      <c r="AE71383" s="71"/>
      <c r="AF71383" s="71"/>
      <c r="AG71383" s="71"/>
    </row>
    <row r="71384" spans="1:33" x14ac:dyDescent="0.25">
      <c r="A71384" s="71"/>
      <c r="B71384" s="71"/>
      <c r="C71384" s="71"/>
      <c r="K71384" s="71"/>
      <c r="L71384" s="71"/>
      <c r="N71384" s="71"/>
      <c r="O71384" s="71"/>
      <c r="P71384" s="71"/>
      <c r="S71384" s="71"/>
      <c r="T71384" s="71"/>
      <c r="U71384" s="71"/>
      <c r="AE71384" s="71"/>
      <c r="AF71384" s="71"/>
      <c r="AG71384" s="71"/>
    </row>
    <row r="71385" spans="1:33" x14ac:dyDescent="0.25">
      <c r="A71385" s="71"/>
      <c r="B71385" s="71"/>
      <c r="C71385" s="71"/>
      <c r="K71385" s="71"/>
      <c r="L71385" s="71"/>
      <c r="N71385" s="71"/>
      <c r="O71385" s="71"/>
      <c r="P71385" s="71"/>
      <c r="S71385" s="71"/>
      <c r="T71385" s="71"/>
      <c r="U71385" s="71"/>
      <c r="AE71385" s="71"/>
      <c r="AF71385" s="71"/>
      <c r="AG71385" s="71"/>
    </row>
    <row r="71386" spans="1:33" x14ac:dyDescent="0.25">
      <c r="A71386" s="71"/>
      <c r="B71386" s="71"/>
      <c r="C71386" s="71"/>
      <c r="K71386" s="71"/>
      <c r="L71386" s="71"/>
      <c r="N71386" s="71"/>
      <c r="O71386" s="71"/>
      <c r="P71386" s="71"/>
      <c r="S71386" s="71"/>
      <c r="T71386" s="71"/>
      <c r="U71386" s="71"/>
      <c r="AE71386" s="71"/>
      <c r="AF71386" s="71"/>
      <c r="AG71386" s="71"/>
    </row>
    <row r="71387" spans="1:33" x14ac:dyDescent="0.25">
      <c r="A71387" s="71"/>
      <c r="B71387" s="71"/>
      <c r="C71387" s="71"/>
      <c r="K71387" s="71"/>
      <c r="L71387" s="71"/>
      <c r="N71387" s="71"/>
      <c r="O71387" s="71"/>
      <c r="P71387" s="71"/>
      <c r="S71387" s="71"/>
      <c r="T71387" s="71"/>
      <c r="U71387" s="71"/>
      <c r="AE71387" s="71"/>
      <c r="AF71387" s="71"/>
      <c r="AG71387" s="71"/>
    </row>
    <row r="71388" spans="1:33" x14ac:dyDescent="0.25">
      <c r="A71388" s="71"/>
      <c r="B71388" s="71"/>
      <c r="C71388" s="71"/>
      <c r="K71388" s="71"/>
      <c r="L71388" s="71"/>
      <c r="N71388" s="71"/>
      <c r="O71388" s="71"/>
      <c r="P71388" s="71"/>
      <c r="S71388" s="71"/>
      <c r="T71388" s="71"/>
      <c r="U71388" s="71"/>
      <c r="AE71388" s="71"/>
      <c r="AF71388" s="71"/>
      <c r="AG71388" s="71"/>
    </row>
    <row r="71389" spans="1:33" x14ac:dyDescent="0.25">
      <c r="A71389" s="71"/>
      <c r="B71389" s="71"/>
      <c r="C71389" s="71"/>
      <c r="K71389" s="71"/>
      <c r="L71389" s="71"/>
      <c r="N71389" s="71"/>
      <c r="O71389" s="71"/>
      <c r="P71389" s="71"/>
      <c r="S71389" s="71"/>
      <c r="T71389" s="71"/>
      <c r="U71389" s="71"/>
      <c r="AE71389" s="71"/>
      <c r="AF71389" s="71"/>
      <c r="AG71389" s="71"/>
    </row>
    <row r="71390" spans="1:33" x14ac:dyDescent="0.25">
      <c r="A71390" s="71"/>
      <c r="B71390" s="71"/>
      <c r="C71390" s="71"/>
      <c r="K71390" s="71"/>
      <c r="L71390" s="71"/>
      <c r="N71390" s="71"/>
      <c r="O71390" s="71"/>
      <c r="P71390" s="71"/>
      <c r="S71390" s="71"/>
      <c r="T71390" s="71"/>
      <c r="U71390" s="71"/>
      <c r="AE71390" s="71"/>
      <c r="AF71390" s="71"/>
      <c r="AG71390" s="71"/>
    </row>
    <row r="71391" spans="1:33" x14ac:dyDescent="0.25">
      <c r="A71391" s="71"/>
      <c r="B71391" s="71"/>
      <c r="C71391" s="71"/>
      <c r="K71391" s="71"/>
      <c r="L71391" s="71"/>
      <c r="N71391" s="71"/>
      <c r="O71391" s="71"/>
      <c r="P71391" s="71"/>
      <c r="S71391" s="71"/>
      <c r="T71391" s="71"/>
      <c r="U71391" s="71"/>
      <c r="AE71391" s="71"/>
      <c r="AF71391" s="71"/>
      <c r="AG71391" s="71"/>
    </row>
    <row r="71392" spans="1:33" x14ac:dyDescent="0.25">
      <c r="A71392" s="71"/>
      <c r="B71392" s="71"/>
      <c r="C71392" s="71"/>
      <c r="K71392" s="71"/>
      <c r="L71392" s="71"/>
      <c r="N71392" s="71"/>
      <c r="O71392" s="71"/>
      <c r="P71392" s="71"/>
      <c r="S71392" s="71"/>
      <c r="T71392" s="71"/>
      <c r="U71392" s="71"/>
      <c r="AE71392" s="71"/>
      <c r="AF71392" s="71"/>
      <c r="AG71392" s="71"/>
    </row>
    <row r="71393" spans="1:33" x14ac:dyDescent="0.25">
      <c r="A71393" s="71"/>
      <c r="B71393" s="71"/>
      <c r="C71393" s="71"/>
      <c r="K71393" s="71"/>
      <c r="L71393" s="71"/>
      <c r="N71393" s="71"/>
      <c r="O71393" s="71"/>
      <c r="P71393" s="71"/>
      <c r="S71393" s="71"/>
      <c r="T71393" s="71"/>
      <c r="U71393" s="71"/>
      <c r="AE71393" s="71"/>
      <c r="AF71393" s="71"/>
      <c r="AG71393" s="71"/>
    </row>
    <row r="71394" spans="1:33" x14ac:dyDescent="0.25">
      <c r="A71394" s="71"/>
      <c r="B71394" s="71"/>
      <c r="C71394" s="71"/>
      <c r="K71394" s="71"/>
      <c r="L71394" s="71"/>
      <c r="N71394" s="71"/>
      <c r="O71394" s="71"/>
      <c r="P71394" s="71"/>
      <c r="S71394" s="71"/>
      <c r="T71394" s="71"/>
      <c r="U71394" s="71"/>
      <c r="AE71394" s="71"/>
      <c r="AF71394" s="71"/>
      <c r="AG71394" s="71"/>
    </row>
    <row r="71395" spans="1:33" x14ac:dyDescent="0.25">
      <c r="A71395" s="71"/>
      <c r="B71395" s="71"/>
      <c r="C71395" s="71"/>
      <c r="K71395" s="71"/>
      <c r="L71395" s="71"/>
      <c r="N71395" s="71"/>
      <c r="O71395" s="71"/>
      <c r="P71395" s="71"/>
      <c r="S71395" s="71"/>
      <c r="T71395" s="71"/>
      <c r="U71395" s="71"/>
      <c r="AE71395" s="71"/>
      <c r="AF71395" s="71"/>
      <c r="AG71395" s="71"/>
    </row>
    <row r="71396" spans="1:33" x14ac:dyDescent="0.25">
      <c r="A71396" s="71"/>
      <c r="B71396" s="71"/>
      <c r="C71396" s="71"/>
      <c r="K71396" s="71"/>
      <c r="L71396" s="71"/>
      <c r="N71396" s="71"/>
      <c r="O71396" s="71"/>
      <c r="P71396" s="71"/>
      <c r="S71396" s="71"/>
      <c r="T71396" s="71"/>
      <c r="U71396" s="71"/>
      <c r="AE71396" s="71"/>
      <c r="AF71396" s="71"/>
      <c r="AG71396" s="71"/>
    </row>
    <row r="71397" spans="1:33" x14ac:dyDescent="0.25">
      <c r="A71397" s="71"/>
      <c r="B71397" s="71"/>
      <c r="C71397" s="71"/>
      <c r="K71397" s="71"/>
      <c r="L71397" s="71"/>
      <c r="N71397" s="71"/>
      <c r="O71397" s="71"/>
      <c r="P71397" s="71"/>
      <c r="S71397" s="71"/>
      <c r="T71397" s="71"/>
      <c r="U71397" s="71"/>
      <c r="AE71397" s="71"/>
      <c r="AF71397" s="71"/>
      <c r="AG71397" s="71"/>
    </row>
    <row r="71398" spans="1:33" x14ac:dyDescent="0.25">
      <c r="A71398" s="71"/>
      <c r="B71398" s="71"/>
      <c r="C71398" s="71"/>
      <c r="K71398" s="71"/>
      <c r="L71398" s="71"/>
      <c r="N71398" s="71"/>
      <c r="O71398" s="71"/>
      <c r="P71398" s="71"/>
      <c r="S71398" s="71"/>
      <c r="T71398" s="71"/>
      <c r="U71398" s="71"/>
      <c r="AE71398" s="71"/>
      <c r="AF71398" s="71"/>
      <c r="AG71398" s="71"/>
    </row>
    <row r="71399" spans="1:33" x14ac:dyDescent="0.25">
      <c r="A71399" s="71"/>
      <c r="B71399" s="71"/>
      <c r="C71399" s="71"/>
      <c r="K71399" s="71"/>
      <c r="L71399" s="71"/>
      <c r="N71399" s="71"/>
      <c r="O71399" s="71"/>
      <c r="P71399" s="71"/>
      <c r="S71399" s="71"/>
      <c r="T71399" s="71"/>
      <c r="U71399" s="71"/>
      <c r="AE71399" s="71"/>
      <c r="AF71399" s="71"/>
      <c r="AG71399" s="71"/>
    </row>
    <row r="71400" spans="1:33" x14ac:dyDescent="0.25">
      <c r="A71400" s="71"/>
      <c r="B71400" s="71"/>
      <c r="C71400" s="71"/>
      <c r="K71400" s="71"/>
      <c r="L71400" s="71"/>
      <c r="N71400" s="71"/>
      <c r="O71400" s="71"/>
      <c r="P71400" s="71"/>
      <c r="S71400" s="71"/>
      <c r="T71400" s="71"/>
      <c r="U71400" s="71"/>
      <c r="AE71400" s="71"/>
      <c r="AF71400" s="71"/>
      <c r="AG71400" s="71"/>
    </row>
    <row r="71401" spans="1:33" x14ac:dyDescent="0.25">
      <c r="A71401" s="71"/>
      <c r="B71401" s="71"/>
      <c r="C71401" s="71"/>
      <c r="K71401" s="71"/>
      <c r="L71401" s="71"/>
      <c r="N71401" s="71"/>
      <c r="O71401" s="71"/>
      <c r="P71401" s="71"/>
      <c r="S71401" s="71"/>
      <c r="T71401" s="71"/>
      <c r="U71401" s="71"/>
      <c r="AE71401" s="71"/>
      <c r="AF71401" s="71"/>
      <c r="AG71401" s="71"/>
    </row>
    <row r="71402" spans="1:33" x14ac:dyDescent="0.25">
      <c r="A71402" s="71"/>
      <c r="B71402" s="71"/>
      <c r="C71402" s="71"/>
      <c r="K71402" s="71"/>
      <c r="L71402" s="71"/>
      <c r="N71402" s="71"/>
      <c r="O71402" s="71"/>
      <c r="P71402" s="71"/>
      <c r="S71402" s="71"/>
      <c r="T71402" s="71"/>
      <c r="U71402" s="71"/>
      <c r="AE71402" s="71"/>
      <c r="AF71402" s="71"/>
      <c r="AG71402" s="71"/>
    </row>
    <row r="71403" spans="1:33" x14ac:dyDescent="0.25">
      <c r="A71403" s="71"/>
      <c r="B71403" s="71"/>
      <c r="C71403" s="71"/>
      <c r="K71403" s="71"/>
      <c r="L71403" s="71"/>
      <c r="N71403" s="71"/>
      <c r="O71403" s="71"/>
      <c r="P71403" s="71"/>
      <c r="S71403" s="71"/>
      <c r="T71403" s="71"/>
      <c r="U71403" s="71"/>
      <c r="AE71403" s="71"/>
      <c r="AF71403" s="71"/>
      <c r="AG71403" s="71"/>
    </row>
    <row r="71404" spans="1:33" x14ac:dyDescent="0.25">
      <c r="A71404" s="71"/>
      <c r="B71404" s="71"/>
      <c r="C71404" s="71"/>
      <c r="K71404" s="71"/>
      <c r="L71404" s="71"/>
      <c r="N71404" s="71"/>
      <c r="O71404" s="71"/>
      <c r="P71404" s="71"/>
      <c r="S71404" s="71"/>
      <c r="T71404" s="71"/>
      <c r="U71404" s="71"/>
      <c r="AE71404" s="71"/>
      <c r="AF71404" s="71"/>
      <c r="AG71404" s="71"/>
    </row>
    <row r="71405" spans="1:33" x14ac:dyDescent="0.25">
      <c r="A71405" s="71"/>
      <c r="B71405" s="71"/>
      <c r="C71405" s="71"/>
      <c r="K71405" s="71"/>
      <c r="L71405" s="71"/>
      <c r="N71405" s="71"/>
      <c r="O71405" s="71"/>
      <c r="P71405" s="71"/>
      <c r="S71405" s="71"/>
      <c r="T71405" s="71"/>
      <c r="U71405" s="71"/>
      <c r="AE71405" s="71"/>
      <c r="AF71405" s="71"/>
      <c r="AG71405" s="71"/>
    </row>
    <row r="71406" spans="1:33" x14ac:dyDescent="0.25">
      <c r="A71406" s="71"/>
      <c r="B71406" s="71"/>
      <c r="C71406" s="71"/>
      <c r="K71406" s="71"/>
      <c r="L71406" s="71"/>
      <c r="N71406" s="71"/>
      <c r="O71406" s="71"/>
      <c r="P71406" s="71"/>
      <c r="S71406" s="71"/>
      <c r="T71406" s="71"/>
      <c r="U71406" s="71"/>
      <c r="AE71406" s="71"/>
      <c r="AF71406" s="71"/>
      <c r="AG71406" s="71"/>
    </row>
    <row r="71407" spans="1:33" x14ac:dyDescent="0.25">
      <c r="A71407" s="71"/>
      <c r="B71407" s="71"/>
      <c r="C71407" s="71"/>
      <c r="K71407" s="71"/>
      <c r="L71407" s="71"/>
      <c r="N71407" s="71"/>
      <c r="O71407" s="71"/>
      <c r="P71407" s="71"/>
      <c r="S71407" s="71"/>
      <c r="T71407" s="71"/>
      <c r="U71407" s="71"/>
      <c r="AE71407" s="71"/>
      <c r="AF71407" s="71"/>
      <c r="AG71407" s="71"/>
    </row>
    <row r="71408" spans="1:33" x14ac:dyDescent="0.25">
      <c r="A71408" s="71"/>
      <c r="B71408" s="71"/>
      <c r="C71408" s="71"/>
      <c r="K71408" s="71"/>
      <c r="L71408" s="71"/>
      <c r="N71408" s="71"/>
      <c r="O71408" s="71"/>
      <c r="P71408" s="71"/>
      <c r="S71408" s="71"/>
      <c r="T71408" s="71"/>
      <c r="U71408" s="71"/>
      <c r="AE71408" s="71"/>
      <c r="AF71408" s="71"/>
      <c r="AG71408" s="71"/>
    </row>
    <row r="71409" spans="1:33" x14ac:dyDescent="0.25">
      <c r="A71409" s="71"/>
      <c r="B71409" s="71"/>
      <c r="C71409" s="71"/>
      <c r="K71409" s="71"/>
      <c r="L71409" s="71"/>
      <c r="N71409" s="71"/>
      <c r="O71409" s="71"/>
      <c r="P71409" s="71"/>
      <c r="S71409" s="71"/>
      <c r="T71409" s="71"/>
      <c r="U71409" s="71"/>
      <c r="AE71409" s="71"/>
      <c r="AF71409" s="71"/>
      <c r="AG71409" s="71"/>
    </row>
    <row r="71410" spans="1:33" x14ac:dyDescent="0.25">
      <c r="A71410" s="71"/>
      <c r="B71410" s="71"/>
      <c r="C71410" s="71"/>
      <c r="K71410" s="71"/>
      <c r="L71410" s="71"/>
      <c r="N71410" s="71"/>
      <c r="O71410" s="71"/>
      <c r="P71410" s="71"/>
      <c r="S71410" s="71"/>
      <c r="T71410" s="71"/>
      <c r="U71410" s="71"/>
      <c r="AE71410" s="71"/>
      <c r="AF71410" s="71"/>
      <c r="AG71410" s="71"/>
    </row>
    <row r="71411" spans="1:33" x14ac:dyDescent="0.25">
      <c r="A71411" s="71"/>
      <c r="B71411" s="71"/>
      <c r="C71411" s="71"/>
      <c r="K71411" s="71"/>
      <c r="L71411" s="71"/>
      <c r="N71411" s="71"/>
      <c r="O71411" s="71"/>
      <c r="P71411" s="71"/>
      <c r="S71411" s="71"/>
      <c r="T71411" s="71"/>
      <c r="U71411" s="71"/>
      <c r="AE71411" s="71"/>
      <c r="AF71411" s="71"/>
      <c r="AG71411" s="71"/>
    </row>
    <row r="71412" spans="1:33" x14ac:dyDescent="0.25">
      <c r="A71412" s="71"/>
      <c r="B71412" s="71"/>
      <c r="C71412" s="71"/>
      <c r="K71412" s="71"/>
      <c r="L71412" s="71"/>
      <c r="N71412" s="71"/>
      <c r="O71412" s="71"/>
      <c r="P71412" s="71"/>
      <c r="S71412" s="71"/>
      <c r="T71412" s="71"/>
      <c r="U71412" s="71"/>
      <c r="AE71412" s="71"/>
      <c r="AF71412" s="71"/>
      <c r="AG71412" s="71"/>
    </row>
    <row r="71413" spans="1:33" x14ac:dyDescent="0.25">
      <c r="A71413" s="71"/>
      <c r="B71413" s="71"/>
      <c r="C71413" s="71"/>
      <c r="K71413" s="71"/>
      <c r="L71413" s="71"/>
      <c r="N71413" s="71"/>
      <c r="O71413" s="71"/>
      <c r="P71413" s="71"/>
      <c r="S71413" s="71"/>
      <c r="T71413" s="71"/>
      <c r="U71413" s="71"/>
      <c r="AE71413" s="71"/>
      <c r="AF71413" s="71"/>
      <c r="AG71413" s="71"/>
    </row>
    <row r="71414" spans="1:33" x14ac:dyDescent="0.25">
      <c r="A71414" s="71"/>
      <c r="B71414" s="71"/>
      <c r="C71414" s="71"/>
      <c r="K71414" s="71"/>
      <c r="L71414" s="71"/>
      <c r="N71414" s="71"/>
      <c r="O71414" s="71"/>
      <c r="P71414" s="71"/>
      <c r="S71414" s="71"/>
      <c r="T71414" s="71"/>
      <c r="U71414" s="71"/>
      <c r="AE71414" s="71"/>
      <c r="AF71414" s="71"/>
      <c r="AG71414" s="71"/>
    </row>
    <row r="71415" spans="1:33" x14ac:dyDescent="0.25">
      <c r="A71415" s="71"/>
      <c r="B71415" s="71"/>
      <c r="C71415" s="71"/>
      <c r="K71415" s="71"/>
      <c r="L71415" s="71"/>
      <c r="N71415" s="71"/>
      <c r="O71415" s="71"/>
      <c r="P71415" s="71"/>
      <c r="S71415" s="71"/>
      <c r="T71415" s="71"/>
      <c r="U71415" s="71"/>
      <c r="AE71415" s="71"/>
      <c r="AF71415" s="71"/>
      <c r="AG71415" s="71"/>
    </row>
    <row r="71416" spans="1:33" x14ac:dyDescent="0.25">
      <c r="A71416" s="71"/>
      <c r="B71416" s="71"/>
      <c r="C71416" s="71"/>
      <c r="K71416" s="71"/>
      <c r="L71416" s="71"/>
      <c r="N71416" s="71"/>
      <c r="O71416" s="71"/>
      <c r="P71416" s="71"/>
      <c r="S71416" s="71"/>
      <c r="T71416" s="71"/>
      <c r="U71416" s="71"/>
      <c r="AE71416" s="71"/>
      <c r="AF71416" s="71"/>
      <c r="AG71416" s="71"/>
    </row>
    <row r="71417" spans="1:33" x14ac:dyDescent="0.25">
      <c r="A71417" s="71"/>
      <c r="B71417" s="71"/>
      <c r="C71417" s="71"/>
      <c r="K71417" s="71"/>
      <c r="L71417" s="71"/>
      <c r="N71417" s="71"/>
      <c r="O71417" s="71"/>
      <c r="P71417" s="71"/>
      <c r="S71417" s="71"/>
      <c r="T71417" s="71"/>
      <c r="U71417" s="71"/>
      <c r="AE71417" s="71"/>
      <c r="AF71417" s="71"/>
      <c r="AG71417" s="71"/>
    </row>
    <row r="71418" spans="1:33" x14ac:dyDescent="0.25">
      <c r="A71418" s="71"/>
      <c r="B71418" s="71"/>
      <c r="C71418" s="71"/>
      <c r="K71418" s="71"/>
      <c r="L71418" s="71"/>
      <c r="N71418" s="71"/>
      <c r="O71418" s="71"/>
      <c r="P71418" s="71"/>
      <c r="S71418" s="71"/>
      <c r="T71418" s="71"/>
      <c r="U71418" s="71"/>
      <c r="AE71418" s="71"/>
      <c r="AF71418" s="71"/>
      <c r="AG71418" s="71"/>
    </row>
    <row r="71419" spans="1:33" x14ac:dyDescent="0.25">
      <c r="A71419" s="71"/>
      <c r="B71419" s="71"/>
      <c r="C71419" s="71"/>
      <c r="K71419" s="71"/>
      <c r="L71419" s="71"/>
      <c r="N71419" s="71"/>
      <c r="O71419" s="71"/>
      <c r="P71419" s="71"/>
      <c r="S71419" s="71"/>
      <c r="T71419" s="71"/>
      <c r="U71419" s="71"/>
      <c r="AE71419" s="71"/>
      <c r="AF71419" s="71"/>
      <c r="AG71419" s="71"/>
    </row>
    <row r="71420" spans="1:33" x14ac:dyDescent="0.25">
      <c r="A71420" s="71"/>
      <c r="B71420" s="71"/>
      <c r="C71420" s="71"/>
      <c r="K71420" s="71"/>
      <c r="L71420" s="71"/>
      <c r="N71420" s="71"/>
      <c r="O71420" s="71"/>
      <c r="P71420" s="71"/>
      <c r="S71420" s="71"/>
      <c r="T71420" s="71"/>
      <c r="U71420" s="71"/>
      <c r="AE71420" s="71"/>
      <c r="AF71420" s="71"/>
      <c r="AG71420" s="71"/>
    </row>
    <row r="71421" spans="1:33" x14ac:dyDescent="0.25">
      <c r="A71421" s="71"/>
      <c r="B71421" s="71"/>
      <c r="C71421" s="71"/>
      <c r="K71421" s="71"/>
      <c r="L71421" s="71"/>
      <c r="N71421" s="71"/>
      <c r="O71421" s="71"/>
      <c r="P71421" s="71"/>
      <c r="S71421" s="71"/>
      <c r="T71421" s="71"/>
      <c r="U71421" s="71"/>
      <c r="AE71421" s="71"/>
      <c r="AF71421" s="71"/>
      <c r="AG71421" s="71"/>
    </row>
    <row r="71422" spans="1:33" x14ac:dyDescent="0.25">
      <c r="A71422" s="71"/>
      <c r="B71422" s="71"/>
      <c r="C71422" s="71"/>
      <c r="K71422" s="71"/>
      <c r="L71422" s="71"/>
      <c r="N71422" s="71"/>
      <c r="O71422" s="71"/>
      <c r="P71422" s="71"/>
      <c r="S71422" s="71"/>
      <c r="T71422" s="71"/>
      <c r="U71422" s="71"/>
      <c r="AE71422" s="71"/>
      <c r="AF71422" s="71"/>
      <c r="AG71422" s="71"/>
    </row>
    <row r="71423" spans="1:33" x14ac:dyDescent="0.25">
      <c r="A71423" s="71"/>
      <c r="B71423" s="71"/>
      <c r="C71423" s="71"/>
      <c r="K71423" s="71"/>
      <c r="L71423" s="71"/>
      <c r="N71423" s="71"/>
      <c r="O71423" s="71"/>
      <c r="P71423" s="71"/>
      <c r="S71423" s="71"/>
      <c r="T71423" s="71"/>
      <c r="U71423" s="71"/>
      <c r="AE71423" s="71"/>
      <c r="AF71423" s="71"/>
      <c r="AG71423" s="71"/>
    </row>
    <row r="71424" spans="1:33" x14ac:dyDescent="0.25">
      <c r="A71424" s="71"/>
      <c r="B71424" s="71"/>
      <c r="C71424" s="71"/>
      <c r="K71424" s="71"/>
      <c r="L71424" s="71"/>
      <c r="N71424" s="71"/>
      <c r="O71424" s="71"/>
      <c r="P71424" s="71"/>
      <c r="S71424" s="71"/>
      <c r="T71424" s="71"/>
      <c r="U71424" s="71"/>
      <c r="AE71424" s="71"/>
      <c r="AF71424" s="71"/>
      <c r="AG71424" s="71"/>
    </row>
    <row r="71425" spans="1:33" x14ac:dyDescent="0.25">
      <c r="A71425" s="71"/>
      <c r="B71425" s="71"/>
      <c r="C71425" s="71"/>
      <c r="K71425" s="71"/>
      <c r="L71425" s="71"/>
      <c r="N71425" s="71"/>
      <c r="O71425" s="71"/>
      <c r="P71425" s="71"/>
      <c r="S71425" s="71"/>
      <c r="T71425" s="71"/>
      <c r="U71425" s="71"/>
      <c r="AE71425" s="71"/>
      <c r="AF71425" s="71"/>
      <c r="AG71425" s="71"/>
    </row>
    <row r="71426" spans="1:33" x14ac:dyDescent="0.25">
      <c r="A71426" s="71"/>
      <c r="B71426" s="71"/>
      <c r="C71426" s="71"/>
      <c r="K71426" s="71"/>
      <c r="L71426" s="71"/>
      <c r="N71426" s="71"/>
      <c r="O71426" s="71"/>
      <c r="P71426" s="71"/>
      <c r="S71426" s="71"/>
      <c r="T71426" s="71"/>
      <c r="U71426" s="71"/>
      <c r="AE71426" s="71"/>
      <c r="AF71426" s="71"/>
      <c r="AG71426" s="71"/>
    </row>
    <row r="71427" spans="1:33" x14ac:dyDescent="0.25">
      <c r="A71427" s="71"/>
      <c r="B71427" s="71"/>
      <c r="C71427" s="71"/>
      <c r="K71427" s="71"/>
      <c r="L71427" s="71"/>
      <c r="N71427" s="71"/>
      <c r="O71427" s="71"/>
      <c r="P71427" s="71"/>
      <c r="S71427" s="71"/>
      <c r="T71427" s="71"/>
      <c r="U71427" s="71"/>
      <c r="AE71427" s="71"/>
      <c r="AF71427" s="71"/>
      <c r="AG71427" s="71"/>
    </row>
    <row r="71428" spans="1:33" x14ac:dyDescent="0.25">
      <c r="A71428" s="71"/>
      <c r="B71428" s="71"/>
      <c r="C71428" s="71"/>
      <c r="K71428" s="71"/>
      <c r="L71428" s="71"/>
      <c r="N71428" s="71"/>
      <c r="O71428" s="71"/>
      <c r="P71428" s="71"/>
      <c r="S71428" s="71"/>
      <c r="T71428" s="71"/>
      <c r="U71428" s="71"/>
      <c r="AE71428" s="71"/>
      <c r="AF71428" s="71"/>
      <c r="AG71428" s="71"/>
    </row>
    <row r="71429" spans="1:33" x14ac:dyDescent="0.25">
      <c r="A71429" s="71"/>
      <c r="B71429" s="71"/>
      <c r="C71429" s="71"/>
      <c r="K71429" s="71"/>
      <c r="L71429" s="71"/>
      <c r="N71429" s="71"/>
      <c r="O71429" s="71"/>
      <c r="P71429" s="71"/>
      <c r="S71429" s="71"/>
      <c r="T71429" s="71"/>
      <c r="U71429" s="71"/>
      <c r="AE71429" s="71"/>
      <c r="AF71429" s="71"/>
      <c r="AG71429" s="71"/>
    </row>
    <row r="71430" spans="1:33" x14ac:dyDescent="0.25">
      <c r="A71430" s="71"/>
      <c r="B71430" s="71"/>
      <c r="C71430" s="71"/>
      <c r="K71430" s="71"/>
      <c r="L71430" s="71"/>
      <c r="N71430" s="71"/>
      <c r="O71430" s="71"/>
      <c r="P71430" s="71"/>
      <c r="S71430" s="71"/>
      <c r="T71430" s="71"/>
      <c r="U71430" s="71"/>
      <c r="AE71430" s="71"/>
      <c r="AF71430" s="71"/>
      <c r="AG71430" s="71"/>
    </row>
    <row r="71431" spans="1:33" x14ac:dyDescent="0.25">
      <c r="A71431" s="71"/>
      <c r="B71431" s="71"/>
      <c r="C71431" s="71"/>
      <c r="K71431" s="71"/>
      <c r="L71431" s="71"/>
      <c r="N71431" s="71"/>
      <c r="O71431" s="71"/>
      <c r="P71431" s="71"/>
      <c r="S71431" s="71"/>
      <c r="T71431" s="71"/>
      <c r="U71431" s="71"/>
      <c r="AE71431" s="71"/>
      <c r="AF71431" s="71"/>
      <c r="AG71431" s="71"/>
    </row>
    <row r="71432" spans="1:33" x14ac:dyDescent="0.25">
      <c r="A71432" s="71"/>
      <c r="B71432" s="71"/>
      <c r="C71432" s="71"/>
      <c r="K71432" s="71"/>
      <c r="L71432" s="71"/>
      <c r="N71432" s="71"/>
      <c r="O71432" s="71"/>
      <c r="P71432" s="71"/>
      <c r="S71432" s="71"/>
      <c r="T71432" s="71"/>
      <c r="U71432" s="71"/>
      <c r="AE71432" s="71"/>
      <c r="AF71432" s="71"/>
      <c r="AG71432" s="71"/>
    </row>
    <row r="71433" spans="1:33" x14ac:dyDescent="0.25">
      <c r="A71433" s="71"/>
      <c r="B71433" s="71"/>
      <c r="C71433" s="71"/>
      <c r="K71433" s="71"/>
      <c r="L71433" s="71"/>
      <c r="N71433" s="71"/>
      <c r="O71433" s="71"/>
      <c r="P71433" s="71"/>
      <c r="S71433" s="71"/>
      <c r="T71433" s="71"/>
      <c r="U71433" s="71"/>
      <c r="AE71433" s="71"/>
      <c r="AF71433" s="71"/>
      <c r="AG71433" s="71"/>
    </row>
    <row r="71434" spans="1:33" x14ac:dyDescent="0.25">
      <c r="A71434" s="71"/>
      <c r="B71434" s="71"/>
      <c r="C71434" s="71"/>
      <c r="K71434" s="71"/>
      <c r="L71434" s="71"/>
      <c r="N71434" s="71"/>
      <c r="O71434" s="71"/>
      <c r="P71434" s="71"/>
      <c r="S71434" s="71"/>
      <c r="T71434" s="71"/>
      <c r="U71434" s="71"/>
      <c r="AE71434" s="71"/>
      <c r="AF71434" s="71"/>
      <c r="AG71434" s="71"/>
    </row>
    <row r="71435" spans="1:33" x14ac:dyDescent="0.25">
      <c r="A71435" s="71"/>
      <c r="B71435" s="71"/>
      <c r="C71435" s="71"/>
      <c r="K71435" s="71"/>
      <c r="L71435" s="71"/>
      <c r="N71435" s="71"/>
      <c r="O71435" s="71"/>
      <c r="P71435" s="71"/>
      <c r="S71435" s="71"/>
      <c r="T71435" s="71"/>
      <c r="U71435" s="71"/>
      <c r="AE71435" s="71"/>
      <c r="AF71435" s="71"/>
      <c r="AG71435" s="71"/>
    </row>
    <row r="71436" spans="1:33" x14ac:dyDescent="0.25">
      <c r="A71436" s="71"/>
      <c r="B71436" s="71"/>
      <c r="C71436" s="71"/>
      <c r="K71436" s="71"/>
      <c r="L71436" s="71"/>
      <c r="N71436" s="71"/>
      <c r="O71436" s="71"/>
      <c r="P71436" s="71"/>
      <c r="S71436" s="71"/>
      <c r="T71436" s="71"/>
      <c r="U71436" s="71"/>
      <c r="AE71436" s="71"/>
      <c r="AF71436" s="71"/>
      <c r="AG71436" s="71"/>
    </row>
    <row r="71437" spans="1:33" x14ac:dyDescent="0.25">
      <c r="A71437" s="71"/>
      <c r="B71437" s="71"/>
      <c r="C71437" s="71"/>
      <c r="K71437" s="71"/>
      <c r="L71437" s="71"/>
      <c r="N71437" s="71"/>
      <c r="O71437" s="71"/>
      <c r="P71437" s="71"/>
      <c r="S71437" s="71"/>
      <c r="T71437" s="71"/>
      <c r="U71437" s="71"/>
      <c r="AE71437" s="71"/>
      <c r="AF71437" s="71"/>
      <c r="AG71437" s="71"/>
    </row>
    <row r="71438" spans="1:33" x14ac:dyDescent="0.25">
      <c r="A71438" s="71"/>
      <c r="B71438" s="71"/>
      <c r="C71438" s="71"/>
      <c r="K71438" s="71"/>
      <c r="L71438" s="71"/>
      <c r="N71438" s="71"/>
      <c r="O71438" s="71"/>
      <c r="P71438" s="71"/>
      <c r="S71438" s="71"/>
      <c r="T71438" s="71"/>
      <c r="U71438" s="71"/>
      <c r="AE71438" s="71"/>
      <c r="AF71438" s="71"/>
      <c r="AG71438" s="71"/>
    </row>
    <row r="71439" spans="1:33" x14ac:dyDescent="0.25">
      <c r="A71439" s="71"/>
      <c r="B71439" s="71"/>
      <c r="C71439" s="71"/>
      <c r="K71439" s="71"/>
      <c r="L71439" s="71"/>
      <c r="N71439" s="71"/>
      <c r="O71439" s="71"/>
      <c r="P71439" s="71"/>
      <c r="S71439" s="71"/>
      <c r="T71439" s="71"/>
      <c r="U71439" s="71"/>
      <c r="AE71439" s="71"/>
      <c r="AF71439" s="71"/>
      <c r="AG71439" s="71"/>
    </row>
    <row r="71440" spans="1:33" x14ac:dyDescent="0.25">
      <c r="A71440" s="71"/>
      <c r="B71440" s="71"/>
      <c r="C71440" s="71"/>
      <c r="K71440" s="71"/>
      <c r="L71440" s="71"/>
      <c r="N71440" s="71"/>
      <c r="O71440" s="71"/>
      <c r="P71440" s="71"/>
      <c r="S71440" s="71"/>
      <c r="T71440" s="71"/>
      <c r="U71440" s="71"/>
      <c r="AE71440" s="71"/>
      <c r="AF71440" s="71"/>
      <c r="AG71440" s="71"/>
    </row>
    <row r="71441" spans="1:33" x14ac:dyDescent="0.25">
      <c r="A71441" s="71"/>
      <c r="B71441" s="71"/>
      <c r="C71441" s="71"/>
      <c r="K71441" s="71"/>
      <c r="L71441" s="71"/>
      <c r="N71441" s="71"/>
      <c r="O71441" s="71"/>
      <c r="P71441" s="71"/>
      <c r="S71441" s="71"/>
      <c r="T71441" s="71"/>
      <c r="U71441" s="71"/>
      <c r="AE71441" s="71"/>
      <c r="AF71441" s="71"/>
      <c r="AG71441" s="71"/>
    </row>
    <row r="71442" spans="1:33" x14ac:dyDescent="0.25">
      <c r="A71442" s="71"/>
      <c r="B71442" s="71"/>
      <c r="C71442" s="71"/>
      <c r="K71442" s="71"/>
      <c r="L71442" s="71"/>
      <c r="N71442" s="71"/>
      <c r="O71442" s="71"/>
      <c r="P71442" s="71"/>
      <c r="S71442" s="71"/>
      <c r="T71442" s="71"/>
      <c r="U71442" s="71"/>
      <c r="AE71442" s="71"/>
      <c r="AF71442" s="71"/>
      <c r="AG71442" s="71"/>
    </row>
    <row r="71443" spans="1:33" x14ac:dyDescent="0.25">
      <c r="A71443" s="71"/>
      <c r="B71443" s="71"/>
      <c r="C71443" s="71"/>
      <c r="K71443" s="71"/>
      <c r="L71443" s="71"/>
      <c r="N71443" s="71"/>
      <c r="O71443" s="71"/>
      <c r="P71443" s="71"/>
      <c r="S71443" s="71"/>
      <c r="T71443" s="71"/>
      <c r="U71443" s="71"/>
      <c r="AE71443" s="71"/>
      <c r="AF71443" s="71"/>
      <c r="AG71443" s="71"/>
    </row>
    <row r="71444" spans="1:33" x14ac:dyDescent="0.25">
      <c r="A71444" s="71"/>
      <c r="B71444" s="71"/>
      <c r="C71444" s="71"/>
      <c r="K71444" s="71"/>
      <c r="L71444" s="71"/>
      <c r="N71444" s="71"/>
      <c r="O71444" s="71"/>
      <c r="P71444" s="71"/>
      <c r="S71444" s="71"/>
      <c r="T71444" s="71"/>
      <c r="U71444" s="71"/>
      <c r="AE71444" s="71"/>
      <c r="AF71444" s="71"/>
      <c r="AG71444" s="71"/>
    </row>
    <row r="71445" spans="1:33" x14ac:dyDescent="0.25">
      <c r="A71445" s="71"/>
      <c r="B71445" s="71"/>
      <c r="C71445" s="71"/>
      <c r="K71445" s="71"/>
      <c r="L71445" s="71"/>
      <c r="N71445" s="71"/>
      <c r="O71445" s="71"/>
      <c r="P71445" s="71"/>
      <c r="S71445" s="71"/>
      <c r="T71445" s="71"/>
      <c r="U71445" s="71"/>
      <c r="AE71445" s="71"/>
      <c r="AF71445" s="71"/>
      <c r="AG71445" s="71"/>
    </row>
    <row r="71446" spans="1:33" x14ac:dyDescent="0.25">
      <c r="A71446" s="71"/>
      <c r="B71446" s="71"/>
      <c r="C71446" s="71"/>
      <c r="K71446" s="71"/>
      <c r="L71446" s="71"/>
      <c r="N71446" s="71"/>
      <c r="O71446" s="71"/>
      <c r="P71446" s="71"/>
      <c r="S71446" s="71"/>
      <c r="T71446" s="71"/>
      <c r="U71446" s="71"/>
      <c r="AE71446" s="71"/>
      <c r="AF71446" s="71"/>
      <c r="AG71446" s="71"/>
    </row>
    <row r="71447" spans="1:33" x14ac:dyDescent="0.25">
      <c r="A71447" s="71"/>
      <c r="B71447" s="71"/>
      <c r="C71447" s="71"/>
      <c r="K71447" s="71"/>
      <c r="L71447" s="71"/>
      <c r="N71447" s="71"/>
      <c r="O71447" s="71"/>
      <c r="P71447" s="71"/>
      <c r="S71447" s="71"/>
      <c r="T71447" s="71"/>
      <c r="U71447" s="71"/>
      <c r="AE71447" s="71"/>
      <c r="AF71447" s="71"/>
      <c r="AG71447" s="71"/>
    </row>
    <row r="71448" spans="1:33" x14ac:dyDescent="0.25">
      <c r="A71448" s="71"/>
      <c r="B71448" s="71"/>
      <c r="C71448" s="71"/>
      <c r="K71448" s="71"/>
      <c r="L71448" s="71"/>
      <c r="N71448" s="71"/>
      <c r="O71448" s="71"/>
      <c r="P71448" s="71"/>
      <c r="S71448" s="71"/>
      <c r="T71448" s="71"/>
      <c r="U71448" s="71"/>
      <c r="AE71448" s="71"/>
      <c r="AF71448" s="71"/>
      <c r="AG71448" s="71"/>
    </row>
    <row r="71449" spans="1:33" x14ac:dyDescent="0.25">
      <c r="A71449" s="71"/>
      <c r="B71449" s="71"/>
      <c r="C71449" s="71"/>
      <c r="K71449" s="71"/>
      <c r="L71449" s="71"/>
      <c r="N71449" s="71"/>
      <c r="O71449" s="71"/>
      <c r="P71449" s="71"/>
      <c r="S71449" s="71"/>
      <c r="T71449" s="71"/>
      <c r="U71449" s="71"/>
      <c r="AE71449" s="71"/>
      <c r="AF71449" s="71"/>
      <c r="AG71449" s="71"/>
    </row>
    <row r="71450" spans="1:33" x14ac:dyDescent="0.25">
      <c r="A71450" s="71"/>
      <c r="B71450" s="71"/>
      <c r="C71450" s="71"/>
      <c r="K71450" s="71"/>
      <c r="L71450" s="71"/>
      <c r="N71450" s="71"/>
      <c r="O71450" s="71"/>
      <c r="P71450" s="71"/>
      <c r="S71450" s="71"/>
      <c r="T71450" s="71"/>
      <c r="U71450" s="71"/>
      <c r="AE71450" s="71"/>
      <c r="AF71450" s="71"/>
      <c r="AG71450" s="71"/>
    </row>
    <row r="71451" spans="1:33" x14ac:dyDescent="0.25">
      <c r="A71451" s="71"/>
      <c r="B71451" s="71"/>
      <c r="C71451" s="71"/>
      <c r="K71451" s="71"/>
      <c r="L71451" s="71"/>
      <c r="N71451" s="71"/>
      <c r="O71451" s="71"/>
      <c r="P71451" s="71"/>
      <c r="S71451" s="71"/>
      <c r="T71451" s="71"/>
      <c r="U71451" s="71"/>
      <c r="AE71451" s="71"/>
      <c r="AF71451" s="71"/>
      <c r="AG71451" s="71"/>
    </row>
    <row r="71452" spans="1:33" x14ac:dyDescent="0.25">
      <c r="A71452" s="71"/>
      <c r="B71452" s="71"/>
      <c r="C71452" s="71"/>
      <c r="K71452" s="71"/>
      <c r="L71452" s="71"/>
      <c r="N71452" s="71"/>
      <c r="O71452" s="71"/>
      <c r="P71452" s="71"/>
      <c r="S71452" s="71"/>
      <c r="T71452" s="71"/>
      <c r="U71452" s="71"/>
      <c r="AE71452" s="71"/>
      <c r="AF71452" s="71"/>
      <c r="AG71452" s="71"/>
    </row>
    <row r="71453" spans="1:33" x14ac:dyDescent="0.25">
      <c r="A71453" s="71"/>
      <c r="B71453" s="71"/>
      <c r="C71453" s="71"/>
      <c r="K71453" s="71"/>
      <c r="L71453" s="71"/>
      <c r="N71453" s="71"/>
      <c r="O71453" s="71"/>
      <c r="P71453" s="71"/>
      <c r="S71453" s="71"/>
      <c r="T71453" s="71"/>
      <c r="U71453" s="71"/>
      <c r="AE71453" s="71"/>
      <c r="AF71453" s="71"/>
      <c r="AG71453" s="71"/>
    </row>
    <row r="71454" spans="1:33" x14ac:dyDescent="0.25">
      <c r="A71454" s="71"/>
      <c r="B71454" s="71"/>
      <c r="C71454" s="71"/>
      <c r="K71454" s="71"/>
      <c r="L71454" s="71"/>
      <c r="N71454" s="71"/>
      <c r="O71454" s="71"/>
      <c r="P71454" s="71"/>
      <c r="S71454" s="71"/>
      <c r="T71454" s="71"/>
      <c r="U71454" s="71"/>
      <c r="AE71454" s="71"/>
      <c r="AF71454" s="71"/>
      <c r="AG71454" s="71"/>
    </row>
    <row r="71455" spans="1:33" x14ac:dyDescent="0.25">
      <c r="A71455" s="71"/>
      <c r="B71455" s="71"/>
      <c r="C71455" s="71"/>
      <c r="K71455" s="71"/>
      <c r="L71455" s="71"/>
      <c r="N71455" s="71"/>
      <c r="O71455" s="71"/>
      <c r="P71455" s="71"/>
      <c r="S71455" s="71"/>
      <c r="T71455" s="71"/>
      <c r="U71455" s="71"/>
      <c r="AE71455" s="71"/>
      <c r="AF71455" s="71"/>
      <c r="AG71455" s="71"/>
    </row>
    <row r="71456" spans="1:33" x14ac:dyDescent="0.25">
      <c r="A71456" s="71"/>
      <c r="B71456" s="71"/>
      <c r="C71456" s="71"/>
      <c r="K71456" s="71"/>
      <c r="L71456" s="71"/>
      <c r="N71456" s="71"/>
      <c r="O71456" s="71"/>
      <c r="P71456" s="71"/>
      <c r="S71456" s="71"/>
      <c r="T71456" s="71"/>
      <c r="U71456" s="71"/>
      <c r="AE71456" s="71"/>
      <c r="AF71456" s="71"/>
      <c r="AG71456" s="71"/>
    </row>
    <row r="71457" spans="1:33" x14ac:dyDescent="0.25">
      <c r="A71457" s="71"/>
      <c r="B71457" s="71"/>
      <c r="C71457" s="71"/>
      <c r="K71457" s="71"/>
      <c r="L71457" s="71"/>
      <c r="N71457" s="71"/>
      <c r="O71457" s="71"/>
      <c r="P71457" s="71"/>
      <c r="S71457" s="71"/>
      <c r="T71457" s="71"/>
      <c r="U71457" s="71"/>
      <c r="AE71457" s="71"/>
      <c r="AF71457" s="71"/>
      <c r="AG71457" s="71"/>
    </row>
    <row r="71458" spans="1:33" x14ac:dyDescent="0.25">
      <c r="A71458" s="71"/>
      <c r="B71458" s="71"/>
      <c r="C71458" s="71"/>
      <c r="K71458" s="71"/>
      <c r="L71458" s="71"/>
      <c r="N71458" s="71"/>
      <c r="O71458" s="71"/>
      <c r="P71458" s="71"/>
      <c r="S71458" s="71"/>
      <c r="T71458" s="71"/>
      <c r="U71458" s="71"/>
      <c r="AE71458" s="71"/>
      <c r="AF71458" s="71"/>
      <c r="AG71458" s="71"/>
    </row>
    <row r="71459" spans="1:33" x14ac:dyDescent="0.25">
      <c r="A71459" s="71"/>
      <c r="B71459" s="71"/>
      <c r="C71459" s="71"/>
      <c r="K71459" s="71"/>
      <c r="L71459" s="71"/>
      <c r="N71459" s="71"/>
      <c r="O71459" s="71"/>
      <c r="P71459" s="71"/>
      <c r="S71459" s="71"/>
      <c r="T71459" s="71"/>
      <c r="U71459" s="71"/>
      <c r="AE71459" s="71"/>
      <c r="AF71459" s="71"/>
      <c r="AG71459" s="71"/>
    </row>
    <row r="71460" spans="1:33" x14ac:dyDescent="0.25">
      <c r="A71460" s="71"/>
      <c r="B71460" s="71"/>
      <c r="C71460" s="71"/>
      <c r="K71460" s="71"/>
      <c r="L71460" s="71"/>
      <c r="N71460" s="71"/>
      <c r="O71460" s="71"/>
      <c r="P71460" s="71"/>
      <c r="S71460" s="71"/>
      <c r="T71460" s="71"/>
      <c r="U71460" s="71"/>
      <c r="AE71460" s="71"/>
      <c r="AF71460" s="71"/>
      <c r="AG71460" s="71"/>
    </row>
    <row r="71461" spans="1:33" x14ac:dyDescent="0.25">
      <c r="A71461" s="71"/>
      <c r="B71461" s="71"/>
      <c r="C71461" s="71"/>
      <c r="K71461" s="71"/>
      <c r="L71461" s="71"/>
      <c r="N71461" s="71"/>
      <c r="O71461" s="71"/>
      <c r="P71461" s="71"/>
      <c r="S71461" s="71"/>
      <c r="T71461" s="71"/>
      <c r="U71461" s="71"/>
      <c r="AE71461" s="71"/>
      <c r="AF71461" s="71"/>
      <c r="AG71461" s="71"/>
    </row>
    <row r="71462" spans="1:33" x14ac:dyDescent="0.25">
      <c r="A71462" s="71"/>
      <c r="B71462" s="71"/>
      <c r="C71462" s="71"/>
      <c r="K71462" s="71"/>
      <c r="L71462" s="71"/>
      <c r="N71462" s="71"/>
      <c r="O71462" s="71"/>
      <c r="P71462" s="71"/>
      <c r="S71462" s="71"/>
      <c r="T71462" s="71"/>
      <c r="U71462" s="71"/>
      <c r="AE71462" s="71"/>
      <c r="AF71462" s="71"/>
      <c r="AG71462" s="71"/>
    </row>
    <row r="71463" spans="1:33" x14ac:dyDescent="0.25">
      <c r="A71463" s="71"/>
      <c r="B71463" s="71"/>
      <c r="C71463" s="71"/>
      <c r="K71463" s="71"/>
      <c r="L71463" s="71"/>
      <c r="N71463" s="71"/>
      <c r="O71463" s="71"/>
      <c r="P71463" s="71"/>
      <c r="S71463" s="71"/>
      <c r="T71463" s="71"/>
      <c r="U71463" s="71"/>
      <c r="AE71463" s="71"/>
      <c r="AF71463" s="71"/>
      <c r="AG71463" s="71"/>
    </row>
    <row r="71464" spans="1:33" x14ac:dyDescent="0.25">
      <c r="A71464" s="71"/>
      <c r="B71464" s="71"/>
      <c r="C71464" s="71"/>
      <c r="K71464" s="71"/>
      <c r="L71464" s="71"/>
      <c r="N71464" s="71"/>
      <c r="O71464" s="71"/>
      <c r="P71464" s="71"/>
      <c r="S71464" s="71"/>
      <c r="T71464" s="71"/>
      <c r="U71464" s="71"/>
      <c r="AE71464" s="71"/>
      <c r="AF71464" s="71"/>
      <c r="AG71464" s="71"/>
    </row>
    <row r="71465" spans="1:33" x14ac:dyDescent="0.25">
      <c r="A71465" s="71"/>
      <c r="B71465" s="71"/>
      <c r="C71465" s="71"/>
      <c r="K71465" s="71"/>
      <c r="L71465" s="71"/>
      <c r="N71465" s="71"/>
      <c r="O71465" s="71"/>
      <c r="P71465" s="71"/>
      <c r="S71465" s="71"/>
      <c r="T71465" s="71"/>
      <c r="U71465" s="71"/>
      <c r="AE71465" s="71"/>
      <c r="AF71465" s="71"/>
      <c r="AG71465" s="71"/>
    </row>
    <row r="71466" spans="1:33" x14ac:dyDescent="0.25">
      <c r="A71466" s="71"/>
      <c r="B71466" s="71"/>
      <c r="C71466" s="71"/>
      <c r="K71466" s="71"/>
      <c r="L71466" s="71"/>
      <c r="N71466" s="71"/>
      <c r="O71466" s="71"/>
      <c r="P71466" s="71"/>
      <c r="S71466" s="71"/>
      <c r="T71466" s="71"/>
      <c r="U71466" s="71"/>
      <c r="AE71466" s="71"/>
      <c r="AF71466" s="71"/>
      <c r="AG71466" s="71"/>
    </row>
    <row r="71467" spans="1:33" x14ac:dyDescent="0.25">
      <c r="A71467" s="71"/>
      <c r="B71467" s="71"/>
      <c r="C71467" s="71"/>
      <c r="K71467" s="71"/>
      <c r="L71467" s="71"/>
      <c r="N71467" s="71"/>
      <c r="O71467" s="71"/>
      <c r="P71467" s="71"/>
      <c r="S71467" s="71"/>
      <c r="T71467" s="71"/>
      <c r="U71467" s="71"/>
      <c r="AE71467" s="71"/>
      <c r="AF71467" s="71"/>
      <c r="AG71467" s="71"/>
    </row>
    <row r="71468" spans="1:33" x14ac:dyDescent="0.25">
      <c r="A71468" s="71"/>
      <c r="B71468" s="71"/>
      <c r="C71468" s="71"/>
      <c r="K71468" s="71"/>
      <c r="L71468" s="71"/>
      <c r="N71468" s="71"/>
      <c r="O71468" s="71"/>
      <c r="P71468" s="71"/>
      <c r="S71468" s="71"/>
      <c r="T71468" s="71"/>
      <c r="U71468" s="71"/>
      <c r="AE71468" s="71"/>
      <c r="AF71468" s="71"/>
      <c r="AG71468" s="71"/>
    </row>
    <row r="71469" spans="1:33" x14ac:dyDescent="0.25">
      <c r="A71469" s="71"/>
      <c r="B71469" s="71"/>
      <c r="C71469" s="71"/>
      <c r="K71469" s="71"/>
      <c r="L71469" s="71"/>
      <c r="N71469" s="71"/>
      <c r="O71469" s="71"/>
      <c r="P71469" s="71"/>
      <c r="S71469" s="71"/>
      <c r="T71469" s="71"/>
      <c r="U71469" s="71"/>
      <c r="AE71469" s="71"/>
      <c r="AF71469" s="71"/>
      <c r="AG71469" s="71"/>
    </row>
    <row r="71470" spans="1:33" x14ac:dyDescent="0.25">
      <c r="A71470" s="71"/>
      <c r="B71470" s="71"/>
      <c r="C71470" s="71"/>
      <c r="K71470" s="71"/>
      <c r="L71470" s="71"/>
      <c r="N71470" s="71"/>
      <c r="O71470" s="71"/>
      <c r="P71470" s="71"/>
      <c r="S71470" s="71"/>
      <c r="T71470" s="71"/>
      <c r="U71470" s="71"/>
      <c r="AE71470" s="71"/>
      <c r="AF71470" s="71"/>
      <c r="AG71470" s="71"/>
    </row>
    <row r="71471" spans="1:33" x14ac:dyDescent="0.25">
      <c r="A71471" s="71"/>
      <c r="B71471" s="71"/>
      <c r="C71471" s="71"/>
      <c r="K71471" s="71"/>
      <c r="L71471" s="71"/>
      <c r="N71471" s="71"/>
      <c r="O71471" s="71"/>
      <c r="P71471" s="71"/>
      <c r="S71471" s="71"/>
      <c r="T71471" s="71"/>
      <c r="U71471" s="71"/>
      <c r="AE71471" s="71"/>
      <c r="AF71471" s="71"/>
      <c r="AG71471" s="71"/>
    </row>
    <row r="71472" spans="1:33" x14ac:dyDescent="0.25">
      <c r="A71472" s="71"/>
      <c r="B71472" s="71"/>
      <c r="C71472" s="71"/>
      <c r="K71472" s="71"/>
      <c r="L71472" s="71"/>
      <c r="N71472" s="71"/>
      <c r="O71472" s="71"/>
      <c r="P71472" s="71"/>
      <c r="S71472" s="71"/>
      <c r="T71472" s="71"/>
      <c r="U71472" s="71"/>
      <c r="AE71472" s="71"/>
      <c r="AF71472" s="71"/>
      <c r="AG71472" s="71"/>
    </row>
    <row r="71473" spans="1:33" x14ac:dyDescent="0.25">
      <c r="A71473" s="71"/>
      <c r="B71473" s="71"/>
      <c r="C71473" s="71"/>
      <c r="K71473" s="71"/>
      <c r="L71473" s="71"/>
      <c r="N71473" s="71"/>
      <c r="O71473" s="71"/>
      <c r="P71473" s="71"/>
      <c r="S71473" s="71"/>
      <c r="T71473" s="71"/>
      <c r="U71473" s="71"/>
      <c r="AE71473" s="71"/>
      <c r="AF71473" s="71"/>
      <c r="AG71473" s="71"/>
    </row>
    <row r="71474" spans="1:33" x14ac:dyDescent="0.25">
      <c r="A71474" s="71"/>
      <c r="B71474" s="71"/>
      <c r="C71474" s="71"/>
      <c r="K71474" s="71"/>
      <c r="L71474" s="71"/>
      <c r="N71474" s="71"/>
      <c r="O71474" s="71"/>
      <c r="P71474" s="71"/>
      <c r="S71474" s="71"/>
      <c r="T71474" s="71"/>
      <c r="U71474" s="71"/>
      <c r="AE71474" s="71"/>
      <c r="AF71474" s="71"/>
      <c r="AG71474" s="71"/>
    </row>
    <row r="71475" spans="1:33" x14ac:dyDescent="0.25">
      <c r="A71475" s="71"/>
      <c r="B71475" s="71"/>
      <c r="C71475" s="71"/>
      <c r="K71475" s="71"/>
      <c r="L71475" s="71"/>
      <c r="N71475" s="71"/>
      <c r="O71475" s="71"/>
      <c r="P71475" s="71"/>
      <c r="S71475" s="71"/>
      <c r="T71475" s="71"/>
      <c r="U71475" s="71"/>
      <c r="AE71475" s="71"/>
      <c r="AF71475" s="71"/>
      <c r="AG71475" s="71"/>
    </row>
    <row r="71476" spans="1:33" x14ac:dyDescent="0.25">
      <c r="A71476" s="71"/>
      <c r="B71476" s="71"/>
      <c r="C71476" s="71"/>
      <c r="K71476" s="71"/>
      <c r="L71476" s="71"/>
      <c r="N71476" s="71"/>
      <c r="O71476" s="71"/>
      <c r="P71476" s="71"/>
      <c r="S71476" s="71"/>
      <c r="T71476" s="71"/>
      <c r="U71476" s="71"/>
      <c r="AE71476" s="71"/>
      <c r="AF71476" s="71"/>
      <c r="AG71476" s="71"/>
    </row>
    <row r="71477" spans="1:33" x14ac:dyDescent="0.25">
      <c r="A71477" s="71"/>
      <c r="B71477" s="71"/>
      <c r="C71477" s="71"/>
      <c r="K71477" s="71"/>
      <c r="L71477" s="71"/>
      <c r="N71477" s="71"/>
      <c r="O71477" s="71"/>
      <c r="P71477" s="71"/>
      <c r="S71477" s="71"/>
      <c r="T71477" s="71"/>
      <c r="U71477" s="71"/>
      <c r="AE71477" s="71"/>
      <c r="AF71477" s="71"/>
      <c r="AG71477" s="71"/>
    </row>
    <row r="71478" spans="1:33" x14ac:dyDescent="0.25">
      <c r="A71478" s="71"/>
      <c r="B71478" s="71"/>
      <c r="C71478" s="71"/>
      <c r="K71478" s="71"/>
      <c r="L71478" s="71"/>
      <c r="N71478" s="71"/>
      <c r="O71478" s="71"/>
      <c r="P71478" s="71"/>
      <c r="S71478" s="71"/>
      <c r="T71478" s="71"/>
      <c r="U71478" s="71"/>
      <c r="AE71478" s="71"/>
      <c r="AF71478" s="71"/>
      <c r="AG71478" s="71"/>
    </row>
    <row r="71479" spans="1:33" x14ac:dyDescent="0.25">
      <c r="A71479" s="71"/>
      <c r="B71479" s="71"/>
      <c r="C71479" s="71"/>
      <c r="K71479" s="71"/>
      <c r="L71479" s="71"/>
      <c r="N71479" s="71"/>
      <c r="O71479" s="71"/>
      <c r="P71479" s="71"/>
      <c r="S71479" s="71"/>
      <c r="T71479" s="71"/>
      <c r="U71479" s="71"/>
      <c r="AE71479" s="71"/>
      <c r="AF71479" s="71"/>
      <c r="AG71479" s="71"/>
    </row>
    <row r="71480" spans="1:33" x14ac:dyDescent="0.25">
      <c r="A71480" s="71"/>
      <c r="B71480" s="71"/>
      <c r="C71480" s="71"/>
      <c r="K71480" s="71"/>
      <c r="L71480" s="71"/>
      <c r="N71480" s="71"/>
      <c r="O71480" s="71"/>
      <c r="P71480" s="71"/>
      <c r="S71480" s="71"/>
      <c r="T71480" s="71"/>
      <c r="U71480" s="71"/>
      <c r="AE71480" s="71"/>
      <c r="AF71480" s="71"/>
      <c r="AG71480" s="71"/>
    </row>
    <row r="71481" spans="1:33" x14ac:dyDescent="0.25">
      <c r="A71481" s="71"/>
      <c r="B71481" s="71"/>
      <c r="C71481" s="71"/>
      <c r="K71481" s="71"/>
      <c r="L71481" s="71"/>
      <c r="N71481" s="71"/>
      <c r="O71481" s="71"/>
      <c r="P71481" s="71"/>
      <c r="S71481" s="71"/>
      <c r="T71481" s="71"/>
      <c r="U71481" s="71"/>
      <c r="AE71481" s="71"/>
      <c r="AF71481" s="71"/>
      <c r="AG71481" s="71"/>
    </row>
    <row r="71482" spans="1:33" x14ac:dyDescent="0.25">
      <c r="A71482" s="71"/>
      <c r="B71482" s="71"/>
      <c r="C71482" s="71"/>
      <c r="K71482" s="71"/>
      <c r="L71482" s="71"/>
      <c r="N71482" s="71"/>
      <c r="O71482" s="71"/>
      <c r="P71482" s="71"/>
      <c r="S71482" s="71"/>
      <c r="T71482" s="71"/>
      <c r="U71482" s="71"/>
      <c r="AE71482" s="71"/>
      <c r="AF71482" s="71"/>
      <c r="AG71482" s="71"/>
    </row>
    <row r="71483" spans="1:33" x14ac:dyDescent="0.25">
      <c r="A71483" s="71"/>
      <c r="B71483" s="71"/>
      <c r="C71483" s="71"/>
      <c r="K71483" s="71"/>
      <c r="L71483" s="71"/>
      <c r="N71483" s="71"/>
      <c r="O71483" s="71"/>
      <c r="P71483" s="71"/>
      <c r="S71483" s="71"/>
      <c r="T71483" s="71"/>
      <c r="U71483" s="71"/>
      <c r="AE71483" s="71"/>
      <c r="AF71483" s="71"/>
      <c r="AG71483" s="71"/>
    </row>
    <row r="71484" spans="1:33" x14ac:dyDescent="0.25">
      <c r="A71484" s="71"/>
      <c r="B71484" s="71"/>
      <c r="C71484" s="71"/>
      <c r="K71484" s="71"/>
      <c r="L71484" s="71"/>
      <c r="N71484" s="71"/>
      <c r="O71484" s="71"/>
      <c r="P71484" s="71"/>
      <c r="S71484" s="71"/>
      <c r="T71484" s="71"/>
      <c r="U71484" s="71"/>
      <c r="AE71484" s="71"/>
      <c r="AF71484" s="71"/>
      <c r="AG71484" s="71"/>
    </row>
    <row r="71485" spans="1:33" x14ac:dyDescent="0.25">
      <c r="A71485" s="71"/>
      <c r="B71485" s="71"/>
      <c r="C71485" s="71"/>
      <c r="K71485" s="71"/>
      <c r="L71485" s="71"/>
      <c r="N71485" s="71"/>
      <c r="O71485" s="71"/>
      <c r="P71485" s="71"/>
      <c r="S71485" s="71"/>
      <c r="T71485" s="71"/>
      <c r="U71485" s="71"/>
      <c r="AE71485" s="71"/>
      <c r="AF71485" s="71"/>
      <c r="AG71485" s="71"/>
    </row>
    <row r="71486" spans="1:33" x14ac:dyDescent="0.25">
      <c r="A71486" s="71"/>
      <c r="B71486" s="71"/>
      <c r="C71486" s="71"/>
      <c r="K71486" s="71"/>
      <c r="L71486" s="71"/>
      <c r="N71486" s="71"/>
      <c r="O71486" s="71"/>
      <c r="P71486" s="71"/>
      <c r="S71486" s="71"/>
      <c r="T71486" s="71"/>
      <c r="U71486" s="71"/>
      <c r="AE71486" s="71"/>
      <c r="AF71486" s="71"/>
      <c r="AG71486" s="71"/>
    </row>
    <row r="71487" spans="1:33" x14ac:dyDescent="0.25">
      <c r="A71487" s="71"/>
      <c r="B71487" s="71"/>
      <c r="C71487" s="71"/>
      <c r="K71487" s="71"/>
      <c r="L71487" s="71"/>
      <c r="N71487" s="71"/>
      <c r="O71487" s="71"/>
      <c r="P71487" s="71"/>
      <c r="S71487" s="71"/>
      <c r="T71487" s="71"/>
      <c r="U71487" s="71"/>
      <c r="AE71487" s="71"/>
      <c r="AF71487" s="71"/>
      <c r="AG71487" s="71"/>
    </row>
    <row r="71488" spans="1:33" x14ac:dyDescent="0.25">
      <c r="A71488" s="71"/>
      <c r="B71488" s="71"/>
      <c r="C71488" s="71"/>
      <c r="K71488" s="71"/>
      <c r="L71488" s="71"/>
      <c r="N71488" s="71"/>
      <c r="O71488" s="71"/>
      <c r="P71488" s="71"/>
      <c r="S71488" s="71"/>
      <c r="T71488" s="71"/>
      <c r="U71488" s="71"/>
      <c r="AE71488" s="71"/>
      <c r="AF71488" s="71"/>
      <c r="AG71488" s="71"/>
    </row>
    <row r="71489" spans="1:33" x14ac:dyDescent="0.25">
      <c r="A71489" s="71"/>
      <c r="B71489" s="71"/>
      <c r="C71489" s="71"/>
      <c r="K71489" s="71"/>
      <c r="L71489" s="71"/>
      <c r="N71489" s="71"/>
      <c r="O71489" s="71"/>
      <c r="P71489" s="71"/>
      <c r="S71489" s="71"/>
      <c r="T71489" s="71"/>
      <c r="U71489" s="71"/>
      <c r="AE71489" s="71"/>
      <c r="AF71489" s="71"/>
      <c r="AG71489" s="71"/>
    </row>
    <row r="71490" spans="1:33" x14ac:dyDescent="0.25">
      <c r="A71490" s="71"/>
      <c r="B71490" s="71"/>
      <c r="C71490" s="71"/>
      <c r="K71490" s="71"/>
      <c r="L71490" s="71"/>
      <c r="N71490" s="71"/>
      <c r="O71490" s="71"/>
      <c r="P71490" s="71"/>
      <c r="S71490" s="71"/>
      <c r="T71490" s="71"/>
      <c r="U71490" s="71"/>
      <c r="AE71490" s="71"/>
      <c r="AF71490" s="71"/>
      <c r="AG71490" s="71"/>
    </row>
    <row r="71491" spans="1:33" x14ac:dyDescent="0.25">
      <c r="A71491" s="71"/>
      <c r="B71491" s="71"/>
      <c r="C71491" s="71"/>
      <c r="K71491" s="71"/>
      <c r="L71491" s="71"/>
      <c r="N71491" s="71"/>
      <c r="O71491" s="71"/>
      <c r="P71491" s="71"/>
      <c r="S71491" s="71"/>
      <c r="T71491" s="71"/>
      <c r="U71491" s="71"/>
      <c r="AE71491" s="71"/>
      <c r="AF71491" s="71"/>
      <c r="AG71491" s="71"/>
    </row>
    <row r="71492" spans="1:33" x14ac:dyDescent="0.25">
      <c r="A71492" s="71"/>
      <c r="B71492" s="71"/>
      <c r="C71492" s="71"/>
      <c r="K71492" s="71"/>
      <c r="L71492" s="71"/>
      <c r="N71492" s="71"/>
      <c r="O71492" s="71"/>
      <c r="P71492" s="71"/>
      <c r="S71492" s="71"/>
      <c r="T71492" s="71"/>
      <c r="U71492" s="71"/>
      <c r="AE71492" s="71"/>
      <c r="AF71492" s="71"/>
      <c r="AG71492" s="71"/>
    </row>
    <row r="71493" spans="1:33" x14ac:dyDescent="0.25">
      <c r="A71493" s="71"/>
      <c r="B71493" s="71"/>
      <c r="C71493" s="71"/>
      <c r="K71493" s="71"/>
      <c r="L71493" s="71"/>
      <c r="N71493" s="71"/>
      <c r="O71493" s="71"/>
      <c r="P71493" s="71"/>
      <c r="S71493" s="71"/>
      <c r="T71493" s="71"/>
      <c r="U71493" s="71"/>
      <c r="AE71493" s="71"/>
      <c r="AF71493" s="71"/>
      <c r="AG71493" s="71"/>
    </row>
    <row r="71494" spans="1:33" x14ac:dyDescent="0.25">
      <c r="A71494" s="71"/>
      <c r="B71494" s="71"/>
      <c r="C71494" s="71"/>
      <c r="K71494" s="71"/>
      <c r="L71494" s="71"/>
      <c r="N71494" s="71"/>
      <c r="O71494" s="71"/>
      <c r="P71494" s="71"/>
      <c r="S71494" s="71"/>
      <c r="T71494" s="71"/>
      <c r="U71494" s="71"/>
      <c r="AE71494" s="71"/>
      <c r="AF71494" s="71"/>
      <c r="AG71494" s="71"/>
    </row>
    <row r="71495" spans="1:33" x14ac:dyDescent="0.25">
      <c r="A71495" s="71"/>
      <c r="B71495" s="71"/>
      <c r="C71495" s="71"/>
      <c r="K71495" s="71"/>
      <c r="L71495" s="71"/>
      <c r="N71495" s="71"/>
      <c r="O71495" s="71"/>
      <c r="P71495" s="71"/>
      <c r="S71495" s="71"/>
      <c r="T71495" s="71"/>
      <c r="U71495" s="71"/>
      <c r="AE71495" s="71"/>
      <c r="AF71495" s="71"/>
      <c r="AG71495" s="71"/>
    </row>
    <row r="71496" spans="1:33" x14ac:dyDescent="0.25">
      <c r="A71496" s="71"/>
      <c r="B71496" s="71"/>
      <c r="C71496" s="71"/>
      <c r="K71496" s="71"/>
      <c r="L71496" s="71"/>
      <c r="N71496" s="71"/>
      <c r="O71496" s="71"/>
      <c r="P71496" s="71"/>
      <c r="S71496" s="71"/>
      <c r="T71496" s="71"/>
      <c r="U71496" s="71"/>
      <c r="AE71496" s="71"/>
      <c r="AF71496" s="71"/>
      <c r="AG71496" s="71"/>
    </row>
    <row r="71497" spans="1:33" x14ac:dyDescent="0.25">
      <c r="A71497" s="71"/>
      <c r="B71497" s="71"/>
      <c r="C71497" s="71"/>
      <c r="K71497" s="71"/>
      <c r="L71497" s="71"/>
      <c r="N71497" s="71"/>
      <c r="O71497" s="71"/>
      <c r="P71497" s="71"/>
      <c r="S71497" s="71"/>
      <c r="T71497" s="71"/>
      <c r="U71497" s="71"/>
      <c r="AE71497" s="71"/>
      <c r="AF71497" s="71"/>
      <c r="AG71497" s="71"/>
    </row>
    <row r="71498" spans="1:33" x14ac:dyDescent="0.25">
      <c r="A71498" s="71"/>
      <c r="B71498" s="71"/>
      <c r="C71498" s="71"/>
      <c r="K71498" s="71"/>
      <c r="L71498" s="71"/>
      <c r="N71498" s="71"/>
      <c r="O71498" s="71"/>
      <c r="P71498" s="71"/>
      <c r="S71498" s="71"/>
      <c r="T71498" s="71"/>
      <c r="U71498" s="71"/>
      <c r="AE71498" s="71"/>
      <c r="AF71498" s="71"/>
      <c r="AG71498" s="71"/>
    </row>
    <row r="71499" spans="1:33" x14ac:dyDescent="0.25">
      <c r="A71499" s="71"/>
      <c r="B71499" s="71"/>
      <c r="C71499" s="71"/>
      <c r="K71499" s="71"/>
      <c r="L71499" s="71"/>
      <c r="N71499" s="71"/>
      <c r="O71499" s="71"/>
      <c r="P71499" s="71"/>
      <c r="S71499" s="71"/>
      <c r="T71499" s="71"/>
      <c r="U71499" s="71"/>
      <c r="AE71499" s="71"/>
      <c r="AF71499" s="71"/>
      <c r="AG71499" s="71"/>
    </row>
    <row r="71500" spans="1:33" x14ac:dyDescent="0.25">
      <c r="A71500" s="71"/>
      <c r="B71500" s="71"/>
      <c r="C71500" s="71"/>
      <c r="K71500" s="71"/>
      <c r="L71500" s="71"/>
      <c r="N71500" s="71"/>
      <c r="O71500" s="71"/>
      <c r="P71500" s="71"/>
      <c r="S71500" s="71"/>
      <c r="T71500" s="71"/>
      <c r="U71500" s="71"/>
      <c r="AE71500" s="71"/>
      <c r="AF71500" s="71"/>
      <c r="AG71500" s="71"/>
    </row>
    <row r="71501" spans="1:33" x14ac:dyDescent="0.25">
      <c r="A71501" s="71"/>
      <c r="B71501" s="71"/>
      <c r="C71501" s="71"/>
      <c r="K71501" s="71"/>
      <c r="L71501" s="71"/>
      <c r="N71501" s="71"/>
      <c r="O71501" s="71"/>
      <c r="P71501" s="71"/>
      <c r="S71501" s="71"/>
      <c r="T71501" s="71"/>
      <c r="U71501" s="71"/>
      <c r="AE71501" s="71"/>
      <c r="AF71501" s="71"/>
      <c r="AG71501" s="71"/>
    </row>
    <row r="71502" spans="1:33" x14ac:dyDescent="0.25">
      <c r="A71502" s="71"/>
      <c r="B71502" s="71"/>
      <c r="C71502" s="71"/>
      <c r="K71502" s="71"/>
      <c r="L71502" s="71"/>
      <c r="N71502" s="71"/>
      <c r="O71502" s="71"/>
      <c r="P71502" s="71"/>
      <c r="S71502" s="71"/>
      <c r="T71502" s="71"/>
      <c r="U71502" s="71"/>
      <c r="AE71502" s="71"/>
      <c r="AF71502" s="71"/>
      <c r="AG71502" s="71"/>
    </row>
    <row r="71503" spans="1:33" x14ac:dyDescent="0.25">
      <c r="A71503" s="71"/>
      <c r="B71503" s="71"/>
      <c r="C71503" s="71"/>
      <c r="K71503" s="71"/>
      <c r="L71503" s="71"/>
      <c r="N71503" s="71"/>
      <c r="O71503" s="71"/>
      <c r="P71503" s="71"/>
      <c r="S71503" s="71"/>
      <c r="T71503" s="71"/>
      <c r="U71503" s="71"/>
      <c r="AE71503" s="71"/>
      <c r="AF71503" s="71"/>
      <c r="AG71503" s="71"/>
    </row>
    <row r="71504" spans="1:33" x14ac:dyDescent="0.25">
      <c r="A71504" s="71"/>
      <c r="B71504" s="71"/>
      <c r="C71504" s="71"/>
      <c r="K71504" s="71"/>
      <c r="L71504" s="71"/>
      <c r="N71504" s="71"/>
      <c r="O71504" s="71"/>
      <c r="P71504" s="71"/>
      <c r="S71504" s="71"/>
      <c r="T71504" s="71"/>
      <c r="U71504" s="71"/>
      <c r="AE71504" s="71"/>
      <c r="AF71504" s="71"/>
      <c r="AG71504" s="71"/>
    </row>
    <row r="71505" spans="1:33" x14ac:dyDescent="0.25">
      <c r="A71505" s="71"/>
      <c r="B71505" s="71"/>
      <c r="C71505" s="71"/>
      <c r="K71505" s="71"/>
      <c r="L71505" s="71"/>
      <c r="N71505" s="71"/>
      <c r="O71505" s="71"/>
      <c r="P71505" s="71"/>
      <c r="S71505" s="71"/>
      <c r="T71505" s="71"/>
      <c r="U71505" s="71"/>
      <c r="AE71505" s="71"/>
      <c r="AF71505" s="71"/>
      <c r="AG71505" s="71"/>
    </row>
    <row r="71506" spans="1:33" x14ac:dyDescent="0.25">
      <c r="A71506" s="71"/>
      <c r="B71506" s="71"/>
      <c r="C71506" s="71"/>
      <c r="K71506" s="71"/>
      <c r="L71506" s="71"/>
      <c r="N71506" s="71"/>
      <c r="O71506" s="71"/>
      <c r="P71506" s="71"/>
      <c r="S71506" s="71"/>
      <c r="T71506" s="71"/>
      <c r="U71506" s="71"/>
      <c r="AE71506" s="71"/>
      <c r="AF71506" s="71"/>
      <c r="AG71506" s="71"/>
    </row>
    <row r="71507" spans="1:33" x14ac:dyDescent="0.25">
      <c r="A71507" s="71"/>
      <c r="B71507" s="71"/>
      <c r="C71507" s="71"/>
      <c r="K71507" s="71"/>
      <c r="L71507" s="71"/>
      <c r="N71507" s="71"/>
      <c r="O71507" s="71"/>
      <c r="P71507" s="71"/>
      <c r="S71507" s="71"/>
      <c r="T71507" s="71"/>
      <c r="U71507" s="71"/>
      <c r="AE71507" s="71"/>
      <c r="AF71507" s="71"/>
      <c r="AG71507" s="71"/>
    </row>
    <row r="71508" spans="1:33" x14ac:dyDescent="0.25">
      <c r="A71508" s="71"/>
      <c r="B71508" s="71"/>
      <c r="C71508" s="71"/>
      <c r="K71508" s="71"/>
      <c r="L71508" s="71"/>
      <c r="N71508" s="71"/>
      <c r="O71508" s="71"/>
      <c r="P71508" s="71"/>
      <c r="S71508" s="71"/>
      <c r="T71508" s="71"/>
      <c r="U71508" s="71"/>
      <c r="AE71508" s="71"/>
      <c r="AF71508" s="71"/>
      <c r="AG71508" s="71"/>
    </row>
    <row r="71509" spans="1:33" x14ac:dyDescent="0.25">
      <c r="A71509" s="71"/>
      <c r="B71509" s="71"/>
      <c r="C71509" s="71"/>
      <c r="K71509" s="71"/>
      <c r="L71509" s="71"/>
      <c r="N71509" s="71"/>
      <c r="O71509" s="71"/>
      <c r="P71509" s="71"/>
      <c r="S71509" s="71"/>
      <c r="T71509" s="71"/>
      <c r="U71509" s="71"/>
      <c r="AE71509" s="71"/>
      <c r="AF71509" s="71"/>
      <c r="AG71509" s="71"/>
    </row>
    <row r="71510" spans="1:33" x14ac:dyDescent="0.25">
      <c r="A71510" s="71"/>
      <c r="B71510" s="71"/>
      <c r="C71510" s="71"/>
      <c r="K71510" s="71"/>
      <c r="L71510" s="71"/>
      <c r="N71510" s="71"/>
      <c r="O71510" s="71"/>
      <c r="P71510" s="71"/>
      <c r="S71510" s="71"/>
      <c r="T71510" s="71"/>
      <c r="U71510" s="71"/>
      <c r="AE71510" s="71"/>
      <c r="AF71510" s="71"/>
      <c r="AG71510" s="71"/>
    </row>
    <row r="71511" spans="1:33" x14ac:dyDescent="0.25">
      <c r="A71511" s="71"/>
      <c r="B71511" s="71"/>
      <c r="C71511" s="71"/>
      <c r="K71511" s="71"/>
      <c r="L71511" s="71"/>
      <c r="N71511" s="71"/>
      <c r="O71511" s="71"/>
      <c r="P71511" s="71"/>
      <c r="S71511" s="71"/>
      <c r="T71511" s="71"/>
      <c r="U71511" s="71"/>
      <c r="AE71511" s="71"/>
      <c r="AF71511" s="71"/>
      <c r="AG71511" s="71"/>
    </row>
    <row r="71512" spans="1:33" x14ac:dyDescent="0.25">
      <c r="A71512" s="71"/>
      <c r="B71512" s="71"/>
      <c r="C71512" s="71"/>
      <c r="K71512" s="71"/>
      <c r="L71512" s="71"/>
      <c r="N71512" s="71"/>
      <c r="O71512" s="71"/>
      <c r="P71512" s="71"/>
      <c r="S71512" s="71"/>
      <c r="T71512" s="71"/>
      <c r="U71512" s="71"/>
      <c r="AE71512" s="71"/>
      <c r="AF71512" s="71"/>
      <c r="AG71512" s="71"/>
    </row>
    <row r="71513" spans="1:33" x14ac:dyDescent="0.25">
      <c r="A71513" s="71"/>
      <c r="B71513" s="71"/>
      <c r="C71513" s="71"/>
      <c r="K71513" s="71"/>
      <c r="L71513" s="71"/>
      <c r="N71513" s="71"/>
      <c r="O71513" s="71"/>
      <c r="P71513" s="71"/>
      <c r="S71513" s="71"/>
      <c r="T71513" s="71"/>
      <c r="U71513" s="71"/>
      <c r="AE71513" s="71"/>
      <c r="AF71513" s="71"/>
      <c r="AG71513" s="71"/>
    </row>
    <row r="71514" spans="1:33" x14ac:dyDescent="0.25">
      <c r="A71514" s="71"/>
      <c r="B71514" s="71"/>
      <c r="C71514" s="71"/>
      <c r="K71514" s="71"/>
      <c r="L71514" s="71"/>
      <c r="N71514" s="71"/>
      <c r="O71514" s="71"/>
      <c r="P71514" s="71"/>
      <c r="S71514" s="71"/>
      <c r="T71514" s="71"/>
      <c r="U71514" s="71"/>
      <c r="AE71514" s="71"/>
      <c r="AF71514" s="71"/>
      <c r="AG71514" s="71"/>
    </row>
    <row r="71515" spans="1:33" x14ac:dyDescent="0.25">
      <c r="A71515" s="71"/>
      <c r="B71515" s="71"/>
      <c r="C71515" s="71"/>
      <c r="K71515" s="71"/>
      <c r="L71515" s="71"/>
      <c r="N71515" s="71"/>
      <c r="O71515" s="71"/>
      <c r="P71515" s="71"/>
      <c r="S71515" s="71"/>
      <c r="T71515" s="71"/>
      <c r="U71515" s="71"/>
      <c r="AE71515" s="71"/>
      <c r="AF71515" s="71"/>
      <c r="AG71515" s="71"/>
    </row>
    <row r="71516" spans="1:33" x14ac:dyDescent="0.25">
      <c r="A71516" s="71"/>
      <c r="B71516" s="71"/>
      <c r="C71516" s="71"/>
      <c r="K71516" s="71"/>
      <c r="L71516" s="71"/>
      <c r="N71516" s="71"/>
      <c r="O71516" s="71"/>
      <c r="P71516" s="71"/>
      <c r="S71516" s="71"/>
      <c r="T71516" s="71"/>
      <c r="U71516" s="71"/>
      <c r="AE71516" s="71"/>
      <c r="AF71516" s="71"/>
      <c r="AG71516" s="71"/>
    </row>
    <row r="71517" spans="1:33" x14ac:dyDescent="0.25">
      <c r="A71517" s="71"/>
      <c r="B71517" s="71"/>
      <c r="C71517" s="71"/>
      <c r="K71517" s="71"/>
      <c r="L71517" s="71"/>
      <c r="N71517" s="71"/>
      <c r="O71517" s="71"/>
      <c r="P71517" s="71"/>
      <c r="S71517" s="71"/>
      <c r="T71517" s="71"/>
      <c r="U71517" s="71"/>
      <c r="AE71517" s="71"/>
      <c r="AF71517" s="71"/>
      <c r="AG71517" s="71"/>
    </row>
    <row r="71518" spans="1:33" x14ac:dyDescent="0.25">
      <c r="A71518" s="71"/>
      <c r="B71518" s="71"/>
      <c r="C71518" s="71"/>
      <c r="K71518" s="71"/>
      <c r="L71518" s="71"/>
      <c r="N71518" s="71"/>
      <c r="O71518" s="71"/>
      <c r="P71518" s="71"/>
      <c r="S71518" s="71"/>
      <c r="T71518" s="71"/>
      <c r="U71518" s="71"/>
      <c r="AE71518" s="71"/>
      <c r="AF71518" s="71"/>
      <c r="AG71518" s="71"/>
    </row>
    <row r="71519" spans="1:33" x14ac:dyDescent="0.25">
      <c r="A71519" s="71"/>
      <c r="B71519" s="71"/>
      <c r="C71519" s="71"/>
      <c r="K71519" s="71"/>
      <c r="L71519" s="71"/>
      <c r="N71519" s="71"/>
      <c r="O71519" s="71"/>
      <c r="P71519" s="71"/>
      <c r="S71519" s="71"/>
      <c r="T71519" s="71"/>
      <c r="U71519" s="71"/>
      <c r="AE71519" s="71"/>
      <c r="AF71519" s="71"/>
      <c r="AG71519" s="71"/>
    </row>
    <row r="71520" spans="1:33" x14ac:dyDescent="0.25">
      <c r="A71520" s="71"/>
      <c r="B71520" s="71"/>
      <c r="C71520" s="71"/>
      <c r="K71520" s="71"/>
      <c r="L71520" s="71"/>
      <c r="N71520" s="71"/>
      <c r="O71520" s="71"/>
      <c r="P71520" s="71"/>
      <c r="S71520" s="71"/>
      <c r="T71520" s="71"/>
      <c r="U71520" s="71"/>
      <c r="AE71520" s="71"/>
      <c r="AF71520" s="71"/>
      <c r="AG71520" s="71"/>
    </row>
    <row r="71521" spans="1:33" x14ac:dyDescent="0.25">
      <c r="A71521" s="71"/>
      <c r="B71521" s="71"/>
      <c r="C71521" s="71"/>
      <c r="K71521" s="71"/>
      <c r="L71521" s="71"/>
      <c r="N71521" s="71"/>
      <c r="O71521" s="71"/>
      <c r="P71521" s="71"/>
      <c r="S71521" s="71"/>
      <c r="T71521" s="71"/>
      <c r="U71521" s="71"/>
      <c r="AE71521" s="71"/>
      <c r="AF71521" s="71"/>
      <c r="AG71521" s="71"/>
    </row>
    <row r="71522" spans="1:33" x14ac:dyDescent="0.25">
      <c r="A71522" s="71"/>
      <c r="B71522" s="71"/>
      <c r="C71522" s="71"/>
      <c r="K71522" s="71"/>
      <c r="L71522" s="71"/>
      <c r="N71522" s="71"/>
      <c r="O71522" s="71"/>
      <c r="P71522" s="71"/>
      <c r="S71522" s="71"/>
      <c r="T71522" s="71"/>
      <c r="U71522" s="71"/>
      <c r="AE71522" s="71"/>
      <c r="AF71522" s="71"/>
      <c r="AG71522" s="71"/>
    </row>
    <row r="71523" spans="1:33" x14ac:dyDescent="0.25">
      <c r="A71523" s="71"/>
      <c r="B71523" s="71"/>
      <c r="C71523" s="71"/>
      <c r="K71523" s="71"/>
      <c r="L71523" s="71"/>
      <c r="N71523" s="71"/>
      <c r="O71523" s="71"/>
      <c r="P71523" s="71"/>
      <c r="S71523" s="71"/>
      <c r="T71523" s="71"/>
      <c r="U71523" s="71"/>
      <c r="AE71523" s="71"/>
      <c r="AF71523" s="71"/>
      <c r="AG71523" s="71"/>
    </row>
    <row r="71524" spans="1:33" x14ac:dyDescent="0.25">
      <c r="A71524" s="71"/>
      <c r="B71524" s="71"/>
      <c r="C71524" s="71"/>
      <c r="K71524" s="71"/>
      <c r="L71524" s="71"/>
      <c r="N71524" s="71"/>
      <c r="O71524" s="71"/>
      <c r="P71524" s="71"/>
      <c r="S71524" s="71"/>
      <c r="T71524" s="71"/>
      <c r="U71524" s="71"/>
      <c r="AE71524" s="71"/>
      <c r="AF71524" s="71"/>
      <c r="AG71524" s="71"/>
    </row>
    <row r="71525" spans="1:33" x14ac:dyDescent="0.25">
      <c r="A71525" s="71"/>
      <c r="B71525" s="71"/>
      <c r="C71525" s="71"/>
      <c r="K71525" s="71"/>
      <c r="L71525" s="71"/>
      <c r="N71525" s="71"/>
      <c r="O71525" s="71"/>
      <c r="P71525" s="71"/>
      <c r="S71525" s="71"/>
      <c r="T71525" s="71"/>
      <c r="U71525" s="71"/>
      <c r="AE71525" s="71"/>
      <c r="AF71525" s="71"/>
      <c r="AG71525" s="71"/>
    </row>
    <row r="71526" spans="1:33" x14ac:dyDescent="0.25">
      <c r="A71526" s="71"/>
      <c r="B71526" s="71"/>
      <c r="C71526" s="71"/>
      <c r="K71526" s="71"/>
      <c r="L71526" s="71"/>
      <c r="N71526" s="71"/>
      <c r="O71526" s="71"/>
      <c r="P71526" s="71"/>
      <c r="S71526" s="71"/>
      <c r="T71526" s="71"/>
      <c r="U71526" s="71"/>
      <c r="AE71526" s="71"/>
      <c r="AF71526" s="71"/>
      <c r="AG71526" s="71"/>
    </row>
    <row r="71527" spans="1:33" x14ac:dyDescent="0.25">
      <c r="A71527" s="71"/>
      <c r="B71527" s="71"/>
      <c r="C71527" s="71"/>
      <c r="K71527" s="71"/>
      <c r="L71527" s="71"/>
      <c r="N71527" s="71"/>
      <c r="O71527" s="71"/>
      <c r="P71527" s="71"/>
      <c r="S71527" s="71"/>
      <c r="T71527" s="71"/>
      <c r="U71527" s="71"/>
      <c r="AE71527" s="71"/>
      <c r="AF71527" s="71"/>
      <c r="AG71527" s="71"/>
    </row>
    <row r="71528" spans="1:33" x14ac:dyDescent="0.25">
      <c r="A71528" s="71"/>
      <c r="B71528" s="71"/>
      <c r="C71528" s="71"/>
      <c r="K71528" s="71"/>
      <c r="L71528" s="71"/>
      <c r="N71528" s="71"/>
      <c r="O71528" s="71"/>
      <c r="P71528" s="71"/>
      <c r="S71528" s="71"/>
      <c r="T71528" s="71"/>
      <c r="U71528" s="71"/>
      <c r="AE71528" s="71"/>
      <c r="AF71528" s="71"/>
      <c r="AG71528" s="71"/>
    </row>
    <row r="71529" spans="1:33" x14ac:dyDescent="0.25">
      <c r="A71529" s="71"/>
      <c r="B71529" s="71"/>
      <c r="C71529" s="71"/>
      <c r="K71529" s="71"/>
      <c r="L71529" s="71"/>
      <c r="N71529" s="71"/>
      <c r="O71529" s="71"/>
      <c r="P71529" s="71"/>
      <c r="S71529" s="71"/>
      <c r="T71529" s="71"/>
      <c r="U71529" s="71"/>
      <c r="AE71529" s="71"/>
      <c r="AF71529" s="71"/>
      <c r="AG71529" s="71"/>
    </row>
    <row r="71530" spans="1:33" x14ac:dyDescent="0.25">
      <c r="A71530" s="71"/>
      <c r="B71530" s="71"/>
      <c r="C71530" s="71"/>
      <c r="K71530" s="71"/>
      <c r="L71530" s="71"/>
      <c r="N71530" s="71"/>
      <c r="O71530" s="71"/>
      <c r="P71530" s="71"/>
      <c r="S71530" s="71"/>
      <c r="T71530" s="71"/>
      <c r="U71530" s="71"/>
      <c r="AE71530" s="71"/>
      <c r="AF71530" s="71"/>
      <c r="AG71530" s="71"/>
    </row>
    <row r="71531" spans="1:33" x14ac:dyDescent="0.25">
      <c r="A71531" s="71"/>
      <c r="B71531" s="71"/>
      <c r="C71531" s="71"/>
      <c r="K71531" s="71"/>
      <c r="L71531" s="71"/>
      <c r="N71531" s="71"/>
      <c r="O71531" s="71"/>
      <c r="P71531" s="71"/>
      <c r="S71531" s="71"/>
      <c r="T71531" s="71"/>
      <c r="U71531" s="71"/>
      <c r="AE71531" s="71"/>
      <c r="AF71531" s="71"/>
      <c r="AG71531" s="71"/>
    </row>
    <row r="71532" spans="1:33" x14ac:dyDescent="0.25">
      <c r="A71532" s="71"/>
      <c r="B71532" s="71"/>
      <c r="C71532" s="71"/>
      <c r="K71532" s="71"/>
      <c r="L71532" s="71"/>
      <c r="N71532" s="71"/>
      <c r="O71532" s="71"/>
      <c r="P71532" s="71"/>
      <c r="S71532" s="71"/>
      <c r="T71532" s="71"/>
      <c r="U71532" s="71"/>
      <c r="AE71532" s="71"/>
      <c r="AF71532" s="71"/>
      <c r="AG71532" s="71"/>
    </row>
    <row r="71533" spans="1:33" x14ac:dyDescent="0.25">
      <c r="A71533" s="71"/>
      <c r="B71533" s="71"/>
      <c r="C71533" s="71"/>
      <c r="K71533" s="71"/>
      <c r="L71533" s="71"/>
      <c r="N71533" s="71"/>
      <c r="O71533" s="71"/>
      <c r="P71533" s="71"/>
      <c r="S71533" s="71"/>
      <c r="T71533" s="71"/>
      <c r="U71533" s="71"/>
      <c r="AE71533" s="71"/>
      <c r="AF71533" s="71"/>
      <c r="AG71533" s="71"/>
    </row>
    <row r="71534" spans="1:33" x14ac:dyDescent="0.25">
      <c r="A71534" s="71"/>
      <c r="B71534" s="71"/>
      <c r="C71534" s="71"/>
      <c r="K71534" s="71"/>
      <c r="L71534" s="71"/>
      <c r="N71534" s="71"/>
      <c r="O71534" s="71"/>
      <c r="P71534" s="71"/>
      <c r="S71534" s="71"/>
      <c r="T71534" s="71"/>
      <c r="U71534" s="71"/>
      <c r="AE71534" s="71"/>
      <c r="AF71534" s="71"/>
      <c r="AG71534" s="71"/>
    </row>
    <row r="71535" spans="1:33" x14ac:dyDescent="0.25">
      <c r="A71535" s="71"/>
      <c r="B71535" s="71"/>
      <c r="C71535" s="71"/>
      <c r="K71535" s="71"/>
      <c r="L71535" s="71"/>
      <c r="N71535" s="71"/>
      <c r="O71535" s="71"/>
      <c r="P71535" s="71"/>
      <c r="S71535" s="71"/>
      <c r="T71535" s="71"/>
      <c r="U71535" s="71"/>
      <c r="AE71535" s="71"/>
      <c r="AF71535" s="71"/>
      <c r="AG71535" s="71"/>
    </row>
    <row r="71536" spans="1:33" x14ac:dyDescent="0.25">
      <c r="A71536" s="71"/>
      <c r="B71536" s="71"/>
      <c r="C71536" s="71"/>
      <c r="K71536" s="71"/>
      <c r="L71536" s="71"/>
      <c r="N71536" s="71"/>
      <c r="O71536" s="71"/>
      <c r="P71536" s="71"/>
      <c r="S71536" s="71"/>
      <c r="T71536" s="71"/>
      <c r="U71536" s="71"/>
      <c r="AE71536" s="71"/>
      <c r="AF71536" s="71"/>
      <c r="AG71536" s="71"/>
    </row>
    <row r="71537" spans="1:33" x14ac:dyDescent="0.25">
      <c r="A71537" s="71"/>
      <c r="B71537" s="71"/>
      <c r="C71537" s="71"/>
      <c r="K71537" s="71"/>
      <c r="L71537" s="71"/>
      <c r="N71537" s="71"/>
      <c r="O71537" s="71"/>
      <c r="P71537" s="71"/>
      <c r="S71537" s="71"/>
      <c r="T71537" s="71"/>
      <c r="U71537" s="71"/>
      <c r="AE71537" s="71"/>
      <c r="AF71537" s="71"/>
      <c r="AG71537" s="71"/>
    </row>
    <row r="71538" spans="1:33" x14ac:dyDescent="0.25">
      <c r="A71538" s="71"/>
      <c r="B71538" s="71"/>
      <c r="C71538" s="71"/>
      <c r="K71538" s="71"/>
      <c r="L71538" s="71"/>
      <c r="N71538" s="71"/>
      <c r="O71538" s="71"/>
      <c r="P71538" s="71"/>
      <c r="S71538" s="71"/>
      <c r="T71538" s="71"/>
      <c r="U71538" s="71"/>
      <c r="AE71538" s="71"/>
      <c r="AF71538" s="71"/>
      <c r="AG71538" s="71"/>
    </row>
    <row r="71539" spans="1:33" x14ac:dyDescent="0.25">
      <c r="A71539" s="71"/>
      <c r="B71539" s="71"/>
      <c r="C71539" s="71"/>
      <c r="K71539" s="71"/>
      <c r="L71539" s="71"/>
      <c r="N71539" s="71"/>
      <c r="O71539" s="71"/>
      <c r="P71539" s="71"/>
      <c r="S71539" s="71"/>
      <c r="T71539" s="71"/>
      <c r="U71539" s="71"/>
      <c r="AE71539" s="71"/>
      <c r="AF71539" s="71"/>
      <c r="AG71539" s="71"/>
    </row>
    <row r="71540" spans="1:33" x14ac:dyDescent="0.25">
      <c r="A71540" s="71"/>
      <c r="B71540" s="71"/>
      <c r="C71540" s="71"/>
      <c r="K71540" s="71"/>
      <c r="L71540" s="71"/>
      <c r="N71540" s="71"/>
      <c r="O71540" s="71"/>
      <c r="P71540" s="71"/>
      <c r="S71540" s="71"/>
      <c r="T71540" s="71"/>
      <c r="U71540" s="71"/>
      <c r="AE71540" s="71"/>
      <c r="AF71540" s="71"/>
      <c r="AG71540" s="71"/>
    </row>
    <row r="71541" spans="1:33" x14ac:dyDescent="0.25">
      <c r="A71541" s="71"/>
      <c r="B71541" s="71"/>
      <c r="C71541" s="71"/>
      <c r="K71541" s="71"/>
      <c r="L71541" s="71"/>
      <c r="N71541" s="71"/>
      <c r="O71541" s="71"/>
      <c r="P71541" s="71"/>
      <c r="S71541" s="71"/>
      <c r="T71541" s="71"/>
      <c r="U71541" s="71"/>
      <c r="AE71541" s="71"/>
      <c r="AF71541" s="71"/>
      <c r="AG71541" s="71"/>
    </row>
    <row r="71542" spans="1:33" x14ac:dyDescent="0.25">
      <c r="A71542" s="71"/>
      <c r="B71542" s="71"/>
      <c r="C71542" s="71"/>
      <c r="K71542" s="71"/>
      <c r="L71542" s="71"/>
      <c r="N71542" s="71"/>
      <c r="O71542" s="71"/>
      <c r="P71542" s="71"/>
      <c r="S71542" s="71"/>
      <c r="T71542" s="71"/>
      <c r="U71542" s="71"/>
      <c r="AE71542" s="71"/>
      <c r="AF71542" s="71"/>
      <c r="AG71542" s="71"/>
    </row>
    <row r="71543" spans="1:33" x14ac:dyDescent="0.25">
      <c r="A71543" s="71"/>
      <c r="B71543" s="71"/>
      <c r="C71543" s="71"/>
      <c r="K71543" s="71"/>
      <c r="L71543" s="71"/>
      <c r="N71543" s="71"/>
      <c r="O71543" s="71"/>
      <c r="P71543" s="71"/>
      <c r="S71543" s="71"/>
      <c r="T71543" s="71"/>
      <c r="U71543" s="71"/>
      <c r="AE71543" s="71"/>
      <c r="AF71543" s="71"/>
      <c r="AG71543" s="71"/>
    </row>
    <row r="71544" spans="1:33" x14ac:dyDescent="0.25">
      <c r="A71544" s="71"/>
      <c r="B71544" s="71"/>
      <c r="C71544" s="71"/>
      <c r="K71544" s="71"/>
      <c r="L71544" s="71"/>
      <c r="N71544" s="71"/>
      <c r="O71544" s="71"/>
      <c r="P71544" s="71"/>
      <c r="S71544" s="71"/>
      <c r="T71544" s="71"/>
      <c r="U71544" s="71"/>
      <c r="AE71544" s="71"/>
      <c r="AF71544" s="71"/>
      <c r="AG71544" s="71"/>
    </row>
    <row r="71545" spans="1:33" x14ac:dyDescent="0.25">
      <c r="A71545" s="71"/>
      <c r="B71545" s="71"/>
      <c r="C71545" s="71"/>
      <c r="K71545" s="71"/>
      <c r="L71545" s="71"/>
      <c r="N71545" s="71"/>
      <c r="O71545" s="71"/>
      <c r="P71545" s="71"/>
      <c r="S71545" s="71"/>
      <c r="T71545" s="71"/>
      <c r="U71545" s="71"/>
      <c r="AE71545" s="71"/>
      <c r="AF71545" s="71"/>
      <c r="AG71545" s="71"/>
    </row>
    <row r="71546" spans="1:33" x14ac:dyDescent="0.25">
      <c r="A71546" s="71"/>
      <c r="B71546" s="71"/>
      <c r="C71546" s="71"/>
      <c r="K71546" s="71"/>
      <c r="L71546" s="71"/>
      <c r="N71546" s="71"/>
      <c r="O71546" s="71"/>
      <c r="P71546" s="71"/>
      <c r="S71546" s="71"/>
      <c r="T71546" s="71"/>
      <c r="U71546" s="71"/>
      <c r="AE71546" s="71"/>
      <c r="AF71546" s="71"/>
      <c r="AG71546" s="71"/>
    </row>
    <row r="71547" spans="1:33" x14ac:dyDescent="0.25">
      <c r="A71547" s="71"/>
      <c r="B71547" s="71"/>
      <c r="C71547" s="71"/>
      <c r="K71547" s="71"/>
      <c r="L71547" s="71"/>
      <c r="N71547" s="71"/>
      <c r="O71547" s="71"/>
      <c r="P71547" s="71"/>
      <c r="S71547" s="71"/>
      <c r="T71547" s="71"/>
      <c r="U71547" s="71"/>
      <c r="AE71547" s="71"/>
      <c r="AF71547" s="71"/>
      <c r="AG71547" s="71"/>
    </row>
    <row r="71548" spans="1:33" x14ac:dyDescent="0.25">
      <c r="A71548" s="71"/>
      <c r="B71548" s="71"/>
      <c r="C71548" s="71"/>
      <c r="K71548" s="71"/>
      <c r="L71548" s="71"/>
      <c r="N71548" s="71"/>
      <c r="O71548" s="71"/>
      <c r="P71548" s="71"/>
      <c r="S71548" s="71"/>
      <c r="T71548" s="71"/>
      <c r="U71548" s="71"/>
      <c r="AE71548" s="71"/>
      <c r="AF71548" s="71"/>
      <c r="AG71548" s="71"/>
    </row>
    <row r="71549" spans="1:33" x14ac:dyDescent="0.25">
      <c r="A71549" s="71"/>
      <c r="B71549" s="71"/>
      <c r="C71549" s="71"/>
      <c r="K71549" s="71"/>
      <c r="L71549" s="71"/>
      <c r="N71549" s="71"/>
      <c r="O71549" s="71"/>
      <c r="P71549" s="71"/>
      <c r="S71549" s="71"/>
      <c r="T71549" s="71"/>
      <c r="U71549" s="71"/>
      <c r="AE71549" s="71"/>
      <c r="AF71549" s="71"/>
      <c r="AG71549" s="71"/>
    </row>
    <row r="71550" spans="1:33" x14ac:dyDescent="0.25">
      <c r="A71550" s="71"/>
      <c r="B71550" s="71"/>
      <c r="C71550" s="71"/>
      <c r="K71550" s="71"/>
      <c r="L71550" s="71"/>
      <c r="N71550" s="71"/>
      <c r="O71550" s="71"/>
      <c r="P71550" s="71"/>
      <c r="S71550" s="71"/>
      <c r="T71550" s="71"/>
      <c r="U71550" s="71"/>
      <c r="AE71550" s="71"/>
      <c r="AF71550" s="71"/>
      <c r="AG71550" s="71"/>
    </row>
    <row r="71551" spans="1:33" x14ac:dyDescent="0.25">
      <c r="A71551" s="71"/>
      <c r="B71551" s="71"/>
      <c r="C71551" s="71"/>
      <c r="K71551" s="71"/>
      <c r="L71551" s="71"/>
      <c r="N71551" s="71"/>
      <c r="O71551" s="71"/>
      <c r="P71551" s="71"/>
      <c r="S71551" s="71"/>
      <c r="T71551" s="71"/>
      <c r="U71551" s="71"/>
      <c r="AE71551" s="71"/>
      <c r="AF71551" s="71"/>
      <c r="AG71551" s="71"/>
    </row>
    <row r="71552" spans="1:33" x14ac:dyDescent="0.25">
      <c r="A71552" s="71"/>
      <c r="B71552" s="71"/>
      <c r="C71552" s="71"/>
      <c r="K71552" s="71"/>
      <c r="L71552" s="71"/>
      <c r="N71552" s="71"/>
      <c r="O71552" s="71"/>
      <c r="P71552" s="71"/>
      <c r="S71552" s="71"/>
      <c r="T71552" s="71"/>
      <c r="U71552" s="71"/>
      <c r="AE71552" s="71"/>
      <c r="AF71552" s="71"/>
      <c r="AG71552" s="71"/>
    </row>
    <row r="71553" spans="1:33" x14ac:dyDescent="0.25">
      <c r="A71553" s="71"/>
      <c r="B71553" s="71"/>
      <c r="C71553" s="71"/>
      <c r="K71553" s="71"/>
      <c r="L71553" s="71"/>
      <c r="N71553" s="71"/>
      <c r="O71553" s="71"/>
      <c r="P71553" s="71"/>
      <c r="S71553" s="71"/>
      <c r="T71553" s="71"/>
      <c r="U71553" s="71"/>
      <c r="AE71553" s="71"/>
      <c r="AF71553" s="71"/>
      <c r="AG71553" s="71"/>
    </row>
    <row r="71554" spans="1:33" x14ac:dyDescent="0.25">
      <c r="A71554" s="71"/>
      <c r="B71554" s="71"/>
      <c r="C71554" s="71"/>
      <c r="K71554" s="71"/>
      <c r="L71554" s="71"/>
      <c r="N71554" s="71"/>
      <c r="O71554" s="71"/>
      <c r="P71554" s="71"/>
      <c r="S71554" s="71"/>
      <c r="T71554" s="71"/>
      <c r="U71554" s="71"/>
      <c r="AE71554" s="71"/>
      <c r="AF71554" s="71"/>
      <c r="AG71554" s="71"/>
    </row>
    <row r="71555" spans="1:33" x14ac:dyDescent="0.25">
      <c r="A71555" s="71"/>
      <c r="B71555" s="71"/>
      <c r="C71555" s="71"/>
      <c r="K71555" s="71"/>
      <c r="L71555" s="71"/>
      <c r="N71555" s="71"/>
      <c r="O71555" s="71"/>
      <c r="P71555" s="71"/>
      <c r="S71555" s="71"/>
      <c r="T71555" s="71"/>
      <c r="U71555" s="71"/>
      <c r="AE71555" s="71"/>
      <c r="AF71555" s="71"/>
      <c r="AG71555" s="71"/>
    </row>
    <row r="71556" spans="1:33" x14ac:dyDescent="0.25">
      <c r="A71556" s="71"/>
      <c r="B71556" s="71"/>
      <c r="C71556" s="71"/>
      <c r="K71556" s="71"/>
      <c r="L71556" s="71"/>
      <c r="N71556" s="71"/>
      <c r="O71556" s="71"/>
      <c r="P71556" s="71"/>
      <c r="S71556" s="71"/>
      <c r="T71556" s="71"/>
      <c r="U71556" s="71"/>
      <c r="AE71556" s="71"/>
      <c r="AF71556" s="71"/>
      <c r="AG71556" s="71"/>
    </row>
    <row r="71557" spans="1:33" x14ac:dyDescent="0.25">
      <c r="A71557" s="71"/>
      <c r="B71557" s="71"/>
      <c r="C71557" s="71"/>
      <c r="K71557" s="71"/>
      <c r="L71557" s="71"/>
      <c r="N71557" s="71"/>
      <c r="O71557" s="71"/>
      <c r="P71557" s="71"/>
      <c r="S71557" s="71"/>
      <c r="T71557" s="71"/>
      <c r="U71557" s="71"/>
      <c r="AE71557" s="71"/>
      <c r="AF71557" s="71"/>
      <c r="AG71557" s="71"/>
    </row>
    <row r="71558" spans="1:33" x14ac:dyDescent="0.25">
      <c r="A71558" s="71"/>
      <c r="B71558" s="71"/>
      <c r="C71558" s="71"/>
      <c r="K71558" s="71"/>
      <c r="L71558" s="71"/>
      <c r="N71558" s="71"/>
      <c r="O71558" s="71"/>
      <c r="P71558" s="71"/>
      <c r="S71558" s="71"/>
      <c r="T71558" s="71"/>
      <c r="U71558" s="71"/>
      <c r="AE71558" s="71"/>
      <c r="AF71558" s="71"/>
      <c r="AG71558" s="71"/>
    </row>
    <row r="71559" spans="1:33" x14ac:dyDescent="0.25">
      <c r="A71559" s="71"/>
      <c r="B71559" s="71"/>
      <c r="C71559" s="71"/>
      <c r="K71559" s="71"/>
      <c r="L71559" s="71"/>
      <c r="N71559" s="71"/>
      <c r="O71559" s="71"/>
      <c r="P71559" s="71"/>
      <c r="S71559" s="71"/>
      <c r="T71559" s="71"/>
      <c r="U71559" s="71"/>
      <c r="AE71559" s="71"/>
      <c r="AF71559" s="71"/>
      <c r="AG71559" s="71"/>
    </row>
    <row r="71560" spans="1:33" x14ac:dyDescent="0.25">
      <c r="A71560" s="71"/>
      <c r="B71560" s="71"/>
      <c r="C71560" s="71"/>
      <c r="K71560" s="71"/>
      <c r="L71560" s="71"/>
      <c r="N71560" s="71"/>
      <c r="O71560" s="71"/>
      <c r="P71560" s="71"/>
      <c r="S71560" s="71"/>
      <c r="T71560" s="71"/>
      <c r="U71560" s="71"/>
      <c r="AE71560" s="71"/>
      <c r="AF71560" s="71"/>
      <c r="AG71560" s="71"/>
    </row>
    <row r="71561" spans="1:33" x14ac:dyDescent="0.25">
      <c r="A71561" s="71"/>
      <c r="B71561" s="71"/>
      <c r="C71561" s="71"/>
      <c r="K71561" s="71"/>
      <c r="L71561" s="71"/>
      <c r="N71561" s="71"/>
      <c r="O71561" s="71"/>
      <c r="P71561" s="71"/>
      <c r="S71561" s="71"/>
      <c r="T71561" s="71"/>
      <c r="U71561" s="71"/>
      <c r="AE71561" s="71"/>
      <c r="AF71561" s="71"/>
      <c r="AG71561" s="71"/>
    </row>
    <row r="71562" spans="1:33" x14ac:dyDescent="0.25">
      <c r="A71562" s="71"/>
      <c r="B71562" s="71"/>
      <c r="C71562" s="71"/>
      <c r="K71562" s="71"/>
      <c r="L71562" s="71"/>
      <c r="N71562" s="71"/>
      <c r="O71562" s="71"/>
      <c r="P71562" s="71"/>
      <c r="S71562" s="71"/>
      <c r="T71562" s="71"/>
      <c r="U71562" s="71"/>
      <c r="AE71562" s="71"/>
      <c r="AF71562" s="71"/>
      <c r="AG71562" s="71"/>
    </row>
    <row r="71563" spans="1:33" x14ac:dyDescent="0.25">
      <c r="A71563" s="71"/>
      <c r="B71563" s="71"/>
      <c r="C71563" s="71"/>
      <c r="K71563" s="71"/>
      <c r="L71563" s="71"/>
      <c r="N71563" s="71"/>
      <c r="O71563" s="71"/>
      <c r="P71563" s="71"/>
      <c r="S71563" s="71"/>
      <c r="T71563" s="71"/>
      <c r="U71563" s="71"/>
      <c r="AE71563" s="71"/>
      <c r="AF71563" s="71"/>
      <c r="AG71563" s="71"/>
    </row>
    <row r="71564" spans="1:33" x14ac:dyDescent="0.25">
      <c r="A71564" s="71"/>
      <c r="B71564" s="71"/>
      <c r="C71564" s="71"/>
      <c r="K71564" s="71"/>
      <c r="L71564" s="71"/>
      <c r="N71564" s="71"/>
      <c r="O71564" s="71"/>
      <c r="P71564" s="71"/>
      <c r="S71564" s="71"/>
      <c r="T71564" s="71"/>
      <c r="U71564" s="71"/>
      <c r="AE71564" s="71"/>
      <c r="AF71564" s="71"/>
      <c r="AG71564" s="71"/>
    </row>
    <row r="71565" spans="1:33" x14ac:dyDescent="0.25">
      <c r="A71565" s="71"/>
      <c r="B71565" s="71"/>
      <c r="C71565" s="71"/>
      <c r="K71565" s="71"/>
      <c r="L71565" s="71"/>
      <c r="N71565" s="71"/>
      <c r="O71565" s="71"/>
      <c r="P71565" s="71"/>
      <c r="S71565" s="71"/>
      <c r="T71565" s="71"/>
      <c r="U71565" s="71"/>
      <c r="AE71565" s="71"/>
      <c r="AF71565" s="71"/>
      <c r="AG71565" s="71"/>
    </row>
    <row r="71566" spans="1:33" x14ac:dyDescent="0.25">
      <c r="A71566" s="71"/>
      <c r="B71566" s="71"/>
      <c r="C71566" s="71"/>
      <c r="K71566" s="71"/>
      <c r="L71566" s="71"/>
      <c r="N71566" s="71"/>
      <c r="O71566" s="71"/>
      <c r="P71566" s="71"/>
      <c r="S71566" s="71"/>
      <c r="T71566" s="71"/>
      <c r="U71566" s="71"/>
      <c r="AE71566" s="71"/>
      <c r="AF71566" s="71"/>
      <c r="AG71566" s="71"/>
    </row>
    <row r="71567" spans="1:33" x14ac:dyDescent="0.25">
      <c r="A71567" s="71"/>
      <c r="B71567" s="71"/>
      <c r="C71567" s="71"/>
      <c r="K71567" s="71"/>
      <c r="L71567" s="71"/>
      <c r="N71567" s="71"/>
      <c r="O71567" s="71"/>
      <c r="P71567" s="71"/>
      <c r="S71567" s="71"/>
      <c r="T71567" s="71"/>
      <c r="U71567" s="71"/>
      <c r="AE71567" s="71"/>
      <c r="AF71567" s="71"/>
      <c r="AG71567" s="71"/>
    </row>
    <row r="71568" spans="1:33" x14ac:dyDescent="0.25">
      <c r="A71568" s="71"/>
      <c r="B71568" s="71"/>
      <c r="C71568" s="71"/>
      <c r="K71568" s="71"/>
      <c r="L71568" s="71"/>
      <c r="N71568" s="71"/>
      <c r="O71568" s="71"/>
      <c r="P71568" s="71"/>
      <c r="S71568" s="71"/>
      <c r="T71568" s="71"/>
      <c r="U71568" s="71"/>
      <c r="AE71568" s="71"/>
      <c r="AF71568" s="71"/>
      <c r="AG71568" s="71"/>
    </row>
    <row r="71569" spans="1:33" x14ac:dyDescent="0.25">
      <c r="A71569" s="71"/>
      <c r="B71569" s="71"/>
      <c r="C71569" s="71"/>
      <c r="K71569" s="71"/>
      <c r="L71569" s="71"/>
      <c r="N71569" s="71"/>
      <c r="O71569" s="71"/>
      <c r="P71569" s="71"/>
      <c r="S71569" s="71"/>
      <c r="T71569" s="71"/>
      <c r="U71569" s="71"/>
      <c r="AE71569" s="71"/>
      <c r="AF71569" s="71"/>
      <c r="AG71569" s="71"/>
    </row>
    <row r="71570" spans="1:33" x14ac:dyDescent="0.25">
      <c r="A71570" s="71"/>
      <c r="B71570" s="71"/>
      <c r="C71570" s="71"/>
      <c r="K71570" s="71"/>
      <c r="L71570" s="71"/>
      <c r="N71570" s="71"/>
      <c r="O71570" s="71"/>
      <c r="P71570" s="71"/>
      <c r="S71570" s="71"/>
      <c r="T71570" s="71"/>
      <c r="U71570" s="71"/>
      <c r="AE71570" s="71"/>
      <c r="AF71570" s="71"/>
      <c r="AG71570" s="71"/>
    </row>
    <row r="71571" spans="1:33" x14ac:dyDescent="0.25">
      <c r="A71571" s="71"/>
      <c r="B71571" s="71"/>
      <c r="C71571" s="71"/>
      <c r="K71571" s="71"/>
      <c r="L71571" s="71"/>
      <c r="N71571" s="71"/>
      <c r="O71571" s="71"/>
      <c r="P71571" s="71"/>
      <c r="S71571" s="71"/>
      <c r="T71571" s="71"/>
      <c r="U71571" s="71"/>
      <c r="AE71571" s="71"/>
      <c r="AF71571" s="71"/>
      <c r="AG71571" s="71"/>
    </row>
    <row r="71572" spans="1:33" x14ac:dyDescent="0.25">
      <c r="A71572" s="71"/>
      <c r="B71572" s="71"/>
      <c r="C71572" s="71"/>
      <c r="K71572" s="71"/>
      <c r="L71572" s="71"/>
      <c r="N71572" s="71"/>
      <c r="O71572" s="71"/>
      <c r="P71572" s="71"/>
      <c r="S71572" s="71"/>
      <c r="T71572" s="71"/>
      <c r="U71572" s="71"/>
      <c r="AE71572" s="71"/>
      <c r="AF71572" s="71"/>
      <c r="AG71572" s="71"/>
    </row>
    <row r="71573" spans="1:33" x14ac:dyDescent="0.25">
      <c r="A71573" s="71"/>
      <c r="B71573" s="71"/>
      <c r="C71573" s="71"/>
      <c r="K71573" s="71"/>
      <c r="L71573" s="71"/>
      <c r="N71573" s="71"/>
      <c r="O71573" s="71"/>
      <c r="P71573" s="71"/>
      <c r="S71573" s="71"/>
      <c r="T71573" s="71"/>
      <c r="U71573" s="71"/>
      <c r="AE71573" s="71"/>
      <c r="AF71573" s="71"/>
      <c r="AG71573" s="71"/>
    </row>
    <row r="71574" spans="1:33" x14ac:dyDescent="0.25">
      <c r="A71574" s="71"/>
      <c r="B71574" s="71"/>
      <c r="C71574" s="71"/>
      <c r="K71574" s="71"/>
      <c r="L71574" s="71"/>
      <c r="N71574" s="71"/>
      <c r="O71574" s="71"/>
      <c r="P71574" s="71"/>
      <c r="S71574" s="71"/>
      <c r="T71574" s="71"/>
      <c r="U71574" s="71"/>
      <c r="AE71574" s="71"/>
      <c r="AF71574" s="71"/>
      <c r="AG71574" s="71"/>
    </row>
    <row r="71575" spans="1:33" x14ac:dyDescent="0.25">
      <c r="A71575" s="71"/>
      <c r="B71575" s="71"/>
      <c r="C71575" s="71"/>
      <c r="K71575" s="71"/>
      <c r="L71575" s="71"/>
      <c r="N71575" s="71"/>
      <c r="O71575" s="71"/>
      <c r="P71575" s="71"/>
      <c r="S71575" s="71"/>
      <c r="T71575" s="71"/>
      <c r="U71575" s="71"/>
      <c r="AE71575" s="71"/>
      <c r="AF71575" s="71"/>
      <c r="AG71575" s="71"/>
    </row>
    <row r="71576" spans="1:33" x14ac:dyDescent="0.25">
      <c r="A71576" s="71"/>
      <c r="B71576" s="71"/>
      <c r="C71576" s="71"/>
      <c r="K71576" s="71"/>
      <c r="L71576" s="71"/>
      <c r="N71576" s="71"/>
      <c r="O71576" s="71"/>
      <c r="P71576" s="71"/>
      <c r="S71576" s="71"/>
      <c r="T71576" s="71"/>
      <c r="U71576" s="71"/>
      <c r="AE71576" s="71"/>
      <c r="AF71576" s="71"/>
      <c r="AG71576" s="71"/>
    </row>
    <row r="71577" spans="1:33" x14ac:dyDescent="0.25">
      <c r="A71577" s="71"/>
      <c r="B71577" s="71"/>
      <c r="C71577" s="71"/>
      <c r="K71577" s="71"/>
      <c r="L71577" s="71"/>
      <c r="N71577" s="71"/>
      <c r="O71577" s="71"/>
      <c r="P71577" s="71"/>
      <c r="S71577" s="71"/>
      <c r="T71577" s="71"/>
      <c r="U71577" s="71"/>
      <c r="AE71577" s="71"/>
      <c r="AF71577" s="71"/>
      <c r="AG71577" s="71"/>
    </row>
    <row r="71578" spans="1:33" x14ac:dyDescent="0.25">
      <c r="A71578" s="71"/>
      <c r="B71578" s="71"/>
      <c r="C71578" s="71"/>
      <c r="K71578" s="71"/>
      <c r="L71578" s="71"/>
      <c r="N71578" s="71"/>
      <c r="O71578" s="71"/>
      <c r="P71578" s="71"/>
      <c r="S71578" s="71"/>
      <c r="T71578" s="71"/>
      <c r="U71578" s="71"/>
      <c r="AE71578" s="71"/>
      <c r="AF71578" s="71"/>
      <c r="AG71578" s="71"/>
    </row>
    <row r="71579" spans="1:33" x14ac:dyDescent="0.25">
      <c r="A71579" s="71"/>
      <c r="B71579" s="71"/>
      <c r="C71579" s="71"/>
      <c r="K71579" s="71"/>
      <c r="L71579" s="71"/>
      <c r="N71579" s="71"/>
      <c r="O71579" s="71"/>
      <c r="P71579" s="71"/>
      <c r="S71579" s="71"/>
      <c r="T71579" s="71"/>
      <c r="U71579" s="71"/>
      <c r="AE71579" s="71"/>
      <c r="AF71579" s="71"/>
      <c r="AG71579" s="71"/>
    </row>
    <row r="71580" spans="1:33" x14ac:dyDescent="0.25">
      <c r="A71580" s="71"/>
      <c r="B71580" s="71"/>
      <c r="C71580" s="71"/>
      <c r="K71580" s="71"/>
      <c r="L71580" s="71"/>
      <c r="N71580" s="71"/>
      <c r="O71580" s="71"/>
      <c r="P71580" s="71"/>
      <c r="S71580" s="71"/>
      <c r="T71580" s="71"/>
      <c r="U71580" s="71"/>
      <c r="AE71580" s="71"/>
      <c r="AF71580" s="71"/>
      <c r="AG71580" s="71"/>
    </row>
    <row r="71581" spans="1:33" x14ac:dyDescent="0.25">
      <c r="A71581" s="71"/>
      <c r="B71581" s="71"/>
      <c r="C71581" s="71"/>
      <c r="K71581" s="71"/>
      <c r="L71581" s="71"/>
      <c r="N71581" s="71"/>
      <c r="O71581" s="71"/>
      <c r="P71581" s="71"/>
      <c r="S71581" s="71"/>
      <c r="T71581" s="71"/>
      <c r="U71581" s="71"/>
      <c r="AE71581" s="71"/>
      <c r="AF71581" s="71"/>
      <c r="AG71581" s="71"/>
    </row>
    <row r="71582" spans="1:33" x14ac:dyDescent="0.25">
      <c r="A71582" s="71"/>
      <c r="B71582" s="71"/>
      <c r="C71582" s="71"/>
      <c r="K71582" s="71"/>
      <c r="L71582" s="71"/>
      <c r="N71582" s="71"/>
      <c r="O71582" s="71"/>
      <c r="P71582" s="71"/>
      <c r="S71582" s="71"/>
      <c r="T71582" s="71"/>
      <c r="U71582" s="71"/>
      <c r="AE71582" s="71"/>
      <c r="AF71582" s="71"/>
      <c r="AG71582" s="71"/>
    </row>
    <row r="71583" spans="1:33" x14ac:dyDescent="0.25">
      <c r="A71583" s="71"/>
      <c r="B71583" s="71"/>
      <c r="C71583" s="71"/>
      <c r="K71583" s="71"/>
      <c r="L71583" s="71"/>
      <c r="N71583" s="71"/>
      <c r="O71583" s="71"/>
      <c r="P71583" s="71"/>
      <c r="S71583" s="71"/>
      <c r="T71583" s="71"/>
      <c r="U71583" s="71"/>
      <c r="AE71583" s="71"/>
      <c r="AF71583" s="71"/>
      <c r="AG71583" s="71"/>
    </row>
    <row r="71584" spans="1:33" x14ac:dyDescent="0.25">
      <c r="A71584" s="71"/>
      <c r="B71584" s="71"/>
      <c r="C71584" s="71"/>
      <c r="K71584" s="71"/>
      <c r="L71584" s="71"/>
      <c r="N71584" s="71"/>
      <c r="O71584" s="71"/>
      <c r="P71584" s="71"/>
      <c r="S71584" s="71"/>
      <c r="T71584" s="71"/>
      <c r="U71584" s="71"/>
      <c r="AE71584" s="71"/>
      <c r="AF71584" s="71"/>
      <c r="AG71584" s="71"/>
    </row>
    <row r="71585" spans="1:33" x14ac:dyDescent="0.25">
      <c r="A71585" s="71"/>
      <c r="B71585" s="71"/>
      <c r="C71585" s="71"/>
      <c r="K71585" s="71"/>
      <c r="L71585" s="71"/>
      <c r="N71585" s="71"/>
      <c r="O71585" s="71"/>
      <c r="P71585" s="71"/>
      <c r="S71585" s="71"/>
      <c r="T71585" s="71"/>
      <c r="U71585" s="71"/>
      <c r="AE71585" s="71"/>
      <c r="AF71585" s="71"/>
      <c r="AG71585" s="71"/>
    </row>
    <row r="71586" spans="1:33" x14ac:dyDescent="0.25">
      <c r="A71586" s="71"/>
      <c r="B71586" s="71"/>
      <c r="C71586" s="71"/>
      <c r="K71586" s="71"/>
      <c r="L71586" s="71"/>
      <c r="N71586" s="71"/>
      <c r="O71586" s="71"/>
      <c r="P71586" s="71"/>
      <c r="S71586" s="71"/>
      <c r="T71586" s="71"/>
      <c r="U71586" s="71"/>
      <c r="AE71586" s="71"/>
      <c r="AF71586" s="71"/>
      <c r="AG71586" s="71"/>
    </row>
    <row r="71587" spans="1:33" x14ac:dyDescent="0.25">
      <c r="A71587" s="71"/>
      <c r="B71587" s="71"/>
      <c r="C71587" s="71"/>
      <c r="K71587" s="71"/>
      <c r="L71587" s="71"/>
      <c r="N71587" s="71"/>
      <c r="O71587" s="71"/>
      <c r="P71587" s="71"/>
      <c r="S71587" s="71"/>
      <c r="T71587" s="71"/>
      <c r="U71587" s="71"/>
      <c r="AE71587" s="71"/>
      <c r="AF71587" s="71"/>
      <c r="AG71587" s="71"/>
    </row>
    <row r="71588" spans="1:33" x14ac:dyDescent="0.25">
      <c r="A71588" s="71"/>
      <c r="B71588" s="71"/>
      <c r="C71588" s="71"/>
      <c r="K71588" s="71"/>
      <c r="L71588" s="71"/>
      <c r="N71588" s="71"/>
      <c r="O71588" s="71"/>
      <c r="P71588" s="71"/>
      <c r="S71588" s="71"/>
      <c r="T71588" s="71"/>
      <c r="U71588" s="71"/>
      <c r="AE71588" s="71"/>
      <c r="AF71588" s="71"/>
      <c r="AG71588" s="71"/>
    </row>
    <row r="71589" spans="1:33" x14ac:dyDescent="0.25">
      <c r="A71589" s="71"/>
      <c r="B71589" s="71"/>
      <c r="C71589" s="71"/>
      <c r="K71589" s="71"/>
      <c r="L71589" s="71"/>
      <c r="N71589" s="71"/>
      <c r="O71589" s="71"/>
      <c r="P71589" s="71"/>
      <c r="S71589" s="71"/>
      <c r="T71589" s="71"/>
      <c r="U71589" s="71"/>
      <c r="AE71589" s="71"/>
      <c r="AF71589" s="71"/>
      <c r="AG71589" s="71"/>
    </row>
    <row r="71590" spans="1:33" x14ac:dyDescent="0.25">
      <c r="A71590" s="71"/>
      <c r="B71590" s="71"/>
      <c r="C71590" s="71"/>
      <c r="K71590" s="71"/>
      <c r="L71590" s="71"/>
      <c r="N71590" s="71"/>
      <c r="O71590" s="71"/>
      <c r="P71590" s="71"/>
      <c r="S71590" s="71"/>
      <c r="T71590" s="71"/>
      <c r="U71590" s="71"/>
      <c r="AE71590" s="71"/>
      <c r="AF71590" s="71"/>
      <c r="AG71590" s="71"/>
    </row>
    <row r="71591" spans="1:33" x14ac:dyDescent="0.25">
      <c r="A71591" s="71"/>
      <c r="B71591" s="71"/>
      <c r="C71591" s="71"/>
      <c r="K71591" s="71"/>
      <c r="L71591" s="71"/>
      <c r="N71591" s="71"/>
      <c r="O71591" s="71"/>
      <c r="P71591" s="71"/>
      <c r="S71591" s="71"/>
      <c r="T71591" s="71"/>
      <c r="U71591" s="71"/>
      <c r="AE71591" s="71"/>
      <c r="AF71591" s="71"/>
      <c r="AG71591" s="71"/>
    </row>
    <row r="71592" spans="1:33" x14ac:dyDescent="0.25">
      <c r="A71592" s="71"/>
      <c r="B71592" s="71"/>
      <c r="C71592" s="71"/>
      <c r="K71592" s="71"/>
      <c r="L71592" s="71"/>
      <c r="N71592" s="71"/>
      <c r="O71592" s="71"/>
      <c r="P71592" s="71"/>
      <c r="S71592" s="71"/>
      <c r="T71592" s="71"/>
      <c r="U71592" s="71"/>
      <c r="AE71592" s="71"/>
      <c r="AF71592" s="71"/>
      <c r="AG71592" s="71"/>
    </row>
    <row r="71593" spans="1:33" x14ac:dyDescent="0.25">
      <c r="A71593" s="71"/>
      <c r="B71593" s="71"/>
      <c r="C71593" s="71"/>
      <c r="K71593" s="71"/>
      <c r="L71593" s="71"/>
      <c r="N71593" s="71"/>
      <c r="O71593" s="71"/>
      <c r="P71593" s="71"/>
      <c r="S71593" s="71"/>
      <c r="T71593" s="71"/>
      <c r="U71593" s="71"/>
      <c r="AE71593" s="71"/>
      <c r="AF71593" s="71"/>
      <c r="AG71593" s="71"/>
    </row>
    <row r="71594" spans="1:33" x14ac:dyDescent="0.25">
      <c r="A71594" s="71"/>
      <c r="B71594" s="71"/>
      <c r="C71594" s="71"/>
      <c r="K71594" s="71"/>
      <c r="L71594" s="71"/>
      <c r="N71594" s="71"/>
      <c r="O71594" s="71"/>
      <c r="P71594" s="71"/>
      <c r="S71594" s="71"/>
      <c r="T71594" s="71"/>
      <c r="U71594" s="71"/>
      <c r="AE71594" s="71"/>
      <c r="AF71594" s="71"/>
      <c r="AG71594" s="71"/>
    </row>
    <row r="71595" spans="1:33" x14ac:dyDescent="0.25">
      <c r="A71595" s="71"/>
      <c r="B71595" s="71"/>
      <c r="C71595" s="71"/>
      <c r="K71595" s="71"/>
      <c r="L71595" s="71"/>
      <c r="N71595" s="71"/>
      <c r="O71595" s="71"/>
      <c r="P71595" s="71"/>
      <c r="S71595" s="71"/>
      <c r="T71595" s="71"/>
      <c r="U71595" s="71"/>
      <c r="AE71595" s="71"/>
      <c r="AF71595" s="71"/>
      <c r="AG71595" s="71"/>
    </row>
    <row r="71596" spans="1:33" x14ac:dyDescent="0.25">
      <c r="A71596" s="71"/>
      <c r="B71596" s="71"/>
      <c r="C71596" s="71"/>
      <c r="K71596" s="71"/>
      <c r="L71596" s="71"/>
      <c r="N71596" s="71"/>
      <c r="O71596" s="71"/>
      <c r="P71596" s="71"/>
      <c r="S71596" s="71"/>
      <c r="T71596" s="71"/>
      <c r="U71596" s="71"/>
      <c r="AE71596" s="71"/>
      <c r="AF71596" s="71"/>
      <c r="AG71596" s="71"/>
    </row>
    <row r="71597" spans="1:33" x14ac:dyDescent="0.25">
      <c r="A71597" s="71"/>
      <c r="B71597" s="71"/>
      <c r="C71597" s="71"/>
      <c r="K71597" s="71"/>
      <c r="L71597" s="71"/>
      <c r="N71597" s="71"/>
      <c r="O71597" s="71"/>
      <c r="P71597" s="71"/>
      <c r="S71597" s="71"/>
      <c r="T71597" s="71"/>
      <c r="U71597" s="71"/>
      <c r="AE71597" s="71"/>
      <c r="AF71597" s="71"/>
      <c r="AG71597" s="71"/>
    </row>
    <row r="71598" spans="1:33" x14ac:dyDescent="0.25">
      <c r="A71598" s="71"/>
      <c r="B71598" s="71"/>
      <c r="C71598" s="71"/>
      <c r="K71598" s="71"/>
      <c r="L71598" s="71"/>
      <c r="N71598" s="71"/>
      <c r="O71598" s="71"/>
      <c r="P71598" s="71"/>
      <c r="S71598" s="71"/>
      <c r="T71598" s="71"/>
      <c r="U71598" s="71"/>
      <c r="AE71598" s="71"/>
      <c r="AF71598" s="71"/>
      <c r="AG71598" s="71"/>
    </row>
    <row r="71599" spans="1:33" x14ac:dyDescent="0.25">
      <c r="A71599" s="71"/>
      <c r="B71599" s="71"/>
      <c r="C71599" s="71"/>
      <c r="K71599" s="71"/>
      <c r="L71599" s="71"/>
      <c r="N71599" s="71"/>
      <c r="O71599" s="71"/>
      <c r="P71599" s="71"/>
      <c r="S71599" s="71"/>
      <c r="T71599" s="71"/>
      <c r="U71599" s="71"/>
      <c r="AE71599" s="71"/>
      <c r="AF71599" s="71"/>
      <c r="AG71599" s="71"/>
    </row>
    <row r="71600" spans="1:33" x14ac:dyDescent="0.25">
      <c r="A71600" s="71"/>
      <c r="B71600" s="71"/>
      <c r="C71600" s="71"/>
      <c r="K71600" s="71"/>
      <c r="L71600" s="71"/>
      <c r="N71600" s="71"/>
      <c r="O71600" s="71"/>
      <c r="P71600" s="71"/>
      <c r="S71600" s="71"/>
      <c r="T71600" s="71"/>
      <c r="U71600" s="71"/>
      <c r="AE71600" s="71"/>
      <c r="AF71600" s="71"/>
      <c r="AG71600" s="71"/>
    </row>
    <row r="71601" spans="1:33" x14ac:dyDescent="0.25">
      <c r="A71601" s="71"/>
      <c r="B71601" s="71"/>
      <c r="C71601" s="71"/>
      <c r="K71601" s="71"/>
      <c r="L71601" s="71"/>
      <c r="N71601" s="71"/>
      <c r="O71601" s="71"/>
      <c r="P71601" s="71"/>
      <c r="S71601" s="71"/>
      <c r="T71601" s="71"/>
      <c r="U71601" s="71"/>
      <c r="AE71601" s="71"/>
      <c r="AF71601" s="71"/>
      <c r="AG71601" s="71"/>
    </row>
    <row r="71602" spans="1:33" x14ac:dyDescent="0.25">
      <c r="A71602" s="71"/>
      <c r="B71602" s="71"/>
      <c r="C71602" s="71"/>
      <c r="K71602" s="71"/>
      <c r="L71602" s="71"/>
      <c r="N71602" s="71"/>
      <c r="O71602" s="71"/>
      <c r="P71602" s="71"/>
      <c r="S71602" s="71"/>
      <c r="T71602" s="71"/>
      <c r="U71602" s="71"/>
      <c r="AE71602" s="71"/>
      <c r="AF71602" s="71"/>
      <c r="AG71602" s="71"/>
    </row>
    <row r="71603" spans="1:33" x14ac:dyDescent="0.25">
      <c r="A71603" s="71"/>
      <c r="B71603" s="71"/>
      <c r="C71603" s="71"/>
      <c r="K71603" s="71"/>
      <c r="L71603" s="71"/>
      <c r="N71603" s="71"/>
      <c r="O71603" s="71"/>
      <c r="P71603" s="71"/>
      <c r="S71603" s="71"/>
      <c r="T71603" s="71"/>
      <c r="U71603" s="71"/>
      <c r="AE71603" s="71"/>
      <c r="AF71603" s="71"/>
      <c r="AG71603" s="71"/>
    </row>
    <row r="71604" spans="1:33" x14ac:dyDescent="0.25">
      <c r="A71604" s="71"/>
      <c r="B71604" s="71"/>
      <c r="C71604" s="71"/>
      <c r="K71604" s="71"/>
      <c r="L71604" s="71"/>
      <c r="N71604" s="71"/>
      <c r="O71604" s="71"/>
      <c r="P71604" s="71"/>
      <c r="S71604" s="71"/>
      <c r="T71604" s="71"/>
      <c r="U71604" s="71"/>
      <c r="AE71604" s="71"/>
      <c r="AF71604" s="71"/>
      <c r="AG71604" s="71"/>
    </row>
    <row r="71605" spans="1:33" x14ac:dyDescent="0.25">
      <c r="A71605" s="71"/>
      <c r="B71605" s="71"/>
      <c r="C71605" s="71"/>
      <c r="K71605" s="71"/>
      <c r="L71605" s="71"/>
      <c r="N71605" s="71"/>
      <c r="O71605" s="71"/>
      <c r="P71605" s="71"/>
      <c r="S71605" s="71"/>
      <c r="T71605" s="71"/>
      <c r="U71605" s="71"/>
      <c r="AE71605" s="71"/>
      <c r="AF71605" s="71"/>
      <c r="AG71605" s="71"/>
    </row>
    <row r="71606" spans="1:33" x14ac:dyDescent="0.25">
      <c r="A71606" s="71"/>
      <c r="B71606" s="71"/>
      <c r="C71606" s="71"/>
      <c r="K71606" s="71"/>
      <c r="L71606" s="71"/>
      <c r="N71606" s="71"/>
      <c r="O71606" s="71"/>
      <c r="P71606" s="71"/>
      <c r="S71606" s="71"/>
      <c r="T71606" s="71"/>
      <c r="U71606" s="71"/>
      <c r="AE71606" s="71"/>
      <c r="AF71606" s="71"/>
      <c r="AG71606" s="71"/>
    </row>
    <row r="71607" spans="1:33" x14ac:dyDescent="0.25">
      <c r="A71607" s="71"/>
      <c r="B71607" s="71"/>
      <c r="C71607" s="71"/>
      <c r="K71607" s="71"/>
      <c r="L71607" s="71"/>
      <c r="N71607" s="71"/>
      <c r="O71607" s="71"/>
      <c r="P71607" s="71"/>
      <c r="S71607" s="71"/>
      <c r="T71607" s="71"/>
      <c r="U71607" s="71"/>
      <c r="AE71607" s="71"/>
      <c r="AF71607" s="71"/>
      <c r="AG71607" s="71"/>
    </row>
    <row r="71608" spans="1:33" x14ac:dyDescent="0.25">
      <c r="A71608" s="71"/>
      <c r="B71608" s="71"/>
      <c r="C71608" s="71"/>
      <c r="K71608" s="71"/>
      <c r="L71608" s="71"/>
      <c r="N71608" s="71"/>
      <c r="O71608" s="71"/>
      <c r="P71608" s="71"/>
      <c r="S71608" s="71"/>
      <c r="T71608" s="71"/>
      <c r="U71608" s="71"/>
      <c r="AE71608" s="71"/>
      <c r="AF71608" s="71"/>
      <c r="AG71608" s="71"/>
    </row>
    <row r="71609" spans="1:33" x14ac:dyDescent="0.25">
      <c r="A71609" s="71"/>
      <c r="B71609" s="71"/>
      <c r="C71609" s="71"/>
      <c r="K71609" s="71"/>
      <c r="L71609" s="71"/>
      <c r="N71609" s="71"/>
      <c r="O71609" s="71"/>
      <c r="P71609" s="71"/>
      <c r="S71609" s="71"/>
      <c r="T71609" s="71"/>
      <c r="U71609" s="71"/>
      <c r="AE71609" s="71"/>
      <c r="AF71609" s="71"/>
      <c r="AG71609" s="71"/>
    </row>
    <row r="71610" spans="1:33" x14ac:dyDescent="0.25">
      <c r="A71610" s="71"/>
      <c r="B71610" s="71"/>
      <c r="C71610" s="71"/>
      <c r="K71610" s="71"/>
      <c r="L71610" s="71"/>
      <c r="N71610" s="71"/>
      <c r="O71610" s="71"/>
      <c r="P71610" s="71"/>
      <c r="S71610" s="71"/>
      <c r="T71610" s="71"/>
      <c r="U71610" s="71"/>
      <c r="AE71610" s="71"/>
      <c r="AF71610" s="71"/>
      <c r="AG71610" s="71"/>
    </row>
    <row r="71611" spans="1:33" x14ac:dyDescent="0.25">
      <c r="A71611" s="71"/>
      <c r="B71611" s="71"/>
      <c r="C71611" s="71"/>
      <c r="K71611" s="71"/>
      <c r="L71611" s="71"/>
      <c r="N71611" s="71"/>
      <c r="O71611" s="71"/>
      <c r="P71611" s="71"/>
      <c r="S71611" s="71"/>
      <c r="T71611" s="71"/>
      <c r="U71611" s="71"/>
      <c r="AE71611" s="71"/>
      <c r="AF71611" s="71"/>
      <c r="AG71611" s="71"/>
    </row>
    <row r="71612" spans="1:33" x14ac:dyDescent="0.25">
      <c r="A71612" s="71"/>
      <c r="B71612" s="71"/>
      <c r="C71612" s="71"/>
      <c r="K71612" s="71"/>
      <c r="L71612" s="71"/>
      <c r="N71612" s="71"/>
      <c r="O71612" s="71"/>
      <c r="P71612" s="71"/>
      <c r="S71612" s="71"/>
      <c r="T71612" s="71"/>
      <c r="U71612" s="71"/>
      <c r="AE71612" s="71"/>
      <c r="AF71612" s="71"/>
      <c r="AG71612" s="71"/>
    </row>
    <row r="71613" spans="1:33" x14ac:dyDescent="0.25">
      <c r="A71613" s="71"/>
      <c r="B71613" s="71"/>
      <c r="C71613" s="71"/>
      <c r="K71613" s="71"/>
      <c r="L71613" s="71"/>
      <c r="N71613" s="71"/>
      <c r="O71613" s="71"/>
      <c r="P71613" s="71"/>
      <c r="S71613" s="71"/>
      <c r="T71613" s="71"/>
      <c r="U71613" s="71"/>
      <c r="AE71613" s="71"/>
      <c r="AF71613" s="71"/>
      <c r="AG71613" s="71"/>
    </row>
    <row r="71614" spans="1:33" x14ac:dyDescent="0.25">
      <c r="A71614" s="71"/>
      <c r="B71614" s="71"/>
      <c r="C71614" s="71"/>
      <c r="K71614" s="71"/>
      <c r="L71614" s="71"/>
      <c r="N71614" s="71"/>
      <c r="O71614" s="71"/>
      <c r="P71614" s="71"/>
      <c r="S71614" s="71"/>
      <c r="T71614" s="71"/>
      <c r="U71614" s="71"/>
      <c r="AE71614" s="71"/>
      <c r="AF71614" s="71"/>
      <c r="AG71614" s="71"/>
    </row>
    <row r="71615" spans="1:33" x14ac:dyDescent="0.25">
      <c r="A71615" s="71"/>
      <c r="B71615" s="71"/>
      <c r="C71615" s="71"/>
      <c r="K71615" s="71"/>
      <c r="L71615" s="71"/>
      <c r="N71615" s="71"/>
      <c r="O71615" s="71"/>
      <c r="P71615" s="71"/>
      <c r="S71615" s="71"/>
      <c r="T71615" s="71"/>
      <c r="U71615" s="71"/>
      <c r="AE71615" s="71"/>
      <c r="AF71615" s="71"/>
      <c r="AG71615" s="71"/>
    </row>
    <row r="71616" spans="1:33" x14ac:dyDescent="0.25">
      <c r="A71616" s="71"/>
      <c r="B71616" s="71"/>
      <c r="C71616" s="71"/>
      <c r="K71616" s="71"/>
      <c r="L71616" s="71"/>
      <c r="N71616" s="71"/>
      <c r="O71616" s="71"/>
      <c r="P71616" s="71"/>
      <c r="S71616" s="71"/>
      <c r="T71616" s="71"/>
      <c r="U71616" s="71"/>
      <c r="AE71616" s="71"/>
      <c r="AF71616" s="71"/>
      <c r="AG71616" s="71"/>
    </row>
    <row r="71617" spans="1:33" x14ac:dyDescent="0.25">
      <c r="A71617" s="71"/>
      <c r="B71617" s="71"/>
      <c r="C71617" s="71"/>
      <c r="K71617" s="71"/>
      <c r="L71617" s="71"/>
      <c r="N71617" s="71"/>
      <c r="O71617" s="71"/>
      <c r="P71617" s="71"/>
      <c r="S71617" s="71"/>
      <c r="T71617" s="71"/>
      <c r="U71617" s="71"/>
      <c r="AE71617" s="71"/>
      <c r="AF71617" s="71"/>
      <c r="AG71617" s="71"/>
    </row>
    <row r="71618" spans="1:33" x14ac:dyDescent="0.25">
      <c r="A71618" s="71"/>
      <c r="B71618" s="71"/>
      <c r="C71618" s="71"/>
      <c r="K71618" s="71"/>
      <c r="L71618" s="71"/>
      <c r="N71618" s="71"/>
      <c r="O71618" s="71"/>
      <c r="P71618" s="71"/>
      <c r="S71618" s="71"/>
      <c r="T71618" s="71"/>
      <c r="U71618" s="71"/>
      <c r="AE71618" s="71"/>
      <c r="AF71618" s="71"/>
      <c r="AG71618" s="71"/>
    </row>
    <row r="71619" spans="1:33" x14ac:dyDescent="0.25">
      <c r="A71619" s="71"/>
      <c r="B71619" s="71"/>
      <c r="C71619" s="71"/>
      <c r="K71619" s="71"/>
      <c r="L71619" s="71"/>
      <c r="N71619" s="71"/>
      <c r="O71619" s="71"/>
      <c r="P71619" s="71"/>
      <c r="S71619" s="71"/>
      <c r="T71619" s="71"/>
      <c r="U71619" s="71"/>
      <c r="AE71619" s="71"/>
      <c r="AF71619" s="71"/>
      <c r="AG71619" s="71"/>
    </row>
    <row r="71620" spans="1:33" x14ac:dyDescent="0.25">
      <c r="A71620" s="71"/>
      <c r="B71620" s="71"/>
      <c r="C71620" s="71"/>
      <c r="K71620" s="71"/>
      <c r="L71620" s="71"/>
      <c r="N71620" s="71"/>
      <c r="O71620" s="71"/>
      <c r="P71620" s="71"/>
      <c r="S71620" s="71"/>
      <c r="T71620" s="71"/>
      <c r="U71620" s="71"/>
      <c r="AE71620" s="71"/>
      <c r="AF71620" s="71"/>
      <c r="AG71620" s="71"/>
    </row>
    <row r="71621" spans="1:33" x14ac:dyDescent="0.25">
      <c r="A71621" s="71"/>
      <c r="B71621" s="71"/>
      <c r="C71621" s="71"/>
      <c r="K71621" s="71"/>
      <c r="L71621" s="71"/>
      <c r="N71621" s="71"/>
      <c r="O71621" s="71"/>
      <c r="P71621" s="71"/>
      <c r="S71621" s="71"/>
      <c r="T71621" s="71"/>
      <c r="U71621" s="71"/>
      <c r="AE71621" s="71"/>
      <c r="AF71621" s="71"/>
      <c r="AG71621" s="71"/>
    </row>
    <row r="71622" spans="1:33" x14ac:dyDescent="0.25">
      <c r="A71622" s="71"/>
      <c r="B71622" s="71"/>
      <c r="C71622" s="71"/>
      <c r="K71622" s="71"/>
      <c r="L71622" s="71"/>
      <c r="N71622" s="71"/>
      <c r="O71622" s="71"/>
      <c r="P71622" s="71"/>
      <c r="S71622" s="71"/>
      <c r="T71622" s="71"/>
      <c r="U71622" s="71"/>
      <c r="AE71622" s="71"/>
      <c r="AF71622" s="71"/>
      <c r="AG71622" s="71"/>
    </row>
    <row r="71623" spans="1:33" x14ac:dyDescent="0.25">
      <c r="A71623" s="71"/>
      <c r="B71623" s="71"/>
      <c r="C71623" s="71"/>
      <c r="K71623" s="71"/>
      <c r="L71623" s="71"/>
      <c r="N71623" s="71"/>
      <c r="O71623" s="71"/>
      <c r="P71623" s="71"/>
      <c r="S71623" s="71"/>
      <c r="T71623" s="71"/>
      <c r="U71623" s="71"/>
      <c r="AE71623" s="71"/>
      <c r="AF71623" s="71"/>
      <c r="AG71623" s="71"/>
    </row>
    <row r="71624" spans="1:33" x14ac:dyDescent="0.25">
      <c r="A71624" s="71"/>
      <c r="B71624" s="71"/>
      <c r="C71624" s="71"/>
      <c r="K71624" s="71"/>
      <c r="L71624" s="71"/>
      <c r="N71624" s="71"/>
      <c r="O71624" s="71"/>
      <c r="P71624" s="71"/>
      <c r="S71624" s="71"/>
      <c r="T71624" s="71"/>
      <c r="U71624" s="71"/>
      <c r="AE71624" s="71"/>
      <c r="AF71624" s="71"/>
      <c r="AG71624" s="71"/>
    </row>
    <row r="71625" spans="1:33" x14ac:dyDescent="0.25">
      <c r="A71625" s="71"/>
      <c r="B71625" s="71"/>
      <c r="C71625" s="71"/>
      <c r="K71625" s="71"/>
      <c r="L71625" s="71"/>
      <c r="N71625" s="71"/>
      <c r="O71625" s="71"/>
      <c r="P71625" s="71"/>
      <c r="S71625" s="71"/>
      <c r="T71625" s="71"/>
      <c r="U71625" s="71"/>
      <c r="AE71625" s="71"/>
      <c r="AF71625" s="71"/>
      <c r="AG71625" s="71"/>
    </row>
    <row r="71626" spans="1:33" x14ac:dyDescent="0.25">
      <c r="A71626" s="71"/>
      <c r="B71626" s="71"/>
      <c r="C71626" s="71"/>
      <c r="K71626" s="71"/>
      <c r="L71626" s="71"/>
      <c r="N71626" s="71"/>
      <c r="O71626" s="71"/>
      <c r="P71626" s="71"/>
      <c r="S71626" s="71"/>
      <c r="T71626" s="71"/>
      <c r="U71626" s="71"/>
      <c r="AE71626" s="71"/>
      <c r="AF71626" s="71"/>
      <c r="AG71626" s="71"/>
    </row>
    <row r="71627" spans="1:33" x14ac:dyDescent="0.25">
      <c r="A71627" s="71"/>
      <c r="B71627" s="71"/>
      <c r="C71627" s="71"/>
      <c r="K71627" s="71"/>
      <c r="L71627" s="71"/>
      <c r="N71627" s="71"/>
      <c r="O71627" s="71"/>
      <c r="P71627" s="71"/>
      <c r="S71627" s="71"/>
      <c r="T71627" s="71"/>
      <c r="U71627" s="71"/>
      <c r="AE71627" s="71"/>
      <c r="AF71627" s="71"/>
      <c r="AG71627" s="71"/>
    </row>
    <row r="71628" spans="1:33" x14ac:dyDescent="0.25">
      <c r="A71628" s="71"/>
      <c r="B71628" s="71"/>
      <c r="C71628" s="71"/>
      <c r="K71628" s="71"/>
      <c r="L71628" s="71"/>
      <c r="N71628" s="71"/>
      <c r="O71628" s="71"/>
      <c r="P71628" s="71"/>
      <c r="S71628" s="71"/>
      <c r="T71628" s="71"/>
      <c r="U71628" s="71"/>
      <c r="AE71628" s="71"/>
      <c r="AF71628" s="71"/>
      <c r="AG71628" s="71"/>
    </row>
    <row r="71629" spans="1:33" x14ac:dyDescent="0.25">
      <c r="A71629" s="71"/>
      <c r="B71629" s="71"/>
      <c r="C71629" s="71"/>
      <c r="K71629" s="71"/>
      <c r="L71629" s="71"/>
      <c r="N71629" s="71"/>
      <c r="O71629" s="71"/>
      <c r="P71629" s="71"/>
      <c r="S71629" s="71"/>
      <c r="T71629" s="71"/>
      <c r="U71629" s="71"/>
      <c r="AE71629" s="71"/>
      <c r="AF71629" s="71"/>
      <c r="AG71629" s="71"/>
    </row>
    <row r="71630" spans="1:33" x14ac:dyDescent="0.25">
      <c r="A71630" s="71"/>
      <c r="B71630" s="71"/>
      <c r="C71630" s="71"/>
      <c r="K71630" s="71"/>
      <c r="L71630" s="71"/>
      <c r="N71630" s="71"/>
      <c r="O71630" s="71"/>
      <c r="P71630" s="71"/>
      <c r="S71630" s="71"/>
      <c r="T71630" s="71"/>
      <c r="U71630" s="71"/>
      <c r="AE71630" s="71"/>
      <c r="AF71630" s="71"/>
      <c r="AG71630" s="71"/>
    </row>
    <row r="71631" spans="1:33" x14ac:dyDescent="0.25">
      <c r="A71631" s="71"/>
      <c r="B71631" s="71"/>
      <c r="C71631" s="71"/>
      <c r="K71631" s="71"/>
      <c r="L71631" s="71"/>
      <c r="N71631" s="71"/>
      <c r="O71631" s="71"/>
      <c r="P71631" s="71"/>
      <c r="S71631" s="71"/>
      <c r="T71631" s="71"/>
      <c r="U71631" s="71"/>
      <c r="AE71631" s="71"/>
      <c r="AF71631" s="71"/>
      <c r="AG71631" s="71"/>
    </row>
    <row r="71632" spans="1:33" x14ac:dyDescent="0.25">
      <c r="A71632" s="71"/>
      <c r="B71632" s="71"/>
      <c r="C71632" s="71"/>
      <c r="K71632" s="71"/>
      <c r="L71632" s="71"/>
      <c r="N71632" s="71"/>
      <c r="O71632" s="71"/>
      <c r="P71632" s="71"/>
      <c r="S71632" s="71"/>
      <c r="T71632" s="71"/>
      <c r="U71632" s="71"/>
      <c r="AE71632" s="71"/>
      <c r="AF71632" s="71"/>
      <c r="AG71632" s="71"/>
    </row>
    <row r="71633" spans="1:33" x14ac:dyDescent="0.25">
      <c r="A71633" s="71"/>
      <c r="B71633" s="71"/>
      <c r="C71633" s="71"/>
      <c r="K71633" s="71"/>
      <c r="L71633" s="71"/>
      <c r="N71633" s="71"/>
      <c r="O71633" s="71"/>
      <c r="P71633" s="71"/>
      <c r="S71633" s="71"/>
      <c r="T71633" s="71"/>
      <c r="U71633" s="71"/>
      <c r="AE71633" s="71"/>
      <c r="AF71633" s="71"/>
      <c r="AG71633" s="71"/>
    </row>
    <row r="71634" spans="1:33" x14ac:dyDescent="0.25">
      <c r="A71634" s="71"/>
      <c r="B71634" s="71"/>
      <c r="C71634" s="71"/>
      <c r="K71634" s="71"/>
      <c r="L71634" s="71"/>
      <c r="N71634" s="71"/>
      <c r="O71634" s="71"/>
      <c r="P71634" s="71"/>
      <c r="S71634" s="71"/>
      <c r="T71634" s="71"/>
      <c r="U71634" s="71"/>
      <c r="AE71634" s="71"/>
      <c r="AF71634" s="71"/>
      <c r="AG71634" s="71"/>
    </row>
    <row r="71635" spans="1:33" x14ac:dyDescent="0.25">
      <c r="A71635" s="71"/>
      <c r="B71635" s="71"/>
      <c r="C71635" s="71"/>
      <c r="K71635" s="71"/>
      <c r="L71635" s="71"/>
      <c r="N71635" s="71"/>
      <c r="O71635" s="71"/>
      <c r="P71635" s="71"/>
      <c r="S71635" s="71"/>
      <c r="T71635" s="71"/>
      <c r="U71635" s="71"/>
      <c r="AE71635" s="71"/>
      <c r="AF71635" s="71"/>
      <c r="AG71635" s="71"/>
    </row>
    <row r="71636" spans="1:33" x14ac:dyDescent="0.25">
      <c r="A71636" s="71"/>
      <c r="B71636" s="71"/>
      <c r="C71636" s="71"/>
      <c r="K71636" s="71"/>
      <c r="L71636" s="71"/>
      <c r="N71636" s="71"/>
      <c r="O71636" s="71"/>
      <c r="P71636" s="71"/>
      <c r="S71636" s="71"/>
      <c r="T71636" s="71"/>
      <c r="U71636" s="71"/>
      <c r="AE71636" s="71"/>
      <c r="AF71636" s="71"/>
      <c r="AG71636" s="71"/>
    </row>
    <row r="71637" spans="1:33" x14ac:dyDescent="0.25">
      <c r="A71637" s="71"/>
      <c r="B71637" s="71"/>
      <c r="C71637" s="71"/>
      <c r="K71637" s="71"/>
      <c r="L71637" s="71"/>
      <c r="N71637" s="71"/>
      <c r="O71637" s="71"/>
      <c r="P71637" s="71"/>
      <c r="S71637" s="71"/>
      <c r="T71637" s="71"/>
      <c r="U71637" s="71"/>
      <c r="AE71637" s="71"/>
      <c r="AF71637" s="71"/>
      <c r="AG71637" s="71"/>
    </row>
    <row r="71638" spans="1:33" x14ac:dyDescent="0.25">
      <c r="A71638" s="71"/>
      <c r="B71638" s="71"/>
      <c r="C71638" s="71"/>
      <c r="K71638" s="71"/>
      <c r="L71638" s="71"/>
      <c r="N71638" s="71"/>
      <c r="O71638" s="71"/>
      <c r="P71638" s="71"/>
      <c r="S71638" s="71"/>
      <c r="T71638" s="71"/>
      <c r="U71638" s="71"/>
      <c r="AE71638" s="71"/>
      <c r="AF71638" s="71"/>
      <c r="AG71638" s="71"/>
    </row>
    <row r="71639" spans="1:33" x14ac:dyDescent="0.25">
      <c r="A71639" s="71"/>
      <c r="B71639" s="71"/>
      <c r="C71639" s="71"/>
      <c r="K71639" s="71"/>
      <c r="L71639" s="71"/>
      <c r="N71639" s="71"/>
      <c r="O71639" s="71"/>
      <c r="P71639" s="71"/>
      <c r="S71639" s="71"/>
      <c r="T71639" s="71"/>
      <c r="U71639" s="71"/>
      <c r="AE71639" s="71"/>
      <c r="AF71639" s="71"/>
      <c r="AG71639" s="71"/>
    </row>
    <row r="71640" spans="1:33" x14ac:dyDescent="0.25">
      <c r="A71640" s="71"/>
      <c r="B71640" s="71"/>
      <c r="C71640" s="71"/>
      <c r="K71640" s="71"/>
      <c r="L71640" s="71"/>
      <c r="N71640" s="71"/>
      <c r="O71640" s="71"/>
      <c r="P71640" s="71"/>
      <c r="S71640" s="71"/>
      <c r="T71640" s="71"/>
      <c r="U71640" s="71"/>
      <c r="AE71640" s="71"/>
      <c r="AF71640" s="71"/>
      <c r="AG71640" s="71"/>
    </row>
    <row r="71641" spans="1:33" x14ac:dyDescent="0.25">
      <c r="A71641" s="71"/>
      <c r="B71641" s="71"/>
      <c r="C71641" s="71"/>
      <c r="K71641" s="71"/>
      <c r="L71641" s="71"/>
      <c r="N71641" s="71"/>
      <c r="O71641" s="71"/>
      <c r="P71641" s="71"/>
      <c r="S71641" s="71"/>
      <c r="T71641" s="71"/>
      <c r="U71641" s="71"/>
      <c r="AE71641" s="71"/>
      <c r="AF71641" s="71"/>
      <c r="AG71641" s="71"/>
    </row>
    <row r="71642" spans="1:33" x14ac:dyDescent="0.25">
      <c r="A71642" s="71"/>
      <c r="B71642" s="71"/>
      <c r="C71642" s="71"/>
      <c r="K71642" s="71"/>
      <c r="L71642" s="71"/>
      <c r="N71642" s="71"/>
      <c r="O71642" s="71"/>
      <c r="P71642" s="71"/>
      <c r="S71642" s="71"/>
      <c r="T71642" s="71"/>
      <c r="U71642" s="71"/>
      <c r="AE71642" s="71"/>
      <c r="AF71642" s="71"/>
      <c r="AG71642" s="71"/>
    </row>
    <row r="71643" spans="1:33" x14ac:dyDescent="0.25">
      <c r="A71643" s="71"/>
      <c r="B71643" s="71"/>
      <c r="C71643" s="71"/>
      <c r="K71643" s="71"/>
      <c r="L71643" s="71"/>
      <c r="N71643" s="71"/>
      <c r="O71643" s="71"/>
      <c r="P71643" s="71"/>
      <c r="S71643" s="71"/>
      <c r="T71643" s="71"/>
      <c r="U71643" s="71"/>
      <c r="AE71643" s="71"/>
      <c r="AF71643" s="71"/>
      <c r="AG71643" s="71"/>
    </row>
    <row r="71644" spans="1:33" x14ac:dyDescent="0.25">
      <c r="A71644" s="71"/>
      <c r="B71644" s="71"/>
      <c r="C71644" s="71"/>
      <c r="K71644" s="71"/>
      <c r="L71644" s="71"/>
      <c r="N71644" s="71"/>
      <c r="O71644" s="71"/>
      <c r="P71644" s="71"/>
      <c r="S71644" s="71"/>
      <c r="T71644" s="71"/>
      <c r="U71644" s="71"/>
      <c r="AE71644" s="71"/>
      <c r="AF71644" s="71"/>
      <c r="AG71644" s="71"/>
    </row>
    <row r="71645" spans="1:33" x14ac:dyDescent="0.25">
      <c r="A71645" s="71"/>
      <c r="B71645" s="71"/>
      <c r="C71645" s="71"/>
      <c r="K71645" s="71"/>
      <c r="L71645" s="71"/>
      <c r="N71645" s="71"/>
      <c r="O71645" s="71"/>
      <c r="P71645" s="71"/>
      <c r="S71645" s="71"/>
      <c r="T71645" s="71"/>
      <c r="U71645" s="71"/>
      <c r="AE71645" s="71"/>
      <c r="AF71645" s="71"/>
      <c r="AG71645" s="71"/>
    </row>
    <row r="71646" spans="1:33" x14ac:dyDescent="0.25">
      <c r="A71646" s="71"/>
      <c r="B71646" s="71"/>
      <c r="C71646" s="71"/>
      <c r="K71646" s="71"/>
      <c r="L71646" s="71"/>
      <c r="N71646" s="71"/>
      <c r="O71646" s="71"/>
      <c r="P71646" s="71"/>
      <c r="S71646" s="71"/>
      <c r="T71646" s="71"/>
      <c r="U71646" s="71"/>
      <c r="AE71646" s="71"/>
      <c r="AF71646" s="71"/>
      <c r="AG71646" s="71"/>
    </row>
    <row r="71647" spans="1:33" x14ac:dyDescent="0.25">
      <c r="A71647" s="71"/>
      <c r="B71647" s="71"/>
      <c r="C71647" s="71"/>
      <c r="K71647" s="71"/>
      <c r="L71647" s="71"/>
      <c r="N71647" s="71"/>
      <c r="O71647" s="71"/>
      <c r="P71647" s="71"/>
      <c r="S71647" s="71"/>
      <c r="T71647" s="71"/>
      <c r="U71647" s="71"/>
      <c r="AE71647" s="71"/>
      <c r="AF71647" s="71"/>
      <c r="AG71647" s="71"/>
    </row>
    <row r="71648" spans="1:33" x14ac:dyDescent="0.25">
      <c r="A71648" s="71"/>
      <c r="B71648" s="71"/>
      <c r="C71648" s="71"/>
      <c r="K71648" s="71"/>
      <c r="L71648" s="71"/>
      <c r="N71648" s="71"/>
      <c r="O71648" s="71"/>
      <c r="P71648" s="71"/>
      <c r="S71648" s="71"/>
      <c r="T71648" s="71"/>
      <c r="U71648" s="71"/>
      <c r="AE71648" s="71"/>
      <c r="AF71648" s="71"/>
      <c r="AG71648" s="71"/>
    </row>
    <row r="71649" spans="1:33" x14ac:dyDescent="0.25">
      <c r="A71649" s="71"/>
      <c r="B71649" s="71"/>
      <c r="C71649" s="71"/>
      <c r="K71649" s="71"/>
      <c r="L71649" s="71"/>
      <c r="N71649" s="71"/>
      <c r="O71649" s="71"/>
      <c r="P71649" s="71"/>
      <c r="S71649" s="71"/>
      <c r="T71649" s="71"/>
      <c r="U71649" s="71"/>
      <c r="AE71649" s="71"/>
      <c r="AF71649" s="71"/>
      <c r="AG71649" s="71"/>
    </row>
    <row r="71650" spans="1:33" x14ac:dyDescent="0.25">
      <c r="A71650" s="71"/>
      <c r="B71650" s="71"/>
      <c r="C71650" s="71"/>
      <c r="K71650" s="71"/>
      <c r="L71650" s="71"/>
      <c r="N71650" s="71"/>
      <c r="O71650" s="71"/>
      <c r="P71650" s="71"/>
      <c r="S71650" s="71"/>
      <c r="T71650" s="71"/>
      <c r="U71650" s="71"/>
      <c r="AE71650" s="71"/>
      <c r="AF71650" s="71"/>
      <c r="AG71650" s="71"/>
    </row>
    <row r="71651" spans="1:33" x14ac:dyDescent="0.25">
      <c r="A71651" s="71"/>
      <c r="B71651" s="71"/>
      <c r="C71651" s="71"/>
      <c r="K71651" s="71"/>
      <c r="L71651" s="71"/>
      <c r="N71651" s="71"/>
      <c r="O71651" s="71"/>
      <c r="P71651" s="71"/>
      <c r="S71651" s="71"/>
      <c r="T71651" s="71"/>
      <c r="U71651" s="71"/>
      <c r="AE71651" s="71"/>
      <c r="AF71651" s="71"/>
      <c r="AG71651" s="71"/>
    </row>
    <row r="71652" spans="1:33" x14ac:dyDescent="0.25">
      <c r="A71652" s="71"/>
      <c r="B71652" s="71"/>
      <c r="C71652" s="71"/>
      <c r="K71652" s="71"/>
      <c r="L71652" s="71"/>
      <c r="N71652" s="71"/>
      <c r="O71652" s="71"/>
      <c r="P71652" s="71"/>
      <c r="S71652" s="71"/>
      <c r="T71652" s="71"/>
      <c r="U71652" s="71"/>
      <c r="AE71652" s="71"/>
      <c r="AF71652" s="71"/>
      <c r="AG71652" s="71"/>
    </row>
    <row r="71653" spans="1:33" x14ac:dyDescent="0.25">
      <c r="A71653" s="71"/>
      <c r="B71653" s="71"/>
      <c r="C71653" s="71"/>
      <c r="K71653" s="71"/>
      <c r="L71653" s="71"/>
      <c r="N71653" s="71"/>
      <c r="O71653" s="71"/>
      <c r="P71653" s="71"/>
      <c r="S71653" s="71"/>
      <c r="T71653" s="71"/>
      <c r="U71653" s="71"/>
      <c r="AE71653" s="71"/>
      <c r="AF71653" s="71"/>
      <c r="AG71653" s="71"/>
    </row>
    <row r="71654" spans="1:33" x14ac:dyDescent="0.25">
      <c r="A71654" s="71"/>
      <c r="B71654" s="71"/>
      <c r="C71654" s="71"/>
      <c r="K71654" s="71"/>
      <c r="L71654" s="71"/>
      <c r="N71654" s="71"/>
      <c r="O71654" s="71"/>
      <c r="P71654" s="71"/>
      <c r="S71654" s="71"/>
      <c r="T71654" s="71"/>
      <c r="U71654" s="71"/>
      <c r="AE71654" s="71"/>
      <c r="AF71654" s="71"/>
      <c r="AG71654" s="71"/>
    </row>
    <row r="71655" spans="1:33" x14ac:dyDescent="0.25">
      <c r="A71655" s="71"/>
      <c r="B71655" s="71"/>
      <c r="C71655" s="71"/>
      <c r="K71655" s="71"/>
      <c r="L71655" s="71"/>
      <c r="N71655" s="71"/>
      <c r="O71655" s="71"/>
      <c r="P71655" s="71"/>
      <c r="S71655" s="71"/>
      <c r="T71655" s="71"/>
      <c r="U71655" s="71"/>
      <c r="AE71655" s="71"/>
      <c r="AF71655" s="71"/>
      <c r="AG71655" s="71"/>
    </row>
    <row r="71656" spans="1:33" x14ac:dyDescent="0.25">
      <c r="A71656" s="71"/>
      <c r="B71656" s="71"/>
      <c r="C71656" s="71"/>
      <c r="K71656" s="71"/>
      <c r="L71656" s="71"/>
      <c r="N71656" s="71"/>
      <c r="O71656" s="71"/>
      <c r="P71656" s="71"/>
      <c r="S71656" s="71"/>
      <c r="T71656" s="71"/>
      <c r="U71656" s="71"/>
      <c r="AE71656" s="71"/>
      <c r="AF71656" s="71"/>
      <c r="AG71656" s="71"/>
    </row>
    <row r="71657" spans="1:33" x14ac:dyDescent="0.25">
      <c r="A71657" s="71"/>
      <c r="B71657" s="71"/>
      <c r="C71657" s="71"/>
      <c r="K71657" s="71"/>
      <c r="L71657" s="71"/>
      <c r="N71657" s="71"/>
      <c r="O71657" s="71"/>
      <c r="P71657" s="71"/>
      <c r="S71657" s="71"/>
      <c r="T71657" s="71"/>
      <c r="U71657" s="71"/>
      <c r="AE71657" s="71"/>
      <c r="AF71657" s="71"/>
      <c r="AG71657" s="71"/>
    </row>
    <row r="71658" spans="1:33" x14ac:dyDescent="0.25">
      <c r="A71658" s="71"/>
      <c r="B71658" s="71"/>
      <c r="C71658" s="71"/>
      <c r="K71658" s="71"/>
      <c r="L71658" s="71"/>
      <c r="N71658" s="71"/>
      <c r="O71658" s="71"/>
      <c r="P71658" s="71"/>
      <c r="S71658" s="71"/>
      <c r="T71658" s="71"/>
      <c r="U71658" s="71"/>
      <c r="AE71658" s="71"/>
      <c r="AF71658" s="71"/>
      <c r="AG71658" s="71"/>
    </row>
    <row r="71659" spans="1:33" x14ac:dyDescent="0.25">
      <c r="A71659" s="71"/>
      <c r="B71659" s="71"/>
      <c r="C71659" s="71"/>
      <c r="K71659" s="71"/>
      <c r="L71659" s="71"/>
      <c r="N71659" s="71"/>
      <c r="O71659" s="71"/>
      <c r="P71659" s="71"/>
      <c r="S71659" s="71"/>
      <c r="T71659" s="71"/>
      <c r="U71659" s="71"/>
      <c r="AE71659" s="71"/>
      <c r="AF71659" s="71"/>
      <c r="AG71659" s="71"/>
    </row>
    <row r="71660" spans="1:33" x14ac:dyDescent="0.25">
      <c r="A71660" s="71"/>
      <c r="B71660" s="71"/>
      <c r="C71660" s="71"/>
      <c r="K71660" s="71"/>
      <c r="L71660" s="71"/>
      <c r="N71660" s="71"/>
      <c r="O71660" s="71"/>
      <c r="P71660" s="71"/>
      <c r="S71660" s="71"/>
      <c r="T71660" s="71"/>
      <c r="U71660" s="71"/>
      <c r="AE71660" s="71"/>
      <c r="AF71660" s="71"/>
      <c r="AG71660" s="71"/>
    </row>
    <row r="71661" spans="1:33" x14ac:dyDescent="0.25">
      <c r="A71661" s="71"/>
      <c r="B71661" s="71"/>
      <c r="C71661" s="71"/>
      <c r="K71661" s="71"/>
      <c r="L71661" s="71"/>
      <c r="N71661" s="71"/>
      <c r="O71661" s="71"/>
      <c r="P71661" s="71"/>
      <c r="S71661" s="71"/>
      <c r="T71661" s="71"/>
      <c r="U71661" s="71"/>
      <c r="AE71661" s="71"/>
      <c r="AF71661" s="71"/>
      <c r="AG71661" s="71"/>
    </row>
    <row r="71662" spans="1:33" x14ac:dyDescent="0.25">
      <c r="A71662" s="71"/>
      <c r="B71662" s="71"/>
      <c r="C71662" s="71"/>
      <c r="K71662" s="71"/>
      <c r="L71662" s="71"/>
      <c r="N71662" s="71"/>
      <c r="O71662" s="71"/>
      <c r="P71662" s="71"/>
      <c r="S71662" s="71"/>
      <c r="T71662" s="71"/>
      <c r="U71662" s="71"/>
      <c r="AE71662" s="71"/>
      <c r="AF71662" s="71"/>
      <c r="AG71662" s="71"/>
    </row>
    <row r="71663" spans="1:33" x14ac:dyDescent="0.25">
      <c r="A71663" s="71"/>
      <c r="B71663" s="71"/>
      <c r="C71663" s="71"/>
      <c r="K71663" s="71"/>
      <c r="L71663" s="71"/>
      <c r="N71663" s="71"/>
      <c r="O71663" s="71"/>
      <c r="P71663" s="71"/>
      <c r="S71663" s="71"/>
      <c r="T71663" s="71"/>
      <c r="U71663" s="71"/>
      <c r="AE71663" s="71"/>
      <c r="AF71663" s="71"/>
      <c r="AG71663" s="71"/>
    </row>
    <row r="71664" spans="1:33" x14ac:dyDescent="0.25">
      <c r="A71664" s="71"/>
      <c r="B71664" s="71"/>
      <c r="C71664" s="71"/>
      <c r="K71664" s="71"/>
      <c r="L71664" s="71"/>
      <c r="N71664" s="71"/>
      <c r="O71664" s="71"/>
      <c r="P71664" s="71"/>
      <c r="S71664" s="71"/>
      <c r="T71664" s="71"/>
      <c r="U71664" s="71"/>
      <c r="AE71664" s="71"/>
      <c r="AF71664" s="71"/>
      <c r="AG71664" s="71"/>
    </row>
    <row r="71665" spans="1:33" x14ac:dyDescent="0.25">
      <c r="A71665" s="71"/>
      <c r="B71665" s="71"/>
      <c r="C71665" s="71"/>
      <c r="K71665" s="71"/>
      <c r="L71665" s="71"/>
      <c r="N71665" s="71"/>
      <c r="O71665" s="71"/>
      <c r="P71665" s="71"/>
      <c r="S71665" s="71"/>
      <c r="T71665" s="71"/>
      <c r="U71665" s="71"/>
      <c r="AE71665" s="71"/>
      <c r="AF71665" s="71"/>
      <c r="AG71665" s="71"/>
    </row>
    <row r="71666" spans="1:33" x14ac:dyDescent="0.25">
      <c r="A71666" s="71"/>
      <c r="B71666" s="71"/>
      <c r="C71666" s="71"/>
      <c r="K71666" s="71"/>
      <c r="L71666" s="71"/>
      <c r="N71666" s="71"/>
      <c r="O71666" s="71"/>
      <c r="P71666" s="71"/>
      <c r="S71666" s="71"/>
      <c r="T71666" s="71"/>
      <c r="U71666" s="71"/>
      <c r="AE71666" s="71"/>
      <c r="AF71666" s="71"/>
      <c r="AG71666" s="71"/>
    </row>
    <row r="71667" spans="1:33" x14ac:dyDescent="0.25">
      <c r="A71667" s="71"/>
      <c r="B71667" s="71"/>
      <c r="C71667" s="71"/>
      <c r="K71667" s="71"/>
      <c r="L71667" s="71"/>
      <c r="N71667" s="71"/>
      <c r="O71667" s="71"/>
      <c r="P71667" s="71"/>
      <c r="S71667" s="71"/>
      <c r="T71667" s="71"/>
      <c r="U71667" s="71"/>
      <c r="AE71667" s="71"/>
      <c r="AF71667" s="71"/>
      <c r="AG71667" s="71"/>
    </row>
    <row r="71668" spans="1:33" x14ac:dyDescent="0.25">
      <c r="A71668" s="71"/>
      <c r="B71668" s="71"/>
      <c r="C71668" s="71"/>
      <c r="K71668" s="71"/>
      <c r="L71668" s="71"/>
      <c r="N71668" s="71"/>
      <c r="O71668" s="71"/>
      <c r="P71668" s="71"/>
      <c r="S71668" s="71"/>
      <c r="T71668" s="71"/>
      <c r="U71668" s="71"/>
      <c r="AE71668" s="71"/>
      <c r="AF71668" s="71"/>
      <c r="AG71668" s="71"/>
    </row>
    <row r="71669" spans="1:33" x14ac:dyDescent="0.25">
      <c r="A71669" s="71"/>
      <c r="B71669" s="71"/>
      <c r="C71669" s="71"/>
      <c r="K71669" s="71"/>
      <c r="L71669" s="71"/>
      <c r="N71669" s="71"/>
      <c r="O71669" s="71"/>
      <c r="P71669" s="71"/>
      <c r="S71669" s="71"/>
      <c r="T71669" s="71"/>
      <c r="U71669" s="71"/>
      <c r="AE71669" s="71"/>
      <c r="AF71669" s="71"/>
      <c r="AG71669" s="71"/>
    </row>
    <row r="71670" spans="1:33" x14ac:dyDescent="0.25">
      <c r="A71670" s="71"/>
      <c r="B71670" s="71"/>
      <c r="C71670" s="71"/>
      <c r="K71670" s="71"/>
      <c r="L71670" s="71"/>
      <c r="N71670" s="71"/>
      <c r="O71670" s="71"/>
      <c r="P71670" s="71"/>
      <c r="S71670" s="71"/>
      <c r="T71670" s="71"/>
      <c r="U71670" s="71"/>
      <c r="AE71670" s="71"/>
      <c r="AF71670" s="71"/>
      <c r="AG71670" s="71"/>
    </row>
    <row r="71671" spans="1:33" x14ac:dyDescent="0.25">
      <c r="A71671" s="71"/>
      <c r="B71671" s="71"/>
      <c r="C71671" s="71"/>
      <c r="K71671" s="71"/>
      <c r="L71671" s="71"/>
      <c r="N71671" s="71"/>
      <c r="O71671" s="71"/>
      <c r="P71671" s="71"/>
      <c r="S71671" s="71"/>
      <c r="T71671" s="71"/>
      <c r="U71671" s="71"/>
      <c r="AE71671" s="71"/>
      <c r="AF71671" s="71"/>
      <c r="AG71671" s="71"/>
    </row>
    <row r="71672" spans="1:33" x14ac:dyDescent="0.25">
      <c r="A71672" s="71"/>
      <c r="B71672" s="71"/>
      <c r="C71672" s="71"/>
      <c r="K71672" s="71"/>
      <c r="L71672" s="71"/>
      <c r="N71672" s="71"/>
      <c r="O71672" s="71"/>
      <c r="P71672" s="71"/>
      <c r="S71672" s="71"/>
      <c r="T71672" s="71"/>
      <c r="U71672" s="71"/>
      <c r="AE71672" s="71"/>
      <c r="AF71672" s="71"/>
      <c r="AG71672" s="71"/>
    </row>
    <row r="71673" spans="1:33" x14ac:dyDescent="0.25">
      <c r="A71673" s="71"/>
      <c r="B71673" s="71"/>
      <c r="C71673" s="71"/>
      <c r="K71673" s="71"/>
      <c r="L71673" s="71"/>
      <c r="N71673" s="71"/>
      <c r="O71673" s="71"/>
      <c r="P71673" s="71"/>
      <c r="S71673" s="71"/>
      <c r="T71673" s="71"/>
      <c r="U71673" s="71"/>
      <c r="AE71673" s="71"/>
      <c r="AF71673" s="71"/>
      <c r="AG71673" s="71"/>
    </row>
    <row r="71674" spans="1:33" x14ac:dyDescent="0.25">
      <c r="A71674" s="71"/>
      <c r="B71674" s="71"/>
      <c r="C71674" s="71"/>
      <c r="K71674" s="71"/>
      <c r="L71674" s="71"/>
      <c r="N71674" s="71"/>
      <c r="O71674" s="71"/>
      <c r="P71674" s="71"/>
      <c r="S71674" s="71"/>
      <c r="T71674" s="71"/>
      <c r="U71674" s="71"/>
      <c r="AE71674" s="71"/>
      <c r="AF71674" s="71"/>
      <c r="AG71674" s="71"/>
    </row>
    <row r="71675" spans="1:33" x14ac:dyDescent="0.25">
      <c r="A71675" s="71"/>
      <c r="B71675" s="71"/>
      <c r="C71675" s="71"/>
      <c r="K71675" s="71"/>
      <c r="L71675" s="71"/>
      <c r="N71675" s="71"/>
      <c r="O71675" s="71"/>
      <c r="P71675" s="71"/>
      <c r="S71675" s="71"/>
      <c r="T71675" s="71"/>
      <c r="U71675" s="71"/>
      <c r="AE71675" s="71"/>
      <c r="AF71675" s="71"/>
      <c r="AG71675" s="71"/>
    </row>
    <row r="71676" spans="1:33" x14ac:dyDescent="0.25">
      <c r="A71676" s="71"/>
      <c r="B71676" s="71"/>
      <c r="C71676" s="71"/>
      <c r="K71676" s="71"/>
      <c r="L71676" s="71"/>
      <c r="N71676" s="71"/>
      <c r="O71676" s="71"/>
      <c r="P71676" s="71"/>
      <c r="S71676" s="71"/>
      <c r="T71676" s="71"/>
      <c r="U71676" s="71"/>
      <c r="AE71676" s="71"/>
      <c r="AF71676" s="71"/>
      <c r="AG71676" s="71"/>
    </row>
    <row r="71677" spans="1:33" x14ac:dyDescent="0.25">
      <c r="A71677" s="71"/>
      <c r="B71677" s="71"/>
      <c r="C71677" s="71"/>
      <c r="K71677" s="71"/>
      <c r="L71677" s="71"/>
      <c r="N71677" s="71"/>
      <c r="O71677" s="71"/>
      <c r="P71677" s="71"/>
      <c r="S71677" s="71"/>
      <c r="T71677" s="71"/>
      <c r="U71677" s="71"/>
      <c r="AE71677" s="71"/>
      <c r="AF71677" s="71"/>
      <c r="AG71677" s="71"/>
    </row>
    <row r="71678" spans="1:33" x14ac:dyDescent="0.25">
      <c r="A71678" s="71"/>
      <c r="B71678" s="71"/>
      <c r="C71678" s="71"/>
      <c r="K71678" s="71"/>
      <c r="L71678" s="71"/>
      <c r="N71678" s="71"/>
      <c r="O71678" s="71"/>
      <c r="P71678" s="71"/>
      <c r="S71678" s="71"/>
      <c r="T71678" s="71"/>
      <c r="U71678" s="71"/>
      <c r="AE71678" s="71"/>
      <c r="AF71678" s="71"/>
      <c r="AG71678" s="71"/>
    </row>
    <row r="71679" spans="1:33" x14ac:dyDescent="0.25">
      <c r="A71679" s="71"/>
      <c r="B71679" s="71"/>
      <c r="C71679" s="71"/>
      <c r="K71679" s="71"/>
      <c r="L71679" s="71"/>
      <c r="N71679" s="71"/>
      <c r="O71679" s="71"/>
      <c r="P71679" s="71"/>
      <c r="S71679" s="71"/>
      <c r="T71679" s="71"/>
      <c r="U71679" s="71"/>
      <c r="AE71679" s="71"/>
      <c r="AF71679" s="71"/>
      <c r="AG71679" s="71"/>
    </row>
    <row r="71680" spans="1:33" x14ac:dyDescent="0.25">
      <c r="A71680" s="71"/>
      <c r="B71680" s="71"/>
      <c r="C71680" s="71"/>
      <c r="K71680" s="71"/>
      <c r="L71680" s="71"/>
      <c r="N71680" s="71"/>
      <c r="O71680" s="71"/>
      <c r="P71680" s="71"/>
      <c r="S71680" s="71"/>
      <c r="T71680" s="71"/>
      <c r="U71680" s="71"/>
      <c r="AE71680" s="71"/>
      <c r="AF71680" s="71"/>
      <c r="AG71680" s="71"/>
    </row>
    <row r="71681" spans="1:33" x14ac:dyDescent="0.25">
      <c r="A71681" s="71"/>
      <c r="B71681" s="71"/>
      <c r="C71681" s="71"/>
      <c r="K71681" s="71"/>
      <c r="L71681" s="71"/>
      <c r="N71681" s="71"/>
      <c r="O71681" s="71"/>
      <c r="P71681" s="71"/>
      <c r="S71681" s="71"/>
      <c r="T71681" s="71"/>
      <c r="U71681" s="71"/>
      <c r="AE71681" s="71"/>
      <c r="AF71681" s="71"/>
      <c r="AG71681" s="71"/>
    </row>
    <row r="71682" spans="1:33" x14ac:dyDescent="0.25">
      <c r="A71682" s="71"/>
      <c r="B71682" s="71"/>
      <c r="C71682" s="71"/>
      <c r="K71682" s="71"/>
      <c r="L71682" s="71"/>
      <c r="N71682" s="71"/>
      <c r="O71682" s="71"/>
      <c r="P71682" s="71"/>
      <c r="S71682" s="71"/>
      <c r="T71682" s="71"/>
      <c r="U71682" s="71"/>
      <c r="AE71682" s="71"/>
      <c r="AF71682" s="71"/>
      <c r="AG71682" s="71"/>
    </row>
    <row r="71683" spans="1:33" x14ac:dyDescent="0.25">
      <c r="A71683" s="71"/>
      <c r="B71683" s="71"/>
      <c r="C71683" s="71"/>
      <c r="K71683" s="71"/>
      <c r="L71683" s="71"/>
      <c r="N71683" s="71"/>
      <c r="O71683" s="71"/>
      <c r="P71683" s="71"/>
      <c r="S71683" s="71"/>
      <c r="T71683" s="71"/>
      <c r="U71683" s="71"/>
      <c r="AE71683" s="71"/>
      <c r="AF71683" s="71"/>
      <c r="AG71683" s="71"/>
    </row>
    <row r="71684" spans="1:33" x14ac:dyDescent="0.25">
      <c r="A71684" s="71"/>
      <c r="B71684" s="71"/>
      <c r="C71684" s="71"/>
      <c r="K71684" s="71"/>
      <c r="L71684" s="71"/>
      <c r="N71684" s="71"/>
      <c r="O71684" s="71"/>
      <c r="P71684" s="71"/>
      <c r="S71684" s="71"/>
      <c r="T71684" s="71"/>
      <c r="U71684" s="71"/>
      <c r="AE71684" s="71"/>
      <c r="AF71684" s="71"/>
      <c r="AG71684" s="71"/>
    </row>
    <row r="71685" spans="1:33" x14ac:dyDescent="0.25">
      <c r="A71685" s="71"/>
      <c r="B71685" s="71"/>
      <c r="C71685" s="71"/>
      <c r="K71685" s="71"/>
      <c r="L71685" s="71"/>
      <c r="N71685" s="71"/>
      <c r="O71685" s="71"/>
      <c r="P71685" s="71"/>
      <c r="S71685" s="71"/>
      <c r="T71685" s="71"/>
      <c r="U71685" s="71"/>
      <c r="AE71685" s="71"/>
      <c r="AF71685" s="71"/>
      <c r="AG71685" s="71"/>
    </row>
    <row r="71686" spans="1:33" x14ac:dyDescent="0.25">
      <c r="A71686" s="71"/>
      <c r="B71686" s="71"/>
      <c r="C71686" s="71"/>
      <c r="K71686" s="71"/>
      <c r="L71686" s="71"/>
      <c r="N71686" s="71"/>
      <c r="O71686" s="71"/>
      <c r="P71686" s="71"/>
      <c r="S71686" s="71"/>
      <c r="T71686" s="71"/>
      <c r="U71686" s="71"/>
      <c r="AE71686" s="71"/>
      <c r="AF71686" s="71"/>
      <c r="AG71686" s="71"/>
    </row>
    <row r="71687" spans="1:33" x14ac:dyDescent="0.25">
      <c r="A71687" s="71"/>
      <c r="B71687" s="71"/>
      <c r="C71687" s="71"/>
      <c r="K71687" s="71"/>
      <c r="L71687" s="71"/>
      <c r="N71687" s="71"/>
      <c r="O71687" s="71"/>
      <c r="P71687" s="71"/>
      <c r="S71687" s="71"/>
      <c r="T71687" s="71"/>
      <c r="U71687" s="71"/>
      <c r="AE71687" s="71"/>
      <c r="AF71687" s="71"/>
      <c r="AG71687" s="71"/>
    </row>
    <row r="71688" spans="1:33" x14ac:dyDescent="0.25">
      <c r="A71688" s="71"/>
      <c r="B71688" s="71"/>
      <c r="C71688" s="71"/>
      <c r="K71688" s="71"/>
      <c r="L71688" s="71"/>
      <c r="N71688" s="71"/>
      <c r="O71688" s="71"/>
      <c r="P71688" s="71"/>
      <c r="S71688" s="71"/>
      <c r="T71688" s="71"/>
      <c r="U71688" s="71"/>
      <c r="AE71688" s="71"/>
      <c r="AF71688" s="71"/>
      <c r="AG71688" s="71"/>
    </row>
    <row r="71689" spans="1:33" x14ac:dyDescent="0.25">
      <c r="A71689" s="71"/>
      <c r="B71689" s="71"/>
      <c r="C71689" s="71"/>
      <c r="K71689" s="71"/>
      <c r="L71689" s="71"/>
      <c r="N71689" s="71"/>
      <c r="O71689" s="71"/>
      <c r="P71689" s="71"/>
      <c r="S71689" s="71"/>
      <c r="T71689" s="71"/>
      <c r="U71689" s="71"/>
      <c r="AE71689" s="71"/>
      <c r="AF71689" s="71"/>
      <c r="AG71689" s="71"/>
    </row>
    <row r="71690" spans="1:33" x14ac:dyDescent="0.25">
      <c r="A71690" s="71"/>
      <c r="B71690" s="71"/>
      <c r="C71690" s="71"/>
      <c r="K71690" s="71"/>
      <c r="L71690" s="71"/>
      <c r="N71690" s="71"/>
      <c r="O71690" s="71"/>
      <c r="P71690" s="71"/>
      <c r="S71690" s="71"/>
      <c r="T71690" s="71"/>
      <c r="U71690" s="71"/>
      <c r="AE71690" s="71"/>
      <c r="AF71690" s="71"/>
      <c r="AG71690" s="71"/>
    </row>
    <row r="71691" spans="1:33" x14ac:dyDescent="0.25">
      <c r="A71691" s="71"/>
      <c r="B71691" s="71"/>
      <c r="C71691" s="71"/>
      <c r="K71691" s="71"/>
      <c r="L71691" s="71"/>
      <c r="N71691" s="71"/>
      <c r="O71691" s="71"/>
      <c r="P71691" s="71"/>
      <c r="S71691" s="71"/>
      <c r="T71691" s="71"/>
      <c r="U71691" s="71"/>
      <c r="AE71691" s="71"/>
      <c r="AF71691" s="71"/>
      <c r="AG71691" s="71"/>
    </row>
    <row r="71692" spans="1:33" x14ac:dyDescent="0.25">
      <c r="A71692" s="71"/>
      <c r="B71692" s="71"/>
      <c r="C71692" s="71"/>
      <c r="K71692" s="71"/>
      <c r="L71692" s="71"/>
      <c r="N71692" s="71"/>
      <c r="O71692" s="71"/>
      <c r="P71692" s="71"/>
      <c r="S71692" s="71"/>
      <c r="T71692" s="71"/>
      <c r="U71692" s="71"/>
      <c r="AE71692" s="71"/>
      <c r="AF71692" s="71"/>
      <c r="AG71692" s="71"/>
    </row>
    <row r="71693" spans="1:33" x14ac:dyDescent="0.25">
      <c r="A71693" s="71"/>
      <c r="B71693" s="71"/>
      <c r="C71693" s="71"/>
      <c r="K71693" s="71"/>
      <c r="L71693" s="71"/>
      <c r="N71693" s="71"/>
      <c r="O71693" s="71"/>
      <c r="P71693" s="71"/>
      <c r="S71693" s="71"/>
      <c r="T71693" s="71"/>
      <c r="U71693" s="71"/>
      <c r="AE71693" s="71"/>
      <c r="AF71693" s="71"/>
      <c r="AG71693" s="71"/>
    </row>
    <row r="71694" spans="1:33" x14ac:dyDescent="0.25">
      <c r="A71694" s="71"/>
      <c r="B71694" s="71"/>
      <c r="C71694" s="71"/>
      <c r="K71694" s="71"/>
      <c r="L71694" s="71"/>
      <c r="N71694" s="71"/>
      <c r="O71694" s="71"/>
      <c r="P71694" s="71"/>
      <c r="S71694" s="71"/>
      <c r="T71694" s="71"/>
      <c r="U71694" s="71"/>
      <c r="AE71694" s="71"/>
      <c r="AF71694" s="71"/>
      <c r="AG71694" s="71"/>
    </row>
    <row r="71695" spans="1:33" x14ac:dyDescent="0.25">
      <c r="A71695" s="71"/>
      <c r="B71695" s="71"/>
      <c r="C71695" s="71"/>
      <c r="K71695" s="71"/>
      <c r="L71695" s="71"/>
      <c r="N71695" s="71"/>
      <c r="O71695" s="71"/>
      <c r="P71695" s="71"/>
      <c r="S71695" s="71"/>
      <c r="T71695" s="71"/>
      <c r="U71695" s="71"/>
      <c r="AE71695" s="71"/>
      <c r="AF71695" s="71"/>
      <c r="AG71695" s="71"/>
    </row>
    <row r="71696" spans="1:33" x14ac:dyDescent="0.25">
      <c r="A71696" s="71"/>
      <c r="B71696" s="71"/>
      <c r="C71696" s="71"/>
      <c r="K71696" s="71"/>
      <c r="L71696" s="71"/>
      <c r="N71696" s="71"/>
      <c r="O71696" s="71"/>
      <c r="P71696" s="71"/>
      <c r="S71696" s="71"/>
      <c r="T71696" s="71"/>
      <c r="U71696" s="71"/>
      <c r="AE71696" s="71"/>
      <c r="AF71696" s="71"/>
      <c r="AG71696" s="71"/>
    </row>
    <row r="71697" spans="1:33" x14ac:dyDescent="0.25">
      <c r="A71697" s="71"/>
      <c r="B71697" s="71"/>
      <c r="C71697" s="71"/>
      <c r="K71697" s="71"/>
      <c r="L71697" s="71"/>
      <c r="N71697" s="71"/>
      <c r="O71697" s="71"/>
      <c r="P71697" s="71"/>
      <c r="S71697" s="71"/>
      <c r="T71697" s="71"/>
      <c r="U71697" s="71"/>
      <c r="AE71697" s="71"/>
      <c r="AF71697" s="71"/>
      <c r="AG71697" s="71"/>
    </row>
    <row r="71698" spans="1:33" x14ac:dyDescent="0.25">
      <c r="A71698" s="71"/>
      <c r="B71698" s="71"/>
      <c r="C71698" s="71"/>
      <c r="K71698" s="71"/>
      <c r="L71698" s="71"/>
      <c r="N71698" s="71"/>
      <c r="O71698" s="71"/>
      <c r="P71698" s="71"/>
      <c r="S71698" s="71"/>
      <c r="T71698" s="71"/>
      <c r="U71698" s="71"/>
      <c r="AE71698" s="71"/>
      <c r="AF71698" s="71"/>
      <c r="AG71698" s="71"/>
    </row>
    <row r="71699" spans="1:33" x14ac:dyDescent="0.25">
      <c r="A71699" s="71"/>
      <c r="B71699" s="71"/>
      <c r="C71699" s="71"/>
      <c r="K71699" s="71"/>
      <c r="L71699" s="71"/>
      <c r="N71699" s="71"/>
      <c r="O71699" s="71"/>
      <c r="P71699" s="71"/>
      <c r="S71699" s="71"/>
      <c r="T71699" s="71"/>
      <c r="U71699" s="71"/>
      <c r="AE71699" s="71"/>
      <c r="AF71699" s="71"/>
      <c r="AG71699" s="71"/>
    </row>
    <row r="71700" spans="1:33" x14ac:dyDescent="0.25">
      <c r="A71700" s="71"/>
      <c r="B71700" s="71"/>
      <c r="C71700" s="71"/>
      <c r="K71700" s="71"/>
      <c r="L71700" s="71"/>
      <c r="N71700" s="71"/>
      <c r="O71700" s="71"/>
      <c r="P71700" s="71"/>
      <c r="S71700" s="71"/>
      <c r="T71700" s="71"/>
      <c r="U71700" s="71"/>
      <c r="AE71700" s="71"/>
      <c r="AF71700" s="71"/>
      <c r="AG71700" s="71"/>
    </row>
    <row r="71701" spans="1:33" x14ac:dyDescent="0.25">
      <c r="A71701" s="71"/>
      <c r="B71701" s="71"/>
      <c r="C71701" s="71"/>
      <c r="K71701" s="71"/>
      <c r="L71701" s="71"/>
      <c r="N71701" s="71"/>
      <c r="O71701" s="71"/>
      <c r="P71701" s="71"/>
      <c r="S71701" s="71"/>
      <c r="T71701" s="71"/>
      <c r="U71701" s="71"/>
      <c r="AE71701" s="71"/>
      <c r="AF71701" s="71"/>
      <c r="AG71701" s="71"/>
    </row>
    <row r="71702" spans="1:33" x14ac:dyDescent="0.25">
      <c r="A71702" s="71"/>
      <c r="B71702" s="71"/>
      <c r="C71702" s="71"/>
      <c r="K71702" s="71"/>
      <c r="L71702" s="71"/>
      <c r="N71702" s="71"/>
      <c r="O71702" s="71"/>
      <c r="P71702" s="71"/>
      <c r="S71702" s="71"/>
      <c r="T71702" s="71"/>
      <c r="U71702" s="71"/>
      <c r="AE71702" s="71"/>
      <c r="AF71702" s="71"/>
      <c r="AG71702" s="71"/>
    </row>
    <row r="71703" spans="1:33" x14ac:dyDescent="0.25">
      <c r="A71703" s="71"/>
      <c r="B71703" s="71"/>
      <c r="C71703" s="71"/>
      <c r="K71703" s="71"/>
      <c r="L71703" s="71"/>
      <c r="N71703" s="71"/>
      <c r="O71703" s="71"/>
      <c r="P71703" s="71"/>
      <c r="S71703" s="71"/>
      <c r="T71703" s="71"/>
      <c r="U71703" s="71"/>
      <c r="AE71703" s="71"/>
      <c r="AF71703" s="71"/>
      <c r="AG71703" s="71"/>
    </row>
    <row r="71704" spans="1:33" x14ac:dyDescent="0.25">
      <c r="A71704" s="71"/>
      <c r="B71704" s="71"/>
      <c r="C71704" s="71"/>
      <c r="K71704" s="71"/>
      <c r="L71704" s="71"/>
      <c r="N71704" s="71"/>
      <c r="O71704" s="71"/>
      <c r="P71704" s="71"/>
      <c r="S71704" s="71"/>
      <c r="T71704" s="71"/>
      <c r="U71704" s="71"/>
      <c r="AE71704" s="71"/>
      <c r="AF71704" s="71"/>
      <c r="AG71704" s="71"/>
    </row>
    <row r="71705" spans="1:33" x14ac:dyDescent="0.25">
      <c r="A71705" s="71"/>
      <c r="B71705" s="71"/>
      <c r="C71705" s="71"/>
      <c r="K71705" s="71"/>
      <c r="L71705" s="71"/>
      <c r="N71705" s="71"/>
      <c r="O71705" s="71"/>
      <c r="P71705" s="71"/>
      <c r="S71705" s="71"/>
      <c r="T71705" s="71"/>
      <c r="U71705" s="71"/>
      <c r="AE71705" s="71"/>
      <c r="AF71705" s="71"/>
      <c r="AG71705" s="71"/>
    </row>
    <row r="71706" spans="1:33" x14ac:dyDescent="0.25">
      <c r="A71706" s="71"/>
      <c r="B71706" s="71"/>
      <c r="C71706" s="71"/>
      <c r="K71706" s="71"/>
      <c r="L71706" s="71"/>
      <c r="N71706" s="71"/>
      <c r="O71706" s="71"/>
      <c r="P71706" s="71"/>
      <c r="S71706" s="71"/>
      <c r="T71706" s="71"/>
      <c r="U71706" s="71"/>
      <c r="AE71706" s="71"/>
      <c r="AF71706" s="71"/>
      <c r="AG71706" s="71"/>
    </row>
    <row r="71707" spans="1:33" x14ac:dyDescent="0.25">
      <c r="A71707" s="71"/>
      <c r="B71707" s="71"/>
      <c r="C71707" s="71"/>
      <c r="K71707" s="71"/>
      <c r="L71707" s="71"/>
      <c r="N71707" s="71"/>
      <c r="O71707" s="71"/>
      <c r="P71707" s="71"/>
      <c r="S71707" s="71"/>
      <c r="T71707" s="71"/>
      <c r="U71707" s="71"/>
      <c r="AE71707" s="71"/>
      <c r="AF71707" s="71"/>
      <c r="AG71707" s="71"/>
    </row>
    <row r="71708" spans="1:33" x14ac:dyDescent="0.25">
      <c r="A71708" s="71"/>
      <c r="B71708" s="71"/>
      <c r="C71708" s="71"/>
      <c r="K71708" s="71"/>
      <c r="L71708" s="71"/>
      <c r="N71708" s="71"/>
      <c r="O71708" s="71"/>
      <c r="P71708" s="71"/>
      <c r="S71708" s="71"/>
      <c r="T71708" s="71"/>
      <c r="U71708" s="71"/>
      <c r="AE71708" s="71"/>
      <c r="AF71708" s="71"/>
      <c r="AG71708" s="71"/>
    </row>
    <row r="71709" spans="1:33" x14ac:dyDescent="0.25">
      <c r="A71709" s="71"/>
      <c r="B71709" s="71"/>
      <c r="C71709" s="71"/>
      <c r="K71709" s="71"/>
      <c r="L71709" s="71"/>
      <c r="N71709" s="71"/>
      <c r="O71709" s="71"/>
      <c r="P71709" s="71"/>
      <c r="S71709" s="71"/>
      <c r="T71709" s="71"/>
      <c r="U71709" s="71"/>
      <c r="AE71709" s="71"/>
      <c r="AF71709" s="71"/>
      <c r="AG71709" s="71"/>
    </row>
    <row r="71710" spans="1:33" x14ac:dyDescent="0.25">
      <c r="A71710" s="71"/>
      <c r="B71710" s="71"/>
      <c r="C71710" s="71"/>
      <c r="K71710" s="71"/>
      <c r="L71710" s="71"/>
      <c r="N71710" s="71"/>
      <c r="O71710" s="71"/>
      <c r="P71710" s="71"/>
      <c r="S71710" s="71"/>
      <c r="T71710" s="71"/>
      <c r="U71710" s="71"/>
      <c r="AE71710" s="71"/>
      <c r="AF71710" s="71"/>
      <c r="AG71710" s="71"/>
    </row>
    <row r="71711" spans="1:33" x14ac:dyDescent="0.25">
      <c r="A71711" s="71"/>
      <c r="B71711" s="71"/>
      <c r="C71711" s="71"/>
      <c r="K71711" s="71"/>
      <c r="L71711" s="71"/>
      <c r="N71711" s="71"/>
      <c r="O71711" s="71"/>
      <c r="P71711" s="71"/>
      <c r="S71711" s="71"/>
      <c r="T71711" s="71"/>
      <c r="U71711" s="71"/>
      <c r="AE71711" s="71"/>
      <c r="AF71711" s="71"/>
      <c r="AG71711" s="71"/>
    </row>
    <row r="71712" spans="1:33" x14ac:dyDescent="0.25">
      <c r="A71712" s="71"/>
      <c r="B71712" s="71"/>
      <c r="C71712" s="71"/>
      <c r="K71712" s="71"/>
      <c r="L71712" s="71"/>
      <c r="N71712" s="71"/>
      <c r="O71712" s="71"/>
      <c r="P71712" s="71"/>
      <c r="S71712" s="71"/>
      <c r="T71712" s="71"/>
      <c r="U71712" s="71"/>
      <c r="AE71712" s="71"/>
      <c r="AF71712" s="71"/>
      <c r="AG71712" s="71"/>
    </row>
    <row r="71713" spans="1:33" x14ac:dyDescent="0.25">
      <c r="A71713" s="71"/>
      <c r="B71713" s="71"/>
      <c r="C71713" s="71"/>
      <c r="K71713" s="71"/>
      <c r="L71713" s="71"/>
      <c r="N71713" s="71"/>
      <c r="O71713" s="71"/>
      <c r="P71713" s="71"/>
      <c r="S71713" s="71"/>
      <c r="T71713" s="71"/>
      <c r="U71713" s="71"/>
      <c r="AE71713" s="71"/>
      <c r="AF71713" s="71"/>
      <c r="AG71713" s="71"/>
    </row>
    <row r="71714" spans="1:33" x14ac:dyDescent="0.25">
      <c r="A71714" s="71"/>
      <c r="B71714" s="71"/>
      <c r="C71714" s="71"/>
      <c r="K71714" s="71"/>
      <c r="L71714" s="71"/>
      <c r="N71714" s="71"/>
      <c r="O71714" s="71"/>
      <c r="P71714" s="71"/>
      <c r="S71714" s="71"/>
      <c r="T71714" s="71"/>
      <c r="U71714" s="71"/>
      <c r="AE71714" s="71"/>
      <c r="AF71714" s="71"/>
      <c r="AG71714" s="71"/>
    </row>
    <row r="71715" spans="1:33" x14ac:dyDescent="0.25">
      <c r="A71715" s="71"/>
      <c r="B71715" s="71"/>
      <c r="C71715" s="71"/>
      <c r="K71715" s="71"/>
      <c r="L71715" s="71"/>
      <c r="N71715" s="71"/>
      <c r="O71715" s="71"/>
      <c r="P71715" s="71"/>
      <c r="S71715" s="71"/>
      <c r="T71715" s="71"/>
      <c r="U71715" s="71"/>
      <c r="AE71715" s="71"/>
      <c r="AF71715" s="71"/>
      <c r="AG71715" s="71"/>
    </row>
    <row r="71716" spans="1:33" x14ac:dyDescent="0.25">
      <c r="A71716" s="71"/>
      <c r="B71716" s="71"/>
      <c r="C71716" s="71"/>
      <c r="K71716" s="71"/>
      <c r="L71716" s="71"/>
      <c r="N71716" s="71"/>
      <c r="O71716" s="71"/>
      <c r="P71716" s="71"/>
      <c r="S71716" s="71"/>
      <c r="T71716" s="71"/>
      <c r="U71716" s="71"/>
      <c r="AE71716" s="71"/>
      <c r="AF71716" s="71"/>
      <c r="AG71716" s="71"/>
    </row>
    <row r="71717" spans="1:33" x14ac:dyDescent="0.25">
      <c r="A71717" s="71"/>
      <c r="B71717" s="71"/>
      <c r="C71717" s="71"/>
      <c r="K71717" s="71"/>
      <c r="L71717" s="71"/>
      <c r="N71717" s="71"/>
      <c r="O71717" s="71"/>
      <c r="P71717" s="71"/>
      <c r="S71717" s="71"/>
      <c r="T71717" s="71"/>
      <c r="U71717" s="71"/>
      <c r="AE71717" s="71"/>
      <c r="AF71717" s="71"/>
      <c r="AG71717" s="71"/>
    </row>
    <row r="71718" spans="1:33" x14ac:dyDescent="0.25">
      <c r="A71718" s="71"/>
      <c r="B71718" s="71"/>
      <c r="C71718" s="71"/>
      <c r="K71718" s="71"/>
      <c r="L71718" s="71"/>
      <c r="N71718" s="71"/>
      <c r="O71718" s="71"/>
      <c r="P71718" s="71"/>
      <c r="S71718" s="71"/>
      <c r="T71718" s="71"/>
      <c r="U71718" s="71"/>
      <c r="AE71718" s="71"/>
      <c r="AF71718" s="71"/>
      <c r="AG71718" s="71"/>
    </row>
    <row r="71719" spans="1:33" x14ac:dyDescent="0.25">
      <c r="A71719" s="71"/>
      <c r="B71719" s="71"/>
      <c r="C71719" s="71"/>
      <c r="K71719" s="71"/>
      <c r="L71719" s="71"/>
      <c r="N71719" s="71"/>
      <c r="O71719" s="71"/>
      <c r="P71719" s="71"/>
      <c r="S71719" s="71"/>
      <c r="T71719" s="71"/>
      <c r="U71719" s="71"/>
      <c r="AE71719" s="71"/>
      <c r="AF71719" s="71"/>
      <c r="AG71719" s="71"/>
    </row>
    <row r="71720" spans="1:33" x14ac:dyDescent="0.25">
      <c r="A71720" s="71"/>
      <c r="B71720" s="71"/>
      <c r="C71720" s="71"/>
      <c r="K71720" s="71"/>
      <c r="L71720" s="71"/>
      <c r="N71720" s="71"/>
      <c r="O71720" s="71"/>
      <c r="P71720" s="71"/>
      <c r="S71720" s="71"/>
      <c r="T71720" s="71"/>
      <c r="U71720" s="71"/>
      <c r="AE71720" s="71"/>
      <c r="AF71720" s="71"/>
      <c r="AG71720" s="71"/>
    </row>
    <row r="71721" spans="1:33" x14ac:dyDescent="0.25">
      <c r="A71721" s="71"/>
      <c r="B71721" s="71"/>
      <c r="C71721" s="71"/>
      <c r="K71721" s="71"/>
      <c r="L71721" s="71"/>
      <c r="N71721" s="71"/>
      <c r="O71721" s="71"/>
      <c r="P71721" s="71"/>
      <c r="S71721" s="71"/>
      <c r="T71721" s="71"/>
      <c r="U71721" s="71"/>
      <c r="AE71721" s="71"/>
      <c r="AF71721" s="71"/>
      <c r="AG71721" s="71"/>
    </row>
    <row r="71722" spans="1:33" x14ac:dyDescent="0.25">
      <c r="A71722" s="71"/>
      <c r="B71722" s="71"/>
      <c r="C71722" s="71"/>
      <c r="K71722" s="71"/>
      <c r="L71722" s="71"/>
      <c r="N71722" s="71"/>
      <c r="O71722" s="71"/>
      <c r="P71722" s="71"/>
      <c r="S71722" s="71"/>
      <c r="T71722" s="71"/>
      <c r="U71722" s="71"/>
      <c r="AE71722" s="71"/>
      <c r="AF71722" s="71"/>
      <c r="AG71722" s="71"/>
    </row>
    <row r="71723" spans="1:33" x14ac:dyDescent="0.25">
      <c r="A71723" s="71"/>
      <c r="B71723" s="71"/>
      <c r="C71723" s="71"/>
      <c r="K71723" s="71"/>
      <c r="L71723" s="71"/>
      <c r="N71723" s="71"/>
      <c r="O71723" s="71"/>
      <c r="P71723" s="71"/>
      <c r="S71723" s="71"/>
      <c r="T71723" s="71"/>
      <c r="U71723" s="71"/>
      <c r="AE71723" s="71"/>
      <c r="AF71723" s="71"/>
      <c r="AG71723" s="71"/>
    </row>
    <row r="71724" spans="1:33" x14ac:dyDescent="0.25">
      <c r="A71724" s="71"/>
      <c r="B71724" s="71"/>
      <c r="C71724" s="71"/>
      <c r="K71724" s="71"/>
      <c r="L71724" s="71"/>
      <c r="N71724" s="71"/>
      <c r="O71724" s="71"/>
      <c r="P71724" s="71"/>
      <c r="S71724" s="71"/>
      <c r="T71724" s="71"/>
      <c r="U71724" s="71"/>
      <c r="AE71724" s="71"/>
      <c r="AF71724" s="71"/>
      <c r="AG71724" s="71"/>
    </row>
    <row r="71725" spans="1:33" x14ac:dyDescent="0.25">
      <c r="A71725" s="71"/>
      <c r="B71725" s="71"/>
      <c r="C71725" s="71"/>
      <c r="K71725" s="71"/>
      <c r="L71725" s="71"/>
      <c r="N71725" s="71"/>
      <c r="O71725" s="71"/>
      <c r="P71725" s="71"/>
      <c r="S71725" s="71"/>
      <c r="T71725" s="71"/>
      <c r="U71725" s="71"/>
      <c r="AE71725" s="71"/>
      <c r="AF71725" s="71"/>
      <c r="AG71725" s="71"/>
    </row>
    <row r="71726" spans="1:33" x14ac:dyDescent="0.25">
      <c r="A71726" s="71"/>
      <c r="B71726" s="71"/>
      <c r="C71726" s="71"/>
      <c r="K71726" s="71"/>
      <c r="L71726" s="71"/>
      <c r="N71726" s="71"/>
      <c r="O71726" s="71"/>
      <c r="P71726" s="71"/>
      <c r="S71726" s="71"/>
      <c r="T71726" s="71"/>
      <c r="U71726" s="71"/>
      <c r="AE71726" s="71"/>
      <c r="AF71726" s="71"/>
      <c r="AG71726" s="71"/>
    </row>
    <row r="71727" spans="1:33" x14ac:dyDescent="0.25">
      <c r="A71727" s="71"/>
      <c r="B71727" s="71"/>
      <c r="C71727" s="71"/>
      <c r="K71727" s="71"/>
      <c r="L71727" s="71"/>
      <c r="N71727" s="71"/>
      <c r="O71727" s="71"/>
      <c r="P71727" s="71"/>
      <c r="S71727" s="71"/>
      <c r="T71727" s="71"/>
      <c r="U71727" s="71"/>
      <c r="AE71727" s="71"/>
      <c r="AF71727" s="71"/>
      <c r="AG71727" s="71"/>
    </row>
    <row r="71728" spans="1:33" x14ac:dyDescent="0.25">
      <c r="A71728" s="71"/>
      <c r="B71728" s="71"/>
      <c r="C71728" s="71"/>
      <c r="K71728" s="71"/>
      <c r="L71728" s="71"/>
      <c r="N71728" s="71"/>
      <c r="O71728" s="71"/>
      <c r="P71728" s="71"/>
      <c r="S71728" s="71"/>
      <c r="T71728" s="71"/>
      <c r="U71728" s="71"/>
      <c r="AE71728" s="71"/>
      <c r="AF71728" s="71"/>
      <c r="AG71728" s="71"/>
    </row>
    <row r="71729" spans="1:33" x14ac:dyDescent="0.25">
      <c r="A71729" s="71"/>
      <c r="B71729" s="71"/>
      <c r="C71729" s="71"/>
      <c r="K71729" s="71"/>
      <c r="L71729" s="71"/>
      <c r="N71729" s="71"/>
      <c r="O71729" s="71"/>
      <c r="P71729" s="71"/>
      <c r="S71729" s="71"/>
      <c r="T71729" s="71"/>
      <c r="U71729" s="71"/>
      <c r="AE71729" s="71"/>
      <c r="AF71729" s="71"/>
      <c r="AG71729" s="71"/>
    </row>
    <row r="71730" spans="1:33" x14ac:dyDescent="0.25">
      <c r="A71730" s="71"/>
      <c r="B71730" s="71"/>
      <c r="C71730" s="71"/>
      <c r="K71730" s="71"/>
      <c r="L71730" s="71"/>
      <c r="N71730" s="71"/>
      <c r="O71730" s="71"/>
      <c r="P71730" s="71"/>
      <c r="S71730" s="71"/>
      <c r="T71730" s="71"/>
      <c r="U71730" s="71"/>
      <c r="AE71730" s="71"/>
      <c r="AF71730" s="71"/>
      <c r="AG71730" s="71"/>
    </row>
    <row r="71731" spans="1:33" x14ac:dyDescent="0.25">
      <c r="A71731" s="71"/>
      <c r="B71731" s="71"/>
      <c r="C71731" s="71"/>
      <c r="K71731" s="71"/>
      <c r="L71731" s="71"/>
      <c r="N71731" s="71"/>
      <c r="O71731" s="71"/>
      <c r="P71731" s="71"/>
      <c r="S71731" s="71"/>
      <c r="T71731" s="71"/>
      <c r="U71731" s="71"/>
      <c r="AE71731" s="71"/>
      <c r="AF71731" s="71"/>
      <c r="AG71731" s="71"/>
    </row>
    <row r="71732" spans="1:33" x14ac:dyDescent="0.25">
      <c r="A71732" s="71"/>
      <c r="B71732" s="71"/>
      <c r="C71732" s="71"/>
      <c r="K71732" s="71"/>
      <c r="L71732" s="71"/>
      <c r="N71732" s="71"/>
      <c r="O71732" s="71"/>
      <c r="P71732" s="71"/>
      <c r="S71732" s="71"/>
      <c r="T71732" s="71"/>
      <c r="U71732" s="71"/>
      <c r="AE71732" s="71"/>
      <c r="AF71732" s="71"/>
      <c r="AG71732" s="71"/>
    </row>
    <row r="71733" spans="1:33" x14ac:dyDescent="0.25">
      <c r="A71733" s="71"/>
      <c r="B71733" s="71"/>
      <c r="C71733" s="71"/>
      <c r="K71733" s="71"/>
      <c r="L71733" s="71"/>
      <c r="N71733" s="71"/>
      <c r="O71733" s="71"/>
      <c r="P71733" s="71"/>
      <c r="S71733" s="71"/>
      <c r="T71733" s="71"/>
      <c r="U71733" s="71"/>
      <c r="AE71733" s="71"/>
      <c r="AF71733" s="71"/>
      <c r="AG71733" s="71"/>
    </row>
    <row r="71734" spans="1:33" x14ac:dyDescent="0.25">
      <c r="A71734" s="71"/>
      <c r="B71734" s="71"/>
      <c r="C71734" s="71"/>
      <c r="K71734" s="71"/>
      <c r="L71734" s="71"/>
      <c r="N71734" s="71"/>
      <c r="O71734" s="71"/>
      <c r="P71734" s="71"/>
      <c r="S71734" s="71"/>
      <c r="T71734" s="71"/>
      <c r="U71734" s="71"/>
      <c r="AE71734" s="71"/>
      <c r="AF71734" s="71"/>
      <c r="AG71734" s="71"/>
    </row>
    <row r="71735" spans="1:33" x14ac:dyDescent="0.25">
      <c r="A71735" s="71"/>
      <c r="B71735" s="71"/>
      <c r="C71735" s="71"/>
      <c r="K71735" s="71"/>
      <c r="L71735" s="71"/>
      <c r="N71735" s="71"/>
      <c r="O71735" s="71"/>
      <c r="P71735" s="71"/>
      <c r="S71735" s="71"/>
      <c r="T71735" s="71"/>
      <c r="U71735" s="71"/>
      <c r="AE71735" s="71"/>
      <c r="AF71735" s="71"/>
      <c r="AG71735" s="71"/>
    </row>
    <row r="71736" spans="1:33" x14ac:dyDescent="0.25">
      <c r="A71736" s="71"/>
      <c r="B71736" s="71"/>
      <c r="C71736" s="71"/>
      <c r="K71736" s="71"/>
      <c r="L71736" s="71"/>
      <c r="N71736" s="71"/>
      <c r="O71736" s="71"/>
      <c r="P71736" s="71"/>
      <c r="S71736" s="71"/>
      <c r="T71736" s="71"/>
      <c r="U71736" s="71"/>
      <c r="AE71736" s="71"/>
      <c r="AF71736" s="71"/>
      <c r="AG71736" s="71"/>
    </row>
    <row r="71737" spans="1:33" x14ac:dyDescent="0.25">
      <c r="A71737" s="71"/>
      <c r="B71737" s="71"/>
      <c r="C71737" s="71"/>
      <c r="K71737" s="71"/>
      <c r="L71737" s="71"/>
      <c r="N71737" s="71"/>
      <c r="O71737" s="71"/>
      <c r="P71737" s="71"/>
      <c r="S71737" s="71"/>
      <c r="T71737" s="71"/>
      <c r="U71737" s="71"/>
      <c r="AE71737" s="71"/>
      <c r="AF71737" s="71"/>
      <c r="AG71737" s="71"/>
    </row>
    <row r="71738" spans="1:33" x14ac:dyDescent="0.25">
      <c r="A71738" s="71"/>
      <c r="B71738" s="71"/>
      <c r="C71738" s="71"/>
      <c r="K71738" s="71"/>
      <c r="L71738" s="71"/>
      <c r="N71738" s="71"/>
      <c r="O71738" s="71"/>
      <c r="P71738" s="71"/>
      <c r="S71738" s="71"/>
      <c r="T71738" s="71"/>
      <c r="U71738" s="71"/>
      <c r="AE71738" s="71"/>
      <c r="AF71738" s="71"/>
      <c r="AG71738" s="71"/>
    </row>
    <row r="71739" spans="1:33" x14ac:dyDescent="0.25">
      <c r="A71739" s="71"/>
      <c r="B71739" s="71"/>
      <c r="C71739" s="71"/>
      <c r="K71739" s="71"/>
      <c r="L71739" s="71"/>
      <c r="N71739" s="71"/>
      <c r="O71739" s="71"/>
      <c r="P71739" s="71"/>
      <c r="S71739" s="71"/>
      <c r="T71739" s="71"/>
      <c r="U71739" s="71"/>
      <c r="AE71739" s="71"/>
      <c r="AF71739" s="71"/>
      <c r="AG71739" s="71"/>
    </row>
    <row r="71740" spans="1:33" x14ac:dyDescent="0.25">
      <c r="A71740" s="71"/>
      <c r="B71740" s="71"/>
      <c r="C71740" s="71"/>
      <c r="K71740" s="71"/>
      <c r="L71740" s="71"/>
      <c r="N71740" s="71"/>
      <c r="O71740" s="71"/>
      <c r="P71740" s="71"/>
      <c r="S71740" s="71"/>
      <c r="T71740" s="71"/>
      <c r="U71740" s="71"/>
      <c r="AE71740" s="71"/>
      <c r="AF71740" s="71"/>
      <c r="AG71740" s="71"/>
    </row>
    <row r="71741" spans="1:33" x14ac:dyDescent="0.25">
      <c r="A71741" s="71"/>
      <c r="B71741" s="71"/>
      <c r="C71741" s="71"/>
      <c r="K71741" s="71"/>
      <c r="L71741" s="71"/>
      <c r="N71741" s="71"/>
      <c r="O71741" s="71"/>
      <c r="P71741" s="71"/>
      <c r="S71741" s="71"/>
      <c r="T71741" s="71"/>
      <c r="U71741" s="71"/>
      <c r="AE71741" s="71"/>
      <c r="AF71741" s="71"/>
      <c r="AG71741" s="71"/>
    </row>
    <row r="71742" spans="1:33" x14ac:dyDescent="0.25">
      <c r="A71742" s="71"/>
      <c r="B71742" s="71"/>
      <c r="C71742" s="71"/>
      <c r="K71742" s="71"/>
      <c r="L71742" s="71"/>
      <c r="N71742" s="71"/>
      <c r="O71742" s="71"/>
      <c r="P71742" s="71"/>
      <c r="S71742" s="71"/>
      <c r="T71742" s="71"/>
      <c r="U71742" s="71"/>
      <c r="AE71742" s="71"/>
      <c r="AF71742" s="71"/>
      <c r="AG71742" s="71"/>
    </row>
    <row r="71743" spans="1:33" x14ac:dyDescent="0.25">
      <c r="A71743" s="71"/>
      <c r="B71743" s="71"/>
      <c r="C71743" s="71"/>
      <c r="K71743" s="71"/>
      <c r="L71743" s="71"/>
      <c r="N71743" s="71"/>
      <c r="O71743" s="71"/>
      <c r="P71743" s="71"/>
      <c r="S71743" s="71"/>
      <c r="T71743" s="71"/>
      <c r="U71743" s="71"/>
      <c r="AE71743" s="71"/>
      <c r="AF71743" s="71"/>
      <c r="AG71743" s="71"/>
    </row>
    <row r="71744" spans="1:33" x14ac:dyDescent="0.25">
      <c r="A71744" s="71"/>
      <c r="B71744" s="71"/>
      <c r="C71744" s="71"/>
      <c r="K71744" s="71"/>
      <c r="L71744" s="71"/>
      <c r="N71744" s="71"/>
      <c r="O71744" s="71"/>
      <c r="P71744" s="71"/>
      <c r="S71744" s="71"/>
      <c r="T71744" s="71"/>
      <c r="U71744" s="71"/>
      <c r="AE71744" s="71"/>
      <c r="AF71744" s="71"/>
      <c r="AG71744" s="71"/>
    </row>
    <row r="71745" spans="1:33" x14ac:dyDescent="0.25">
      <c r="A71745" s="71"/>
      <c r="B71745" s="71"/>
      <c r="C71745" s="71"/>
      <c r="K71745" s="71"/>
      <c r="L71745" s="71"/>
      <c r="N71745" s="71"/>
      <c r="O71745" s="71"/>
      <c r="P71745" s="71"/>
      <c r="S71745" s="71"/>
      <c r="T71745" s="71"/>
      <c r="U71745" s="71"/>
      <c r="AE71745" s="71"/>
      <c r="AF71745" s="71"/>
      <c r="AG71745" s="71"/>
    </row>
    <row r="71746" spans="1:33" x14ac:dyDescent="0.25">
      <c r="A71746" s="71"/>
      <c r="B71746" s="71"/>
      <c r="C71746" s="71"/>
      <c r="K71746" s="71"/>
      <c r="L71746" s="71"/>
      <c r="N71746" s="71"/>
      <c r="O71746" s="71"/>
      <c r="P71746" s="71"/>
      <c r="S71746" s="71"/>
      <c r="T71746" s="71"/>
      <c r="U71746" s="71"/>
      <c r="AE71746" s="71"/>
      <c r="AF71746" s="71"/>
      <c r="AG71746" s="71"/>
    </row>
    <row r="71747" spans="1:33" x14ac:dyDescent="0.25">
      <c r="A71747" s="71"/>
      <c r="B71747" s="71"/>
      <c r="C71747" s="71"/>
      <c r="K71747" s="71"/>
      <c r="L71747" s="71"/>
      <c r="N71747" s="71"/>
      <c r="O71747" s="71"/>
      <c r="P71747" s="71"/>
      <c r="S71747" s="71"/>
      <c r="T71747" s="71"/>
      <c r="U71747" s="71"/>
      <c r="AE71747" s="71"/>
      <c r="AF71747" s="71"/>
      <c r="AG71747" s="71"/>
    </row>
    <row r="71748" spans="1:33" x14ac:dyDescent="0.25">
      <c r="A71748" s="71"/>
      <c r="B71748" s="71"/>
      <c r="C71748" s="71"/>
      <c r="K71748" s="71"/>
      <c r="L71748" s="71"/>
      <c r="N71748" s="71"/>
      <c r="O71748" s="71"/>
      <c r="P71748" s="71"/>
      <c r="S71748" s="71"/>
      <c r="T71748" s="71"/>
      <c r="U71748" s="71"/>
      <c r="AE71748" s="71"/>
      <c r="AF71748" s="71"/>
      <c r="AG71748" s="71"/>
    </row>
    <row r="71749" spans="1:33" x14ac:dyDescent="0.25">
      <c r="A71749" s="71"/>
      <c r="B71749" s="71"/>
      <c r="C71749" s="71"/>
      <c r="K71749" s="71"/>
      <c r="L71749" s="71"/>
      <c r="N71749" s="71"/>
      <c r="O71749" s="71"/>
      <c r="P71749" s="71"/>
      <c r="S71749" s="71"/>
      <c r="T71749" s="71"/>
      <c r="U71749" s="71"/>
      <c r="AE71749" s="71"/>
      <c r="AF71749" s="71"/>
      <c r="AG71749" s="71"/>
    </row>
    <row r="71750" spans="1:33" x14ac:dyDescent="0.25">
      <c r="A71750" s="71"/>
      <c r="B71750" s="71"/>
      <c r="C71750" s="71"/>
      <c r="K71750" s="71"/>
      <c r="L71750" s="71"/>
      <c r="N71750" s="71"/>
      <c r="O71750" s="71"/>
      <c r="P71750" s="71"/>
      <c r="S71750" s="71"/>
      <c r="T71750" s="71"/>
      <c r="U71750" s="71"/>
      <c r="AE71750" s="71"/>
      <c r="AF71750" s="71"/>
      <c r="AG71750" s="71"/>
    </row>
    <row r="71751" spans="1:33" x14ac:dyDescent="0.25">
      <c r="A71751" s="71"/>
      <c r="B71751" s="71"/>
      <c r="C71751" s="71"/>
      <c r="K71751" s="71"/>
      <c r="L71751" s="71"/>
      <c r="N71751" s="71"/>
      <c r="O71751" s="71"/>
      <c r="P71751" s="71"/>
      <c r="S71751" s="71"/>
      <c r="T71751" s="71"/>
      <c r="U71751" s="71"/>
      <c r="AE71751" s="71"/>
      <c r="AF71751" s="71"/>
      <c r="AG71751" s="71"/>
    </row>
    <row r="71752" spans="1:33" x14ac:dyDescent="0.25">
      <c r="A71752" s="71"/>
      <c r="B71752" s="71"/>
      <c r="C71752" s="71"/>
      <c r="K71752" s="71"/>
      <c r="L71752" s="71"/>
      <c r="N71752" s="71"/>
      <c r="O71752" s="71"/>
      <c r="P71752" s="71"/>
      <c r="S71752" s="71"/>
      <c r="T71752" s="71"/>
      <c r="U71752" s="71"/>
      <c r="AE71752" s="71"/>
      <c r="AF71752" s="71"/>
      <c r="AG71752" s="71"/>
    </row>
    <row r="71753" spans="1:33" x14ac:dyDescent="0.25">
      <c r="A71753" s="71"/>
      <c r="B71753" s="71"/>
      <c r="C71753" s="71"/>
      <c r="K71753" s="71"/>
      <c r="L71753" s="71"/>
      <c r="N71753" s="71"/>
      <c r="O71753" s="71"/>
      <c r="P71753" s="71"/>
      <c r="S71753" s="71"/>
      <c r="T71753" s="71"/>
      <c r="U71753" s="71"/>
      <c r="AE71753" s="71"/>
      <c r="AF71753" s="71"/>
      <c r="AG71753" s="71"/>
    </row>
    <row r="71754" spans="1:33" x14ac:dyDescent="0.25">
      <c r="A71754" s="71"/>
      <c r="B71754" s="71"/>
      <c r="C71754" s="71"/>
      <c r="K71754" s="71"/>
      <c r="L71754" s="71"/>
      <c r="N71754" s="71"/>
      <c r="O71754" s="71"/>
      <c r="P71754" s="71"/>
      <c r="S71754" s="71"/>
      <c r="T71754" s="71"/>
      <c r="U71754" s="71"/>
      <c r="AE71754" s="71"/>
      <c r="AF71754" s="71"/>
      <c r="AG71754" s="71"/>
    </row>
    <row r="71755" spans="1:33" x14ac:dyDescent="0.25">
      <c r="A71755" s="71"/>
      <c r="B71755" s="71"/>
      <c r="C71755" s="71"/>
      <c r="K71755" s="71"/>
      <c r="L71755" s="71"/>
      <c r="N71755" s="71"/>
      <c r="O71755" s="71"/>
      <c r="P71755" s="71"/>
      <c r="S71755" s="71"/>
      <c r="T71755" s="71"/>
      <c r="U71755" s="71"/>
      <c r="AE71755" s="71"/>
      <c r="AF71755" s="71"/>
      <c r="AG71755" s="71"/>
    </row>
    <row r="71756" spans="1:33" x14ac:dyDescent="0.25">
      <c r="A71756" s="71"/>
      <c r="B71756" s="71"/>
      <c r="C71756" s="71"/>
      <c r="K71756" s="71"/>
      <c r="L71756" s="71"/>
      <c r="N71756" s="71"/>
      <c r="O71756" s="71"/>
      <c r="P71756" s="71"/>
      <c r="S71756" s="71"/>
      <c r="T71756" s="71"/>
      <c r="U71756" s="71"/>
      <c r="AE71756" s="71"/>
      <c r="AF71756" s="71"/>
      <c r="AG71756" s="71"/>
    </row>
    <row r="71757" spans="1:33" x14ac:dyDescent="0.25">
      <c r="A71757" s="71"/>
      <c r="B71757" s="71"/>
      <c r="C71757" s="71"/>
      <c r="K71757" s="71"/>
      <c r="L71757" s="71"/>
      <c r="N71757" s="71"/>
      <c r="O71757" s="71"/>
      <c r="P71757" s="71"/>
      <c r="S71757" s="71"/>
      <c r="T71757" s="71"/>
      <c r="U71757" s="71"/>
      <c r="AE71757" s="71"/>
      <c r="AF71757" s="71"/>
      <c r="AG71757" s="71"/>
    </row>
    <row r="71758" spans="1:33" x14ac:dyDescent="0.25">
      <c r="A71758" s="71"/>
      <c r="B71758" s="71"/>
      <c r="C71758" s="71"/>
      <c r="K71758" s="71"/>
      <c r="L71758" s="71"/>
      <c r="N71758" s="71"/>
      <c r="O71758" s="71"/>
      <c r="P71758" s="71"/>
      <c r="S71758" s="71"/>
      <c r="T71758" s="71"/>
      <c r="U71758" s="71"/>
      <c r="AE71758" s="71"/>
      <c r="AF71758" s="71"/>
      <c r="AG71758" s="71"/>
    </row>
    <row r="71759" spans="1:33" x14ac:dyDescent="0.25">
      <c r="A71759" s="71"/>
      <c r="B71759" s="71"/>
      <c r="C71759" s="71"/>
      <c r="K71759" s="71"/>
      <c r="L71759" s="71"/>
      <c r="N71759" s="71"/>
      <c r="O71759" s="71"/>
      <c r="P71759" s="71"/>
      <c r="S71759" s="71"/>
      <c r="T71759" s="71"/>
      <c r="U71759" s="71"/>
      <c r="AE71759" s="71"/>
      <c r="AF71759" s="71"/>
      <c r="AG71759" s="71"/>
    </row>
    <row r="71760" spans="1:33" x14ac:dyDescent="0.25">
      <c r="A71760" s="71"/>
      <c r="B71760" s="71"/>
      <c r="C71760" s="71"/>
      <c r="K71760" s="71"/>
      <c r="L71760" s="71"/>
      <c r="N71760" s="71"/>
      <c r="O71760" s="71"/>
      <c r="P71760" s="71"/>
      <c r="S71760" s="71"/>
      <c r="T71760" s="71"/>
      <c r="U71760" s="71"/>
      <c r="AE71760" s="71"/>
      <c r="AF71760" s="71"/>
      <c r="AG71760" s="71"/>
    </row>
    <row r="71761" spans="1:33" x14ac:dyDescent="0.25">
      <c r="A71761" s="71"/>
      <c r="B71761" s="71"/>
      <c r="C71761" s="71"/>
      <c r="K71761" s="71"/>
      <c r="L71761" s="71"/>
      <c r="N71761" s="71"/>
      <c r="O71761" s="71"/>
      <c r="P71761" s="71"/>
      <c r="S71761" s="71"/>
      <c r="T71761" s="71"/>
      <c r="U71761" s="71"/>
      <c r="AE71761" s="71"/>
      <c r="AF71761" s="71"/>
      <c r="AG71761" s="71"/>
    </row>
    <row r="71762" spans="1:33" x14ac:dyDescent="0.25">
      <c r="A71762" s="71"/>
      <c r="B71762" s="71"/>
      <c r="C71762" s="71"/>
      <c r="K71762" s="71"/>
      <c r="L71762" s="71"/>
      <c r="N71762" s="71"/>
      <c r="O71762" s="71"/>
      <c r="P71762" s="71"/>
      <c r="S71762" s="71"/>
      <c r="T71762" s="71"/>
      <c r="U71762" s="71"/>
      <c r="AE71762" s="71"/>
      <c r="AF71762" s="71"/>
      <c r="AG71762" s="71"/>
    </row>
    <row r="71763" spans="1:33" x14ac:dyDescent="0.25">
      <c r="A71763" s="71"/>
      <c r="B71763" s="71"/>
      <c r="C71763" s="71"/>
      <c r="K71763" s="71"/>
      <c r="L71763" s="71"/>
      <c r="N71763" s="71"/>
      <c r="O71763" s="71"/>
      <c r="P71763" s="71"/>
      <c r="S71763" s="71"/>
      <c r="T71763" s="71"/>
      <c r="U71763" s="71"/>
      <c r="AE71763" s="71"/>
      <c r="AF71763" s="71"/>
      <c r="AG71763" s="71"/>
    </row>
    <row r="71764" spans="1:33" x14ac:dyDescent="0.25">
      <c r="A71764" s="71"/>
      <c r="B71764" s="71"/>
      <c r="C71764" s="71"/>
      <c r="K71764" s="71"/>
      <c r="L71764" s="71"/>
      <c r="N71764" s="71"/>
      <c r="O71764" s="71"/>
      <c r="P71764" s="71"/>
      <c r="S71764" s="71"/>
      <c r="T71764" s="71"/>
      <c r="U71764" s="71"/>
      <c r="AE71764" s="71"/>
      <c r="AF71764" s="71"/>
      <c r="AG71764" s="71"/>
    </row>
    <row r="71765" spans="1:33" x14ac:dyDescent="0.25">
      <c r="A71765" s="71"/>
      <c r="B71765" s="71"/>
      <c r="C71765" s="71"/>
      <c r="K71765" s="71"/>
      <c r="L71765" s="71"/>
      <c r="N71765" s="71"/>
      <c r="O71765" s="71"/>
      <c r="P71765" s="71"/>
      <c r="S71765" s="71"/>
      <c r="T71765" s="71"/>
      <c r="U71765" s="71"/>
      <c r="AE71765" s="71"/>
      <c r="AF71765" s="71"/>
      <c r="AG71765" s="71"/>
    </row>
    <row r="71766" spans="1:33" x14ac:dyDescent="0.25">
      <c r="A71766" s="71"/>
      <c r="B71766" s="71"/>
      <c r="C71766" s="71"/>
      <c r="K71766" s="71"/>
      <c r="L71766" s="71"/>
      <c r="N71766" s="71"/>
      <c r="O71766" s="71"/>
      <c r="P71766" s="71"/>
      <c r="S71766" s="71"/>
      <c r="T71766" s="71"/>
      <c r="U71766" s="71"/>
      <c r="AE71766" s="71"/>
      <c r="AF71766" s="71"/>
      <c r="AG71766" s="71"/>
    </row>
    <row r="71767" spans="1:33" x14ac:dyDescent="0.25">
      <c r="A71767" s="71"/>
      <c r="B71767" s="71"/>
      <c r="C71767" s="71"/>
      <c r="K71767" s="71"/>
      <c r="L71767" s="71"/>
      <c r="N71767" s="71"/>
      <c r="O71767" s="71"/>
      <c r="P71767" s="71"/>
      <c r="S71767" s="71"/>
      <c r="T71767" s="71"/>
      <c r="U71767" s="71"/>
      <c r="AE71767" s="71"/>
      <c r="AF71767" s="71"/>
      <c r="AG71767" s="71"/>
    </row>
    <row r="71768" spans="1:33" x14ac:dyDescent="0.25">
      <c r="A71768" s="71"/>
      <c r="B71768" s="71"/>
      <c r="C71768" s="71"/>
      <c r="K71768" s="71"/>
      <c r="L71768" s="71"/>
      <c r="N71768" s="71"/>
      <c r="O71768" s="71"/>
      <c r="P71768" s="71"/>
      <c r="S71768" s="71"/>
      <c r="T71768" s="71"/>
      <c r="U71768" s="71"/>
      <c r="AE71768" s="71"/>
      <c r="AF71768" s="71"/>
      <c r="AG71768" s="71"/>
    </row>
    <row r="71769" spans="1:33" x14ac:dyDescent="0.25">
      <c r="A71769" s="71"/>
      <c r="B71769" s="71"/>
      <c r="C71769" s="71"/>
      <c r="K71769" s="71"/>
      <c r="L71769" s="71"/>
      <c r="N71769" s="71"/>
      <c r="O71769" s="71"/>
      <c r="P71769" s="71"/>
      <c r="S71769" s="71"/>
      <c r="T71769" s="71"/>
      <c r="U71769" s="71"/>
      <c r="AE71769" s="71"/>
      <c r="AF71769" s="71"/>
      <c r="AG71769" s="71"/>
    </row>
    <row r="71770" spans="1:33" x14ac:dyDescent="0.25">
      <c r="A71770" s="71"/>
      <c r="B71770" s="71"/>
      <c r="C71770" s="71"/>
      <c r="K71770" s="71"/>
      <c r="L71770" s="71"/>
      <c r="N71770" s="71"/>
      <c r="O71770" s="71"/>
      <c r="P71770" s="71"/>
      <c r="S71770" s="71"/>
      <c r="T71770" s="71"/>
      <c r="U71770" s="71"/>
      <c r="AE71770" s="71"/>
      <c r="AF71770" s="71"/>
      <c r="AG71770" s="71"/>
    </row>
    <row r="71771" spans="1:33" x14ac:dyDescent="0.25">
      <c r="A71771" s="71"/>
      <c r="B71771" s="71"/>
      <c r="C71771" s="71"/>
      <c r="K71771" s="71"/>
      <c r="L71771" s="71"/>
      <c r="N71771" s="71"/>
      <c r="O71771" s="71"/>
      <c r="P71771" s="71"/>
      <c r="S71771" s="71"/>
      <c r="T71771" s="71"/>
      <c r="U71771" s="71"/>
      <c r="AE71771" s="71"/>
      <c r="AF71771" s="71"/>
      <c r="AG71771" s="71"/>
    </row>
    <row r="71772" spans="1:33" x14ac:dyDescent="0.25">
      <c r="A71772" s="71"/>
      <c r="B71772" s="71"/>
      <c r="C71772" s="71"/>
      <c r="K71772" s="71"/>
      <c r="L71772" s="71"/>
      <c r="N71772" s="71"/>
      <c r="O71772" s="71"/>
      <c r="P71772" s="71"/>
      <c r="S71772" s="71"/>
      <c r="T71772" s="71"/>
      <c r="U71772" s="71"/>
      <c r="AE71772" s="71"/>
      <c r="AF71772" s="71"/>
      <c r="AG71772" s="71"/>
    </row>
    <row r="71773" spans="1:33" x14ac:dyDescent="0.25">
      <c r="A71773" s="71"/>
      <c r="B71773" s="71"/>
      <c r="C71773" s="71"/>
      <c r="K71773" s="71"/>
      <c r="L71773" s="71"/>
      <c r="N71773" s="71"/>
      <c r="O71773" s="71"/>
      <c r="P71773" s="71"/>
      <c r="S71773" s="71"/>
      <c r="T71773" s="71"/>
      <c r="U71773" s="71"/>
      <c r="AE71773" s="71"/>
      <c r="AF71773" s="71"/>
      <c r="AG71773" s="71"/>
    </row>
    <row r="71774" spans="1:33" x14ac:dyDescent="0.25">
      <c r="A71774" s="71"/>
      <c r="B71774" s="71"/>
      <c r="C71774" s="71"/>
      <c r="K71774" s="71"/>
      <c r="L71774" s="71"/>
      <c r="N71774" s="71"/>
      <c r="O71774" s="71"/>
      <c r="P71774" s="71"/>
      <c r="S71774" s="71"/>
      <c r="T71774" s="71"/>
      <c r="U71774" s="71"/>
      <c r="AE71774" s="71"/>
      <c r="AF71774" s="71"/>
      <c r="AG71774" s="71"/>
    </row>
    <row r="71775" spans="1:33" x14ac:dyDescent="0.25">
      <c r="A71775" s="71"/>
      <c r="B71775" s="71"/>
      <c r="C71775" s="71"/>
      <c r="K71775" s="71"/>
      <c r="L71775" s="71"/>
      <c r="N71775" s="71"/>
      <c r="O71775" s="71"/>
      <c r="P71775" s="71"/>
      <c r="S71775" s="71"/>
      <c r="T71775" s="71"/>
      <c r="U71775" s="71"/>
      <c r="AE71775" s="71"/>
      <c r="AF71775" s="71"/>
      <c r="AG71775" s="71"/>
    </row>
    <row r="71776" spans="1:33" x14ac:dyDescent="0.25">
      <c r="A71776" s="71"/>
      <c r="B71776" s="71"/>
      <c r="C71776" s="71"/>
      <c r="K71776" s="71"/>
      <c r="L71776" s="71"/>
      <c r="N71776" s="71"/>
      <c r="O71776" s="71"/>
      <c r="P71776" s="71"/>
      <c r="S71776" s="71"/>
      <c r="T71776" s="71"/>
      <c r="U71776" s="71"/>
      <c r="AE71776" s="71"/>
      <c r="AF71776" s="71"/>
      <c r="AG71776" s="71"/>
    </row>
    <row r="71777" spans="1:33" x14ac:dyDescent="0.25">
      <c r="A71777" s="71"/>
      <c r="B71777" s="71"/>
      <c r="C71777" s="71"/>
      <c r="K71777" s="71"/>
      <c r="L71777" s="71"/>
      <c r="N71777" s="71"/>
      <c r="O71777" s="71"/>
      <c r="P71777" s="71"/>
      <c r="S71777" s="71"/>
      <c r="T71777" s="71"/>
      <c r="U71777" s="71"/>
      <c r="AE71777" s="71"/>
      <c r="AF71777" s="71"/>
      <c r="AG71777" s="71"/>
    </row>
    <row r="71778" spans="1:33" x14ac:dyDescent="0.25">
      <c r="A71778" s="71"/>
      <c r="B71778" s="71"/>
      <c r="C71778" s="71"/>
      <c r="K71778" s="71"/>
      <c r="L71778" s="71"/>
      <c r="N71778" s="71"/>
      <c r="O71778" s="71"/>
      <c r="P71778" s="71"/>
      <c r="S71778" s="71"/>
      <c r="T71778" s="71"/>
      <c r="U71778" s="71"/>
      <c r="AE71778" s="71"/>
      <c r="AF71778" s="71"/>
      <c r="AG71778" s="71"/>
    </row>
    <row r="71779" spans="1:33" x14ac:dyDescent="0.25">
      <c r="A71779" s="71"/>
      <c r="B71779" s="71"/>
      <c r="C71779" s="71"/>
      <c r="K71779" s="71"/>
      <c r="L71779" s="71"/>
      <c r="N71779" s="71"/>
      <c r="O71779" s="71"/>
      <c r="P71779" s="71"/>
      <c r="S71779" s="71"/>
      <c r="T71779" s="71"/>
      <c r="U71779" s="71"/>
      <c r="AE71779" s="71"/>
      <c r="AF71779" s="71"/>
      <c r="AG71779" s="71"/>
    </row>
    <row r="71780" spans="1:33" x14ac:dyDescent="0.25">
      <c r="A71780" s="71"/>
      <c r="B71780" s="71"/>
      <c r="C71780" s="71"/>
      <c r="K71780" s="71"/>
      <c r="L71780" s="71"/>
      <c r="N71780" s="71"/>
      <c r="O71780" s="71"/>
      <c r="P71780" s="71"/>
      <c r="S71780" s="71"/>
      <c r="T71780" s="71"/>
      <c r="U71780" s="71"/>
      <c r="AE71780" s="71"/>
      <c r="AF71780" s="71"/>
      <c r="AG71780" s="71"/>
    </row>
    <row r="71781" spans="1:33" x14ac:dyDescent="0.25">
      <c r="A71781" s="71"/>
      <c r="B71781" s="71"/>
      <c r="C71781" s="71"/>
      <c r="K71781" s="71"/>
      <c r="L71781" s="71"/>
      <c r="N71781" s="71"/>
      <c r="O71781" s="71"/>
      <c r="P71781" s="71"/>
      <c r="S71781" s="71"/>
      <c r="T71781" s="71"/>
      <c r="U71781" s="71"/>
      <c r="AE71781" s="71"/>
      <c r="AF71781" s="71"/>
      <c r="AG71781" s="71"/>
    </row>
    <row r="71782" spans="1:33" x14ac:dyDescent="0.25">
      <c r="A71782" s="71"/>
      <c r="B71782" s="71"/>
      <c r="C71782" s="71"/>
      <c r="K71782" s="71"/>
      <c r="L71782" s="71"/>
      <c r="N71782" s="71"/>
      <c r="O71782" s="71"/>
      <c r="P71782" s="71"/>
      <c r="S71782" s="71"/>
      <c r="T71782" s="71"/>
      <c r="U71782" s="71"/>
      <c r="AE71782" s="71"/>
      <c r="AF71782" s="71"/>
      <c r="AG71782" s="71"/>
    </row>
    <row r="71783" spans="1:33" x14ac:dyDescent="0.25">
      <c r="A71783" s="71"/>
      <c r="B71783" s="71"/>
      <c r="C71783" s="71"/>
      <c r="K71783" s="71"/>
      <c r="L71783" s="71"/>
      <c r="N71783" s="71"/>
      <c r="O71783" s="71"/>
      <c r="P71783" s="71"/>
      <c r="S71783" s="71"/>
      <c r="T71783" s="71"/>
      <c r="U71783" s="71"/>
      <c r="AE71783" s="71"/>
      <c r="AF71783" s="71"/>
      <c r="AG71783" s="71"/>
    </row>
    <row r="71784" spans="1:33" x14ac:dyDescent="0.25">
      <c r="A71784" s="71"/>
      <c r="B71784" s="71"/>
      <c r="C71784" s="71"/>
      <c r="K71784" s="71"/>
      <c r="L71784" s="71"/>
      <c r="N71784" s="71"/>
      <c r="O71784" s="71"/>
      <c r="P71784" s="71"/>
      <c r="S71784" s="71"/>
      <c r="T71784" s="71"/>
      <c r="U71784" s="71"/>
      <c r="AE71784" s="71"/>
      <c r="AF71784" s="71"/>
      <c r="AG71784" s="71"/>
    </row>
    <row r="71785" spans="1:33" x14ac:dyDescent="0.25">
      <c r="A71785" s="71"/>
      <c r="B71785" s="71"/>
      <c r="C71785" s="71"/>
      <c r="K71785" s="71"/>
      <c r="L71785" s="71"/>
      <c r="N71785" s="71"/>
      <c r="O71785" s="71"/>
      <c r="P71785" s="71"/>
      <c r="S71785" s="71"/>
      <c r="T71785" s="71"/>
      <c r="U71785" s="71"/>
      <c r="AE71785" s="71"/>
      <c r="AF71785" s="71"/>
      <c r="AG71785" s="71"/>
    </row>
    <row r="71786" spans="1:33" x14ac:dyDescent="0.25">
      <c r="A71786" s="71"/>
      <c r="B71786" s="71"/>
      <c r="C71786" s="71"/>
      <c r="K71786" s="71"/>
      <c r="L71786" s="71"/>
      <c r="N71786" s="71"/>
      <c r="O71786" s="71"/>
      <c r="P71786" s="71"/>
      <c r="S71786" s="71"/>
      <c r="T71786" s="71"/>
      <c r="U71786" s="71"/>
      <c r="AE71786" s="71"/>
      <c r="AF71786" s="71"/>
      <c r="AG71786" s="71"/>
    </row>
    <row r="71787" spans="1:33" x14ac:dyDescent="0.25">
      <c r="A71787" s="71"/>
      <c r="B71787" s="71"/>
      <c r="C71787" s="71"/>
      <c r="K71787" s="71"/>
      <c r="L71787" s="71"/>
      <c r="N71787" s="71"/>
      <c r="O71787" s="71"/>
      <c r="P71787" s="71"/>
      <c r="S71787" s="71"/>
      <c r="T71787" s="71"/>
      <c r="U71787" s="71"/>
      <c r="AE71787" s="71"/>
      <c r="AF71787" s="71"/>
      <c r="AG71787" s="71"/>
    </row>
    <row r="71788" spans="1:33" x14ac:dyDescent="0.25">
      <c r="A71788" s="71"/>
      <c r="B71788" s="71"/>
      <c r="C71788" s="71"/>
      <c r="K71788" s="71"/>
      <c r="L71788" s="71"/>
      <c r="N71788" s="71"/>
      <c r="O71788" s="71"/>
      <c r="P71788" s="71"/>
      <c r="S71788" s="71"/>
      <c r="T71788" s="71"/>
      <c r="U71788" s="71"/>
      <c r="AE71788" s="71"/>
      <c r="AF71788" s="71"/>
      <c r="AG71788" s="71"/>
    </row>
    <row r="71789" spans="1:33" x14ac:dyDescent="0.25">
      <c r="A71789" s="71"/>
      <c r="B71789" s="71"/>
      <c r="C71789" s="71"/>
      <c r="K71789" s="71"/>
      <c r="L71789" s="71"/>
      <c r="N71789" s="71"/>
      <c r="O71789" s="71"/>
      <c r="P71789" s="71"/>
      <c r="S71789" s="71"/>
      <c r="T71789" s="71"/>
      <c r="U71789" s="71"/>
      <c r="AE71789" s="71"/>
      <c r="AF71789" s="71"/>
      <c r="AG71789" s="71"/>
    </row>
    <row r="71790" spans="1:33" x14ac:dyDescent="0.25">
      <c r="A71790" s="71"/>
      <c r="B71790" s="71"/>
      <c r="C71790" s="71"/>
      <c r="K71790" s="71"/>
      <c r="L71790" s="71"/>
      <c r="N71790" s="71"/>
      <c r="O71790" s="71"/>
      <c r="P71790" s="71"/>
      <c r="S71790" s="71"/>
      <c r="T71790" s="71"/>
      <c r="U71790" s="71"/>
      <c r="AE71790" s="71"/>
      <c r="AF71790" s="71"/>
      <c r="AG71790" s="71"/>
    </row>
    <row r="71791" spans="1:33" x14ac:dyDescent="0.25">
      <c r="A71791" s="71"/>
      <c r="B71791" s="71"/>
      <c r="C71791" s="71"/>
      <c r="K71791" s="71"/>
      <c r="L71791" s="71"/>
      <c r="N71791" s="71"/>
      <c r="O71791" s="71"/>
      <c r="P71791" s="71"/>
      <c r="S71791" s="71"/>
      <c r="T71791" s="71"/>
      <c r="U71791" s="71"/>
      <c r="AE71791" s="71"/>
      <c r="AF71791" s="71"/>
      <c r="AG71791" s="71"/>
    </row>
    <row r="71792" spans="1:33" x14ac:dyDescent="0.25">
      <c r="A71792" s="71"/>
      <c r="B71792" s="71"/>
      <c r="C71792" s="71"/>
      <c r="K71792" s="71"/>
      <c r="L71792" s="71"/>
      <c r="N71792" s="71"/>
      <c r="O71792" s="71"/>
      <c r="P71792" s="71"/>
      <c r="S71792" s="71"/>
      <c r="T71792" s="71"/>
      <c r="U71792" s="71"/>
      <c r="AE71792" s="71"/>
      <c r="AF71792" s="71"/>
      <c r="AG71792" s="71"/>
    </row>
    <row r="71793" spans="1:33" x14ac:dyDescent="0.25">
      <c r="A71793" s="71"/>
      <c r="B71793" s="71"/>
      <c r="C71793" s="71"/>
      <c r="K71793" s="71"/>
      <c r="L71793" s="71"/>
      <c r="N71793" s="71"/>
      <c r="O71793" s="71"/>
      <c r="P71793" s="71"/>
      <c r="S71793" s="71"/>
      <c r="T71793" s="71"/>
      <c r="U71793" s="71"/>
      <c r="AE71793" s="71"/>
      <c r="AF71793" s="71"/>
      <c r="AG71793" s="71"/>
    </row>
    <row r="71794" spans="1:33" x14ac:dyDescent="0.25">
      <c r="A71794" s="71"/>
      <c r="B71794" s="71"/>
      <c r="C71794" s="71"/>
      <c r="K71794" s="71"/>
      <c r="L71794" s="71"/>
      <c r="N71794" s="71"/>
      <c r="O71794" s="71"/>
      <c r="P71794" s="71"/>
      <c r="S71794" s="71"/>
      <c r="T71794" s="71"/>
      <c r="U71794" s="71"/>
      <c r="AE71794" s="71"/>
      <c r="AF71794" s="71"/>
      <c r="AG71794" s="71"/>
    </row>
    <row r="71795" spans="1:33" x14ac:dyDescent="0.25">
      <c r="A71795" s="71"/>
      <c r="B71795" s="71"/>
      <c r="C71795" s="71"/>
      <c r="K71795" s="71"/>
      <c r="L71795" s="71"/>
      <c r="N71795" s="71"/>
      <c r="O71795" s="71"/>
      <c r="P71795" s="71"/>
      <c r="S71795" s="71"/>
      <c r="T71795" s="71"/>
      <c r="U71795" s="71"/>
      <c r="AE71795" s="71"/>
      <c r="AF71795" s="71"/>
      <c r="AG71795" s="71"/>
    </row>
    <row r="71796" spans="1:33" x14ac:dyDescent="0.25">
      <c r="A71796" s="71"/>
      <c r="B71796" s="71"/>
      <c r="C71796" s="71"/>
      <c r="K71796" s="71"/>
      <c r="L71796" s="71"/>
      <c r="N71796" s="71"/>
      <c r="O71796" s="71"/>
      <c r="P71796" s="71"/>
      <c r="S71796" s="71"/>
      <c r="T71796" s="71"/>
      <c r="U71796" s="71"/>
      <c r="AE71796" s="71"/>
      <c r="AF71796" s="71"/>
      <c r="AG71796" s="71"/>
    </row>
    <row r="71797" spans="1:33" x14ac:dyDescent="0.25">
      <c r="A71797" s="71"/>
      <c r="B71797" s="71"/>
      <c r="C71797" s="71"/>
      <c r="K71797" s="71"/>
      <c r="L71797" s="71"/>
      <c r="N71797" s="71"/>
      <c r="O71797" s="71"/>
      <c r="P71797" s="71"/>
      <c r="S71797" s="71"/>
      <c r="T71797" s="71"/>
      <c r="U71797" s="71"/>
      <c r="AE71797" s="71"/>
      <c r="AF71797" s="71"/>
      <c r="AG71797" s="71"/>
    </row>
    <row r="71798" spans="1:33" x14ac:dyDescent="0.25">
      <c r="A71798" s="71"/>
      <c r="B71798" s="71"/>
      <c r="C71798" s="71"/>
      <c r="K71798" s="71"/>
      <c r="L71798" s="71"/>
      <c r="N71798" s="71"/>
      <c r="O71798" s="71"/>
      <c r="P71798" s="71"/>
      <c r="S71798" s="71"/>
      <c r="T71798" s="71"/>
      <c r="U71798" s="71"/>
      <c r="AE71798" s="71"/>
      <c r="AF71798" s="71"/>
      <c r="AG71798" s="71"/>
    </row>
    <row r="71799" spans="1:33" x14ac:dyDescent="0.25">
      <c r="A71799" s="71"/>
      <c r="B71799" s="71"/>
      <c r="C71799" s="71"/>
      <c r="K71799" s="71"/>
      <c r="L71799" s="71"/>
      <c r="N71799" s="71"/>
      <c r="O71799" s="71"/>
      <c r="P71799" s="71"/>
      <c r="S71799" s="71"/>
      <c r="T71799" s="71"/>
      <c r="U71799" s="71"/>
      <c r="AE71799" s="71"/>
      <c r="AF71799" s="71"/>
      <c r="AG71799" s="71"/>
    </row>
    <row r="71800" spans="1:33" x14ac:dyDescent="0.25">
      <c r="A71800" s="71"/>
      <c r="B71800" s="71"/>
      <c r="C71800" s="71"/>
      <c r="K71800" s="71"/>
      <c r="L71800" s="71"/>
      <c r="N71800" s="71"/>
      <c r="O71800" s="71"/>
      <c r="P71800" s="71"/>
      <c r="S71800" s="71"/>
      <c r="T71800" s="71"/>
      <c r="U71800" s="71"/>
      <c r="AE71800" s="71"/>
      <c r="AF71800" s="71"/>
      <c r="AG71800" s="71"/>
    </row>
    <row r="71801" spans="1:33" x14ac:dyDescent="0.25">
      <c r="A71801" s="71"/>
      <c r="B71801" s="71"/>
      <c r="C71801" s="71"/>
      <c r="K71801" s="71"/>
      <c r="L71801" s="71"/>
      <c r="N71801" s="71"/>
      <c r="O71801" s="71"/>
      <c r="P71801" s="71"/>
      <c r="S71801" s="71"/>
      <c r="T71801" s="71"/>
      <c r="U71801" s="71"/>
      <c r="AE71801" s="71"/>
      <c r="AF71801" s="71"/>
      <c r="AG71801" s="71"/>
    </row>
    <row r="71802" spans="1:33" x14ac:dyDescent="0.25">
      <c r="A71802" s="71"/>
      <c r="B71802" s="71"/>
      <c r="C71802" s="71"/>
      <c r="K71802" s="71"/>
      <c r="L71802" s="71"/>
      <c r="N71802" s="71"/>
      <c r="O71802" s="71"/>
      <c r="P71802" s="71"/>
      <c r="S71802" s="71"/>
      <c r="T71802" s="71"/>
      <c r="U71802" s="71"/>
      <c r="AE71802" s="71"/>
      <c r="AF71802" s="71"/>
      <c r="AG71802" s="71"/>
    </row>
    <row r="71803" spans="1:33" x14ac:dyDescent="0.25">
      <c r="A71803" s="71"/>
      <c r="B71803" s="71"/>
      <c r="C71803" s="71"/>
      <c r="K71803" s="71"/>
      <c r="L71803" s="71"/>
      <c r="N71803" s="71"/>
      <c r="O71803" s="71"/>
      <c r="P71803" s="71"/>
      <c r="S71803" s="71"/>
      <c r="T71803" s="71"/>
      <c r="U71803" s="71"/>
      <c r="AE71803" s="71"/>
      <c r="AF71803" s="71"/>
      <c r="AG71803" s="71"/>
    </row>
    <row r="71804" spans="1:33" x14ac:dyDescent="0.25">
      <c r="A71804" s="71"/>
      <c r="B71804" s="71"/>
      <c r="C71804" s="71"/>
      <c r="K71804" s="71"/>
      <c r="L71804" s="71"/>
      <c r="N71804" s="71"/>
      <c r="O71804" s="71"/>
      <c r="P71804" s="71"/>
      <c r="S71804" s="71"/>
      <c r="T71804" s="71"/>
      <c r="U71804" s="71"/>
      <c r="AE71804" s="71"/>
      <c r="AF71804" s="71"/>
      <c r="AG71804" s="71"/>
    </row>
    <row r="71805" spans="1:33" x14ac:dyDescent="0.25">
      <c r="A71805" s="71"/>
      <c r="B71805" s="71"/>
      <c r="C71805" s="71"/>
      <c r="K71805" s="71"/>
      <c r="L71805" s="71"/>
      <c r="N71805" s="71"/>
      <c r="O71805" s="71"/>
      <c r="P71805" s="71"/>
      <c r="S71805" s="71"/>
      <c r="T71805" s="71"/>
      <c r="U71805" s="71"/>
      <c r="AE71805" s="71"/>
      <c r="AF71805" s="71"/>
      <c r="AG71805" s="71"/>
    </row>
    <row r="71806" spans="1:33" x14ac:dyDescent="0.25">
      <c r="A71806" s="71"/>
      <c r="B71806" s="71"/>
      <c r="C71806" s="71"/>
      <c r="K71806" s="71"/>
      <c r="L71806" s="71"/>
      <c r="N71806" s="71"/>
      <c r="O71806" s="71"/>
      <c r="P71806" s="71"/>
      <c r="S71806" s="71"/>
      <c r="T71806" s="71"/>
      <c r="U71806" s="71"/>
      <c r="AE71806" s="71"/>
      <c r="AF71806" s="71"/>
      <c r="AG71806" s="71"/>
    </row>
    <row r="71807" spans="1:33" x14ac:dyDescent="0.25">
      <c r="A71807" s="71"/>
      <c r="B71807" s="71"/>
      <c r="C71807" s="71"/>
      <c r="K71807" s="71"/>
      <c r="L71807" s="71"/>
      <c r="N71807" s="71"/>
      <c r="O71807" s="71"/>
      <c r="P71807" s="71"/>
      <c r="S71807" s="71"/>
      <c r="T71807" s="71"/>
      <c r="U71807" s="71"/>
      <c r="AE71807" s="71"/>
      <c r="AF71807" s="71"/>
      <c r="AG71807" s="71"/>
    </row>
    <row r="71808" spans="1:33" x14ac:dyDescent="0.25">
      <c r="A71808" s="71"/>
      <c r="B71808" s="71"/>
      <c r="C71808" s="71"/>
      <c r="K71808" s="71"/>
      <c r="L71808" s="71"/>
      <c r="N71808" s="71"/>
      <c r="O71808" s="71"/>
      <c r="P71808" s="71"/>
      <c r="S71808" s="71"/>
      <c r="T71808" s="71"/>
      <c r="U71808" s="71"/>
      <c r="AE71808" s="71"/>
      <c r="AF71808" s="71"/>
      <c r="AG71808" s="71"/>
    </row>
    <row r="71809" spans="1:33" x14ac:dyDescent="0.25">
      <c r="A71809" s="71"/>
      <c r="B71809" s="71"/>
      <c r="C71809" s="71"/>
      <c r="K71809" s="71"/>
      <c r="L71809" s="71"/>
      <c r="N71809" s="71"/>
      <c r="O71809" s="71"/>
      <c r="P71809" s="71"/>
      <c r="S71809" s="71"/>
      <c r="T71809" s="71"/>
      <c r="U71809" s="71"/>
      <c r="AE71809" s="71"/>
      <c r="AF71809" s="71"/>
      <c r="AG71809" s="71"/>
    </row>
    <row r="71810" spans="1:33" x14ac:dyDescent="0.25">
      <c r="A71810" s="71"/>
      <c r="B71810" s="71"/>
      <c r="C71810" s="71"/>
      <c r="K71810" s="71"/>
      <c r="L71810" s="71"/>
      <c r="N71810" s="71"/>
      <c r="O71810" s="71"/>
      <c r="P71810" s="71"/>
      <c r="S71810" s="71"/>
      <c r="T71810" s="71"/>
      <c r="U71810" s="71"/>
      <c r="AE71810" s="71"/>
      <c r="AF71810" s="71"/>
      <c r="AG71810" s="71"/>
    </row>
    <row r="71811" spans="1:33" x14ac:dyDescent="0.25">
      <c r="A71811" s="71"/>
      <c r="B71811" s="71"/>
      <c r="C71811" s="71"/>
      <c r="K71811" s="71"/>
      <c r="L71811" s="71"/>
      <c r="N71811" s="71"/>
      <c r="O71811" s="71"/>
      <c r="P71811" s="71"/>
      <c r="S71811" s="71"/>
      <c r="T71811" s="71"/>
      <c r="U71811" s="71"/>
      <c r="AE71811" s="71"/>
      <c r="AF71811" s="71"/>
      <c r="AG71811" s="71"/>
    </row>
    <row r="71812" spans="1:33" x14ac:dyDescent="0.25">
      <c r="A71812" s="71"/>
      <c r="B71812" s="71"/>
      <c r="C71812" s="71"/>
      <c r="K71812" s="71"/>
      <c r="L71812" s="71"/>
      <c r="N71812" s="71"/>
      <c r="O71812" s="71"/>
      <c r="P71812" s="71"/>
      <c r="S71812" s="71"/>
      <c r="T71812" s="71"/>
      <c r="U71812" s="71"/>
      <c r="AE71812" s="71"/>
      <c r="AF71812" s="71"/>
      <c r="AG71812" s="71"/>
    </row>
    <row r="71813" spans="1:33" x14ac:dyDescent="0.25">
      <c r="A71813" s="71"/>
      <c r="B71813" s="71"/>
      <c r="C71813" s="71"/>
      <c r="K71813" s="71"/>
      <c r="L71813" s="71"/>
      <c r="N71813" s="71"/>
      <c r="O71813" s="71"/>
      <c r="P71813" s="71"/>
      <c r="S71813" s="71"/>
      <c r="T71813" s="71"/>
      <c r="U71813" s="71"/>
      <c r="AE71813" s="71"/>
      <c r="AF71813" s="71"/>
      <c r="AG71813" s="71"/>
    </row>
    <row r="71814" spans="1:33" x14ac:dyDescent="0.25">
      <c r="A71814" s="71"/>
      <c r="B71814" s="71"/>
      <c r="C71814" s="71"/>
      <c r="K71814" s="71"/>
      <c r="L71814" s="71"/>
      <c r="N71814" s="71"/>
      <c r="O71814" s="71"/>
      <c r="P71814" s="71"/>
      <c r="S71814" s="71"/>
      <c r="T71814" s="71"/>
      <c r="U71814" s="71"/>
      <c r="AE71814" s="71"/>
      <c r="AF71814" s="71"/>
      <c r="AG71814" s="71"/>
    </row>
    <row r="71815" spans="1:33" x14ac:dyDescent="0.25">
      <c r="A71815" s="71"/>
      <c r="B71815" s="71"/>
      <c r="C71815" s="71"/>
      <c r="K71815" s="71"/>
      <c r="L71815" s="71"/>
      <c r="N71815" s="71"/>
      <c r="O71815" s="71"/>
      <c r="P71815" s="71"/>
      <c r="S71815" s="71"/>
      <c r="T71815" s="71"/>
      <c r="U71815" s="71"/>
      <c r="AE71815" s="71"/>
      <c r="AF71815" s="71"/>
      <c r="AG71815" s="71"/>
    </row>
    <row r="71816" spans="1:33" x14ac:dyDescent="0.25">
      <c r="A71816" s="71"/>
      <c r="B71816" s="71"/>
      <c r="C71816" s="71"/>
      <c r="K71816" s="71"/>
      <c r="L71816" s="71"/>
      <c r="N71816" s="71"/>
      <c r="O71816" s="71"/>
      <c r="P71816" s="71"/>
      <c r="S71816" s="71"/>
      <c r="T71816" s="71"/>
      <c r="U71816" s="71"/>
      <c r="AE71816" s="71"/>
      <c r="AF71816" s="71"/>
      <c r="AG71816" s="71"/>
    </row>
    <row r="71817" spans="1:33" x14ac:dyDescent="0.25">
      <c r="A71817" s="71"/>
      <c r="B71817" s="71"/>
      <c r="C71817" s="71"/>
      <c r="K71817" s="71"/>
      <c r="L71817" s="71"/>
      <c r="N71817" s="71"/>
      <c r="O71817" s="71"/>
      <c r="P71817" s="71"/>
      <c r="S71817" s="71"/>
      <c r="T71817" s="71"/>
      <c r="U71817" s="71"/>
      <c r="AE71817" s="71"/>
      <c r="AF71817" s="71"/>
      <c r="AG71817" s="71"/>
    </row>
    <row r="71818" spans="1:33" x14ac:dyDescent="0.25">
      <c r="A71818" s="71"/>
      <c r="B71818" s="71"/>
      <c r="C71818" s="71"/>
      <c r="K71818" s="71"/>
      <c r="L71818" s="71"/>
      <c r="N71818" s="71"/>
      <c r="O71818" s="71"/>
      <c r="P71818" s="71"/>
      <c r="S71818" s="71"/>
      <c r="T71818" s="71"/>
      <c r="U71818" s="71"/>
      <c r="AE71818" s="71"/>
      <c r="AF71818" s="71"/>
      <c r="AG71818" s="71"/>
    </row>
    <row r="71819" spans="1:33" x14ac:dyDescent="0.25">
      <c r="A71819" s="71"/>
      <c r="B71819" s="71"/>
      <c r="C71819" s="71"/>
      <c r="K71819" s="71"/>
      <c r="L71819" s="71"/>
      <c r="N71819" s="71"/>
      <c r="O71819" s="71"/>
      <c r="P71819" s="71"/>
      <c r="S71819" s="71"/>
      <c r="T71819" s="71"/>
      <c r="U71819" s="71"/>
      <c r="AE71819" s="71"/>
      <c r="AF71819" s="71"/>
      <c r="AG71819" s="71"/>
    </row>
    <row r="71820" spans="1:33" x14ac:dyDescent="0.25">
      <c r="A71820" s="71"/>
      <c r="B71820" s="71"/>
      <c r="C71820" s="71"/>
      <c r="K71820" s="71"/>
      <c r="L71820" s="71"/>
      <c r="N71820" s="71"/>
      <c r="O71820" s="71"/>
      <c r="P71820" s="71"/>
      <c r="S71820" s="71"/>
      <c r="T71820" s="71"/>
      <c r="U71820" s="71"/>
      <c r="AE71820" s="71"/>
      <c r="AF71820" s="71"/>
      <c r="AG71820" s="71"/>
    </row>
    <row r="71821" spans="1:33" x14ac:dyDescent="0.25">
      <c r="A71821" s="71"/>
      <c r="B71821" s="71"/>
      <c r="C71821" s="71"/>
      <c r="K71821" s="71"/>
      <c r="L71821" s="71"/>
      <c r="N71821" s="71"/>
      <c r="O71821" s="71"/>
      <c r="P71821" s="71"/>
      <c r="S71821" s="71"/>
      <c r="T71821" s="71"/>
      <c r="U71821" s="71"/>
      <c r="AE71821" s="71"/>
      <c r="AF71821" s="71"/>
      <c r="AG71821" s="71"/>
    </row>
    <row r="71822" spans="1:33" x14ac:dyDescent="0.25">
      <c r="A71822" s="71"/>
      <c r="B71822" s="71"/>
      <c r="C71822" s="71"/>
      <c r="K71822" s="71"/>
      <c r="L71822" s="71"/>
      <c r="N71822" s="71"/>
      <c r="O71822" s="71"/>
      <c r="P71822" s="71"/>
      <c r="S71822" s="71"/>
      <c r="T71822" s="71"/>
      <c r="U71822" s="71"/>
      <c r="AE71822" s="71"/>
      <c r="AF71822" s="71"/>
      <c r="AG71822" s="71"/>
    </row>
    <row r="71823" spans="1:33" x14ac:dyDescent="0.25">
      <c r="A71823" s="71"/>
      <c r="B71823" s="71"/>
      <c r="C71823" s="71"/>
      <c r="K71823" s="71"/>
      <c r="L71823" s="71"/>
      <c r="N71823" s="71"/>
      <c r="O71823" s="71"/>
      <c r="P71823" s="71"/>
      <c r="S71823" s="71"/>
      <c r="T71823" s="71"/>
      <c r="U71823" s="71"/>
      <c r="AE71823" s="71"/>
      <c r="AF71823" s="71"/>
      <c r="AG71823" s="71"/>
    </row>
    <row r="71824" spans="1:33" x14ac:dyDescent="0.25">
      <c r="A71824" s="71"/>
      <c r="B71824" s="71"/>
      <c r="C71824" s="71"/>
      <c r="K71824" s="71"/>
      <c r="L71824" s="71"/>
      <c r="N71824" s="71"/>
      <c r="O71824" s="71"/>
      <c r="P71824" s="71"/>
      <c r="S71824" s="71"/>
      <c r="T71824" s="71"/>
      <c r="U71824" s="71"/>
      <c r="AE71824" s="71"/>
      <c r="AF71824" s="71"/>
      <c r="AG71824" s="71"/>
    </row>
    <row r="71825" spans="1:33" x14ac:dyDescent="0.25">
      <c r="A71825" s="71"/>
      <c r="B71825" s="71"/>
      <c r="C71825" s="71"/>
      <c r="K71825" s="71"/>
      <c r="L71825" s="71"/>
      <c r="N71825" s="71"/>
      <c r="O71825" s="71"/>
      <c r="P71825" s="71"/>
      <c r="S71825" s="71"/>
      <c r="T71825" s="71"/>
      <c r="U71825" s="71"/>
      <c r="AE71825" s="71"/>
      <c r="AF71825" s="71"/>
      <c r="AG71825" s="71"/>
    </row>
    <row r="71826" spans="1:33" x14ac:dyDescent="0.25">
      <c r="A71826" s="71"/>
      <c r="B71826" s="71"/>
      <c r="C71826" s="71"/>
      <c r="K71826" s="71"/>
      <c r="L71826" s="71"/>
      <c r="N71826" s="71"/>
      <c r="O71826" s="71"/>
      <c r="P71826" s="71"/>
      <c r="S71826" s="71"/>
      <c r="T71826" s="71"/>
      <c r="U71826" s="71"/>
      <c r="AE71826" s="71"/>
      <c r="AF71826" s="71"/>
      <c r="AG71826" s="71"/>
    </row>
    <row r="71827" spans="1:33" x14ac:dyDescent="0.25">
      <c r="A71827" s="71"/>
      <c r="B71827" s="71"/>
      <c r="C71827" s="71"/>
      <c r="K71827" s="71"/>
      <c r="L71827" s="71"/>
      <c r="N71827" s="71"/>
      <c r="O71827" s="71"/>
      <c r="P71827" s="71"/>
      <c r="S71827" s="71"/>
      <c r="T71827" s="71"/>
      <c r="U71827" s="71"/>
      <c r="AE71827" s="71"/>
      <c r="AF71827" s="71"/>
      <c r="AG71827" s="71"/>
    </row>
    <row r="71828" spans="1:33" x14ac:dyDescent="0.25">
      <c r="A71828" s="71"/>
      <c r="B71828" s="71"/>
      <c r="C71828" s="71"/>
      <c r="K71828" s="71"/>
      <c r="L71828" s="71"/>
      <c r="N71828" s="71"/>
      <c r="O71828" s="71"/>
      <c r="P71828" s="71"/>
      <c r="S71828" s="71"/>
      <c r="T71828" s="71"/>
      <c r="U71828" s="71"/>
      <c r="AE71828" s="71"/>
      <c r="AF71828" s="71"/>
      <c r="AG71828" s="71"/>
    </row>
    <row r="71829" spans="1:33" x14ac:dyDescent="0.25">
      <c r="A71829" s="71"/>
      <c r="B71829" s="71"/>
      <c r="C71829" s="71"/>
      <c r="K71829" s="71"/>
      <c r="L71829" s="71"/>
      <c r="N71829" s="71"/>
      <c r="O71829" s="71"/>
      <c r="P71829" s="71"/>
      <c r="S71829" s="71"/>
      <c r="T71829" s="71"/>
      <c r="U71829" s="71"/>
      <c r="AE71829" s="71"/>
      <c r="AF71829" s="71"/>
      <c r="AG71829" s="71"/>
    </row>
    <row r="71830" spans="1:33" x14ac:dyDescent="0.25">
      <c r="A71830" s="71"/>
      <c r="B71830" s="71"/>
      <c r="C71830" s="71"/>
      <c r="K71830" s="71"/>
      <c r="L71830" s="71"/>
      <c r="N71830" s="71"/>
      <c r="O71830" s="71"/>
      <c r="P71830" s="71"/>
      <c r="S71830" s="71"/>
      <c r="T71830" s="71"/>
      <c r="U71830" s="71"/>
      <c r="AE71830" s="71"/>
      <c r="AF71830" s="71"/>
      <c r="AG71830" s="71"/>
    </row>
    <row r="71831" spans="1:33" x14ac:dyDescent="0.25">
      <c r="A71831" s="71"/>
      <c r="B71831" s="71"/>
      <c r="C71831" s="71"/>
      <c r="K71831" s="71"/>
      <c r="L71831" s="71"/>
      <c r="N71831" s="71"/>
      <c r="O71831" s="71"/>
      <c r="P71831" s="71"/>
      <c r="S71831" s="71"/>
      <c r="T71831" s="71"/>
      <c r="U71831" s="71"/>
      <c r="AE71831" s="71"/>
      <c r="AF71831" s="71"/>
      <c r="AG71831" s="71"/>
    </row>
    <row r="71832" spans="1:33" x14ac:dyDescent="0.25">
      <c r="A71832" s="71"/>
      <c r="B71832" s="71"/>
      <c r="C71832" s="71"/>
      <c r="K71832" s="71"/>
      <c r="L71832" s="71"/>
      <c r="N71832" s="71"/>
      <c r="O71832" s="71"/>
      <c r="P71832" s="71"/>
      <c r="S71832" s="71"/>
      <c r="T71832" s="71"/>
      <c r="U71832" s="71"/>
      <c r="AE71832" s="71"/>
      <c r="AF71832" s="71"/>
      <c r="AG71832" s="71"/>
    </row>
    <row r="71833" spans="1:33" x14ac:dyDescent="0.25">
      <c r="A71833" s="71"/>
      <c r="B71833" s="71"/>
      <c r="C71833" s="71"/>
      <c r="K71833" s="71"/>
      <c r="L71833" s="71"/>
      <c r="N71833" s="71"/>
      <c r="O71833" s="71"/>
      <c r="P71833" s="71"/>
      <c r="S71833" s="71"/>
      <c r="T71833" s="71"/>
      <c r="U71833" s="71"/>
      <c r="AE71833" s="71"/>
      <c r="AF71833" s="71"/>
      <c r="AG71833" s="71"/>
    </row>
    <row r="71834" spans="1:33" x14ac:dyDescent="0.25">
      <c r="A71834" s="71"/>
      <c r="B71834" s="71"/>
      <c r="C71834" s="71"/>
      <c r="K71834" s="71"/>
      <c r="L71834" s="71"/>
      <c r="N71834" s="71"/>
      <c r="O71834" s="71"/>
      <c r="P71834" s="71"/>
      <c r="S71834" s="71"/>
      <c r="T71834" s="71"/>
      <c r="U71834" s="71"/>
      <c r="AE71834" s="71"/>
      <c r="AF71834" s="71"/>
      <c r="AG71834" s="71"/>
    </row>
    <row r="71835" spans="1:33" x14ac:dyDescent="0.25">
      <c r="A71835" s="71"/>
      <c r="B71835" s="71"/>
      <c r="C71835" s="71"/>
      <c r="K71835" s="71"/>
      <c r="L71835" s="71"/>
      <c r="N71835" s="71"/>
      <c r="O71835" s="71"/>
      <c r="P71835" s="71"/>
      <c r="S71835" s="71"/>
      <c r="T71835" s="71"/>
      <c r="U71835" s="71"/>
      <c r="AE71835" s="71"/>
      <c r="AF71835" s="71"/>
      <c r="AG71835" s="71"/>
    </row>
    <row r="71836" spans="1:33" x14ac:dyDescent="0.25">
      <c r="A71836" s="71"/>
      <c r="B71836" s="71"/>
      <c r="C71836" s="71"/>
      <c r="K71836" s="71"/>
      <c r="L71836" s="71"/>
      <c r="N71836" s="71"/>
      <c r="O71836" s="71"/>
      <c r="P71836" s="71"/>
      <c r="S71836" s="71"/>
      <c r="T71836" s="71"/>
      <c r="U71836" s="71"/>
      <c r="AE71836" s="71"/>
      <c r="AF71836" s="71"/>
      <c r="AG71836" s="71"/>
    </row>
    <row r="71837" spans="1:33" x14ac:dyDescent="0.25">
      <c r="A71837" s="71"/>
      <c r="B71837" s="71"/>
      <c r="C71837" s="71"/>
      <c r="K71837" s="71"/>
      <c r="L71837" s="71"/>
      <c r="N71837" s="71"/>
      <c r="O71837" s="71"/>
      <c r="P71837" s="71"/>
      <c r="S71837" s="71"/>
      <c r="T71837" s="71"/>
      <c r="U71837" s="71"/>
      <c r="AE71837" s="71"/>
      <c r="AF71837" s="71"/>
      <c r="AG71837" s="71"/>
    </row>
    <row r="71838" spans="1:33" x14ac:dyDescent="0.25">
      <c r="A71838" s="71"/>
      <c r="B71838" s="71"/>
      <c r="C71838" s="71"/>
      <c r="K71838" s="71"/>
      <c r="L71838" s="71"/>
      <c r="N71838" s="71"/>
      <c r="O71838" s="71"/>
      <c r="P71838" s="71"/>
      <c r="S71838" s="71"/>
      <c r="T71838" s="71"/>
      <c r="U71838" s="71"/>
      <c r="AE71838" s="71"/>
      <c r="AF71838" s="71"/>
      <c r="AG71838" s="71"/>
    </row>
    <row r="71839" spans="1:33" x14ac:dyDescent="0.25">
      <c r="A71839" s="71"/>
      <c r="B71839" s="71"/>
      <c r="C71839" s="71"/>
      <c r="K71839" s="71"/>
      <c r="L71839" s="71"/>
      <c r="N71839" s="71"/>
      <c r="O71839" s="71"/>
      <c r="P71839" s="71"/>
      <c r="S71839" s="71"/>
      <c r="T71839" s="71"/>
      <c r="U71839" s="71"/>
      <c r="AE71839" s="71"/>
      <c r="AF71839" s="71"/>
      <c r="AG71839" s="71"/>
    </row>
    <row r="71840" spans="1:33" x14ac:dyDescent="0.25">
      <c r="A71840" s="71"/>
      <c r="B71840" s="71"/>
      <c r="C71840" s="71"/>
      <c r="K71840" s="71"/>
      <c r="L71840" s="71"/>
      <c r="N71840" s="71"/>
      <c r="O71840" s="71"/>
      <c r="P71840" s="71"/>
      <c r="S71840" s="71"/>
      <c r="T71840" s="71"/>
      <c r="U71840" s="71"/>
      <c r="AE71840" s="71"/>
      <c r="AF71840" s="71"/>
      <c r="AG71840" s="71"/>
    </row>
    <row r="71841" spans="1:33" x14ac:dyDescent="0.25">
      <c r="A71841" s="71"/>
      <c r="B71841" s="71"/>
      <c r="C71841" s="71"/>
      <c r="K71841" s="71"/>
      <c r="L71841" s="71"/>
      <c r="N71841" s="71"/>
      <c r="O71841" s="71"/>
      <c r="P71841" s="71"/>
      <c r="S71841" s="71"/>
      <c r="T71841" s="71"/>
      <c r="U71841" s="71"/>
      <c r="AE71841" s="71"/>
      <c r="AF71841" s="71"/>
      <c r="AG71841" s="71"/>
    </row>
    <row r="71842" spans="1:33" x14ac:dyDescent="0.25">
      <c r="A71842" s="71"/>
      <c r="B71842" s="71"/>
      <c r="C71842" s="71"/>
      <c r="K71842" s="71"/>
      <c r="L71842" s="71"/>
      <c r="N71842" s="71"/>
      <c r="O71842" s="71"/>
      <c r="P71842" s="71"/>
      <c r="S71842" s="71"/>
      <c r="T71842" s="71"/>
      <c r="U71842" s="71"/>
      <c r="AE71842" s="71"/>
      <c r="AF71842" s="71"/>
      <c r="AG71842" s="71"/>
    </row>
    <row r="71843" spans="1:33" x14ac:dyDescent="0.25">
      <c r="A71843" s="71"/>
      <c r="B71843" s="71"/>
      <c r="C71843" s="71"/>
      <c r="K71843" s="71"/>
      <c r="L71843" s="71"/>
      <c r="N71843" s="71"/>
      <c r="O71843" s="71"/>
      <c r="P71843" s="71"/>
      <c r="S71843" s="71"/>
      <c r="T71843" s="71"/>
      <c r="U71843" s="71"/>
      <c r="AE71843" s="71"/>
      <c r="AF71843" s="71"/>
      <c r="AG71843" s="71"/>
    </row>
    <row r="71844" spans="1:33" x14ac:dyDescent="0.25">
      <c r="A71844" s="71"/>
      <c r="B71844" s="71"/>
      <c r="C71844" s="71"/>
      <c r="K71844" s="71"/>
      <c r="L71844" s="71"/>
      <c r="N71844" s="71"/>
      <c r="O71844" s="71"/>
      <c r="P71844" s="71"/>
      <c r="S71844" s="71"/>
      <c r="T71844" s="71"/>
      <c r="U71844" s="71"/>
      <c r="AE71844" s="71"/>
      <c r="AF71844" s="71"/>
      <c r="AG71844" s="71"/>
    </row>
    <row r="71845" spans="1:33" x14ac:dyDescent="0.25">
      <c r="A71845" s="71"/>
      <c r="B71845" s="71"/>
      <c r="C71845" s="71"/>
      <c r="K71845" s="71"/>
      <c r="L71845" s="71"/>
      <c r="N71845" s="71"/>
      <c r="O71845" s="71"/>
      <c r="P71845" s="71"/>
      <c r="S71845" s="71"/>
      <c r="T71845" s="71"/>
      <c r="U71845" s="71"/>
      <c r="AE71845" s="71"/>
      <c r="AF71845" s="71"/>
      <c r="AG71845" s="71"/>
    </row>
    <row r="71846" spans="1:33" x14ac:dyDescent="0.25">
      <c r="A71846" s="71"/>
      <c r="B71846" s="71"/>
      <c r="C71846" s="71"/>
      <c r="K71846" s="71"/>
      <c r="L71846" s="71"/>
      <c r="N71846" s="71"/>
      <c r="O71846" s="71"/>
      <c r="P71846" s="71"/>
      <c r="S71846" s="71"/>
      <c r="T71846" s="71"/>
      <c r="U71846" s="71"/>
      <c r="AE71846" s="71"/>
      <c r="AF71846" s="71"/>
      <c r="AG71846" s="71"/>
    </row>
    <row r="71847" spans="1:33" x14ac:dyDescent="0.25">
      <c r="A71847" s="71"/>
      <c r="B71847" s="71"/>
      <c r="C71847" s="71"/>
      <c r="K71847" s="71"/>
      <c r="L71847" s="71"/>
      <c r="N71847" s="71"/>
      <c r="O71847" s="71"/>
      <c r="P71847" s="71"/>
      <c r="S71847" s="71"/>
      <c r="T71847" s="71"/>
      <c r="U71847" s="71"/>
      <c r="AE71847" s="71"/>
      <c r="AF71847" s="71"/>
      <c r="AG71847" s="71"/>
    </row>
    <row r="71848" spans="1:33" x14ac:dyDescent="0.25">
      <c r="A71848" s="71"/>
      <c r="B71848" s="71"/>
      <c r="C71848" s="71"/>
      <c r="K71848" s="71"/>
      <c r="L71848" s="71"/>
      <c r="N71848" s="71"/>
      <c r="O71848" s="71"/>
      <c r="P71848" s="71"/>
      <c r="S71848" s="71"/>
      <c r="T71848" s="71"/>
      <c r="U71848" s="71"/>
      <c r="AE71848" s="71"/>
      <c r="AF71848" s="71"/>
      <c r="AG71848" s="71"/>
    </row>
    <row r="71849" spans="1:33" x14ac:dyDescent="0.25">
      <c r="A71849" s="71"/>
      <c r="B71849" s="71"/>
      <c r="C71849" s="71"/>
      <c r="K71849" s="71"/>
      <c r="L71849" s="71"/>
      <c r="N71849" s="71"/>
      <c r="O71849" s="71"/>
      <c r="P71849" s="71"/>
      <c r="S71849" s="71"/>
      <c r="T71849" s="71"/>
      <c r="U71849" s="71"/>
      <c r="AE71849" s="71"/>
      <c r="AF71849" s="71"/>
      <c r="AG71849" s="71"/>
    </row>
    <row r="71850" spans="1:33" x14ac:dyDescent="0.25">
      <c r="A71850" s="71"/>
      <c r="B71850" s="71"/>
      <c r="C71850" s="71"/>
      <c r="K71850" s="71"/>
      <c r="L71850" s="71"/>
      <c r="N71850" s="71"/>
      <c r="O71850" s="71"/>
      <c r="P71850" s="71"/>
      <c r="S71850" s="71"/>
      <c r="T71850" s="71"/>
      <c r="U71850" s="71"/>
      <c r="AE71850" s="71"/>
      <c r="AF71850" s="71"/>
      <c r="AG71850" s="71"/>
    </row>
    <row r="71851" spans="1:33" x14ac:dyDescent="0.25">
      <c r="A71851" s="71"/>
      <c r="B71851" s="71"/>
      <c r="C71851" s="71"/>
      <c r="K71851" s="71"/>
      <c r="L71851" s="71"/>
      <c r="N71851" s="71"/>
      <c r="O71851" s="71"/>
      <c r="P71851" s="71"/>
      <c r="S71851" s="71"/>
      <c r="T71851" s="71"/>
      <c r="U71851" s="71"/>
      <c r="AE71851" s="71"/>
      <c r="AF71851" s="71"/>
      <c r="AG71851" s="71"/>
    </row>
    <row r="71852" spans="1:33" x14ac:dyDescent="0.25">
      <c r="A71852" s="71"/>
      <c r="B71852" s="71"/>
      <c r="C71852" s="71"/>
      <c r="K71852" s="71"/>
      <c r="L71852" s="71"/>
      <c r="N71852" s="71"/>
      <c r="O71852" s="71"/>
      <c r="P71852" s="71"/>
      <c r="S71852" s="71"/>
      <c r="T71852" s="71"/>
      <c r="U71852" s="71"/>
      <c r="AE71852" s="71"/>
      <c r="AF71852" s="71"/>
      <c r="AG71852" s="71"/>
    </row>
    <row r="71853" spans="1:33" x14ac:dyDescent="0.25">
      <c r="A71853" s="71"/>
      <c r="B71853" s="71"/>
      <c r="C71853" s="71"/>
      <c r="K71853" s="71"/>
      <c r="L71853" s="71"/>
      <c r="N71853" s="71"/>
      <c r="O71853" s="71"/>
      <c r="P71853" s="71"/>
      <c r="S71853" s="71"/>
      <c r="T71853" s="71"/>
      <c r="U71853" s="71"/>
      <c r="AE71853" s="71"/>
      <c r="AF71853" s="71"/>
      <c r="AG71853" s="71"/>
    </row>
    <row r="71854" spans="1:33" x14ac:dyDescent="0.25">
      <c r="A71854" s="71"/>
      <c r="B71854" s="71"/>
      <c r="C71854" s="71"/>
      <c r="K71854" s="71"/>
      <c r="L71854" s="71"/>
      <c r="N71854" s="71"/>
      <c r="O71854" s="71"/>
      <c r="P71854" s="71"/>
      <c r="S71854" s="71"/>
      <c r="T71854" s="71"/>
      <c r="U71854" s="71"/>
      <c r="AE71854" s="71"/>
      <c r="AF71854" s="71"/>
      <c r="AG71854" s="71"/>
    </row>
    <row r="71855" spans="1:33" x14ac:dyDescent="0.25">
      <c r="A71855" s="71"/>
      <c r="B71855" s="71"/>
      <c r="C71855" s="71"/>
      <c r="K71855" s="71"/>
      <c r="L71855" s="71"/>
      <c r="N71855" s="71"/>
      <c r="O71855" s="71"/>
      <c r="P71855" s="71"/>
      <c r="S71855" s="71"/>
      <c r="T71855" s="71"/>
      <c r="U71855" s="71"/>
      <c r="AE71855" s="71"/>
      <c r="AF71855" s="71"/>
      <c r="AG71855" s="71"/>
    </row>
    <row r="71856" spans="1:33" x14ac:dyDescent="0.25">
      <c r="A71856" s="71"/>
      <c r="B71856" s="71"/>
      <c r="C71856" s="71"/>
      <c r="K71856" s="71"/>
      <c r="L71856" s="71"/>
      <c r="N71856" s="71"/>
      <c r="O71856" s="71"/>
      <c r="P71856" s="71"/>
      <c r="S71856" s="71"/>
      <c r="T71856" s="71"/>
      <c r="U71856" s="71"/>
      <c r="AE71856" s="71"/>
      <c r="AF71856" s="71"/>
      <c r="AG71856" s="71"/>
    </row>
    <row r="71857" spans="1:33" x14ac:dyDescent="0.25">
      <c r="A71857" s="71"/>
      <c r="B71857" s="71"/>
      <c r="C71857" s="71"/>
      <c r="K71857" s="71"/>
      <c r="L71857" s="71"/>
      <c r="N71857" s="71"/>
      <c r="O71857" s="71"/>
      <c r="P71857" s="71"/>
      <c r="S71857" s="71"/>
      <c r="T71857" s="71"/>
      <c r="U71857" s="71"/>
      <c r="AE71857" s="71"/>
      <c r="AF71857" s="71"/>
      <c r="AG71857" s="71"/>
    </row>
    <row r="71858" spans="1:33" x14ac:dyDescent="0.25">
      <c r="A71858" s="71"/>
      <c r="B71858" s="71"/>
      <c r="C71858" s="71"/>
      <c r="K71858" s="71"/>
      <c r="L71858" s="71"/>
      <c r="N71858" s="71"/>
      <c r="O71858" s="71"/>
      <c r="P71858" s="71"/>
      <c r="S71858" s="71"/>
      <c r="T71858" s="71"/>
      <c r="U71858" s="71"/>
      <c r="AE71858" s="71"/>
      <c r="AF71858" s="71"/>
      <c r="AG71858" s="71"/>
    </row>
    <row r="71859" spans="1:33" x14ac:dyDescent="0.25">
      <c r="A71859" s="71"/>
      <c r="B71859" s="71"/>
      <c r="C71859" s="71"/>
      <c r="K71859" s="71"/>
      <c r="L71859" s="71"/>
      <c r="N71859" s="71"/>
      <c r="O71859" s="71"/>
      <c r="P71859" s="71"/>
      <c r="S71859" s="71"/>
      <c r="T71859" s="71"/>
      <c r="U71859" s="71"/>
      <c r="AE71859" s="71"/>
      <c r="AF71859" s="71"/>
      <c r="AG71859" s="71"/>
    </row>
    <row r="71860" spans="1:33" x14ac:dyDescent="0.25">
      <c r="A71860" s="71"/>
      <c r="B71860" s="71"/>
      <c r="C71860" s="71"/>
      <c r="K71860" s="71"/>
      <c r="L71860" s="71"/>
      <c r="N71860" s="71"/>
      <c r="O71860" s="71"/>
      <c r="P71860" s="71"/>
      <c r="S71860" s="71"/>
      <c r="T71860" s="71"/>
      <c r="U71860" s="71"/>
      <c r="AE71860" s="71"/>
      <c r="AF71860" s="71"/>
      <c r="AG71860" s="71"/>
    </row>
    <row r="71861" spans="1:33" x14ac:dyDescent="0.25">
      <c r="A71861" s="71"/>
      <c r="B71861" s="71"/>
      <c r="C71861" s="71"/>
      <c r="K71861" s="71"/>
      <c r="L71861" s="71"/>
      <c r="N71861" s="71"/>
      <c r="O71861" s="71"/>
      <c r="P71861" s="71"/>
      <c r="S71861" s="71"/>
      <c r="T71861" s="71"/>
      <c r="U71861" s="71"/>
      <c r="AE71861" s="71"/>
      <c r="AF71861" s="71"/>
      <c r="AG71861" s="71"/>
    </row>
    <row r="71862" spans="1:33" x14ac:dyDescent="0.25">
      <c r="A71862" s="71"/>
      <c r="B71862" s="71"/>
      <c r="C71862" s="71"/>
      <c r="K71862" s="71"/>
      <c r="L71862" s="71"/>
      <c r="N71862" s="71"/>
      <c r="O71862" s="71"/>
      <c r="P71862" s="71"/>
      <c r="S71862" s="71"/>
      <c r="T71862" s="71"/>
      <c r="U71862" s="71"/>
      <c r="AE71862" s="71"/>
      <c r="AF71862" s="71"/>
      <c r="AG71862" s="71"/>
    </row>
    <row r="71863" spans="1:33" x14ac:dyDescent="0.25">
      <c r="A71863" s="71"/>
      <c r="B71863" s="71"/>
      <c r="C71863" s="71"/>
      <c r="K71863" s="71"/>
      <c r="L71863" s="71"/>
      <c r="N71863" s="71"/>
      <c r="O71863" s="71"/>
      <c r="P71863" s="71"/>
      <c r="S71863" s="71"/>
      <c r="T71863" s="71"/>
      <c r="U71863" s="71"/>
      <c r="AE71863" s="71"/>
      <c r="AF71863" s="71"/>
      <c r="AG71863" s="71"/>
    </row>
    <row r="71864" spans="1:33" x14ac:dyDescent="0.25">
      <c r="A71864" s="71"/>
      <c r="B71864" s="71"/>
      <c r="C71864" s="71"/>
      <c r="K71864" s="71"/>
      <c r="L71864" s="71"/>
      <c r="N71864" s="71"/>
      <c r="O71864" s="71"/>
      <c r="P71864" s="71"/>
      <c r="S71864" s="71"/>
      <c r="T71864" s="71"/>
      <c r="U71864" s="71"/>
      <c r="AE71864" s="71"/>
      <c r="AF71864" s="71"/>
      <c r="AG71864" s="71"/>
    </row>
    <row r="71865" spans="1:33" x14ac:dyDescent="0.25">
      <c r="A71865" s="71"/>
      <c r="B71865" s="71"/>
      <c r="C71865" s="71"/>
      <c r="K71865" s="71"/>
      <c r="L71865" s="71"/>
      <c r="N71865" s="71"/>
      <c r="O71865" s="71"/>
      <c r="P71865" s="71"/>
      <c r="S71865" s="71"/>
      <c r="T71865" s="71"/>
      <c r="U71865" s="71"/>
      <c r="AE71865" s="71"/>
      <c r="AF71865" s="71"/>
      <c r="AG71865" s="71"/>
    </row>
    <row r="71866" spans="1:33" x14ac:dyDescent="0.25">
      <c r="A71866" s="71"/>
      <c r="B71866" s="71"/>
      <c r="C71866" s="71"/>
      <c r="K71866" s="71"/>
      <c r="L71866" s="71"/>
      <c r="N71866" s="71"/>
      <c r="O71866" s="71"/>
      <c r="P71866" s="71"/>
      <c r="S71866" s="71"/>
      <c r="T71866" s="71"/>
      <c r="U71866" s="71"/>
      <c r="AE71866" s="71"/>
      <c r="AF71866" s="71"/>
      <c r="AG71866" s="71"/>
    </row>
    <row r="71867" spans="1:33" x14ac:dyDescent="0.25">
      <c r="A71867" s="71"/>
      <c r="B71867" s="71"/>
      <c r="C71867" s="71"/>
      <c r="K71867" s="71"/>
      <c r="L71867" s="71"/>
      <c r="N71867" s="71"/>
      <c r="O71867" s="71"/>
      <c r="P71867" s="71"/>
      <c r="S71867" s="71"/>
      <c r="T71867" s="71"/>
      <c r="U71867" s="71"/>
      <c r="AE71867" s="71"/>
      <c r="AF71867" s="71"/>
      <c r="AG71867" s="71"/>
    </row>
    <row r="71868" spans="1:33" x14ac:dyDescent="0.25">
      <c r="A71868" s="71"/>
      <c r="B71868" s="71"/>
      <c r="C71868" s="71"/>
      <c r="K71868" s="71"/>
      <c r="L71868" s="71"/>
      <c r="N71868" s="71"/>
      <c r="O71868" s="71"/>
      <c r="P71868" s="71"/>
      <c r="S71868" s="71"/>
      <c r="T71868" s="71"/>
      <c r="U71868" s="71"/>
      <c r="AE71868" s="71"/>
      <c r="AF71868" s="71"/>
      <c r="AG71868" s="71"/>
    </row>
    <row r="71869" spans="1:33" x14ac:dyDescent="0.25">
      <c r="A71869" s="71"/>
      <c r="B71869" s="71"/>
      <c r="C71869" s="71"/>
      <c r="K71869" s="71"/>
      <c r="L71869" s="71"/>
      <c r="N71869" s="71"/>
      <c r="O71869" s="71"/>
      <c r="P71869" s="71"/>
      <c r="S71869" s="71"/>
      <c r="T71869" s="71"/>
      <c r="U71869" s="71"/>
      <c r="AE71869" s="71"/>
      <c r="AF71869" s="71"/>
      <c r="AG71869" s="71"/>
    </row>
    <row r="71870" spans="1:33" x14ac:dyDescent="0.25">
      <c r="A71870" s="71"/>
      <c r="B71870" s="71"/>
      <c r="C71870" s="71"/>
      <c r="K71870" s="71"/>
      <c r="L71870" s="71"/>
      <c r="N71870" s="71"/>
      <c r="O71870" s="71"/>
      <c r="P71870" s="71"/>
      <c r="S71870" s="71"/>
      <c r="T71870" s="71"/>
      <c r="U71870" s="71"/>
      <c r="AE71870" s="71"/>
      <c r="AF71870" s="71"/>
      <c r="AG71870" s="71"/>
    </row>
    <row r="71871" spans="1:33" x14ac:dyDescent="0.25">
      <c r="A71871" s="71"/>
      <c r="B71871" s="71"/>
      <c r="C71871" s="71"/>
      <c r="K71871" s="71"/>
      <c r="L71871" s="71"/>
      <c r="N71871" s="71"/>
      <c r="O71871" s="71"/>
      <c r="P71871" s="71"/>
      <c r="S71871" s="71"/>
      <c r="T71871" s="71"/>
      <c r="U71871" s="71"/>
      <c r="AE71871" s="71"/>
      <c r="AF71871" s="71"/>
      <c r="AG71871" s="71"/>
    </row>
    <row r="71872" spans="1:33" x14ac:dyDescent="0.25">
      <c r="A71872" s="71"/>
      <c r="B71872" s="71"/>
      <c r="C71872" s="71"/>
      <c r="K71872" s="71"/>
      <c r="L71872" s="71"/>
      <c r="N71872" s="71"/>
      <c r="O71872" s="71"/>
      <c r="P71872" s="71"/>
      <c r="S71872" s="71"/>
      <c r="T71872" s="71"/>
      <c r="U71872" s="71"/>
      <c r="AE71872" s="71"/>
      <c r="AF71872" s="71"/>
      <c r="AG71872" s="71"/>
    </row>
    <row r="71873" spans="1:33" x14ac:dyDescent="0.25">
      <c r="A71873" s="71"/>
      <c r="B71873" s="71"/>
      <c r="C71873" s="71"/>
      <c r="K71873" s="71"/>
      <c r="L71873" s="71"/>
      <c r="N71873" s="71"/>
      <c r="O71873" s="71"/>
      <c r="P71873" s="71"/>
      <c r="S71873" s="71"/>
      <c r="T71873" s="71"/>
      <c r="U71873" s="71"/>
      <c r="AE71873" s="71"/>
      <c r="AF71873" s="71"/>
      <c r="AG71873" s="71"/>
    </row>
    <row r="71874" spans="1:33" x14ac:dyDescent="0.25">
      <c r="A71874" s="71"/>
      <c r="B71874" s="71"/>
      <c r="C71874" s="71"/>
      <c r="K71874" s="71"/>
      <c r="L71874" s="71"/>
      <c r="N71874" s="71"/>
      <c r="O71874" s="71"/>
      <c r="P71874" s="71"/>
      <c r="S71874" s="71"/>
      <c r="T71874" s="71"/>
      <c r="U71874" s="71"/>
      <c r="AE71874" s="71"/>
      <c r="AF71874" s="71"/>
      <c r="AG71874" s="71"/>
    </row>
    <row r="71875" spans="1:33" x14ac:dyDescent="0.25">
      <c r="A71875" s="71"/>
      <c r="B71875" s="71"/>
      <c r="C71875" s="71"/>
      <c r="K71875" s="71"/>
      <c r="L71875" s="71"/>
      <c r="N71875" s="71"/>
      <c r="O71875" s="71"/>
      <c r="P71875" s="71"/>
      <c r="S71875" s="71"/>
      <c r="T71875" s="71"/>
      <c r="U71875" s="71"/>
      <c r="AE71875" s="71"/>
      <c r="AF71875" s="71"/>
      <c r="AG71875" s="71"/>
    </row>
    <row r="71876" spans="1:33" x14ac:dyDescent="0.25">
      <c r="A71876" s="71"/>
      <c r="B71876" s="71"/>
      <c r="C71876" s="71"/>
      <c r="K71876" s="71"/>
      <c r="L71876" s="71"/>
      <c r="N71876" s="71"/>
      <c r="O71876" s="71"/>
      <c r="P71876" s="71"/>
      <c r="S71876" s="71"/>
      <c r="T71876" s="71"/>
      <c r="U71876" s="71"/>
      <c r="AE71876" s="71"/>
      <c r="AF71876" s="71"/>
      <c r="AG71876" s="71"/>
    </row>
    <row r="71877" spans="1:33" x14ac:dyDescent="0.25">
      <c r="A71877" s="71"/>
      <c r="B71877" s="71"/>
      <c r="C71877" s="71"/>
      <c r="K71877" s="71"/>
      <c r="L71877" s="71"/>
      <c r="N71877" s="71"/>
      <c r="O71877" s="71"/>
      <c r="P71877" s="71"/>
      <c r="S71877" s="71"/>
      <c r="T71877" s="71"/>
      <c r="U71877" s="71"/>
      <c r="AE71877" s="71"/>
      <c r="AF71877" s="71"/>
      <c r="AG71877" s="71"/>
    </row>
    <row r="71878" spans="1:33" x14ac:dyDescent="0.25">
      <c r="A71878" s="71"/>
      <c r="B71878" s="71"/>
      <c r="C71878" s="71"/>
      <c r="K71878" s="71"/>
      <c r="L71878" s="71"/>
      <c r="N71878" s="71"/>
      <c r="O71878" s="71"/>
      <c r="P71878" s="71"/>
      <c r="S71878" s="71"/>
      <c r="T71878" s="71"/>
      <c r="U71878" s="71"/>
      <c r="AE71878" s="71"/>
      <c r="AF71878" s="71"/>
      <c r="AG71878" s="71"/>
    </row>
    <row r="71879" spans="1:33" x14ac:dyDescent="0.25">
      <c r="A71879" s="71"/>
      <c r="B71879" s="71"/>
      <c r="C71879" s="71"/>
      <c r="K71879" s="71"/>
      <c r="L71879" s="71"/>
      <c r="N71879" s="71"/>
      <c r="O71879" s="71"/>
      <c r="P71879" s="71"/>
      <c r="S71879" s="71"/>
      <c r="T71879" s="71"/>
      <c r="U71879" s="71"/>
      <c r="AE71879" s="71"/>
      <c r="AF71879" s="71"/>
      <c r="AG71879" s="71"/>
    </row>
    <row r="71880" spans="1:33" x14ac:dyDescent="0.25">
      <c r="A71880" s="71"/>
      <c r="B71880" s="71"/>
      <c r="C71880" s="71"/>
      <c r="K71880" s="71"/>
      <c r="L71880" s="71"/>
      <c r="N71880" s="71"/>
      <c r="O71880" s="71"/>
      <c r="P71880" s="71"/>
      <c r="S71880" s="71"/>
      <c r="T71880" s="71"/>
      <c r="U71880" s="71"/>
      <c r="AE71880" s="71"/>
      <c r="AF71880" s="71"/>
      <c r="AG71880" s="71"/>
    </row>
    <row r="71881" spans="1:33" x14ac:dyDescent="0.25">
      <c r="A71881" s="71"/>
      <c r="B71881" s="71"/>
      <c r="C71881" s="71"/>
      <c r="K71881" s="71"/>
      <c r="L71881" s="71"/>
      <c r="N71881" s="71"/>
      <c r="O71881" s="71"/>
      <c r="P71881" s="71"/>
      <c r="S71881" s="71"/>
      <c r="T71881" s="71"/>
      <c r="U71881" s="71"/>
      <c r="AE71881" s="71"/>
      <c r="AF71881" s="71"/>
      <c r="AG71881" s="71"/>
    </row>
    <row r="71882" spans="1:33" x14ac:dyDescent="0.25">
      <c r="A71882" s="71"/>
      <c r="B71882" s="71"/>
      <c r="C71882" s="71"/>
      <c r="K71882" s="71"/>
      <c r="L71882" s="71"/>
      <c r="N71882" s="71"/>
      <c r="O71882" s="71"/>
      <c r="P71882" s="71"/>
      <c r="S71882" s="71"/>
      <c r="T71882" s="71"/>
      <c r="U71882" s="71"/>
      <c r="AE71882" s="71"/>
      <c r="AF71882" s="71"/>
      <c r="AG71882" s="71"/>
    </row>
    <row r="71883" spans="1:33" x14ac:dyDescent="0.25">
      <c r="A71883" s="71"/>
      <c r="B71883" s="71"/>
      <c r="C71883" s="71"/>
      <c r="K71883" s="71"/>
      <c r="L71883" s="71"/>
      <c r="N71883" s="71"/>
      <c r="O71883" s="71"/>
      <c r="P71883" s="71"/>
      <c r="S71883" s="71"/>
      <c r="T71883" s="71"/>
      <c r="U71883" s="71"/>
      <c r="AE71883" s="71"/>
      <c r="AF71883" s="71"/>
      <c r="AG71883" s="71"/>
    </row>
    <row r="71884" spans="1:33" x14ac:dyDescent="0.25">
      <c r="A71884" s="71"/>
      <c r="B71884" s="71"/>
      <c r="C71884" s="71"/>
      <c r="K71884" s="71"/>
      <c r="L71884" s="71"/>
      <c r="N71884" s="71"/>
      <c r="O71884" s="71"/>
      <c r="P71884" s="71"/>
      <c r="S71884" s="71"/>
      <c r="T71884" s="71"/>
      <c r="U71884" s="71"/>
      <c r="AE71884" s="71"/>
      <c r="AF71884" s="71"/>
      <c r="AG71884" s="71"/>
    </row>
    <row r="71885" spans="1:33" x14ac:dyDescent="0.25">
      <c r="A71885" s="71"/>
      <c r="B71885" s="71"/>
      <c r="C71885" s="71"/>
      <c r="K71885" s="71"/>
      <c r="L71885" s="71"/>
      <c r="N71885" s="71"/>
      <c r="O71885" s="71"/>
      <c r="P71885" s="71"/>
      <c r="S71885" s="71"/>
      <c r="T71885" s="71"/>
      <c r="U71885" s="71"/>
      <c r="AE71885" s="71"/>
      <c r="AF71885" s="71"/>
      <c r="AG71885" s="71"/>
    </row>
    <row r="71886" spans="1:33" x14ac:dyDescent="0.25">
      <c r="A71886" s="71"/>
      <c r="B71886" s="71"/>
      <c r="C71886" s="71"/>
      <c r="K71886" s="71"/>
      <c r="L71886" s="71"/>
      <c r="N71886" s="71"/>
      <c r="O71886" s="71"/>
      <c r="P71886" s="71"/>
      <c r="S71886" s="71"/>
      <c r="T71886" s="71"/>
      <c r="U71886" s="71"/>
      <c r="AE71886" s="71"/>
      <c r="AF71886" s="71"/>
      <c r="AG71886" s="71"/>
    </row>
    <row r="71887" spans="1:33" x14ac:dyDescent="0.25">
      <c r="A71887" s="71"/>
      <c r="B71887" s="71"/>
      <c r="C71887" s="71"/>
      <c r="K71887" s="71"/>
      <c r="L71887" s="71"/>
      <c r="N71887" s="71"/>
      <c r="O71887" s="71"/>
      <c r="P71887" s="71"/>
      <c r="S71887" s="71"/>
      <c r="T71887" s="71"/>
      <c r="U71887" s="71"/>
      <c r="AE71887" s="71"/>
      <c r="AF71887" s="71"/>
      <c r="AG71887" s="71"/>
    </row>
    <row r="71888" spans="1:33" x14ac:dyDescent="0.25">
      <c r="A71888" s="71"/>
      <c r="B71888" s="71"/>
      <c r="C71888" s="71"/>
      <c r="K71888" s="71"/>
      <c r="L71888" s="71"/>
      <c r="N71888" s="71"/>
      <c r="O71888" s="71"/>
      <c r="P71888" s="71"/>
      <c r="S71888" s="71"/>
      <c r="T71888" s="71"/>
      <c r="U71888" s="71"/>
      <c r="AE71888" s="71"/>
      <c r="AF71888" s="71"/>
      <c r="AG71888" s="71"/>
    </row>
    <row r="71889" spans="1:33" x14ac:dyDescent="0.25">
      <c r="A71889" s="71"/>
      <c r="B71889" s="71"/>
      <c r="C71889" s="71"/>
      <c r="K71889" s="71"/>
      <c r="L71889" s="71"/>
      <c r="N71889" s="71"/>
      <c r="O71889" s="71"/>
      <c r="P71889" s="71"/>
      <c r="S71889" s="71"/>
      <c r="T71889" s="71"/>
      <c r="U71889" s="71"/>
      <c r="AE71889" s="71"/>
      <c r="AF71889" s="71"/>
      <c r="AG71889" s="71"/>
    </row>
    <row r="71890" spans="1:33" x14ac:dyDescent="0.25">
      <c r="A71890" s="71"/>
      <c r="B71890" s="71"/>
      <c r="C71890" s="71"/>
      <c r="K71890" s="71"/>
      <c r="L71890" s="71"/>
      <c r="N71890" s="71"/>
      <c r="O71890" s="71"/>
      <c r="P71890" s="71"/>
      <c r="S71890" s="71"/>
      <c r="T71890" s="71"/>
      <c r="U71890" s="71"/>
      <c r="AE71890" s="71"/>
      <c r="AF71890" s="71"/>
      <c r="AG71890" s="71"/>
    </row>
    <row r="71891" spans="1:33" x14ac:dyDescent="0.25">
      <c r="A71891" s="71"/>
      <c r="B71891" s="71"/>
      <c r="C71891" s="71"/>
      <c r="K71891" s="71"/>
      <c r="L71891" s="71"/>
      <c r="N71891" s="71"/>
      <c r="O71891" s="71"/>
      <c r="P71891" s="71"/>
      <c r="S71891" s="71"/>
      <c r="T71891" s="71"/>
      <c r="U71891" s="71"/>
      <c r="AE71891" s="71"/>
      <c r="AF71891" s="71"/>
      <c r="AG71891" s="71"/>
    </row>
    <row r="71892" spans="1:33" x14ac:dyDescent="0.25">
      <c r="A71892" s="71"/>
      <c r="B71892" s="71"/>
      <c r="C71892" s="71"/>
      <c r="K71892" s="71"/>
      <c r="L71892" s="71"/>
      <c r="N71892" s="71"/>
      <c r="O71892" s="71"/>
      <c r="P71892" s="71"/>
      <c r="S71892" s="71"/>
      <c r="T71892" s="71"/>
      <c r="U71892" s="71"/>
      <c r="AE71892" s="71"/>
      <c r="AF71892" s="71"/>
      <c r="AG71892" s="71"/>
    </row>
    <row r="71893" spans="1:33" x14ac:dyDescent="0.25">
      <c r="A71893" s="71"/>
      <c r="B71893" s="71"/>
      <c r="C71893" s="71"/>
      <c r="K71893" s="71"/>
      <c r="L71893" s="71"/>
      <c r="N71893" s="71"/>
      <c r="O71893" s="71"/>
      <c r="P71893" s="71"/>
      <c r="S71893" s="71"/>
      <c r="T71893" s="71"/>
      <c r="U71893" s="71"/>
      <c r="AE71893" s="71"/>
      <c r="AF71893" s="71"/>
      <c r="AG71893" s="71"/>
    </row>
    <row r="71894" spans="1:33" x14ac:dyDescent="0.25">
      <c r="A71894" s="71"/>
      <c r="B71894" s="71"/>
      <c r="C71894" s="71"/>
      <c r="K71894" s="71"/>
      <c r="L71894" s="71"/>
      <c r="N71894" s="71"/>
      <c r="O71894" s="71"/>
      <c r="P71894" s="71"/>
      <c r="S71894" s="71"/>
      <c r="T71894" s="71"/>
      <c r="U71894" s="71"/>
      <c r="AE71894" s="71"/>
      <c r="AF71894" s="71"/>
      <c r="AG71894" s="71"/>
    </row>
    <row r="71895" spans="1:33" x14ac:dyDescent="0.25">
      <c r="A71895" s="71"/>
      <c r="B71895" s="71"/>
      <c r="C71895" s="71"/>
      <c r="K71895" s="71"/>
      <c r="L71895" s="71"/>
      <c r="N71895" s="71"/>
      <c r="O71895" s="71"/>
      <c r="P71895" s="71"/>
      <c r="S71895" s="71"/>
      <c r="T71895" s="71"/>
      <c r="U71895" s="71"/>
      <c r="AE71895" s="71"/>
      <c r="AF71895" s="71"/>
      <c r="AG71895" s="71"/>
    </row>
    <row r="71896" spans="1:33" x14ac:dyDescent="0.25">
      <c r="A71896" s="71"/>
      <c r="B71896" s="71"/>
      <c r="C71896" s="71"/>
      <c r="K71896" s="71"/>
      <c r="L71896" s="71"/>
      <c r="N71896" s="71"/>
      <c r="O71896" s="71"/>
      <c r="P71896" s="71"/>
      <c r="S71896" s="71"/>
      <c r="T71896" s="71"/>
      <c r="U71896" s="71"/>
      <c r="AE71896" s="71"/>
      <c r="AF71896" s="71"/>
      <c r="AG71896" s="71"/>
    </row>
    <row r="71897" spans="1:33" x14ac:dyDescent="0.25">
      <c r="A71897" s="71"/>
      <c r="B71897" s="71"/>
      <c r="C71897" s="71"/>
      <c r="K71897" s="71"/>
      <c r="L71897" s="71"/>
      <c r="N71897" s="71"/>
      <c r="O71897" s="71"/>
      <c r="P71897" s="71"/>
      <c r="S71897" s="71"/>
      <c r="T71897" s="71"/>
      <c r="U71897" s="71"/>
      <c r="AE71897" s="71"/>
      <c r="AF71897" s="71"/>
      <c r="AG71897" s="71"/>
    </row>
    <row r="71898" spans="1:33" x14ac:dyDescent="0.25">
      <c r="A71898" s="71"/>
      <c r="B71898" s="71"/>
      <c r="C71898" s="71"/>
      <c r="K71898" s="71"/>
      <c r="L71898" s="71"/>
      <c r="N71898" s="71"/>
      <c r="O71898" s="71"/>
      <c r="P71898" s="71"/>
      <c r="S71898" s="71"/>
      <c r="T71898" s="71"/>
      <c r="U71898" s="71"/>
      <c r="AE71898" s="71"/>
      <c r="AF71898" s="71"/>
      <c r="AG71898" s="71"/>
    </row>
    <row r="71899" spans="1:33" x14ac:dyDescent="0.25">
      <c r="A71899" s="71"/>
      <c r="B71899" s="71"/>
      <c r="C71899" s="71"/>
      <c r="K71899" s="71"/>
      <c r="L71899" s="71"/>
      <c r="N71899" s="71"/>
      <c r="O71899" s="71"/>
      <c r="P71899" s="71"/>
      <c r="S71899" s="71"/>
      <c r="T71899" s="71"/>
      <c r="U71899" s="71"/>
      <c r="AE71899" s="71"/>
      <c r="AF71899" s="71"/>
      <c r="AG71899" s="71"/>
    </row>
    <row r="71900" spans="1:33" x14ac:dyDescent="0.25">
      <c r="A71900" s="71"/>
      <c r="B71900" s="71"/>
      <c r="C71900" s="71"/>
      <c r="K71900" s="71"/>
      <c r="L71900" s="71"/>
      <c r="N71900" s="71"/>
      <c r="O71900" s="71"/>
      <c r="P71900" s="71"/>
      <c r="S71900" s="71"/>
      <c r="T71900" s="71"/>
      <c r="U71900" s="71"/>
      <c r="AE71900" s="71"/>
      <c r="AF71900" s="71"/>
      <c r="AG71900" s="71"/>
    </row>
    <row r="71901" spans="1:33" x14ac:dyDescent="0.25">
      <c r="A71901" s="71"/>
      <c r="B71901" s="71"/>
      <c r="C71901" s="71"/>
      <c r="K71901" s="71"/>
      <c r="L71901" s="71"/>
      <c r="N71901" s="71"/>
      <c r="O71901" s="71"/>
      <c r="P71901" s="71"/>
      <c r="S71901" s="71"/>
      <c r="T71901" s="71"/>
      <c r="U71901" s="71"/>
      <c r="AE71901" s="71"/>
      <c r="AF71901" s="71"/>
      <c r="AG71901" s="71"/>
    </row>
    <row r="71902" spans="1:33" x14ac:dyDescent="0.25">
      <c r="A71902" s="71"/>
      <c r="B71902" s="71"/>
      <c r="C71902" s="71"/>
      <c r="K71902" s="71"/>
      <c r="L71902" s="71"/>
      <c r="N71902" s="71"/>
      <c r="O71902" s="71"/>
      <c r="P71902" s="71"/>
      <c r="S71902" s="71"/>
      <c r="T71902" s="71"/>
      <c r="U71902" s="71"/>
      <c r="AE71902" s="71"/>
      <c r="AF71902" s="71"/>
      <c r="AG71902" s="71"/>
    </row>
    <row r="71903" spans="1:33" x14ac:dyDescent="0.25">
      <c r="A71903" s="71"/>
      <c r="B71903" s="71"/>
      <c r="C71903" s="71"/>
      <c r="K71903" s="71"/>
      <c r="L71903" s="71"/>
      <c r="N71903" s="71"/>
      <c r="O71903" s="71"/>
      <c r="P71903" s="71"/>
      <c r="S71903" s="71"/>
      <c r="T71903" s="71"/>
      <c r="U71903" s="71"/>
      <c r="AE71903" s="71"/>
      <c r="AF71903" s="71"/>
      <c r="AG71903" s="71"/>
    </row>
    <row r="71904" spans="1:33" x14ac:dyDescent="0.25">
      <c r="A71904" s="71"/>
      <c r="B71904" s="71"/>
      <c r="C71904" s="71"/>
      <c r="K71904" s="71"/>
      <c r="L71904" s="71"/>
      <c r="N71904" s="71"/>
      <c r="O71904" s="71"/>
      <c r="P71904" s="71"/>
      <c r="S71904" s="71"/>
      <c r="T71904" s="71"/>
      <c r="U71904" s="71"/>
      <c r="AE71904" s="71"/>
      <c r="AF71904" s="71"/>
      <c r="AG71904" s="71"/>
    </row>
    <row r="71905" spans="1:33" x14ac:dyDescent="0.25">
      <c r="A71905" s="71"/>
      <c r="B71905" s="71"/>
      <c r="C71905" s="71"/>
      <c r="K71905" s="71"/>
      <c r="L71905" s="71"/>
      <c r="N71905" s="71"/>
      <c r="O71905" s="71"/>
      <c r="P71905" s="71"/>
      <c r="S71905" s="71"/>
      <c r="T71905" s="71"/>
      <c r="U71905" s="71"/>
      <c r="AE71905" s="71"/>
      <c r="AF71905" s="71"/>
      <c r="AG71905" s="71"/>
    </row>
    <row r="71906" spans="1:33" x14ac:dyDescent="0.25">
      <c r="A71906" s="71"/>
      <c r="B71906" s="71"/>
      <c r="C71906" s="71"/>
      <c r="K71906" s="71"/>
      <c r="L71906" s="71"/>
      <c r="N71906" s="71"/>
      <c r="O71906" s="71"/>
      <c r="P71906" s="71"/>
      <c r="S71906" s="71"/>
      <c r="T71906" s="71"/>
      <c r="U71906" s="71"/>
      <c r="AE71906" s="71"/>
      <c r="AF71906" s="71"/>
      <c r="AG71906" s="71"/>
    </row>
    <row r="71907" spans="1:33" x14ac:dyDescent="0.25">
      <c r="A71907" s="71"/>
      <c r="B71907" s="71"/>
      <c r="C71907" s="71"/>
      <c r="K71907" s="71"/>
      <c r="L71907" s="71"/>
      <c r="N71907" s="71"/>
      <c r="O71907" s="71"/>
      <c r="P71907" s="71"/>
      <c r="S71907" s="71"/>
      <c r="T71907" s="71"/>
      <c r="U71907" s="71"/>
      <c r="AE71907" s="71"/>
      <c r="AF71907" s="71"/>
      <c r="AG71907" s="71"/>
    </row>
    <row r="71908" spans="1:33" x14ac:dyDescent="0.25">
      <c r="A71908" s="71"/>
      <c r="B71908" s="71"/>
      <c r="C71908" s="71"/>
      <c r="K71908" s="71"/>
      <c r="L71908" s="71"/>
      <c r="N71908" s="71"/>
      <c r="O71908" s="71"/>
      <c r="P71908" s="71"/>
      <c r="S71908" s="71"/>
      <c r="T71908" s="71"/>
      <c r="U71908" s="71"/>
      <c r="AE71908" s="71"/>
      <c r="AF71908" s="71"/>
      <c r="AG71908" s="71"/>
    </row>
    <row r="71909" spans="1:33" x14ac:dyDescent="0.25">
      <c r="A71909" s="71"/>
      <c r="B71909" s="71"/>
      <c r="C71909" s="71"/>
      <c r="K71909" s="71"/>
      <c r="L71909" s="71"/>
      <c r="N71909" s="71"/>
      <c r="O71909" s="71"/>
      <c r="P71909" s="71"/>
      <c r="S71909" s="71"/>
      <c r="T71909" s="71"/>
      <c r="U71909" s="71"/>
      <c r="AE71909" s="71"/>
      <c r="AF71909" s="71"/>
      <c r="AG71909" s="71"/>
    </row>
    <row r="71910" spans="1:33" x14ac:dyDescent="0.25">
      <c r="A71910" s="71"/>
      <c r="B71910" s="71"/>
      <c r="C71910" s="71"/>
      <c r="K71910" s="71"/>
      <c r="L71910" s="71"/>
      <c r="N71910" s="71"/>
      <c r="O71910" s="71"/>
      <c r="P71910" s="71"/>
      <c r="S71910" s="71"/>
      <c r="T71910" s="71"/>
      <c r="U71910" s="71"/>
      <c r="AE71910" s="71"/>
      <c r="AF71910" s="71"/>
      <c r="AG71910" s="71"/>
    </row>
    <row r="71911" spans="1:33" x14ac:dyDescent="0.25">
      <c r="A71911" s="71"/>
      <c r="B71911" s="71"/>
      <c r="C71911" s="71"/>
      <c r="K71911" s="71"/>
      <c r="L71911" s="71"/>
      <c r="N71911" s="71"/>
      <c r="O71911" s="71"/>
      <c r="P71911" s="71"/>
      <c r="S71911" s="71"/>
      <c r="T71911" s="71"/>
      <c r="U71911" s="71"/>
      <c r="AE71911" s="71"/>
      <c r="AF71911" s="71"/>
      <c r="AG71911" s="71"/>
    </row>
    <row r="71912" spans="1:33" x14ac:dyDescent="0.25">
      <c r="A71912" s="71"/>
      <c r="B71912" s="71"/>
      <c r="C71912" s="71"/>
      <c r="K71912" s="71"/>
      <c r="L71912" s="71"/>
      <c r="N71912" s="71"/>
      <c r="O71912" s="71"/>
      <c r="P71912" s="71"/>
      <c r="S71912" s="71"/>
      <c r="T71912" s="71"/>
      <c r="U71912" s="71"/>
      <c r="AE71912" s="71"/>
      <c r="AF71912" s="71"/>
      <c r="AG71912" s="71"/>
    </row>
    <row r="71913" spans="1:33" x14ac:dyDescent="0.25">
      <c r="A71913" s="71"/>
      <c r="B71913" s="71"/>
      <c r="C71913" s="71"/>
      <c r="K71913" s="71"/>
      <c r="L71913" s="71"/>
      <c r="N71913" s="71"/>
      <c r="O71913" s="71"/>
      <c r="P71913" s="71"/>
      <c r="S71913" s="71"/>
      <c r="T71913" s="71"/>
      <c r="U71913" s="71"/>
      <c r="AE71913" s="71"/>
      <c r="AF71913" s="71"/>
      <c r="AG71913" s="71"/>
    </row>
    <row r="71914" spans="1:33" x14ac:dyDescent="0.25">
      <c r="A71914" s="71"/>
      <c r="B71914" s="71"/>
      <c r="C71914" s="71"/>
      <c r="K71914" s="71"/>
      <c r="L71914" s="71"/>
      <c r="N71914" s="71"/>
      <c r="O71914" s="71"/>
      <c r="P71914" s="71"/>
      <c r="S71914" s="71"/>
      <c r="T71914" s="71"/>
      <c r="U71914" s="71"/>
      <c r="AE71914" s="71"/>
      <c r="AF71914" s="71"/>
      <c r="AG71914" s="71"/>
    </row>
    <row r="71915" spans="1:33" x14ac:dyDescent="0.25">
      <c r="A71915" s="71"/>
      <c r="B71915" s="71"/>
      <c r="C71915" s="71"/>
      <c r="K71915" s="71"/>
      <c r="L71915" s="71"/>
      <c r="N71915" s="71"/>
      <c r="O71915" s="71"/>
      <c r="P71915" s="71"/>
      <c r="S71915" s="71"/>
      <c r="T71915" s="71"/>
      <c r="U71915" s="71"/>
      <c r="AE71915" s="71"/>
      <c r="AF71915" s="71"/>
      <c r="AG71915" s="71"/>
    </row>
    <row r="71916" spans="1:33" x14ac:dyDescent="0.25">
      <c r="A71916" s="71"/>
      <c r="B71916" s="71"/>
      <c r="C71916" s="71"/>
      <c r="K71916" s="71"/>
      <c r="L71916" s="71"/>
      <c r="N71916" s="71"/>
      <c r="O71916" s="71"/>
      <c r="P71916" s="71"/>
      <c r="S71916" s="71"/>
      <c r="T71916" s="71"/>
      <c r="U71916" s="71"/>
      <c r="AE71916" s="71"/>
      <c r="AF71916" s="71"/>
      <c r="AG71916" s="71"/>
    </row>
    <row r="71917" spans="1:33" x14ac:dyDescent="0.25">
      <c r="A71917" s="71"/>
      <c r="B71917" s="71"/>
      <c r="C71917" s="71"/>
      <c r="K71917" s="71"/>
      <c r="L71917" s="71"/>
      <c r="N71917" s="71"/>
      <c r="O71917" s="71"/>
      <c r="P71917" s="71"/>
      <c r="S71917" s="71"/>
      <c r="T71917" s="71"/>
      <c r="U71917" s="71"/>
      <c r="AE71917" s="71"/>
      <c r="AF71917" s="71"/>
      <c r="AG71917" s="71"/>
    </row>
    <row r="71918" spans="1:33" x14ac:dyDescent="0.25">
      <c r="A71918" s="71"/>
      <c r="B71918" s="71"/>
      <c r="C71918" s="71"/>
      <c r="K71918" s="71"/>
      <c r="L71918" s="71"/>
      <c r="N71918" s="71"/>
      <c r="O71918" s="71"/>
      <c r="P71918" s="71"/>
      <c r="S71918" s="71"/>
      <c r="T71918" s="71"/>
      <c r="U71918" s="71"/>
      <c r="AE71918" s="71"/>
      <c r="AF71918" s="71"/>
      <c r="AG71918" s="71"/>
    </row>
    <row r="71919" spans="1:33" x14ac:dyDescent="0.25">
      <c r="A71919" s="71"/>
      <c r="B71919" s="71"/>
      <c r="C71919" s="71"/>
      <c r="K71919" s="71"/>
      <c r="L71919" s="71"/>
      <c r="N71919" s="71"/>
      <c r="O71919" s="71"/>
      <c r="P71919" s="71"/>
      <c r="S71919" s="71"/>
      <c r="T71919" s="71"/>
      <c r="U71919" s="71"/>
      <c r="AE71919" s="71"/>
      <c r="AF71919" s="71"/>
      <c r="AG71919" s="71"/>
    </row>
    <row r="71920" spans="1:33" x14ac:dyDescent="0.25">
      <c r="A71920" s="71"/>
      <c r="B71920" s="71"/>
      <c r="C71920" s="71"/>
      <c r="K71920" s="71"/>
      <c r="L71920" s="71"/>
      <c r="N71920" s="71"/>
      <c r="O71920" s="71"/>
      <c r="P71920" s="71"/>
      <c r="S71920" s="71"/>
      <c r="T71920" s="71"/>
      <c r="U71920" s="71"/>
      <c r="AE71920" s="71"/>
      <c r="AF71920" s="71"/>
      <c r="AG71920" s="71"/>
    </row>
    <row r="71921" spans="1:33" x14ac:dyDescent="0.25">
      <c r="A71921" s="71"/>
      <c r="B71921" s="71"/>
      <c r="C71921" s="71"/>
      <c r="K71921" s="71"/>
      <c r="L71921" s="71"/>
      <c r="N71921" s="71"/>
      <c r="O71921" s="71"/>
      <c r="P71921" s="71"/>
      <c r="S71921" s="71"/>
      <c r="T71921" s="71"/>
      <c r="U71921" s="71"/>
      <c r="AE71921" s="71"/>
      <c r="AF71921" s="71"/>
      <c r="AG71921" s="71"/>
    </row>
    <row r="71922" spans="1:33" x14ac:dyDescent="0.25">
      <c r="A71922" s="71"/>
      <c r="B71922" s="71"/>
      <c r="C71922" s="71"/>
      <c r="K71922" s="71"/>
      <c r="L71922" s="71"/>
      <c r="N71922" s="71"/>
      <c r="O71922" s="71"/>
      <c r="P71922" s="71"/>
      <c r="S71922" s="71"/>
      <c r="T71922" s="71"/>
      <c r="U71922" s="71"/>
      <c r="AE71922" s="71"/>
      <c r="AF71922" s="71"/>
      <c r="AG71922" s="71"/>
    </row>
    <row r="71923" spans="1:33" x14ac:dyDescent="0.25">
      <c r="A71923" s="71"/>
      <c r="B71923" s="71"/>
      <c r="C71923" s="71"/>
      <c r="K71923" s="71"/>
      <c r="L71923" s="71"/>
      <c r="N71923" s="71"/>
      <c r="O71923" s="71"/>
      <c r="P71923" s="71"/>
      <c r="S71923" s="71"/>
      <c r="T71923" s="71"/>
      <c r="U71923" s="71"/>
      <c r="AE71923" s="71"/>
      <c r="AF71923" s="71"/>
      <c r="AG71923" s="71"/>
    </row>
    <row r="71924" spans="1:33" x14ac:dyDescent="0.25">
      <c r="A71924" s="71"/>
      <c r="B71924" s="71"/>
      <c r="C71924" s="71"/>
      <c r="K71924" s="71"/>
      <c r="L71924" s="71"/>
      <c r="N71924" s="71"/>
      <c r="O71924" s="71"/>
      <c r="P71924" s="71"/>
      <c r="S71924" s="71"/>
      <c r="T71924" s="71"/>
      <c r="U71924" s="71"/>
      <c r="AE71924" s="71"/>
      <c r="AF71924" s="71"/>
      <c r="AG71924" s="71"/>
    </row>
    <row r="71925" spans="1:33" x14ac:dyDescent="0.25">
      <c r="A71925" s="71"/>
      <c r="B71925" s="71"/>
      <c r="C71925" s="71"/>
      <c r="K71925" s="71"/>
      <c r="L71925" s="71"/>
      <c r="N71925" s="71"/>
      <c r="O71925" s="71"/>
      <c r="P71925" s="71"/>
      <c r="S71925" s="71"/>
      <c r="T71925" s="71"/>
      <c r="U71925" s="71"/>
      <c r="AE71925" s="71"/>
      <c r="AF71925" s="71"/>
      <c r="AG71925" s="71"/>
    </row>
    <row r="71926" spans="1:33" x14ac:dyDescent="0.25">
      <c r="A71926" s="71"/>
      <c r="B71926" s="71"/>
      <c r="C71926" s="71"/>
      <c r="K71926" s="71"/>
      <c r="L71926" s="71"/>
      <c r="N71926" s="71"/>
      <c r="O71926" s="71"/>
      <c r="P71926" s="71"/>
      <c r="S71926" s="71"/>
      <c r="T71926" s="71"/>
      <c r="U71926" s="71"/>
      <c r="AE71926" s="71"/>
      <c r="AF71926" s="71"/>
      <c r="AG71926" s="71"/>
    </row>
    <row r="71927" spans="1:33" x14ac:dyDescent="0.25">
      <c r="A71927" s="71"/>
      <c r="B71927" s="71"/>
      <c r="C71927" s="71"/>
      <c r="K71927" s="71"/>
      <c r="L71927" s="71"/>
      <c r="N71927" s="71"/>
      <c r="O71927" s="71"/>
      <c r="P71927" s="71"/>
      <c r="S71927" s="71"/>
      <c r="T71927" s="71"/>
      <c r="U71927" s="71"/>
      <c r="AE71927" s="71"/>
      <c r="AF71927" s="71"/>
      <c r="AG71927" s="71"/>
    </row>
    <row r="71928" spans="1:33" x14ac:dyDescent="0.25">
      <c r="A71928" s="71"/>
      <c r="B71928" s="71"/>
      <c r="C71928" s="71"/>
      <c r="K71928" s="71"/>
      <c r="L71928" s="71"/>
      <c r="N71928" s="71"/>
      <c r="O71928" s="71"/>
      <c r="P71928" s="71"/>
      <c r="S71928" s="71"/>
      <c r="T71928" s="71"/>
      <c r="U71928" s="71"/>
      <c r="AE71928" s="71"/>
      <c r="AF71928" s="71"/>
      <c r="AG71928" s="71"/>
    </row>
    <row r="71929" spans="1:33" x14ac:dyDescent="0.25">
      <c r="A71929" s="71"/>
      <c r="B71929" s="71"/>
      <c r="C71929" s="71"/>
      <c r="K71929" s="71"/>
      <c r="L71929" s="71"/>
      <c r="N71929" s="71"/>
      <c r="O71929" s="71"/>
      <c r="P71929" s="71"/>
      <c r="S71929" s="71"/>
      <c r="T71929" s="71"/>
      <c r="U71929" s="71"/>
      <c r="AE71929" s="71"/>
      <c r="AF71929" s="71"/>
      <c r="AG71929" s="71"/>
    </row>
    <row r="71930" spans="1:33" x14ac:dyDescent="0.25">
      <c r="A71930" s="71"/>
      <c r="B71930" s="71"/>
      <c r="C71930" s="71"/>
      <c r="K71930" s="71"/>
      <c r="L71930" s="71"/>
      <c r="N71930" s="71"/>
      <c r="O71930" s="71"/>
      <c r="P71930" s="71"/>
      <c r="S71930" s="71"/>
      <c r="T71930" s="71"/>
      <c r="U71930" s="71"/>
      <c r="AE71930" s="71"/>
      <c r="AF71930" s="71"/>
      <c r="AG71930" s="71"/>
    </row>
    <row r="71931" spans="1:33" x14ac:dyDescent="0.25">
      <c r="A71931" s="71"/>
      <c r="B71931" s="71"/>
      <c r="C71931" s="71"/>
      <c r="K71931" s="71"/>
      <c r="L71931" s="71"/>
      <c r="N71931" s="71"/>
      <c r="O71931" s="71"/>
      <c r="P71931" s="71"/>
      <c r="S71931" s="71"/>
      <c r="T71931" s="71"/>
      <c r="U71931" s="71"/>
      <c r="AE71931" s="71"/>
      <c r="AF71931" s="71"/>
      <c r="AG71931" s="71"/>
    </row>
    <row r="71932" spans="1:33" x14ac:dyDescent="0.25">
      <c r="A71932" s="71"/>
      <c r="B71932" s="71"/>
      <c r="C71932" s="71"/>
      <c r="K71932" s="71"/>
      <c r="L71932" s="71"/>
      <c r="N71932" s="71"/>
      <c r="O71932" s="71"/>
      <c r="P71932" s="71"/>
      <c r="S71932" s="71"/>
      <c r="T71932" s="71"/>
      <c r="U71932" s="71"/>
      <c r="AE71932" s="71"/>
      <c r="AF71932" s="71"/>
      <c r="AG71932" s="71"/>
    </row>
    <row r="71933" spans="1:33" x14ac:dyDescent="0.25">
      <c r="A71933" s="71"/>
      <c r="B71933" s="71"/>
      <c r="C71933" s="71"/>
      <c r="K71933" s="71"/>
      <c r="L71933" s="71"/>
      <c r="N71933" s="71"/>
      <c r="O71933" s="71"/>
      <c r="P71933" s="71"/>
      <c r="S71933" s="71"/>
      <c r="T71933" s="71"/>
      <c r="U71933" s="71"/>
      <c r="AE71933" s="71"/>
      <c r="AF71933" s="71"/>
      <c r="AG71933" s="71"/>
    </row>
    <row r="71934" spans="1:33" x14ac:dyDescent="0.25">
      <c r="A71934" s="71"/>
      <c r="B71934" s="71"/>
      <c r="C71934" s="71"/>
      <c r="K71934" s="71"/>
      <c r="L71934" s="71"/>
      <c r="N71934" s="71"/>
      <c r="O71934" s="71"/>
      <c r="P71934" s="71"/>
      <c r="S71934" s="71"/>
      <c r="T71934" s="71"/>
      <c r="U71934" s="71"/>
      <c r="AE71934" s="71"/>
      <c r="AF71934" s="71"/>
      <c r="AG71934" s="71"/>
    </row>
    <row r="71935" spans="1:33" x14ac:dyDescent="0.25">
      <c r="A71935" s="71"/>
      <c r="B71935" s="71"/>
      <c r="C71935" s="71"/>
      <c r="K71935" s="71"/>
      <c r="L71935" s="71"/>
      <c r="N71935" s="71"/>
      <c r="O71935" s="71"/>
      <c r="P71935" s="71"/>
      <c r="S71935" s="71"/>
      <c r="T71935" s="71"/>
      <c r="U71935" s="71"/>
      <c r="AE71935" s="71"/>
      <c r="AF71935" s="71"/>
      <c r="AG71935" s="71"/>
    </row>
    <row r="71936" spans="1:33" x14ac:dyDescent="0.25">
      <c r="A71936" s="71"/>
      <c r="B71936" s="71"/>
      <c r="C71936" s="71"/>
      <c r="K71936" s="71"/>
      <c r="L71936" s="71"/>
      <c r="N71936" s="71"/>
      <c r="O71936" s="71"/>
      <c r="P71936" s="71"/>
      <c r="S71936" s="71"/>
      <c r="T71936" s="71"/>
      <c r="U71936" s="71"/>
      <c r="AE71936" s="71"/>
      <c r="AF71936" s="71"/>
      <c r="AG71936" s="71"/>
    </row>
    <row r="71937" spans="1:33" x14ac:dyDescent="0.25">
      <c r="A71937" s="71"/>
      <c r="B71937" s="71"/>
      <c r="C71937" s="71"/>
      <c r="K71937" s="71"/>
      <c r="L71937" s="71"/>
      <c r="N71937" s="71"/>
      <c r="O71937" s="71"/>
      <c r="P71937" s="71"/>
      <c r="S71937" s="71"/>
      <c r="T71937" s="71"/>
      <c r="U71937" s="71"/>
      <c r="AE71937" s="71"/>
      <c r="AF71937" s="71"/>
      <c r="AG71937" s="71"/>
    </row>
    <row r="71938" spans="1:33" x14ac:dyDescent="0.25">
      <c r="A71938" s="71"/>
      <c r="B71938" s="71"/>
      <c r="C71938" s="71"/>
      <c r="K71938" s="71"/>
      <c r="L71938" s="71"/>
      <c r="N71938" s="71"/>
      <c r="O71938" s="71"/>
      <c r="P71938" s="71"/>
      <c r="S71938" s="71"/>
      <c r="T71938" s="71"/>
      <c r="U71938" s="71"/>
      <c r="AE71938" s="71"/>
      <c r="AF71938" s="71"/>
      <c r="AG71938" s="71"/>
    </row>
    <row r="71939" spans="1:33" x14ac:dyDescent="0.25">
      <c r="A71939" s="71"/>
      <c r="B71939" s="71"/>
      <c r="C71939" s="71"/>
      <c r="K71939" s="71"/>
      <c r="L71939" s="71"/>
      <c r="N71939" s="71"/>
      <c r="O71939" s="71"/>
      <c r="P71939" s="71"/>
      <c r="S71939" s="71"/>
      <c r="T71939" s="71"/>
      <c r="U71939" s="71"/>
      <c r="AE71939" s="71"/>
      <c r="AF71939" s="71"/>
      <c r="AG71939" s="71"/>
    </row>
    <row r="71940" spans="1:33" x14ac:dyDescent="0.25">
      <c r="A71940" s="71"/>
      <c r="B71940" s="71"/>
      <c r="C71940" s="71"/>
      <c r="K71940" s="71"/>
      <c r="L71940" s="71"/>
      <c r="N71940" s="71"/>
      <c r="O71940" s="71"/>
      <c r="P71940" s="71"/>
      <c r="S71940" s="71"/>
      <c r="T71940" s="71"/>
      <c r="U71940" s="71"/>
      <c r="AE71940" s="71"/>
      <c r="AF71940" s="71"/>
      <c r="AG71940" s="71"/>
    </row>
    <row r="71941" spans="1:33" x14ac:dyDescent="0.25">
      <c r="A71941" s="71"/>
      <c r="B71941" s="71"/>
      <c r="C71941" s="71"/>
      <c r="K71941" s="71"/>
      <c r="L71941" s="71"/>
      <c r="N71941" s="71"/>
      <c r="O71941" s="71"/>
      <c r="P71941" s="71"/>
      <c r="S71941" s="71"/>
      <c r="T71941" s="71"/>
      <c r="U71941" s="71"/>
      <c r="AE71941" s="71"/>
      <c r="AF71941" s="71"/>
      <c r="AG71941" s="71"/>
    </row>
    <row r="71942" spans="1:33" x14ac:dyDescent="0.25">
      <c r="A71942" s="71"/>
      <c r="B71942" s="71"/>
      <c r="C71942" s="71"/>
      <c r="K71942" s="71"/>
      <c r="L71942" s="71"/>
      <c r="N71942" s="71"/>
      <c r="O71942" s="71"/>
      <c r="P71942" s="71"/>
      <c r="S71942" s="71"/>
      <c r="T71942" s="71"/>
      <c r="U71942" s="71"/>
      <c r="AE71942" s="71"/>
      <c r="AF71942" s="71"/>
      <c r="AG71942" s="71"/>
    </row>
    <row r="71943" spans="1:33" x14ac:dyDescent="0.25">
      <c r="A71943" s="71"/>
      <c r="B71943" s="71"/>
      <c r="C71943" s="71"/>
      <c r="K71943" s="71"/>
      <c r="L71943" s="71"/>
      <c r="N71943" s="71"/>
      <c r="O71943" s="71"/>
      <c r="P71943" s="71"/>
      <c r="S71943" s="71"/>
      <c r="T71943" s="71"/>
      <c r="U71943" s="71"/>
      <c r="AE71943" s="71"/>
      <c r="AF71943" s="71"/>
      <c r="AG71943" s="71"/>
    </row>
    <row r="71944" spans="1:33" x14ac:dyDescent="0.25">
      <c r="A71944" s="71"/>
      <c r="B71944" s="71"/>
      <c r="C71944" s="71"/>
      <c r="K71944" s="71"/>
      <c r="L71944" s="71"/>
      <c r="N71944" s="71"/>
      <c r="O71944" s="71"/>
      <c r="P71944" s="71"/>
      <c r="S71944" s="71"/>
      <c r="T71944" s="71"/>
      <c r="U71944" s="71"/>
      <c r="AE71944" s="71"/>
      <c r="AF71944" s="71"/>
      <c r="AG71944" s="71"/>
    </row>
    <row r="71945" spans="1:33" x14ac:dyDescent="0.25">
      <c r="A71945" s="71"/>
      <c r="B71945" s="71"/>
      <c r="C71945" s="71"/>
      <c r="K71945" s="71"/>
      <c r="L71945" s="71"/>
      <c r="N71945" s="71"/>
      <c r="O71945" s="71"/>
      <c r="P71945" s="71"/>
      <c r="S71945" s="71"/>
      <c r="T71945" s="71"/>
      <c r="U71945" s="71"/>
      <c r="AE71945" s="71"/>
      <c r="AF71945" s="71"/>
      <c r="AG71945" s="71"/>
    </row>
    <row r="71946" spans="1:33" x14ac:dyDescent="0.25">
      <c r="A71946" s="71"/>
      <c r="B71946" s="71"/>
      <c r="C71946" s="71"/>
      <c r="K71946" s="71"/>
      <c r="L71946" s="71"/>
      <c r="N71946" s="71"/>
      <c r="O71946" s="71"/>
      <c r="P71946" s="71"/>
      <c r="S71946" s="71"/>
      <c r="T71946" s="71"/>
      <c r="U71946" s="71"/>
      <c r="AE71946" s="71"/>
      <c r="AF71946" s="71"/>
      <c r="AG71946" s="71"/>
    </row>
    <row r="71947" spans="1:33" x14ac:dyDescent="0.25">
      <c r="A71947" s="71"/>
      <c r="B71947" s="71"/>
      <c r="C71947" s="71"/>
      <c r="K71947" s="71"/>
      <c r="L71947" s="71"/>
      <c r="N71947" s="71"/>
      <c r="O71947" s="71"/>
      <c r="P71947" s="71"/>
      <c r="S71947" s="71"/>
      <c r="T71947" s="71"/>
      <c r="U71947" s="71"/>
      <c r="AE71947" s="71"/>
      <c r="AF71947" s="71"/>
      <c r="AG71947" s="71"/>
    </row>
    <row r="71948" spans="1:33" x14ac:dyDescent="0.25">
      <c r="A71948" s="71"/>
      <c r="B71948" s="71"/>
      <c r="C71948" s="71"/>
      <c r="K71948" s="71"/>
      <c r="L71948" s="71"/>
      <c r="N71948" s="71"/>
      <c r="O71948" s="71"/>
      <c r="P71948" s="71"/>
      <c r="S71948" s="71"/>
      <c r="T71948" s="71"/>
      <c r="U71948" s="71"/>
      <c r="AE71948" s="71"/>
      <c r="AF71948" s="71"/>
      <c r="AG71948" s="71"/>
    </row>
    <row r="71949" spans="1:33" x14ac:dyDescent="0.25">
      <c r="A71949" s="71"/>
      <c r="B71949" s="71"/>
      <c r="C71949" s="71"/>
      <c r="K71949" s="71"/>
      <c r="L71949" s="71"/>
      <c r="N71949" s="71"/>
      <c r="O71949" s="71"/>
      <c r="P71949" s="71"/>
      <c r="S71949" s="71"/>
      <c r="T71949" s="71"/>
      <c r="U71949" s="71"/>
      <c r="AE71949" s="71"/>
      <c r="AF71949" s="71"/>
      <c r="AG71949" s="71"/>
    </row>
    <row r="71950" spans="1:33" x14ac:dyDescent="0.25">
      <c r="A71950" s="71"/>
      <c r="B71950" s="71"/>
      <c r="C71950" s="71"/>
      <c r="K71950" s="71"/>
      <c r="L71950" s="71"/>
      <c r="N71950" s="71"/>
      <c r="O71950" s="71"/>
      <c r="P71950" s="71"/>
      <c r="S71950" s="71"/>
      <c r="T71950" s="71"/>
      <c r="U71950" s="71"/>
      <c r="AE71950" s="71"/>
      <c r="AF71950" s="71"/>
      <c r="AG71950" s="71"/>
    </row>
    <row r="71951" spans="1:33" x14ac:dyDescent="0.25">
      <c r="A71951" s="71"/>
      <c r="B71951" s="71"/>
      <c r="C71951" s="71"/>
      <c r="K71951" s="71"/>
      <c r="L71951" s="71"/>
      <c r="N71951" s="71"/>
      <c r="O71951" s="71"/>
      <c r="P71951" s="71"/>
      <c r="S71951" s="71"/>
      <c r="T71951" s="71"/>
      <c r="U71951" s="71"/>
      <c r="AE71951" s="71"/>
      <c r="AF71951" s="71"/>
      <c r="AG71951" s="71"/>
    </row>
    <row r="71952" spans="1:33" x14ac:dyDescent="0.25">
      <c r="A71952" s="71"/>
      <c r="B71952" s="71"/>
      <c r="C71952" s="71"/>
      <c r="K71952" s="71"/>
      <c r="L71952" s="71"/>
      <c r="N71952" s="71"/>
      <c r="O71952" s="71"/>
      <c r="P71952" s="71"/>
      <c r="S71952" s="71"/>
      <c r="T71952" s="71"/>
      <c r="U71952" s="71"/>
      <c r="AE71952" s="71"/>
      <c r="AF71952" s="71"/>
      <c r="AG71952" s="71"/>
    </row>
    <row r="71953" spans="1:33" x14ac:dyDescent="0.25">
      <c r="A71953" s="71"/>
      <c r="B71953" s="71"/>
      <c r="C71953" s="71"/>
      <c r="K71953" s="71"/>
      <c r="L71953" s="71"/>
      <c r="N71953" s="71"/>
      <c r="O71953" s="71"/>
      <c r="P71953" s="71"/>
      <c r="S71953" s="71"/>
      <c r="T71953" s="71"/>
      <c r="U71953" s="71"/>
      <c r="AE71953" s="71"/>
      <c r="AF71953" s="71"/>
      <c r="AG71953" s="71"/>
    </row>
    <row r="71954" spans="1:33" x14ac:dyDescent="0.25">
      <c r="A71954" s="71"/>
      <c r="B71954" s="71"/>
      <c r="C71954" s="71"/>
      <c r="K71954" s="71"/>
      <c r="L71954" s="71"/>
      <c r="N71954" s="71"/>
      <c r="O71954" s="71"/>
      <c r="P71954" s="71"/>
      <c r="S71954" s="71"/>
      <c r="T71954" s="71"/>
      <c r="U71954" s="71"/>
      <c r="AE71954" s="71"/>
      <c r="AF71954" s="71"/>
      <c r="AG71954" s="71"/>
    </row>
    <row r="71955" spans="1:33" x14ac:dyDescent="0.25">
      <c r="A71955" s="71"/>
      <c r="B71955" s="71"/>
      <c r="C71955" s="71"/>
      <c r="K71955" s="71"/>
      <c r="L71955" s="71"/>
      <c r="N71955" s="71"/>
      <c r="O71955" s="71"/>
      <c r="P71955" s="71"/>
      <c r="S71955" s="71"/>
      <c r="T71955" s="71"/>
      <c r="U71955" s="71"/>
      <c r="AE71955" s="71"/>
      <c r="AF71955" s="71"/>
      <c r="AG71955" s="71"/>
    </row>
    <row r="71956" spans="1:33" x14ac:dyDescent="0.25">
      <c r="A71956" s="71"/>
      <c r="B71956" s="71"/>
      <c r="C71956" s="71"/>
      <c r="K71956" s="71"/>
      <c r="L71956" s="71"/>
      <c r="N71956" s="71"/>
      <c r="O71956" s="71"/>
      <c r="P71956" s="71"/>
      <c r="S71956" s="71"/>
      <c r="T71956" s="71"/>
      <c r="U71956" s="71"/>
      <c r="AE71956" s="71"/>
      <c r="AF71956" s="71"/>
      <c r="AG71956" s="71"/>
    </row>
    <row r="71957" spans="1:33" x14ac:dyDescent="0.25">
      <c r="A71957" s="71"/>
      <c r="B71957" s="71"/>
      <c r="C71957" s="71"/>
      <c r="K71957" s="71"/>
      <c r="L71957" s="71"/>
      <c r="N71957" s="71"/>
      <c r="O71957" s="71"/>
      <c r="P71957" s="71"/>
      <c r="S71957" s="71"/>
      <c r="T71957" s="71"/>
      <c r="U71957" s="71"/>
      <c r="AE71957" s="71"/>
      <c r="AF71957" s="71"/>
      <c r="AG71957" s="71"/>
    </row>
    <row r="71958" spans="1:33" x14ac:dyDescent="0.25">
      <c r="A71958" s="71"/>
      <c r="B71958" s="71"/>
      <c r="C71958" s="71"/>
      <c r="K71958" s="71"/>
      <c r="L71958" s="71"/>
      <c r="N71958" s="71"/>
      <c r="O71958" s="71"/>
      <c r="P71958" s="71"/>
      <c r="S71958" s="71"/>
      <c r="T71958" s="71"/>
      <c r="U71958" s="71"/>
      <c r="AE71958" s="71"/>
      <c r="AF71958" s="71"/>
      <c r="AG71958" s="71"/>
    </row>
    <row r="71959" spans="1:33" x14ac:dyDescent="0.25">
      <c r="A71959" s="71"/>
      <c r="B71959" s="71"/>
      <c r="C71959" s="71"/>
      <c r="K71959" s="71"/>
      <c r="L71959" s="71"/>
      <c r="N71959" s="71"/>
      <c r="O71959" s="71"/>
      <c r="P71959" s="71"/>
      <c r="S71959" s="71"/>
      <c r="T71959" s="71"/>
      <c r="U71959" s="71"/>
      <c r="AE71959" s="71"/>
      <c r="AF71959" s="71"/>
      <c r="AG71959" s="71"/>
    </row>
    <row r="71960" spans="1:33" x14ac:dyDescent="0.25">
      <c r="A71960" s="71"/>
      <c r="B71960" s="71"/>
      <c r="C71960" s="71"/>
      <c r="K71960" s="71"/>
      <c r="L71960" s="71"/>
      <c r="N71960" s="71"/>
      <c r="O71960" s="71"/>
      <c r="P71960" s="71"/>
      <c r="S71960" s="71"/>
      <c r="T71960" s="71"/>
      <c r="U71960" s="71"/>
      <c r="AE71960" s="71"/>
      <c r="AF71960" s="71"/>
      <c r="AG71960" s="71"/>
    </row>
    <row r="71961" spans="1:33" x14ac:dyDescent="0.25">
      <c r="A71961" s="71"/>
      <c r="B71961" s="71"/>
      <c r="C71961" s="71"/>
      <c r="K71961" s="71"/>
      <c r="L71961" s="71"/>
      <c r="N71961" s="71"/>
      <c r="O71961" s="71"/>
      <c r="P71961" s="71"/>
      <c r="S71961" s="71"/>
      <c r="T71961" s="71"/>
      <c r="U71961" s="71"/>
      <c r="AE71961" s="71"/>
      <c r="AF71961" s="71"/>
      <c r="AG71961" s="71"/>
    </row>
    <row r="71962" spans="1:33" x14ac:dyDescent="0.25">
      <c r="A71962" s="71"/>
      <c r="B71962" s="71"/>
      <c r="C71962" s="71"/>
      <c r="K71962" s="71"/>
      <c r="L71962" s="71"/>
      <c r="N71962" s="71"/>
      <c r="O71962" s="71"/>
      <c r="P71962" s="71"/>
      <c r="S71962" s="71"/>
      <c r="T71962" s="71"/>
      <c r="U71962" s="71"/>
      <c r="AE71962" s="71"/>
      <c r="AF71962" s="71"/>
      <c r="AG71962" s="71"/>
    </row>
    <row r="71963" spans="1:33" x14ac:dyDescent="0.25">
      <c r="A71963" s="71"/>
      <c r="B71963" s="71"/>
      <c r="C71963" s="71"/>
      <c r="K71963" s="71"/>
      <c r="L71963" s="71"/>
      <c r="N71963" s="71"/>
      <c r="O71963" s="71"/>
      <c r="P71963" s="71"/>
      <c r="S71963" s="71"/>
      <c r="T71963" s="71"/>
      <c r="U71963" s="71"/>
      <c r="AE71963" s="71"/>
      <c r="AF71963" s="71"/>
      <c r="AG71963" s="71"/>
    </row>
    <row r="71964" spans="1:33" x14ac:dyDescent="0.25">
      <c r="A71964" s="71"/>
      <c r="B71964" s="71"/>
      <c r="C71964" s="71"/>
      <c r="K71964" s="71"/>
      <c r="L71964" s="71"/>
      <c r="N71964" s="71"/>
      <c r="O71964" s="71"/>
      <c r="P71964" s="71"/>
      <c r="S71964" s="71"/>
      <c r="T71964" s="71"/>
      <c r="U71964" s="71"/>
      <c r="AE71964" s="71"/>
      <c r="AF71964" s="71"/>
      <c r="AG71964" s="71"/>
    </row>
    <row r="71965" spans="1:33" x14ac:dyDescent="0.25">
      <c r="A71965" s="71"/>
      <c r="B71965" s="71"/>
      <c r="C71965" s="71"/>
      <c r="K71965" s="71"/>
      <c r="L71965" s="71"/>
      <c r="N71965" s="71"/>
      <c r="O71965" s="71"/>
      <c r="P71965" s="71"/>
      <c r="S71965" s="71"/>
      <c r="T71965" s="71"/>
      <c r="U71965" s="71"/>
      <c r="AE71965" s="71"/>
      <c r="AF71965" s="71"/>
      <c r="AG71965" s="71"/>
    </row>
    <row r="71966" spans="1:33" x14ac:dyDescent="0.25">
      <c r="A71966" s="71"/>
      <c r="B71966" s="71"/>
      <c r="C71966" s="71"/>
      <c r="K71966" s="71"/>
      <c r="L71966" s="71"/>
      <c r="N71966" s="71"/>
      <c r="O71966" s="71"/>
      <c r="P71966" s="71"/>
      <c r="S71966" s="71"/>
      <c r="T71966" s="71"/>
      <c r="U71966" s="71"/>
      <c r="AE71966" s="71"/>
      <c r="AF71966" s="71"/>
      <c r="AG71966" s="71"/>
    </row>
    <row r="71967" spans="1:33" x14ac:dyDescent="0.25">
      <c r="A71967" s="71"/>
      <c r="B71967" s="71"/>
      <c r="C71967" s="71"/>
      <c r="K71967" s="71"/>
      <c r="L71967" s="71"/>
      <c r="N71967" s="71"/>
      <c r="O71967" s="71"/>
      <c r="P71967" s="71"/>
      <c r="S71967" s="71"/>
      <c r="T71967" s="71"/>
      <c r="U71967" s="71"/>
      <c r="AE71967" s="71"/>
      <c r="AF71967" s="71"/>
      <c r="AG71967" s="71"/>
    </row>
    <row r="71968" spans="1:33" x14ac:dyDescent="0.25">
      <c r="A71968" s="71"/>
      <c r="B71968" s="71"/>
      <c r="C71968" s="71"/>
      <c r="K71968" s="71"/>
      <c r="L71968" s="71"/>
      <c r="N71968" s="71"/>
      <c r="O71968" s="71"/>
      <c r="P71968" s="71"/>
      <c r="S71968" s="71"/>
      <c r="T71968" s="71"/>
      <c r="U71968" s="71"/>
      <c r="AE71968" s="71"/>
      <c r="AF71968" s="71"/>
      <c r="AG71968" s="71"/>
    </row>
    <row r="71969" spans="1:33" x14ac:dyDescent="0.25">
      <c r="A71969" s="71"/>
      <c r="B71969" s="71"/>
      <c r="C71969" s="71"/>
      <c r="K71969" s="71"/>
      <c r="L71969" s="71"/>
      <c r="N71969" s="71"/>
      <c r="O71969" s="71"/>
      <c r="P71969" s="71"/>
      <c r="S71969" s="71"/>
      <c r="T71969" s="71"/>
      <c r="U71969" s="71"/>
      <c r="AE71969" s="71"/>
      <c r="AF71969" s="71"/>
      <c r="AG71969" s="71"/>
    </row>
    <row r="71970" spans="1:33" x14ac:dyDescent="0.25">
      <c r="A71970" s="71"/>
      <c r="B71970" s="71"/>
      <c r="C71970" s="71"/>
      <c r="K71970" s="71"/>
      <c r="L71970" s="71"/>
      <c r="N71970" s="71"/>
      <c r="O71970" s="71"/>
      <c r="P71970" s="71"/>
      <c r="S71970" s="71"/>
      <c r="T71970" s="71"/>
      <c r="U71970" s="71"/>
      <c r="AE71970" s="71"/>
      <c r="AF71970" s="71"/>
      <c r="AG71970" s="71"/>
    </row>
    <row r="71971" spans="1:33" x14ac:dyDescent="0.25">
      <c r="A71971" s="71"/>
      <c r="B71971" s="71"/>
      <c r="C71971" s="71"/>
      <c r="K71971" s="71"/>
      <c r="L71971" s="71"/>
      <c r="N71971" s="71"/>
      <c r="O71971" s="71"/>
      <c r="P71971" s="71"/>
      <c r="S71971" s="71"/>
      <c r="T71971" s="71"/>
      <c r="U71971" s="71"/>
      <c r="AE71971" s="71"/>
      <c r="AF71971" s="71"/>
      <c r="AG71971" s="71"/>
    </row>
    <row r="71972" spans="1:33" x14ac:dyDescent="0.25">
      <c r="A71972" s="71"/>
      <c r="B71972" s="71"/>
      <c r="C71972" s="71"/>
      <c r="K71972" s="71"/>
      <c r="L71972" s="71"/>
      <c r="N71972" s="71"/>
      <c r="O71972" s="71"/>
      <c r="P71972" s="71"/>
      <c r="S71972" s="71"/>
      <c r="T71972" s="71"/>
      <c r="U71972" s="71"/>
      <c r="AE71972" s="71"/>
      <c r="AF71972" s="71"/>
      <c r="AG71972" s="71"/>
    </row>
    <row r="71973" spans="1:33" x14ac:dyDescent="0.25">
      <c r="A71973" s="71"/>
      <c r="B71973" s="71"/>
      <c r="C71973" s="71"/>
      <c r="K71973" s="71"/>
      <c r="L71973" s="71"/>
      <c r="N71973" s="71"/>
      <c r="O71973" s="71"/>
      <c r="P71973" s="71"/>
      <c r="S71973" s="71"/>
      <c r="T71973" s="71"/>
      <c r="U71973" s="71"/>
      <c r="AE71973" s="71"/>
      <c r="AF71973" s="71"/>
      <c r="AG71973" s="71"/>
    </row>
    <row r="71974" spans="1:33" x14ac:dyDescent="0.25">
      <c r="A71974" s="71"/>
      <c r="B71974" s="71"/>
      <c r="C71974" s="71"/>
      <c r="K71974" s="71"/>
      <c r="L71974" s="71"/>
      <c r="N71974" s="71"/>
      <c r="O71974" s="71"/>
      <c r="P71974" s="71"/>
      <c r="S71974" s="71"/>
      <c r="T71974" s="71"/>
      <c r="U71974" s="71"/>
      <c r="AE71974" s="71"/>
      <c r="AF71974" s="71"/>
      <c r="AG71974" s="71"/>
    </row>
    <row r="71975" spans="1:33" x14ac:dyDescent="0.25">
      <c r="A71975" s="71"/>
      <c r="B71975" s="71"/>
      <c r="C71975" s="71"/>
      <c r="K71975" s="71"/>
      <c r="L71975" s="71"/>
      <c r="N71975" s="71"/>
      <c r="O71975" s="71"/>
      <c r="P71975" s="71"/>
      <c r="S71975" s="71"/>
      <c r="T71975" s="71"/>
      <c r="U71975" s="71"/>
      <c r="AE71975" s="71"/>
      <c r="AF71975" s="71"/>
      <c r="AG71975" s="71"/>
    </row>
    <row r="71976" spans="1:33" x14ac:dyDescent="0.25">
      <c r="A71976" s="71"/>
      <c r="B71976" s="71"/>
      <c r="C71976" s="71"/>
      <c r="K71976" s="71"/>
      <c r="L71976" s="71"/>
      <c r="N71976" s="71"/>
      <c r="O71976" s="71"/>
      <c r="P71976" s="71"/>
      <c r="S71976" s="71"/>
      <c r="T71976" s="71"/>
      <c r="U71976" s="71"/>
      <c r="AE71976" s="71"/>
      <c r="AF71976" s="71"/>
      <c r="AG71976" s="71"/>
    </row>
    <row r="71977" spans="1:33" x14ac:dyDescent="0.25">
      <c r="A71977" s="71"/>
      <c r="B71977" s="71"/>
      <c r="C71977" s="71"/>
      <c r="K71977" s="71"/>
      <c r="L71977" s="71"/>
      <c r="N71977" s="71"/>
      <c r="O71977" s="71"/>
      <c r="P71977" s="71"/>
      <c r="S71977" s="71"/>
      <c r="T71977" s="71"/>
      <c r="U71977" s="71"/>
      <c r="AE71977" s="71"/>
      <c r="AF71977" s="71"/>
      <c r="AG71977" s="71"/>
    </row>
    <row r="71978" spans="1:33" x14ac:dyDescent="0.25">
      <c r="A71978" s="71"/>
      <c r="B71978" s="71"/>
      <c r="C71978" s="71"/>
      <c r="K71978" s="71"/>
      <c r="L71978" s="71"/>
      <c r="N71978" s="71"/>
      <c r="O71978" s="71"/>
      <c r="P71978" s="71"/>
      <c r="S71978" s="71"/>
      <c r="T71978" s="71"/>
      <c r="U71978" s="71"/>
      <c r="AE71978" s="71"/>
      <c r="AF71978" s="71"/>
      <c r="AG71978" s="71"/>
    </row>
    <row r="71979" spans="1:33" x14ac:dyDescent="0.25">
      <c r="A71979" s="71"/>
      <c r="B71979" s="71"/>
      <c r="C71979" s="71"/>
      <c r="K71979" s="71"/>
      <c r="L71979" s="71"/>
      <c r="N71979" s="71"/>
      <c r="O71979" s="71"/>
      <c r="P71979" s="71"/>
      <c r="S71979" s="71"/>
      <c r="T71979" s="71"/>
      <c r="U71979" s="71"/>
      <c r="AE71979" s="71"/>
      <c r="AF71979" s="71"/>
      <c r="AG71979" s="71"/>
    </row>
    <row r="71980" spans="1:33" x14ac:dyDescent="0.25">
      <c r="A71980" s="71"/>
      <c r="B71980" s="71"/>
      <c r="C71980" s="71"/>
      <c r="K71980" s="71"/>
      <c r="L71980" s="71"/>
      <c r="N71980" s="71"/>
      <c r="O71980" s="71"/>
      <c r="P71980" s="71"/>
      <c r="S71980" s="71"/>
      <c r="T71980" s="71"/>
      <c r="U71980" s="71"/>
      <c r="AE71980" s="71"/>
      <c r="AF71980" s="71"/>
      <c r="AG71980" s="71"/>
    </row>
    <row r="71981" spans="1:33" x14ac:dyDescent="0.25">
      <c r="A71981" s="71"/>
      <c r="B71981" s="71"/>
      <c r="C71981" s="71"/>
      <c r="K71981" s="71"/>
      <c r="L71981" s="71"/>
      <c r="N71981" s="71"/>
      <c r="O71981" s="71"/>
      <c r="P71981" s="71"/>
      <c r="S71981" s="71"/>
      <c r="T71981" s="71"/>
      <c r="U71981" s="71"/>
      <c r="AE71981" s="71"/>
      <c r="AF71981" s="71"/>
      <c r="AG71981" s="71"/>
    </row>
    <row r="71982" spans="1:33" x14ac:dyDescent="0.25">
      <c r="A71982" s="71"/>
      <c r="B71982" s="71"/>
      <c r="C71982" s="71"/>
      <c r="K71982" s="71"/>
      <c r="L71982" s="71"/>
      <c r="N71982" s="71"/>
      <c r="O71982" s="71"/>
      <c r="P71982" s="71"/>
      <c r="S71982" s="71"/>
      <c r="T71982" s="71"/>
      <c r="U71982" s="71"/>
      <c r="AE71982" s="71"/>
      <c r="AF71982" s="71"/>
      <c r="AG71982" s="71"/>
    </row>
    <row r="71983" spans="1:33" x14ac:dyDescent="0.25">
      <c r="A71983" s="71"/>
      <c r="B71983" s="71"/>
      <c r="C71983" s="71"/>
      <c r="K71983" s="71"/>
      <c r="L71983" s="71"/>
      <c r="N71983" s="71"/>
      <c r="O71983" s="71"/>
      <c r="P71983" s="71"/>
      <c r="S71983" s="71"/>
      <c r="T71983" s="71"/>
      <c r="U71983" s="71"/>
      <c r="AE71983" s="71"/>
      <c r="AF71983" s="71"/>
      <c r="AG71983" s="71"/>
    </row>
    <row r="71984" spans="1:33" x14ac:dyDescent="0.25">
      <c r="A71984" s="71"/>
      <c r="B71984" s="71"/>
      <c r="C71984" s="71"/>
      <c r="K71984" s="71"/>
      <c r="L71984" s="71"/>
      <c r="N71984" s="71"/>
      <c r="O71984" s="71"/>
      <c r="P71984" s="71"/>
      <c r="S71984" s="71"/>
      <c r="T71984" s="71"/>
      <c r="U71984" s="71"/>
      <c r="AE71984" s="71"/>
      <c r="AF71984" s="71"/>
      <c r="AG71984" s="71"/>
    </row>
    <row r="71985" spans="1:33" x14ac:dyDescent="0.25">
      <c r="A71985" s="71"/>
      <c r="B71985" s="71"/>
      <c r="C71985" s="71"/>
      <c r="K71985" s="71"/>
      <c r="L71985" s="71"/>
      <c r="N71985" s="71"/>
      <c r="O71985" s="71"/>
      <c r="P71985" s="71"/>
      <c r="S71985" s="71"/>
      <c r="T71985" s="71"/>
      <c r="U71985" s="71"/>
      <c r="AE71985" s="71"/>
      <c r="AF71985" s="71"/>
      <c r="AG71985" s="71"/>
    </row>
    <row r="71986" spans="1:33" x14ac:dyDescent="0.25">
      <c r="A71986" s="71"/>
      <c r="B71986" s="71"/>
      <c r="C71986" s="71"/>
      <c r="K71986" s="71"/>
      <c r="L71986" s="71"/>
      <c r="N71986" s="71"/>
      <c r="O71986" s="71"/>
      <c r="P71986" s="71"/>
      <c r="S71986" s="71"/>
      <c r="T71986" s="71"/>
      <c r="U71986" s="71"/>
      <c r="AE71986" s="71"/>
      <c r="AF71986" s="71"/>
      <c r="AG71986" s="71"/>
    </row>
    <row r="71987" spans="1:33" x14ac:dyDescent="0.25">
      <c r="A71987" s="71"/>
      <c r="B71987" s="71"/>
      <c r="C71987" s="71"/>
      <c r="K71987" s="71"/>
      <c r="L71987" s="71"/>
      <c r="N71987" s="71"/>
      <c r="O71987" s="71"/>
      <c r="P71987" s="71"/>
      <c r="S71987" s="71"/>
      <c r="T71987" s="71"/>
      <c r="U71987" s="71"/>
      <c r="AE71987" s="71"/>
      <c r="AF71987" s="71"/>
      <c r="AG71987" s="71"/>
    </row>
    <row r="71988" spans="1:33" x14ac:dyDescent="0.25">
      <c r="A71988" s="71"/>
      <c r="B71988" s="71"/>
      <c r="C71988" s="71"/>
      <c r="K71988" s="71"/>
      <c r="L71988" s="71"/>
      <c r="N71988" s="71"/>
      <c r="O71988" s="71"/>
      <c r="P71988" s="71"/>
      <c r="S71988" s="71"/>
      <c r="T71988" s="71"/>
      <c r="U71988" s="71"/>
      <c r="AE71988" s="71"/>
      <c r="AF71988" s="71"/>
      <c r="AG71988" s="71"/>
    </row>
    <row r="71989" spans="1:33" x14ac:dyDescent="0.25">
      <c r="A71989" s="71"/>
      <c r="B71989" s="71"/>
      <c r="C71989" s="71"/>
      <c r="K71989" s="71"/>
      <c r="L71989" s="71"/>
      <c r="N71989" s="71"/>
      <c r="O71989" s="71"/>
      <c r="P71989" s="71"/>
      <c r="S71989" s="71"/>
      <c r="T71989" s="71"/>
      <c r="U71989" s="71"/>
      <c r="AE71989" s="71"/>
      <c r="AF71989" s="71"/>
      <c r="AG71989" s="71"/>
    </row>
    <row r="71990" spans="1:33" x14ac:dyDescent="0.25">
      <c r="A71990" s="71"/>
      <c r="B71990" s="71"/>
      <c r="C71990" s="71"/>
      <c r="K71990" s="71"/>
      <c r="L71990" s="71"/>
      <c r="N71990" s="71"/>
      <c r="O71990" s="71"/>
      <c r="P71990" s="71"/>
      <c r="S71990" s="71"/>
      <c r="T71990" s="71"/>
      <c r="U71990" s="71"/>
      <c r="AE71990" s="71"/>
      <c r="AF71990" s="71"/>
      <c r="AG71990" s="71"/>
    </row>
    <row r="71991" spans="1:33" x14ac:dyDescent="0.25">
      <c r="A71991" s="71"/>
      <c r="B71991" s="71"/>
      <c r="C71991" s="71"/>
      <c r="K71991" s="71"/>
      <c r="L71991" s="71"/>
      <c r="N71991" s="71"/>
      <c r="O71991" s="71"/>
      <c r="P71991" s="71"/>
      <c r="S71991" s="71"/>
      <c r="T71991" s="71"/>
      <c r="U71991" s="71"/>
      <c r="AE71991" s="71"/>
      <c r="AF71991" s="71"/>
      <c r="AG71991" s="71"/>
    </row>
    <row r="71992" spans="1:33" x14ac:dyDescent="0.25">
      <c r="A71992" s="71"/>
      <c r="B71992" s="71"/>
      <c r="C71992" s="71"/>
      <c r="K71992" s="71"/>
      <c r="L71992" s="71"/>
      <c r="N71992" s="71"/>
      <c r="O71992" s="71"/>
      <c r="P71992" s="71"/>
      <c r="S71992" s="71"/>
      <c r="T71992" s="71"/>
      <c r="U71992" s="71"/>
      <c r="AE71992" s="71"/>
      <c r="AF71992" s="71"/>
      <c r="AG71992" s="71"/>
    </row>
    <row r="71993" spans="1:33" x14ac:dyDescent="0.25">
      <c r="A71993" s="71"/>
      <c r="B71993" s="71"/>
      <c r="C71993" s="71"/>
      <c r="K71993" s="71"/>
      <c r="L71993" s="71"/>
      <c r="N71993" s="71"/>
      <c r="O71993" s="71"/>
      <c r="P71993" s="71"/>
      <c r="S71993" s="71"/>
      <c r="T71993" s="71"/>
      <c r="U71993" s="71"/>
      <c r="AE71993" s="71"/>
      <c r="AF71993" s="71"/>
      <c r="AG71993" s="71"/>
    </row>
    <row r="71994" spans="1:33" x14ac:dyDescent="0.25">
      <c r="A71994" s="71"/>
      <c r="B71994" s="71"/>
      <c r="C71994" s="71"/>
      <c r="K71994" s="71"/>
      <c r="L71994" s="71"/>
      <c r="N71994" s="71"/>
      <c r="O71994" s="71"/>
      <c r="P71994" s="71"/>
      <c r="S71994" s="71"/>
      <c r="T71994" s="71"/>
      <c r="U71994" s="71"/>
      <c r="AE71994" s="71"/>
      <c r="AF71994" s="71"/>
      <c r="AG71994" s="71"/>
    </row>
    <row r="71995" spans="1:33" x14ac:dyDescent="0.25">
      <c r="A71995" s="71"/>
      <c r="B71995" s="71"/>
      <c r="C71995" s="71"/>
      <c r="K71995" s="71"/>
      <c r="L71995" s="71"/>
      <c r="N71995" s="71"/>
      <c r="O71995" s="71"/>
      <c r="P71995" s="71"/>
      <c r="S71995" s="71"/>
      <c r="T71995" s="71"/>
      <c r="U71995" s="71"/>
      <c r="AE71995" s="71"/>
      <c r="AF71995" s="71"/>
      <c r="AG71995" s="71"/>
    </row>
    <row r="71996" spans="1:33" x14ac:dyDescent="0.25">
      <c r="A71996" s="71"/>
      <c r="B71996" s="71"/>
      <c r="C71996" s="71"/>
      <c r="K71996" s="71"/>
      <c r="L71996" s="71"/>
      <c r="N71996" s="71"/>
      <c r="O71996" s="71"/>
      <c r="P71996" s="71"/>
      <c r="S71996" s="71"/>
      <c r="T71996" s="71"/>
      <c r="U71996" s="71"/>
      <c r="AE71996" s="71"/>
      <c r="AF71996" s="71"/>
      <c r="AG71996" s="71"/>
    </row>
    <row r="71997" spans="1:33" x14ac:dyDescent="0.25">
      <c r="A71997" s="71"/>
      <c r="B71997" s="71"/>
      <c r="C71997" s="71"/>
      <c r="K71997" s="71"/>
      <c r="L71997" s="71"/>
      <c r="N71997" s="71"/>
      <c r="O71997" s="71"/>
      <c r="P71997" s="71"/>
      <c r="S71997" s="71"/>
      <c r="T71997" s="71"/>
      <c r="U71997" s="71"/>
      <c r="AE71997" s="71"/>
      <c r="AF71997" s="71"/>
      <c r="AG71997" s="71"/>
    </row>
    <row r="71998" spans="1:33" x14ac:dyDescent="0.25">
      <c r="A71998" s="71"/>
      <c r="B71998" s="71"/>
      <c r="C71998" s="71"/>
      <c r="K71998" s="71"/>
      <c r="L71998" s="71"/>
      <c r="N71998" s="71"/>
      <c r="O71998" s="71"/>
      <c r="P71998" s="71"/>
      <c r="S71998" s="71"/>
      <c r="T71998" s="71"/>
      <c r="U71998" s="71"/>
      <c r="AE71998" s="71"/>
      <c r="AF71998" s="71"/>
      <c r="AG71998" s="71"/>
    </row>
    <row r="71999" spans="1:33" x14ac:dyDescent="0.25">
      <c r="A71999" s="71"/>
      <c r="B71999" s="71"/>
      <c r="C71999" s="71"/>
      <c r="K71999" s="71"/>
      <c r="L71999" s="71"/>
      <c r="N71999" s="71"/>
      <c r="O71999" s="71"/>
      <c r="P71999" s="71"/>
      <c r="S71999" s="71"/>
      <c r="T71999" s="71"/>
      <c r="U71999" s="71"/>
      <c r="AE71999" s="71"/>
      <c r="AF71999" s="71"/>
      <c r="AG71999" s="71"/>
    </row>
    <row r="72000" spans="1:33" x14ac:dyDescent="0.25">
      <c r="A72000" s="71"/>
      <c r="B72000" s="71"/>
      <c r="C72000" s="71"/>
      <c r="K72000" s="71"/>
      <c r="L72000" s="71"/>
      <c r="N72000" s="71"/>
      <c r="O72000" s="71"/>
      <c r="P72000" s="71"/>
      <c r="S72000" s="71"/>
      <c r="T72000" s="71"/>
      <c r="U72000" s="71"/>
      <c r="AE72000" s="71"/>
      <c r="AF72000" s="71"/>
      <c r="AG72000" s="71"/>
    </row>
    <row r="72001" spans="1:33" x14ac:dyDescent="0.25">
      <c r="A72001" s="71"/>
      <c r="B72001" s="71"/>
      <c r="C72001" s="71"/>
      <c r="K72001" s="71"/>
      <c r="L72001" s="71"/>
      <c r="N72001" s="71"/>
      <c r="O72001" s="71"/>
      <c r="P72001" s="71"/>
      <c r="S72001" s="71"/>
      <c r="T72001" s="71"/>
      <c r="U72001" s="71"/>
      <c r="AE72001" s="71"/>
      <c r="AF72001" s="71"/>
      <c r="AG72001" s="71"/>
    </row>
    <row r="72002" spans="1:33" x14ac:dyDescent="0.25">
      <c r="A72002" s="71"/>
      <c r="B72002" s="71"/>
      <c r="C72002" s="71"/>
      <c r="K72002" s="71"/>
      <c r="L72002" s="71"/>
      <c r="N72002" s="71"/>
      <c r="O72002" s="71"/>
      <c r="P72002" s="71"/>
      <c r="S72002" s="71"/>
      <c r="T72002" s="71"/>
      <c r="U72002" s="71"/>
      <c r="AE72002" s="71"/>
      <c r="AF72002" s="71"/>
      <c r="AG72002" s="71"/>
    </row>
    <row r="72003" spans="1:33" x14ac:dyDescent="0.25">
      <c r="A72003" s="71"/>
      <c r="B72003" s="71"/>
      <c r="C72003" s="71"/>
      <c r="K72003" s="71"/>
      <c r="L72003" s="71"/>
      <c r="N72003" s="71"/>
      <c r="O72003" s="71"/>
      <c r="P72003" s="71"/>
      <c r="S72003" s="71"/>
      <c r="T72003" s="71"/>
      <c r="U72003" s="71"/>
      <c r="AE72003" s="71"/>
      <c r="AF72003" s="71"/>
      <c r="AG72003" s="71"/>
    </row>
    <row r="72004" spans="1:33" x14ac:dyDescent="0.25">
      <c r="A72004" s="71"/>
      <c r="B72004" s="71"/>
      <c r="C72004" s="71"/>
      <c r="K72004" s="71"/>
      <c r="L72004" s="71"/>
      <c r="N72004" s="71"/>
      <c r="O72004" s="71"/>
      <c r="P72004" s="71"/>
      <c r="S72004" s="71"/>
      <c r="T72004" s="71"/>
      <c r="U72004" s="71"/>
      <c r="AE72004" s="71"/>
      <c r="AF72004" s="71"/>
      <c r="AG72004" s="71"/>
    </row>
    <row r="72005" spans="1:33" x14ac:dyDescent="0.25">
      <c r="A72005" s="71"/>
      <c r="B72005" s="71"/>
      <c r="C72005" s="71"/>
      <c r="K72005" s="71"/>
      <c r="L72005" s="71"/>
      <c r="N72005" s="71"/>
      <c r="O72005" s="71"/>
      <c r="P72005" s="71"/>
      <c r="S72005" s="71"/>
      <c r="T72005" s="71"/>
      <c r="U72005" s="71"/>
      <c r="AE72005" s="71"/>
      <c r="AF72005" s="71"/>
      <c r="AG72005" s="71"/>
    </row>
    <row r="72006" spans="1:33" x14ac:dyDescent="0.25">
      <c r="A72006" s="71"/>
      <c r="B72006" s="71"/>
      <c r="C72006" s="71"/>
      <c r="K72006" s="71"/>
      <c r="L72006" s="71"/>
      <c r="N72006" s="71"/>
      <c r="O72006" s="71"/>
      <c r="P72006" s="71"/>
      <c r="S72006" s="71"/>
      <c r="T72006" s="71"/>
      <c r="U72006" s="71"/>
      <c r="AE72006" s="71"/>
      <c r="AF72006" s="71"/>
      <c r="AG72006" s="71"/>
    </row>
    <row r="72007" spans="1:33" x14ac:dyDescent="0.25">
      <c r="A72007" s="71"/>
      <c r="B72007" s="71"/>
      <c r="C72007" s="71"/>
      <c r="K72007" s="71"/>
      <c r="L72007" s="71"/>
      <c r="N72007" s="71"/>
      <c r="O72007" s="71"/>
      <c r="P72007" s="71"/>
      <c r="S72007" s="71"/>
      <c r="T72007" s="71"/>
      <c r="U72007" s="71"/>
      <c r="AE72007" s="71"/>
      <c r="AF72007" s="71"/>
      <c r="AG72007" s="71"/>
    </row>
    <row r="72008" spans="1:33" x14ac:dyDescent="0.25">
      <c r="A72008" s="71"/>
      <c r="B72008" s="71"/>
      <c r="C72008" s="71"/>
      <c r="K72008" s="71"/>
      <c r="L72008" s="71"/>
      <c r="N72008" s="71"/>
      <c r="O72008" s="71"/>
      <c r="P72008" s="71"/>
      <c r="S72008" s="71"/>
      <c r="T72008" s="71"/>
      <c r="U72008" s="71"/>
      <c r="AE72008" s="71"/>
      <c r="AF72008" s="71"/>
      <c r="AG72008" s="71"/>
    </row>
    <row r="72009" spans="1:33" x14ac:dyDescent="0.25">
      <c r="A72009" s="71"/>
      <c r="B72009" s="71"/>
      <c r="C72009" s="71"/>
      <c r="K72009" s="71"/>
      <c r="L72009" s="71"/>
      <c r="N72009" s="71"/>
      <c r="O72009" s="71"/>
      <c r="P72009" s="71"/>
      <c r="S72009" s="71"/>
      <c r="T72009" s="71"/>
      <c r="U72009" s="71"/>
      <c r="AE72009" s="71"/>
      <c r="AF72009" s="71"/>
      <c r="AG72009" s="71"/>
    </row>
    <row r="72010" spans="1:33" x14ac:dyDescent="0.25">
      <c r="A72010" s="71"/>
      <c r="B72010" s="71"/>
      <c r="C72010" s="71"/>
      <c r="K72010" s="71"/>
      <c r="L72010" s="71"/>
      <c r="N72010" s="71"/>
      <c r="O72010" s="71"/>
      <c r="P72010" s="71"/>
      <c r="S72010" s="71"/>
      <c r="T72010" s="71"/>
      <c r="U72010" s="71"/>
      <c r="AE72010" s="71"/>
      <c r="AF72010" s="71"/>
      <c r="AG72010" s="71"/>
    </row>
    <row r="72011" spans="1:33" x14ac:dyDescent="0.25">
      <c r="A72011" s="71"/>
      <c r="B72011" s="71"/>
      <c r="C72011" s="71"/>
      <c r="K72011" s="71"/>
      <c r="L72011" s="71"/>
      <c r="N72011" s="71"/>
      <c r="O72011" s="71"/>
      <c r="P72011" s="71"/>
      <c r="S72011" s="71"/>
      <c r="T72011" s="71"/>
      <c r="U72011" s="71"/>
      <c r="AE72011" s="71"/>
      <c r="AF72011" s="71"/>
      <c r="AG72011" s="71"/>
    </row>
    <row r="72012" spans="1:33" x14ac:dyDescent="0.25">
      <c r="A72012" s="71"/>
      <c r="B72012" s="71"/>
      <c r="C72012" s="71"/>
      <c r="K72012" s="71"/>
      <c r="L72012" s="71"/>
      <c r="N72012" s="71"/>
      <c r="O72012" s="71"/>
      <c r="P72012" s="71"/>
      <c r="S72012" s="71"/>
      <c r="T72012" s="71"/>
      <c r="U72012" s="71"/>
      <c r="AE72012" s="71"/>
      <c r="AF72012" s="71"/>
      <c r="AG72012" s="71"/>
    </row>
    <row r="72013" spans="1:33" x14ac:dyDescent="0.25">
      <c r="A72013" s="71"/>
      <c r="B72013" s="71"/>
      <c r="C72013" s="71"/>
      <c r="K72013" s="71"/>
      <c r="L72013" s="71"/>
      <c r="N72013" s="71"/>
      <c r="O72013" s="71"/>
      <c r="P72013" s="71"/>
      <c r="S72013" s="71"/>
      <c r="T72013" s="71"/>
      <c r="U72013" s="71"/>
      <c r="AE72013" s="71"/>
      <c r="AF72013" s="71"/>
      <c r="AG72013" s="71"/>
    </row>
    <row r="72014" spans="1:33" x14ac:dyDescent="0.25">
      <c r="A72014" s="71"/>
      <c r="B72014" s="71"/>
      <c r="C72014" s="71"/>
      <c r="K72014" s="71"/>
      <c r="L72014" s="71"/>
      <c r="N72014" s="71"/>
      <c r="O72014" s="71"/>
      <c r="P72014" s="71"/>
      <c r="S72014" s="71"/>
      <c r="T72014" s="71"/>
      <c r="U72014" s="71"/>
      <c r="AE72014" s="71"/>
      <c r="AF72014" s="71"/>
      <c r="AG72014" s="71"/>
    </row>
    <row r="72015" spans="1:33" x14ac:dyDescent="0.25">
      <c r="A72015" s="71"/>
      <c r="B72015" s="71"/>
      <c r="C72015" s="71"/>
      <c r="K72015" s="71"/>
      <c r="L72015" s="71"/>
      <c r="N72015" s="71"/>
      <c r="O72015" s="71"/>
      <c r="P72015" s="71"/>
      <c r="S72015" s="71"/>
      <c r="T72015" s="71"/>
      <c r="U72015" s="71"/>
      <c r="AE72015" s="71"/>
      <c r="AF72015" s="71"/>
      <c r="AG72015" s="71"/>
    </row>
    <row r="72016" spans="1:33" x14ac:dyDescent="0.25">
      <c r="A72016" s="71"/>
      <c r="B72016" s="71"/>
      <c r="C72016" s="71"/>
      <c r="K72016" s="71"/>
      <c r="L72016" s="71"/>
      <c r="N72016" s="71"/>
      <c r="O72016" s="71"/>
      <c r="P72016" s="71"/>
      <c r="S72016" s="71"/>
      <c r="T72016" s="71"/>
      <c r="U72016" s="71"/>
      <c r="AE72016" s="71"/>
      <c r="AF72016" s="71"/>
      <c r="AG72016" s="71"/>
    </row>
    <row r="72017" spans="1:33" x14ac:dyDescent="0.25">
      <c r="A72017" s="71"/>
      <c r="B72017" s="71"/>
      <c r="C72017" s="71"/>
      <c r="K72017" s="71"/>
      <c r="L72017" s="71"/>
      <c r="N72017" s="71"/>
      <c r="O72017" s="71"/>
      <c r="P72017" s="71"/>
      <c r="S72017" s="71"/>
      <c r="T72017" s="71"/>
      <c r="U72017" s="71"/>
      <c r="AE72017" s="71"/>
      <c r="AF72017" s="71"/>
      <c r="AG72017" s="71"/>
    </row>
    <row r="72018" spans="1:33" x14ac:dyDescent="0.25">
      <c r="A72018" s="71"/>
      <c r="B72018" s="71"/>
      <c r="C72018" s="71"/>
      <c r="K72018" s="71"/>
      <c r="L72018" s="71"/>
      <c r="N72018" s="71"/>
      <c r="O72018" s="71"/>
      <c r="P72018" s="71"/>
      <c r="S72018" s="71"/>
      <c r="T72018" s="71"/>
      <c r="U72018" s="71"/>
      <c r="AE72018" s="71"/>
      <c r="AF72018" s="71"/>
      <c r="AG72018" s="71"/>
    </row>
    <row r="72019" spans="1:33" x14ac:dyDescent="0.25">
      <c r="A72019" s="71"/>
      <c r="B72019" s="71"/>
      <c r="C72019" s="71"/>
      <c r="K72019" s="71"/>
      <c r="L72019" s="71"/>
      <c r="N72019" s="71"/>
      <c r="O72019" s="71"/>
      <c r="P72019" s="71"/>
      <c r="S72019" s="71"/>
      <c r="T72019" s="71"/>
      <c r="U72019" s="71"/>
      <c r="AE72019" s="71"/>
      <c r="AF72019" s="71"/>
      <c r="AG72019" s="71"/>
    </row>
    <row r="72020" spans="1:33" x14ac:dyDescent="0.25">
      <c r="A72020" s="71"/>
      <c r="B72020" s="71"/>
      <c r="C72020" s="71"/>
      <c r="K72020" s="71"/>
      <c r="L72020" s="71"/>
      <c r="N72020" s="71"/>
      <c r="O72020" s="71"/>
      <c r="P72020" s="71"/>
      <c r="S72020" s="71"/>
      <c r="T72020" s="71"/>
      <c r="U72020" s="71"/>
      <c r="AE72020" s="71"/>
      <c r="AF72020" s="71"/>
      <c r="AG72020" s="71"/>
    </row>
    <row r="72021" spans="1:33" x14ac:dyDescent="0.25">
      <c r="A72021" s="71"/>
      <c r="B72021" s="71"/>
      <c r="C72021" s="71"/>
      <c r="K72021" s="71"/>
      <c r="L72021" s="71"/>
      <c r="N72021" s="71"/>
      <c r="O72021" s="71"/>
      <c r="P72021" s="71"/>
      <c r="S72021" s="71"/>
      <c r="T72021" s="71"/>
      <c r="U72021" s="71"/>
      <c r="AE72021" s="71"/>
      <c r="AF72021" s="71"/>
      <c r="AG72021" s="71"/>
    </row>
    <row r="72022" spans="1:33" x14ac:dyDescent="0.25">
      <c r="A72022" s="71"/>
      <c r="B72022" s="71"/>
      <c r="C72022" s="71"/>
      <c r="K72022" s="71"/>
      <c r="L72022" s="71"/>
      <c r="N72022" s="71"/>
      <c r="O72022" s="71"/>
      <c r="P72022" s="71"/>
      <c r="S72022" s="71"/>
      <c r="T72022" s="71"/>
      <c r="U72022" s="71"/>
      <c r="AE72022" s="71"/>
      <c r="AF72022" s="71"/>
      <c r="AG72022" s="71"/>
    </row>
    <row r="72023" spans="1:33" x14ac:dyDescent="0.25">
      <c r="A72023" s="71"/>
      <c r="B72023" s="71"/>
      <c r="C72023" s="71"/>
      <c r="K72023" s="71"/>
      <c r="L72023" s="71"/>
      <c r="N72023" s="71"/>
      <c r="O72023" s="71"/>
      <c r="P72023" s="71"/>
      <c r="S72023" s="71"/>
      <c r="T72023" s="71"/>
      <c r="U72023" s="71"/>
      <c r="AE72023" s="71"/>
      <c r="AF72023" s="71"/>
      <c r="AG72023" s="71"/>
    </row>
    <row r="72024" spans="1:33" x14ac:dyDescent="0.25">
      <c r="A72024" s="71"/>
      <c r="B72024" s="71"/>
      <c r="C72024" s="71"/>
      <c r="K72024" s="71"/>
      <c r="L72024" s="71"/>
      <c r="N72024" s="71"/>
      <c r="O72024" s="71"/>
      <c r="P72024" s="71"/>
      <c r="S72024" s="71"/>
      <c r="T72024" s="71"/>
      <c r="U72024" s="71"/>
      <c r="AE72024" s="71"/>
      <c r="AF72024" s="71"/>
      <c r="AG72024" s="71"/>
    </row>
    <row r="72025" spans="1:33" x14ac:dyDescent="0.25">
      <c r="A72025" s="71"/>
      <c r="B72025" s="71"/>
      <c r="C72025" s="71"/>
      <c r="K72025" s="71"/>
      <c r="L72025" s="71"/>
      <c r="N72025" s="71"/>
      <c r="O72025" s="71"/>
      <c r="P72025" s="71"/>
      <c r="S72025" s="71"/>
      <c r="T72025" s="71"/>
      <c r="U72025" s="71"/>
      <c r="AE72025" s="71"/>
      <c r="AF72025" s="71"/>
      <c r="AG72025" s="71"/>
    </row>
    <row r="72026" spans="1:33" x14ac:dyDescent="0.25">
      <c r="A72026" s="71"/>
      <c r="B72026" s="71"/>
      <c r="C72026" s="71"/>
      <c r="K72026" s="71"/>
      <c r="L72026" s="71"/>
      <c r="N72026" s="71"/>
      <c r="O72026" s="71"/>
      <c r="P72026" s="71"/>
      <c r="S72026" s="71"/>
      <c r="T72026" s="71"/>
      <c r="U72026" s="71"/>
      <c r="AE72026" s="71"/>
      <c r="AF72026" s="71"/>
      <c r="AG72026" s="71"/>
    </row>
    <row r="72027" spans="1:33" x14ac:dyDescent="0.25">
      <c r="A72027" s="71"/>
      <c r="B72027" s="71"/>
      <c r="C72027" s="71"/>
      <c r="K72027" s="71"/>
      <c r="L72027" s="71"/>
      <c r="N72027" s="71"/>
      <c r="O72027" s="71"/>
      <c r="P72027" s="71"/>
      <c r="S72027" s="71"/>
      <c r="T72027" s="71"/>
      <c r="U72027" s="71"/>
      <c r="AE72027" s="71"/>
      <c r="AF72027" s="71"/>
      <c r="AG72027" s="71"/>
    </row>
    <row r="72028" spans="1:33" x14ac:dyDescent="0.25">
      <c r="A72028" s="71"/>
      <c r="B72028" s="71"/>
      <c r="C72028" s="71"/>
      <c r="K72028" s="71"/>
      <c r="L72028" s="71"/>
      <c r="N72028" s="71"/>
      <c r="O72028" s="71"/>
      <c r="P72028" s="71"/>
      <c r="S72028" s="71"/>
      <c r="T72028" s="71"/>
      <c r="U72028" s="71"/>
      <c r="AE72028" s="71"/>
      <c r="AF72028" s="71"/>
      <c r="AG72028" s="71"/>
    </row>
    <row r="72029" spans="1:33" x14ac:dyDescent="0.25">
      <c r="A72029" s="71"/>
      <c r="B72029" s="71"/>
      <c r="C72029" s="71"/>
      <c r="K72029" s="71"/>
      <c r="L72029" s="71"/>
      <c r="N72029" s="71"/>
      <c r="O72029" s="71"/>
      <c r="P72029" s="71"/>
      <c r="S72029" s="71"/>
      <c r="T72029" s="71"/>
      <c r="U72029" s="71"/>
      <c r="AE72029" s="71"/>
      <c r="AF72029" s="71"/>
      <c r="AG72029" s="71"/>
    </row>
    <row r="72030" spans="1:33" x14ac:dyDescent="0.25">
      <c r="A72030" s="71"/>
      <c r="B72030" s="71"/>
      <c r="C72030" s="71"/>
      <c r="K72030" s="71"/>
      <c r="L72030" s="71"/>
      <c r="N72030" s="71"/>
      <c r="O72030" s="71"/>
      <c r="P72030" s="71"/>
      <c r="S72030" s="71"/>
      <c r="T72030" s="71"/>
      <c r="U72030" s="71"/>
      <c r="AE72030" s="71"/>
      <c r="AF72030" s="71"/>
      <c r="AG72030" s="71"/>
    </row>
    <row r="72031" spans="1:33" x14ac:dyDescent="0.25">
      <c r="A72031" s="71"/>
      <c r="B72031" s="71"/>
      <c r="C72031" s="71"/>
      <c r="K72031" s="71"/>
      <c r="L72031" s="71"/>
      <c r="N72031" s="71"/>
      <c r="O72031" s="71"/>
      <c r="P72031" s="71"/>
      <c r="S72031" s="71"/>
      <c r="T72031" s="71"/>
      <c r="U72031" s="71"/>
      <c r="AE72031" s="71"/>
      <c r="AF72031" s="71"/>
      <c r="AG72031" s="71"/>
    </row>
    <row r="72032" spans="1:33" x14ac:dyDescent="0.25">
      <c r="A72032" s="71"/>
      <c r="B72032" s="71"/>
      <c r="C72032" s="71"/>
      <c r="K72032" s="71"/>
      <c r="L72032" s="71"/>
      <c r="N72032" s="71"/>
      <c r="O72032" s="71"/>
      <c r="P72032" s="71"/>
      <c r="S72032" s="71"/>
      <c r="T72032" s="71"/>
      <c r="U72032" s="71"/>
      <c r="AE72032" s="71"/>
      <c r="AF72032" s="71"/>
      <c r="AG72032" s="71"/>
    </row>
    <row r="72033" spans="1:33" x14ac:dyDescent="0.25">
      <c r="A72033" s="71"/>
      <c r="B72033" s="71"/>
      <c r="C72033" s="71"/>
      <c r="K72033" s="71"/>
      <c r="L72033" s="71"/>
      <c r="N72033" s="71"/>
      <c r="O72033" s="71"/>
      <c r="P72033" s="71"/>
      <c r="S72033" s="71"/>
      <c r="T72033" s="71"/>
      <c r="U72033" s="71"/>
      <c r="AE72033" s="71"/>
      <c r="AF72033" s="71"/>
      <c r="AG72033" s="71"/>
    </row>
    <row r="72034" spans="1:33" x14ac:dyDescent="0.25">
      <c r="A72034" s="71"/>
      <c r="B72034" s="71"/>
      <c r="C72034" s="71"/>
      <c r="K72034" s="71"/>
      <c r="L72034" s="71"/>
      <c r="N72034" s="71"/>
      <c r="O72034" s="71"/>
      <c r="P72034" s="71"/>
      <c r="S72034" s="71"/>
      <c r="T72034" s="71"/>
      <c r="U72034" s="71"/>
      <c r="AE72034" s="71"/>
      <c r="AF72034" s="71"/>
      <c r="AG72034" s="71"/>
    </row>
    <row r="72035" spans="1:33" x14ac:dyDescent="0.25">
      <c r="A72035" s="71"/>
      <c r="B72035" s="71"/>
      <c r="C72035" s="71"/>
      <c r="K72035" s="71"/>
      <c r="L72035" s="71"/>
      <c r="N72035" s="71"/>
      <c r="O72035" s="71"/>
      <c r="P72035" s="71"/>
      <c r="S72035" s="71"/>
      <c r="T72035" s="71"/>
      <c r="U72035" s="71"/>
      <c r="AE72035" s="71"/>
      <c r="AF72035" s="71"/>
      <c r="AG72035" s="71"/>
    </row>
    <row r="72036" spans="1:33" x14ac:dyDescent="0.25">
      <c r="A72036" s="71"/>
      <c r="B72036" s="71"/>
      <c r="C72036" s="71"/>
      <c r="K72036" s="71"/>
      <c r="L72036" s="71"/>
      <c r="N72036" s="71"/>
      <c r="O72036" s="71"/>
      <c r="P72036" s="71"/>
      <c r="S72036" s="71"/>
      <c r="T72036" s="71"/>
      <c r="U72036" s="71"/>
      <c r="AE72036" s="71"/>
      <c r="AF72036" s="71"/>
      <c r="AG72036" s="71"/>
    </row>
    <row r="72037" spans="1:33" x14ac:dyDescent="0.25">
      <c r="A72037" s="71"/>
      <c r="B72037" s="71"/>
      <c r="C72037" s="71"/>
      <c r="K72037" s="71"/>
      <c r="L72037" s="71"/>
      <c r="N72037" s="71"/>
      <c r="O72037" s="71"/>
      <c r="P72037" s="71"/>
      <c r="S72037" s="71"/>
      <c r="T72037" s="71"/>
      <c r="U72037" s="71"/>
      <c r="AE72037" s="71"/>
      <c r="AF72037" s="71"/>
      <c r="AG72037" s="71"/>
    </row>
    <row r="72038" spans="1:33" x14ac:dyDescent="0.25">
      <c r="A72038" s="71"/>
      <c r="B72038" s="71"/>
      <c r="C72038" s="71"/>
      <c r="K72038" s="71"/>
      <c r="L72038" s="71"/>
      <c r="N72038" s="71"/>
      <c r="O72038" s="71"/>
      <c r="P72038" s="71"/>
      <c r="S72038" s="71"/>
      <c r="T72038" s="71"/>
      <c r="U72038" s="71"/>
      <c r="AE72038" s="71"/>
      <c r="AF72038" s="71"/>
      <c r="AG72038" s="71"/>
    </row>
    <row r="72039" spans="1:33" x14ac:dyDescent="0.25">
      <c r="A72039" s="71"/>
      <c r="B72039" s="71"/>
      <c r="C72039" s="71"/>
      <c r="K72039" s="71"/>
      <c r="L72039" s="71"/>
      <c r="N72039" s="71"/>
      <c r="O72039" s="71"/>
      <c r="P72039" s="71"/>
      <c r="S72039" s="71"/>
      <c r="T72039" s="71"/>
      <c r="U72039" s="71"/>
      <c r="AE72039" s="71"/>
      <c r="AF72039" s="71"/>
      <c r="AG72039" s="71"/>
    </row>
    <row r="72040" spans="1:33" x14ac:dyDescent="0.25">
      <c r="A72040" s="71"/>
      <c r="B72040" s="71"/>
      <c r="C72040" s="71"/>
      <c r="K72040" s="71"/>
      <c r="L72040" s="71"/>
      <c r="N72040" s="71"/>
      <c r="O72040" s="71"/>
      <c r="P72040" s="71"/>
      <c r="S72040" s="71"/>
      <c r="T72040" s="71"/>
      <c r="U72040" s="71"/>
      <c r="AE72040" s="71"/>
      <c r="AF72040" s="71"/>
      <c r="AG72040" s="71"/>
    </row>
    <row r="72041" spans="1:33" x14ac:dyDescent="0.25">
      <c r="A72041" s="71"/>
      <c r="B72041" s="71"/>
      <c r="C72041" s="71"/>
      <c r="K72041" s="71"/>
      <c r="L72041" s="71"/>
      <c r="N72041" s="71"/>
      <c r="O72041" s="71"/>
      <c r="P72041" s="71"/>
      <c r="S72041" s="71"/>
      <c r="T72041" s="71"/>
      <c r="U72041" s="71"/>
      <c r="AE72041" s="71"/>
      <c r="AF72041" s="71"/>
      <c r="AG72041" s="71"/>
    </row>
    <row r="72042" spans="1:33" x14ac:dyDescent="0.25">
      <c r="A72042" s="71"/>
      <c r="B72042" s="71"/>
      <c r="C72042" s="71"/>
      <c r="K72042" s="71"/>
      <c r="L72042" s="71"/>
      <c r="N72042" s="71"/>
      <c r="O72042" s="71"/>
      <c r="P72042" s="71"/>
      <c r="S72042" s="71"/>
      <c r="T72042" s="71"/>
      <c r="U72042" s="71"/>
      <c r="AE72042" s="71"/>
      <c r="AF72042" s="71"/>
      <c r="AG72042" s="71"/>
    </row>
    <row r="72043" spans="1:33" x14ac:dyDescent="0.25">
      <c r="A72043" s="71"/>
      <c r="B72043" s="71"/>
      <c r="C72043" s="71"/>
      <c r="K72043" s="71"/>
      <c r="L72043" s="71"/>
      <c r="N72043" s="71"/>
      <c r="O72043" s="71"/>
      <c r="P72043" s="71"/>
      <c r="S72043" s="71"/>
      <c r="T72043" s="71"/>
      <c r="U72043" s="71"/>
      <c r="AE72043" s="71"/>
      <c r="AF72043" s="71"/>
      <c r="AG72043" s="71"/>
    </row>
    <row r="72044" spans="1:33" x14ac:dyDescent="0.25">
      <c r="A72044" s="71"/>
      <c r="B72044" s="71"/>
      <c r="C72044" s="71"/>
      <c r="K72044" s="71"/>
      <c r="L72044" s="71"/>
      <c r="N72044" s="71"/>
      <c r="O72044" s="71"/>
      <c r="P72044" s="71"/>
      <c r="S72044" s="71"/>
      <c r="T72044" s="71"/>
      <c r="U72044" s="71"/>
      <c r="AE72044" s="71"/>
      <c r="AF72044" s="71"/>
      <c r="AG72044" s="71"/>
    </row>
    <row r="72045" spans="1:33" x14ac:dyDescent="0.25">
      <c r="A72045" s="71"/>
      <c r="B72045" s="71"/>
      <c r="C72045" s="71"/>
      <c r="K72045" s="71"/>
      <c r="L72045" s="71"/>
      <c r="N72045" s="71"/>
      <c r="O72045" s="71"/>
      <c r="P72045" s="71"/>
      <c r="S72045" s="71"/>
      <c r="T72045" s="71"/>
      <c r="U72045" s="71"/>
      <c r="AE72045" s="71"/>
      <c r="AF72045" s="71"/>
      <c r="AG72045" s="71"/>
    </row>
    <row r="72046" spans="1:33" x14ac:dyDescent="0.25">
      <c r="A72046" s="71"/>
      <c r="B72046" s="71"/>
      <c r="C72046" s="71"/>
      <c r="K72046" s="71"/>
      <c r="L72046" s="71"/>
      <c r="N72046" s="71"/>
      <c r="O72046" s="71"/>
      <c r="P72046" s="71"/>
      <c r="S72046" s="71"/>
      <c r="T72046" s="71"/>
      <c r="U72046" s="71"/>
      <c r="AE72046" s="71"/>
      <c r="AF72046" s="71"/>
      <c r="AG72046" s="71"/>
    </row>
    <row r="72047" spans="1:33" x14ac:dyDescent="0.25">
      <c r="A72047" s="71"/>
      <c r="B72047" s="71"/>
      <c r="C72047" s="71"/>
      <c r="K72047" s="71"/>
      <c r="L72047" s="71"/>
      <c r="N72047" s="71"/>
      <c r="O72047" s="71"/>
      <c r="P72047" s="71"/>
      <c r="S72047" s="71"/>
      <c r="T72047" s="71"/>
      <c r="U72047" s="71"/>
      <c r="AE72047" s="71"/>
      <c r="AF72047" s="71"/>
      <c r="AG72047" s="71"/>
    </row>
    <row r="72048" spans="1:33" x14ac:dyDescent="0.25">
      <c r="A72048" s="71"/>
      <c r="B72048" s="71"/>
      <c r="C72048" s="71"/>
      <c r="K72048" s="71"/>
      <c r="L72048" s="71"/>
      <c r="N72048" s="71"/>
      <c r="O72048" s="71"/>
      <c r="P72048" s="71"/>
      <c r="S72048" s="71"/>
      <c r="T72048" s="71"/>
      <c r="U72048" s="71"/>
      <c r="AE72048" s="71"/>
      <c r="AF72048" s="71"/>
      <c r="AG72048" s="71"/>
    </row>
    <row r="72049" spans="1:33" x14ac:dyDescent="0.25">
      <c r="A72049" s="71"/>
      <c r="B72049" s="71"/>
      <c r="C72049" s="71"/>
      <c r="K72049" s="71"/>
      <c r="L72049" s="71"/>
      <c r="N72049" s="71"/>
      <c r="O72049" s="71"/>
      <c r="P72049" s="71"/>
      <c r="S72049" s="71"/>
      <c r="T72049" s="71"/>
      <c r="U72049" s="71"/>
      <c r="AE72049" s="71"/>
      <c r="AF72049" s="71"/>
      <c r="AG72049" s="71"/>
    </row>
    <row r="72050" spans="1:33" x14ac:dyDescent="0.25">
      <c r="A72050" s="71"/>
      <c r="B72050" s="71"/>
      <c r="C72050" s="71"/>
      <c r="K72050" s="71"/>
      <c r="L72050" s="71"/>
      <c r="N72050" s="71"/>
      <c r="O72050" s="71"/>
      <c r="P72050" s="71"/>
      <c r="S72050" s="71"/>
      <c r="T72050" s="71"/>
      <c r="U72050" s="71"/>
      <c r="AE72050" s="71"/>
      <c r="AF72050" s="71"/>
      <c r="AG72050" s="71"/>
    </row>
    <row r="72051" spans="1:33" x14ac:dyDescent="0.25">
      <c r="A72051" s="71"/>
      <c r="B72051" s="71"/>
      <c r="C72051" s="71"/>
      <c r="K72051" s="71"/>
      <c r="L72051" s="71"/>
      <c r="N72051" s="71"/>
      <c r="O72051" s="71"/>
      <c r="P72051" s="71"/>
      <c r="S72051" s="71"/>
      <c r="T72051" s="71"/>
      <c r="U72051" s="71"/>
      <c r="AE72051" s="71"/>
      <c r="AF72051" s="71"/>
      <c r="AG72051" s="71"/>
    </row>
    <row r="72052" spans="1:33" x14ac:dyDescent="0.25">
      <c r="A72052" s="71"/>
      <c r="B72052" s="71"/>
      <c r="C72052" s="71"/>
      <c r="K72052" s="71"/>
      <c r="L72052" s="71"/>
      <c r="N72052" s="71"/>
      <c r="O72052" s="71"/>
      <c r="P72052" s="71"/>
      <c r="S72052" s="71"/>
      <c r="T72052" s="71"/>
      <c r="U72052" s="71"/>
      <c r="AE72052" s="71"/>
      <c r="AF72052" s="71"/>
      <c r="AG72052" s="71"/>
    </row>
    <row r="72053" spans="1:33" x14ac:dyDescent="0.25">
      <c r="A72053" s="71"/>
      <c r="B72053" s="71"/>
      <c r="C72053" s="71"/>
      <c r="K72053" s="71"/>
      <c r="L72053" s="71"/>
      <c r="N72053" s="71"/>
      <c r="O72053" s="71"/>
      <c r="P72053" s="71"/>
      <c r="S72053" s="71"/>
      <c r="T72053" s="71"/>
      <c r="U72053" s="71"/>
      <c r="AE72053" s="71"/>
      <c r="AF72053" s="71"/>
      <c r="AG72053" s="71"/>
    </row>
    <row r="72054" spans="1:33" x14ac:dyDescent="0.25">
      <c r="A72054" s="71"/>
      <c r="B72054" s="71"/>
      <c r="C72054" s="71"/>
      <c r="K72054" s="71"/>
      <c r="L72054" s="71"/>
      <c r="N72054" s="71"/>
      <c r="O72054" s="71"/>
      <c r="P72054" s="71"/>
      <c r="S72054" s="71"/>
      <c r="T72054" s="71"/>
      <c r="U72054" s="71"/>
      <c r="AE72054" s="71"/>
      <c r="AF72054" s="71"/>
      <c r="AG72054" s="71"/>
    </row>
    <row r="72055" spans="1:33" x14ac:dyDescent="0.25">
      <c r="A72055" s="71"/>
      <c r="B72055" s="71"/>
      <c r="C72055" s="71"/>
      <c r="K72055" s="71"/>
      <c r="L72055" s="71"/>
      <c r="N72055" s="71"/>
      <c r="O72055" s="71"/>
      <c r="P72055" s="71"/>
      <c r="S72055" s="71"/>
      <c r="T72055" s="71"/>
      <c r="U72055" s="71"/>
      <c r="AE72055" s="71"/>
      <c r="AF72055" s="71"/>
      <c r="AG72055" s="71"/>
    </row>
    <row r="72056" spans="1:33" x14ac:dyDescent="0.25">
      <c r="A72056" s="71"/>
      <c r="B72056" s="71"/>
      <c r="C72056" s="71"/>
      <c r="K72056" s="71"/>
      <c r="L72056" s="71"/>
      <c r="N72056" s="71"/>
      <c r="O72056" s="71"/>
      <c r="P72056" s="71"/>
      <c r="S72056" s="71"/>
      <c r="T72056" s="71"/>
      <c r="U72056" s="71"/>
      <c r="AE72056" s="71"/>
      <c r="AF72056" s="71"/>
      <c r="AG72056" s="71"/>
    </row>
    <row r="72057" spans="1:33" x14ac:dyDescent="0.25">
      <c r="A72057" s="71"/>
      <c r="B72057" s="71"/>
      <c r="C72057" s="71"/>
      <c r="K72057" s="71"/>
      <c r="L72057" s="71"/>
      <c r="N72057" s="71"/>
      <c r="O72057" s="71"/>
      <c r="P72057" s="71"/>
      <c r="S72057" s="71"/>
      <c r="T72057" s="71"/>
      <c r="U72057" s="71"/>
      <c r="AE72057" s="71"/>
      <c r="AF72057" s="71"/>
      <c r="AG72057" s="71"/>
    </row>
    <row r="72058" spans="1:33" x14ac:dyDescent="0.25">
      <c r="A72058" s="71"/>
      <c r="B72058" s="71"/>
      <c r="C72058" s="71"/>
      <c r="K72058" s="71"/>
      <c r="L72058" s="71"/>
      <c r="N72058" s="71"/>
      <c r="O72058" s="71"/>
      <c r="P72058" s="71"/>
      <c r="S72058" s="71"/>
      <c r="T72058" s="71"/>
      <c r="U72058" s="71"/>
      <c r="AE72058" s="71"/>
      <c r="AF72058" s="71"/>
      <c r="AG72058" s="71"/>
    </row>
    <row r="72059" spans="1:33" x14ac:dyDescent="0.25">
      <c r="A72059" s="71"/>
      <c r="B72059" s="71"/>
      <c r="C72059" s="71"/>
      <c r="K72059" s="71"/>
      <c r="L72059" s="71"/>
      <c r="N72059" s="71"/>
      <c r="O72059" s="71"/>
      <c r="P72059" s="71"/>
      <c r="S72059" s="71"/>
      <c r="T72059" s="71"/>
      <c r="U72059" s="71"/>
      <c r="AE72059" s="71"/>
      <c r="AF72059" s="71"/>
      <c r="AG72059" s="71"/>
    </row>
    <row r="72060" spans="1:33" x14ac:dyDescent="0.25">
      <c r="A72060" s="71"/>
      <c r="B72060" s="71"/>
      <c r="C72060" s="71"/>
      <c r="K72060" s="71"/>
      <c r="L72060" s="71"/>
      <c r="N72060" s="71"/>
      <c r="O72060" s="71"/>
      <c r="P72060" s="71"/>
      <c r="S72060" s="71"/>
      <c r="T72060" s="71"/>
      <c r="U72060" s="71"/>
      <c r="AE72060" s="71"/>
      <c r="AF72060" s="71"/>
      <c r="AG72060" s="71"/>
    </row>
    <row r="72061" spans="1:33" x14ac:dyDescent="0.25">
      <c r="A72061" s="71"/>
      <c r="B72061" s="71"/>
      <c r="C72061" s="71"/>
      <c r="K72061" s="71"/>
      <c r="L72061" s="71"/>
      <c r="N72061" s="71"/>
      <c r="O72061" s="71"/>
      <c r="P72061" s="71"/>
      <c r="S72061" s="71"/>
      <c r="T72061" s="71"/>
      <c r="U72061" s="71"/>
      <c r="AE72061" s="71"/>
      <c r="AF72061" s="71"/>
      <c r="AG72061" s="71"/>
    </row>
    <row r="72062" spans="1:33" x14ac:dyDescent="0.25">
      <c r="A72062" s="71"/>
      <c r="B72062" s="71"/>
      <c r="C72062" s="71"/>
      <c r="K72062" s="71"/>
      <c r="L72062" s="71"/>
      <c r="N72062" s="71"/>
      <c r="O72062" s="71"/>
      <c r="P72062" s="71"/>
      <c r="S72062" s="71"/>
      <c r="T72062" s="71"/>
      <c r="U72062" s="71"/>
      <c r="AE72062" s="71"/>
      <c r="AF72062" s="71"/>
      <c r="AG72062" s="71"/>
    </row>
    <row r="72063" spans="1:33" x14ac:dyDescent="0.25">
      <c r="A72063" s="71"/>
      <c r="B72063" s="71"/>
      <c r="C72063" s="71"/>
      <c r="K72063" s="71"/>
      <c r="L72063" s="71"/>
      <c r="N72063" s="71"/>
      <c r="O72063" s="71"/>
      <c r="P72063" s="71"/>
      <c r="S72063" s="71"/>
      <c r="T72063" s="71"/>
      <c r="U72063" s="71"/>
      <c r="AE72063" s="71"/>
      <c r="AF72063" s="71"/>
      <c r="AG72063" s="71"/>
    </row>
    <row r="72064" spans="1:33" x14ac:dyDescent="0.25">
      <c r="A72064" s="71"/>
      <c r="B72064" s="71"/>
      <c r="C72064" s="71"/>
      <c r="K72064" s="71"/>
      <c r="L72064" s="71"/>
      <c r="N72064" s="71"/>
      <c r="O72064" s="71"/>
      <c r="P72064" s="71"/>
      <c r="S72064" s="71"/>
      <c r="T72064" s="71"/>
      <c r="U72064" s="71"/>
      <c r="AE72064" s="71"/>
      <c r="AF72064" s="71"/>
      <c r="AG72064" s="71"/>
    </row>
    <row r="72065" spans="1:33" x14ac:dyDescent="0.25">
      <c r="A72065" s="71"/>
      <c r="B72065" s="71"/>
      <c r="C72065" s="71"/>
      <c r="K72065" s="71"/>
      <c r="L72065" s="71"/>
      <c r="N72065" s="71"/>
      <c r="O72065" s="71"/>
      <c r="P72065" s="71"/>
      <c r="S72065" s="71"/>
      <c r="T72065" s="71"/>
      <c r="U72065" s="71"/>
      <c r="AE72065" s="71"/>
      <c r="AF72065" s="71"/>
      <c r="AG72065" s="71"/>
    </row>
    <row r="72066" spans="1:33" x14ac:dyDescent="0.25">
      <c r="A72066" s="71"/>
      <c r="B72066" s="71"/>
      <c r="C72066" s="71"/>
      <c r="K72066" s="71"/>
      <c r="L72066" s="71"/>
      <c r="N72066" s="71"/>
      <c r="O72066" s="71"/>
      <c r="P72066" s="71"/>
      <c r="S72066" s="71"/>
      <c r="T72066" s="71"/>
      <c r="U72066" s="71"/>
      <c r="AE72066" s="71"/>
      <c r="AF72066" s="71"/>
      <c r="AG72066" s="71"/>
    </row>
    <row r="72067" spans="1:33" x14ac:dyDescent="0.25">
      <c r="A72067" s="71"/>
      <c r="B72067" s="71"/>
      <c r="C72067" s="71"/>
      <c r="K72067" s="71"/>
      <c r="L72067" s="71"/>
      <c r="N72067" s="71"/>
      <c r="O72067" s="71"/>
      <c r="P72067" s="71"/>
      <c r="S72067" s="71"/>
      <c r="T72067" s="71"/>
      <c r="U72067" s="71"/>
      <c r="AE72067" s="71"/>
      <c r="AF72067" s="71"/>
      <c r="AG72067" s="71"/>
    </row>
    <row r="72068" spans="1:33" x14ac:dyDescent="0.25">
      <c r="A72068" s="71"/>
      <c r="B72068" s="71"/>
      <c r="C72068" s="71"/>
      <c r="K72068" s="71"/>
      <c r="L72068" s="71"/>
      <c r="N72068" s="71"/>
      <c r="O72068" s="71"/>
      <c r="P72068" s="71"/>
      <c r="S72068" s="71"/>
      <c r="T72068" s="71"/>
      <c r="U72068" s="71"/>
      <c r="AE72068" s="71"/>
      <c r="AF72068" s="71"/>
      <c r="AG72068" s="71"/>
    </row>
    <row r="72069" spans="1:33" x14ac:dyDescent="0.25">
      <c r="A72069" s="71"/>
      <c r="B72069" s="71"/>
      <c r="C72069" s="71"/>
      <c r="K72069" s="71"/>
      <c r="L72069" s="71"/>
      <c r="N72069" s="71"/>
      <c r="O72069" s="71"/>
      <c r="P72069" s="71"/>
      <c r="S72069" s="71"/>
      <c r="T72069" s="71"/>
      <c r="U72069" s="71"/>
      <c r="AE72069" s="71"/>
      <c r="AF72069" s="71"/>
      <c r="AG72069" s="71"/>
    </row>
    <row r="72070" spans="1:33" x14ac:dyDescent="0.25">
      <c r="A72070" s="71"/>
      <c r="B72070" s="71"/>
      <c r="C72070" s="71"/>
      <c r="K72070" s="71"/>
      <c r="L72070" s="71"/>
      <c r="N72070" s="71"/>
      <c r="O72070" s="71"/>
      <c r="P72070" s="71"/>
      <c r="S72070" s="71"/>
      <c r="T72070" s="71"/>
      <c r="U72070" s="71"/>
      <c r="AE72070" s="71"/>
      <c r="AF72070" s="71"/>
      <c r="AG72070" s="71"/>
    </row>
    <row r="72071" spans="1:33" x14ac:dyDescent="0.25">
      <c r="A72071" s="71"/>
      <c r="B72071" s="71"/>
      <c r="C72071" s="71"/>
      <c r="K72071" s="71"/>
      <c r="L72071" s="71"/>
      <c r="N72071" s="71"/>
      <c r="O72071" s="71"/>
      <c r="P72071" s="71"/>
      <c r="S72071" s="71"/>
      <c r="T72071" s="71"/>
      <c r="U72071" s="71"/>
      <c r="AE72071" s="71"/>
      <c r="AF72071" s="71"/>
      <c r="AG72071" s="71"/>
    </row>
    <row r="72072" spans="1:33" x14ac:dyDescent="0.25">
      <c r="A72072" s="71"/>
      <c r="B72072" s="71"/>
      <c r="C72072" s="71"/>
      <c r="K72072" s="71"/>
      <c r="L72072" s="71"/>
      <c r="N72072" s="71"/>
      <c r="O72072" s="71"/>
      <c r="P72072" s="71"/>
      <c r="S72072" s="71"/>
      <c r="T72072" s="71"/>
      <c r="U72072" s="71"/>
      <c r="AE72072" s="71"/>
      <c r="AF72072" s="71"/>
      <c r="AG72072" s="71"/>
    </row>
    <row r="72073" spans="1:33" x14ac:dyDescent="0.25">
      <c r="A72073" s="71"/>
      <c r="B72073" s="71"/>
      <c r="C72073" s="71"/>
      <c r="K72073" s="71"/>
      <c r="L72073" s="71"/>
      <c r="N72073" s="71"/>
      <c r="O72073" s="71"/>
      <c r="P72073" s="71"/>
      <c r="S72073" s="71"/>
      <c r="T72073" s="71"/>
      <c r="U72073" s="71"/>
      <c r="AE72073" s="71"/>
      <c r="AF72073" s="71"/>
      <c r="AG72073" s="71"/>
    </row>
    <row r="72074" spans="1:33" x14ac:dyDescent="0.25">
      <c r="A72074" s="71"/>
      <c r="B72074" s="71"/>
      <c r="C72074" s="71"/>
      <c r="K72074" s="71"/>
      <c r="L72074" s="71"/>
      <c r="N72074" s="71"/>
      <c r="O72074" s="71"/>
      <c r="P72074" s="71"/>
      <c r="S72074" s="71"/>
      <c r="T72074" s="71"/>
      <c r="U72074" s="71"/>
      <c r="AE72074" s="71"/>
      <c r="AF72074" s="71"/>
      <c r="AG72074" s="71"/>
    </row>
    <row r="72075" spans="1:33" x14ac:dyDescent="0.25">
      <c r="A72075" s="71"/>
      <c r="B72075" s="71"/>
      <c r="C72075" s="71"/>
      <c r="K72075" s="71"/>
      <c r="L72075" s="71"/>
      <c r="N72075" s="71"/>
      <c r="O72075" s="71"/>
      <c r="P72075" s="71"/>
      <c r="S72075" s="71"/>
      <c r="T72075" s="71"/>
      <c r="U72075" s="71"/>
      <c r="AE72075" s="71"/>
      <c r="AF72075" s="71"/>
      <c r="AG72075" s="71"/>
    </row>
    <row r="72076" spans="1:33" x14ac:dyDescent="0.25">
      <c r="A72076" s="71"/>
      <c r="B72076" s="71"/>
      <c r="C72076" s="71"/>
      <c r="K72076" s="71"/>
      <c r="L72076" s="71"/>
      <c r="N72076" s="71"/>
      <c r="O72076" s="71"/>
      <c r="P72076" s="71"/>
      <c r="S72076" s="71"/>
      <c r="T72076" s="71"/>
      <c r="U72076" s="71"/>
      <c r="AE72076" s="71"/>
      <c r="AF72076" s="71"/>
      <c r="AG72076" s="71"/>
    </row>
    <row r="72077" spans="1:33" x14ac:dyDescent="0.25">
      <c r="A72077" s="71"/>
      <c r="B72077" s="71"/>
      <c r="C72077" s="71"/>
      <c r="K72077" s="71"/>
      <c r="L72077" s="71"/>
      <c r="N72077" s="71"/>
      <c r="O72077" s="71"/>
      <c r="P72077" s="71"/>
      <c r="S72077" s="71"/>
      <c r="T72077" s="71"/>
      <c r="U72077" s="71"/>
      <c r="AE72077" s="71"/>
      <c r="AF72077" s="71"/>
      <c r="AG72077" s="71"/>
    </row>
    <row r="72078" spans="1:33" x14ac:dyDescent="0.25">
      <c r="A72078" s="71"/>
      <c r="B72078" s="71"/>
      <c r="C72078" s="71"/>
      <c r="K72078" s="71"/>
      <c r="L72078" s="71"/>
      <c r="N72078" s="71"/>
      <c r="O72078" s="71"/>
      <c r="P72078" s="71"/>
      <c r="S72078" s="71"/>
      <c r="T72078" s="71"/>
      <c r="U72078" s="71"/>
      <c r="AE72078" s="71"/>
      <c r="AF72078" s="71"/>
      <c r="AG72078" s="71"/>
    </row>
    <row r="72079" spans="1:33" x14ac:dyDescent="0.25">
      <c r="A72079" s="71"/>
      <c r="B72079" s="71"/>
      <c r="C72079" s="71"/>
      <c r="K72079" s="71"/>
      <c r="L72079" s="71"/>
      <c r="N72079" s="71"/>
      <c r="O72079" s="71"/>
      <c r="P72079" s="71"/>
      <c r="S72079" s="71"/>
      <c r="T72079" s="71"/>
      <c r="U72079" s="71"/>
      <c r="AE72079" s="71"/>
      <c r="AF72079" s="71"/>
      <c r="AG72079" s="71"/>
    </row>
    <row r="72080" spans="1:33" x14ac:dyDescent="0.25">
      <c r="A72080" s="71"/>
      <c r="B72080" s="71"/>
      <c r="C72080" s="71"/>
      <c r="K72080" s="71"/>
      <c r="L72080" s="71"/>
      <c r="N72080" s="71"/>
      <c r="O72080" s="71"/>
      <c r="P72080" s="71"/>
      <c r="S72080" s="71"/>
      <c r="T72080" s="71"/>
      <c r="U72080" s="71"/>
      <c r="AE72080" s="71"/>
      <c r="AF72080" s="71"/>
      <c r="AG72080" s="71"/>
    </row>
    <row r="72081" spans="1:33" x14ac:dyDescent="0.25">
      <c r="A72081" s="71"/>
      <c r="B72081" s="71"/>
      <c r="C72081" s="71"/>
      <c r="K72081" s="71"/>
      <c r="L72081" s="71"/>
      <c r="N72081" s="71"/>
      <c r="O72081" s="71"/>
      <c r="P72081" s="71"/>
      <c r="S72081" s="71"/>
      <c r="T72081" s="71"/>
      <c r="U72081" s="71"/>
      <c r="AE72081" s="71"/>
      <c r="AF72081" s="71"/>
      <c r="AG72081" s="71"/>
    </row>
    <row r="72082" spans="1:33" x14ac:dyDescent="0.25">
      <c r="A72082" s="71"/>
      <c r="B72082" s="71"/>
      <c r="C72082" s="71"/>
      <c r="K72082" s="71"/>
      <c r="L72082" s="71"/>
      <c r="N72082" s="71"/>
      <c r="O72082" s="71"/>
      <c r="P72082" s="71"/>
      <c r="S72082" s="71"/>
      <c r="T72082" s="71"/>
      <c r="U72082" s="71"/>
      <c r="AE72082" s="71"/>
      <c r="AF72082" s="71"/>
      <c r="AG72082" s="71"/>
    </row>
    <row r="72083" spans="1:33" x14ac:dyDescent="0.25">
      <c r="A72083" s="71"/>
      <c r="B72083" s="71"/>
      <c r="C72083" s="71"/>
      <c r="K72083" s="71"/>
      <c r="L72083" s="71"/>
      <c r="N72083" s="71"/>
      <c r="O72083" s="71"/>
      <c r="P72083" s="71"/>
      <c r="S72083" s="71"/>
      <c r="T72083" s="71"/>
      <c r="U72083" s="71"/>
      <c r="AE72083" s="71"/>
      <c r="AF72083" s="71"/>
      <c r="AG72083" s="71"/>
    </row>
    <row r="72084" spans="1:33" x14ac:dyDescent="0.25">
      <c r="A72084" s="71"/>
      <c r="B72084" s="71"/>
      <c r="C72084" s="71"/>
      <c r="K72084" s="71"/>
      <c r="L72084" s="71"/>
      <c r="N72084" s="71"/>
      <c r="O72084" s="71"/>
      <c r="P72084" s="71"/>
      <c r="S72084" s="71"/>
      <c r="T72084" s="71"/>
      <c r="U72084" s="71"/>
      <c r="AE72084" s="71"/>
      <c r="AF72084" s="71"/>
      <c r="AG72084" s="71"/>
    </row>
    <row r="72085" spans="1:33" x14ac:dyDescent="0.25">
      <c r="A72085" s="71"/>
      <c r="B72085" s="71"/>
      <c r="C72085" s="71"/>
      <c r="K72085" s="71"/>
      <c r="L72085" s="71"/>
      <c r="N72085" s="71"/>
      <c r="O72085" s="71"/>
      <c r="P72085" s="71"/>
      <c r="S72085" s="71"/>
      <c r="T72085" s="71"/>
      <c r="U72085" s="71"/>
      <c r="AE72085" s="71"/>
      <c r="AF72085" s="71"/>
      <c r="AG72085" s="71"/>
    </row>
    <row r="72086" spans="1:33" x14ac:dyDescent="0.25">
      <c r="A72086" s="71"/>
      <c r="B72086" s="71"/>
      <c r="C72086" s="71"/>
      <c r="K72086" s="71"/>
      <c r="L72086" s="71"/>
      <c r="N72086" s="71"/>
      <c r="O72086" s="71"/>
      <c r="P72086" s="71"/>
      <c r="S72086" s="71"/>
      <c r="T72086" s="71"/>
      <c r="U72086" s="71"/>
      <c r="AE72086" s="71"/>
      <c r="AF72086" s="71"/>
      <c r="AG72086" s="71"/>
    </row>
    <row r="72087" spans="1:33" x14ac:dyDescent="0.25">
      <c r="A72087" s="71"/>
      <c r="B72087" s="71"/>
      <c r="C72087" s="71"/>
      <c r="K72087" s="71"/>
      <c r="L72087" s="71"/>
      <c r="N72087" s="71"/>
      <c r="O72087" s="71"/>
      <c r="P72087" s="71"/>
      <c r="S72087" s="71"/>
      <c r="T72087" s="71"/>
      <c r="U72087" s="71"/>
      <c r="AE72087" s="71"/>
      <c r="AF72087" s="71"/>
      <c r="AG72087" s="71"/>
    </row>
    <row r="72088" spans="1:33" x14ac:dyDescent="0.25">
      <c r="A72088" s="71"/>
      <c r="B72088" s="71"/>
      <c r="C72088" s="71"/>
      <c r="K72088" s="71"/>
      <c r="L72088" s="71"/>
      <c r="N72088" s="71"/>
      <c r="O72088" s="71"/>
      <c r="P72088" s="71"/>
      <c r="S72088" s="71"/>
      <c r="T72088" s="71"/>
      <c r="U72088" s="71"/>
      <c r="AE72088" s="71"/>
      <c r="AF72088" s="71"/>
      <c r="AG72088" s="71"/>
    </row>
    <row r="72089" spans="1:33" x14ac:dyDescent="0.25">
      <c r="A72089" s="71"/>
      <c r="B72089" s="71"/>
      <c r="C72089" s="71"/>
      <c r="K72089" s="71"/>
      <c r="L72089" s="71"/>
      <c r="N72089" s="71"/>
      <c r="O72089" s="71"/>
      <c r="P72089" s="71"/>
      <c r="S72089" s="71"/>
      <c r="T72089" s="71"/>
      <c r="U72089" s="71"/>
      <c r="AE72089" s="71"/>
      <c r="AF72089" s="71"/>
      <c r="AG72089" s="71"/>
    </row>
    <row r="72090" spans="1:33" x14ac:dyDescent="0.25">
      <c r="A72090" s="71"/>
      <c r="B72090" s="71"/>
      <c r="C72090" s="71"/>
      <c r="K72090" s="71"/>
      <c r="L72090" s="71"/>
      <c r="N72090" s="71"/>
      <c r="O72090" s="71"/>
      <c r="P72090" s="71"/>
      <c r="S72090" s="71"/>
      <c r="T72090" s="71"/>
      <c r="U72090" s="71"/>
      <c r="AE72090" s="71"/>
      <c r="AF72090" s="71"/>
      <c r="AG72090" s="71"/>
    </row>
    <row r="72091" spans="1:33" x14ac:dyDescent="0.25">
      <c r="A72091" s="71"/>
      <c r="B72091" s="71"/>
      <c r="C72091" s="71"/>
      <c r="K72091" s="71"/>
      <c r="L72091" s="71"/>
      <c r="N72091" s="71"/>
      <c r="O72091" s="71"/>
      <c r="P72091" s="71"/>
      <c r="S72091" s="71"/>
      <c r="T72091" s="71"/>
      <c r="U72091" s="71"/>
      <c r="AE72091" s="71"/>
      <c r="AF72091" s="71"/>
      <c r="AG72091" s="71"/>
    </row>
    <row r="72092" spans="1:33" x14ac:dyDescent="0.25">
      <c r="A72092" s="71"/>
      <c r="B72092" s="71"/>
      <c r="C72092" s="71"/>
      <c r="K72092" s="71"/>
      <c r="L72092" s="71"/>
      <c r="N72092" s="71"/>
      <c r="O72092" s="71"/>
      <c r="P72092" s="71"/>
      <c r="S72092" s="71"/>
      <c r="T72092" s="71"/>
      <c r="U72092" s="71"/>
      <c r="AE72092" s="71"/>
      <c r="AF72092" s="71"/>
      <c r="AG72092" s="71"/>
    </row>
    <row r="72093" spans="1:33" x14ac:dyDescent="0.25">
      <c r="A72093" s="71"/>
      <c r="B72093" s="71"/>
      <c r="C72093" s="71"/>
      <c r="K72093" s="71"/>
      <c r="L72093" s="71"/>
      <c r="N72093" s="71"/>
      <c r="O72093" s="71"/>
      <c r="P72093" s="71"/>
      <c r="S72093" s="71"/>
      <c r="T72093" s="71"/>
      <c r="U72093" s="71"/>
      <c r="AE72093" s="71"/>
      <c r="AF72093" s="71"/>
      <c r="AG72093" s="71"/>
    </row>
    <row r="72094" spans="1:33" x14ac:dyDescent="0.25">
      <c r="A72094" s="71"/>
      <c r="B72094" s="71"/>
      <c r="C72094" s="71"/>
      <c r="K72094" s="71"/>
      <c r="L72094" s="71"/>
      <c r="N72094" s="71"/>
      <c r="O72094" s="71"/>
      <c r="P72094" s="71"/>
      <c r="S72094" s="71"/>
      <c r="T72094" s="71"/>
      <c r="U72094" s="71"/>
      <c r="AE72094" s="71"/>
      <c r="AF72094" s="71"/>
      <c r="AG72094" s="71"/>
    </row>
    <row r="72095" spans="1:33" x14ac:dyDescent="0.25">
      <c r="A72095" s="71"/>
      <c r="B72095" s="71"/>
      <c r="C72095" s="71"/>
      <c r="K72095" s="71"/>
      <c r="L72095" s="71"/>
      <c r="N72095" s="71"/>
      <c r="O72095" s="71"/>
      <c r="P72095" s="71"/>
      <c r="S72095" s="71"/>
      <c r="T72095" s="71"/>
      <c r="U72095" s="71"/>
      <c r="AE72095" s="71"/>
      <c r="AF72095" s="71"/>
      <c r="AG72095" s="71"/>
    </row>
    <row r="72096" spans="1:33" x14ac:dyDescent="0.25">
      <c r="A72096" s="71"/>
      <c r="B72096" s="71"/>
      <c r="C72096" s="71"/>
      <c r="K72096" s="71"/>
      <c r="L72096" s="71"/>
      <c r="N72096" s="71"/>
      <c r="O72096" s="71"/>
      <c r="P72096" s="71"/>
      <c r="S72096" s="71"/>
      <c r="T72096" s="71"/>
      <c r="U72096" s="71"/>
      <c r="AE72096" s="71"/>
      <c r="AF72096" s="71"/>
      <c r="AG72096" s="71"/>
    </row>
    <row r="72097" spans="1:33" x14ac:dyDescent="0.25">
      <c r="A72097" s="71"/>
      <c r="B72097" s="71"/>
      <c r="C72097" s="71"/>
      <c r="K72097" s="71"/>
      <c r="L72097" s="71"/>
      <c r="N72097" s="71"/>
      <c r="O72097" s="71"/>
      <c r="P72097" s="71"/>
      <c r="S72097" s="71"/>
      <c r="T72097" s="71"/>
      <c r="U72097" s="71"/>
      <c r="AE72097" s="71"/>
      <c r="AF72097" s="71"/>
      <c r="AG72097" s="71"/>
    </row>
    <row r="72098" spans="1:33" x14ac:dyDescent="0.25">
      <c r="A72098" s="71"/>
      <c r="B72098" s="71"/>
      <c r="C72098" s="71"/>
      <c r="K72098" s="71"/>
      <c r="L72098" s="71"/>
      <c r="N72098" s="71"/>
      <c r="O72098" s="71"/>
      <c r="P72098" s="71"/>
      <c r="S72098" s="71"/>
      <c r="T72098" s="71"/>
      <c r="U72098" s="71"/>
      <c r="AE72098" s="71"/>
      <c r="AF72098" s="71"/>
      <c r="AG72098" s="71"/>
    </row>
    <row r="72099" spans="1:33" x14ac:dyDescent="0.25">
      <c r="A72099" s="71"/>
      <c r="B72099" s="71"/>
      <c r="C72099" s="71"/>
      <c r="K72099" s="71"/>
      <c r="L72099" s="71"/>
      <c r="N72099" s="71"/>
      <c r="O72099" s="71"/>
      <c r="P72099" s="71"/>
      <c r="S72099" s="71"/>
      <c r="T72099" s="71"/>
      <c r="U72099" s="71"/>
      <c r="AE72099" s="71"/>
      <c r="AF72099" s="71"/>
      <c r="AG72099" s="71"/>
    </row>
    <row r="72100" spans="1:33" x14ac:dyDescent="0.25">
      <c r="A72100" s="71"/>
      <c r="B72100" s="71"/>
      <c r="C72100" s="71"/>
      <c r="K72100" s="71"/>
      <c r="L72100" s="71"/>
      <c r="N72100" s="71"/>
      <c r="O72100" s="71"/>
      <c r="P72100" s="71"/>
      <c r="S72100" s="71"/>
      <c r="T72100" s="71"/>
      <c r="U72100" s="71"/>
      <c r="AE72100" s="71"/>
      <c r="AF72100" s="71"/>
      <c r="AG72100" s="71"/>
    </row>
    <row r="72101" spans="1:33" x14ac:dyDescent="0.25">
      <c r="A72101" s="71"/>
      <c r="B72101" s="71"/>
      <c r="C72101" s="71"/>
      <c r="K72101" s="71"/>
      <c r="L72101" s="71"/>
      <c r="N72101" s="71"/>
      <c r="O72101" s="71"/>
      <c r="P72101" s="71"/>
      <c r="S72101" s="71"/>
      <c r="T72101" s="71"/>
      <c r="U72101" s="71"/>
      <c r="AE72101" s="71"/>
      <c r="AF72101" s="71"/>
      <c r="AG72101" s="71"/>
    </row>
    <row r="72102" spans="1:33" x14ac:dyDescent="0.25">
      <c r="A72102" s="71"/>
      <c r="B72102" s="71"/>
      <c r="C72102" s="71"/>
      <c r="K72102" s="71"/>
      <c r="L72102" s="71"/>
      <c r="N72102" s="71"/>
      <c r="O72102" s="71"/>
      <c r="P72102" s="71"/>
      <c r="S72102" s="71"/>
      <c r="T72102" s="71"/>
      <c r="U72102" s="71"/>
      <c r="AE72102" s="71"/>
      <c r="AF72102" s="71"/>
      <c r="AG72102" s="71"/>
    </row>
    <row r="72103" spans="1:33" x14ac:dyDescent="0.25">
      <c r="A72103" s="71"/>
      <c r="B72103" s="71"/>
      <c r="C72103" s="71"/>
      <c r="K72103" s="71"/>
      <c r="L72103" s="71"/>
      <c r="N72103" s="71"/>
      <c r="O72103" s="71"/>
      <c r="P72103" s="71"/>
      <c r="S72103" s="71"/>
      <c r="T72103" s="71"/>
      <c r="U72103" s="71"/>
      <c r="AE72103" s="71"/>
      <c r="AF72103" s="71"/>
      <c r="AG72103" s="71"/>
    </row>
    <row r="72104" spans="1:33" x14ac:dyDescent="0.25">
      <c r="A72104" s="71"/>
      <c r="B72104" s="71"/>
      <c r="C72104" s="71"/>
      <c r="K72104" s="71"/>
      <c r="L72104" s="71"/>
      <c r="N72104" s="71"/>
      <c r="O72104" s="71"/>
      <c r="P72104" s="71"/>
      <c r="S72104" s="71"/>
      <c r="T72104" s="71"/>
      <c r="U72104" s="71"/>
      <c r="AE72104" s="71"/>
      <c r="AF72104" s="71"/>
      <c r="AG72104" s="71"/>
    </row>
    <row r="72105" spans="1:33" x14ac:dyDescent="0.25">
      <c r="A72105" s="71"/>
      <c r="B72105" s="71"/>
      <c r="C72105" s="71"/>
      <c r="K72105" s="71"/>
      <c r="L72105" s="71"/>
      <c r="N72105" s="71"/>
      <c r="O72105" s="71"/>
      <c r="P72105" s="71"/>
      <c r="S72105" s="71"/>
      <c r="T72105" s="71"/>
      <c r="U72105" s="71"/>
      <c r="AE72105" s="71"/>
      <c r="AF72105" s="71"/>
      <c r="AG72105" s="71"/>
    </row>
    <row r="72106" spans="1:33" x14ac:dyDescent="0.25">
      <c r="A72106" s="71"/>
      <c r="B72106" s="71"/>
      <c r="C72106" s="71"/>
      <c r="K72106" s="71"/>
      <c r="L72106" s="71"/>
      <c r="N72106" s="71"/>
      <c r="O72106" s="71"/>
      <c r="P72106" s="71"/>
      <c r="S72106" s="71"/>
      <c r="T72106" s="71"/>
      <c r="U72106" s="71"/>
      <c r="AE72106" s="71"/>
      <c r="AF72106" s="71"/>
      <c r="AG72106" s="71"/>
    </row>
    <row r="72107" spans="1:33" x14ac:dyDescent="0.25">
      <c r="A72107" s="71"/>
      <c r="B72107" s="71"/>
      <c r="C72107" s="71"/>
      <c r="K72107" s="71"/>
      <c r="L72107" s="71"/>
      <c r="N72107" s="71"/>
      <c r="O72107" s="71"/>
      <c r="P72107" s="71"/>
      <c r="S72107" s="71"/>
      <c r="T72107" s="71"/>
      <c r="U72107" s="71"/>
      <c r="AE72107" s="71"/>
      <c r="AF72107" s="71"/>
      <c r="AG72107" s="71"/>
    </row>
    <row r="72108" spans="1:33" x14ac:dyDescent="0.25">
      <c r="A72108" s="71"/>
      <c r="B72108" s="71"/>
      <c r="C72108" s="71"/>
      <c r="K72108" s="71"/>
      <c r="L72108" s="71"/>
      <c r="N72108" s="71"/>
      <c r="O72108" s="71"/>
      <c r="P72108" s="71"/>
      <c r="S72108" s="71"/>
      <c r="T72108" s="71"/>
      <c r="U72108" s="71"/>
      <c r="AE72108" s="71"/>
      <c r="AF72108" s="71"/>
      <c r="AG72108" s="71"/>
    </row>
    <row r="72109" spans="1:33" x14ac:dyDescent="0.25">
      <c r="A72109" s="71"/>
      <c r="B72109" s="71"/>
      <c r="C72109" s="71"/>
      <c r="K72109" s="71"/>
      <c r="L72109" s="71"/>
      <c r="N72109" s="71"/>
      <c r="O72109" s="71"/>
      <c r="P72109" s="71"/>
      <c r="S72109" s="71"/>
      <c r="T72109" s="71"/>
      <c r="U72109" s="71"/>
      <c r="AE72109" s="71"/>
      <c r="AF72109" s="71"/>
      <c r="AG72109" s="71"/>
    </row>
    <row r="72110" spans="1:33" x14ac:dyDescent="0.25">
      <c r="A72110" s="71"/>
      <c r="B72110" s="71"/>
      <c r="C72110" s="71"/>
      <c r="K72110" s="71"/>
      <c r="L72110" s="71"/>
      <c r="N72110" s="71"/>
      <c r="O72110" s="71"/>
      <c r="P72110" s="71"/>
      <c r="S72110" s="71"/>
      <c r="T72110" s="71"/>
      <c r="U72110" s="71"/>
      <c r="AE72110" s="71"/>
      <c r="AF72110" s="71"/>
      <c r="AG72110" s="71"/>
    </row>
    <row r="72111" spans="1:33" x14ac:dyDescent="0.25">
      <c r="A72111" s="71"/>
      <c r="B72111" s="71"/>
      <c r="C72111" s="71"/>
      <c r="K72111" s="71"/>
      <c r="L72111" s="71"/>
      <c r="N72111" s="71"/>
      <c r="O72111" s="71"/>
      <c r="P72111" s="71"/>
      <c r="S72111" s="71"/>
      <c r="T72111" s="71"/>
      <c r="U72111" s="71"/>
      <c r="AE72111" s="71"/>
      <c r="AF72111" s="71"/>
      <c r="AG72111" s="71"/>
    </row>
    <row r="72112" spans="1:33" x14ac:dyDescent="0.25">
      <c r="A72112" s="71"/>
      <c r="B72112" s="71"/>
      <c r="C72112" s="71"/>
      <c r="K72112" s="71"/>
      <c r="L72112" s="71"/>
      <c r="N72112" s="71"/>
      <c r="O72112" s="71"/>
      <c r="P72112" s="71"/>
      <c r="S72112" s="71"/>
      <c r="T72112" s="71"/>
      <c r="U72112" s="71"/>
      <c r="AE72112" s="71"/>
      <c r="AF72112" s="71"/>
      <c r="AG72112" s="71"/>
    </row>
    <row r="72113" spans="1:33" x14ac:dyDescent="0.25">
      <c r="A72113" s="71"/>
      <c r="B72113" s="71"/>
      <c r="C72113" s="71"/>
      <c r="K72113" s="71"/>
      <c r="L72113" s="71"/>
      <c r="N72113" s="71"/>
      <c r="O72113" s="71"/>
      <c r="P72113" s="71"/>
      <c r="S72113" s="71"/>
      <c r="T72113" s="71"/>
      <c r="U72113" s="71"/>
      <c r="AE72113" s="71"/>
      <c r="AF72113" s="71"/>
      <c r="AG72113" s="71"/>
    </row>
    <row r="72114" spans="1:33" x14ac:dyDescent="0.25">
      <c r="A72114" s="71"/>
      <c r="B72114" s="71"/>
      <c r="C72114" s="71"/>
      <c r="K72114" s="71"/>
      <c r="L72114" s="71"/>
      <c r="N72114" s="71"/>
      <c r="O72114" s="71"/>
      <c r="P72114" s="71"/>
      <c r="S72114" s="71"/>
      <c r="T72114" s="71"/>
      <c r="U72114" s="71"/>
      <c r="AE72114" s="71"/>
      <c r="AF72114" s="71"/>
      <c r="AG72114" s="71"/>
    </row>
    <row r="72115" spans="1:33" x14ac:dyDescent="0.25">
      <c r="A72115" s="71"/>
      <c r="B72115" s="71"/>
      <c r="C72115" s="71"/>
      <c r="K72115" s="71"/>
      <c r="L72115" s="71"/>
      <c r="N72115" s="71"/>
      <c r="O72115" s="71"/>
      <c r="P72115" s="71"/>
      <c r="S72115" s="71"/>
      <c r="T72115" s="71"/>
      <c r="U72115" s="71"/>
      <c r="AE72115" s="71"/>
      <c r="AF72115" s="71"/>
      <c r="AG72115" s="71"/>
    </row>
    <row r="72116" spans="1:33" x14ac:dyDescent="0.25">
      <c r="A72116" s="71"/>
      <c r="B72116" s="71"/>
      <c r="C72116" s="71"/>
      <c r="K72116" s="71"/>
      <c r="L72116" s="71"/>
      <c r="N72116" s="71"/>
      <c r="O72116" s="71"/>
      <c r="P72116" s="71"/>
      <c r="S72116" s="71"/>
      <c r="T72116" s="71"/>
      <c r="U72116" s="71"/>
      <c r="AE72116" s="71"/>
      <c r="AF72116" s="71"/>
      <c r="AG72116" s="71"/>
    </row>
    <row r="72117" spans="1:33" x14ac:dyDescent="0.25">
      <c r="A72117" s="71"/>
      <c r="B72117" s="71"/>
      <c r="C72117" s="71"/>
      <c r="K72117" s="71"/>
      <c r="L72117" s="71"/>
      <c r="N72117" s="71"/>
      <c r="O72117" s="71"/>
      <c r="P72117" s="71"/>
      <c r="S72117" s="71"/>
      <c r="T72117" s="71"/>
      <c r="U72117" s="71"/>
      <c r="AE72117" s="71"/>
      <c r="AF72117" s="71"/>
      <c r="AG72117" s="71"/>
    </row>
    <row r="72118" spans="1:33" x14ac:dyDescent="0.25">
      <c r="A72118" s="71"/>
      <c r="B72118" s="71"/>
      <c r="C72118" s="71"/>
      <c r="K72118" s="71"/>
      <c r="L72118" s="71"/>
      <c r="N72118" s="71"/>
      <c r="O72118" s="71"/>
      <c r="P72118" s="71"/>
      <c r="S72118" s="71"/>
      <c r="T72118" s="71"/>
      <c r="U72118" s="71"/>
      <c r="AE72118" s="71"/>
      <c r="AF72118" s="71"/>
      <c r="AG72118" s="71"/>
    </row>
    <row r="72119" spans="1:33" x14ac:dyDescent="0.25">
      <c r="A72119" s="71"/>
      <c r="B72119" s="71"/>
      <c r="C72119" s="71"/>
      <c r="K72119" s="71"/>
      <c r="L72119" s="71"/>
      <c r="N72119" s="71"/>
      <c r="O72119" s="71"/>
      <c r="P72119" s="71"/>
      <c r="S72119" s="71"/>
      <c r="T72119" s="71"/>
      <c r="U72119" s="71"/>
      <c r="AE72119" s="71"/>
      <c r="AF72119" s="71"/>
      <c r="AG72119" s="71"/>
    </row>
    <row r="72120" spans="1:33" x14ac:dyDescent="0.25">
      <c r="A72120" s="71"/>
      <c r="B72120" s="71"/>
      <c r="C72120" s="71"/>
      <c r="K72120" s="71"/>
      <c r="L72120" s="71"/>
      <c r="N72120" s="71"/>
      <c r="O72120" s="71"/>
      <c r="P72120" s="71"/>
      <c r="S72120" s="71"/>
      <c r="T72120" s="71"/>
      <c r="U72120" s="71"/>
      <c r="AE72120" s="71"/>
      <c r="AF72120" s="71"/>
      <c r="AG72120" s="71"/>
    </row>
    <row r="72121" spans="1:33" x14ac:dyDescent="0.25">
      <c r="A72121" s="71"/>
      <c r="B72121" s="71"/>
      <c r="C72121" s="71"/>
      <c r="K72121" s="71"/>
      <c r="L72121" s="71"/>
      <c r="N72121" s="71"/>
      <c r="O72121" s="71"/>
      <c r="P72121" s="71"/>
      <c r="S72121" s="71"/>
      <c r="T72121" s="71"/>
      <c r="U72121" s="71"/>
      <c r="AE72121" s="71"/>
      <c r="AF72121" s="71"/>
      <c r="AG72121" s="71"/>
    </row>
    <row r="72122" spans="1:33" x14ac:dyDescent="0.25">
      <c r="A72122" s="71"/>
      <c r="B72122" s="71"/>
      <c r="C72122" s="71"/>
      <c r="K72122" s="71"/>
      <c r="L72122" s="71"/>
      <c r="N72122" s="71"/>
      <c r="O72122" s="71"/>
      <c r="P72122" s="71"/>
      <c r="S72122" s="71"/>
      <c r="T72122" s="71"/>
      <c r="U72122" s="71"/>
      <c r="AE72122" s="71"/>
      <c r="AF72122" s="71"/>
      <c r="AG72122" s="71"/>
    </row>
    <row r="72123" spans="1:33" x14ac:dyDescent="0.25">
      <c r="A72123" s="71"/>
      <c r="B72123" s="71"/>
      <c r="C72123" s="71"/>
      <c r="K72123" s="71"/>
      <c r="L72123" s="71"/>
      <c r="N72123" s="71"/>
      <c r="O72123" s="71"/>
      <c r="P72123" s="71"/>
      <c r="S72123" s="71"/>
      <c r="T72123" s="71"/>
      <c r="U72123" s="71"/>
      <c r="AE72123" s="71"/>
      <c r="AF72123" s="71"/>
      <c r="AG72123" s="71"/>
    </row>
    <row r="72124" spans="1:33" x14ac:dyDescent="0.25">
      <c r="A72124" s="71"/>
      <c r="B72124" s="71"/>
      <c r="C72124" s="71"/>
      <c r="K72124" s="71"/>
      <c r="L72124" s="71"/>
      <c r="N72124" s="71"/>
      <c r="O72124" s="71"/>
      <c r="P72124" s="71"/>
      <c r="S72124" s="71"/>
      <c r="T72124" s="71"/>
      <c r="U72124" s="71"/>
      <c r="AE72124" s="71"/>
      <c r="AF72124" s="71"/>
      <c r="AG72124" s="71"/>
    </row>
    <row r="72125" spans="1:33" x14ac:dyDescent="0.25">
      <c r="A72125" s="71"/>
      <c r="B72125" s="71"/>
      <c r="C72125" s="71"/>
      <c r="K72125" s="71"/>
      <c r="L72125" s="71"/>
      <c r="N72125" s="71"/>
      <c r="O72125" s="71"/>
      <c r="P72125" s="71"/>
      <c r="S72125" s="71"/>
      <c r="T72125" s="71"/>
      <c r="U72125" s="71"/>
      <c r="AE72125" s="71"/>
      <c r="AF72125" s="71"/>
      <c r="AG72125" s="71"/>
    </row>
    <row r="72126" spans="1:33" x14ac:dyDescent="0.25">
      <c r="A72126" s="71"/>
      <c r="B72126" s="71"/>
      <c r="C72126" s="71"/>
      <c r="K72126" s="71"/>
      <c r="L72126" s="71"/>
      <c r="N72126" s="71"/>
      <c r="O72126" s="71"/>
      <c r="P72126" s="71"/>
      <c r="S72126" s="71"/>
      <c r="T72126" s="71"/>
      <c r="U72126" s="71"/>
      <c r="AE72126" s="71"/>
      <c r="AF72126" s="71"/>
      <c r="AG72126" s="71"/>
    </row>
    <row r="72127" spans="1:33" x14ac:dyDescent="0.25">
      <c r="A72127" s="71"/>
      <c r="B72127" s="71"/>
      <c r="C72127" s="71"/>
      <c r="K72127" s="71"/>
      <c r="L72127" s="71"/>
      <c r="N72127" s="71"/>
      <c r="O72127" s="71"/>
      <c r="P72127" s="71"/>
      <c r="S72127" s="71"/>
      <c r="T72127" s="71"/>
      <c r="U72127" s="71"/>
      <c r="AE72127" s="71"/>
      <c r="AF72127" s="71"/>
      <c r="AG72127" s="71"/>
    </row>
    <row r="72128" spans="1:33" x14ac:dyDescent="0.25">
      <c r="A72128" s="71"/>
      <c r="B72128" s="71"/>
      <c r="C72128" s="71"/>
      <c r="K72128" s="71"/>
      <c r="L72128" s="71"/>
      <c r="N72128" s="71"/>
      <c r="O72128" s="71"/>
      <c r="P72128" s="71"/>
      <c r="S72128" s="71"/>
      <c r="T72128" s="71"/>
      <c r="U72128" s="71"/>
      <c r="AE72128" s="71"/>
      <c r="AF72128" s="71"/>
      <c r="AG72128" s="71"/>
    </row>
    <row r="72129" spans="1:33" x14ac:dyDescent="0.25">
      <c r="A72129" s="71"/>
      <c r="B72129" s="71"/>
      <c r="C72129" s="71"/>
      <c r="K72129" s="71"/>
      <c r="L72129" s="71"/>
      <c r="N72129" s="71"/>
      <c r="O72129" s="71"/>
      <c r="P72129" s="71"/>
      <c r="S72129" s="71"/>
      <c r="T72129" s="71"/>
      <c r="U72129" s="71"/>
      <c r="AE72129" s="71"/>
      <c r="AF72129" s="71"/>
      <c r="AG72129" s="71"/>
    </row>
    <row r="72130" spans="1:33" x14ac:dyDescent="0.25">
      <c r="A72130" s="71"/>
      <c r="B72130" s="71"/>
      <c r="C72130" s="71"/>
      <c r="K72130" s="71"/>
      <c r="L72130" s="71"/>
      <c r="N72130" s="71"/>
      <c r="O72130" s="71"/>
      <c r="P72130" s="71"/>
      <c r="S72130" s="71"/>
      <c r="T72130" s="71"/>
      <c r="U72130" s="71"/>
      <c r="AE72130" s="71"/>
      <c r="AF72130" s="71"/>
      <c r="AG72130" s="71"/>
    </row>
    <row r="72131" spans="1:33" x14ac:dyDescent="0.25">
      <c r="A72131" s="71"/>
      <c r="B72131" s="71"/>
      <c r="C72131" s="71"/>
      <c r="K72131" s="71"/>
      <c r="L72131" s="71"/>
      <c r="N72131" s="71"/>
      <c r="O72131" s="71"/>
      <c r="P72131" s="71"/>
      <c r="S72131" s="71"/>
      <c r="T72131" s="71"/>
      <c r="U72131" s="71"/>
      <c r="AE72131" s="71"/>
      <c r="AF72131" s="71"/>
      <c r="AG72131" s="71"/>
    </row>
    <row r="72132" spans="1:33" x14ac:dyDescent="0.25">
      <c r="A72132" s="71"/>
      <c r="B72132" s="71"/>
      <c r="C72132" s="71"/>
      <c r="K72132" s="71"/>
      <c r="L72132" s="71"/>
      <c r="N72132" s="71"/>
      <c r="O72132" s="71"/>
      <c r="P72132" s="71"/>
      <c r="S72132" s="71"/>
      <c r="T72132" s="71"/>
      <c r="U72132" s="71"/>
      <c r="AE72132" s="71"/>
      <c r="AF72132" s="71"/>
      <c r="AG72132" s="71"/>
    </row>
    <row r="72133" spans="1:33" x14ac:dyDescent="0.25">
      <c r="A72133" s="71"/>
      <c r="B72133" s="71"/>
      <c r="C72133" s="71"/>
      <c r="K72133" s="71"/>
      <c r="L72133" s="71"/>
      <c r="N72133" s="71"/>
      <c r="O72133" s="71"/>
      <c r="P72133" s="71"/>
      <c r="S72133" s="71"/>
      <c r="T72133" s="71"/>
      <c r="U72133" s="71"/>
      <c r="AE72133" s="71"/>
      <c r="AF72133" s="71"/>
      <c r="AG72133" s="71"/>
    </row>
    <row r="72134" spans="1:33" x14ac:dyDescent="0.25">
      <c r="A72134" s="71"/>
      <c r="B72134" s="71"/>
      <c r="C72134" s="71"/>
      <c r="K72134" s="71"/>
      <c r="L72134" s="71"/>
      <c r="N72134" s="71"/>
      <c r="O72134" s="71"/>
      <c r="P72134" s="71"/>
      <c r="S72134" s="71"/>
      <c r="T72134" s="71"/>
      <c r="U72134" s="71"/>
      <c r="AE72134" s="71"/>
      <c r="AF72134" s="71"/>
      <c r="AG72134" s="71"/>
    </row>
    <row r="72135" spans="1:33" x14ac:dyDescent="0.25">
      <c r="A72135" s="71"/>
      <c r="B72135" s="71"/>
      <c r="C72135" s="71"/>
      <c r="K72135" s="71"/>
      <c r="L72135" s="71"/>
      <c r="N72135" s="71"/>
      <c r="O72135" s="71"/>
      <c r="P72135" s="71"/>
      <c r="S72135" s="71"/>
      <c r="T72135" s="71"/>
      <c r="U72135" s="71"/>
      <c r="AE72135" s="71"/>
      <c r="AF72135" s="71"/>
      <c r="AG72135" s="71"/>
    </row>
    <row r="72136" spans="1:33" x14ac:dyDescent="0.25">
      <c r="A72136" s="71"/>
      <c r="B72136" s="71"/>
      <c r="C72136" s="71"/>
      <c r="K72136" s="71"/>
      <c r="L72136" s="71"/>
      <c r="N72136" s="71"/>
      <c r="O72136" s="71"/>
      <c r="P72136" s="71"/>
      <c r="S72136" s="71"/>
      <c r="T72136" s="71"/>
      <c r="U72136" s="71"/>
      <c r="AE72136" s="71"/>
      <c r="AF72136" s="71"/>
      <c r="AG72136" s="71"/>
    </row>
    <row r="72137" spans="1:33" x14ac:dyDescent="0.25">
      <c r="A72137" s="71"/>
      <c r="B72137" s="71"/>
      <c r="C72137" s="71"/>
      <c r="K72137" s="71"/>
      <c r="L72137" s="71"/>
      <c r="N72137" s="71"/>
      <c r="O72137" s="71"/>
      <c r="P72137" s="71"/>
      <c r="S72137" s="71"/>
      <c r="T72137" s="71"/>
      <c r="U72137" s="71"/>
      <c r="AE72137" s="71"/>
      <c r="AF72137" s="71"/>
      <c r="AG72137" s="71"/>
    </row>
    <row r="72138" spans="1:33" x14ac:dyDescent="0.25">
      <c r="A72138" s="71"/>
      <c r="B72138" s="71"/>
      <c r="C72138" s="71"/>
      <c r="K72138" s="71"/>
      <c r="L72138" s="71"/>
      <c r="N72138" s="71"/>
      <c r="O72138" s="71"/>
      <c r="P72138" s="71"/>
      <c r="S72138" s="71"/>
      <c r="T72138" s="71"/>
      <c r="U72138" s="71"/>
      <c r="AE72138" s="71"/>
      <c r="AF72138" s="71"/>
      <c r="AG72138" s="71"/>
    </row>
    <row r="72139" spans="1:33" x14ac:dyDescent="0.25">
      <c r="A72139" s="71"/>
      <c r="B72139" s="71"/>
      <c r="C72139" s="71"/>
      <c r="K72139" s="71"/>
      <c r="L72139" s="71"/>
      <c r="N72139" s="71"/>
      <c r="O72139" s="71"/>
      <c r="P72139" s="71"/>
      <c r="S72139" s="71"/>
      <c r="T72139" s="71"/>
      <c r="U72139" s="71"/>
      <c r="AE72139" s="71"/>
      <c r="AF72139" s="71"/>
      <c r="AG72139" s="71"/>
    </row>
    <row r="72140" spans="1:33" x14ac:dyDescent="0.25">
      <c r="A72140" s="71"/>
      <c r="B72140" s="71"/>
      <c r="C72140" s="71"/>
      <c r="K72140" s="71"/>
      <c r="L72140" s="71"/>
      <c r="N72140" s="71"/>
      <c r="O72140" s="71"/>
      <c r="P72140" s="71"/>
      <c r="S72140" s="71"/>
      <c r="T72140" s="71"/>
      <c r="U72140" s="71"/>
      <c r="AE72140" s="71"/>
      <c r="AF72140" s="71"/>
      <c r="AG72140" s="71"/>
    </row>
    <row r="72141" spans="1:33" x14ac:dyDescent="0.25">
      <c r="A72141" s="71"/>
      <c r="B72141" s="71"/>
      <c r="C72141" s="71"/>
      <c r="K72141" s="71"/>
      <c r="L72141" s="71"/>
      <c r="N72141" s="71"/>
      <c r="O72141" s="71"/>
      <c r="P72141" s="71"/>
      <c r="S72141" s="71"/>
      <c r="T72141" s="71"/>
      <c r="U72141" s="71"/>
      <c r="AE72141" s="71"/>
      <c r="AF72141" s="71"/>
      <c r="AG72141" s="71"/>
    </row>
    <row r="72142" spans="1:33" x14ac:dyDescent="0.25">
      <c r="A72142" s="71"/>
      <c r="B72142" s="71"/>
      <c r="C72142" s="71"/>
      <c r="K72142" s="71"/>
      <c r="L72142" s="71"/>
      <c r="N72142" s="71"/>
      <c r="O72142" s="71"/>
      <c r="P72142" s="71"/>
      <c r="S72142" s="71"/>
      <c r="T72142" s="71"/>
      <c r="U72142" s="71"/>
      <c r="AE72142" s="71"/>
      <c r="AF72142" s="71"/>
      <c r="AG72142" s="71"/>
    </row>
    <row r="72143" spans="1:33" x14ac:dyDescent="0.25">
      <c r="A72143" s="71"/>
      <c r="B72143" s="71"/>
      <c r="C72143" s="71"/>
      <c r="K72143" s="71"/>
      <c r="L72143" s="71"/>
      <c r="N72143" s="71"/>
      <c r="O72143" s="71"/>
      <c r="P72143" s="71"/>
      <c r="S72143" s="71"/>
      <c r="T72143" s="71"/>
      <c r="U72143" s="71"/>
      <c r="AE72143" s="71"/>
      <c r="AF72143" s="71"/>
      <c r="AG72143" s="71"/>
    </row>
    <row r="72144" spans="1:33" x14ac:dyDescent="0.25">
      <c r="A72144" s="71"/>
      <c r="B72144" s="71"/>
      <c r="C72144" s="71"/>
      <c r="K72144" s="71"/>
      <c r="L72144" s="71"/>
      <c r="N72144" s="71"/>
      <c r="O72144" s="71"/>
      <c r="P72144" s="71"/>
      <c r="S72144" s="71"/>
      <c r="T72144" s="71"/>
      <c r="U72144" s="71"/>
      <c r="AE72144" s="71"/>
      <c r="AF72144" s="71"/>
      <c r="AG72144" s="71"/>
    </row>
    <row r="72145" spans="1:33" x14ac:dyDescent="0.25">
      <c r="A72145" s="71"/>
      <c r="B72145" s="71"/>
      <c r="C72145" s="71"/>
      <c r="K72145" s="71"/>
      <c r="L72145" s="71"/>
      <c r="N72145" s="71"/>
      <c r="O72145" s="71"/>
      <c r="P72145" s="71"/>
      <c r="S72145" s="71"/>
      <c r="T72145" s="71"/>
      <c r="U72145" s="71"/>
      <c r="AE72145" s="71"/>
      <c r="AF72145" s="71"/>
      <c r="AG72145" s="71"/>
    </row>
    <row r="72146" spans="1:33" x14ac:dyDescent="0.25">
      <c r="A72146" s="71"/>
      <c r="B72146" s="71"/>
      <c r="C72146" s="71"/>
      <c r="K72146" s="71"/>
      <c r="L72146" s="71"/>
      <c r="N72146" s="71"/>
      <c r="O72146" s="71"/>
      <c r="P72146" s="71"/>
      <c r="S72146" s="71"/>
      <c r="T72146" s="71"/>
      <c r="U72146" s="71"/>
      <c r="AE72146" s="71"/>
      <c r="AF72146" s="71"/>
      <c r="AG72146" s="71"/>
    </row>
    <row r="72147" spans="1:33" x14ac:dyDescent="0.25">
      <c r="A72147" s="71"/>
      <c r="B72147" s="71"/>
      <c r="C72147" s="71"/>
      <c r="K72147" s="71"/>
      <c r="L72147" s="71"/>
      <c r="N72147" s="71"/>
      <c r="O72147" s="71"/>
      <c r="P72147" s="71"/>
      <c r="S72147" s="71"/>
      <c r="T72147" s="71"/>
      <c r="U72147" s="71"/>
      <c r="AE72147" s="71"/>
      <c r="AF72147" s="71"/>
      <c r="AG72147" s="71"/>
    </row>
    <row r="72148" spans="1:33" x14ac:dyDescent="0.25">
      <c r="A72148" s="71"/>
      <c r="B72148" s="71"/>
      <c r="C72148" s="71"/>
      <c r="K72148" s="71"/>
      <c r="L72148" s="71"/>
      <c r="N72148" s="71"/>
      <c r="O72148" s="71"/>
      <c r="P72148" s="71"/>
      <c r="S72148" s="71"/>
      <c r="T72148" s="71"/>
      <c r="U72148" s="71"/>
      <c r="AE72148" s="71"/>
      <c r="AF72148" s="71"/>
      <c r="AG72148" s="71"/>
    </row>
    <row r="72149" spans="1:33" x14ac:dyDescent="0.25">
      <c r="A72149" s="71"/>
      <c r="B72149" s="71"/>
      <c r="C72149" s="71"/>
      <c r="K72149" s="71"/>
      <c r="L72149" s="71"/>
      <c r="N72149" s="71"/>
      <c r="O72149" s="71"/>
      <c r="P72149" s="71"/>
      <c r="S72149" s="71"/>
      <c r="T72149" s="71"/>
      <c r="U72149" s="71"/>
      <c r="AE72149" s="71"/>
      <c r="AF72149" s="71"/>
      <c r="AG72149" s="71"/>
    </row>
    <row r="72150" spans="1:33" x14ac:dyDescent="0.25">
      <c r="A72150" s="71"/>
      <c r="B72150" s="71"/>
      <c r="C72150" s="71"/>
      <c r="K72150" s="71"/>
      <c r="L72150" s="71"/>
      <c r="N72150" s="71"/>
      <c r="O72150" s="71"/>
      <c r="P72150" s="71"/>
      <c r="S72150" s="71"/>
      <c r="T72150" s="71"/>
      <c r="U72150" s="71"/>
      <c r="AE72150" s="71"/>
      <c r="AF72150" s="71"/>
      <c r="AG72150" s="71"/>
    </row>
    <row r="72151" spans="1:33" x14ac:dyDescent="0.25">
      <c r="A72151" s="71"/>
      <c r="B72151" s="71"/>
      <c r="C72151" s="71"/>
      <c r="K72151" s="71"/>
      <c r="L72151" s="71"/>
      <c r="N72151" s="71"/>
      <c r="O72151" s="71"/>
      <c r="P72151" s="71"/>
      <c r="S72151" s="71"/>
      <c r="T72151" s="71"/>
      <c r="U72151" s="71"/>
      <c r="AE72151" s="71"/>
      <c r="AF72151" s="71"/>
      <c r="AG72151" s="71"/>
    </row>
    <row r="72152" spans="1:33" x14ac:dyDescent="0.25">
      <c r="A72152" s="71"/>
      <c r="B72152" s="71"/>
      <c r="C72152" s="71"/>
      <c r="K72152" s="71"/>
      <c r="L72152" s="71"/>
      <c r="N72152" s="71"/>
      <c r="O72152" s="71"/>
      <c r="P72152" s="71"/>
      <c r="S72152" s="71"/>
      <c r="T72152" s="71"/>
      <c r="U72152" s="71"/>
      <c r="AE72152" s="71"/>
      <c r="AF72152" s="71"/>
      <c r="AG72152" s="71"/>
    </row>
    <row r="72153" spans="1:33" x14ac:dyDescent="0.25">
      <c r="A72153" s="71"/>
      <c r="B72153" s="71"/>
      <c r="C72153" s="71"/>
      <c r="K72153" s="71"/>
      <c r="L72153" s="71"/>
      <c r="N72153" s="71"/>
      <c r="O72153" s="71"/>
      <c r="P72153" s="71"/>
      <c r="S72153" s="71"/>
      <c r="T72153" s="71"/>
      <c r="U72153" s="71"/>
      <c r="AE72153" s="71"/>
      <c r="AF72153" s="71"/>
      <c r="AG72153" s="71"/>
    </row>
    <row r="72154" spans="1:33" x14ac:dyDescent="0.25">
      <c r="A72154" s="71"/>
      <c r="B72154" s="71"/>
      <c r="C72154" s="71"/>
      <c r="K72154" s="71"/>
      <c r="L72154" s="71"/>
      <c r="N72154" s="71"/>
      <c r="O72154" s="71"/>
      <c r="P72154" s="71"/>
      <c r="S72154" s="71"/>
      <c r="T72154" s="71"/>
      <c r="U72154" s="71"/>
      <c r="AE72154" s="71"/>
      <c r="AF72154" s="71"/>
      <c r="AG72154" s="71"/>
    </row>
    <row r="72155" spans="1:33" x14ac:dyDescent="0.25">
      <c r="A72155" s="71"/>
      <c r="B72155" s="71"/>
      <c r="C72155" s="71"/>
      <c r="K72155" s="71"/>
      <c r="L72155" s="71"/>
      <c r="N72155" s="71"/>
      <c r="O72155" s="71"/>
      <c r="P72155" s="71"/>
      <c r="S72155" s="71"/>
      <c r="T72155" s="71"/>
      <c r="U72155" s="71"/>
      <c r="AE72155" s="71"/>
      <c r="AF72155" s="71"/>
      <c r="AG72155" s="71"/>
    </row>
    <row r="72156" spans="1:33" x14ac:dyDescent="0.25">
      <c r="A72156" s="71"/>
      <c r="B72156" s="71"/>
      <c r="C72156" s="71"/>
      <c r="K72156" s="71"/>
      <c r="L72156" s="71"/>
      <c r="N72156" s="71"/>
      <c r="O72156" s="71"/>
      <c r="P72156" s="71"/>
      <c r="S72156" s="71"/>
      <c r="T72156" s="71"/>
      <c r="U72156" s="71"/>
      <c r="AE72156" s="71"/>
      <c r="AF72156" s="71"/>
      <c r="AG72156" s="71"/>
    </row>
    <row r="72157" spans="1:33" x14ac:dyDescent="0.25">
      <c r="A72157" s="71"/>
      <c r="B72157" s="71"/>
      <c r="C72157" s="71"/>
      <c r="K72157" s="71"/>
      <c r="L72157" s="71"/>
      <c r="N72157" s="71"/>
      <c r="O72157" s="71"/>
      <c r="P72157" s="71"/>
      <c r="S72157" s="71"/>
      <c r="T72157" s="71"/>
      <c r="U72157" s="71"/>
      <c r="AE72157" s="71"/>
      <c r="AF72157" s="71"/>
      <c r="AG72157" s="71"/>
    </row>
    <row r="72158" spans="1:33" x14ac:dyDescent="0.25">
      <c r="A72158" s="71"/>
      <c r="B72158" s="71"/>
      <c r="C72158" s="71"/>
      <c r="K72158" s="71"/>
      <c r="L72158" s="71"/>
      <c r="N72158" s="71"/>
      <c r="O72158" s="71"/>
      <c r="P72158" s="71"/>
      <c r="S72158" s="71"/>
      <c r="T72158" s="71"/>
      <c r="U72158" s="71"/>
      <c r="AE72158" s="71"/>
      <c r="AF72158" s="71"/>
      <c r="AG72158" s="71"/>
    </row>
    <row r="72159" spans="1:33" x14ac:dyDescent="0.25">
      <c r="A72159" s="71"/>
      <c r="B72159" s="71"/>
      <c r="C72159" s="71"/>
      <c r="K72159" s="71"/>
      <c r="L72159" s="71"/>
      <c r="N72159" s="71"/>
      <c r="O72159" s="71"/>
      <c r="P72159" s="71"/>
      <c r="S72159" s="71"/>
      <c r="T72159" s="71"/>
      <c r="U72159" s="71"/>
      <c r="AE72159" s="71"/>
      <c r="AF72159" s="71"/>
      <c r="AG72159" s="71"/>
    </row>
    <row r="72160" spans="1:33" x14ac:dyDescent="0.25">
      <c r="A72160" s="71"/>
      <c r="B72160" s="71"/>
      <c r="C72160" s="71"/>
      <c r="K72160" s="71"/>
      <c r="L72160" s="71"/>
      <c r="N72160" s="71"/>
      <c r="O72160" s="71"/>
      <c r="P72160" s="71"/>
      <c r="S72160" s="71"/>
      <c r="T72160" s="71"/>
      <c r="U72160" s="71"/>
      <c r="AE72160" s="71"/>
      <c r="AF72160" s="71"/>
      <c r="AG72160" s="71"/>
    </row>
    <row r="72161" spans="1:33" x14ac:dyDescent="0.25">
      <c r="A72161" s="71"/>
      <c r="B72161" s="71"/>
      <c r="C72161" s="71"/>
      <c r="K72161" s="71"/>
      <c r="L72161" s="71"/>
      <c r="N72161" s="71"/>
      <c r="O72161" s="71"/>
      <c r="P72161" s="71"/>
      <c r="S72161" s="71"/>
      <c r="T72161" s="71"/>
      <c r="U72161" s="71"/>
      <c r="AE72161" s="71"/>
      <c r="AF72161" s="71"/>
      <c r="AG72161" s="71"/>
    </row>
    <row r="72162" spans="1:33" x14ac:dyDescent="0.25">
      <c r="A72162" s="71"/>
      <c r="B72162" s="71"/>
      <c r="C72162" s="71"/>
      <c r="K72162" s="71"/>
      <c r="L72162" s="71"/>
      <c r="N72162" s="71"/>
      <c r="O72162" s="71"/>
      <c r="P72162" s="71"/>
      <c r="S72162" s="71"/>
      <c r="T72162" s="71"/>
      <c r="U72162" s="71"/>
      <c r="AE72162" s="71"/>
      <c r="AF72162" s="71"/>
      <c r="AG72162" s="71"/>
    </row>
    <row r="72163" spans="1:33" x14ac:dyDescent="0.25">
      <c r="A72163" s="71"/>
      <c r="B72163" s="71"/>
      <c r="C72163" s="71"/>
      <c r="K72163" s="71"/>
      <c r="L72163" s="71"/>
      <c r="N72163" s="71"/>
      <c r="O72163" s="71"/>
      <c r="P72163" s="71"/>
      <c r="S72163" s="71"/>
      <c r="T72163" s="71"/>
      <c r="U72163" s="71"/>
      <c r="AE72163" s="71"/>
      <c r="AF72163" s="71"/>
      <c r="AG72163" s="71"/>
    </row>
    <row r="72164" spans="1:33" x14ac:dyDescent="0.25">
      <c r="A72164" s="71"/>
      <c r="B72164" s="71"/>
      <c r="C72164" s="71"/>
      <c r="K72164" s="71"/>
      <c r="L72164" s="71"/>
      <c r="N72164" s="71"/>
      <c r="O72164" s="71"/>
      <c r="P72164" s="71"/>
      <c r="S72164" s="71"/>
      <c r="T72164" s="71"/>
      <c r="U72164" s="71"/>
      <c r="AE72164" s="71"/>
      <c r="AF72164" s="71"/>
      <c r="AG72164" s="71"/>
    </row>
    <row r="72165" spans="1:33" x14ac:dyDescent="0.25">
      <c r="A72165" s="71"/>
      <c r="B72165" s="71"/>
      <c r="C72165" s="71"/>
      <c r="K72165" s="71"/>
      <c r="L72165" s="71"/>
      <c r="N72165" s="71"/>
      <c r="O72165" s="71"/>
      <c r="P72165" s="71"/>
      <c r="S72165" s="71"/>
      <c r="T72165" s="71"/>
      <c r="U72165" s="71"/>
      <c r="AE72165" s="71"/>
      <c r="AF72165" s="71"/>
      <c r="AG72165" s="71"/>
    </row>
    <row r="72166" spans="1:33" x14ac:dyDescent="0.25">
      <c r="A72166" s="71"/>
      <c r="B72166" s="71"/>
      <c r="C72166" s="71"/>
      <c r="K72166" s="71"/>
      <c r="L72166" s="71"/>
      <c r="N72166" s="71"/>
      <c r="O72166" s="71"/>
      <c r="P72166" s="71"/>
      <c r="S72166" s="71"/>
      <c r="T72166" s="71"/>
      <c r="U72166" s="71"/>
      <c r="AE72166" s="71"/>
      <c r="AF72166" s="71"/>
      <c r="AG72166" s="71"/>
    </row>
    <row r="72167" spans="1:33" x14ac:dyDescent="0.25">
      <c r="A72167" s="71"/>
      <c r="B72167" s="71"/>
      <c r="C72167" s="71"/>
      <c r="K72167" s="71"/>
      <c r="L72167" s="71"/>
      <c r="N72167" s="71"/>
      <c r="O72167" s="71"/>
      <c r="P72167" s="71"/>
      <c r="S72167" s="71"/>
      <c r="T72167" s="71"/>
      <c r="U72167" s="71"/>
      <c r="AE72167" s="71"/>
      <c r="AF72167" s="71"/>
      <c r="AG72167" s="71"/>
    </row>
    <row r="72168" spans="1:33" x14ac:dyDescent="0.25">
      <c r="A72168" s="71"/>
      <c r="B72168" s="71"/>
      <c r="C72168" s="71"/>
      <c r="K72168" s="71"/>
      <c r="L72168" s="71"/>
      <c r="N72168" s="71"/>
      <c r="O72168" s="71"/>
      <c r="P72168" s="71"/>
      <c r="S72168" s="71"/>
      <c r="T72168" s="71"/>
      <c r="U72168" s="71"/>
      <c r="AE72168" s="71"/>
      <c r="AF72168" s="71"/>
      <c r="AG72168" s="71"/>
    </row>
    <row r="72169" spans="1:33" x14ac:dyDescent="0.25">
      <c r="A72169" s="71"/>
      <c r="B72169" s="71"/>
      <c r="C72169" s="71"/>
      <c r="K72169" s="71"/>
      <c r="L72169" s="71"/>
      <c r="N72169" s="71"/>
      <c r="O72169" s="71"/>
      <c r="P72169" s="71"/>
      <c r="S72169" s="71"/>
      <c r="T72169" s="71"/>
      <c r="U72169" s="71"/>
      <c r="AE72169" s="71"/>
      <c r="AF72169" s="71"/>
      <c r="AG72169" s="71"/>
    </row>
    <row r="72170" spans="1:33" x14ac:dyDescent="0.25">
      <c r="A72170" s="71"/>
      <c r="B72170" s="71"/>
      <c r="C72170" s="71"/>
      <c r="K72170" s="71"/>
      <c r="L72170" s="71"/>
      <c r="N72170" s="71"/>
      <c r="O72170" s="71"/>
      <c r="P72170" s="71"/>
      <c r="S72170" s="71"/>
      <c r="T72170" s="71"/>
      <c r="U72170" s="71"/>
      <c r="AE72170" s="71"/>
      <c r="AF72170" s="71"/>
      <c r="AG72170" s="71"/>
    </row>
    <row r="72171" spans="1:33" x14ac:dyDescent="0.25">
      <c r="A72171" s="71"/>
      <c r="B72171" s="71"/>
      <c r="C72171" s="71"/>
      <c r="K72171" s="71"/>
      <c r="L72171" s="71"/>
      <c r="N72171" s="71"/>
      <c r="O72171" s="71"/>
      <c r="P72171" s="71"/>
      <c r="S72171" s="71"/>
      <c r="T72171" s="71"/>
      <c r="U72171" s="71"/>
      <c r="AE72171" s="71"/>
      <c r="AF72171" s="71"/>
      <c r="AG72171" s="71"/>
    </row>
    <row r="72172" spans="1:33" x14ac:dyDescent="0.25">
      <c r="A72172" s="71"/>
      <c r="B72172" s="71"/>
      <c r="C72172" s="71"/>
      <c r="K72172" s="71"/>
      <c r="L72172" s="71"/>
      <c r="N72172" s="71"/>
      <c r="O72172" s="71"/>
      <c r="P72172" s="71"/>
      <c r="S72172" s="71"/>
      <c r="T72172" s="71"/>
      <c r="U72172" s="71"/>
      <c r="AE72172" s="71"/>
      <c r="AF72172" s="71"/>
      <c r="AG72172" s="71"/>
    </row>
    <row r="72173" spans="1:33" x14ac:dyDescent="0.25">
      <c r="A72173" s="71"/>
      <c r="B72173" s="71"/>
      <c r="C72173" s="71"/>
      <c r="K72173" s="71"/>
      <c r="L72173" s="71"/>
      <c r="N72173" s="71"/>
      <c r="O72173" s="71"/>
      <c r="P72173" s="71"/>
      <c r="S72173" s="71"/>
      <c r="T72173" s="71"/>
      <c r="U72173" s="71"/>
      <c r="AE72173" s="71"/>
      <c r="AF72173" s="71"/>
      <c r="AG72173" s="71"/>
    </row>
    <row r="72174" spans="1:33" x14ac:dyDescent="0.25">
      <c r="A72174" s="71"/>
      <c r="B72174" s="71"/>
      <c r="C72174" s="71"/>
      <c r="K72174" s="71"/>
      <c r="L72174" s="71"/>
      <c r="N72174" s="71"/>
      <c r="O72174" s="71"/>
      <c r="P72174" s="71"/>
      <c r="S72174" s="71"/>
      <c r="T72174" s="71"/>
      <c r="U72174" s="71"/>
      <c r="AE72174" s="71"/>
      <c r="AF72174" s="71"/>
      <c r="AG72174" s="71"/>
    </row>
    <row r="72175" spans="1:33" x14ac:dyDescent="0.25">
      <c r="A72175" s="71"/>
      <c r="B72175" s="71"/>
      <c r="C72175" s="71"/>
      <c r="K72175" s="71"/>
      <c r="L72175" s="71"/>
      <c r="N72175" s="71"/>
      <c r="O72175" s="71"/>
      <c r="P72175" s="71"/>
      <c r="S72175" s="71"/>
      <c r="T72175" s="71"/>
      <c r="U72175" s="71"/>
      <c r="AE72175" s="71"/>
      <c r="AF72175" s="71"/>
      <c r="AG72175" s="71"/>
    </row>
    <row r="72176" spans="1:33" x14ac:dyDescent="0.25">
      <c r="A72176" s="71"/>
      <c r="B72176" s="71"/>
      <c r="C72176" s="71"/>
      <c r="K72176" s="71"/>
      <c r="L72176" s="71"/>
      <c r="N72176" s="71"/>
      <c r="O72176" s="71"/>
      <c r="P72176" s="71"/>
      <c r="S72176" s="71"/>
      <c r="T72176" s="71"/>
      <c r="U72176" s="71"/>
      <c r="AE72176" s="71"/>
      <c r="AF72176" s="71"/>
      <c r="AG72176" s="71"/>
    </row>
    <row r="72177" spans="1:33" x14ac:dyDescent="0.25">
      <c r="A72177" s="71"/>
      <c r="B72177" s="71"/>
      <c r="C72177" s="71"/>
      <c r="K72177" s="71"/>
      <c r="L72177" s="71"/>
      <c r="N72177" s="71"/>
      <c r="O72177" s="71"/>
      <c r="P72177" s="71"/>
      <c r="S72177" s="71"/>
      <c r="T72177" s="71"/>
      <c r="U72177" s="71"/>
      <c r="AE72177" s="71"/>
      <c r="AF72177" s="71"/>
      <c r="AG72177" s="71"/>
    </row>
    <row r="72178" spans="1:33" x14ac:dyDescent="0.25">
      <c r="A72178" s="71"/>
      <c r="B72178" s="71"/>
      <c r="C72178" s="71"/>
      <c r="K72178" s="71"/>
      <c r="L72178" s="71"/>
      <c r="N72178" s="71"/>
      <c r="O72178" s="71"/>
      <c r="P72178" s="71"/>
      <c r="S72178" s="71"/>
      <c r="T72178" s="71"/>
      <c r="U72178" s="71"/>
      <c r="AE72178" s="71"/>
      <c r="AF72178" s="71"/>
      <c r="AG72178" s="71"/>
    </row>
    <row r="72179" spans="1:33" x14ac:dyDescent="0.25">
      <c r="A72179" s="71"/>
      <c r="B72179" s="71"/>
      <c r="C72179" s="71"/>
      <c r="K72179" s="71"/>
      <c r="L72179" s="71"/>
      <c r="N72179" s="71"/>
      <c r="O72179" s="71"/>
      <c r="P72179" s="71"/>
      <c r="S72179" s="71"/>
      <c r="T72179" s="71"/>
      <c r="U72179" s="71"/>
      <c r="AE72179" s="71"/>
      <c r="AF72179" s="71"/>
      <c r="AG72179" s="71"/>
    </row>
    <row r="72180" spans="1:33" x14ac:dyDescent="0.25">
      <c r="A72180" s="71"/>
      <c r="B72180" s="71"/>
      <c r="C72180" s="71"/>
      <c r="K72180" s="71"/>
      <c r="L72180" s="71"/>
      <c r="N72180" s="71"/>
      <c r="O72180" s="71"/>
      <c r="P72180" s="71"/>
      <c r="S72180" s="71"/>
      <c r="T72180" s="71"/>
      <c r="U72180" s="71"/>
      <c r="AE72180" s="71"/>
      <c r="AF72180" s="71"/>
      <c r="AG72180" s="71"/>
    </row>
    <row r="72181" spans="1:33" x14ac:dyDescent="0.25">
      <c r="A72181" s="71"/>
      <c r="B72181" s="71"/>
      <c r="C72181" s="71"/>
      <c r="K72181" s="71"/>
      <c r="L72181" s="71"/>
      <c r="N72181" s="71"/>
      <c r="O72181" s="71"/>
      <c r="P72181" s="71"/>
      <c r="S72181" s="71"/>
      <c r="T72181" s="71"/>
      <c r="U72181" s="71"/>
      <c r="AE72181" s="71"/>
      <c r="AF72181" s="71"/>
      <c r="AG72181" s="71"/>
    </row>
    <row r="72182" spans="1:33" x14ac:dyDescent="0.25">
      <c r="A72182" s="71"/>
      <c r="B72182" s="71"/>
      <c r="C72182" s="71"/>
      <c r="K72182" s="71"/>
      <c r="L72182" s="71"/>
      <c r="N72182" s="71"/>
      <c r="O72182" s="71"/>
      <c r="P72182" s="71"/>
      <c r="S72182" s="71"/>
      <c r="T72182" s="71"/>
      <c r="U72182" s="71"/>
      <c r="AE72182" s="71"/>
      <c r="AF72182" s="71"/>
      <c r="AG72182" s="71"/>
    </row>
    <row r="72183" spans="1:33" x14ac:dyDescent="0.25">
      <c r="A72183" s="71"/>
      <c r="B72183" s="71"/>
      <c r="C72183" s="71"/>
      <c r="K72183" s="71"/>
      <c r="L72183" s="71"/>
      <c r="N72183" s="71"/>
      <c r="O72183" s="71"/>
      <c r="P72183" s="71"/>
      <c r="S72183" s="71"/>
      <c r="T72183" s="71"/>
      <c r="U72183" s="71"/>
      <c r="AE72183" s="71"/>
      <c r="AF72183" s="71"/>
      <c r="AG72183" s="71"/>
    </row>
    <row r="72184" spans="1:33" x14ac:dyDescent="0.25">
      <c r="A72184" s="71"/>
      <c r="B72184" s="71"/>
      <c r="C72184" s="71"/>
      <c r="K72184" s="71"/>
      <c r="L72184" s="71"/>
      <c r="N72184" s="71"/>
      <c r="O72184" s="71"/>
      <c r="P72184" s="71"/>
      <c r="S72184" s="71"/>
      <c r="T72184" s="71"/>
      <c r="U72184" s="71"/>
      <c r="AE72184" s="71"/>
      <c r="AF72184" s="71"/>
      <c r="AG72184" s="71"/>
    </row>
    <row r="72185" spans="1:33" x14ac:dyDescent="0.25">
      <c r="A72185" s="71"/>
      <c r="B72185" s="71"/>
      <c r="C72185" s="71"/>
      <c r="K72185" s="71"/>
      <c r="L72185" s="71"/>
      <c r="N72185" s="71"/>
      <c r="O72185" s="71"/>
      <c r="P72185" s="71"/>
      <c r="S72185" s="71"/>
      <c r="T72185" s="71"/>
      <c r="U72185" s="71"/>
      <c r="AE72185" s="71"/>
      <c r="AF72185" s="71"/>
      <c r="AG72185" s="71"/>
    </row>
    <row r="72186" spans="1:33" x14ac:dyDescent="0.25">
      <c r="A72186" s="71"/>
      <c r="B72186" s="71"/>
      <c r="C72186" s="71"/>
      <c r="K72186" s="71"/>
      <c r="L72186" s="71"/>
      <c r="N72186" s="71"/>
      <c r="O72186" s="71"/>
      <c r="P72186" s="71"/>
      <c r="S72186" s="71"/>
      <c r="T72186" s="71"/>
      <c r="U72186" s="71"/>
      <c r="AE72186" s="71"/>
      <c r="AF72186" s="71"/>
      <c r="AG72186" s="71"/>
    </row>
    <row r="72187" spans="1:33" x14ac:dyDescent="0.25">
      <c r="A72187" s="71"/>
      <c r="B72187" s="71"/>
      <c r="C72187" s="71"/>
      <c r="K72187" s="71"/>
      <c r="L72187" s="71"/>
      <c r="N72187" s="71"/>
      <c r="O72187" s="71"/>
      <c r="P72187" s="71"/>
      <c r="S72187" s="71"/>
      <c r="T72187" s="71"/>
      <c r="U72187" s="71"/>
      <c r="AE72187" s="71"/>
      <c r="AF72187" s="71"/>
      <c r="AG72187" s="71"/>
    </row>
    <row r="72188" spans="1:33" x14ac:dyDescent="0.25">
      <c r="A72188" s="71"/>
      <c r="B72188" s="71"/>
      <c r="C72188" s="71"/>
      <c r="K72188" s="71"/>
      <c r="L72188" s="71"/>
      <c r="N72188" s="71"/>
      <c r="O72188" s="71"/>
      <c r="P72188" s="71"/>
      <c r="S72188" s="71"/>
      <c r="T72188" s="71"/>
      <c r="U72188" s="71"/>
      <c r="AE72188" s="71"/>
      <c r="AF72188" s="71"/>
      <c r="AG72188" s="71"/>
    </row>
    <row r="72189" spans="1:33" x14ac:dyDescent="0.25">
      <c r="A72189" s="71"/>
      <c r="B72189" s="71"/>
      <c r="C72189" s="71"/>
      <c r="K72189" s="71"/>
      <c r="L72189" s="71"/>
      <c r="N72189" s="71"/>
      <c r="O72189" s="71"/>
      <c r="P72189" s="71"/>
      <c r="S72189" s="71"/>
      <c r="T72189" s="71"/>
      <c r="U72189" s="71"/>
      <c r="AE72189" s="71"/>
      <c r="AF72189" s="71"/>
      <c r="AG72189" s="71"/>
    </row>
    <row r="72190" spans="1:33" x14ac:dyDescent="0.25">
      <c r="A72190" s="71"/>
      <c r="B72190" s="71"/>
      <c r="C72190" s="71"/>
      <c r="K72190" s="71"/>
      <c r="L72190" s="71"/>
      <c r="N72190" s="71"/>
      <c r="O72190" s="71"/>
      <c r="P72190" s="71"/>
      <c r="S72190" s="71"/>
      <c r="T72190" s="71"/>
      <c r="U72190" s="71"/>
      <c r="AE72190" s="71"/>
      <c r="AF72190" s="71"/>
      <c r="AG72190" s="71"/>
    </row>
    <row r="72191" spans="1:33" x14ac:dyDescent="0.25">
      <c r="A72191" s="71"/>
      <c r="B72191" s="71"/>
      <c r="C72191" s="71"/>
      <c r="K72191" s="71"/>
      <c r="L72191" s="71"/>
      <c r="N72191" s="71"/>
      <c r="O72191" s="71"/>
      <c r="P72191" s="71"/>
      <c r="S72191" s="71"/>
      <c r="T72191" s="71"/>
      <c r="U72191" s="71"/>
      <c r="AE72191" s="71"/>
      <c r="AF72191" s="71"/>
      <c r="AG72191" s="71"/>
    </row>
    <row r="72192" spans="1:33" x14ac:dyDescent="0.25">
      <c r="A72192" s="71"/>
      <c r="B72192" s="71"/>
      <c r="C72192" s="71"/>
      <c r="K72192" s="71"/>
      <c r="L72192" s="71"/>
      <c r="N72192" s="71"/>
      <c r="O72192" s="71"/>
      <c r="P72192" s="71"/>
      <c r="S72192" s="71"/>
      <c r="T72192" s="71"/>
      <c r="U72192" s="71"/>
      <c r="AE72192" s="71"/>
      <c r="AF72192" s="71"/>
      <c r="AG72192" s="71"/>
    </row>
    <row r="72193" spans="1:33" x14ac:dyDescent="0.25">
      <c r="A72193" s="71"/>
      <c r="B72193" s="71"/>
      <c r="C72193" s="71"/>
      <c r="K72193" s="71"/>
      <c r="L72193" s="71"/>
      <c r="N72193" s="71"/>
      <c r="O72193" s="71"/>
      <c r="P72193" s="71"/>
      <c r="S72193" s="71"/>
      <c r="T72193" s="71"/>
      <c r="U72193" s="71"/>
      <c r="AE72193" s="71"/>
      <c r="AF72193" s="71"/>
      <c r="AG72193" s="71"/>
    </row>
    <row r="72194" spans="1:33" x14ac:dyDescent="0.25">
      <c r="A72194" s="71"/>
      <c r="B72194" s="71"/>
      <c r="C72194" s="71"/>
      <c r="K72194" s="71"/>
      <c r="L72194" s="71"/>
      <c r="N72194" s="71"/>
      <c r="O72194" s="71"/>
      <c r="P72194" s="71"/>
      <c r="S72194" s="71"/>
      <c r="T72194" s="71"/>
      <c r="U72194" s="71"/>
      <c r="AE72194" s="71"/>
      <c r="AF72194" s="71"/>
      <c r="AG72194" s="71"/>
    </row>
    <row r="72195" spans="1:33" x14ac:dyDescent="0.25">
      <c r="A72195" s="71"/>
      <c r="B72195" s="71"/>
      <c r="C72195" s="71"/>
      <c r="K72195" s="71"/>
      <c r="L72195" s="71"/>
      <c r="N72195" s="71"/>
      <c r="O72195" s="71"/>
      <c r="P72195" s="71"/>
      <c r="S72195" s="71"/>
      <c r="T72195" s="71"/>
      <c r="U72195" s="71"/>
      <c r="AE72195" s="71"/>
      <c r="AF72195" s="71"/>
      <c r="AG72195" s="71"/>
    </row>
    <row r="72196" spans="1:33" x14ac:dyDescent="0.25">
      <c r="A72196" s="71"/>
      <c r="B72196" s="71"/>
      <c r="C72196" s="71"/>
      <c r="K72196" s="71"/>
      <c r="L72196" s="71"/>
      <c r="N72196" s="71"/>
      <c r="O72196" s="71"/>
      <c r="P72196" s="71"/>
      <c r="S72196" s="71"/>
      <c r="T72196" s="71"/>
      <c r="U72196" s="71"/>
      <c r="AE72196" s="71"/>
      <c r="AF72196" s="71"/>
      <c r="AG72196" s="71"/>
    </row>
    <row r="72197" spans="1:33" x14ac:dyDescent="0.25">
      <c r="A72197" s="71"/>
      <c r="B72197" s="71"/>
      <c r="C72197" s="71"/>
      <c r="K72197" s="71"/>
      <c r="L72197" s="71"/>
      <c r="N72197" s="71"/>
      <c r="O72197" s="71"/>
      <c r="P72197" s="71"/>
      <c r="S72197" s="71"/>
      <c r="T72197" s="71"/>
      <c r="U72197" s="71"/>
      <c r="AE72197" s="71"/>
      <c r="AF72197" s="71"/>
      <c r="AG72197" s="71"/>
    </row>
    <row r="72198" spans="1:33" x14ac:dyDescent="0.25">
      <c r="A72198" s="71"/>
      <c r="B72198" s="71"/>
      <c r="C72198" s="71"/>
      <c r="K72198" s="71"/>
      <c r="L72198" s="71"/>
      <c r="N72198" s="71"/>
      <c r="O72198" s="71"/>
      <c r="P72198" s="71"/>
      <c r="S72198" s="71"/>
      <c r="T72198" s="71"/>
      <c r="U72198" s="71"/>
      <c r="AE72198" s="71"/>
      <c r="AF72198" s="71"/>
      <c r="AG72198" s="71"/>
    </row>
    <row r="72199" spans="1:33" x14ac:dyDescent="0.25">
      <c r="A72199" s="71"/>
      <c r="B72199" s="71"/>
      <c r="C72199" s="71"/>
      <c r="K72199" s="71"/>
      <c r="L72199" s="71"/>
      <c r="N72199" s="71"/>
      <c r="O72199" s="71"/>
      <c r="P72199" s="71"/>
      <c r="S72199" s="71"/>
      <c r="T72199" s="71"/>
      <c r="U72199" s="71"/>
      <c r="AE72199" s="71"/>
      <c r="AF72199" s="71"/>
      <c r="AG72199" s="71"/>
    </row>
    <row r="72200" spans="1:33" x14ac:dyDescent="0.25">
      <c r="A72200" s="71"/>
      <c r="B72200" s="71"/>
      <c r="C72200" s="71"/>
      <c r="K72200" s="71"/>
      <c r="L72200" s="71"/>
      <c r="N72200" s="71"/>
      <c r="O72200" s="71"/>
      <c r="P72200" s="71"/>
      <c r="S72200" s="71"/>
      <c r="T72200" s="71"/>
      <c r="U72200" s="71"/>
      <c r="AE72200" s="71"/>
      <c r="AF72200" s="71"/>
      <c r="AG72200" s="71"/>
    </row>
    <row r="72201" spans="1:33" x14ac:dyDescent="0.25">
      <c r="A72201" s="71"/>
      <c r="B72201" s="71"/>
      <c r="C72201" s="71"/>
      <c r="K72201" s="71"/>
      <c r="L72201" s="71"/>
      <c r="N72201" s="71"/>
      <c r="O72201" s="71"/>
      <c r="P72201" s="71"/>
      <c r="S72201" s="71"/>
      <c r="T72201" s="71"/>
      <c r="U72201" s="71"/>
      <c r="AE72201" s="71"/>
      <c r="AF72201" s="71"/>
      <c r="AG72201" s="71"/>
    </row>
    <row r="72202" spans="1:33" x14ac:dyDescent="0.25">
      <c r="A72202" s="71"/>
      <c r="B72202" s="71"/>
      <c r="C72202" s="71"/>
      <c r="K72202" s="71"/>
      <c r="L72202" s="71"/>
      <c r="N72202" s="71"/>
      <c r="O72202" s="71"/>
      <c r="P72202" s="71"/>
      <c r="S72202" s="71"/>
      <c r="T72202" s="71"/>
      <c r="U72202" s="71"/>
      <c r="AE72202" s="71"/>
      <c r="AF72202" s="71"/>
      <c r="AG72202" s="71"/>
    </row>
    <row r="72203" spans="1:33" x14ac:dyDescent="0.25">
      <c r="A72203" s="71"/>
      <c r="B72203" s="71"/>
      <c r="C72203" s="71"/>
      <c r="K72203" s="71"/>
      <c r="L72203" s="71"/>
      <c r="N72203" s="71"/>
      <c r="O72203" s="71"/>
      <c r="P72203" s="71"/>
      <c r="S72203" s="71"/>
      <c r="T72203" s="71"/>
      <c r="U72203" s="71"/>
      <c r="AE72203" s="71"/>
      <c r="AF72203" s="71"/>
      <c r="AG72203" s="71"/>
    </row>
    <row r="72204" spans="1:33" x14ac:dyDescent="0.25">
      <c r="A72204" s="71"/>
      <c r="B72204" s="71"/>
      <c r="C72204" s="71"/>
      <c r="K72204" s="71"/>
      <c r="L72204" s="71"/>
      <c r="N72204" s="71"/>
      <c r="O72204" s="71"/>
      <c r="P72204" s="71"/>
      <c r="S72204" s="71"/>
      <c r="T72204" s="71"/>
      <c r="U72204" s="71"/>
      <c r="AE72204" s="71"/>
      <c r="AF72204" s="71"/>
      <c r="AG72204" s="71"/>
    </row>
    <row r="72205" spans="1:33" x14ac:dyDescent="0.25">
      <c r="A72205" s="71"/>
      <c r="B72205" s="71"/>
      <c r="C72205" s="71"/>
      <c r="K72205" s="71"/>
      <c r="L72205" s="71"/>
      <c r="N72205" s="71"/>
      <c r="O72205" s="71"/>
      <c r="P72205" s="71"/>
      <c r="S72205" s="71"/>
      <c r="T72205" s="71"/>
      <c r="U72205" s="71"/>
      <c r="AE72205" s="71"/>
      <c r="AF72205" s="71"/>
      <c r="AG72205" s="71"/>
    </row>
    <row r="72206" spans="1:33" x14ac:dyDescent="0.25">
      <c r="A72206" s="71"/>
      <c r="B72206" s="71"/>
      <c r="C72206" s="71"/>
      <c r="K72206" s="71"/>
      <c r="L72206" s="71"/>
      <c r="N72206" s="71"/>
      <c r="O72206" s="71"/>
      <c r="P72206" s="71"/>
      <c r="S72206" s="71"/>
      <c r="T72206" s="71"/>
      <c r="U72206" s="71"/>
      <c r="AE72206" s="71"/>
      <c r="AF72206" s="71"/>
      <c r="AG72206" s="71"/>
    </row>
    <row r="72207" spans="1:33" x14ac:dyDescent="0.25">
      <c r="A72207" s="71"/>
      <c r="B72207" s="71"/>
      <c r="C72207" s="71"/>
      <c r="K72207" s="71"/>
      <c r="L72207" s="71"/>
      <c r="N72207" s="71"/>
      <c r="O72207" s="71"/>
      <c r="P72207" s="71"/>
      <c r="S72207" s="71"/>
      <c r="T72207" s="71"/>
      <c r="U72207" s="71"/>
      <c r="AE72207" s="71"/>
      <c r="AF72207" s="71"/>
      <c r="AG72207" s="71"/>
    </row>
    <row r="72208" spans="1:33" x14ac:dyDescent="0.25">
      <c r="A72208" s="71"/>
      <c r="B72208" s="71"/>
      <c r="C72208" s="71"/>
      <c r="K72208" s="71"/>
      <c r="L72208" s="71"/>
      <c r="N72208" s="71"/>
      <c r="O72208" s="71"/>
      <c r="P72208" s="71"/>
      <c r="S72208" s="71"/>
      <c r="T72208" s="71"/>
      <c r="U72208" s="71"/>
      <c r="AE72208" s="71"/>
      <c r="AF72208" s="71"/>
      <c r="AG72208" s="71"/>
    </row>
    <row r="72209" spans="1:33" x14ac:dyDescent="0.25">
      <c r="A72209" s="71"/>
      <c r="B72209" s="71"/>
      <c r="C72209" s="71"/>
      <c r="K72209" s="71"/>
      <c r="L72209" s="71"/>
      <c r="N72209" s="71"/>
      <c r="O72209" s="71"/>
      <c r="P72209" s="71"/>
      <c r="S72209" s="71"/>
      <c r="T72209" s="71"/>
      <c r="U72209" s="71"/>
      <c r="AE72209" s="71"/>
      <c r="AF72209" s="71"/>
      <c r="AG72209" s="71"/>
    </row>
    <row r="72210" spans="1:33" x14ac:dyDescent="0.25">
      <c r="A72210" s="71"/>
      <c r="B72210" s="71"/>
      <c r="C72210" s="71"/>
      <c r="K72210" s="71"/>
      <c r="L72210" s="71"/>
      <c r="N72210" s="71"/>
      <c r="O72210" s="71"/>
      <c r="P72210" s="71"/>
      <c r="S72210" s="71"/>
      <c r="T72210" s="71"/>
      <c r="U72210" s="71"/>
      <c r="AE72210" s="71"/>
      <c r="AF72210" s="71"/>
      <c r="AG72210" s="71"/>
    </row>
    <row r="72211" spans="1:33" x14ac:dyDescent="0.25">
      <c r="A72211" s="71"/>
      <c r="B72211" s="71"/>
      <c r="C72211" s="71"/>
      <c r="K72211" s="71"/>
      <c r="L72211" s="71"/>
      <c r="N72211" s="71"/>
      <c r="O72211" s="71"/>
      <c r="P72211" s="71"/>
      <c r="S72211" s="71"/>
      <c r="T72211" s="71"/>
      <c r="U72211" s="71"/>
      <c r="AE72211" s="71"/>
      <c r="AF72211" s="71"/>
      <c r="AG72211" s="71"/>
    </row>
    <row r="72212" spans="1:33" x14ac:dyDescent="0.25">
      <c r="A72212" s="71"/>
      <c r="B72212" s="71"/>
      <c r="C72212" s="71"/>
      <c r="K72212" s="71"/>
      <c r="L72212" s="71"/>
      <c r="N72212" s="71"/>
      <c r="O72212" s="71"/>
      <c r="P72212" s="71"/>
      <c r="S72212" s="71"/>
      <c r="T72212" s="71"/>
      <c r="U72212" s="71"/>
      <c r="AE72212" s="71"/>
      <c r="AF72212" s="71"/>
      <c r="AG72212" s="71"/>
    </row>
    <row r="72213" spans="1:33" x14ac:dyDescent="0.25">
      <c r="A72213" s="71"/>
      <c r="B72213" s="71"/>
      <c r="C72213" s="71"/>
      <c r="K72213" s="71"/>
      <c r="L72213" s="71"/>
      <c r="N72213" s="71"/>
      <c r="O72213" s="71"/>
      <c r="P72213" s="71"/>
      <c r="S72213" s="71"/>
      <c r="T72213" s="71"/>
      <c r="U72213" s="71"/>
      <c r="AE72213" s="71"/>
      <c r="AF72213" s="71"/>
      <c r="AG72213" s="71"/>
    </row>
    <row r="72214" spans="1:33" x14ac:dyDescent="0.25">
      <c r="A72214" s="71"/>
      <c r="B72214" s="71"/>
      <c r="C72214" s="71"/>
      <c r="K72214" s="71"/>
      <c r="L72214" s="71"/>
      <c r="N72214" s="71"/>
      <c r="O72214" s="71"/>
      <c r="P72214" s="71"/>
      <c r="S72214" s="71"/>
      <c r="T72214" s="71"/>
      <c r="U72214" s="71"/>
      <c r="AE72214" s="71"/>
      <c r="AF72214" s="71"/>
      <c r="AG72214" s="71"/>
    </row>
    <row r="72215" spans="1:33" x14ac:dyDescent="0.25">
      <c r="A72215" s="71"/>
      <c r="B72215" s="71"/>
      <c r="C72215" s="71"/>
      <c r="K72215" s="71"/>
      <c r="L72215" s="71"/>
      <c r="N72215" s="71"/>
      <c r="O72215" s="71"/>
      <c r="P72215" s="71"/>
      <c r="S72215" s="71"/>
      <c r="T72215" s="71"/>
      <c r="U72215" s="71"/>
      <c r="AE72215" s="71"/>
      <c r="AF72215" s="71"/>
      <c r="AG72215" s="71"/>
    </row>
    <row r="72216" spans="1:33" x14ac:dyDescent="0.25">
      <c r="A72216" s="71"/>
      <c r="B72216" s="71"/>
      <c r="C72216" s="71"/>
      <c r="K72216" s="71"/>
      <c r="L72216" s="71"/>
      <c r="N72216" s="71"/>
      <c r="O72216" s="71"/>
      <c r="P72216" s="71"/>
      <c r="S72216" s="71"/>
      <c r="T72216" s="71"/>
      <c r="U72216" s="71"/>
      <c r="AE72216" s="71"/>
      <c r="AF72216" s="71"/>
      <c r="AG72216" s="71"/>
    </row>
    <row r="72217" spans="1:33" x14ac:dyDescent="0.25">
      <c r="A72217" s="71"/>
      <c r="B72217" s="71"/>
      <c r="C72217" s="71"/>
      <c r="K72217" s="71"/>
      <c r="L72217" s="71"/>
      <c r="N72217" s="71"/>
      <c r="O72217" s="71"/>
      <c r="P72217" s="71"/>
      <c r="S72217" s="71"/>
      <c r="T72217" s="71"/>
      <c r="U72217" s="71"/>
      <c r="AE72217" s="71"/>
      <c r="AF72217" s="71"/>
      <c r="AG72217" s="71"/>
    </row>
    <row r="72218" spans="1:33" x14ac:dyDescent="0.25">
      <c r="A72218" s="71"/>
      <c r="B72218" s="71"/>
      <c r="C72218" s="71"/>
      <c r="K72218" s="71"/>
      <c r="L72218" s="71"/>
      <c r="N72218" s="71"/>
      <c r="O72218" s="71"/>
      <c r="P72218" s="71"/>
      <c r="S72218" s="71"/>
      <c r="T72218" s="71"/>
      <c r="U72218" s="71"/>
      <c r="AE72218" s="71"/>
      <c r="AF72218" s="71"/>
      <c r="AG72218" s="71"/>
    </row>
    <row r="72219" spans="1:33" x14ac:dyDescent="0.25">
      <c r="A72219" s="71"/>
      <c r="B72219" s="71"/>
      <c r="C72219" s="71"/>
      <c r="K72219" s="71"/>
      <c r="L72219" s="71"/>
      <c r="N72219" s="71"/>
      <c r="O72219" s="71"/>
      <c r="P72219" s="71"/>
      <c r="S72219" s="71"/>
      <c r="T72219" s="71"/>
      <c r="U72219" s="71"/>
      <c r="AE72219" s="71"/>
      <c r="AF72219" s="71"/>
      <c r="AG72219" s="71"/>
    </row>
    <row r="72220" spans="1:33" x14ac:dyDescent="0.25">
      <c r="A72220" s="71"/>
      <c r="B72220" s="71"/>
      <c r="C72220" s="71"/>
      <c r="K72220" s="71"/>
      <c r="L72220" s="71"/>
      <c r="N72220" s="71"/>
      <c r="O72220" s="71"/>
      <c r="P72220" s="71"/>
      <c r="S72220" s="71"/>
      <c r="T72220" s="71"/>
      <c r="U72220" s="71"/>
      <c r="AE72220" s="71"/>
      <c r="AF72220" s="71"/>
      <c r="AG72220" s="71"/>
    </row>
    <row r="72221" spans="1:33" x14ac:dyDescent="0.25">
      <c r="A72221" s="71"/>
      <c r="B72221" s="71"/>
      <c r="C72221" s="71"/>
      <c r="K72221" s="71"/>
      <c r="L72221" s="71"/>
      <c r="N72221" s="71"/>
      <c r="O72221" s="71"/>
      <c r="P72221" s="71"/>
      <c r="S72221" s="71"/>
      <c r="T72221" s="71"/>
      <c r="U72221" s="71"/>
      <c r="AE72221" s="71"/>
      <c r="AF72221" s="71"/>
      <c r="AG72221" s="71"/>
    </row>
    <row r="72222" spans="1:33" x14ac:dyDescent="0.25">
      <c r="A72222" s="71"/>
      <c r="B72222" s="71"/>
      <c r="C72222" s="71"/>
      <c r="K72222" s="71"/>
      <c r="L72222" s="71"/>
      <c r="N72222" s="71"/>
      <c r="O72222" s="71"/>
      <c r="P72222" s="71"/>
      <c r="S72222" s="71"/>
      <c r="T72222" s="71"/>
      <c r="U72222" s="71"/>
      <c r="AE72222" s="71"/>
      <c r="AF72222" s="71"/>
      <c r="AG72222" s="71"/>
    </row>
    <row r="72223" spans="1:33" x14ac:dyDescent="0.25">
      <c r="A72223" s="71"/>
      <c r="B72223" s="71"/>
      <c r="C72223" s="71"/>
      <c r="K72223" s="71"/>
      <c r="L72223" s="71"/>
      <c r="N72223" s="71"/>
      <c r="O72223" s="71"/>
      <c r="P72223" s="71"/>
      <c r="S72223" s="71"/>
      <c r="T72223" s="71"/>
      <c r="U72223" s="71"/>
      <c r="AE72223" s="71"/>
      <c r="AF72223" s="71"/>
      <c r="AG72223" s="71"/>
    </row>
    <row r="72224" spans="1:33" x14ac:dyDescent="0.25">
      <c r="A72224" s="71"/>
      <c r="B72224" s="71"/>
      <c r="C72224" s="71"/>
      <c r="K72224" s="71"/>
      <c r="L72224" s="71"/>
      <c r="N72224" s="71"/>
      <c r="O72224" s="71"/>
      <c r="P72224" s="71"/>
      <c r="S72224" s="71"/>
      <c r="T72224" s="71"/>
      <c r="U72224" s="71"/>
      <c r="AE72224" s="71"/>
      <c r="AF72224" s="71"/>
      <c r="AG72224" s="71"/>
    </row>
    <row r="72225" spans="1:33" x14ac:dyDescent="0.25">
      <c r="A72225" s="71"/>
      <c r="B72225" s="71"/>
      <c r="C72225" s="71"/>
      <c r="K72225" s="71"/>
      <c r="L72225" s="71"/>
      <c r="N72225" s="71"/>
      <c r="O72225" s="71"/>
      <c r="P72225" s="71"/>
      <c r="S72225" s="71"/>
      <c r="T72225" s="71"/>
      <c r="U72225" s="71"/>
      <c r="AE72225" s="71"/>
      <c r="AF72225" s="71"/>
      <c r="AG72225" s="71"/>
    </row>
    <row r="72226" spans="1:33" x14ac:dyDescent="0.25">
      <c r="A72226" s="71"/>
      <c r="B72226" s="71"/>
      <c r="C72226" s="71"/>
      <c r="K72226" s="71"/>
      <c r="L72226" s="71"/>
      <c r="N72226" s="71"/>
      <c r="O72226" s="71"/>
      <c r="P72226" s="71"/>
      <c r="S72226" s="71"/>
      <c r="T72226" s="71"/>
      <c r="U72226" s="71"/>
      <c r="AE72226" s="71"/>
      <c r="AF72226" s="71"/>
      <c r="AG72226" s="71"/>
    </row>
    <row r="72227" spans="1:33" x14ac:dyDescent="0.25">
      <c r="A72227" s="71"/>
      <c r="B72227" s="71"/>
      <c r="C72227" s="71"/>
      <c r="K72227" s="71"/>
      <c r="L72227" s="71"/>
      <c r="N72227" s="71"/>
      <c r="O72227" s="71"/>
      <c r="P72227" s="71"/>
      <c r="S72227" s="71"/>
      <c r="T72227" s="71"/>
      <c r="U72227" s="71"/>
      <c r="AE72227" s="71"/>
      <c r="AF72227" s="71"/>
      <c r="AG72227" s="71"/>
    </row>
    <row r="72228" spans="1:33" x14ac:dyDescent="0.25">
      <c r="A72228" s="71"/>
      <c r="B72228" s="71"/>
      <c r="C72228" s="71"/>
      <c r="K72228" s="71"/>
      <c r="L72228" s="71"/>
      <c r="N72228" s="71"/>
      <c r="O72228" s="71"/>
      <c r="P72228" s="71"/>
      <c r="S72228" s="71"/>
      <c r="T72228" s="71"/>
      <c r="U72228" s="71"/>
      <c r="AE72228" s="71"/>
      <c r="AF72228" s="71"/>
      <c r="AG72228" s="71"/>
    </row>
    <row r="72229" spans="1:33" x14ac:dyDescent="0.25">
      <c r="A72229" s="71"/>
      <c r="B72229" s="71"/>
      <c r="C72229" s="71"/>
      <c r="K72229" s="71"/>
      <c r="L72229" s="71"/>
      <c r="N72229" s="71"/>
      <c r="O72229" s="71"/>
      <c r="P72229" s="71"/>
      <c r="S72229" s="71"/>
      <c r="T72229" s="71"/>
      <c r="U72229" s="71"/>
      <c r="AE72229" s="71"/>
      <c r="AF72229" s="71"/>
      <c r="AG72229" s="71"/>
    </row>
    <row r="72230" spans="1:33" x14ac:dyDescent="0.25">
      <c r="A72230" s="71"/>
      <c r="B72230" s="71"/>
      <c r="C72230" s="71"/>
      <c r="K72230" s="71"/>
      <c r="L72230" s="71"/>
      <c r="N72230" s="71"/>
      <c r="O72230" s="71"/>
      <c r="P72230" s="71"/>
      <c r="S72230" s="71"/>
      <c r="T72230" s="71"/>
      <c r="U72230" s="71"/>
      <c r="AE72230" s="71"/>
      <c r="AF72230" s="71"/>
      <c r="AG72230" s="71"/>
    </row>
    <row r="72231" spans="1:33" x14ac:dyDescent="0.25">
      <c r="A72231" s="71"/>
      <c r="B72231" s="71"/>
      <c r="C72231" s="71"/>
      <c r="K72231" s="71"/>
      <c r="L72231" s="71"/>
      <c r="N72231" s="71"/>
      <c r="O72231" s="71"/>
      <c r="P72231" s="71"/>
      <c r="S72231" s="71"/>
      <c r="T72231" s="71"/>
      <c r="U72231" s="71"/>
      <c r="AE72231" s="71"/>
      <c r="AF72231" s="71"/>
      <c r="AG72231" s="71"/>
    </row>
    <row r="72232" spans="1:33" x14ac:dyDescent="0.25">
      <c r="A72232" s="71"/>
      <c r="B72232" s="71"/>
      <c r="C72232" s="71"/>
      <c r="K72232" s="71"/>
      <c r="L72232" s="71"/>
      <c r="N72232" s="71"/>
      <c r="O72232" s="71"/>
      <c r="P72232" s="71"/>
      <c r="S72232" s="71"/>
      <c r="T72232" s="71"/>
      <c r="U72232" s="71"/>
      <c r="AE72232" s="71"/>
      <c r="AF72232" s="71"/>
      <c r="AG72232" s="71"/>
    </row>
    <row r="72233" spans="1:33" x14ac:dyDescent="0.25">
      <c r="A72233" s="71"/>
      <c r="B72233" s="71"/>
      <c r="C72233" s="71"/>
      <c r="K72233" s="71"/>
      <c r="L72233" s="71"/>
      <c r="N72233" s="71"/>
      <c r="O72233" s="71"/>
      <c r="P72233" s="71"/>
      <c r="S72233" s="71"/>
      <c r="T72233" s="71"/>
      <c r="U72233" s="71"/>
      <c r="AE72233" s="71"/>
      <c r="AF72233" s="71"/>
      <c r="AG72233" s="71"/>
    </row>
    <row r="72234" spans="1:33" x14ac:dyDescent="0.25">
      <c r="A72234" s="71"/>
      <c r="B72234" s="71"/>
      <c r="C72234" s="71"/>
      <c r="K72234" s="71"/>
      <c r="L72234" s="71"/>
      <c r="N72234" s="71"/>
      <c r="O72234" s="71"/>
      <c r="P72234" s="71"/>
      <c r="S72234" s="71"/>
      <c r="T72234" s="71"/>
      <c r="U72234" s="71"/>
      <c r="AE72234" s="71"/>
      <c r="AF72234" s="71"/>
      <c r="AG72234" s="71"/>
    </row>
    <row r="72235" spans="1:33" x14ac:dyDescent="0.25">
      <c r="A72235" s="71"/>
      <c r="B72235" s="71"/>
      <c r="C72235" s="71"/>
      <c r="K72235" s="71"/>
      <c r="L72235" s="71"/>
      <c r="N72235" s="71"/>
      <c r="O72235" s="71"/>
      <c r="P72235" s="71"/>
      <c r="S72235" s="71"/>
      <c r="T72235" s="71"/>
      <c r="U72235" s="71"/>
      <c r="AE72235" s="71"/>
      <c r="AF72235" s="71"/>
      <c r="AG72235" s="71"/>
    </row>
    <row r="72236" spans="1:33" x14ac:dyDescent="0.25">
      <c r="A72236" s="71"/>
      <c r="B72236" s="71"/>
      <c r="C72236" s="71"/>
      <c r="K72236" s="71"/>
      <c r="L72236" s="71"/>
      <c r="N72236" s="71"/>
      <c r="O72236" s="71"/>
      <c r="P72236" s="71"/>
      <c r="S72236" s="71"/>
      <c r="T72236" s="71"/>
      <c r="U72236" s="71"/>
      <c r="AE72236" s="71"/>
      <c r="AF72236" s="71"/>
      <c r="AG72236" s="71"/>
    </row>
    <row r="72237" spans="1:33" x14ac:dyDescent="0.25">
      <c r="A72237" s="71"/>
      <c r="B72237" s="71"/>
      <c r="C72237" s="71"/>
      <c r="K72237" s="71"/>
      <c r="L72237" s="71"/>
      <c r="N72237" s="71"/>
      <c r="O72237" s="71"/>
      <c r="P72237" s="71"/>
      <c r="S72237" s="71"/>
      <c r="T72237" s="71"/>
      <c r="U72237" s="71"/>
      <c r="AE72237" s="71"/>
      <c r="AF72237" s="71"/>
      <c r="AG72237" s="71"/>
    </row>
    <row r="72238" spans="1:33" x14ac:dyDescent="0.25">
      <c r="A72238" s="71"/>
      <c r="B72238" s="71"/>
      <c r="C72238" s="71"/>
      <c r="K72238" s="71"/>
      <c r="L72238" s="71"/>
      <c r="N72238" s="71"/>
      <c r="O72238" s="71"/>
      <c r="P72238" s="71"/>
      <c r="S72238" s="71"/>
      <c r="T72238" s="71"/>
      <c r="U72238" s="71"/>
      <c r="AE72238" s="71"/>
      <c r="AF72238" s="71"/>
      <c r="AG72238" s="71"/>
    </row>
    <row r="72239" spans="1:33" x14ac:dyDescent="0.25">
      <c r="A72239" s="71"/>
      <c r="B72239" s="71"/>
      <c r="C72239" s="71"/>
      <c r="K72239" s="71"/>
      <c r="L72239" s="71"/>
      <c r="N72239" s="71"/>
      <c r="O72239" s="71"/>
      <c r="P72239" s="71"/>
      <c r="S72239" s="71"/>
      <c r="T72239" s="71"/>
      <c r="U72239" s="71"/>
      <c r="AE72239" s="71"/>
      <c r="AF72239" s="71"/>
      <c r="AG72239" s="71"/>
    </row>
    <row r="72240" spans="1:33" x14ac:dyDescent="0.25">
      <c r="A72240" s="71"/>
      <c r="B72240" s="71"/>
      <c r="C72240" s="71"/>
      <c r="K72240" s="71"/>
      <c r="L72240" s="71"/>
      <c r="N72240" s="71"/>
      <c r="O72240" s="71"/>
      <c r="P72240" s="71"/>
      <c r="S72240" s="71"/>
      <c r="T72240" s="71"/>
      <c r="U72240" s="71"/>
      <c r="AE72240" s="71"/>
      <c r="AF72240" s="71"/>
      <c r="AG72240" s="71"/>
    </row>
    <row r="72241" spans="1:33" x14ac:dyDescent="0.25">
      <c r="A72241" s="71"/>
      <c r="B72241" s="71"/>
      <c r="C72241" s="71"/>
      <c r="K72241" s="71"/>
      <c r="L72241" s="71"/>
      <c r="N72241" s="71"/>
      <c r="O72241" s="71"/>
      <c r="P72241" s="71"/>
      <c r="S72241" s="71"/>
      <c r="T72241" s="71"/>
      <c r="U72241" s="71"/>
      <c r="AE72241" s="71"/>
      <c r="AF72241" s="71"/>
      <c r="AG72241" s="71"/>
    </row>
    <row r="72242" spans="1:33" x14ac:dyDescent="0.25">
      <c r="A72242" s="71"/>
      <c r="B72242" s="71"/>
      <c r="C72242" s="71"/>
      <c r="K72242" s="71"/>
      <c r="L72242" s="71"/>
      <c r="N72242" s="71"/>
      <c r="O72242" s="71"/>
      <c r="P72242" s="71"/>
      <c r="S72242" s="71"/>
      <c r="T72242" s="71"/>
      <c r="U72242" s="71"/>
      <c r="AE72242" s="71"/>
      <c r="AF72242" s="71"/>
      <c r="AG72242" s="71"/>
    </row>
    <row r="72243" spans="1:33" x14ac:dyDescent="0.25">
      <c r="A72243" s="71"/>
      <c r="B72243" s="71"/>
      <c r="C72243" s="71"/>
      <c r="K72243" s="71"/>
      <c r="L72243" s="71"/>
      <c r="N72243" s="71"/>
      <c r="O72243" s="71"/>
      <c r="P72243" s="71"/>
      <c r="S72243" s="71"/>
      <c r="T72243" s="71"/>
      <c r="U72243" s="71"/>
      <c r="AE72243" s="71"/>
      <c r="AF72243" s="71"/>
      <c r="AG72243" s="71"/>
    </row>
    <row r="72244" spans="1:33" x14ac:dyDescent="0.25">
      <c r="A72244" s="71"/>
      <c r="B72244" s="71"/>
      <c r="C72244" s="71"/>
      <c r="K72244" s="71"/>
      <c r="L72244" s="71"/>
      <c r="N72244" s="71"/>
      <c r="O72244" s="71"/>
      <c r="P72244" s="71"/>
      <c r="S72244" s="71"/>
      <c r="T72244" s="71"/>
      <c r="U72244" s="71"/>
      <c r="AE72244" s="71"/>
      <c r="AF72244" s="71"/>
      <c r="AG72244" s="71"/>
    </row>
    <row r="72245" spans="1:33" x14ac:dyDescent="0.25">
      <c r="A72245" s="71"/>
      <c r="B72245" s="71"/>
      <c r="C72245" s="71"/>
      <c r="K72245" s="71"/>
      <c r="L72245" s="71"/>
      <c r="N72245" s="71"/>
      <c r="O72245" s="71"/>
      <c r="P72245" s="71"/>
      <c r="S72245" s="71"/>
      <c r="T72245" s="71"/>
      <c r="U72245" s="71"/>
      <c r="AE72245" s="71"/>
      <c r="AF72245" s="71"/>
      <c r="AG72245" s="71"/>
    </row>
    <row r="72246" spans="1:33" x14ac:dyDescent="0.25">
      <c r="A72246" s="71"/>
      <c r="B72246" s="71"/>
      <c r="C72246" s="71"/>
      <c r="K72246" s="71"/>
      <c r="L72246" s="71"/>
      <c r="N72246" s="71"/>
      <c r="O72246" s="71"/>
      <c r="P72246" s="71"/>
      <c r="S72246" s="71"/>
      <c r="T72246" s="71"/>
      <c r="U72246" s="71"/>
      <c r="AE72246" s="71"/>
      <c r="AF72246" s="71"/>
      <c r="AG72246" s="71"/>
    </row>
    <row r="72247" spans="1:33" x14ac:dyDescent="0.25">
      <c r="A72247" s="71"/>
      <c r="B72247" s="71"/>
      <c r="C72247" s="71"/>
      <c r="K72247" s="71"/>
      <c r="L72247" s="71"/>
      <c r="N72247" s="71"/>
      <c r="O72247" s="71"/>
      <c r="P72247" s="71"/>
      <c r="S72247" s="71"/>
      <c r="T72247" s="71"/>
      <c r="U72247" s="71"/>
      <c r="AE72247" s="71"/>
      <c r="AF72247" s="71"/>
      <c r="AG72247" s="71"/>
    </row>
    <row r="72248" spans="1:33" x14ac:dyDescent="0.25">
      <c r="A72248" s="71"/>
      <c r="B72248" s="71"/>
      <c r="C72248" s="71"/>
      <c r="K72248" s="71"/>
      <c r="L72248" s="71"/>
      <c r="N72248" s="71"/>
      <c r="O72248" s="71"/>
      <c r="P72248" s="71"/>
      <c r="S72248" s="71"/>
      <c r="T72248" s="71"/>
      <c r="U72248" s="71"/>
      <c r="AE72248" s="71"/>
      <c r="AF72248" s="71"/>
      <c r="AG72248" s="71"/>
    </row>
    <row r="72249" spans="1:33" x14ac:dyDescent="0.25">
      <c r="A72249" s="71"/>
      <c r="B72249" s="71"/>
      <c r="C72249" s="71"/>
      <c r="K72249" s="71"/>
      <c r="L72249" s="71"/>
      <c r="N72249" s="71"/>
      <c r="O72249" s="71"/>
      <c r="P72249" s="71"/>
      <c r="S72249" s="71"/>
      <c r="T72249" s="71"/>
      <c r="U72249" s="71"/>
      <c r="AE72249" s="71"/>
      <c r="AF72249" s="71"/>
      <c r="AG72249" s="71"/>
    </row>
    <row r="72250" spans="1:33" x14ac:dyDescent="0.25">
      <c r="A72250" s="71"/>
      <c r="B72250" s="71"/>
      <c r="C72250" s="71"/>
      <c r="K72250" s="71"/>
      <c r="L72250" s="71"/>
      <c r="N72250" s="71"/>
      <c r="O72250" s="71"/>
      <c r="P72250" s="71"/>
      <c r="S72250" s="71"/>
      <c r="T72250" s="71"/>
      <c r="U72250" s="71"/>
      <c r="AE72250" s="71"/>
      <c r="AF72250" s="71"/>
      <c r="AG72250" s="71"/>
    </row>
    <row r="72251" spans="1:33" x14ac:dyDescent="0.25">
      <c r="A72251" s="71"/>
      <c r="B72251" s="71"/>
      <c r="C72251" s="71"/>
      <c r="K72251" s="71"/>
      <c r="L72251" s="71"/>
      <c r="N72251" s="71"/>
      <c r="O72251" s="71"/>
      <c r="P72251" s="71"/>
      <c r="S72251" s="71"/>
      <c r="T72251" s="71"/>
      <c r="U72251" s="71"/>
      <c r="AE72251" s="71"/>
      <c r="AF72251" s="71"/>
      <c r="AG72251" s="71"/>
    </row>
    <row r="72252" spans="1:33" x14ac:dyDescent="0.25">
      <c r="A72252" s="71"/>
      <c r="B72252" s="71"/>
      <c r="C72252" s="71"/>
      <c r="K72252" s="71"/>
      <c r="L72252" s="71"/>
      <c r="N72252" s="71"/>
      <c r="O72252" s="71"/>
      <c r="P72252" s="71"/>
      <c r="S72252" s="71"/>
      <c r="T72252" s="71"/>
      <c r="U72252" s="71"/>
      <c r="AE72252" s="71"/>
      <c r="AF72252" s="71"/>
      <c r="AG72252" s="71"/>
    </row>
    <row r="72253" spans="1:33" x14ac:dyDescent="0.25">
      <c r="A72253" s="71"/>
      <c r="B72253" s="71"/>
      <c r="C72253" s="71"/>
      <c r="K72253" s="71"/>
      <c r="L72253" s="71"/>
      <c r="N72253" s="71"/>
      <c r="O72253" s="71"/>
      <c r="P72253" s="71"/>
      <c r="S72253" s="71"/>
      <c r="T72253" s="71"/>
      <c r="U72253" s="71"/>
      <c r="AE72253" s="71"/>
      <c r="AF72253" s="71"/>
      <c r="AG72253" s="71"/>
    </row>
    <row r="72254" spans="1:33" x14ac:dyDescent="0.25">
      <c r="A72254" s="71"/>
      <c r="B72254" s="71"/>
      <c r="C72254" s="71"/>
      <c r="K72254" s="71"/>
      <c r="L72254" s="71"/>
      <c r="N72254" s="71"/>
      <c r="O72254" s="71"/>
      <c r="P72254" s="71"/>
      <c r="S72254" s="71"/>
      <c r="T72254" s="71"/>
      <c r="U72254" s="71"/>
      <c r="AE72254" s="71"/>
      <c r="AF72254" s="71"/>
      <c r="AG72254" s="71"/>
    </row>
    <row r="72255" spans="1:33" x14ac:dyDescent="0.25">
      <c r="A72255" s="71"/>
      <c r="B72255" s="71"/>
      <c r="C72255" s="71"/>
      <c r="K72255" s="71"/>
      <c r="L72255" s="71"/>
      <c r="N72255" s="71"/>
      <c r="O72255" s="71"/>
      <c r="P72255" s="71"/>
      <c r="S72255" s="71"/>
      <c r="T72255" s="71"/>
      <c r="U72255" s="71"/>
      <c r="AE72255" s="71"/>
      <c r="AF72255" s="71"/>
      <c r="AG72255" s="71"/>
    </row>
    <row r="72256" spans="1:33" x14ac:dyDescent="0.25">
      <c r="A72256" s="71"/>
      <c r="B72256" s="71"/>
      <c r="C72256" s="71"/>
      <c r="K72256" s="71"/>
      <c r="L72256" s="71"/>
      <c r="N72256" s="71"/>
      <c r="O72256" s="71"/>
      <c r="P72256" s="71"/>
      <c r="S72256" s="71"/>
      <c r="T72256" s="71"/>
      <c r="U72256" s="71"/>
      <c r="AE72256" s="71"/>
      <c r="AF72256" s="71"/>
      <c r="AG72256" s="71"/>
    </row>
    <row r="72257" spans="1:33" x14ac:dyDescent="0.25">
      <c r="A72257" s="71"/>
      <c r="B72257" s="71"/>
      <c r="C72257" s="71"/>
      <c r="K72257" s="71"/>
      <c r="L72257" s="71"/>
      <c r="N72257" s="71"/>
      <c r="O72257" s="71"/>
      <c r="P72257" s="71"/>
      <c r="S72257" s="71"/>
      <c r="T72257" s="71"/>
      <c r="U72257" s="71"/>
      <c r="AE72257" s="71"/>
      <c r="AF72257" s="71"/>
      <c r="AG72257" s="71"/>
    </row>
    <row r="72258" spans="1:33" x14ac:dyDescent="0.25">
      <c r="A72258" s="71"/>
      <c r="B72258" s="71"/>
      <c r="C72258" s="71"/>
      <c r="K72258" s="71"/>
      <c r="L72258" s="71"/>
      <c r="N72258" s="71"/>
      <c r="O72258" s="71"/>
      <c r="P72258" s="71"/>
      <c r="S72258" s="71"/>
      <c r="T72258" s="71"/>
      <c r="U72258" s="71"/>
      <c r="AE72258" s="71"/>
      <c r="AF72258" s="71"/>
      <c r="AG72258" s="71"/>
    </row>
    <row r="72259" spans="1:33" x14ac:dyDescent="0.25">
      <c r="A72259" s="71"/>
      <c r="B72259" s="71"/>
      <c r="C72259" s="71"/>
      <c r="K72259" s="71"/>
      <c r="L72259" s="71"/>
      <c r="N72259" s="71"/>
      <c r="O72259" s="71"/>
      <c r="P72259" s="71"/>
      <c r="S72259" s="71"/>
      <c r="T72259" s="71"/>
      <c r="U72259" s="71"/>
      <c r="AE72259" s="71"/>
      <c r="AF72259" s="71"/>
      <c r="AG72259" s="71"/>
    </row>
    <row r="72260" spans="1:33" x14ac:dyDescent="0.25">
      <c r="A72260" s="71"/>
      <c r="B72260" s="71"/>
      <c r="C72260" s="71"/>
      <c r="K72260" s="71"/>
      <c r="L72260" s="71"/>
      <c r="N72260" s="71"/>
      <c r="O72260" s="71"/>
      <c r="P72260" s="71"/>
      <c r="S72260" s="71"/>
      <c r="T72260" s="71"/>
      <c r="U72260" s="71"/>
      <c r="AE72260" s="71"/>
      <c r="AF72260" s="71"/>
      <c r="AG72260" s="71"/>
    </row>
    <row r="72261" spans="1:33" x14ac:dyDescent="0.25">
      <c r="A72261" s="71"/>
      <c r="B72261" s="71"/>
      <c r="C72261" s="71"/>
      <c r="K72261" s="71"/>
      <c r="L72261" s="71"/>
      <c r="N72261" s="71"/>
      <c r="O72261" s="71"/>
      <c r="P72261" s="71"/>
      <c r="S72261" s="71"/>
      <c r="T72261" s="71"/>
      <c r="U72261" s="71"/>
      <c r="AE72261" s="71"/>
      <c r="AF72261" s="71"/>
      <c r="AG72261" s="71"/>
    </row>
    <row r="72262" spans="1:33" x14ac:dyDescent="0.25">
      <c r="A72262" s="71"/>
      <c r="B72262" s="71"/>
      <c r="C72262" s="71"/>
      <c r="K72262" s="71"/>
      <c r="L72262" s="71"/>
      <c r="N72262" s="71"/>
      <c r="O72262" s="71"/>
      <c r="P72262" s="71"/>
      <c r="S72262" s="71"/>
      <c r="T72262" s="71"/>
      <c r="U72262" s="71"/>
      <c r="AE72262" s="71"/>
      <c r="AF72262" s="71"/>
      <c r="AG72262" s="71"/>
    </row>
    <row r="72263" spans="1:33" x14ac:dyDescent="0.25">
      <c r="A72263" s="71"/>
      <c r="B72263" s="71"/>
      <c r="C72263" s="71"/>
      <c r="K72263" s="71"/>
      <c r="L72263" s="71"/>
      <c r="N72263" s="71"/>
      <c r="O72263" s="71"/>
      <c r="P72263" s="71"/>
      <c r="S72263" s="71"/>
      <c r="T72263" s="71"/>
      <c r="U72263" s="71"/>
      <c r="AE72263" s="71"/>
      <c r="AF72263" s="71"/>
      <c r="AG72263" s="71"/>
    </row>
    <row r="72264" spans="1:33" x14ac:dyDescent="0.25">
      <c r="A72264" s="71"/>
      <c r="B72264" s="71"/>
      <c r="C72264" s="71"/>
      <c r="K72264" s="71"/>
      <c r="L72264" s="71"/>
      <c r="N72264" s="71"/>
      <c r="O72264" s="71"/>
      <c r="P72264" s="71"/>
      <c r="S72264" s="71"/>
      <c r="T72264" s="71"/>
      <c r="U72264" s="71"/>
      <c r="AE72264" s="71"/>
      <c r="AF72264" s="71"/>
      <c r="AG72264" s="71"/>
    </row>
    <row r="72265" spans="1:33" x14ac:dyDescent="0.25">
      <c r="A72265" s="71"/>
      <c r="B72265" s="71"/>
      <c r="C72265" s="71"/>
      <c r="K72265" s="71"/>
      <c r="L72265" s="71"/>
      <c r="N72265" s="71"/>
      <c r="O72265" s="71"/>
      <c r="P72265" s="71"/>
      <c r="S72265" s="71"/>
      <c r="T72265" s="71"/>
      <c r="U72265" s="71"/>
      <c r="AE72265" s="71"/>
      <c r="AF72265" s="71"/>
      <c r="AG72265" s="71"/>
    </row>
    <row r="72266" spans="1:33" x14ac:dyDescent="0.25">
      <c r="A72266" s="71"/>
      <c r="B72266" s="71"/>
      <c r="C72266" s="71"/>
      <c r="K72266" s="71"/>
      <c r="L72266" s="71"/>
      <c r="N72266" s="71"/>
      <c r="O72266" s="71"/>
      <c r="P72266" s="71"/>
      <c r="S72266" s="71"/>
      <c r="T72266" s="71"/>
      <c r="U72266" s="71"/>
      <c r="AE72266" s="71"/>
      <c r="AF72266" s="71"/>
      <c r="AG72266" s="71"/>
    </row>
    <row r="72267" spans="1:33" x14ac:dyDescent="0.25">
      <c r="A72267" s="71"/>
      <c r="B72267" s="71"/>
      <c r="C72267" s="71"/>
      <c r="K72267" s="71"/>
      <c r="L72267" s="71"/>
      <c r="N72267" s="71"/>
      <c r="O72267" s="71"/>
      <c r="P72267" s="71"/>
      <c r="S72267" s="71"/>
      <c r="T72267" s="71"/>
      <c r="U72267" s="71"/>
      <c r="AE72267" s="71"/>
      <c r="AF72267" s="71"/>
      <c r="AG72267" s="71"/>
    </row>
    <row r="72268" spans="1:33" x14ac:dyDescent="0.25">
      <c r="A72268" s="71"/>
      <c r="B72268" s="71"/>
      <c r="C72268" s="71"/>
      <c r="K72268" s="71"/>
      <c r="L72268" s="71"/>
      <c r="N72268" s="71"/>
      <c r="O72268" s="71"/>
      <c r="P72268" s="71"/>
      <c r="S72268" s="71"/>
      <c r="T72268" s="71"/>
      <c r="U72268" s="71"/>
      <c r="AE72268" s="71"/>
      <c r="AF72268" s="71"/>
      <c r="AG72268" s="71"/>
    </row>
    <row r="72269" spans="1:33" x14ac:dyDescent="0.25">
      <c r="A72269" s="71"/>
      <c r="B72269" s="71"/>
      <c r="C72269" s="71"/>
      <c r="K72269" s="71"/>
      <c r="L72269" s="71"/>
      <c r="N72269" s="71"/>
      <c r="O72269" s="71"/>
      <c r="P72269" s="71"/>
      <c r="S72269" s="71"/>
      <c r="T72269" s="71"/>
      <c r="U72269" s="71"/>
      <c r="AE72269" s="71"/>
      <c r="AF72269" s="71"/>
      <c r="AG72269" s="71"/>
    </row>
    <row r="72270" spans="1:33" x14ac:dyDescent="0.25">
      <c r="A72270" s="71"/>
      <c r="B72270" s="71"/>
      <c r="C72270" s="71"/>
      <c r="K72270" s="71"/>
      <c r="L72270" s="71"/>
      <c r="N72270" s="71"/>
      <c r="O72270" s="71"/>
      <c r="P72270" s="71"/>
      <c r="S72270" s="71"/>
      <c r="T72270" s="71"/>
      <c r="U72270" s="71"/>
      <c r="AE72270" s="71"/>
      <c r="AF72270" s="71"/>
      <c r="AG72270" s="71"/>
    </row>
    <row r="72271" spans="1:33" x14ac:dyDescent="0.25">
      <c r="A72271" s="71"/>
      <c r="B72271" s="71"/>
      <c r="C72271" s="71"/>
      <c r="K72271" s="71"/>
      <c r="L72271" s="71"/>
      <c r="N72271" s="71"/>
      <c r="O72271" s="71"/>
      <c r="P72271" s="71"/>
      <c r="S72271" s="71"/>
      <c r="T72271" s="71"/>
      <c r="U72271" s="71"/>
      <c r="AE72271" s="71"/>
      <c r="AF72271" s="71"/>
      <c r="AG72271" s="71"/>
    </row>
    <row r="72272" spans="1:33" x14ac:dyDescent="0.25">
      <c r="A72272" s="71"/>
      <c r="B72272" s="71"/>
      <c r="C72272" s="71"/>
      <c r="K72272" s="71"/>
      <c r="L72272" s="71"/>
      <c r="N72272" s="71"/>
      <c r="O72272" s="71"/>
      <c r="P72272" s="71"/>
      <c r="S72272" s="71"/>
      <c r="T72272" s="71"/>
      <c r="U72272" s="71"/>
      <c r="AE72272" s="71"/>
      <c r="AF72272" s="71"/>
      <c r="AG72272" s="71"/>
    </row>
    <row r="72273" spans="1:33" x14ac:dyDescent="0.25">
      <c r="A72273" s="71"/>
      <c r="B72273" s="71"/>
      <c r="C72273" s="71"/>
      <c r="K72273" s="71"/>
      <c r="L72273" s="71"/>
      <c r="N72273" s="71"/>
      <c r="O72273" s="71"/>
      <c r="P72273" s="71"/>
      <c r="S72273" s="71"/>
      <c r="T72273" s="71"/>
      <c r="U72273" s="71"/>
      <c r="AE72273" s="71"/>
      <c r="AF72273" s="71"/>
      <c r="AG72273" s="71"/>
    </row>
    <row r="72274" spans="1:33" x14ac:dyDescent="0.25">
      <c r="A72274" s="71"/>
      <c r="B72274" s="71"/>
      <c r="C72274" s="71"/>
      <c r="K72274" s="71"/>
      <c r="L72274" s="71"/>
      <c r="N72274" s="71"/>
      <c r="O72274" s="71"/>
      <c r="P72274" s="71"/>
      <c r="S72274" s="71"/>
      <c r="T72274" s="71"/>
      <c r="U72274" s="71"/>
      <c r="AE72274" s="71"/>
      <c r="AF72274" s="71"/>
      <c r="AG72274" s="71"/>
    </row>
    <row r="72275" spans="1:33" x14ac:dyDescent="0.25">
      <c r="A72275" s="71"/>
      <c r="B72275" s="71"/>
      <c r="C72275" s="71"/>
      <c r="K72275" s="71"/>
      <c r="L72275" s="71"/>
      <c r="N72275" s="71"/>
      <c r="O72275" s="71"/>
      <c r="P72275" s="71"/>
      <c r="S72275" s="71"/>
      <c r="T72275" s="71"/>
      <c r="U72275" s="71"/>
      <c r="AE72275" s="71"/>
      <c r="AF72275" s="71"/>
      <c r="AG72275" s="71"/>
    </row>
    <row r="72276" spans="1:33" x14ac:dyDescent="0.25">
      <c r="A72276" s="71"/>
      <c r="B72276" s="71"/>
      <c r="C72276" s="71"/>
      <c r="K72276" s="71"/>
      <c r="L72276" s="71"/>
      <c r="N72276" s="71"/>
      <c r="O72276" s="71"/>
      <c r="P72276" s="71"/>
      <c r="S72276" s="71"/>
      <c r="T72276" s="71"/>
      <c r="U72276" s="71"/>
      <c r="AE72276" s="71"/>
      <c r="AF72276" s="71"/>
      <c r="AG72276" s="71"/>
    </row>
    <row r="72277" spans="1:33" x14ac:dyDescent="0.25">
      <c r="A72277" s="71"/>
      <c r="B72277" s="71"/>
      <c r="C72277" s="71"/>
      <c r="K72277" s="71"/>
      <c r="L72277" s="71"/>
      <c r="N72277" s="71"/>
      <c r="O72277" s="71"/>
      <c r="P72277" s="71"/>
      <c r="S72277" s="71"/>
      <c r="T72277" s="71"/>
      <c r="U72277" s="71"/>
      <c r="AE72277" s="71"/>
      <c r="AF72277" s="71"/>
      <c r="AG72277" s="71"/>
    </row>
    <row r="72278" spans="1:33" x14ac:dyDescent="0.25">
      <c r="A72278" s="71"/>
      <c r="B72278" s="71"/>
      <c r="C72278" s="71"/>
      <c r="K72278" s="71"/>
      <c r="L72278" s="71"/>
      <c r="N72278" s="71"/>
      <c r="O72278" s="71"/>
      <c r="P72278" s="71"/>
      <c r="S72278" s="71"/>
      <c r="T72278" s="71"/>
      <c r="U72278" s="71"/>
      <c r="AE72278" s="71"/>
      <c r="AF72278" s="71"/>
      <c r="AG72278" s="71"/>
    </row>
    <row r="72279" spans="1:33" x14ac:dyDescent="0.25">
      <c r="A72279" s="71"/>
      <c r="B72279" s="71"/>
      <c r="C72279" s="71"/>
      <c r="K72279" s="71"/>
      <c r="L72279" s="71"/>
      <c r="N72279" s="71"/>
      <c r="O72279" s="71"/>
      <c r="P72279" s="71"/>
      <c r="S72279" s="71"/>
      <c r="T72279" s="71"/>
      <c r="U72279" s="71"/>
      <c r="AE72279" s="71"/>
      <c r="AF72279" s="71"/>
      <c r="AG72279" s="71"/>
    </row>
    <row r="72280" spans="1:33" x14ac:dyDescent="0.25">
      <c r="A72280" s="71"/>
      <c r="B72280" s="71"/>
      <c r="C72280" s="71"/>
      <c r="K72280" s="71"/>
      <c r="L72280" s="71"/>
      <c r="N72280" s="71"/>
      <c r="O72280" s="71"/>
      <c r="P72280" s="71"/>
      <c r="S72280" s="71"/>
      <c r="T72280" s="71"/>
      <c r="U72280" s="71"/>
      <c r="AE72280" s="71"/>
      <c r="AF72280" s="71"/>
      <c r="AG72280" s="71"/>
    </row>
    <row r="72281" spans="1:33" x14ac:dyDescent="0.25">
      <c r="A72281" s="71"/>
      <c r="B72281" s="71"/>
      <c r="C72281" s="71"/>
      <c r="K72281" s="71"/>
      <c r="L72281" s="71"/>
      <c r="N72281" s="71"/>
      <c r="O72281" s="71"/>
      <c r="P72281" s="71"/>
      <c r="S72281" s="71"/>
      <c r="T72281" s="71"/>
      <c r="U72281" s="71"/>
      <c r="AE72281" s="71"/>
      <c r="AF72281" s="71"/>
      <c r="AG72281" s="71"/>
    </row>
    <row r="72282" spans="1:33" x14ac:dyDescent="0.25">
      <c r="A72282" s="71"/>
      <c r="B72282" s="71"/>
      <c r="C72282" s="71"/>
      <c r="K72282" s="71"/>
      <c r="L72282" s="71"/>
      <c r="N72282" s="71"/>
      <c r="O72282" s="71"/>
      <c r="P72282" s="71"/>
      <c r="S72282" s="71"/>
      <c r="T72282" s="71"/>
      <c r="U72282" s="71"/>
      <c r="AE72282" s="71"/>
      <c r="AF72282" s="71"/>
      <c r="AG72282" s="71"/>
    </row>
    <row r="72283" spans="1:33" x14ac:dyDescent="0.25">
      <c r="A72283" s="71"/>
      <c r="B72283" s="71"/>
      <c r="C72283" s="71"/>
      <c r="K72283" s="71"/>
      <c r="L72283" s="71"/>
      <c r="N72283" s="71"/>
      <c r="O72283" s="71"/>
      <c r="P72283" s="71"/>
      <c r="S72283" s="71"/>
      <c r="T72283" s="71"/>
      <c r="U72283" s="71"/>
      <c r="AE72283" s="71"/>
      <c r="AF72283" s="71"/>
      <c r="AG72283" s="71"/>
    </row>
    <row r="72284" spans="1:33" x14ac:dyDescent="0.25">
      <c r="A72284" s="71"/>
      <c r="B72284" s="71"/>
      <c r="C72284" s="71"/>
      <c r="K72284" s="71"/>
      <c r="L72284" s="71"/>
      <c r="N72284" s="71"/>
      <c r="O72284" s="71"/>
      <c r="P72284" s="71"/>
      <c r="S72284" s="71"/>
      <c r="T72284" s="71"/>
      <c r="U72284" s="71"/>
      <c r="AE72284" s="71"/>
      <c r="AF72284" s="71"/>
      <c r="AG72284" s="71"/>
    </row>
    <row r="72285" spans="1:33" x14ac:dyDescent="0.25">
      <c r="A72285" s="71"/>
      <c r="B72285" s="71"/>
      <c r="C72285" s="71"/>
      <c r="K72285" s="71"/>
      <c r="L72285" s="71"/>
      <c r="N72285" s="71"/>
      <c r="O72285" s="71"/>
      <c r="P72285" s="71"/>
      <c r="S72285" s="71"/>
      <c r="T72285" s="71"/>
      <c r="U72285" s="71"/>
      <c r="AE72285" s="71"/>
      <c r="AF72285" s="71"/>
      <c r="AG72285" s="71"/>
    </row>
    <row r="72286" spans="1:33" x14ac:dyDescent="0.25">
      <c r="A72286" s="71"/>
      <c r="B72286" s="71"/>
      <c r="C72286" s="71"/>
      <c r="K72286" s="71"/>
      <c r="L72286" s="71"/>
      <c r="N72286" s="71"/>
      <c r="O72286" s="71"/>
      <c r="P72286" s="71"/>
      <c r="S72286" s="71"/>
      <c r="T72286" s="71"/>
      <c r="U72286" s="71"/>
      <c r="AE72286" s="71"/>
      <c r="AF72286" s="71"/>
      <c r="AG72286" s="71"/>
    </row>
    <row r="72287" spans="1:33" x14ac:dyDescent="0.25">
      <c r="A72287" s="71"/>
      <c r="B72287" s="71"/>
      <c r="C72287" s="71"/>
      <c r="K72287" s="71"/>
      <c r="L72287" s="71"/>
      <c r="N72287" s="71"/>
      <c r="O72287" s="71"/>
      <c r="P72287" s="71"/>
      <c r="S72287" s="71"/>
      <c r="T72287" s="71"/>
      <c r="U72287" s="71"/>
      <c r="AE72287" s="71"/>
      <c r="AF72287" s="71"/>
      <c r="AG72287" s="71"/>
    </row>
    <row r="72288" spans="1:33" x14ac:dyDescent="0.25">
      <c r="A72288" s="71"/>
      <c r="B72288" s="71"/>
      <c r="C72288" s="71"/>
      <c r="K72288" s="71"/>
      <c r="L72288" s="71"/>
      <c r="N72288" s="71"/>
      <c r="O72288" s="71"/>
      <c r="P72288" s="71"/>
      <c r="S72288" s="71"/>
      <c r="T72288" s="71"/>
      <c r="U72288" s="71"/>
      <c r="AE72288" s="71"/>
      <c r="AF72288" s="71"/>
      <c r="AG72288" s="71"/>
    </row>
    <row r="72289" spans="1:33" x14ac:dyDescent="0.25">
      <c r="A72289" s="71"/>
      <c r="B72289" s="71"/>
      <c r="C72289" s="71"/>
      <c r="K72289" s="71"/>
      <c r="L72289" s="71"/>
      <c r="N72289" s="71"/>
      <c r="O72289" s="71"/>
      <c r="P72289" s="71"/>
      <c r="S72289" s="71"/>
      <c r="T72289" s="71"/>
      <c r="U72289" s="71"/>
      <c r="AE72289" s="71"/>
      <c r="AF72289" s="71"/>
      <c r="AG72289" s="71"/>
    </row>
    <row r="72290" spans="1:33" x14ac:dyDescent="0.25">
      <c r="A72290" s="71"/>
      <c r="B72290" s="71"/>
      <c r="C72290" s="71"/>
      <c r="K72290" s="71"/>
      <c r="L72290" s="71"/>
      <c r="N72290" s="71"/>
      <c r="O72290" s="71"/>
      <c r="P72290" s="71"/>
      <c r="S72290" s="71"/>
      <c r="T72290" s="71"/>
      <c r="U72290" s="71"/>
      <c r="AE72290" s="71"/>
      <c r="AF72290" s="71"/>
      <c r="AG72290" s="71"/>
    </row>
    <row r="72291" spans="1:33" x14ac:dyDescent="0.25">
      <c r="A72291" s="71"/>
      <c r="B72291" s="71"/>
      <c r="C72291" s="71"/>
      <c r="K72291" s="71"/>
      <c r="L72291" s="71"/>
      <c r="N72291" s="71"/>
      <c r="O72291" s="71"/>
      <c r="P72291" s="71"/>
      <c r="S72291" s="71"/>
      <c r="T72291" s="71"/>
      <c r="U72291" s="71"/>
      <c r="AE72291" s="71"/>
      <c r="AF72291" s="71"/>
      <c r="AG72291" s="71"/>
    </row>
    <row r="72292" spans="1:33" x14ac:dyDescent="0.25">
      <c r="A72292" s="71"/>
      <c r="B72292" s="71"/>
      <c r="C72292" s="71"/>
      <c r="K72292" s="71"/>
      <c r="L72292" s="71"/>
      <c r="N72292" s="71"/>
      <c r="O72292" s="71"/>
      <c r="P72292" s="71"/>
      <c r="S72292" s="71"/>
      <c r="T72292" s="71"/>
      <c r="U72292" s="71"/>
      <c r="AE72292" s="71"/>
      <c r="AF72292" s="71"/>
      <c r="AG72292" s="71"/>
    </row>
    <row r="72293" spans="1:33" x14ac:dyDescent="0.25">
      <c r="A72293" s="71"/>
      <c r="B72293" s="71"/>
      <c r="C72293" s="71"/>
      <c r="K72293" s="71"/>
      <c r="L72293" s="71"/>
      <c r="N72293" s="71"/>
      <c r="O72293" s="71"/>
      <c r="P72293" s="71"/>
      <c r="S72293" s="71"/>
      <c r="T72293" s="71"/>
      <c r="U72293" s="71"/>
      <c r="AE72293" s="71"/>
      <c r="AF72293" s="71"/>
      <c r="AG72293" s="71"/>
    </row>
    <row r="72294" spans="1:33" x14ac:dyDescent="0.25">
      <c r="A72294" s="71"/>
      <c r="B72294" s="71"/>
      <c r="C72294" s="71"/>
      <c r="K72294" s="71"/>
      <c r="L72294" s="71"/>
      <c r="N72294" s="71"/>
      <c r="O72294" s="71"/>
      <c r="P72294" s="71"/>
      <c r="S72294" s="71"/>
      <c r="T72294" s="71"/>
      <c r="U72294" s="71"/>
      <c r="AE72294" s="71"/>
      <c r="AF72294" s="71"/>
      <c r="AG72294" s="71"/>
    </row>
    <row r="72295" spans="1:33" x14ac:dyDescent="0.25">
      <c r="A72295" s="71"/>
      <c r="B72295" s="71"/>
      <c r="C72295" s="71"/>
      <c r="K72295" s="71"/>
      <c r="L72295" s="71"/>
      <c r="N72295" s="71"/>
      <c r="O72295" s="71"/>
      <c r="P72295" s="71"/>
      <c r="S72295" s="71"/>
      <c r="T72295" s="71"/>
      <c r="U72295" s="71"/>
      <c r="AE72295" s="71"/>
      <c r="AF72295" s="71"/>
      <c r="AG72295" s="71"/>
    </row>
    <row r="72296" spans="1:33" x14ac:dyDescent="0.25">
      <c r="A72296" s="71"/>
      <c r="B72296" s="71"/>
      <c r="C72296" s="71"/>
      <c r="K72296" s="71"/>
      <c r="L72296" s="71"/>
      <c r="N72296" s="71"/>
      <c r="O72296" s="71"/>
      <c r="P72296" s="71"/>
      <c r="S72296" s="71"/>
      <c r="T72296" s="71"/>
      <c r="U72296" s="71"/>
      <c r="AE72296" s="71"/>
      <c r="AF72296" s="71"/>
      <c r="AG72296" s="71"/>
    </row>
    <row r="72297" spans="1:33" x14ac:dyDescent="0.25">
      <c r="A72297" s="71"/>
      <c r="B72297" s="71"/>
      <c r="C72297" s="71"/>
      <c r="K72297" s="71"/>
      <c r="L72297" s="71"/>
      <c r="N72297" s="71"/>
      <c r="O72297" s="71"/>
      <c r="P72297" s="71"/>
      <c r="S72297" s="71"/>
      <c r="T72297" s="71"/>
      <c r="U72297" s="71"/>
      <c r="AE72297" s="71"/>
      <c r="AF72297" s="71"/>
      <c r="AG72297" s="71"/>
    </row>
    <row r="72298" spans="1:33" x14ac:dyDescent="0.25">
      <c r="A72298" s="71"/>
      <c r="B72298" s="71"/>
      <c r="C72298" s="71"/>
      <c r="K72298" s="71"/>
      <c r="L72298" s="71"/>
      <c r="N72298" s="71"/>
      <c r="O72298" s="71"/>
      <c r="P72298" s="71"/>
      <c r="S72298" s="71"/>
      <c r="T72298" s="71"/>
      <c r="U72298" s="71"/>
      <c r="AE72298" s="71"/>
      <c r="AF72298" s="71"/>
      <c r="AG72298" s="71"/>
    </row>
    <row r="72299" spans="1:33" x14ac:dyDescent="0.25">
      <c r="A72299" s="71"/>
      <c r="B72299" s="71"/>
      <c r="C72299" s="71"/>
      <c r="K72299" s="71"/>
      <c r="L72299" s="71"/>
      <c r="N72299" s="71"/>
      <c r="O72299" s="71"/>
      <c r="P72299" s="71"/>
      <c r="S72299" s="71"/>
      <c r="T72299" s="71"/>
      <c r="U72299" s="71"/>
      <c r="AE72299" s="71"/>
      <c r="AF72299" s="71"/>
      <c r="AG72299" s="71"/>
    </row>
    <row r="72300" spans="1:33" x14ac:dyDescent="0.25">
      <c r="A72300" s="71"/>
      <c r="B72300" s="71"/>
      <c r="C72300" s="71"/>
      <c r="K72300" s="71"/>
      <c r="L72300" s="71"/>
      <c r="N72300" s="71"/>
      <c r="O72300" s="71"/>
      <c r="P72300" s="71"/>
      <c r="S72300" s="71"/>
      <c r="T72300" s="71"/>
      <c r="U72300" s="71"/>
      <c r="AE72300" s="71"/>
      <c r="AF72300" s="71"/>
      <c r="AG72300" s="71"/>
    </row>
    <row r="72301" spans="1:33" x14ac:dyDescent="0.25">
      <c r="A72301" s="71"/>
      <c r="B72301" s="71"/>
      <c r="C72301" s="71"/>
      <c r="K72301" s="71"/>
      <c r="L72301" s="71"/>
      <c r="N72301" s="71"/>
      <c r="O72301" s="71"/>
      <c r="P72301" s="71"/>
      <c r="S72301" s="71"/>
      <c r="T72301" s="71"/>
      <c r="U72301" s="71"/>
      <c r="AE72301" s="71"/>
      <c r="AF72301" s="71"/>
      <c r="AG72301" s="71"/>
    </row>
    <row r="72302" spans="1:33" x14ac:dyDescent="0.25">
      <c r="A72302" s="71"/>
      <c r="B72302" s="71"/>
      <c r="C72302" s="71"/>
      <c r="K72302" s="71"/>
      <c r="L72302" s="71"/>
      <c r="N72302" s="71"/>
      <c r="O72302" s="71"/>
      <c r="P72302" s="71"/>
      <c r="S72302" s="71"/>
      <c r="T72302" s="71"/>
      <c r="U72302" s="71"/>
      <c r="AE72302" s="71"/>
      <c r="AF72302" s="71"/>
      <c r="AG72302" s="71"/>
    </row>
    <row r="72303" spans="1:33" x14ac:dyDescent="0.25">
      <c r="A72303" s="71"/>
      <c r="B72303" s="71"/>
      <c r="C72303" s="71"/>
      <c r="K72303" s="71"/>
      <c r="L72303" s="71"/>
      <c r="N72303" s="71"/>
      <c r="O72303" s="71"/>
      <c r="P72303" s="71"/>
      <c r="S72303" s="71"/>
      <c r="T72303" s="71"/>
      <c r="U72303" s="71"/>
      <c r="AE72303" s="71"/>
      <c r="AF72303" s="71"/>
      <c r="AG72303" s="71"/>
    </row>
    <row r="72304" spans="1:33" x14ac:dyDescent="0.25">
      <c r="A72304" s="71"/>
      <c r="B72304" s="71"/>
      <c r="C72304" s="71"/>
      <c r="K72304" s="71"/>
      <c r="L72304" s="71"/>
      <c r="N72304" s="71"/>
      <c r="O72304" s="71"/>
      <c r="P72304" s="71"/>
      <c r="S72304" s="71"/>
      <c r="T72304" s="71"/>
      <c r="U72304" s="71"/>
      <c r="AE72304" s="71"/>
      <c r="AF72304" s="71"/>
      <c r="AG72304" s="71"/>
    </row>
    <row r="72305" spans="1:33" x14ac:dyDescent="0.25">
      <c r="A72305" s="71"/>
      <c r="B72305" s="71"/>
      <c r="C72305" s="71"/>
      <c r="K72305" s="71"/>
      <c r="L72305" s="71"/>
      <c r="N72305" s="71"/>
      <c r="O72305" s="71"/>
      <c r="P72305" s="71"/>
      <c r="S72305" s="71"/>
      <c r="T72305" s="71"/>
      <c r="U72305" s="71"/>
      <c r="AE72305" s="71"/>
      <c r="AF72305" s="71"/>
      <c r="AG72305" s="71"/>
    </row>
    <row r="72306" spans="1:33" x14ac:dyDescent="0.25">
      <c r="A72306" s="71"/>
      <c r="B72306" s="71"/>
      <c r="C72306" s="71"/>
      <c r="K72306" s="71"/>
      <c r="L72306" s="71"/>
      <c r="N72306" s="71"/>
      <c r="O72306" s="71"/>
      <c r="P72306" s="71"/>
      <c r="S72306" s="71"/>
      <c r="T72306" s="71"/>
      <c r="U72306" s="71"/>
      <c r="AE72306" s="71"/>
      <c r="AF72306" s="71"/>
      <c r="AG72306" s="71"/>
    </row>
    <row r="72307" spans="1:33" x14ac:dyDescent="0.25">
      <c r="A72307" s="71"/>
      <c r="B72307" s="71"/>
      <c r="C72307" s="71"/>
      <c r="K72307" s="71"/>
      <c r="L72307" s="71"/>
      <c r="N72307" s="71"/>
      <c r="O72307" s="71"/>
      <c r="P72307" s="71"/>
      <c r="S72307" s="71"/>
      <c r="T72307" s="71"/>
      <c r="U72307" s="71"/>
      <c r="AE72307" s="71"/>
      <c r="AF72307" s="71"/>
      <c r="AG72307" s="71"/>
    </row>
    <row r="72308" spans="1:33" x14ac:dyDescent="0.25">
      <c r="A72308" s="71"/>
      <c r="B72308" s="71"/>
      <c r="C72308" s="71"/>
      <c r="K72308" s="71"/>
      <c r="L72308" s="71"/>
      <c r="N72308" s="71"/>
      <c r="O72308" s="71"/>
      <c r="P72308" s="71"/>
      <c r="S72308" s="71"/>
      <c r="T72308" s="71"/>
      <c r="U72308" s="71"/>
      <c r="AE72308" s="71"/>
      <c r="AF72308" s="71"/>
      <c r="AG72308" s="71"/>
    </row>
    <row r="72309" spans="1:33" x14ac:dyDescent="0.25">
      <c r="A72309" s="71"/>
      <c r="B72309" s="71"/>
      <c r="C72309" s="71"/>
      <c r="K72309" s="71"/>
      <c r="L72309" s="71"/>
      <c r="N72309" s="71"/>
      <c r="O72309" s="71"/>
      <c r="P72309" s="71"/>
      <c r="S72309" s="71"/>
      <c r="T72309" s="71"/>
      <c r="U72309" s="71"/>
      <c r="AE72309" s="71"/>
      <c r="AF72309" s="71"/>
      <c r="AG72309" s="71"/>
    </row>
    <row r="72310" spans="1:33" x14ac:dyDescent="0.25">
      <c r="A72310" s="71"/>
      <c r="B72310" s="71"/>
      <c r="C72310" s="71"/>
      <c r="K72310" s="71"/>
      <c r="L72310" s="71"/>
      <c r="N72310" s="71"/>
      <c r="O72310" s="71"/>
      <c r="P72310" s="71"/>
      <c r="S72310" s="71"/>
      <c r="T72310" s="71"/>
      <c r="U72310" s="71"/>
      <c r="AE72310" s="71"/>
      <c r="AF72310" s="71"/>
      <c r="AG72310" s="71"/>
    </row>
    <row r="72311" spans="1:33" x14ac:dyDescent="0.25">
      <c r="A72311" s="71"/>
      <c r="B72311" s="71"/>
      <c r="C72311" s="71"/>
      <c r="K72311" s="71"/>
      <c r="L72311" s="71"/>
      <c r="N72311" s="71"/>
      <c r="O72311" s="71"/>
      <c r="P72311" s="71"/>
      <c r="S72311" s="71"/>
      <c r="T72311" s="71"/>
      <c r="U72311" s="71"/>
      <c r="AE72311" s="71"/>
      <c r="AF72311" s="71"/>
      <c r="AG72311" s="71"/>
    </row>
    <row r="72312" spans="1:33" x14ac:dyDescent="0.25">
      <c r="A72312" s="71"/>
      <c r="B72312" s="71"/>
      <c r="C72312" s="71"/>
      <c r="K72312" s="71"/>
      <c r="L72312" s="71"/>
      <c r="N72312" s="71"/>
      <c r="O72312" s="71"/>
      <c r="P72312" s="71"/>
      <c r="S72312" s="71"/>
      <c r="T72312" s="71"/>
      <c r="U72312" s="71"/>
      <c r="AE72312" s="71"/>
      <c r="AF72312" s="71"/>
      <c r="AG72312" s="71"/>
    </row>
    <row r="72313" spans="1:33" x14ac:dyDescent="0.25">
      <c r="A72313" s="71"/>
      <c r="B72313" s="71"/>
      <c r="C72313" s="71"/>
      <c r="K72313" s="71"/>
      <c r="L72313" s="71"/>
      <c r="N72313" s="71"/>
      <c r="O72313" s="71"/>
      <c r="P72313" s="71"/>
      <c r="S72313" s="71"/>
      <c r="T72313" s="71"/>
      <c r="U72313" s="71"/>
      <c r="AE72313" s="71"/>
      <c r="AF72313" s="71"/>
      <c r="AG72313" s="71"/>
    </row>
    <row r="72314" spans="1:33" x14ac:dyDescent="0.25">
      <c r="A72314" s="71"/>
      <c r="B72314" s="71"/>
      <c r="C72314" s="71"/>
      <c r="K72314" s="71"/>
      <c r="L72314" s="71"/>
      <c r="N72314" s="71"/>
      <c r="O72314" s="71"/>
      <c r="P72314" s="71"/>
      <c r="S72314" s="71"/>
      <c r="T72314" s="71"/>
      <c r="U72314" s="71"/>
      <c r="AE72314" s="71"/>
      <c r="AF72314" s="71"/>
      <c r="AG72314" s="71"/>
    </row>
    <row r="72315" spans="1:33" x14ac:dyDescent="0.25">
      <c r="A72315" s="71"/>
      <c r="B72315" s="71"/>
      <c r="C72315" s="71"/>
      <c r="K72315" s="71"/>
      <c r="L72315" s="71"/>
      <c r="N72315" s="71"/>
      <c r="O72315" s="71"/>
      <c r="P72315" s="71"/>
      <c r="S72315" s="71"/>
      <c r="T72315" s="71"/>
      <c r="U72315" s="71"/>
      <c r="AE72315" s="71"/>
      <c r="AF72315" s="71"/>
      <c r="AG72315" s="71"/>
    </row>
    <row r="72316" spans="1:33" x14ac:dyDescent="0.25">
      <c r="A72316" s="71"/>
      <c r="B72316" s="71"/>
      <c r="C72316" s="71"/>
      <c r="K72316" s="71"/>
      <c r="L72316" s="71"/>
      <c r="N72316" s="71"/>
      <c r="O72316" s="71"/>
      <c r="P72316" s="71"/>
      <c r="S72316" s="71"/>
      <c r="T72316" s="71"/>
      <c r="U72316" s="71"/>
      <c r="AE72316" s="71"/>
      <c r="AF72316" s="71"/>
      <c r="AG72316" s="71"/>
    </row>
    <row r="72317" spans="1:33" x14ac:dyDescent="0.25">
      <c r="A72317" s="71"/>
      <c r="B72317" s="71"/>
      <c r="C72317" s="71"/>
      <c r="K72317" s="71"/>
      <c r="L72317" s="71"/>
      <c r="N72317" s="71"/>
      <c r="O72317" s="71"/>
      <c r="P72317" s="71"/>
      <c r="S72317" s="71"/>
      <c r="T72317" s="71"/>
      <c r="U72317" s="71"/>
      <c r="AE72317" s="71"/>
      <c r="AF72317" s="71"/>
      <c r="AG72317" s="71"/>
    </row>
    <row r="72318" spans="1:33" x14ac:dyDescent="0.25">
      <c r="A72318" s="71"/>
      <c r="B72318" s="71"/>
      <c r="C72318" s="71"/>
      <c r="K72318" s="71"/>
      <c r="L72318" s="71"/>
      <c r="N72318" s="71"/>
      <c r="O72318" s="71"/>
      <c r="P72318" s="71"/>
      <c r="S72318" s="71"/>
      <c r="T72318" s="71"/>
      <c r="U72318" s="71"/>
      <c r="AE72318" s="71"/>
      <c r="AF72318" s="71"/>
      <c r="AG72318" s="71"/>
    </row>
    <row r="72319" spans="1:33" x14ac:dyDescent="0.25">
      <c r="A72319" s="71"/>
      <c r="B72319" s="71"/>
      <c r="C72319" s="71"/>
      <c r="K72319" s="71"/>
      <c r="L72319" s="71"/>
      <c r="N72319" s="71"/>
      <c r="O72319" s="71"/>
      <c r="P72319" s="71"/>
      <c r="S72319" s="71"/>
      <c r="T72319" s="71"/>
      <c r="U72319" s="71"/>
      <c r="AE72319" s="71"/>
      <c r="AF72319" s="71"/>
      <c r="AG72319" s="71"/>
    </row>
    <row r="72320" spans="1:33" x14ac:dyDescent="0.25">
      <c r="A72320" s="71"/>
      <c r="B72320" s="71"/>
      <c r="C72320" s="71"/>
      <c r="K72320" s="71"/>
      <c r="L72320" s="71"/>
      <c r="N72320" s="71"/>
      <c r="O72320" s="71"/>
      <c r="P72320" s="71"/>
      <c r="S72320" s="71"/>
      <c r="T72320" s="71"/>
      <c r="U72320" s="71"/>
      <c r="AE72320" s="71"/>
      <c r="AF72320" s="71"/>
      <c r="AG72320" s="71"/>
    </row>
    <row r="72321" spans="1:33" x14ac:dyDescent="0.25">
      <c r="A72321" s="71"/>
      <c r="B72321" s="71"/>
      <c r="C72321" s="71"/>
      <c r="K72321" s="71"/>
      <c r="L72321" s="71"/>
      <c r="N72321" s="71"/>
      <c r="O72321" s="71"/>
      <c r="P72321" s="71"/>
      <c r="S72321" s="71"/>
      <c r="T72321" s="71"/>
      <c r="U72321" s="71"/>
      <c r="AE72321" s="71"/>
      <c r="AF72321" s="71"/>
      <c r="AG72321" s="71"/>
    </row>
    <row r="72322" spans="1:33" x14ac:dyDescent="0.25">
      <c r="A72322" s="71"/>
      <c r="B72322" s="71"/>
      <c r="C72322" s="71"/>
      <c r="K72322" s="71"/>
      <c r="L72322" s="71"/>
      <c r="N72322" s="71"/>
      <c r="O72322" s="71"/>
      <c r="P72322" s="71"/>
      <c r="S72322" s="71"/>
      <c r="T72322" s="71"/>
      <c r="U72322" s="71"/>
      <c r="AE72322" s="71"/>
      <c r="AF72322" s="71"/>
      <c r="AG72322" s="71"/>
    </row>
    <row r="72323" spans="1:33" x14ac:dyDescent="0.25">
      <c r="A72323" s="71"/>
      <c r="B72323" s="71"/>
      <c r="C72323" s="71"/>
      <c r="K72323" s="71"/>
      <c r="L72323" s="71"/>
      <c r="N72323" s="71"/>
      <c r="O72323" s="71"/>
      <c r="P72323" s="71"/>
      <c r="S72323" s="71"/>
      <c r="T72323" s="71"/>
      <c r="U72323" s="71"/>
      <c r="AE72323" s="71"/>
      <c r="AF72323" s="71"/>
      <c r="AG72323" s="71"/>
    </row>
    <row r="72324" spans="1:33" x14ac:dyDescent="0.25">
      <c r="A72324" s="71"/>
      <c r="B72324" s="71"/>
      <c r="C72324" s="71"/>
      <c r="K72324" s="71"/>
      <c r="L72324" s="71"/>
      <c r="N72324" s="71"/>
      <c r="O72324" s="71"/>
      <c r="P72324" s="71"/>
      <c r="S72324" s="71"/>
      <c r="T72324" s="71"/>
      <c r="U72324" s="71"/>
      <c r="AE72324" s="71"/>
      <c r="AF72324" s="71"/>
      <c r="AG72324" s="71"/>
    </row>
    <row r="72325" spans="1:33" x14ac:dyDescent="0.25">
      <c r="A72325" s="71"/>
      <c r="B72325" s="71"/>
      <c r="C72325" s="71"/>
      <c r="K72325" s="71"/>
      <c r="L72325" s="71"/>
      <c r="N72325" s="71"/>
      <c r="O72325" s="71"/>
      <c r="P72325" s="71"/>
      <c r="S72325" s="71"/>
      <c r="T72325" s="71"/>
      <c r="U72325" s="71"/>
      <c r="AE72325" s="71"/>
      <c r="AF72325" s="71"/>
      <c r="AG72325" s="71"/>
    </row>
    <row r="72326" spans="1:33" x14ac:dyDescent="0.25">
      <c r="A72326" s="71"/>
      <c r="B72326" s="71"/>
      <c r="C72326" s="71"/>
      <c r="K72326" s="71"/>
      <c r="L72326" s="71"/>
      <c r="N72326" s="71"/>
      <c r="O72326" s="71"/>
      <c r="P72326" s="71"/>
      <c r="S72326" s="71"/>
      <c r="T72326" s="71"/>
      <c r="U72326" s="71"/>
      <c r="AE72326" s="71"/>
      <c r="AF72326" s="71"/>
      <c r="AG72326" s="71"/>
    </row>
    <row r="72327" spans="1:33" x14ac:dyDescent="0.25">
      <c r="A72327" s="71"/>
      <c r="B72327" s="71"/>
      <c r="C72327" s="71"/>
      <c r="K72327" s="71"/>
      <c r="L72327" s="71"/>
      <c r="N72327" s="71"/>
      <c r="O72327" s="71"/>
      <c r="P72327" s="71"/>
      <c r="S72327" s="71"/>
      <c r="T72327" s="71"/>
      <c r="U72327" s="71"/>
      <c r="AE72327" s="71"/>
      <c r="AF72327" s="71"/>
      <c r="AG72327" s="71"/>
    </row>
    <row r="72328" spans="1:33" x14ac:dyDescent="0.25">
      <c r="A72328" s="71"/>
      <c r="B72328" s="71"/>
      <c r="C72328" s="71"/>
      <c r="K72328" s="71"/>
      <c r="L72328" s="71"/>
      <c r="N72328" s="71"/>
      <c r="O72328" s="71"/>
      <c r="P72328" s="71"/>
      <c r="S72328" s="71"/>
      <c r="T72328" s="71"/>
      <c r="U72328" s="71"/>
      <c r="AE72328" s="71"/>
      <c r="AF72328" s="71"/>
      <c r="AG72328" s="71"/>
    </row>
    <row r="72329" spans="1:33" x14ac:dyDescent="0.25">
      <c r="A72329" s="71"/>
      <c r="B72329" s="71"/>
      <c r="C72329" s="71"/>
      <c r="K72329" s="71"/>
      <c r="L72329" s="71"/>
      <c r="N72329" s="71"/>
      <c r="O72329" s="71"/>
      <c r="P72329" s="71"/>
      <c r="S72329" s="71"/>
      <c r="T72329" s="71"/>
      <c r="U72329" s="71"/>
      <c r="AE72329" s="71"/>
      <c r="AF72329" s="71"/>
      <c r="AG72329" s="71"/>
    </row>
    <row r="72330" spans="1:33" x14ac:dyDescent="0.25">
      <c r="A72330" s="71"/>
      <c r="B72330" s="71"/>
      <c r="C72330" s="71"/>
      <c r="K72330" s="71"/>
      <c r="L72330" s="71"/>
      <c r="N72330" s="71"/>
      <c r="O72330" s="71"/>
      <c r="P72330" s="71"/>
      <c r="S72330" s="71"/>
      <c r="T72330" s="71"/>
      <c r="U72330" s="71"/>
      <c r="AE72330" s="71"/>
      <c r="AF72330" s="71"/>
      <c r="AG72330" s="71"/>
    </row>
    <row r="72331" spans="1:33" x14ac:dyDescent="0.25">
      <c r="A72331" s="71"/>
      <c r="B72331" s="71"/>
      <c r="C72331" s="71"/>
      <c r="K72331" s="71"/>
      <c r="L72331" s="71"/>
      <c r="N72331" s="71"/>
      <c r="O72331" s="71"/>
      <c r="P72331" s="71"/>
      <c r="S72331" s="71"/>
      <c r="T72331" s="71"/>
      <c r="U72331" s="71"/>
      <c r="AE72331" s="71"/>
      <c r="AF72331" s="71"/>
      <c r="AG72331" s="71"/>
    </row>
    <row r="72332" spans="1:33" x14ac:dyDescent="0.25">
      <c r="A72332" s="71"/>
      <c r="B72332" s="71"/>
      <c r="C72332" s="71"/>
      <c r="K72332" s="71"/>
      <c r="L72332" s="71"/>
      <c r="N72332" s="71"/>
      <c r="O72332" s="71"/>
      <c r="P72332" s="71"/>
      <c r="S72332" s="71"/>
      <c r="T72332" s="71"/>
      <c r="U72332" s="71"/>
      <c r="AE72332" s="71"/>
      <c r="AF72332" s="71"/>
      <c r="AG72332" s="71"/>
    </row>
    <row r="72333" spans="1:33" x14ac:dyDescent="0.25">
      <c r="A72333" s="71"/>
      <c r="B72333" s="71"/>
      <c r="C72333" s="71"/>
      <c r="K72333" s="71"/>
      <c r="L72333" s="71"/>
      <c r="N72333" s="71"/>
      <c r="O72333" s="71"/>
      <c r="P72333" s="71"/>
      <c r="S72333" s="71"/>
      <c r="T72333" s="71"/>
      <c r="U72333" s="71"/>
      <c r="AE72333" s="71"/>
      <c r="AF72333" s="71"/>
      <c r="AG72333" s="71"/>
    </row>
    <row r="72334" spans="1:33" x14ac:dyDescent="0.25">
      <c r="A72334" s="71"/>
      <c r="B72334" s="71"/>
      <c r="C72334" s="71"/>
      <c r="K72334" s="71"/>
      <c r="L72334" s="71"/>
      <c r="N72334" s="71"/>
      <c r="O72334" s="71"/>
      <c r="P72334" s="71"/>
      <c r="S72334" s="71"/>
      <c r="T72334" s="71"/>
      <c r="U72334" s="71"/>
      <c r="AE72334" s="71"/>
      <c r="AF72334" s="71"/>
      <c r="AG72334" s="71"/>
    </row>
    <row r="72335" spans="1:33" x14ac:dyDescent="0.25">
      <c r="A72335" s="71"/>
      <c r="B72335" s="71"/>
      <c r="C72335" s="71"/>
      <c r="K72335" s="71"/>
      <c r="L72335" s="71"/>
      <c r="N72335" s="71"/>
      <c r="O72335" s="71"/>
      <c r="P72335" s="71"/>
      <c r="S72335" s="71"/>
      <c r="T72335" s="71"/>
      <c r="U72335" s="71"/>
      <c r="AE72335" s="71"/>
      <c r="AF72335" s="71"/>
      <c r="AG72335" s="71"/>
    </row>
    <row r="72336" spans="1:33" x14ac:dyDescent="0.25">
      <c r="A72336" s="71"/>
      <c r="B72336" s="71"/>
      <c r="C72336" s="71"/>
      <c r="K72336" s="71"/>
      <c r="L72336" s="71"/>
      <c r="N72336" s="71"/>
      <c r="O72336" s="71"/>
      <c r="P72336" s="71"/>
      <c r="S72336" s="71"/>
      <c r="T72336" s="71"/>
      <c r="U72336" s="71"/>
      <c r="AE72336" s="71"/>
      <c r="AF72336" s="71"/>
      <c r="AG72336" s="71"/>
    </row>
    <row r="72337" spans="1:33" x14ac:dyDescent="0.25">
      <c r="A72337" s="71"/>
      <c r="B72337" s="71"/>
      <c r="C72337" s="71"/>
      <c r="K72337" s="71"/>
      <c r="L72337" s="71"/>
      <c r="N72337" s="71"/>
      <c r="O72337" s="71"/>
      <c r="P72337" s="71"/>
      <c r="S72337" s="71"/>
      <c r="T72337" s="71"/>
      <c r="U72337" s="71"/>
      <c r="AE72337" s="71"/>
      <c r="AF72337" s="71"/>
      <c r="AG72337" s="71"/>
    </row>
    <row r="72338" spans="1:33" x14ac:dyDescent="0.25">
      <c r="A72338" s="71"/>
      <c r="B72338" s="71"/>
      <c r="C72338" s="71"/>
      <c r="K72338" s="71"/>
      <c r="L72338" s="71"/>
      <c r="N72338" s="71"/>
      <c r="O72338" s="71"/>
      <c r="P72338" s="71"/>
      <c r="S72338" s="71"/>
      <c r="T72338" s="71"/>
      <c r="U72338" s="71"/>
      <c r="AE72338" s="71"/>
      <c r="AF72338" s="71"/>
      <c r="AG72338" s="71"/>
    </row>
    <row r="72339" spans="1:33" x14ac:dyDescent="0.25">
      <c r="A72339" s="71"/>
      <c r="B72339" s="71"/>
      <c r="C72339" s="71"/>
      <c r="K72339" s="71"/>
      <c r="L72339" s="71"/>
      <c r="N72339" s="71"/>
      <c r="O72339" s="71"/>
      <c r="P72339" s="71"/>
      <c r="S72339" s="71"/>
      <c r="T72339" s="71"/>
      <c r="U72339" s="71"/>
      <c r="AE72339" s="71"/>
      <c r="AF72339" s="71"/>
      <c r="AG72339" s="71"/>
    </row>
    <row r="72340" spans="1:33" x14ac:dyDescent="0.25">
      <c r="A72340" s="71"/>
      <c r="B72340" s="71"/>
      <c r="C72340" s="71"/>
      <c r="K72340" s="71"/>
      <c r="L72340" s="71"/>
      <c r="N72340" s="71"/>
      <c r="O72340" s="71"/>
      <c r="P72340" s="71"/>
      <c r="S72340" s="71"/>
      <c r="T72340" s="71"/>
      <c r="U72340" s="71"/>
      <c r="AE72340" s="71"/>
      <c r="AF72340" s="71"/>
      <c r="AG72340" s="71"/>
    </row>
    <row r="72341" spans="1:33" x14ac:dyDescent="0.25">
      <c r="A72341" s="71"/>
      <c r="B72341" s="71"/>
      <c r="C72341" s="71"/>
      <c r="K72341" s="71"/>
      <c r="L72341" s="71"/>
      <c r="N72341" s="71"/>
      <c r="O72341" s="71"/>
      <c r="P72341" s="71"/>
      <c r="S72341" s="71"/>
      <c r="T72341" s="71"/>
      <c r="U72341" s="71"/>
      <c r="AE72341" s="71"/>
      <c r="AF72341" s="71"/>
      <c r="AG72341" s="71"/>
    </row>
    <row r="72342" spans="1:33" x14ac:dyDescent="0.25">
      <c r="A72342" s="71"/>
      <c r="B72342" s="71"/>
      <c r="C72342" s="71"/>
      <c r="K72342" s="71"/>
      <c r="L72342" s="71"/>
      <c r="N72342" s="71"/>
      <c r="O72342" s="71"/>
      <c r="P72342" s="71"/>
      <c r="S72342" s="71"/>
      <c r="T72342" s="71"/>
      <c r="U72342" s="71"/>
      <c r="AE72342" s="71"/>
      <c r="AF72342" s="71"/>
      <c r="AG72342" s="71"/>
    </row>
    <row r="72343" spans="1:33" x14ac:dyDescent="0.25">
      <c r="A72343" s="71"/>
      <c r="B72343" s="71"/>
      <c r="C72343" s="71"/>
      <c r="K72343" s="71"/>
      <c r="L72343" s="71"/>
      <c r="N72343" s="71"/>
      <c r="O72343" s="71"/>
      <c r="P72343" s="71"/>
      <c r="S72343" s="71"/>
      <c r="T72343" s="71"/>
      <c r="U72343" s="71"/>
      <c r="AE72343" s="71"/>
      <c r="AF72343" s="71"/>
      <c r="AG72343" s="71"/>
    </row>
    <row r="72344" spans="1:33" x14ac:dyDescent="0.25">
      <c r="A72344" s="71"/>
      <c r="B72344" s="71"/>
      <c r="C72344" s="71"/>
      <c r="K72344" s="71"/>
      <c r="L72344" s="71"/>
      <c r="N72344" s="71"/>
      <c r="O72344" s="71"/>
      <c r="P72344" s="71"/>
      <c r="S72344" s="71"/>
      <c r="T72344" s="71"/>
      <c r="U72344" s="71"/>
      <c r="AE72344" s="71"/>
      <c r="AF72344" s="71"/>
      <c r="AG72344" s="71"/>
    </row>
    <row r="72345" spans="1:33" x14ac:dyDescent="0.25">
      <c r="A72345" s="71"/>
      <c r="B72345" s="71"/>
      <c r="C72345" s="71"/>
      <c r="K72345" s="71"/>
      <c r="L72345" s="71"/>
      <c r="N72345" s="71"/>
      <c r="O72345" s="71"/>
      <c r="P72345" s="71"/>
      <c r="S72345" s="71"/>
      <c r="T72345" s="71"/>
      <c r="U72345" s="71"/>
      <c r="AE72345" s="71"/>
      <c r="AF72345" s="71"/>
      <c r="AG72345" s="71"/>
    </row>
    <row r="72346" spans="1:33" x14ac:dyDescent="0.25">
      <c r="A72346" s="71"/>
      <c r="B72346" s="71"/>
      <c r="C72346" s="71"/>
      <c r="K72346" s="71"/>
      <c r="L72346" s="71"/>
      <c r="N72346" s="71"/>
      <c r="O72346" s="71"/>
      <c r="P72346" s="71"/>
      <c r="S72346" s="71"/>
      <c r="T72346" s="71"/>
      <c r="U72346" s="71"/>
      <c r="AE72346" s="71"/>
      <c r="AF72346" s="71"/>
      <c r="AG72346" s="71"/>
    </row>
    <row r="72347" spans="1:33" x14ac:dyDescent="0.25">
      <c r="A72347" s="71"/>
      <c r="B72347" s="71"/>
      <c r="C72347" s="71"/>
      <c r="K72347" s="71"/>
      <c r="L72347" s="71"/>
      <c r="N72347" s="71"/>
      <c r="O72347" s="71"/>
      <c r="P72347" s="71"/>
      <c r="S72347" s="71"/>
      <c r="T72347" s="71"/>
      <c r="U72347" s="71"/>
      <c r="AE72347" s="71"/>
      <c r="AF72347" s="71"/>
      <c r="AG72347" s="71"/>
    </row>
    <row r="72348" spans="1:33" x14ac:dyDescent="0.25">
      <c r="A72348" s="71"/>
      <c r="B72348" s="71"/>
      <c r="C72348" s="71"/>
      <c r="K72348" s="71"/>
      <c r="L72348" s="71"/>
      <c r="N72348" s="71"/>
      <c r="O72348" s="71"/>
      <c r="P72348" s="71"/>
      <c r="S72348" s="71"/>
      <c r="T72348" s="71"/>
      <c r="U72348" s="71"/>
      <c r="AE72348" s="71"/>
      <c r="AF72348" s="71"/>
      <c r="AG72348" s="71"/>
    </row>
    <row r="72349" spans="1:33" x14ac:dyDescent="0.25">
      <c r="A72349" s="71"/>
      <c r="B72349" s="71"/>
      <c r="C72349" s="71"/>
      <c r="K72349" s="71"/>
      <c r="L72349" s="71"/>
      <c r="N72349" s="71"/>
      <c r="O72349" s="71"/>
      <c r="P72349" s="71"/>
      <c r="S72349" s="71"/>
      <c r="T72349" s="71"/>
      <c r="U72349" s="71"/>
      <c r="AE72349" s="71"/>
      <c r="AF72349" s="71"/>
      <c r="AG72349" s="71"/>
    </row>
    <row r="72350" spans="1:33" x14ac:dyDescent="0.25">
      <c r="A72350" s="71"/>
      <c r="B72350" s="71"/>
      <c r="C72350" s="71"/>
      <c r="K72350" s="71"/>
      <c r="L72350" s="71"/>
      <c r="N72350" s="71"/>
      <c r="O72350" s="71"/>
      <c r="P72350" s="71"/>
      <c r="S72350" s="71"/>
      <c r="T72350" s="71"/>
      <c r="U72350" s="71"/>
      <c r="AE72350" s="71"/>
      <c r="AF72350" s="71"/>
      <c r="AG72350" s="71"/>
    </row>
    <row r="72351" spans="1:33" x14ac:dyDescent="0.25">
      <c r="A72351" s="71"/>
      <c r="B72351" s="71"/>
      <c r="C72351" s="71"/>
      <c r="K72351" s="71"/>
      <c r="L72351" s="71"/>
      <c r="N72351" s="71"/>
      <c r="O72351" s="71"/>
      <c r="P72351" s="71"/>
      <c r="S72351" s="71"/>
      <c r="T72351" s="71"/>
      <c r="U72351" s="71"/>
      <c r="AE72351" s="71"/>
      <c r="AF72351" s="71"/>
      <c r="AG72351" s="71"/>
    </row>
    <row r="72352" spans="1:33" x14ac:dyDescent="0.25">
      <c r="A72352" s="71"/>
      <c r="B72352" s="71"/>
      <c r="C72352" s="71"/>
      <c r="K72352" s="71"/>
      <c r="L72352" s="71"/>
      <c r="N72352" s="71"/>
      <c r="O72352" s="71"/>
      <c r="P72352" s="71"/>
      <c r="S72352" s="71"/>
      <c r="T72352" s="71"/>
      <c r="U72352" s="71"/>
      <c r="AE72352" s="71"/>
      <c r="AF72352" s="71"/>
      <c r="AG72352" s="71"/>
    </row>
    <row r="72353" spans="1:33" x14ac:dyDescent="0.25">
      <c r="A72353" s="71"/>
      <c r="B72353" s="71"/>
      <c r="C72353" s="71"/>
      <c r="K72353" s="71"/>
      <c r="L72353" s="71"/>
      <c r="N72353" s="71"/>
      <c r="O72353" s="71"/>
      <c r="P72353" s="71"/>
      <c r="S72353" s="71"/>
      <c r="T72353" s="71"/>
      <c r="U72353" s="71"/>
      <c r="AE72353" s="71"/>
      <c r="AF72353" s="71"/>
      <c r="AG72353" s="71"/>
    </row>
    <row r="72354" spans="1:33" x14ac:dyDescent="0.25">
      <c r="A72354" s="71"/>
      <c r="B72354" s="71"/>
      <c r="C72354" s="71"/>
      <c r="K72354" s="71"/>
      <c r="L72354" s="71"/>
      <c r="N72354" s="71"/>
      <c r="O72354" s="71"/>
      <c r="P72354" s="71"/>
      <c r="S72354" s="71"/>
      <c r="T72354" s="71"/>
      <c r="U72354" s="71"/>
      <c r="AE72354" s="71"/>
      <c r="AF72354" s="71"/>
      <c r="AG72354" s="71"/>
    </row>
    <row r="72355" spans="1:33" x14ac:dyDescent="0.25">
      <c r="A72355" s="71"/>
      <c r="B72355" s="71"/>
      <c r="C72355" s="71"/>
      <c r="K72355" s="71"/>
      <c r="L72355" s="71"/>
      <c r="N72355" s="71"/>
      <c r="O72355" s="71"/>
      <c r="P72355" s="71"/>
      <c r="S72355" s="71"/>
      <c r="T72355" s="71"/>
      <c r="U72355" s="71"/>
      <c r="AE72355" s="71"/>
      <c r="AF72355" s="71"/>
      <c r="AG72355" s="71"/>
    </row>
    <row r="72356" spans="1:33" x14ac:dyDescent="0.25">
      <c r="A72356" s="71"/>
      <c r="B72356" s="71"/>
      <c r="C72356" s="71"/>
      <c r="K72356" s="71"/>
      <c r="L72356" s="71"/>
      <c r="N72356" s="71"/>
      <c r="O72356" s="71"/>
      <c r="P72356" s="71"/>
      <c r="S72356" s="71"/>
      <c r="T72356" s="71"/>
      <c r="U72356" s="71"/>
      <c r="AE72356" s="71"/>
      <c r="AF72356" s="71"/>
      <c r="AG72356" s="71"/>
    </row>
    <row r="72357" spans="1:33" x14ac:dyDescent="0.25">
      <c r="A72357" s="71"/>
      <c r="B72357" s="71"/>
      <c r="C72357" s="71"/>
      <c r="K72357" s="71"/>
      <c r="L72357" s="71"/>
      <c r="N72357" s="71"/>
      <c r="O72357" s="71"/>
      <c r="P72357" s="71"/>
      <c r="S72357" s="71"/>
      <c r="T72357" s="71"/>
      <c r="U72357" s="71"/>
      <c r="AE72357" s="71"/>
      <c r="AF72357" s="71"/>
      <c r="AG72357" s="71"/>
    </row>
    <row r="72358" spans="1:33" x14ac:dyDescent="0.25">
      <c r="A72358" s="71"/>
      <c r="B72358" s="71"/>
      <c r="C72358" s="71"/>
      <c r="K72358" s="71"/>
      <c r="L72358" s="71"/>
      <c r="N72358" s="71"/>
      <c r="O72358" s="71"/>
      <c r="P72358" s="71"/>
      <c r="S72358" s="71"/>
      <c r="T72358" s="71"/>
      <c r="U72358" s="71"/>
      <c r="AE72358" s="71"/>
      <c r="AF72358" s="71"/>
      <c r="AG72358" s="71"/>
    </row>
    <row r="72359" spans="1:33" x14ac:dyDescent="0.25">
      <c r="A72359" s="71"/>
      <c r="B72359" s="71"/>
      <c r="C72359" s="71"/>
      <c r="K72359" s="71"/>
      <c r="L72359" s="71"/>
      <c r="N72359" s="71"/>
      <c r="O72359" s="71"/>
      <c r="P72359" s="71"/>
      <c r="S72359" s="71"/>
      <c r="T72359" s="71"/>
      <c r="U72359" s="71"/>
      <c r="AE72359" s="71"/>
      <c r="AF72359" s="71"/>
      <c r="AG72359" s="71"/>
    </row>
    <row r="72360" spans="1:33" x14ac:dyDescent="0.25">
      <c r="A72360" s="71"/>
      <c r="B72360" s="71"/>
      <c r="C72360" s="71"/>
      <c r="K72360" s="71"/>
      <c r="L72360" s="71"/>
      <c r="N72360" s="71"/>
      <c r="O72360" s="71"/>
      <c r="P72360" s="71"/>
      <c r="S72360" s="71"/>
      <c r="T72360" s="71"/>
      <c r="U72360" s="71"/>
      <c r="AE72360" s="71"/>
      <c r="AF72360" s="71"/>
      <c r="AG72360" s="71"/>
    </row>
    <row r="72361" spans="1:33" x14ac:dyDescent="0.25">
      <c r="A72361" s="71"/>
      <c r="B72361" s="71"/>
      <c r="C72361" s="71"/>
      <c r="K72361" s="71"/>
      <c r="L72361" s="71"/>
      <c r="N72361" s="71"/>
      <c r="O72361" s="71"/>
      <c r="P72361" s="71"/>
      <c r="S72361" s="71"/>
      <c r="T72361" s="71"/>
      <c r="U72361" s="71"/>
      <c r="AE72361" s="71"/>
      <c r="AF72361" s="71"/>
      <c r="AG72361" s="71"/>
    </row>
    <row r="72362" spans="1:33" x14ac:dyDescent="0.25">
      <c r="A72362" s="71"/>
      <c r="B72362" s="71"/>
      <c r="C72362" s="71"/>
      <c r="K72362" s="71"/>
      <c r="L72362" s="71"/>
      <c r="N72362" s="71"/>
      <c r="O72362" s="71"/>
      <c r="P72362" s="71"/>
      <c r="S72362" s="71"/>
      <c r="T72362" s="71"/>
      <c r="U72362" s="71"/>
      <c r="AE72362" s="71"/>
      <c r="AF72362" s="71"/>
      <c r="AG72362" s="71"/>
    </row>
    <row r="72363" spans="1:33" x14ac:dyDescent="0.25">
      <c r="A72363" s="71"/>
      <c r="B72363" s="71"/>
      <c r="C72363" s="71"/>
      <c r="K72363" s="71"/>
      <c r="L72363" s="71"/>
      <c r="N72363" s="71"/>
      <c r="O72363" s="71"/>
      <c r="P72363" s="71"/>
      <c r="S72363" s="71"/>
      <c r="T72363" s="71"/>
      <c r="U72363" s="71"/>
      <c r="AE72363" s="71"/>
      <c r="AF72363" s="71"/>
      <c r="AG72363" s="71"/>
    </row>
    <row r="72364" spans="1:33" x14ac:dyDescent="0.25">
      <c r="A72364" s="71"/>
      <c r="B72364" s="71"/>
      <c r="C72364" s="71"/>
      <c r="K72364" s="71"/>
      <c r="L72364" s="71"/>
      <c r="N72364" s="71"/>
      <c r="O72364" s="71"/>
      <c r="P72364" s="71"/>
      <c r="S72364" s="71"/>
      <c r="T72364" s="71"/>
      <c r="U72364" s="71"/>
      <c r="AE72364" s="71"/>
      <c r="AF72364" s="71"/>
      <c r="AG72364" s="71"/>
    </row>
    <row r="72365" spans="1:33" x14ac:dyDescent="0.25">
      <c r="A72365" s="71"/>
      <c r="B72365" s="71"/>
      <c r="C72365" s="71"/>
      <c r="K72365" s="71"/>
      <c r="L72365" s="71"/>
      <c r="N72365" s="71"/>
      <c r="O72365" s="71"/>
      <c r="P72365" s="71"/>
      <c r="S72365" s="71"/>
      <c r="T72365" s="71"/>
      <c r="U72365" s="71"/>
      <c r="AE72365" s="71"/>
      <c r="AF72365" s="71"/>
      <c r="AG72365" s="71"/>
    </row>
    <row r="72366" spans="1:33" x14ac:dyDescent="0.25">
      <c r="A72366" s="71"/>
      <c r="B72366" s="71"/>
      <c r="C72366" s="71"/>
      <c r="K72366" s="71"/>
      <c r="L72366" s="71"/>
      <c r="N72366" s="71"/>
      <c r="O72366" s="71"/>
      <c r="P72366" s="71"/>
      <c r="S72366" s="71"/>
      <c r="T72366" s="71"/>
      <c r="U72366" s="71"/>
      <c r="AE72366" s="71"/>
      <c r="AF72366" s="71"/>
      <c r="AG72366" s="71"/>
    </row>
    <row r="72367" spans="1:33" x14ac:dyDescent="0.25">
      <c r="A72367" s="71"/>
      <c r="B72367" s="71"/>
      <c r="C72367" s="71"/>
      <c r="K72367" s="71"/>
      <c r="L72367" s="71"/>
      <c r="N72367" s="71"/>
      <c r="O72367" s="71"/>
      <c r="P72367" s="71"/>
      <c r="S72367" s="71"/>
      <c r="T72367" s="71"/>
      <c r="U72367" s="71"/>
      <c r="AE72367" s="71"/>
      <c r="AF72367" s="71"/>
      <c r="AG72367" s="71"/>
    </row>
    <row r="72368" spans="1:33" x14ac:dyDescent="0.25">
      <c r="A72368" s="71"/>
      <c r="B72368" s="71"/>
      <c r="C72368" s="71"/>
      <c r="K72368" s="71"/>
      <c r="L72368" s="71"/>
      <c r="N72368" s="71"/>
      <c r="O72368" s="71"/>
      <c r="P72368" s="71"/>
      <c r="S72368" s="71"/>
      <c r="T72368" s="71"/>
      <c r="U72368" s="71"/>
      <c r="AE72368" s="71"/>
      <c r="AF72368" s="71"/>
      <c r="AG72368" s="71"/>
    </row>
    <row r="72369" spans="1:33" x14ac:dyDescent="0.25">
      <c r="A72369" s="71"/>
      <c r="B72369" s="71"/>
      <c r="C72369" s="71"/>
      <c r="K72369" s="71"/>
      <c r="L72369" s="71"/>
      <c r="N72369" s="71"/>
      <c r="O72369" s="71"/>
      <c r="P72369" s="71"/>
      <c r="S72369" s="71"/>
      <c r="T72369" s="71"/>
      <c r="U72369" s="71"/>
      <c r="AE72369" s="71"/>
      <c r="AF72369" s="71"/>
      <c r="AG72369" s="71"/>
    </row>
    <row r="72370" spans="1:33" x14ac:dyDescent="0.25">
      <c r="A72370" s="71"/>
      <c r="B72370" s="71"/>
      <c r="C72370" s="71"/>
      <c r="K72370" s="71"/>
      <c r="L72370" s="71"/>
      <c r="N72370" s="71"/>
      <c r="O72370" s="71"/>
      <c r="P72370" s="71"/>
      <c r="S72370" s="71"/>
      <c r="T72370" s="71"/>
      <c r="U72370" s="71"/>
      <c r="AE72370" s="71"/>
      <c r="AF72370" s="71"/>
      <c r="AG72370" s="71"/>
    </row>
    <row r="72371" spans="1:33" x14ac:dyDescent="0.25">
      <c r="A72371" s="71"/>
      <c r="B72371" s="71"/>
      <c r="C72371" s="71"/>
      <c r="K72371" s="71"/>
      <c r="L72371" s="71"/>
      <c r="N72371" s="71"/>
      <c r="O72371" s="71"/>
      <c r="P72371" s="71"/>
      <c r="S72371" s="71"/>
      <c r="T72371" s="71"/>
      <c r="U72371" s="71"/>
      <c r="AE72371" s="71"/>
      <c r="AF72371" s="71"/>
      <c r="AG72371" s="71"/>
    </row>
    <row r="72372" spans="1:33" x14ac:dyDescent="0.25">
      <c r="A72372" s="71"/>
      <c r="B72372" s="71"/>
      <c r="C72372" s="71"/>
      <c r="K72372" s="71"/>
      <c r="L72372" s="71"/>
      <c r="N72372" s="71"/>
      <c r="O72372" s="71"/>
      <c r="P72372" s="71"/>
      <c r="S72372" s="71"/>
      <c r="T72372" s="71"/>
      <c r="U72372" s="71"/>
      <c r="AE72372" s="71"/>
      <c r="AF72372" s="71"/>
      <c r="AG72372" s="71"/>
    </row>
    <row r="72373" spans="1:33" x14ac:dyDescent="0.25">
      <c r="A72373" s="71"/>
      <c r="B72373" s="71"/>
      <c r="C72373" s="71"/>
      <c r="K72373" s="71"/>
      <c r="L72373" s="71"/>
      <c r="N72373" s="71"/>
      <c r="O72373" s="71"/>
      <c r="P72373" s="71"/>
      <c r="S72373" s="71"/>
      <c r="T72373" s="71"/>
      <c r="U72373" s="71"/>
      <c r="AE72373" s="71"/>
      <c r="AF72373" s="71"/>
      <c r="AG72373" s="71"/>
    </row>
    <row r="72374" spans="1:33" x14ac:dyDescent="0.25">
      <c r="A72374" s="71"/>
      <c r="B72374" s="71"/>
      <c r="C72374" s="71"/>
      <c r="K72374" s="71"/>
      <c r="L72374" s="71"/>
      <c r="N72374" s="71"/>
      <c r="O72374" s="71"/>
      <c r="P72374" s="71"/>
      <c r="S72374" s="71"/>
      <c r="T72374" s="71"/>
      <c r="U72374" s="71"/>
      <c r="AE72374" s="71"/>
      <c r="AF72374" s="71"/>
      <c r="AG72374" s="71"/>
    </row>
    <row r="72375" spans="1:33" x14ac:dyDescent="0.25">
      <c r="A72375" s="71"/>
      <c r="B72375" s="71"/>
      <c r="C72375" s="71"/>
      <c r="K72375" s="71"/>
      <c r="L72375" s="71"/>
      <c r="N72375" s="71"/>
      <c r="O72375" s="71"/>
      <c r="P72375" s="71"/>
      <c r="S72375" s="71"/>
      <c r="T72375" s="71"/>
      <c r="U72375" s="71"/>
      <c r="AE72375" s="71"/>
      <c r="AF72375" s="71"/>
      <c r="AG72375" s="71"/>
    </row>
    <row r="72376" spans="1:33" x14ac:dyDescent="0.25">
      <c r="A72376" s="71"/>
      <c r="B72376" s="71"/>
      <c r="C72376" s="71"/>
      <c r="K72376" s="71"/>
      <c r="L72376" s="71"/>
      <c r="N72376" s="71"/>
      <c r="O72376" s="71"/>
      <c r="P72376" s="71"/>
      <c r="S72376" s="71"/>
      <c r="T72376" s="71"/>
      <c r="U72376" s="71"/>
      <c r="AE72376" s="71"/>
      <c r="AF72376" s="71"/>
      <c r="AG72376" s="71"/>
    </row>
    <row r="72377" spans="1:33" x14ac:dyDescent="0.25">
      <c r="A72377" s="71"/>
      <c r="B72377" s="71"/>
      <c r="C72377" s="71"/>
      <c r="K72377" s="71"/>
      <c r="L72377" s="71"/>
      <c r="N72377" s="71"/>
      <c r="O72377" s="71"/>
      <c r="P72377" s="71"/>
      <c r="S72377" s="71"/>
      <c r="T72377" s="71"/>
      <c r="U72377" s="71"/>
      <c r="AE72377" s="71"/>
      <c r="AF72377" s="71"/>
      <c r="AG72377" s="71"/>
    </row>
    <row r="72378" spans="1:33" x14ac:dyDescent="0.25">
      <c r="A72378" s="71"/>
      <c r="B72378" s="71"/>
      <c r="C72378" s="71"/>
      <c r="K72378" s="71"/>
      <c r="L72378" s="71"/>
      <c r="N72378" s="71"/>
      <c r="O72378" s="71"/>
      <c r="P72378" s="71"/>
      <c r="S72378" s="71"/>
      <c r="T72378" s="71"/>
      <c r="U72378" s="71"/>
      <c r="AE72378" s="71"/>
      <c r="AF72378" s="71"/>
      <c r="AG72378" s="71"/>
    </row>
    <row r="72379" spans="1:33" x14ac:dyDescent="0.25">
      <c r="A72379" s="71"/>
      <c r="B72379" s="71"/>
      <c r="C72379" s="71"/>
      <c r="K72379" s="71"/>
      <c r="L72379" s="71"/>
      <c r="N72379" s="71"/>
      <c r="O72379" s="71"/>
      <c r="P72379" s="71"/>
      <c r="S72379" s="71"/>
      <c r="T72379" s="71"/>
      <c r="U72379" s="71"/>
      <c r="AE72379" s="71"/>
      <c r="AF72379" s="71"/>
      <c r="AG72379" s="71"/>
    </row>
    <row r="72380" spans="1:33" x14ac:dyDescent="0.25">
      <c r="A72380" s="71"/>
      <c r="B72380" s="71"/>
      <c r="C72380" s="71"/>
      <c r="K72380" s="71"/>
      <c r="L72380" s="71"/>
      <c r="N72380" s="71"/>
      <c r="O72380" s="71"/>
      <c r="P72380" s="71"/>
      <c r="S72380" s="71"/>
      <c r="T72380" s="71"/>
      <c r="U72380" s="71"/>
      <c r="AE72380" s="71"/>
      <c r="AF72380" s="71"/>
      <c r="AG72380" s="71"/>
    </row>
    <row r="72381" spans="1:33" x14ac:dyDescent="0.25">
      <c r="A72381" s="71"/>
      <c r="B72381" s="71"/>
      <c r="C72381" s="71"/>
      <c r="K72381" s="71"/>
      <c r="L72381" s="71"/>
      <c r="N72381" s="71"/>
      <c r="O72381" s="71"/>
      <c r="P72381" s="71"/>
      <c r="S72381" s="71"/>
      <c r="T72381" s="71"/>
      <c r="U72381" s="71"/>
      <c r="AE72381" s="71"/>
      <c r="AF72381" s="71"/>
      <c r="AG72381" s="71"/>
    </row>
    <row r="72382" spans="1:33" x14ac:dyDescent="0.25">
      <c r="A72382" s="71"/>
      <c r="B72382" s="71"/>
      <c r="C72382" s="71"/>
      <c r="K72382" s="71"/>
      <c r="L72382" s="71"/>
      <c r="N72382" s="71"/>
      <c r="O72382" s="71"/>
      <c r="P72382" s="71"/>
      <c r="S72382" s="71"/>
      <c r="T72382" s="71"/>
      <c r="U72382" s="71"/>
      <c r="AE72382" s="71"/>
      <c r="AF72382" s="71"/>
      <c r="AG72382" s="71"/>
    </row>
    <row r="72383" spans="1:33" x14ac:dyDescent="0.25">
      <c r="A72383" s="71"/>
      <c r="B72383" s="71"/>
      <c r="C72383" s="71"/>
      <c r="K72383" s="71"/>
      <c r="L72383" s="71"/>
      <c r="N72383" s="71"/>
      <c r="O72383" s="71"/>
      <c r="P72383" s="71"/>
      <c r="S72383" s="71"/>
      <c r="T72383" s="71"/>
      <c r="U72383" s="71"/>
      <c r="AE72383" s="71"/>
      <c r="AF72383" s="71"/>
      <c r="AG72383" s="71"/>
    </row>
    <row r="72384" spans="1:33" x14ac:dyDescent="0.25">
      <c r="A72384" s="71"/>
      <c r="B72384" s="71"/>
      <c r="C72384" s="71"/>
      <c r="K72384" s="71"/>
      <c r="L72384" s="71"/>
      <c r="N72384" s="71"/>
      <c r="O72384" s="71"/>
      <c r="P72384" s="71"/>
      <c r="S72384" s="71"/>
      <c r="T72384" s="71"/>
      <c r="U72384" s="71"/>
      <c r="AE72384" s="71"/>
      <c r="AF72384" s="71"/>
      <c r="AG72384" s="71"/>
    </row>
    <row r="72385" spans="1:33" x14ac:dyDescent="0.25">
      <c r="A72385" s="71"/>
      <c r="B72385" s="71"/>
      <c r="C72385" s="71"/>
      <c r="K72385" s="71"/>
      <c r="L72385" s="71"/>
      <c r="N72385" s="71"/>
      <c r="O72385" s="71"/>
      <c r="P72385" s="71"/>
      <c r="S72385" s="71"/>
      <c r="T72385" s="71"/>
      <c r="U72385" s="71"/>
      <c r="AE72385" s="71"/>
      <c r="AF72385" s="71"/>
      <c r="AG72385" s="71"/>
    </row>
    <row r="72386" spans="1:33" x14ac:dyDescent="0.25">
      <c r="A72386" s="71"/>
      <c r="B72386" s="71"/>
      <c r="C72386" s="71"/>
      <c r="K72386" s="71"/>
      <c r="L72386" s="71"/>
      <c r="N72386" s="71"/>
      <c r="O72386" s="71"/>
      <c r="P72386" s="71"/>
      <c r="S72386" s="71"/>
      <c r="T72386" s="71"/>
      <c r="U72386" s="71"/>
      <c r="AE72386" s="71"/>
      <c r="AF72386" s="71"/>
      <c r="AG72386" s="71"/>
    </row>
    <row r="72387" spans="1:33" x14ac:dyDescent="0.25">
      <c r="A72387" s="71"/>
      <c r="B72387" s="71"/>
      <c r="C72387" s="71"/>
      <c r="K72387" s="71"/>
      <c r="L72387" s="71"/>
      <c r="N72387" s="71"/>
      <c r="O72387" s="71"/>
      <c r="P72387" s="71"/>
      <c r="S72387" s="71"/>
      <c r="T72387" s="71"/>
      <c r="U72387" s="71"/>
      <c r="AE72387" s="71"/>
      <c r="AF72387" s="71"/>
      <c r="AG72387" s="71"/>
    </row>
    <row r="72388" spans="1:33" x14ac:dyDescent="0.25">
      <c r="A72388" s="71"/>
      <c r="B72388" s="71"/>
      <c r="C72388" s="71"/>
      <c r="K72388" s="71"/>
      <c r="L72388" s="71"/>
      <c r="N72388" s="71"/>
      <c r="O72388" s="71"/>
      <c r="P72388" s="71"/>
      <c r="S72388" s="71"/>
      <c r="T72388" s="71"/>
      <c r="U72388" s="71"/>
      <c r="AE72388" s="71"/>
      <c r="AF72388" s="71"/>
      <c r="AG72388" s="71"/>
    </row>
    <row r="72389" spans="1:33" x14ac:dyDescent="0.25">
      <c r="A72389" s="71"/>
      <c r="B72389" s="71"/>
      <c r="C72389" s="71"/>
      <c r="K72389" s="71"/>
      <c r="L72389" s="71"/>
      <c r="N72389" s="71"/>
      <c r="O72389" s="71"/>
      <c r="P72389" s="71"/>
      <c r="S72389" s="71"/>
      <c r="T72389" s="71"/>
      <c r="U72389" s="71"/>
      <c r="AE72389" s="71"/>
      <c r="AF72389" s="71"/>
      <c r="AG72389" s="71"/>
    </row>
    <row r="72390" spans="1:33" x14ac:dyDescent="0.25">
      <c r="A72390" s="71"/>
      <c r="B72390" s="71"/>
      <c r="C72390" s="71"/>
      <c r="K72390" s="71"/>
      <c r="L72390" s="71"/>
      <c r="N72390" s="71"/>
      <c r="O72390" s="71"/>
      <c r="P72390" s="71"/>
      <c r="S72390" s="71"/>
      <c r="T72390" s="71"/>
      <c r="U72390" s="71"/>
      <c r="AE72390" s="71"/>
      <c r="AF72390" s="71"/>
      <c r="AG72390" s="71"/>
    </row>
    <row r="72391" spans="1:33" x14ac:dyDescent="0.25">
      <c r="A72391" s="71"/>
      <c r="B72391" s="71"/>
      <c r="C72391" s="71"/>
      <c r="K72391" s="71"/>
      <c r="L72391" s="71"/>
      <c r="N72391" s="71"/>
      <c r="O72391" s="71"/>
      <c r="P72391" s="71"/>
      <c r="S72391" s="71"/>
      <c r="T72391" s="71"/>
      <c r="U72391" s="71"/>
      <c r="AE72391" s="71"/>
      <c r="AF72391" s="71"/>
      <c r="AG72391" s="71"/>
    </row>
    <row r="72392" spans="1:33" x14ac:dyDescent="0.25">
      <c r="A72392" s="71"/>
      <c r="B72392" s="71"/>
      <c r="C72392" s="71"/>
      <c r="K72392" s="71"/>
      <c r="L72392" s="71"/>
      <c r="N72392" s="71"/>
      <c r="O72392" s="71"/>
      <c r="P72392" s="71"/>
      <c r="S72392" s="71"/>
      <c r="T72392" s="71"/>
      <c r="U72392" s="71"/>
      <c r="AE72392" s="71"/>
      <c r="AF72392" s="71"/>
      <c r="AG72392" s="71"/>
    </row>
    <row r="72393" spans="1:33" x14ac:dyDescent="0.25">
      <c r="A72393" s="71"/>
      <c r="B72393" s="71"/>
      <c r="C72393" s="71"/>
      <c r="K72393" s="71"/>
      <c r="L72393" s="71"/>
      <c r="N72393" s="71"/>
      <c r="O72393" s="71"/>
      <c r="P72393" s="71"/>
      <c r="S72393" s="71"/>
      <c r="T72393" s="71"/>
      <c r="U72393" s="71"/>
      <c r="AE72393" s="71"/>
      <c r="AF72393" s="71"/>
      <c r="AG72393" s="71"/>
    </row>
    <row r="72394" spans="1:33" x14ac:dyDescent="0.25">
      <c r="A72394" s="71"/>
      <c r="B72394" s="71"/>
      <c r="C72394" s="71"/>
      <c r="K72394" s="71"/>
      <c r="L72394" s="71"/>
      <c r="N72394" s="71"/>
      <c r="O72394" s="71"/>
      <c r="P72394" s="71"/>
      <c r="S72394" s="71"/>
      <c r="T72394" s="71"/>
      <c r="U72394" s="71"/>
      <c r="AE72394" s="71"/>
      <c r="AF72394" s="71"/>
      <c r="AG72394" s="71"/>
    </row>
    <row r="72395" spans="1:33" x14ac:dyDescent="0.25">
      <c r="A72395" s="71"/>
      <c r="B72395" s="71"/>
      <c r="C72395" s="71"/>
      <c r="K72395" s="71"/>
      <c r="L72395" s="71"/>
      <c r="N72395" s="71"/>
      <c r="O72395" s="71"/>
      <c r="P72395" s="71"/>
      <c r="S72395" s="71"/>
      <c r="T72395" s="71"/>
      <c r="U72395" s="71"/>
      <c r="AE72395" s="71"/>
      <c r="AF72395" s="71"/>
      <c r="AG72395" s="71"/>
    </row>
    <row r="72396" spans="1:33" x14ac:dyDescent="0.25">
      <c r="A72396" s="71"/>
      <c r="B72396" s="71"/>
      <c r="C72396" s="71"/>
      <c r="K72396" s="71"/>
      <c r="L72396" s="71"/>
      <c r="N72396" s="71"/>
      <c r="O72396" s="71"/>
      <c r="P72396" s="71"/>
      <c r="S72396" s="71"/>
      <c r="T72396" s="71"/>
      <c r="U72396" s="71"/>
      <c r="AE72396" s="71"/>
      <c r="AF72396" s="71"/>
      <c r="AG72396" s="71"/>
    </row>
    <row r="72397" spans="1:33" x14ac:dyDescent="0.25">
      <c r="A72397" s="71"/>
      <c r="B72397" s="71"/>
      <c r="C72397" s="71"/>
      <c r="K72397" s="71"/>
      <c r="L72397" s="71"/>
      <c r="N72397" s="71"/>
      <c r="O72397" s="71"/>
      <c r="P72397" s="71"/>
      <c r="S72397" s="71"/>
      <c r="T72397" s="71"/>
      <c r="U72397" s="71"/>
      <c r="AE72397" s="71"/>
      <c r="AF72397" s="71"/>
      <c r="AG72397" s="71"/>
    </row>
    <row r="72398" spans="1:33" x14ac:dyDescent="0.25">
      <c r="A72398" s="71"/>
      <c r="B72398" s="71"/>
      <c r="C72398" s="71"/>
      <c r="K72398" s="71"/>
      <c r="L72398" s="71"/>
      <c r="N72398" s="71"/>
      <c r="O72398" s="71"/>
      <c r="P72398" s="71"/>
      <c r="S72398" s="71"/>
      <c r="T72398" s="71"/>
      <c r="U72398" s="71"/>
      <c r="AE72398" s="71"/>
      <c r="AF72398" s="71"/>
      <c r="AG72398" s="71"/>
    </row>
    <row r="72399" spans="1:33" x14ac:dyDescent="0.25">
      <c r="A72399" s="71"/>
      <c r="B72399" s="71"/>
      <c r="C72399" s="71"/>
      <c r="K72399" s="71"/>
      <c r="L72399" s="71"/>
      <c r="N72399" s="71"/>
      <c r="O72399" s="71"/>
      <c r="P72399" s="71"/>
      <c r="S72399" s="71"/>
      <c r="T72399" s="71"/>
      <c r="U72399" s="71"/>
      <c r="AE72399" s="71"/>
      <c r="AF72399" s="71"/>
      <c r="AG72399" s="71"/>
    </row>
    <row r="72400" spans="1:33" x14ac:dyDescent="0.25">
      <c r="A72400" s="71"/>
      <c r="B72400" s="71"/>
      <c r="C72400" s="71"/>
      <c r="K72400" s="71"/>
      <c r="L72400" s="71"/>
      <c r="N72400" s="71"/>
      <c r="O72400" s="71"/>
      <c r="P72400" s="71"/>
      <c r="S72400" s="71"/>
      <c r="T72400" s="71"/>
      <c r="U72400" s="71"/>
      <c r="AE72400" s="71"/>
      <c r="AF72400" s="71"/>
      <c r="AG72400" s="71"/>
    </row>
    <row r="72401" spans="1:33" x14ac:dyDescent="0.25">
      <c r="A72401" s="71"/>
      <c r="B72401" s="71"/>
      <c r="C72401" s="71"/>
      <c r="K72401" s="71"/>
      <c r="L72401" s="71"/>
      <c r="N72401" s="71"/>
      <c r="O72401" s="71"/>
      <c r="P72401" s="71"/>
      <c r="S72401" s="71"/>
      <c r="T72401" s="71"/>
      <c r="U72401" s="71"/>
      <c r="AE72401" s="71"/>
      <c r="AF72401" s="71"/>
      <c r="AG72401" s="71"/>
    </row>
    <row r="72402" spans="1:33" x14ac:dyDescent="0.25">
      <c r="A72402" s="71"/>
      <c r="B72402" s="71"/>
      <c r="C72402" s="71"/>
      <c r="K72402" s="71"/>
      <c r="L72402" s="71"/>
      <c r="N72402" s="71"/>
      <c r="O72402" s="71"/>
      <c r="P72402" s="71"/>
      <c r="S72402" s="71"/>
      <c r="T72402" s="71"/>
      <c r="U72402" s="71"/>
      <c r="AE72402" s="71"/>
      <c r="AF72402" s="71"/>
      <c r="AG72402" s="71"/>
    </row>
    <row r="72403" spans="1:33" x14ac:dyDescent="0.25">
      <c r="A72403" s="71"/>
      <c r="B72403" s="71"/>
      <c r="C72403" s="71"/>
      <c r="K72403" s="71"/>
      <c r="L72403" s="71"/>
      <c r="N72403" s="71"/>
      <c r="O72403" s="71"/>
      <c r="P72403" s="71"/>
      <c r="S72403" s="71"/>
      <c r="T72403" s="71"/>
      <c r="U72403" s="71"/>
      <c r="AE72403" s="71"/>
      <c r="AF72403" s="71"/>
      <c r="AG72403" s="71"/>
    </row>
    <row r="72404" spans="1:33" x14ac:dyDescent="0.25">
      <c r="A72404" s="71"/>
      <c r="B72404" s="71"/>
      <c r="C72404" s="71"/>
      <c r="K72404" s="71"/>
      <c r="L72404" s="71"/>
      <c r="N72404" s="71"/>
      <c r="O72404" s="71"/>
      <c r="P72404" s="71"/>
      <c r="S72404" s="71"/>
      <c r="T72404" s="71"/>
      <c r="U72404" s="71"/>
      <c r="AE72404" s="71"/>
      <c r="AF72404" s="71"/>
      <c r="AG72404" s="71"/>
    </row>
    <row r="72405" spans="1:33" x14ac:dyDescent="0.25">
      <c r="A72405" s="71"/>
      <c r="B72405" s="71"/>
      <c r="C72405" s="71"/>
      <c r="K72405" s="71"/>
      <c r="L72405" s="71"/>
      <c r="N72405" s="71"/>
      <c r="O72405" s="71"/>
      <c r="P72405" s="71"/>
      <c r="S72405" s="71"/>
      <c r="T72405" s="71"/>
      <c r="U72405" s="71"/>
      <c r="AE72405" s="71"/>
      <c r="AF72405" s="71"/>
      <c r="AG72405" s="71"/>
    </row>
    <row r="72406" spans="1:33" x14ac:dyDescent="0.25">
      <c r="A72406" s="71"/>
      <c r="B72406" s="71"/>
      <c r="C72406" s="71"/>
      <c r="K72406" s="71"/>
      <c r="L72406" s="71"/>
      <c r="N72406" s="71"/>
      <c r="O72406" s="71"/>
      <c r="P72406" s="71"/>
      <c r="S72406" s="71"/>
      <c r="T72406" s="71"/>
      <c r="U72406" s="71"/>
      <c r="AE72406" s="71"/>
      <c r="AF72406" s="71"/>
      <c r="AG72406" s="71"/>
    </row>
    <row r="72407" spans="1:33" x14ac:dyDescent="0.25">
      <c r="A72407" s="71"/>
      <c r="B72407" s="71"/>
      <c r="C72407" s="71"/>
      <c r="K72407" s="71"/>
      <c r="L72407" s="71"/>
      <c r="N72407" s="71"/>
      <c r="O72407" s="71"/>
      <c r="P72407" s="71"/>
      <c r="S72407" s="71"/>
      <c r="T72407" s="71"/>
      <c r="U72407" s="71"/>
      <c r="AE72407" s="71"/>
      <c r="AF72407" s="71"/>
      <c r="AG72407" s="71"/>
    </row>
    <row r="72408" spans="1:33" x14ac:dyDescent="0.25">
      <c r="A72408" s="71"/>
      <c r="B72408" s="71"/>
      <c r="C72408" s="71"/>
      <c r="K72408" s="71"/>
      <c r="L72408" s="71"/>
      <c r="N72408" s="71"/>
      <c r="O72408" s="71"/>
      <c r="P72408" s="71"/>
      <c r="S72408" s="71"/>
      <c r="T72408" s="71"/>
      <c r="U72408" s="71"/>
      <c r="AE72408" s="71"/>
      <c r="AF72408" s="71"/>
      <c r="AG72408" s="71"/>
    </row>
    <row r="72409" spans="1:33" x14ac:dyDescent="0.25">
      <c r="A72409" s="71"/>
      <c r="B72409" s="71"/>
      <c r="C72409" s="71"/>
      <c r="K72409" s="71"/>
      <c r="L72409" s="71"/>
      <c r="N72409" s="71"/>
      <c r="O72409" s="71"/>
      <c r="P72409" s="71"/>
      <c r="S72409" s="71"/>
      <c r="T72409" s="71"/>
      <c r="U72409" s="71"/>
      <c r="AE72409" s="71"/>
      <c r="AF72409" s="71"/>
      <c r="AG72409" s="71"/>
    </row>
    <row r="72410" spans="1:33" x14ac:dyDescent="0.25">
      <c r="A72410" s="71"/>
      <c r="B72410" s="71"/>
      <c r="C72410" s="71"/>
      <c r="K72410" s="71"/>
      <c r="L72410" s="71"/>
      <c r="N72410" s="71"/>
      <c r="O72410" s="71"/>
      <c r="P72410" s="71"/>
      <c r="S72410" s="71"/>
      <c r="T72410" s="71"/>
      <c r="U72410" s="71"/>
      <c r="AE72410" s="71"/>
      <c r="AF72410" s="71"/>
      <c r="AG72410" s="71"/>
    </row>
    <row r="72411" spans="1:33" x14ac:dyDescent="0.25">
      <c r="A72411" s="71"/>
      <c r="B72411" s="71"/>
      <c r="C72411" s="71"/>
      <c r="K72411" s="71"/>
      <c r="L72411" s="71"/>
      <c r="N72411" s="71"/>
      <c r="O72411" s="71"/>
      <c r="P72411" s="71"/>
      <c r="S72411" s="71"/>
      <c r="T72411" s="71"/>
      <c r="U72411" s="71"/>
      <c r="AE72411" s="71"/>
      <c r="AF72411" s="71"/>
      <c r="AG72411" s="71"/>
    </row>
    <row r="72412" spans="1:33" x14ac:dyDescent="0.25">
      <c r="A72412" s="71"/>
      <c r="B72412" s="71"/>
      <c r="C72412" s="71"/>
      <c r="K72412" s="71"/>
      <c r="L72412" s="71"/>
      <c r="N72412" s="71"/>
      <c r="O72412" s="71"/>
      <c r="P72412" s="71"/>
      <c r="S72412" s="71"/>
      <c r="T72412" s="71"/>
      <c r="U72412" s="71"/>
      <c r="AE72412" s="71"/>
      <c r="AF72412" s="71"/>
      <c r="AG72412" s="71"/>
    </row>
    <row r="72413" spans="1:33" x14ac:dyDescent="0.25">
      <c r="A72413" s="71"/>
      <c r="B72413" s="71"/>
      <c r="C72413" s="71"/>
      <c r="K72413" s="71"/>
      <c r="L72413" s="71"/>
      <c r="N72413" s="71"/>
      <c r="O72413" s="71"/>
      <c r="P72413" s="71"/>
      <c r="S72413" s="71"/>
      <c r="T72413" s="71"/>
      <c r="U72413" s="71"/>
      <c r="AE72413" s="71"/>
      <c r="AF72413" s="71"/>
      <c r="AG72413" s="71"/>
    </row>
    <row r="72414" spans="1:33" x14ac:dyDescent="0.25">
      <c r="A72414" s="71"/>
      <c r="B72414" s="71"/>
      <c r="C72414" s="71"/>
      <c r="K72414" s="71"/>
      <c r="L72414" s="71"/>
      <c r="N72414" s="71"/>
      <c r="O72414" s="71"/>
      <c r="P72414" s="71"/>
      <c r="S72414" s="71"/>
      <c r="T72414" s="71"/>
      <c r="U72414" s="71"/>
      <c r="AE72414" s="71"/>
      <c r="AF72414" s="71"/>
      <c r="AG72414" s="71"/>
    </row>
    <row r="72415" spans="1:33" x14ac:dyDescent="0.25">
      <c r="A72415" s="71"/>
      <c r="B72415" s="71"/>
      <c r="C72415" s="71"/>
      <c r="K72415" s="71"/>
      <c r="L72415" s="71"/>
      <c r="N72415" s="71"/>
      <c r="O72415" s="71"/>
      <c r="P72415" s="71"/>
      <c r="S72415" s="71"/>
      <c r="T72415" s="71"/>
      <c r="U72415" s="71"/>
      <c r="AE72415" s="71"/>
      <c r="AF72415" s="71"/>
      <c r="AG72415" s="71"/>
    </row>
    <row r="72416" spans="1:33" x14ac:dyDescent="0.25">
      <c r="A72416" s="71"/>
      <c r="B72416" s="71"/>
      <c r="C72416" s="71"/>
      <c r="K72416" s="71"/>
      <c r="L72416" s="71"/>
      <c r="N72416" s="71"/>
      <c r="O72416" s="71"/>
      <c r="P72416" s="71"/>
      <c r="S72416" s="71"/>
      <c r="T72416" s="71"/>
      <c r="U72416" s="71"/>
      <c r="AE72416" s="71"/>
      <c r="AF72416" s="71"/>
      <c r="AG72416" s="71"/>
    </row>
    <row r="72417" spans="1:33" x14ac:dyDescent="0.25">
      <c r="A72417" s="71"/>
      <c r="B72417" s="71"/>
      <c r="C72417" s="71"/>
      <c r="K72417" s="71"/>
      <c r="L72417" s="71"/>
      <c r="N72417" s="71"/>
      <c r="O72417" s="71"/>
      <c r="P72417" s="71"/>
      <c r="S72417" s="71"/>
      <c r="T72417" s="71"/>
      <c r="U72417" s="71"/>
      <c r="AE72417" s="71"/>
      <c r="AF72417" s="71"/>
      <c r="AG72417" s="71"/>
    </row>
    <row r="72418" spans="1:33" x14ac:dyDescent="0.25">
      <c r="A72418" s="71"/>
      <c r="B72418" s="71"/>
      <c r="C72418" s="71"/>
      <c r="K72418" s="71"/>
      <c r="L72418" s="71"/>
      <c r="N72418" s="71"/>
      <c r="O72418" s="71"/>
      <c r="P72418" s="71"/>
      <c r="S72418" s="71"/>
      <c r="T72418" s="71"/>
      <c r="U72418" s="71"/>
      <c r="AE72418" s="71"/>
      <c r="AF72418" s="71"/>
      <c r="AG72418" s="71"/>
    </row>
    <row r="72419" spans="1:33" x14ac:dyDescent="0.25">
      <c r="A72419" s="71"/>
      <c r="B72419" s="71"/>
      <c r="C72419" s="71"/>
      <c r="K72419" s="71"/>
      <c r="L72419" s="71"/>
      <c r="N72419" s="71"/>
      <c r="O72419" s="71"/>
      <c r="P72419" s="71"/>
      <c r="S72419" s="71"/>
      <c r="T72419" s="71"/>
      <c r="U72419" s="71"/>
      <c r="AE72419" s="71"/>
      <c r="AF72419" s="71"/>
      <c r="AG72419" s="71"/>
    </row>
    <row r="72420" spans="1:33" x14ac:dyDescent="0.25">
      <c r="A72420" s="71"/>
      <c r="B72420" s="71"/>
      <c r="C72420" s="71"/>
      <c r="K72420" s="71"/>
      <c r="L72420" s="71"/>
      <c r="N72420" s="71"/>
      <c r="O72420" s="71"/>
      <c r="P72420" s="71"/>
      <c r="S72420" s="71"/>
      <c r="T72420" s="71"/>
      <c r="U72420" s="71"/>
      <c r="AE72420" s="71"/>
      <c r="AF72420" s="71"/>
      <c r="AG72420" s="71"/>
    </row>
    <row r="72421" spans="1:33" x14ac:dyDescent="0.25">
      <c r="A72421" s="71"/>
      <c r="B72421" s="71"/>
      <c r="C72421" s="71"/>
      <c r="K72421" s="71"/>
      <c r="L72421" s="71"/>
      <c r="N72421" s="71"/>
      <c r="O72421" s="71"/>
      <c r="P72421" s="71"/>
      <c r="S72421" s="71"/>
      <c r="T72421" s="71"/>
      <c r="U72421" s="71"/>
      <c r="AE72421" s="71"/>
      <c r="AF72421" s="71"/>
      <c r="AG72421" s="71"/>
    </row>
    <row r="72422" spans="1:33" x14ac:dyDescent="0.25">
      <c r="A72422" s="71"/>
      <c r="B72422" s="71"/>
      <c r="C72422" s="71"/>
      <c r="K72422" s="71"/>
      <c r="L72422" s="71"/>
      <c r="N72422" s="71"/>
      <c r="O72422" s="71"/>
      <c r="P72422" s="71"/>
      <c r="S72422" s="71"/>
      <c r="T72422" s="71"/>
      <c r="U72422" s="71"/>
      <c r="AE72422" s="71"/>
      <c r="AF72422" s="71"/>
      <c r="AG72422" s="71"/>
    </row>
    <row r="72423" spans="1:33" x14ac:dyDescent="0.25">
      <c r="A72423" s="71"/>
      <c r="B72423" s="71"/>
      <c r="C72423" s="71"/>
      <c r="K72423" s="71"/>
      <c r="L72423" s="71"/>
      <c r="N72423" s="71"/>
      <c r="O72423" s="71"/>
      <c r="P72423" s="71"/>
      <c r="S72423" s="71"/>
      <c r="T72423" s="71"/>
      <c r="U72423" s="71"/>
      <c r="AE72423" s="71"/>
      <c r="AF72423" s="71"/>
      <c r="AG72423" s="71"/>
    </row>
    <row r="72424" spans="1:33" x14ac:dyDescent="0.25">
      <c r="A72424" s="71"/>
      <c r="B72424" s="71"/>
      <c r="C72424" s="71"/>
      <c r="K72424" s="71"/>
      <c r="L72424" s="71"/>
      <c r="N72424" s="71"/>
      <c r="O72424" s="71"/>
      <c r="P72424" s="71"/>
      <c r="S72424" s="71"/>
      <c r="T72424" s="71"/>
      <c r="U72424" s="71"/>
      <c r="AE72424" s="71"/>
      <c r="AF72424" s="71"/>
      <c r="AG72424" s="71"/>
    </row>
    <row r="72425" spans="1:33" x14ac:dyDescent="0.25">
      <c r="A72425" s="71"/>
      <c r="B72425" s="71"/>
      <c r="C72425" s="71"/>
      <c r="K72425" s="71"/>
      <c r="L72425" s="71"/>
      <c r="N72425" s="71"/>
      <c r="O72425" s="71"/>
      <c r="P72425" s="71"/>
      <c r="S72425" s="71"/>
      <c r="T72425" s="71"/>
      <c r="U72425" s="71"/>
      <c r="AE72425" s="71"/>
      <c r="AF72425" s="71"/>
      <c r="AG72425" s="71"/>
    </row>
    <row r="72426" spans="1:33" x14ac:dyDescent="0.25">
      <c r="A72426" s="71"/>
      <c r="B72426" s="71"/>
      <c r="C72426" s="71"/>
      <c r="K72426" s="71"/>
      <c r="L72426" s="71"/>
      <c r="N72426" s="71"/>
      <c r="O72426" s="71"/>
      <c r="P72426" s="71"/>
      <c r="S72426" s="71"/>
      <c r="T72426" s="71"/>
      <c r="U72426" s="71"/>
      <c r="AE72426" s="71"/>
      <c r="AF72426" s="71"/>
      <c r="AG72426" s="71"/>
    </row>
    <row r="72427" spans="1:33" x14ac:dyDescent="0.25">
      <c r="A72427" s="71"/>
      <c r="B72427" s="71"/>
      <c r="C72427" s="71"/>
      <c r="K72427" s="71"/>
      <c r="L72427" s="71"/>
      <c r="N72427" s="71"/>
      <c r="O72427" s="71"/>
      <c r="P72427" s="71"/>
      <c r="S72427" s="71"/>
      <c r="T72427" s="71"/>
      <c r="U72427" s="71"/>
      <c r="AE72427" s="71"/>
      <c r="AF72427" s="71"/>
      <c r="AG72427" s="71"/>
    </row>
    <row r="72428" spans="1:33" x14ac:dyDescent="0.25">
      <c r="A72428" s="71"/>
      <c r="B72428" s="71"/>
      <c r="C72428" s="71"/>
      <c r="K72428" s="71"/>
      <c r="L72428" s="71"/>
      <c r="N72428" s="71"/>
      <c r="O72428" s="71"/>
      <c r="P72428" s="71"/>
      <c r="S72428" s="71"/>
      <c r="T72428" s="71"/>
      <c r="U72428" s="71"/>
      <c r="AE72428" s="71"/>
      <c r="AF72428" s="71"/>
      <c r="AG72428" s="71"/>
    </row>
    <row r="72429" spans="1:33" x14ac:dyDescent="0.25">
      <c r="A72429" s="71"/>
      <c r="B72429" s="71"/>
      <c r="C72429" s="71"/>
      <c r="K72429" s="71"/>
      <c r="L72429" s="71"/>
      <c r="N72429" s="71"/>
      <c r="O72429" s="71"/>
      <c r="P72429" s="71"/>
      <c r="S72429" s="71"/>
      <c r="T72429" s="71"/>
      <c r="U72429" s="71"/>
      <c r="AE72429" s="71"/>
      <c r="AF72429" s="71"/>
      <c r="AG72429" s="71"/>
    </row>
    <row r="72430" spans="1:33" x14ac:dyDescent="0.25">
      <c r="A72430" s="71"/>
      <c r="B72430" s="71"/>
      <c r="C72430" s="71"/>
      <c r="K72430" s="71"/>
      <c r="L72430" s="71"/>
      <c r="N72430" s="71"/>
      <c r="O72430" s="71"/>
      <c r="P72430" s="71"/>
      <c r="S72430" s="71"/>
      <c r="T72430" s="71"/>
      <c r="U72430" s="71"/>
      <c r="AE72430" s="71"/>
      <c r="AF72430" s="71"/>
      <c r="AG72430" s="71"/>
    </row>
    <row r="72431" spans="1:33" x14ac:dyDescent="0.25">
      <c r="A72431" s="71"/>
      <c r="B72431" s="71"/>
      <c r="C72431" s="71"/>
      <c r="K72431" s="71"/>
      <c r="L72431" s="71"/>
      <c r="N72431" s="71"/>
      <c r="O72431" s="71"/>
      <c r="P72431" s="71"/>
      <c r="S72431" s="71"/>
      <c r="T72431" s="71"/>
      <c r="U72431" s="71"/>
      <c r="AE72431" s="71"/>
      <c r="AF72431" s="71"/>
      <c r="AG72431" s="71"/>
    </row>
    <row r="72432" spans="1:33" x14ac:dyDescent="0.25">
      <c r="A72432" s="71"/>
      <c r="B72432" s="71"/>
      <c r="C72432" s="71"/>
      <c r="K72432" s="71"/>
      <c r="L72432" s="71"/>
      <c r="N72432" s="71"/>
      <c r="O72432" s="71"/>
      <c r="P72432" s="71"/>
      <c r="S72432" s="71"/>
      <c r="T72432" s="71"/>
      <c r="U72432" s="71"/>
      <c r="AE72432" s="71"/>
      <c r="AF72432" s="71"/>
      <c r="AG72432" s="71"/>
    </row>
    <row r="72433" spans="1:33" x14ac:dyDescent="0.25">
      <c r="A72433" s="71"/>
      <c r="B72433" s="71"/>
      <c r="C72433" s="71"/>
      <c r="K72433" s="71"/>
      <c r="L72433" s="71"/>
      <c r="N72433" s="71"/>
      <c r="O72433" s="71"/>
      <c r="P72433" s="71"/>
      <c r="S72433" s="71"/>
      <c r="T72433" s="71"/>
      <c r="U72433" s="71"/>
      <c r="AE72433" s="71"/>
      <c r="AF72433" s="71"/>
      <c r="AG72433" s="71"/>
    </row>
    <row r="72434" spans="1:33" x14ac:dyDescent="0.25">
      <c r="A72434" s="71"/>
      <c r="B72434" s="71"/>
      <c r="C72434" s="71"/>
      <c r="K72434" s="71"/>
      <c r="L72434" s="71"/>
      <c r="N72434" s="71"/>
      <c r="O72434" s="71"/>
      <c r="P72434" s="71"/>
      <c r="S72434" s="71"/>
      <c r="T72434" s="71"/>
      <c r="U72434" s="71"/>
      <c r="AE72434" s="71"/>
      <c r="AF72434" s="71"/>
      <c r="AG72434" s="71"/>
    </row>
    <row r="72435" spans="1:33" x14ac:dyDescent="0.25">
      <c r="A72435" s="71"/>
      <c r="B72435" s="71"/>
      <c r="C72435" s="71"/>
      <c r="K72435" s="71"/>
      <c r="L72435" s="71"/>
      <c r="N72435" s="71"/>
      <c r="O72435" s="71"/>
      <c r="P72435" s="71"/>
      <c r="S72435" s="71"/>
      <c r="T72435" s="71"/>
      <c r="U72435" s="71"/>
      <c r="AE72435" s="71"/>
      <c r="AF72435" s="71"/>
      <c r="AG72435" s="71"/>
    </row>
    <row r="72436" spans="1:33" x14ac:dyDescent="0.25">
      <c r="A72436" s="71"/>
      <c r="B72436" s="71"/>
      <c r="C72436" s="71"/>
      <c r="K72436" s="71"/>
      <c r="L72436" s="71"/>
      <c r="N72436" s="71"/>
      <c r="O72436" s="71"/>
      <c r="P72436" s="71"/>
      <c r="S72436" s="71"/>
      <c r="T72436" s="71"/>
      <c r="U72436" s="71"/>
      <c r="AE72436" s="71"/>
      <c r="AF72436" s="71"/>
      <c r="AG72436" s="71"/>
    </row>
    <row r="72437" spans="1:33" x14ac:dyDescent="0.25">
      <c r="A72437" s="71"/>
      <c r="B72437" s="71"/>
      <c r="C72437" s="71"/>
      <c r="K72437" s="71"/>
      <c r="L72437" s="71"/>
      <c r="N72437" s="71"/>
      <c r="O72437" s="71"/>
      <c r="P72437" s="71"/>
      <c r="S72437" s="71"/>
      <c r="T72437" s="71"/>
      <c r="U72437" s="71"/>
      <c r="AE72437" s="71"/>
      <c r="AF72437" s="71"/>
      <c r="AG72437" s="71"/>
    </row>
    <row r="72438" spans="1:33" x14ac:dyDescent="0.25">
      <c r="A72438" s="71"/>
      <c r="B72438" s="71"/>
      <c r="C72438" s="71"/>
      <c r="K72438" s="71"/>
      <c r="L72438" s="71"/>
      <c r="N72438" s="71"/>
      <c r="O72438" s="71"/>
      <c r="P72438" s="71"/>
      <c r="S72438" s="71"/>
      <c r="T72438" s="71"/>
      <c r="U72438" s="71"/>
      <c r="AE72438" s="71"/>
      <c r="AF72438" s="71"/>
      <c r="AG72438" s="71"/>
    </row>
    <row r="72439" spans="1:33" x14ac:dyDescent="0.25">
      <c r="A72439" s="71"/>
      <c r="B72439" s="71"/>
      <c r="C72439" s="71"/>
      <c r="K72439" s="71"/>
      <c r="L72439" s="71"/>
      <c r="N72439" s="71"/>
      <c r="O72439" s="71"/>
      <c r="P72439" s="71"/>
      <c r="S72439" s="71"/>
      <c r="T72439" s="71"/>
      <c r="U72439" s="71"/>
      <c r="AE72439" s="71"/>
      <c r="AF72439" s="71"/>
      <c r="AG72439" s="71"/>
    </row>
    <row r="72440" spans="1:33" x14ac:dyDescent="0.25">
      <c r="A72440" s="71"/>
      <c r="B72440" s="71"/>
      <c r="C72440" s="71"/>
      <c r="K72440" s="71"/>
      <c r="L72440" s="71"/>
      <c r="N72440" s="71"/>
      <c r="O72440" s="71"/>
      <c r="P72440" s="71"/>
      <c r="S72440" s="71"/>
      <c r="T72440" s="71"/>
      <c r="U72440" s="71"/>
      <c r="AE72440" s="71"/>
      <c r="AF72440" s="71"/>
      <c r="AG72440" s="71"/>
    </row>
    <row r="72441" spans="1:33" x14ac:dyDescent="0.25">
      <c r="A72441" s="71"/>
      <c r="B72441" s="71"/>
      <c r="C72441" s="71"/>
      <c r="K72441" s="71"/>
      <c r="L72441" s="71"/>
      <c r="N72441" s="71"/>
      <c r="O72441" s="71"/>
      <c r="P72441" s="71"/>
      <c r="S72441" s="71"/>
      <c r="T72441" s="71"/>
      <c r="U72441" s="71"/>
      <c r="AE72441" s="71"/>
      <c r="AF72441" s="71"/>
      <c r="AG72441" s="71"/>
    </row>
    <row r="72442" spans="1:33" x14ac:dyDescent="0.25">
      <c r="A72442" s="71"/>
      <c r="B72442" s="71"/>
      <c r="C72442" s="71"/>
      <c r="K72442" s="71"/>
      <c r="L72442" s="71"/>
      <c r="N72442" s="71"/>
      <c r="O72442" s="71"/>
      <c r="P72442" s="71"/>
      <c r="S72442" s="71"/>
      <c r="T72442" s="71"/>
      <c r="U72442" s="71"/>
      <c r="AE72442" s="71"/>
      <c r="AF72442" s="71"/>
      <c r="AG72442" s="71"/>
    </row>
    <row r="72443" spans="1:33" x14ac:dyDescent="0.25">
      <c r="A72443" s="71"/>
      <c r="B72443" s="71"/>
      <c r="C72443" s="71"/>
      <c r="K72443" s="71"/>
      <c r="L72443" s="71"/>
      <c r="N72443" s="71"/>
      <c r="O72443" s="71"/>
      <c r="P72443" s="71"/>
      <c r="S72443" s="71"/>
      <c r="T72443" s="71"/>
      <c r="U72443" s="71"/>
      <c r="AE72443" s="71"/>
      <c r="AF72443" s="71"/>
      <c r="AG72443" s="71"/>
    </row>
    <row r="72444" spans="1:33" x14ac:dyDescent="0.25">
      <c r="A72444" s="71"/>
      <c r="B72444" s="71"/>
      <c r="C72444" s="71"/>
      <c r="K72444" s="71"/>
      <c r="L72444" s="71"/>
      <c r="N72444" s="71"/>
      <c r="O72444" s="71"/>
      <c r="P72444" s="71"/>
      <c r="S72444" s="71"/>
      <c r="T72444" s="71"/>
      <c r="U72444" s="71"/>
      <c r="AE72444" s="71"/>
      <c r="AF72444" s="71"/>
      <c r="AG72444" s="71"/>
    </row>
    <row r="72445" spans="1:33" x14ac:dyDescent="0.25">
      <c r="A72445" s="71"/>
      <c r="B72445" s="71"/>
      <c r="C72445" s="71"/>
      <c r="K72445" s="71"/>
      <c r="L72445" s="71"/>
      <c r="N72445" s="71"/>
      <c r="O72445" s="71"/>
      <c r="P72445" s="71"/>
      <c r="S72445" s="71"/>
      <c r="T72445" s="71"/>
      <c r="U72445" s="71"/>
      <c r="AE72445" s="71"/>
      <c r="AF72445" s="71"/>
      <c r="AG72445" s="71"/>
    </row>
    <row r="72446" spans="1:33" x14ac:dyDescent="0.25">
      <c r="A72446" s="71"/>
      <c r="B72446" s="71"/>
      <c r="C72446" s="71"/>
      <c r="K72446" s="71"/>
      <c r="L72446" s="71"/>
      <c r="N72446" s="71"/>
      <c r="O72446" s="71"/>
      <c r="P72446" s="71"/>
      <c r="S72446" s="71"/>
      <c r="T72446" s="71"/>
      <c r="U72446" s="71"/>
      <c r="AE72446" s="71"/>
      <c r="AF72446" s="71"/>
      <c r="AG72446" s="71"/>
    </row>
    <row r="72447" spans="1:33" x14ac:dyDescent="0.25">
      <c r="A72447" s="71"/>
      <c r="B72447" s="71"/>
      <c r="C72447" s="71"/>
      <c r="K72447" s="71"/>
      <c r="L72447" s="71"/>
      <c r="N72447" s="71"/>
      <c r="O72447" s="71"/>
      <c r="P72447" s="71"/>
      <c r="S72447" s="71"/>
      <c r="T72447" s="71"/>
      <c r="U72447" s="71"/>
      <c r="AE72447" s="71"/>
      <c r="AF72447" s="71"/>
      <c r="AG72447" s="71"/>
    </row>
    <row r="72448" spans="1:33" x14ac:dyDescent="0.25">
      <c r="A72448" s="71"/>
      <c r="B72448" s="71"/>
      <c r="C72448" s="71"/>
      <c r="K72448" s="71"/>
      <c r="L72448" s="71"/>
      <c r="N72448" s="71"/>
      <c r="O72448" s="71"/>
      <c r="P72448" s="71"/>
      <c r="S72448" s="71"/>
      <c r="T72448" s="71"/>
      <c r="U72448" s="71"/>
      <c r="AE72448" s="71"/>
      <c r="AF72448" s="71"/>
      <c r="AG72448" s="71"/>
    </row>
    <row r="72449" spans="1:33" x14ac:dyDescent="0.25">
      <c r="A72449" s="71"/>
      <c r="B72449" s="71"/>
      <c r="C72449" s="71"/>
      <c r="K72449" s="71"/>
      <c r="L72449" s="71"/>
      <c r="N72449" s="71"/>
      <c r="O72449" s="71"/>
      <c r="P72449" s="71"/>
      <c r="S72449" s="71"/>
      <c r="T72449" s="71"/>
      <c r="U72449" s="71"/>
      <c r="AE72449" s="71"/>
      <c r="AF72449" s="71"/>
      <c r="AG72449" s="71"/>
    </row>
    <row r="72450" spans="1:33" x14ac:dyDescent="0.25">
      <c r="A72450" s="71"/>
      <c r="B72450" s="71"/>
      <c r="C72450" s="71"/>
      <c r="K72450" s="71"/>
      <c r="L72450" s="71"/>
      <c r="N72450" s="71"/>
      <c r="O72450" s="71"/>
      <c r="P72450" s="71"/>
      <c r="S72450" s="71"/>
      <c r="T72450" s="71"/>
      <c r="U72450" s="71"/>
      <c r="AE72450" s="71"/>
      <c r="AF72450" s="71"/>
      <c r="AG72450" s="71"/>
    </row>
    <row r="72451" spans="1:33" x14ac:dyDescent="0.25">
      <c r="A72451" s="71"/>
      <c r="B72451" s="71"/>
      <c r="C72451" s="71"/>
      <c r="K72451" s="71"/>
      <c r="L72451" s="71"/>
      <c r="N72451" s="71"/>
      <c r="O72451" s="71"/>
      <c r="P72451" s="71"/>
      <c r="S72451" s="71"/>
      <c r="T72451" s="71"/>
      <c r="U72451" s="71"/>
      <c r="AE72451" s="71"/>
      <c r="AF72451" s="71"/>
      <c r="AG72451" s="71"/>
    </row>
    <row r="72452" spans="1:33" x14ac:dyDescent="0.25">
      <c r="A72452" s="71"/>
      <c r="B72452" s="71"/>
      <c r="C72452" s="71"/>
      <c r="K72452" s="71"/>
      <c r="L72452" s="71"/>
      <c r="N72452" s="71"/>
      <c r="O72452" s="71"/>
      <c r="P72452" s="71"/>
      <c r="S72452" s="71"/>
      <c r="T72452" s="71"/>
      <c r="U72452" s="71"/>
      <c r="AE72452" s="71"/>
      <c r="AF72452" s="71"/>
      <c r="AG72452" s="71"/>
    </row>
    <row r="72453" spans="1:33" x14ac:dyDescent="0.25">
      <c r="A72453" s="71"/>
      <c r="B72453" s="71"/>
      <c r="C72453" s="71"/>
      <c r="K72453" s="71"/>
      <c r="L72453" s="71"/>
      <c r="N72453" s="71"/>
      <c r="O72453" s="71"/>
      <c r="P72453" s="71"/>
      <c r="S72453" s="71"/>
      <c r="T72453" s="71"/>
      <c r="U72453" s="71"/>
      <c r="AE72453" s="71"/>
      <c r="AF72453" s="71"/>
      <c r="AG72453" s="71"/>
    </row>
    <row r="72454" spans="1:33" x14ac:dyDescent="0.25">
      <c r="A72454" s="71"/>
      <c r="B72454" s="71"/>
      <c r="C72454" s="71"/>
      <c r="K72454" s="71"/>
      <c r="L72454" s="71"/>
      <c r="N72454" s="71"/>
      <c r="O72454" s="71"/>
      <c r="P72454" s="71"/>
      <c r="S72454" s="71"/>
      <c r="T72454" s="71"/>
      <c r="U72454" s="71"/>
      <c r="AE72454" s="71"/>
      <c r="AF72454" s="71"/>
      <c r="AG72454" s="71"/>
    </row>
    <row r="72455" spans="1:33" x14ac:dyDescent="0.25">
      <c r="A72455" s="71"/>
      <c r="B72455" s="71"/>
      <c r="C72455" s="71"/>
      <c r="K72455" s="71"/>
      <c r="L72455" s="71"/>
      <c r="N72455" s="71"/>
      <c r="O72455" s="71"/>
      <c r="P72455" s="71"/>
      <c r="S72455" s="71"/>
      <c r="T72455" s="71"/>
      <c r="U72455" s="71"/>
      <c r="AE72455" s="71"/>
      <c r="AF72455" s="71"/>
      <c r="AG72455" s="71"/>
    </row>
    <row r="72456" spans="1:33" x14ac:dyDescent="0.25">
      <c r="A72456" s="71"/>
      <c r="B72456" s="71"/>
      <c r="C72456" s="71"/>
      <c r="K72456" s="71"/>
      <c r="L72456" s="71"/>
      <c r="N72456" s="71"/>
      <c r="O72456" s="71"/>
      <c r="P72456" s="71"/>
      <c r="S72456" s="71"/>
      <c r="T72456" s="71"/>
      <c r="U72456" s="71"/>
      <c r="AE72456" s="71"/>
      <c r="AF72456" s="71"/>
      <c r="AG72456" s="71"/>
    </row>
    <row r="72457" spans="1:33" x14ac:dyDescent="0.25">
      <c r="A72457" s="71"/>
      <c r="B72457" s="71"/>
      <c r="C72457" s="71"/>
      <c r="K72457" s="71"/>
      <c r="L72457" s="71"/>
      <c r="N72457" s="71"/>
      <c r="O72457" s="71"/>
      <c r="P72457" s="71"/>
      <c r="S72457" s="71"/>
      <c r="T72457" s="71"/>
      <c r="U72457" s="71"/>
      <c r="AE72457" s="71"/>
      <c r="AF72457" s="71"/>
      <c r="AG72457" s="71"/>
    </row>
    <row r="72458" spans="1:33" x14ac:dyDescent="0.25">
      <c r="A72458" s="71"/>
      <c r="B72458" s="71"/>
      <c r="C72458" s="71"/>
      <c r="K72458" s="71"/>
      <c r="L72458" s="71"/>
      <c r="N72458" s="71"/>
      <c r="O72458" s="71"/>
      <c r="P72458" s="71"/>
      <c r="S72458" s="71"/>
      <c r="T72458" s="71"/>
      <c r="U72458" s="71"/>
      <c r="AE72458" s="71"/>
      <c r="AF72458" s="71"/>
      <c r="AG72458" s="71"/>
    </row>
    <row r="72459" spans="1:33" x14ac:dyDescent="0.25">
      <c r="A72459" s="71"/>
      <c r="B72459" s="71"/>
      <c r="C72459" s="71"/>
      <c r="K72459" s="71"/>
      <c r="L72459" s="71"/>
      <c r="N72459" s="71"/>
      <c r="O72459" s="71"/>
      <c r="P72459" s="71"/>
      <c r="S72459" s="71"/>
      <c r="T72459" s="71"/>
      <c r="U72459" s="71"/>
      <c r="AE72459" s="71"/>
      <c r="AF72459" s="71"/>
      <c r="AG72459" s="71"/>
    </row>
    <row r="72460" spans="1:33" x14ac:dyDescent="0.25">
      <c r="A72460" s="71"/>
      <c r="B72460" s="71"/>
      <c r="C72460" s="71"/>
      <c r="K72460" s="71"/>
      <c r="L72460" s="71"/>
      <c r="N72460" s="71"/>
      <c r="O72460" s="71"/>
      <c r="P72460" s="71"/>
      <c r="S72460" s="71"/>
      <c r="T72460" s="71"/>
      <c r="U72460" s="71"/>
      <c r="AE72460" s="71"/>
      <c r="AF72460" s="71"/>
      <c r="AG72460" s="71"/>
    </row>
    <row r="72461" spans="1:33" x14ac:dyDescent="0.25">
      <c r="A72461" s="71"/>
      <c r="B72461" s="71"/>
      <c r="C72461" s="71"/>
      <c r="K72461" s="71"/>
      <c r="L72461" s="71"/>
      <c r="N72461" s="71"/>
      <c r="O72461" s="71"/>
      <c r="P72461" s="71"/>
      <c r="S72461" s="71"/>
      <c r="T72461" s="71"/>
      <c r="U72461" s="71"/>
      <c r="AE72461" s="71"/>
      <c r="AF72461" s="71"/>
      <c r="AG72461" s="71"/>
    </row>
    <row r="72462" spans="1:33" x14ac:dyDescent="0.25">
      <c r="A72462" s="71"/>
      <c r="B72462" s="71"/>
      <c r="C72462" s="71"/>
      <c r="K72462" s="71"/>
      <c r="L72462" s="71"/>
      <c r="N72462" s="71"/>
      <c r="O72462" s="71"/>
      <c r="P72462" s="71"/>
      <c r="S72462" s="71"/>
      <c r="T72462" s="71"/>
      <c r="U72462" s="71"/>
      <c r="AE72462" s="71"/>
      <c r="AF72462" s="71"/>
      <c r="AG72462" s="71"/>
    </row>
    <row r="72463" spans="1:33" x14ac:dyDescent="0.25">
      <c r="A72463" s="71"/>
      <c r="B72463" s="71"/>
      <c r="C72463" s="71"/>
      <c r="K72463" s="71"/>
      <c r="L72463" s="71"/>
      <c r="N72463" s="71"/>
      <c r="O72463" s="71"/>
      <c r="P72463" s="71"/>
      <c r="S72463" s="71"/>
      <c r="T72463" s="71"/>
      <c r="U72463" s="71"/>
      <c r="AE72463" s="71"/>
      <c r="AF72463" s="71"/>
      <c r="AG72463" s="71"/>
    </row>
    <row r="72464" spans="1:33" x14ac:dyDescent="0.25">
      <c r="A72464" s="71"/>
      <c r="B72464" s="71"/>
      <c r="C72464" s="71"/>
      <c r="K72464" s="71"/>
      <c r="L72464" s="71"/>
      <c r="N72464" s="71"/>
      <c r="O72464" s="71"/>
      <c r="P72464" s="71"/>
      <c r="S72464" s="71"/>
      <c r="T72464" s="71"/>
      <c r="U72464" s="71"/>
      <c r="AE72464" s="71"/>
      <c r="AF72464" s="71"/>
      <c r="AG72464" s="71"/>
    </row>
    <row r="72465" spans="1:33" x14ac:dyDescent="0.25">
      <c r="A72465" s="71"/>
      <c r="B72465" s="71"/>
      <c r="C72465" s="71"/>
      <c r="K72465" s="71"/>
      <c r="L72465" s="71"/>
      <c r="N72465" s="71"/>
      <c r="O72465" s="71"/>
      <c r="P72465" s="71"/>
      <c r="S72465" s="71"/>
      <c r="T72465" s="71"/>
      <c r="U72465" s="71"/>
      <c r="AE72465" s="71"/>
      <c r="AF72465" s="71"/>
      <c r="AG72465" s="71"/>
    </row>
    <row r="72466" spans="1:33" x14ac:dyDescent="0.25">
      <c r="A72466" s="71"/>
      <c r="B72466" s="71"/>
      <c r="C72466" s="71"/>
      <c r="K72466" s="71"/>
      <c r="L72466" s="71"/>
      <c r="N72466" s="71"/>
      <c r="O72466" s="71"/>
      <c r="P72466" s="71"/>
      <c r="S72466" s="71"/>
      <c r="T72466" s="71"/>
      <c r="U72466" s="71"/>
      <c r="AE72466" s="71"/>
      <c r="AF72466" s="71"/>
      <c r="AG72466" s="71"/>
    </row>
    <row r="72467" spans="1:33" x14ac:dyDescent="0.25">
      <c r="A72467" s="71"/>
      <c r="B72467" s="71"/>
      <c r="C72467" s="71"/>
      <c r="K72467" s="71"/>
      <c r="L72467" s="71"/>
      <c r="N72467" s="71"/>
      <c r="O72467" s="71"/>
      <c r="P72467" s="71"/>
      <c r="S72467" s="71"/>
      <c r="T72467" s="71"/>
      <c r="U72467" s="71"/>
      <c r="AE72467" s="71"/>
      <c r="AF72467" s="71"/>
      <c r="AG72467" s="71"/>
    </row>
    <row r="72468" spans="1:33" x14ac:dyDescent="0.25">
      <c r="A72468" s="71"/>
      <c r="B72468" s="71"/>
      <c r="C72468" s="71"/>
      <c r="K72468" s="71"/>
      <c r="L72468" s="71"/>
      <c r="N72468" s="71"/>
      <c r="O72468" s="71"/>
      <c r="P72468" s="71"/>
      <c r="S72468" s="71"/>
      <c r="T72468" s="71"/>
      <c r="U72468" s="71"/>
      <c r="AE72468" s="71"/>
      <c r="AF72468" s="71"/>
      <c r="AG72468" s="71"/>
    </row>
    <row r="72469" spans="1:33" x14ac:dyDescent="0.25">
      <c r="A72469" s="71"/>
      <c r="B72469" s="71"/>
      <c r="C72469" s="71"/>
      <c r="K72469" s="71"/>
      <c r="L72469" s="71"/>
      <c r="N72469" s="71"/>
      <c r="O72469" s="71"/>
      <c r="P72469" s="71"/>
      <c r="S72469" s="71"/>
      <c r="T72469" s="71"/>
      <c r="U72469" s="71"/>
      <c r="AE72469" s="71"/>
      <c r="AF72469" s="71"/>
      <c r="AG72469" s="71"/>
    </row>
    <row r="72470" spans="1:33" x14ac:dyDescent="0.25">
      <c r="A72470" s="71"/>
      <c r="B72470" s="71"/>
      <c r="C72470" s="71"/>
      <c r="K72470" s="71"/>
      <c r="L72470" s="71"/>
      <c r="N72470" s="71"/>
      <c r="O72470" s="71"/>
      <c r="P72470" s="71"/>
      <c r="S72470" s="71"/>
      <c r="T72470" s="71"/>
      <c r="U72470" s="71"/>
      <c r="AE72470" s="71"/>
      <c r="AF72470" s="71"/>
      <c r="AG72470" s="71"/>
    </row>
    <row r="72471" spans="1:33" x14ac:dyDescent="0.25">
      <c r="A72471" s="71"/>
      <c r="B72471" s="71"/>
      <c r="C72471" s="71"/>
      <c r="K72471" s="71"/>
      <c r="L72471" s="71"/>
      <c r="N72471" s="71"/>
      <c r="O72471" s="71"/>
      <c r="P72471" s="71"/>
      <c r="S72471" s="71"/>
      <c r="T72471" s="71"/>
      <c r="U72471" s="71"/>
      <c r="AE72471" s="71"/>
      <c r="AF72471" s="71"/>
      <c r="AG72471" s="71"/>
    </row>
    <row r="72472" spans="1:33" x14ac:dyDescent="0.25">
      <c r="A72472" s="71"/>
      <c r="B72472" s="71"/>
      <c r="C72472" s="71"/>
      <c r="K72472" s="71"/>
      <c r="L72472" s="71"/>
      <c r="N72472" s="71"/>
      <c r="O72472" s="71"/>
      <c r="P72472" s="71"/>
      <c r="S72472" s="71"/>
      <c r="T72472" s="71"/>
      <c r="U72472" s="71"/>
      <c r="AE72472" s="71"/>
      <c r="AF72472" s="71"/>
      <c r="AG72472" s="71"/>
    </row>
    <row r="72473" spans="1:33" x14ac:dyDescent="0.25">
      <c r="A72473" s="71"/>
      <c r="B72473" s="71"/>
      <c r="C72473" s="71"/>
      <c r="K72473" s="71"/>
      <c r="L72473" s="71"/>
      <c r="N72473" s="71"/>
      <c r="O72473" s="71"/>
      <c r="P72473" s="71"/>
      <c r="S72473" s="71"/>
      <c r="T72473" s="71"/>
      <c r="U72473" s="71"/>
      <c r="AE72473" s="71"/>
      <c r="AF72473" s="71"/>
      <c r="AG72473" s="71"/>
    </row>
    <row r="72474" spans="1:33" x14ac:dyDescent="0.25">
      <c r="A72474" s="71"/>
      <c r="B72474" s="71"/>
      <c r="C72474" s="71"/>
      <c r="K72474" s="71"/>
      <c r="L72474" s="71"/>
      <c r="N72474" s="71"/>
      <c r="O72474" s="71"/>
      <c r="P72474" s="71"/>
      <c r="S72474" s="71"/>
      <c r="T72474" s="71"/>
      <c r="U72474" s="71"/>
      <c r="AE72474" s="71"/>
      <c r="AF72474" s="71"/>
      <c r="AG72474" s="71"/>
    </row>
    <row r="72475" spans="1:33" x14ac:dyDescent="0.25">
      <c r="A72475" s="71"/>
      <c r="B72475" s="71"/>
      <c r="C72475" s="71"/>
      <c r="K72475" s="71"/>
      <c r="L72475" s="71"/>
      <c r="N72475" s="71"/>
      <c r="O72475" s="71"/>
      <c r="P72475" s="71"/>
      <c r="S72475" s="71"/>
      <c r="T72475" s="71"/>
      <c r="U72475" s="71"/>
      <c r="AE72475" s="71"/>
      <c r="AF72475" s="71"/>
      <c r="AG72475" s="71"/>
    </row>
    <row r="72476" spans="1:33" x14ac:dyDescent="0.25">
      <c r="A72476" s="71"/>
      <c r="B72476" s="71"/>
      <c r="C72476" s="71"/>
      <c r="K72476" s="71"/>
      <c r="L72476" s="71"/>
      <c r="N72476" s="71"/>
      <c r="O72476" s="71"/>
      <c r="P72476" s="71"/>
      <c r="S72476" s="71"/>
      <c r="T72476" s="71"/>
      <c r="U72476" s="71"/>
      <c r="AE72476" s="71"/>
      <c r="AF72476" s="71"/>
      <c r="AG72476" s="71"/>
    </row>
    <row r="72477" spans="1:33" x14ac:dyDescent="0.25">
      <c r="A72477" s="71"/>
      <c r="B72477" s="71"/>
      <c r="C72477" s="71"/>
      <c r="K72477" s="71"/>
      <c r="L72477" s="71"/>
      <c r="N72477" s="71"/>
      <c r="O72477" s="71"/>
      <c r="P72477" s="71"/>
      <c r="S72477" s="71"/>
      <c r="T72477" s="71"/>
      <c r="U72477" s="71"/>
      <c r="AE72477" s="71"/>
      <c r="AF72477" s="71"/>
      <c r="AG72477" s="71"/>
    </row>
    <row r="72478" spans="1:33" x14ac:dyDescent="0.25">
      <c r="A72478" s="71"/>
      <c r="B72478" s="71"/>
      <c r="C72478" s="71"/>
      <c r="K72478" s="71"/>
      <c r="L72478" s="71"/>
      <c r="N72478" s="71"/>
      <c r="O72478" s="71"/>
      <c r="P72478" s="71"/>
      <c r="S72478" s="71"/>
      <c r="T72478" s="71"/>
      <c r="U72478" s="71"/>
      <c r="AE72478" s="71"/>
      <c r="AF72478" s="71"/>
      <c r="AG72478" s="71"/>
    </row>
    <row r="72479" spans="1:33" x14ac:dyDescent="0.25">
      <c r="A72479" s="71"/>
      <c r="B72479" s="71"/>
      <c r="C72479" s="71"/>
      <c r="K72479" s="71"/>
      <c r="L72479" s="71"/>
      <c r="N72479" s="71"/>
      <c r="O72479" s="71"/>
      <c r="P72479" s="71"/>
      <c r="S72479" s="71"/>
      <c r="T72479" s="71"/>
      <c r="U72479" s="71"/>
      <c r="AE72479" s="71"/>
      <c r="AF72479" s="71"/>
      <c r="AG72479" s="71"/>
    </row>
    <row r="72480" spans="1:33" x14ac:dyDescent="0.25">
      <c r="A72480" s="71"/>
      <c r="B72480" s="71"/>
      <c r="C72480" s="71"/>
      <c r="K72480" s="71"/>
      <c r="L72480" s="71"/>
      <c r="N72480" s="71"/>
      <c r="O72480" s="71"/>
      <c r="P72480" s="71"/>
      <c r="S72480" s="71"/>
      <c r="T72480" s="71"/>
      <c r="U72480" s="71"/>
      <c r="AE72480" s="71"/>
      <c r="AF72480" s="71"/>
      <c r="AG72480" s="71"/>
    </row>
    <row r="72481" spans="1:33" x14ac:dyDescent="0.25">
      <c r="A72481" s="71"/>
      <c r="B72481" s="71"/>
      <c r="C72481" s="71"/>
      <c r="K72481" s="71"/>
      <c r="L72481" s="71"/>
      <c r="N72481" s="71"/>
      <c r="O72481" s="71"/>
      <c r="P72481" s="71"/>
      <c r="S72481" s="71"/>
      <c r="T72481" s="71"/>
      <c r="U72481" s="71"/>
      <c r="AE72481" s="71"/>
      <c r="AF72481" s="71"/>
      <c r="AG72481" s="71"/>
    </row>
    <row r="72482" spans="1:33" x14ac:dyDescent="0.25">
      <c r="A72482" s="71"/>
      <c r="B72482" s="71"/>
      <c r="C72482" s="71"/>
      <c r="K72482" s="71"/>
      <c r="L72482" s="71"/>
      <c r="N72482" s="71"/>
      <c r="O72482" s="71"/>
      <c r="P72482" s="71"/>
      <c r="S72482" s="71"/>
      <c r="T72482" s="71"/>
      <c r="U72482" s="71"/>
      <c r="AE72482" s="71"/>
      <c r="AF72482" s="71"/>
      <c r="AG72482" s="71"/>
    </row>
    <row r="72483" spans="1:33" x14ac:dyDescent="0.25">
      <c r="A72483" s="71"/>
      <c r="B72483" s="71"/>
      <c r="C72483" s="71"/>
      <c r="K72483" s="71"/>
      <c r="L72483" s="71"/>
      <c r="N72483" s="71"/>
      <c r="O72483" s="71"/>
      <c r="P72483" s="71"/>
      <c r="S72483" s="71"/>
      <c r="T72483" s="71"/>
      <c r="U72483" s="71"/>
      <c r="AE72483" s="71"/>
      <c r="AF72483" s="71"/>
      <c r="AG72483" s="71"/>
    </row>
    <row r="72484" spans="1:33" x14ac:dyDescent="0.25">
      <c r="A72484" s="71"/>
      <c r="B72484" s="71"/>
      <c r="C72484" s="71"/>
      <c r="K72484" s="71"/>
      <c r="L72484" s="71"/>
      <c r="N72484" s="71"/>
      <c r="O72484" s="71"/>
      <c r="P72484" s="71"/>
      <c r="S72484" s="71"/>
      <c r="T72484" s="71"/>
      <c r="U72484" s="71"/>
      <c r="AE72484" s="71"/>
      <c r="AF72484" s="71"/>
      <c r="AG72484" s="71"/>
    </row>
    <row r="72485" spans="1:33" x14ac:dyDescent="0.25">
      <c r="A72485" s="71"/>
      <c r="B72485" s="71"/>
      <c r="C72485" s="71"/>
      <c r="K72485" s="71"/>
      <c r="L72485" s="71"/>
      <c r="N72485" s="71"/>
      <c r="O72485" s="71"/>
      <c r="P72485" s="71"/>
      <c r="S72485" s="71"/>
      <c r="T72485" s="71"/>
      <c r="U72485" s="71"/>
      <c r="AE72485" s="71"/>
      <c r="AF72485" s="71"/>
      <c r="AG72485" s="71"/>
    </row>
    <row r="72486" spans="1:33" x14ac:dyDescent="0.25">
      <c r="A72486" s="71"/>
      <c r="B72486" s="71"/>
      <c r="C72486" s="71"/>
      <c r="K72486" s="71"/>
      <c r="L72486" s="71"/>
      <c r="N72486" s="71"/>
      <c r="O72486" s="71"/>
      <c r="P72486" s="71"/>
      <c r="S72486" s="71"/>
      <c r="T72486" s="71"/>
      <c r="U72486" s="71"/>
      <c r="AE72486" s="71"/>
      <c r="AF72486" s="71"/>
      <c r="AG72486" s="71"/>
    </row>
    <row r="72487" spans="1:33" x14ac:dyDescent="0.25">
      <c r="A72487" s="71"/>
      <c r="B72487" s="71"/>
      <c r="C72487" s="71"/>
      <c r="K72487" s="71"/>
      <c r="L72487" s="71"/>
      <c r="N72487" s="71"/>
      <c r="O72487" s="71"/>
      <c r="P72487" s="71"/>
      <c r="S72487" s="71"/>
      <c r="T72487" s="71"/>
      <c r="U72487" s="71"/>
      <c r="AE72487" s="71"/>
      <c r="AF72487" s="71"/>
      <c r="AG72487" s="71"/>
    </row>
    <row r="72488" spans="1:33" x14ac:dyDescent="0.25">
      <c r="A72488" s="71"/>
      <c r="B72488" s="71"/>
      <c r="C72488" s="71"/>
      <c r="K72488" s="71"/>
      <c r="L72488" s="71"/>
      <c r="N72488" s="71"/>
      <c r="O72488" s="71"/>
      <c r="P72488" s="71"/>
      <c r="S72488" s="71"/>
      <c r="T72488" s="71"/>
      <c r="U72488" s="71"/>
      <c r="AE72488" s="71"/>
      <c r="AF72488" s="71"/>
      <c r="AG72488" s="71"/>
    </row>
    <row r="72489" spans="1:33" x14ac:dyDescent="0.25">
      <c r="A72489" s="71"/>
      <c r="B72489" s="71"/>
      <c r="C72489" s="71"/>
      <c r="K72489" s="71"/>
      <c r="L72489" s="71"/>
      <c r="N72489" s="71"/>
      <c r="O72489" s="71"/>
      <c r="P72489" s="71"/>
      <c r="S72489" s="71"/>
      <c r="T72489" s="71"/>
      <c r="U72489" s="71"/>
      <c r="AE72489" s="71"/>
      <c r="AF72489" s="71"/>
      <c r="AG72489" s="71"/>
    </row>
    <row r="72490" spans="1:33" x14ac:dyDescent="0.25">
      <c r="A72490" s="71"/>
      <c r="B72490" s="71"/>
      <c r="C72490" s="71"/>
      <c r="K72490" s="71"/>
      <c r="L72490" s="71"/>
      <c r="N72490" s="71"/>
      <c r="O72490" s="71"/>
      <c r="P72490" s="71"/>
      <c r="S72490" s="71"/>
      <c r="T72490" s="71"/>
      <c r="U72490" s="71"/>
      <c r="AE72490" s="71"/>
      <c r="AF72490" s="71"/>
      <c r="AG72490" s="71"/>
    </row>
    <row r="72491" spans="1:33" x14ac:dyDescent="0.25">
      <c r="A72491" s="71"/>
      <c r="B72491" s="71"/>
      <c r="C72491" s="71"/>
      <c r="K72491" s="71"/>
      <c r="L72491" s="71"/>
      <c r="N72491" s="71"/>
      <c r="O72491" s="71"/>
      <c r="P72491" s="71"/>
      <c r="S72491" s="71"/>
      <c r="T72491" s="71"/>
      <c r="U72491" s="71"/>
      <c r="AE72491" s="71"/>
      <c r="AF72491" s="71"/>
      <c r="AG72491" s="71"/>
    </row>
    <row r="72492" spans="1:33" x14ac:dyDescent="0.25">
      <c r="A72492" s="71"/>
      <c r="B72492" s="71"/>
      <c r="C72492" s="71"/>
      <c r="K72492" s="71"/>
      <c r="L72492" s="71"/>
      <c r="N72492" s="71"/>
      <c r="O72492" s="71"/>
      <c r="P72492" s="71"/>
      <c r="S72492" s="71"/>
      <c r="T72492" s="71"/>
      <c r="U72492" s="71"/>
      <c r="AE72492" s="71"/>
      <c r="AF72492" s="71"/>
      <c r="AG72492" s="71"/>
    </row>
    <row r="72493" spans="1:33" x14ac:dyDescent="0.25">
      <c r="A72493" s="71"/>
      <c r="B72493" s="71"/>
      <c r="C72493" s="71"/>
      <c r="K72493" s="71"/>
      <c r="L72493" s="71"/>
      <c r="N72493" s="71"/>
      <c r="O72493" s="71"/>
      <c r="P72493" s="71"/>
      <c r="S72493" s="71"/>
      <c r="T72493" s="71"/>
      <c r="U72493" s="71"/>
      <c r="AE72493" s="71"/>
      <c r="AF72493" s="71"/>
      <c r="AG72493" s="71"/>
    </row>
    <row r="72494" spans="1:33" x14ac:dyDescent="0.25">
      <c r="A72494" s="71"/>
      <c r="B72494" s="71"/>
      <c r="C72494" s="71"/>
      <c r="K72494" s="71"/>
      <c r="L72494" s="71"/>
      <c r="N72494" s="71"/>
      <c r="O72494" s="71"/>
      <c r="P72494" s="71"/>
      <c r="S72494" s="71"/>
      <c r="T72494" s="71"/>
      <c r="U72494" s="71"/>
      <c r="AE72494" s="71"/>
      <c r="AF72494" s="71"/>
      <c r="AG72494" s="71"/>
    </row>
    <row r="72495" spans="1:33" x14ac:dyDescent="0.25">
      <c r="A72495" s="71"/>
      <c r="B72495" s="71"/>
      <c r="C72495" s="71"/>
      <c r="K72495" s="71"/>
      <c r="L72495" s="71"/>
      <c r="N72495" s="71"/>
      <c r="O72495" s="71"/>
      <c r="P72495" s="71"/>
      <c r="S72495" s="71"/>
      <c r="T72495" s="71"/>
      <c r="U72495" s="71"/>
      <c r="AE72495" s="71"/>
      <c r="AF72495" s="71"/>
      <c r="AG72495" s="71"/>
    </row>
    <row r="72496" spans="1:33" x14ac:dyDescent="0.25">
      <c r="A72496" s="71"/>
      <c r="B72496" s="71"/>
      <c r="C72496" s="71"/>
      <c r="K72496" s="71"/>
      <c r="L72496" s="71"/>
      <c r="N72496" s="71"/>
      <c r="O72496" s="71"/>
      <c r="P72496" s="71"/>
      <c r="S72496" s="71"/>
      <c r="T72496" s="71"/>
      <c r="U72496" s="71"/>
      <c r="AE72496" s="71"/>
      <c r="AF72496" s="71"/>
      <c r="AG72496" s="71"/>
    </row>
    <row r="72497" spans="1:33" x14ac:dyDescent="0.25">
      <c r="A72497" s="71"/>
      <c r="B72497" s="71"/>
      <c r="C72497" s="71"/>
      <c r="K72497" s="71"/>
      <c r="L72497" s="71"/>
      <c r="N72497" s="71"/>
      <c r="O72497" s="71"/>
      <c r="P72497" s="71"/>
      <c r="S72497" s="71"/>
      <c r="T72497" s="71"/>
      <c r="U72497" s="71"/>
      <c r="AE72497" s="71"/>
      <c r="AF72497" s="71"/>
      <c r="AG72497" s="71"/>
    </row>
    <row r="72498" spans="1:33" x14ac:dyDescent="0.25">
      <c r="A72498" s="71"/>
      <c r="B72498" s="71"/>
      <c r="C72498" s="71"/>
      <c r="K72498" s="71"/>
      <c r="L72498" s="71"/>
      <c r="N72498" s="71"/>
      <c r="O72498" s="71"/>
      <c r="P72498" s="71"/>
      <c r="S72498" s="71"/>
      <c r="T72498" s="71"/>
      <c r="U72498" s="71"/>
      <c r="AE72498" s="71"/>
      <c r="AF72498" s="71"/>
      <c r="AG72498" s="71"/>
    </row>
    <row r="72499" spans="1:33" x14ac:dyDescent="0.25">
      <c r="A72499" s="71"/>
      <c r="B72499" s="71"/>
      <c r="C72499" s="71"/>
      <c r="K72499" s="71"/>
      <c r="L72499" s="71"/>
      <c r="N72499" s="71"/>
      <c r="O72499" s="71"/>
      <c r="P72499" s="71"/>
      <c r="S72499" s="71"/>
      <c r="T72499" s="71"/>
      <c r="U72499" s="71"/>
      <c r="AE72499" s="71"/>
      <c r="AF72499" s="71"/>
      <c r="AG72499" s="71"/>
    </row>
    <row r="72500" spans="1:33" x14ac:dyDescent="0.25">
      <c r="A72500" s="71"/>
      <c r="B72500" s="71"/>
      <c r="C72500" s="71"/>
      <c r="K72500" s="71"/>
      <c r="L72500" s="71"/>
      <c r="N72500" s="71"/>
      <c r="O72500" s="71"/>
      <c r="P72500" s="71"/>
      <c r="S72500" s="71"/>
      <c r="T72500" s="71"/>
      <c r="U72500" s="71"/>
      <c r="AE72500" s="71"/>
      <c r="AF72500" s="71"/>
      <c r="AG72500" s="71"/>
    </row>
    <row r="72501" spans="1:33" x14ac:dyDescent="0.25">
      <c r="A72501" s="71"/>
      <c r="B72501" s="71"/>
      <c r="C72501" s="71"/>
      <c r="K72501" s="71"/>
      <c r="L72501" s="71"/>
      <c r="N72501" s="71"/>
      <c r="O72501" s="71"/>
      <c r="P72501" s="71"/>
      <c r="S72501" s="71"/>
      <c r="T72501" s="71"/>
      <c r="U72501" s="71"/>
      <c r="AE72501" s="71"/>
      <c r="AF72501" s="71"/>
      <c r="AG72501" s="71"/>
    </row>
    <row r="72502" spans="1:33" x14ac:dyDescent="0.25">
      <c r="A72502" s="71"/>
      <c r="B72502" s="71"/>
      <c r="C72502" s="71"/>
      <c r="K72502" s="71"/>
      <c r="L72502" s="71"/>
      <c r="N72502" s="71"/>
      <c r="O72502" s="71"/>
      <c r="P72502" s="71"/>
      <c r="S72502" s="71"/>
      <c r="T72502" s="71"/>
      <c r="U72502" s="71"/>
      <c r="AE72502" s="71"/>
      <c r="AF72502" s="71"/>
      <c r="AG72502" s="71"/>
    </row>
    <row r="72503" spans="1:33" x14ac:dyDescent="0.25">
      <c r="A72503" s="71"/>
      <c r="B72503" s="71"/>
      <c r="C72503" s="71"/>
      <c r="K72503" s="71"/>
      <c r="L72503" s="71"/>
      <c r="N72503" s="71"/>
      <c r="O72503" s="71"/>
      <c r="P72503" s="71"/>
      <c r="S72503" s="71"/>
      <c r="T72503" s="71"/>
      <c r="U72503" s="71"/>
      <c r="AE72503" s="71"/>
      <c r="AF72503" s="71"/>
      <c r="AG72503" s="71"/>
    </row>
    <row r="72504" spans="1:33" x14ac:dyDescent="0.25">
      <c r="A72504" s="71"/>
      <c r="B72504" s="71"/>
      <c r="C72504" s="71"/>
      <c r="K72504" s="71"/>
      <c r="L72504" s="71"/>
      <c r="N72504" s="71"/>
      <c r="O72504" s="71"/>
      <c r="P72504" s="71"/>
      <c r="S72504" s="71"/>
      <c r="T72504" s="71"/>
      <c r="U72504" s="71"/>
      <c r="AE72504" s="71"/>
      <c r="AF72504" s="71"/>
      <c r="AG72504" s="71"/>
    </row>
    <row r="72505" spans="1:33" x14ac:dyDescent="0.25">
      <c r="A72505" s="71"/>
      <c r="B72505" s="71"/>
      <c r="C72505" s="71"/>
      <c r="K72505" s="71"/>
      <c r="L72505" s="71"/>
      <c r="N72505" s="71"/>
      <c r="O72505" s="71"/>
      <c r="P72505" s="71"/>
      <c r="S72505" s="71"/>
      <c r="T72505" s="71"/>
      <c r="U72505" s="71"/>
      <c r="AE72505" s="71"/>
      <c r="AF72505" s="71"/>
      <c r="AG72505" s="71"/>
    </row>
    <row r="72506" spans="1:33" x14ac:dyDescent="0.25">
      <c r="A72506" s="71"/>
      <c r="B72506" s="71"/>
      <c r="C72506" s="71"/>
      <c r="K72506" s="71"/>
      <c r="L72506" s="71"/>
      <c r="N72506" s="71"/>
      <c r="O72506" s="71"/>
      <c r="P72506" s="71"/>
      <c r="S72506" s="71"/>
      <c r="T72506" s="71"/>
      <c r="U72506" s="71"/>
      <c r="AE72506" s="71"/>
      <c r="AF72506" s="71"/>
      <c r="AG72506" s="71"/>
    </row>
    <row r="72507" spans="1:33" x14ac:dyDescent="0.25">
      <c r="A72507" s="71"/>
      <c r="B72507" s="71"/>
      <c r="C72507" s="71"/>
      <c r="K72507" s="71"/>
      <c r="L72507" s="71"/>
      <c r="N72507" s="71"/>
      <c r="O72507" s="71"/>
      <c r="P72507" s="71"/>
      <c r="S72507" s="71"/>
      <c r="T72507" s="71"/>
      <c r="U72507" s="71"/>
      <c r="AE72507" s="71"/>
      <c r="AF72507" s="71"/>
      <c r="AG72507" s="71"/>
    </row>
    <row r="72508" spans="1:33" x14ac:dyDescent="0.25">
      <c r="A72508" s="71"/>
      <c r="B72508" s="71"/>
      <c r="C72508" s="71"/>
      <c r="K72508" s="71"/>
      <c r="L72508" s="71"/>
      <c r="N72508" s="71"/>
      <c r="O72508" s="71"/>
      <c r="P72508" s="71"/>
      <c r="S72508" s="71"/>
      <c r="T72508" s="71"/>
      <c r="U72508" s="71"/>
      <c r="AE72508" s="71"/>
      <c r="AF72508" s="71"/>
      <c r="AG72508" s="71"/>
    </row>
    <row r="72509" spans="1:33" x14ac:dyDescent="0.25">
      <c r="A72509" s="71"/>
      <c r="B72509" s="71"/>
      <c r="C72509" s="71"/>
      <c r="K72509" s="71"/>
      <c r="L72509" s="71"/>
      <c r="N72509" s="71"/>
      <c r="O72509" s="71"/>
      <c r="P72509" s="71"/>
      <c r="S72509" s="71"/>
      <c r="T72509" s="71"/>
      <c r="U72509" s="71"/>
      <c r="AE72509" s="71"/>
      <c r="AF72509" s="71"/>
      <c r="AG72509" s="71"/>
    </row>
    <row r="72510" spans="1:33" x14ac:dyDescent="0.25">
      <c r="A72510" s="71"/>
      <c r="B72510" s="71"/>
      <c r="C72510" s="71"/>
      <c r="K72510" s="71"/>
      <c r="L72510" s="71"/>
      <c r="N72510" s="71"/>
      <c r="O72510" s="71"/>
      <c r="P72510" s="71"/>
      <c r="S72510" s="71"/>
      <c r="T72510" s="71"/>
      <c r="U72510" s="71"/>
      <c r="AE72510" s="71"/>
      <c r="AF72510" s="71"/>
      <c r="AG72510" s="71"/>
    </row>
    <row r="72511" spans="1:33" x14ac:dyDescent="0.25">
      <c r="A72511" s="71"/>
      <c r="B72511" s="71"/>
      <c r="C72511" s="71"/>
      <c r="K72511" s="71"/>
      <c r="L72511" s="71"/>
      <c r="N72511" s="71"/>
      <c r="O72511" s="71"/>
      <c r="P72511" s="71"/>
      <c r="S72511" s="71"/>
      <c r="T72511" s="71"/>
      <c r="U72511" s="71"/>
      <c r="AE72511" s="71"/>
      <c r="AF72511" s="71"/>
      <c r="AG72511" s="71"/>
    </row>
    <row r="72512" spans="1:33" x14ac:dyDescent="0.25">
      <c r="A72512" s="71"/>
      <c r="B72512" s="71"/>
      <c r="C72512" s="71"/>
      <c r="K72512" s="71"/>
      <c r="L72512" s="71"/>
      <c r="N72512" s="71"/>
      <c r="O72512" s="71"/>
      <c r="P72512" s="71"/>
      <c r="S72512" s="71"/>
      <c r="T72512" s="71"/>
      <c r="U72512" s="71"/>
      <c r="AE72512" s="71"/>
      <c r="AF72512" s="71"/>
      <c r="AG72512" s="71"/>
    </row>
    <row r="72513" spans="1:33" x14ac:dyDescent="0.25">
      <c r="A72513" s="71"/>
      <c r="B72513" s="71"/>
      <c r="C72513" s="71"/>
      <c r="K72513" s="71"/>
      <c r="L72513" s="71"/>
      <c r="N72513" s="71"/>
      <c r="O72513" s="71"/>
      <c r="P72513" s="71"/>
      <c r="S72513" s="71"/>
      <c r="T72513" s="71"/>
      <c r="U72513" s="71"/>
      <c r="AE72513" s="71"/>
      <c r="AF72513" s="71"/>
      <c r="AG72513" s="71"/>
    </row>
    <row r="72514" spans="1:33" x14ac:dyDescent="0.25">
      <c r="A72514" s="71"/>
      <c r="B72514" s="71"/>
      <c r="C72514" s="71"/>
      <c r="K72514" s="71"/>
      <c r="L72514" s="71"/>
      <c r="N72514" s="71"/>
      <c r="O72514" s="71"/>
      <c r="P72514" s="71"/>
      <c r="S72514" s="71"/>
      <c r="T72514" s="71"/>
      <c r="U72514" s="71"/>
      <c r="AE72514" s="71"/>
      <c r="AF72514" s="71"/>
      <c r="AG72514" s="71"/>
    </row>
    <row r="72515" spans="1:33" x14ac:dyDescent="0.25">
      <c r="A72515" s="71"/>
      <c r="B72515" s="71"/>
      <c r="C72515" s="71"/>
      <c r="K72515" s="71"/>
      <c r="L72515" s="71"/>
      <c r="N72515" s="71"/>
      <c r="O72515" s="71"/>
      <c r="P72515" s="71"/>
      <c r="S72515" s="71"/>
      <c r="T72515" s="71"/>
      <c r="U72515" s="71"/>
      <c r="AE72515" s="71"/>
      <c r="AF72515" s="71"/>
      <c r="AG72515" s="71"/>
    </row>
    <row r="72516" spans="1:33" x14ac:dyDescent="0.25">
      <c r="A72516" s="71"/>
      <c r="B72516" s="71"/>
      <c r="C72516" s="71"/>
      <c r="K72516" s="71"/>
      <c r="L72516" s="71"/>
      <c r="N72516" s="71"/>
      <c r="O72516" s="71"/>
      <c r="P72516" s="71"/>
      <c r="S72516" s="71"/>
      <c r="T72516" s="71"/>
      <c r="U72516" s="71"/>
      <c r="AE72516" s="71"/>
      <c r="AF72516" s="71"/>
      <c r="AG72516" s="71"/>
    </row>
    <row r="72517" spans="1:33" x14ac:dyDescent="0.25">
      <c r="A72517" s="71"/>
      <c r="B72517" s="71"/>
      <c r="C72517" s="71"/>
      <c r="K72517" s="71"/>
      <c r="L72517" s="71"/>
      <c r="N72517" s="71"/>
      <c r="O72517" s="71"/>
      <c r="P72517" s="71"/>
      <c r="S72517" s="71"/>
      <c r="T72517" s="71"/>
      <c r="U72517" s="71"/>
      <c r="AE72517" s="71"/>
      <c r="AF72517" s="71"/>
      <c r="AG72517" s="71"/>
    </row>
    <row r="72518" spans="1:33" x14ac:dyDescent="0.25">
      <c r="A72518" s="71"/>
      <c r="B72518" s="71"/>
      <c r="C72518" s="71"/>
      <c r="K72518" s="71"/>
      <c r="L72518" s="71"/>
      <c r="N72518" s="71"/>
      <c r="O72518" s="71"/>
      <c r="P72518" s="71"/>
      <c r="S72518" s="71"/>
      <c r="T72518" s="71"/>
      <c r="U72518" s="71"/>
      <c r="AE72518" s="71"/>
      <c r="AF72518" s="71"/>
      <c r="AG72518" s="71"/>
    </row>
    <row r="72519" spans="1:33" x14ac:dyDescent="0.25">
      <c r="A72519" s="71"/>
      <c r="B72519" s="71"/>
      <c r="C72519" s="71"/>
      <c r="K72519" s="71"/>
      <c r="L72519" s="71"/>
      <c r="N72519" s="71"/>
      <c r="O72519" s="71"/>
      <c r="P72519" s="71"/>
      <c r="S72519" s="71"/>
      <c r="T72519" s="71"/>
      <c r="U72519" s="71"/>
      <c r="AE72519" s="71"/>
      <c r="AF72519" s="71"/>
      <c r="AG72519" s="71"/>
    </row>
    <row r="72520" spans="1:33" x14ac:dyDescent="0.25">
      <c r="A72520" s="71"/>
      <c r="B72520" s="71"/>
      <c r="C72520" s="71"/>
      <c r="K72520" s="71"/>
      <c r="L72520" s="71"/>
      <c r="N72520" s="71"/>
      <c r="O72520" s="71"/>
      <c r="P72520" s="71"/>
      <c r="S72520" s="71"/>
      <c r="T72520" s="71"/>
      <c r="U72520" s="71"/>
      <c r="AE72520" s="71"/>
      <c r="AF72520" s="71"/>
      <c r="AG72520" s="71"/>
    </row>
    <row r="72521" spans="1:33" x14ac:dyDescent="0.25">
      <c r="A72521" s="71"/>
      <c r="B72521" s="71"/>
      <c r="C72521" s="71"/>
      <c r="K72521" s="71"/>
      <c r="L72521" s="71"/>
      <c r="N72521" s="71"/>
      <c r="O72521" s="71"/>
      <c r="P72521" s="71"/>
      <c r="S72521" s="71"/>
      <c r="T72521" s="71"/>
      <c r="U72521" s="71"/>
      <c r="AE72521" s="71"/>
      <c r="AF72521" s="71"/>
      <c r="AG72521" s="71"/>
    </row>
    <row r="72522" spans="1:33" x14ac:dyDescent="0.25">
      <c r="A72522" s="71"/>
      <c r="B72522" s="71"/>
      <c r="C72522" s="71"/>
      <c r="K72522" s="71"/>
      <c r="L72522" s="71"/>
      <c r="N72522" s="71"/>
      <c r="O72522" s="71"/>
      <c r="P72522" s="71"/>
      <c r="S72522" s="71"/>
      <c r="T72522" s="71"/>
      <c r="U72522" s="71"/>
      <c r="AE72522" s="71"/>
      <c r="AF72522" s="71"/>
      <c r="AG72522" s="71"/>
    </row>
    <row r="72523" spans="1:33" x14ac:dyDescent="0.25">
      <c r="A72523" s="71"/>
      <c r="B72523" s="71"/>
      <c r="C72523" s="71"/>
      <c r="K72523" s="71"/>
      <c r="L72523" s="71"/>
      <c r="N72523" s="71"/>
      <c r="O72523" s="71"/>
      <c r="P72523" s="71"/>
      <c r="S72523" s="71"/>
      <c r="T72523" s="71"/>
      <c r="U72523" s="71"/>
      <c r="AE72523" s="71"/>
      <c r="AF72523" s="71"/>
      <c r="AG72523" s="71"/>
    </row>
    <row r="72524" spans="1:33" x14ac:dyDescent="0.25">
      <c r="A72524" s="71"/>
      <c r="B72524" s="71"/>
      <c r="C72524" s="71"/>
      <c r="K72524" s="71"/>
      <c r="L72524" s="71"/>
      <c r="N72524" s="71"/>
      <c r="O72524" s="71"/>
      <c r="P72524" s="71"/>
      <c r="S72524" s="71"/>
      <c r="T72524" s="71"/>
      <c r="U72524" s="71"/>
      <c r="AE72524" s="71"/>
      <c r="AF72524" s="71"/>
      <c r="AG72524" s="71"/>
    </row>
    <row r="72525" spans="1:33" x14ac:dyDescent="0.25">
      <c r="A72525" s="71"/>
      <c r="B72525" s="71"/>
      <c r="C72525" s="71"/>
      <c r="K72525" s="71"/>
      <c r="L72525" s="71"/>
      <c r="N72525" s="71"/>
      <c r="O72525" s="71"/>
      <c r="P72525" s="71"/>
      <c r="S72525" s="71"/>
      <c r="T72525" s="71"/>
      <c r="U72525" s="71"/>
      <c r="AE72525" s="71"/>
      <c r="AF72525" s="71"/>
      <c r="AG72525" s="71"/>
    </row>
    <row r="72526" spans="1:33" x14ac:dyDescent="0.25">
      <c r="A72526" s="71"/>
      <c r="B72526" s="71"/>
      <c r="C72526" s="71"/>
      <c r="K72526" s="71"/>
      <c r="L72526" s="71"/>
      <c r="N72526" s="71"/>
      <c r="O72526" s="71"/>
      <c r="P72526" s="71"/>
      <c r="S72526" s="71"/>
      <c r="T72526" s="71"/>
      <c r="U72526" s="71"/>
      <c r="AE72526" s="71"/>
      <c r="AF72526" s="71"/>
      <c r="AG72526" s="71"/>
    </row>
    <row r="72527" spans="1:33" x14ac:dyDescent="0.25">
      <c r="A72527" s="71"/>
      <c r="B72527" s="71"/>
      <c r="C72527" s="71"/>
      <c r="K72527" s="71"/>
      <c r="L72527" s="71"/>
      <c r="N72527" s="71"/>
      <c r="O72527" s="71"/>
      <c r="P72527" s="71"/>
      <c r="S72527" s="71"/>
      <c r="T72527" s="71"/>
      <c r="U72527" s="71"/>
      <c r="AE72527" s="71"/>
      <c r="AF72527" s="71"/>
      <c r="AG72527" s="71"/>
    </row>
    <row r="72528" spans="1:33" x14ac:dyDescent="0.25">
      <c r="A72528" s="71"/>
      <c r="B72528" s="71"/>
      <c r="C72528" s="71"/>
      <c r="K72528" s="71"/>
      <c r="L72528" s="71"/>
      <c r="N72528" s="71"/>
      <c r="O72528" s="71"/>
      <c r="P72528" s="71"/>
      <c r="S72528" s="71"/>
      <c r="T72528" s="71"/>
      <c r="U72528" s="71"/>
      <c r="AE72528" s="71"/>
      <c r="AF72528" s="71"/>
      <c r="AG72528" s="71"/>
    </row>
    <row r="72529" spans="1:33" x14ac:dyDescent="0.25">
      <c r="A72529" s="71"/>
      <c r="B72529" s="71"/>
      <c r="C72529" s="71"/>
      <c r="K72529" s="71"/>
      <c r="L72529" s="71"/>
      <c r="N72529" s="71"/>
      <c r="O72529" s="71"/>
      <c r="P72529" s="71"/>
      <c r="S72529" s="71"/>
      <c r="T72529" s="71"/>
      <c r="U72529" s="71"/>
      <c r="AE72529" s="71"/>
      <c r="AF72529" s="71"/>
      <c r="AG72529" s="71"/>
    </row>
    <row r="72530" spans="1:33" x14ac:dyDescent="0.25">
      <c r="A72530" s="71"/>
      <c r="B72530" s="71"/>
      <c r="C72530" s="71"/>
      <c r="K72530" s="71"/>
      <c r="L72530" s="71"/>
      <c r="N72530" s="71"/>
      <c r="O72530" s="71"/>
      <c r="P72530" s="71"/>
      <c r="S72530" s="71"/>
      <c r="T72530" s="71"/>
      <c r="U72530" s="71"/>
      <c r="AE72530" s="71"/>
      <c r="AF72530" s="71"/>
      <c r="AG72530" s="71"/>
    </row>
    <row r="72531" spans="1:33" x14ac:dyDescent="0.25">
      <c r="A72531" s="71"/>
      <c r="B72531" s="71"/>
      <c r="C72531" s="71"/>
      <c r="K72531" s="71"/>
      <c r="L72531" s="71"/>
      <c r="N72531" s="71"/>
      <c r="O72531" s="71"/>
      <c r="P72531" s="71"/>
      <c r="S72531" s="71"/>
      <c r="T72531" s="71"/>
      <c r="U72531" s="71"/>
      <c r="AE72531" s="71"/>
      <c r="AF72531" s="71"/>
      <c r="AG72531" s="71"/>
    </row>
    <row r="72532" spans="1:33" x14ac:dyDescent="0.25">
      <c r="A72532" s="71"/>
      <c r="B72532" s="71"/>
      <c r="C72532" s="71"/>
      <c r="K72532" s="71"/>
      <c r="L72532" s="71"/>
      <c r="N72532" s="71"/>
      <c r="O72532" s="71"/>
      <c r="P72532" s="71"/>
      <c r="S72532" s="71"/>
      <c r="T72532" s="71"/>
      <c r="U72532" s="71"/>
      <c r="AE72532" s="71"/>
      <c r="AF72532" s="71"/>
      <c r="AG72532" s="71"/>
    </row>
    <row r="72533" spans="1:33" x14ac:dyDescent="0.25">
      <c r="A72533" s="71"/>
      <c r="B72533" s="71"/>
      <c r="C72533" s="71"/>
      <c r="K72533" s="71"/>
      <c r="L72533" s="71"/>
      <c r="N72533" s="71"/>
      <c r="O72533" s="71"/>
      <c r="P72533" s="71"/>
      <c r="S72533" s="71"/>
      <c r="T72533" s="71"/>
      <c r="U72533" s="71"/>
      <c r="AE72533" s="71"/>
      <c r="AF72533" s="71"/>
      <c r="AG72533" s="71"/>
    </row>
    <row r="72534" spans="1:33" x14ac:dyDescent="0.25">
      <c r="A72534" s="71"/>
      <c r="B72534" s="71"/>
      <c r="C72534" s="71"/>
      <c r="K72534" s="71"/>
      <c r="L72534" s="71"/>
      <c r="N72534" s="71"/>
      <c r="O72534" s="71"/>
      <c r="P72534" s="71"/>
      <c r="S72534" s="71"/>
      <c r="T72534" s="71"/>
      <c r="U72534" s="71"/>
      <c r="AE72534" s="71"/>
      <c r="AF72534" s="71"/>
      <c r="AG72534" s="71"/>
    </row>
    <row r="72535" spans="1:33" x14ac:dyDescent="0.25">
      <c r="A72535" s="71"/>
      <c r="B72535" s="71"/>
      <c r="C72535" s="71"/>
      <c r="K72535" s="71"/>
      <c r="L72535" s="71"/>
      <c r="N72535" s="71"/>
      <c r="O72535" s="71"/>
      <c r="P72535" s="71"/>
      <c r="S72535" s="71"/>
      <c r="T72535" s="71"/>
      <c r="U72535" s="71"/>
      <c r="AE72535" s="71"/>
      <c r="AF72535" s="71"/>
      <c r="AG72535" s="71"/>
    </row>
    <row r="72536" spans="1:33" x14ac:dyDescent="0.25">
      <c r="A72536" s="71"/>
      <c r="B72536" s="71"/>
      <c r="C72536" s="71"/>
      <c r="K72536" s="71"/>
      <c r="L72536" s="71"/>
      <c r="N72536" s="71"/>
      <c r="O72536" s="71"/>
      <c r="P72536" s="71"/>
      <c r="S72536" s="71"/>
      <c r="T72536" s="71"/>
      <c r="U72536" s="71"/>
      <c r="AE72536" s="71"/>
      <c r="AF72536" s="71"/>
      <c r="AG72536" s="71"/>
    </row>
    <row r="72537" spans="1:33" x14ac:dyDescent="0.25">
      <c r="A72537" s="71"/>
      <c r="B72537" s="71"/>
      <c r="C72537" s="71"/>
      <c r="K72537" s="71"/>
      <c r="L72537" s="71"/>
      <c r="N72537" s="71"/>
      <c r="O72537" s="71"/>
      <c r="P72537" s="71"/>
      <c r="S72537" s="71"/>
      <c r="T72537" s="71"/>
      <c r="U72537" s="71"/>
      <c r="AE72537" s="71"/>
      <c r="AF72537" s="71"/>
      <c r="AG72537" s="71"/>
    </row>
    <row r="72538" spans="1:33" x14ac:dyDescent="0.25">
      <c r="A72538" s="71"/>
      <c r="B72538" s="71"/>
      <c r="C72538" s="71"/>
      <c r="K72538" s="71"/>
      <c r="L72538" s="71"/>
      <c r="N72538" s="71"/>
      <c r="O72538" s="71"/>
      <c r="P72538" s="71"/>
      <c r="S72538" s="71"/>
      <c r="T72538" s="71"/>
      <c r="U72538" s="71"/>
      <c r="AE72538" s="71"/>
      <c r="AF72538" s="71"/>
      <c r="AG72538" s="71"/>
    </row>
    <row r="72539" spans="1:33" x14ac:dyDescent="0.25">
      <c r="A72539" s="71"/>
      <c r="B72539" s="71"/>
      <c r="C72539" s="71"/>
      <c r="K72539" s="71"/>
      <c r="L72539" s="71"/>
      <c r="N72539" s="71"/>
      <c r="O72539" s="71"/>
      <c r="P72539" s="71"/>
      <c r="S72539" s="71"/>
      <c r="T72539" s="71"/>
      <c r="U72539" s="71"/>
      <c r="AE72539" s="71"/>
      <c r="AF72539" s="71"/>
      <c r="AG72539" s="71"/>
    </row>
    <row r="72540" spans="1:33" x14ac:dyDescent="0.25">
      <c r="A72540" s="71"/>
      <c r="B72540" s="71"/>
      <c r="C72540" s="71"/>
      <c r="K72540" s="71"/>
      <c r="L72540" s="71"/>
      <c r="N72540" s="71"/>
      <c r="O72540" s="71"/>
      <c r="P72540" s="71"/>
      <c r="S72540" s="71"/>
      <c r="T72540" s="71"/>
      <c r="U72540" s="71"/>
      <c r="AE72540" s="71"/>
      <c r="AF72540" s="71"/>
      <c r="AG72540" s="71"/>
    </row>
    <row r="72541" spans="1:33" x14ac:dyDescent="0.25">
      <c r="A72541" s="71"/>
      <c r="B72541" s="71"/>
      <c r="C72541" s="71"/>
      <c r="K72541" s="71"/>
      <c r="L72541" s="71"/>
      <c r="N72541" s="71"/>
      <c r="O72541" s="71"/>
      <c r="P72541" s="71"/>
      <c r="S72541" s="71"/>
      <c r="T72541" s="71"/>
      <c r="U72541" s="71"/>
      <c r="AE72541" s="71"/>
      <c r="AF72541" s="71"/>
      <c r="AG72541" s="71"/>
    </row>
    <row r="72542" spans="1:33" x14ac:dyDescent="0.25">
      <c r="A72542" s="71"/>
      <c r="B72542" s="71"/>
      <c r="C72542" s="71"/>
      <c r="K72542" s="71"/>
      <c r="L72542" s="71"/>
      <c r="N72542" s="71"/>
      <c r="O72542" s="71"/>
      <c r="P72542" s="71"/>
      <c r="S72542" s="71"/>
      <c r="T72542" s="71"/>
      <c r="U72542" s="71"/>
      <c r="AE72542" s="71"/>
      <c r="AF72542" s="71"/>
      <c r="AG72542" s="71"/>
    </row>
    <row r="72543" spans="1:33" x14ac:dyDescent="0.25">
      <c r="A72543" s="71"/>
      <c r="B72543" s="71"/>
      <c r="C72543" s="71"/>
      <c r="K72543" s="71"/>
      <c r="L72543" s="71"/>
      <c r="N72543" s="71"/>
      <c r="O72543" s="71"/>
      <c r="P72543" s="71"/>
      <c r="S72543" s="71"/>
      <c r="T72543" s="71"/>
      <c r="U72543" s="71"/>
      <c r="AE72543" s="71"/>
      <c r="AF72543" s="71"/>
      <c r="AG72543" s="71"/>
    </row>
    <row r="72544" spans="1:33" x14ac:dyDescent="0.25">
      <c r="A72544" s="71"/>
      <c r="B72544" s="71"/>
      <c r="C72544" s="71"/>
      <c r="K72544" s="71"/>
      <c r="L72544" s="71"/>
      <c r="N72544" s="71"/>
      <c r="O72544" s="71"/>
      <c r="P72544" s="71"/>
      <c r="S72544" s="71"/>
      <c r="T72544" s="71"/>
      <c r="U72544" s="71"/>
      <c r="AE72544" s="71"/>
      <c r="AF72544" s="71"/>
      <c r="AG72544" s="71"/>
    </row>
    <row r="72545" spans="1:33" x14ac:dyDescent="0.25">
      <c r="A72545" s="71"/>
      <c r="B72545" s="71"/>
      <c r="C72545" s="71"/>
      <c r="K72545" s="71"/>
      <c r="L72545" s="71"/>
      <c r="N72545" s="71"/>
      <c r="O72545" s="71"/>
      <c r="P72545" s="71"/>
      <c r="S72545" s="71"/>
      <c r="T72545" s="71"/>
      <c r="U72545" s="71"/>
      <c r="AE72545" s="71"/>
      <c r="AF72545" s="71"/>
      <c r="AG72545" s="71"/>
    </row>
    <row r="72546" spans="1:33" x14ac:dyDescent="0.25">
      <c r="A72546" s="71"/>
      <c r="B72546" s="71"/>
      <c r="C72546" s="71"/>
      <c r="K72546" s="71"/>
      <c r="L72546" s="71"/>
      <c r="N72546" s="71"/>
      <c r="O72546" s="71"/>
      <c r="P72546" s="71"/>
      <c r="S72546" s="71"/>
      <c r="T72546" s="71"/>
      <c r="U72546" s="71"/>
      <c r="AE72546" s="71"/>
      <c r="AF72546" s="71"/>
      <c r="AG72546" s="71"/>
    </row>
    <row r="72547" spans="1:33" x14ac:dyDescent="0.25">
      <c r="A72547" s="71"/>
      <c r="B72547" s="71"/>
      <c r="C72547" s="71"/>
      <c r="K72547" s="71"/>
      <c r="L72547" s="71"/>
      <c r="N72547" s="71"/>
      <c r="O72547" s="71"/>
      <c r="P72547" s="71"/>
      <c r="S72547" s="71"/>
      <c r="T72547" s="71"/>
      <c r="U72547" s="71"/>
      <c r="AE72547" s="71"/>
      <c r="AF72547" s="71"/>
      <c r="AG72547" s="71"/>
    </row>
    <row r="72548" spans="1:33" x14ac:dyDescent="0.25">
      <c r="A72548" s="71"/>
      <c r="B72548" s="71"/>
      <c r="C72548" s="71"/>
      <c r="K72548" s="71"/>
      <c r="L72548" s="71"/>
      <c r="N72548" s="71"/>
      <c r="O72548" s="71"/>
      <c r="P72548" s="71"/>
      <c r="S72548" s="71"/>
      <c r="T72548" s="71"/>
      <c r="U72548" s="71"/>
      <c r="AE72548" s="71"/>
      <c r="AF72548" s="71"/>
      <c r="AG72548" s="71"/>
    </row>
    <row r="72549" spans="1:33" x14ac:dyDescent="0.25">
      <c r="A72549" s="71"/>
      <c r="B72549" s="71"/>
      <c r="C72549" s="71"/>
      <c r="K72549" s="71"/>
      <c r="L72549" s="71"/>
      <c r="N72549" s="71"/>
      <c r="O72549" s="71"/>
      <c r="P72549" s="71"/>
      <c r="S72549" s="71"/>
      <c r="T72549" s="71"/>
      <c r="U72549" s="71"/>
      <c r="AE72549" s="71"/>
      <c r="AF72549" s="71"/>
      <c r="AG72549" s="71"/>
    </row>
    <row r="72550" spans="1:33" x14ac:dyDescent="0.25">
      <c r="A72550" s="71"/>
      <c r="B72550" s="71"/>
      <c r="C72550" s="71"/>
      <c r="K72550" s="71"/>
      <c r="L72550" s="71"/>
      <c r="N72550" s="71"/>
      <c r="O72550" s="71"/>
      <c r="P72550" s="71"/>
      <c r="S72550" s="71"/>
      <c r="T72550" s="71"/>
      <c r="U72550" s="71"/>
      <c r="AE72550" s="71"/>
      <c r="AF72550" s="71"/>
      <c r="AG72550" s="71"/>
    </row>
    <row r="72551" spans="1:33" x14ac:dyDescent="0.25">
      <c r="A72551" s="71"/>
      <c r="B72551" s="71"/>
      <c r="C72551" s="71"/>
      <c r="K72551" s="71"/>
      <c r="L72551" s="71"/>
      <c r="N72551" s="71"/>
      <c r="O72551" s="71"/>
      <c r="P72551" s="71"/>
      <c r="S72551" s="71"/>
      <c r="T72551" s="71"/>
      <c r="U72551" s="71"/>
      <c r="AE72551" s="71"/>
      <c r="AF72551" s="71"/>
      <c r="AG72551" s="71"/>
    </row>
    <row r="72552" spans="1:33" x14ac:dyDescent="0.25">
      <c r="A72552" s="71"/>
      <c r="B72552" s="71"/>
      <c r="C72552" s="71"/>
      <c r="K72552" s="71"/>
      <c r="L72552" s="71"/>
      <c r="N72552" s="71"/>
      <c r="O72552" s="71"/>
      <c r="P72552" s="71"/>
      <c r="S72552" s="71"/>
      <c r="T72552" s="71"/>
      <c r="U72552" s="71"/>
      <c r="AE72552" s="71"/>
      <c r="AF72552" s="71"/>
      <c r="AG72552" s="71"/>
    </row>
    <row r="72553" spans="1:33" x14ac:dyDescent="0.25">
      <c r="A72553" s="71"/>
      <c r="B72553" s="71"/>
      <c r="C72553" s="71"/>
      <c r="K72553" s="71"/>
      <c r="L72553" s="71"/>
      <c r="N72553" s="71"/>
      <c r="O72553" s="71"/>
      <c r="P72553" s="71"/>
      <c r="S72553" s="71"/>
      <c r="T72553" s="71"/>
      <c r="U72553" s="71"/>
      <c r="AE72553" s="71"/>
      <c r="AF72553" s="71"/>
      <c r="AG72553" s="71"/>
    </row>
    <row r="72554" spans="1:33" x14ac:dyDescent="0.25">
      <c r="A72554" s="71"/>
      <c r="B72554" s="71"/>
      <c r="C72554" s="71"/>
      <c r="K72554" s="71"/>
      <c r="L72554" s="71"/>
      <c r="N72554" s="71"/>
      <c r="O72554" s="71"/>
      <c r="P72554" s="71"/>
      <c r="S72554" s="71"/>
      <c r="T72554" s="71"/>
      <c r="U72554" s="71"/>
      <c r="AE72554" s="71"/>
      <c r="AF72554" s="71"/>
      <c r="AG72554" s="71"/>
    </row>
    <row r="72555" spans="1:33" x14ac:dyDescent="0.25">
      <c r="A72555" s="71"/>
      <c r="B72555" s="71"/>
      <c r="C72555" s="71"/>
      <c r="K72555" s="71"/>
      <c r="L72555" s="71"/>
      <c r="N72555" s="71"/>
      <c r="O72555" s="71"/>
      <c r="P72555" s="71"/>
      <c r="S72555" s="71"/>
      <c r="T72555" s="71"/>
      <c r="U72555" s="71"/>
      <c r="AE72555" s="71"/>
      <c r="AF72555" s="71"/>
      <c r="AG72555" s="71"/>
    </row>
    <row r="72556" spans="1:33" x14ac:dyDescent="0.25">
      <c r="A72556" s="71"/>
      <c r="B72556" s="71"/>
      <c r="C72556" s="71"/>
      <c r="K72556" s="71"/>
      <c r="L72556" s="71"/>
      <c r="N72556" s="71"/>
      <c r="O72556" s="71"/>
      <c r="P72556" s="71"/>
      <c r="S72556" s="71"/>
      <c r="T72556" s="71"/>
      <c r="U72556" s="71"/>
      <c r="AE72556" s="71"/>
      <c r="AF72556" s="71"/>
      <c r="AG72556" s="71"/>
    </row>
    <row r="72557" spans="1:33" x14ac:dyDescent="0.25">
      <c r="A72557" s="71"/>
      <c r="B72557" s="71"/>
      <c r="C72557" s="71"/>
      <c r="K72557" s="71"/>
      <c r="L72557" s="71"/>
      <c r="N72557" s="71"/>
      <c r="O72557" s="71"/>
      <c r="P72557" s="71"/>
      <c r="S72557" s="71"/>
      <c r="T72557" s="71"/>
      <c r="U72557" s="71"/>
      <c r="AE72557" s="71"/>
      <c r="AF72557" s="71"/>
      <c r="AG72557" s="71"/>
    </row>
    <row r="72558" spans="1:33" x14ac:dyDescent="0.25">
      <c r="A72558" s="71"/>
      <c r="B72558" s="71"/>
      <c r="C72558" s="71"/>
      <c r="K72558" s="71"/>
      <c r="L72558" s="71"/>
      <c r="N72558" s="71"/>
      <c r="O72558" s="71"/>
      <c r="P72558" s="71"/>
      <c r="S72558" s="71"/>
      <c r="T72558" s="71"/>
      <c r="U72558" s="71"/>
      <c r="AE72558" s="71"/>
      <c r="AF72558" s="71"/>
      <c r="AG72558" s="71"/>
    </row>
    <row r="72559" spans="1:33" x14ac:dyDescent="0.25">
      <c r="A72559" s="71"/>
      <c r="B72559" s="71"/>
      <c r="C72559" s="71"/>
      <c r="K72559" s="71"/>
      <c r="L72559" s="71"/>
      <c r="N72559" s="71"/>
      <c r="O72559" s="71"/>
      <c r="P72559" s="71"/>
      <c r="S72559" s="71"/>
      <c r="T72559" s="71"/>
      <c r="U72559" s="71"/>
      <c r="AE72559" s="71"/>
      <c r="AF72559" s="71"/>
      <c r="AG72559" s="71"/>
    </row>
    <row r="72560" spans="1:33" x14ac:dyDescent="0.25">
      <c r="A72560" s="71"/>
      <c r="B72560" s="71"/>
      <c r="C72560" s="71"/>
      <c r="K72560" s="71"/>
      <c r="L72560" s="71"/>
      <c r="N72560" s="71"/>
      <c r="O72560" s="71"/>
      <c r="P72560" s="71"/>
      <c r="S72560" s="71"/>
      <c r="T72560" s="71"/>
      <c r="U72560" s="71"/>
      <c r="AE72560" s="71"/>
      <c r="AF72560" s="71"/>
      <c r="AG72560" s="71"/>
    </row>
    <row r="72561" spans="1:33" x14ac:dyDescent="0.25">
      <c r="A72561" s="71"/>
      <c r="B72561" s="71"/>
      <c r="C72561" s="71"/>
      <c r="K72561" s="71"/>
      <c r="L72561" s="71"/>
      <c r="N72561" s="71"/>
      <c r="O72561" s="71"/>
      <c r="P72561" s="71"/>
      <c r="S72561" s="71"/>
      <c r="T72561" s="71"/>
      <c r="U72561" s="71"/>
      <c r="AE72561" s="71"/>
      <c r="AF72561" s="71"/>
      <c r="AG72561" s="71"/>
    </row>
    <row r="72562" spans="1:33" x14ac:dyDescent="0.25">
      <c r="A72562" s="71"/>
      <c r="B72562" s="71"/>
      <c r="C72562" s="71"/>
      <c r="K72562" s="71"/>
      <c r="L72562" s="71"/>
      <c r="N72562" s="71"/>
      <c r="O72562" s="71"/>
      <c r="P72562" s="71"/>
      <c r="S72562" s="71"/>
      <c r="T72562" s="71"/>
      <c r="U72562" s="71"/>
      <c r="AE72562" s="71"/>
      <c r="AF72562" s="71"/>
      <c r="AG72562" s="71"/>
    </row>
    <row r="72563" spans="1:33" x14ac:dyDescent="0.25">
      <c r="A72563" s="71"/>
      <c r="B72563" s="71"/>
      <c r="C72563" s="71"/>
      <c r="K72563" s="71"/>
      <c r="L72563" s="71"/>
      <c r="N72563" s="71"/>
      <c r="O72563" s="71"/>
      <c r="P72563" s="71"/>
      <c r="S72563" s="71"/>
      <c r="T72563" s="71"/>
      <c r="U72563" s="71"/>
      <c r="AE72563" s="71"/>
      <c r="AF72563" s="71"/>
      <c r="AG72563" s="71"/>
    </row>
    <row r="72564" spans="1:33" x14ac:dyDescent="0.25">
      <c r="A72564" s="71"/>
      <c r="B72564" s="71"/>
      <c r="C72564" s="71"/>
      <c r="K72564" s="71"/>
      <c r="L72564" s="71"/>
      <c r="N72564" s="71"/>
      <c r="O72564" s="71"/>
      <c r="P72564" s="71"/>
      <c r="S72564" s="71"/>
      <c r="T72564" s="71"/>
      <c r="U72564" s="71"/>
      <c r="AE72564" s="71"/>
      <c r="AF72564" s="71"/>
      <c r="AG72564" s="71"/>
    </row>
    <row r="72565" spans="1:33" x14ac:dyDescent="0.25">
      <c r="A72565" s="71"/>
      <c r="B72565" s="71"/>
      <c r="C72565" s="71"/>
      <c r="K72565" s="71"/>
      <c r="L72565" s="71"/>
      <c r="N72565" s="71"/>
      <c r="O72565" s="71"/>
      <c r="P72565" s="71"/>
      <c r="S72565" s="71"/>
      <c r="T72565" s="71"/>
      <c r="U72565" s="71"/>
      <c r="AE72565" s="71"/>
      <c r="AF72565" s="71"/>
      <c r="AG72565" s="71"/>
    </row>
    <row r="72566" spans="1:33" x14ac:dyDescent="0.25">
      <c r="A72566" s="71"/>
      <c r="B72566" s="71"/>
      <c r="C72566" s="71"/>
      <c r="K72566" s="71"/>
      <c r="L72566" s="71"/>
      <c r="N72566" s="71"/>
      <c r="O72566" s="71"/>
      <c r="P72566" s="71"/>
      <c r="S72566" s="71"/>
      <c r="T72566" s="71"/>
      <c r="U72566" s="71"/>
      <c r="AE72566" s="71"/>
      <c r="AF72566" s="71"/>
      <c r="AG72566" s="71"/>
    </row>
    <row r="72567" spans="1:33" x14ac:dyDescent="0.25">
      <c r="A72567" s="71"/>
      <c r="B72567" s="71"/>
      <c r="C72567" s="71"/>
      <c r="K72567" s="71"/>
      <c r="L72567" s="71"/>
      <c r="N72567" s="71"/>
      <c r="O72567" s="71"/>
      <c r="P72567" s="71"/>
      <c r="S72567" s="71"/>
      <c r="T72567" s="71"/>
      <c r="U72567" s="71"/>
      <c r="AE72567" s="71"/>
      <c r="AF72567" s="71"/>
      <c r="AG72567" s="71"/>
    </row>
    <row r="72568" spans="1:33" x14ac:dyDescent="0.25">
      <c r="A72568" s="71"/>
      <c r="B72568" s="71"/>
      <c r="C72568" s="71"/>
      <c r="K72568" s="71"/>
      <c r="L72568" s="71"/>
      <c r="N72568" s="71"/>
      <c r="O72568" s="71"/>
      <c r="P72568" s="71"/>
      <c r="S72568" s="71"/>
      <c r="T72568" s="71"/>
      <c r="U72568" s="71"/>
      <c r="AE72568" s="71"/>
      <c r="AF72568" s="71"/>
      <c r="AG72568" s="71"/>
    </row>
    <row r="72569" spans="1:33" x14ac:dyDescent="0.25">
      <c r="A72569" s="71"/>
      <c r="B72569" s="71"/>
      <c r="C72569" s="71"/>
      <c r="K72569" s="71"/>
      <c r="L72569" s="71"/>
      <c r="N72569" s="71"/>
      <c r="O72569" s="71"/>
      <c r="P72569" s="71"/>
      <c r="S72569" s="71"/>
      <c r="T72569" s="71"/>
      <c r="U72569" s="71"/>
      <c r="AE72569" s="71"/>
      <c r="AF72569" s="71"/>
      <c r="AG72569" s="71"/>
    </row>
    <row r="72570" spans="1:33" x14ac:dyDescent="0.25">
      <c r="A72570" s="71"/>
      <c r="B72570" s="71"/>
      <c r="C72570" s="71"/>
      <c r="K72570" s="71"/>
      <c r="L72570" s="71"/>
      <c r="N72570" s="71"/>
      <c r="O72570" s="71"/>
      <c r="P72570" s="71"/>
      <c r="S72570" s="71"/>
      <c r="T72570" s="71"/>
      <c r="U72570" s="71"/>
      <c r="AE72570" s="71"/>
      <c r="AF72570" s="71"/>
      <c r="AG72570" s="71"/>
    </row>
    <row r="72571" spans="1:33" x14ac:dyDescent="0.25">
      <c r="A72571" s="71"/>
      <c r="B72571" s="71"/>
      <c r="C72571" s="71"/>
      <c r="K72571" s="71"/>
      <c r="L72571" s="71"/>
      <c r="N72571" s="71"/>
      <c r="O72571" s="71"/>
      <c r="P72571" s="71"/>
      <c r="S72571" s="71"/>
      <c r="T72571" s="71"/>
      <c r="U72571" s="71"/>
      <c r="AE72571" s="71"/>
      <c r="AF72571" s="71"/>
      <c r="AG72571" s="71"/>
    </row>
    <row r="72572" spans="1:33" x14ac:dyDescent="0.25">
      <c r="A72572" s="71"/>
      <c r="B72572" s="71"/>
      <c r="C72572" s="71"/>
      <c r="K72572" s="71"/>
      <c r="L72572" s="71"/>
      <c r="N72572" s="71"/>
      <c r="O72572" s="71"/>
      <c r="P72572" s="71"/>
      <c r="S72572" s="71"/>
      <c r="T72572" s="71"/>
      <c r="U72572" s="71"/>
      <c r="AE72572" s="71"/>
      <c r="AF72572" s="71"/>
      <c r="AG72572" s="71"/>
    </row>
    <row r="72573" spans="1:33" x14ac:dyDescent="0.25">
      <c r="A72573" s="71"/>
      <c r="B72573" s="71"/>
      <c r="C72573" s="71"/>
      <c r="K72573" s="71"/>
      <c r="L72573" s="71"/>
      <c r="N72573" s="71"/>
      <c r="O72573" s="71"/>
      <c r="P72573" s="71"/>
      <c r="S72573" s="71"/>
      <c r="T72573" s="71"/>
      <c r="U72573" s="71"/>
      <c r="AE72573" s="71"/>
      <c r="AF72573" s="71"/>
      <c r="AG72573" s="71"/>
    </row>
    <row r="72574" spans="1:33" x14ac:dyDescent="0.25">
      <c r="A72574" s="71"/>
      <c r="B72574" s="71"/>
      <c r="C72574" s="71"/>
      <c r="K72574" s="71"/>
      <c r="L72574" s="71"/>
      <c r="N72574" s="71"/>
      <c r="O72574" s="71"/>
      <c r="P72574" s="71"/>
      <c r="S72574" s="71"/>
      <c r="T72574" s="71"/>
      <c r="U72574" s="71"/>
      <c r="AE72574" s="71"/>
      <c r="AF72574" s="71"/>
      <c r="AG72574" s="71"/>
    </row>
    <row r="72575" spans="1:33" x14ac:dyDescent="0.25">
      <c r="A72575" s="71"/>
      <c r="B72575" s="71"/>
      <c r="C72575" s="71"/>
      <c r="K72575" s="71"/>
      <c r="L72575" s="71"/>
      <c r="N72575" s="71"/>
      <c r="O72575" s="71"/>
      <c r="P72575" s="71"/>
      <c r="S72575" s="71"/>
      <c r="T72575" s="71"/>
      <c r="U72575" s="71"/>
      <c r="AE72575" s="71"/>
      <c r="AF72575" s="71"/>
      <c r="AG72575" s="71"/>
    </row>
    <row r="72576" spans="1:33" x14ac:dyDescent="0.25">
      <c r="A72576" s="71"/>
      <c r="B72576" s="71"/>
      <c r="C72576" s="71"/>
      <c r="K72576" s="71"/>
      <c r="L72576" s="71"/>
      <c r="N72576" s="71"/>
      <c r="O72576" s="71"/>
      <c r="P72576" s="71"/>
      <c r="S72576" s="71"/>
      <c r="T72576" s="71"/>
      <c r="U72576" s="71"/>
      <c r="AE72576" s="71"/>
      <c r="AF72576" s="71"/>
      <c r="AG72576" s="71"/>
    </row>
    <row r="72577" spans="1:33" x14ac:dyDescent="0.25">
      <c r="A72577" s="71"/>
      <c r="B72577" s="71"/>
      <c r="C72577" s="71"/>
      <c r="K72577" s="71"/>
      <c r="L72577" s="71"/>
      <c r="N72577" s="71"/>
      <c r="O72577" s="71"/>
      <c r="P72577" s="71"/>
      <c r="S72577" s="71"/>
      <c r="T72577" s="71"/>
      <c r="U72577" s="71"/>
      <c r="AE72577" s="71"/>
      <c r="AF72577" s="71"/>
      <c r="AG72577" s="71"/>
    </row>
    <row r="72578" spans="1:33" x14ac:dyDescent="0.25">
      <c r="A72578" s="71"/>
      <c r="B72578" s="71"/>
      <c r="C72578" s="71"/>
      <c r="K72578" s="71"/>
      <c r="L72578" s="71"/>
      <c r="N72578" s="71"/>
      <c r="O72578" s="71"/>
      <c r="P72578" s="71"/>
      <c r="S72578" s="71"/>
      <c r="T72578" s="71"/>
      <c r="U72578" s="71"/>
      <c r="AE72578" s="71"/>
      <c r="AF72578" s="71"/>
      <c r="AG72578" s="71"/>
    </row>
    <row r="72579" spans="1:33" x14ac:dyDescent="0.25">
      <c r="A72579" s="71"/>
      <c r="B72579" s="71"/>
      <c r="C72579" s="71"/>
      <c r="K72579" s="71"/>
      <c r="L72579" s="71"/>
      <c r="N72579" s="71"/>
      <c r="O72579" s="71"/>
      <c r="P72579" s="71"/>
      <c r="S72579" s="71"/>
      <c r="T72579" s="71"/>
      <c r="U72579" s="71"/>
      <c r="AE72579" s="71"/>
      <c r="AF72579" s="71"/>
      <c r="AG72579" s="71"/>
    </row>
    <row r="72580" spans="1:33" x14ac:dyDescent="0.25">
      <c r="A72580" s="71"/>
      <c r="B72580" s="71"/>
      <c r="C72580" s="71"/>
      <c r="K72580" s="71"/>
      <c r="L72580" s="71"/>
      <c r="N72580" s="71"/>
      <c r="O72580" s="71"/>
      <c r="P72580" s="71"/>
      <c r="S72580" s="71"/>
      <c r="T72580" s="71"/>
      <c r="U72580" s="71"/>
      <c r="AE72580" s="71"/>
      <c r="AF72580" s="71"/>
      <c r="AG72580" s="71"/>
    </row>
    <row r="72581" spans="1:33" x14ac:dyDescent="0.25">
      <c r="A72581" s="71"/>
      <c r="B72581" s="71"/>
      <c r="C72581" s="71"/>
      <c r="K72581" s="71"/>
      <c r="L72581" s="71"/>
      <c r="N72581" s="71"/>
      <c r="O72581" s="71"/>
      <c r="P72581" s="71"/>
      <c r="S72581" s="71"/>
      <c r="T72581" s="71"/>
      <c r="U72581" s="71"/>
      <c r="AE72581" s="71"/>
      <c r="AF72581" s="71"/>
      <c r="AG72581" s="71"/>
    </row>
    <row r="72582" spans="1:33" x14ac:dyDescent="0.25">
      <c r="A72582" s="71"/>
      <c r="B72582" s="71"/>
      <c r="C72582" s="71"/>
      <c r="K72582" s="71"/>
      <c r="L72582" s="71"/>
      <c r="N72582" s="71"/>
      <c r="O72582" s="71"/>
      <c r="P72582" s="71"/>
      <c r="S72582" s="71"/>
      <c r="T72582" s="71"/>
      <c r="U72582" s="71"/>
      <c r="AE72582" s="71"/>
      <c r="AF72582" s="71"/>
      <c r="AG72582" s="71"/>
    </row>
    <row r="72583" spans="1:33" x14ac:dyDescent="0.25">
      <c r="A72583" s="71"/>
      <c r="B72583" s="71"/>
      <c r="C72583" s="71"/>
      <c r="K72583" s="71"/>
      <c r="L72583" s="71"/>
      <c r="N72583" s="71"/>
      <c r="O72583" s="71"/>
      <c r="P72583" s="71"/>
      <c r="S72583" s="71"/>
      <c r="T72583" s="71"/>
      <c r="U72583" s="71"/>
      <c r="AE72583" s="71"/>
      <c r="AF72583" s="71"/>
      <c r="AG72583" s="71"/>
    </row>
    <row r="72584" spans="1:33" x14ac:dyDescent="0.25">
      <c r="A72584" s="71"/>
      <c r="B72584" s="71"/>
      <c r="C72584" s="71"/>
      <c r="K72584" s="71"/>
      <c r="L72584" s="71"/>
      <c r="N72584" s="71"/>
      <c r="O72584" s="71"/>
      <c r="P72584" s="71"/>
      <c r="S72584" s="71"/>
      <c r="T72584" s="71"/>
      <c r="U72584" s="71"/>
      <c r="AE72584" s="71"/>
      <c r="AF72584" s="71"/>
      <c r="AG72584" s="71"/>
    </row>
    <row r="72585" spans="1:33" x14ac:dyDescent="0.25">
      <c r="A72585" s="71"/>
      <c r="B72585" s="71"/>
      <c r="C72585" s="71"/>
      <c r="K72585" s="71"/>
      <c r="L72585" s="71"/>
      <c r="N72585" s="71"/>
      <c r="O72585" s="71"/>
      <c r="P72585" s="71"/>
      <c r="S72585" s="71"/>
      <c r="T72585" s="71"/>
      <c r="U72585" s="71"/>
      <c r="AE72585" s="71"/>
      <c r="AF72585" s="71"/>
      <c r="AG72585" s="71"/>
    </row>
    <row r="72586" spans="1:33" x14ac:dyDescent="0.25">
      <c r="A72586" s="71"/>
      <c r="B72586" s="71"/>
      <c r="C72586" s="71"/>
      <c r="K72586" s="71"/>
      <c r="L72586" s="71"/>
      <c r="N72586" s="71"/>
      <c r="O72586" s="71"/>
      <c r="P72586" s="71"/>
      <c r="S72586" s="71"/>
      <c r="T72586" s="71"/>
      <c r="U72586" s="71"/>
      <c r="AE72586" s="71"/>
      <c r="AF72586" s="71"/>
      <c r="AG72586" s="71"/>
    </row>
    <row r="72587" spans="1:33" x14ac:dyDescent="0.25">
      <c r="A72587" s="71"/>
      <c r="B72587" s="71"/>
      <c r="C72587" s="71"/>
      <c r="K72587" s="71"/>
      <c r="L72587" s="71"/>
      <c r="N72587" s="71"/>
      <c r="O72587" s="71"/>
      <c r="P72587" s="71"/>
      <c r="S72587" s="71"/>
      <c r="T72587" s="71"/>
      <c r="U72587" s="71"/>
      <c r="AE72587" s="71"/>
      <c r="AF72587" s="71"/>
      <c r="AG72587" s="71"/>
    </row>
    <row r="72588" spans="1:33" x14ac:dyDescent="0.25">
      <c r="A72588" s="71"/>
      <c r="B72588" s="71"/>
      <c r="C72588" s="71"/>
      <c r="K72588" s="71"/>
      <c r="L72588" s="71"/>
      <c r="N72588" s="71"/>
      <c r="O72588" s="71"/>
      <c r="P72588" s="71"/>
      <c r="S72588" s="71"/>
      <c r="T72588" s="71"/>
      <c r="U72588" s="71"/>
      <c r="AE72588" s="71"/>
      <c r="AF72588" s="71"/>
      <c r="AG72588" s="71"/>
    </row>
    <row r="72589" spans="1:33" x14ac:dyDescent="0.25">
      <c r="A72589" s="71"/>
      <c r="B72589" s="71"/>
      <c r="C72589" s="71"/>
      <c r="K72589" s="71"/>
      <c r="L72589" s="71"/>
      <c r="N72589" s="71"/>
      <c r="O72589" s="71"/>
      <c r="P72589" s="71"/>
      <c r="S72589" s="71"/>
      <c r="T72589" s="71"/>
      <c r="U72589" s="71"/>
      <c r="AE72589" s="71"/>
      <c r="AF72589" s="71"/>
      <c r="AG72589" s="71"/>
    </row>
    <row r="72590" spans="1:33" x14ac:dyDescent="0.25">
      <c r="A72590" s="71"/>
      <c r="B72590" s="71"/>
      <c r="C72590" s="71"/>
      <c r="K72590" s="71"/>
      <c r="L72590" s="71"/>
      <c r="N72590" s="71"/>
      <c r="O72590" s="71"/>
      <c r="P72590" s="71"/>
      <c r="S72590" s="71"/>
      <c r="T72590" s="71"/>
      <c r="U72590" s="71"/>
      <c r="AE72590" s="71"/>
      <c r="AF72590" s="71"/>
      <c r="AG72590" s="71"/>
    </row>
    <row r="72591" spans="1:33" x14ac:dyDescent="0.25">
      <c r="A72591" s="71"/>
      <c r="B72591" s="71"/>
      <c r="C72591" s="71"/>
      <c r="K72591" s="71"/>
      <c r="L72591" s="71"/>
      <c r="N72591" s="71"/>
      <c r="O72591" s="71"/>
      <c r="P72591" s="71"/>
      <c r="S72591" s="71"/>
      <c r="T72591" s="71"/>
      <c r="U72591" s="71"/>
      <c r="AE72591" s="71"/>
      <c r="AF72591" s="71"/>
      <c r="AG72591" s="71"/>
    </row>
    <row r="72592" spans="1:33" x14ac:dyDescent="0.25">
      <c r="A72592" s="71"/>
      <c r="B72592" s="71"/>
      <c r="C72592" s="71"/>
      <c r="K72592" s="71"/>
      <c r="L72592" s="71"/>
      <c r="N72592" s="71"/>
      <c r="O72592" s="71"/>
      <c r="P72592" s="71"/>
      <c r="S72592" s="71"/>
      <c r="T72592" s="71"/>
      <c r="U72592" s="71"/>
      <c r="AE72592" s="71"/>
      <c r="AF72592" s="71"/>
      <c r="AG72592" s="71"/>
    </row>
    <row r="72593" spans="1:33" x14ac:dyDescent="0.25">
      <c r="A72593" s="71"/>
      <c r="B72593" s="71"/>
      <c r="C72593" s="71"/>
      <c r="K72593" s="71"/>
      <c r="L72593" s="71"/>
      <c r="N72593" s="71"/>
      <c r="O72593" s="71"/>
      <c r="P72593" s="71"/>
      <c r="S72593" s="71"/>
      <c r="T72593" s="71"/>
      <c r="U72593" s="71"/>
      <c r="AE72593" s="71"/>
      <c r="AF72593" s="71"/>
      <c r="AG72593" s="71"/>
    </row>
    <row r="72594" spans="1:33" x14ac:dyDescent="0.25">
      <c r="A72594" s="71"/>
      <c r="B72594" s="71"/>
      <c r="C72594" s="71"/>
      <c r="K72594" s="71"/>
      <c r="L72594" s="71"/>
      <c r="N72594" s="71"/>
      <c r="O72594" s="71"/>
      <c r="P72594" s="71"/>
      <c r="S72594" s="71"/>
      <c r="T72594" s="71"/>
      <c r="U72594" s="71"/>
      <c r="AE72594" s="71"/>
      <c r="AF72594" s="71"/>
      <c r="AG72594" s="71"/>
    </row>
    <row r="72595" spans="1:33" x14ac:dyDescent="0.25">
      <c r="A72595" s="71"/>
      <c r="B72595" s="71"/>
      <c r="C72595" s="71"/>
      <c r="K72595" s="71"/>
      <c r="L72595" s="71"/>
      <c r="N72595" s="71"/>
      <c r="O72595" s="71"/>
      <c r="P72595" s="71"/>
      <c r="S72595" s="71"/>
      <c r="T72595" s="71"/>
      <c r="U72595" s="71"/>
      <c r="AE72595" s="71"/>
      <c r="AF72595" s="71"/>
      <c r="AG72595" s="71"/>
    </row>
    <row r="72596" spans="1:33" x14ac:dyDescent="0.25">
      <c r="A72596" s="71"/>
      <c r="B72596" s="71"/>
      <c r="C72596" s="71"/>
      <c r="K72596" s="71"/>
      <c r="L72596" s="71"/>
      <c r="N72596" s="71"/>
      <c r="O72596" s="71"/>
      <c r="P72596" s="71"/>
      <c r="S72596" s="71"/>
      <c r="T72596" s="71"/>
      <c r="U72596" s="71"/>
      <c r="AE72596" s="71"/>
      <c r="AF72596" s="71"/>
      <c r="AG72596" s="71"/>
    </row>
    <row r="72597" spans="1:33" x14ac:dyDescent="0.25">
      <c r="A72597" s="71"/>
      <c r="B72597" s="71"/>
      <c r="C72597" s="71"/>
      <c r="K72597" s="71"/>
      <c r="L72597" s="71"/>
      <c r="N72597" s="71"/>
      <c r="O72597" s="71"/>
      <c r="P72597" s="71"/>
      <c r="S72597" s="71"/>
      <c r="T72597" s="71"/>
      <c r="U72597" s="71"/>
      <c r="AE72597" s="71"/>
      <c r="AF72597" s="71"/>
      <c r="AG72597" s="71"/>
    </row>
    <row r="72598" spans="1:33" x14ac:dyDescent="0.25">
      <c r="A72598" s="71"/>
      <c r="B72598" s="71"/>
      <c r="C72598" s="71"/>
      <c r="K72598" s="71"/>
      <c r="L72598" s="71"/>
      <c r="N72598" s="71"/>
      <c r="O72598" s="71"/>
      <c r="P72598" s="71"/>
      <c r="S72598" s="71"/>
      <c r="T72598" s="71"/>
      <c r="U72598" s="71"/>
      <c r="AE72598" s="71"/>
      <c r="AF72598" s="71"/>
      <c r="AG72598" s="71"/>
    </row>
    <row r="72599" spans="1:33" x14ac:dyDescent="0.25">
      <c r="A72599" s="71"/>
      <c r="B72599" s="71"/>
      <c r="C72599" s="71"/>
      <c r="K72599" s="71"/>
      <c r="L72599" s="71"/>
      <c r="N72599" s="71"/>
      <c r="O72599" s="71"/>
      <c r="P72599" s="71"/>
      <c r="S72599" s="71"/>
      <c r="T72599" s="71"/>
      <c r="U72599" s="71"/>
      <c r="AE72599" s="71"/>
      <c r="AF72599" s="71"/>
      <c r="AG72599" s="71"/>
    </row>
    <row r="72600" spans="1:33" x14ac:dyDescent="0.25">
      <c r="A72600" s="71"/>
      <c r="B72600" s="71"/>
      <c r="C72600" s="71"/>
      <c r="K72600" s="71"/>
      <c r="L72600" s="71"/>
      <c r="N72600" s="71"/>
      <c r="O72600" s="71"/>
      <c r="P72600" s="71"/>
      <c r="S72600" s="71"/>
      <c r="T72600" s="71"/>
      <c r="U72600" s="71"/>
      <c r="AE72600" s="71"/>
      <c r="AF72600" s="71"/>
      <c r="AG72600" s="71"/>
    </row>
    <row r="72601" spans="1:33" x14ac:dyDescent="0.25">
      <c r="A72601" s="71"/>
      <c r="B72601" s="71"/>
      <c r="C72601" s="71"/>
      <c r="K72601" s="71"/>
      <c r="L72601" s="71"/>
      <c r="N72601" s="71"/>
      <c r="O72601" s="71"/>
      <c r="P72601" s="71"/>
      <c r="S72601" s="71"/>
      <c r="T72601" s="71"/>
      <c r="U72601" s="71"/>
      <c r="AE72601" s="71"/>
      <c r="AF72601" s="71"/>
      <c r="AG72601" s="71"/>
    </row>
    <row r="72602" spans="1:33" x14ac:dyDescent="0.25">
      <c r="A72602" s="71"/>
      <c r="B72602" s="71"/>
      <c r="C72602" s="71"/>
      <c r="K72602" s="71"/>
      <c r="L72602" s="71"/>
      <c r="N72602" s="71"/>
      <c r="O72602" s="71"/>
      <c r="P72602" s="71"/>
      <c r="S72602" s="71"/>
      <c r="T72602" s="71"/>
      <c r="U72602" s="71"/>
      <c r="AE72602" s="71"/>
      <c r="AF72602" s="71"/>
      <c r="AG72602" s="71"/>
    </row>
    <row r="72603" spans="1:33" x14ac:dyDescent="0.25">
      <c r="A72603" s="71"/>
      <c r="B72603" s="71"/>
      <c r="C72603" s="71"/>
      <c r="K72603" s="71"/>
      <c r="L72603" s="71"/>
      <c r="N72603" s="71"/>
      <c r="O72603" s="71"/>
      <c r="P72603" s="71"/>
      <c r="S72603" s="71"/>
      <c r="T72603" s="71"/>
      <c r="U72603" s="71"/>
      <c r="AE72603" s="71"/>
      <c r="AF72603" s="71"/>
      <c r="AG72603" s="71"/>
    </row>
    <row r="72604" spans="1:33" x14ac:dyDescent="0.25">
      <c r="A72604" s="71"/>
      <c r="B72604" s="71"/>
      <c r="C72604" s="71"/>
      <c r="K72604" s="71"/>
      <c r="L72604" s="71"/>
      <c r="N72604" s="71"/>
      <c r="O72604" s="71"/>
      <c r="P72604" s="71"/>
      <c r="S72604" s="71"/>
      <c r="T72604" s="71"/>
      <c r="U72604" s="71"/>
      <c r="AE72604" s="71"/>
      <c r="AF72604" s="71"/>
      <c r="AG72604" s="71"/>
    </row>
    <row r="72605" spans="1:33" x14ac:dyDescent="0.25">
      <c r="A72605" s="71"/>
      <c r="B72605" s="71"/>
      <c r="C72605" s="71"/>
      <c r="K72605" s="71"/>
      <c r="L72605" s="71"/>
      <c r="N72605" s="71"/>
      <c r="O72605" s="71"/>
      <c r="P72605" s="71"/>
      <c r="S72605" s="71"/>
      <c r="T72605" s="71"/>
      <c r="U72605" s="71"/>
      <c r="AE72605" s="71"/>
      <c r="AF72605" s="71"/>
      <c r="AG72605" s="71"/>
    </row>
    <row r="72606" spans="1:33" x14ac:dyDescent="0.25">
      <c r="A72606" s="71"/>
      <c r="B72606" s="71"/>
      <c r="C72606" s="71"/>
      <c r="K72606" s="71"/>
      <c r="L72606" s="71"/>
      <c r="N72606" s="71"/>
      <c r="O72606" s="71"/>
      <c r="P72606" s="71"/>
      <c r="S72606" s="71"/>
      <c r="T72606" s="71"/>
      <c r="U72606" s="71"/>
      <c r="AE72606" s="71"/>
      <c r="AF72606" s="71"/>
      <c r="AG72606" s="71"/>
    </row>
    <row r="72607" spans="1:33" x14ac:dyDescent="0.25">
      <c r="A72607" s="71"/>
      <c r="B72607" s="71"/>
      <c r="C72607" s="71"/>
      <c r="K72607" s="71"/>
      <c r="L72607" s="71"/>
      <c r="N72607" s="71"/>
      <c r="O72607" s="71"/>
      <c r="P72607" s="71"/>
      <c r="S72607" s="71"/>
      <c r="T72607" s="71"/>
      <c r="U72607" s="71"/>
      <c r="AE72607" s="71"/>
      <c r="AF72607" s="71"/>
      <c r="AG72607" s="71"/>
    </row>
    <row r="72608" spans="1:33" x14ac:dyDescent="0.25">
      <c r="A72608" s="71"/>
      <c r="B72608" s="71"/>
      <c r="C72608" s="71"/>
      <c r="K72608" s="71"/>
      <c r="L72608" s="71"/>
      <c r="N72608" s="71"/>
      <c r="O72608" s="71"/>
      <c r="P72608" s="71"/>
      <c r="S72608" s="71"/>
      <c r="T72608" s="71"/>
      <c r="U72608" s="71"/>
      <c r="AE72608" s="71"/>
      <c r="AF72608" s="71"/>
      <c r="AG72608" s="71"/>
    </row>
    <row r="72609" spans="1:33" x14ac:dyDescent="0.25">
      <c r="A72609" s="71"/>
      <c r="B72609" s="71"/>
      <c r="C72609" s="71"/>
      <c r="K72609" s="71"/>
      <c r="L72609" s="71"/>
      <c r="N72609" s="71"/>
      <c r="O72609" s="71"/>
      <c r="P72609" s="71"/>
      <c r="S72609" s="71"/>
      <c r="T72609" s="71"/>
      <c r="U72609" s="71"/>
      <c r="AE72609" s="71"/>
      <c r="AF72609" s="71"/>
      <c r="AG72609" s="71"/>
    </row>
    <row r="72610" spans="1:33" x14ac:dyDescent="0.25">
      <c r="A72610" s="71"/>
      <c r="B72610" s="71"/>
      <c r="C72610" s="71"/>
      <c r="K72610" s="71"/>
      <c r="L72610" s="71"/>
      <c r="N72610" s="71"/>
      <c r="O72610" s="71"/>
      <c r="P72610" s="71"/>
      <c r="S72610" s="71"/>
      <c r="T72610" s="71"/>
      <c r="U72610" s="71"/>
      <c r="AE72610" s="71"/>
      <c r="AF72610" s="71"/>
      <c r="AG72610" s="71"/>
    </row>
    <row r="72611" spans="1:33" x14ac:dyDescent="0.25">
      <c r="A72611" s="71"/>
      <c r="B72611" s="71"/>
      <c r="C72611" s="71"/>
      <c r="K72611" s="71"/>
      <c r="L72611" s="71"/>
      <c r="N72611" s="71"/>
      <c r="O72611" s="71"/>
      <c r="P72611" s="71"/>
      <c r="S72611" s="71"/>
      <c r="T72611" s="71"/>
      <c r="U72611" s="71"/>
      <c r="AE72611" s="71"/>
      <c r="AF72611" s="71"/>
      <c r="AG72611" s="71"/>
    </row>
    <row r="72612" spans="1:33" x14ac:dyDescent="0.25">
      <c r="A72612" s="71"/>
      <c r="B72612" s="71"/>
      <c r="C72612" s="71"/>
      <c r="K72612" s="71"/>
      <c r="L72612" s="71"/>
      <c r="N72612" s="71"/>
      <c r="O72612" s="71"/>
      <c r="P72612" s="71"/>
      <c r="S72612" s="71"/>
      <c r="T72612" s="71"/>
      <c r="U72612" s="71"/>
      <c r="AE72612" s="71"/>
      <c r="AF72612" s="71"/>
      <c r="AG72612" s="71"/>
    </row>
    <row r="72613" spans="1:33" x14ac:dyDescent="0.25">
      <c r="A72613" s="71"/>
      <c r="B72613" s="71"/>
      <c r="C72613" s="71"/>
      <c r="K72613" s="71"/>
      <c r="L72613" s="71"/>
      <c r="N72613" s="71"/>
      <c r="O72613" s="71"/>
      <c r="P72613" s="71"/>
      <c r="S72613" s="71"/>
      <c r="T72613" s="71"/>
      <c r="U72613" s="71"/>
      <c r="AE72613" s="71"/>
      <c r="AF72613" s="71"/>
      <c r="AG72613" s="71"/>
    </row>
    <row r="72614" spans="1:33" x14ac:dyDescent="0.25">
      <c r="A72614" s="71"/>
      <c r="B72614" s="71"/>
      <c r="C72614" s="71"/>
      <c r="K72614" s="71"/>
      <c r="L72614" s="71"/>
      <c r="N72614" s="71"/>
      <c r="O72614" s="71"/>
      <c r="P72614" s="71"/>
      <c r="S72614" s="71"/>
      <c r="T72614" s="71"/>
      <c r="U72614" s="71"/>
      <c r="AE72614" s="71"/>
      <c r="AF72614" s="71"/>
      <c r="AG72614" s="71"/>
    </row>
    <row r="72615" spans="1:33" x14ac:dyDescent="0.25">
      <c r="A72615" s="71"/>
      <c r="B72615" s="71"/>
      <c r="C72615" s="71"/>
      <c r="K72615" s="71"/>
      <c r="L72615" s="71"/>
      <c r="N72615" s="71"/>
      <c r="O72615" s="71"/>
      <c r="P72615" s="71"/>
      <c r="S72615" s="71"/>
      <c r="T72615" s="71"/>
      <c r="U72615" s="71"/>
      <c r="AE72615" s="71"/>
      <c r="AF72615" s="71"/>
      <c r="AG72615" s="71"/>
    </row>
    <row r="72616" spans="1:33" x14ac:dyDescent="0.25">
      <c r="A72616" s="71"/>
      <c r="B72616" s="71"/>
      <c r="C72616" s="71"/>
      <c r="K72616" s="71"/>
      <c r="L72616" s="71"/>
      <c r="N72616" s="71"/>
      <c r="O72616" s="71"/>
      <c r="P72616" s="71"/>
      <c r="S72616" s="71"/>
      <c r="T72616" s="71"/>
      <c r="U72616" s="71"/>
      <c r="AE72616" s="71"/>
      <c r="AF72616" s="71"/>
      <c r="AG72616" s="71"/>
    </row>
    <row r="72617" spans="1:33" x14ac:dyDescent="0.25">
      <c r="A72617" s="71"/>
      <c r="B72617" s="71"/>
      <c r="C72617" s="71"/>
      <c r="K72617" s="71"/>
      <c r="L72617" s="71"/>
      <c r="N72617" s="71"/>
      <c r="O72617" s="71"/>
      <c r="P72617" s="71"/>
      <c r="S72617" s="71"/>
      <c r="T72617" s="71"/>
      <c r="U72617" s="71"/>
      <c r="AE72617" s="71"/>
      <c r="AF72617" s="71"/>
      <c r="AG72617" s="71"/>
    </row>
    <row r="72618" spans="1:33" x14ac:dyDescent="0.25">
      <c r="A72618" s="71"/>
      <c r="B72618" s="71"/>
      <c r="C72618" s="71"/>
      <c r="K72618" s="71"/>
      <c r="L72618" s="71"/>
      <c r="N72618" s="71"/>
      <c r="O72618" s="71"/>
      <c r="P72618" s="71"/>
      <c r="S72618" s="71"/>
      <c r="T72618" s="71"/>
      <c r="U72618" s="71"/>
      <c r="AE72618" s="71"/>
      <c r="AF72618" s="71"/>
      <c r="AG72618" s="71"/>
    </row>
    <row r="72619" spans="1:33" x14ac:dyDescent="0.25">
      <c r="A72619" s="71"/>
      <c r="B72619" s="71"/>
      <c r="C72619" s="71"/>
      <c r="K72619" s="71"/>
      <c r="L72619" s="71"/>
      <c r="N72619" s="71"/>
      <c r="O72619" s="71"/>
      <c r="P72619" s="71"/>
      <c r="S72619" s="71"/>
      <c r="T72619" s="71"/>
      <c r="U72619" s="71"/>
      <c r="AE72619" s="71"/>
      <c r="AF72619" s="71"/>
      <c r="AG72619" s="71"/>
    </row>
    <row r="72620" spans="1:33" x14ac:dyDescent="0.25">
      <c r="A72620" s="71"/>
      <c r="B72620" s="71"/>
      <c r="C72620" s="71"/>
      <c r="K72620" s="71"/>
      <c r="L72620" s="71"/>
      <c r="N72620" s="71"/>
      <c r="O72620" s="71"/>
      <c r="P72620" s="71"/>
      <c r="S72620" s="71"/>
      <c r="T72620" s="71"/>
      <c r="U72620" s="71"/>
      <c r="AE72620" s="71"/>
      <c r="AF72620" s="71"/>
      <c r="AG72620" s="71"/>
    </row>
    <row r="72621" spans="1:33" x14ac:dyDescent="0.25">
      <c r="A72621" s="71"/>
      <c r="B72621" s="71"/>
      <c r="C72621" s="71"/>
      <c r="K72621" s="71"/>
      <c r="L72621" s="71"/>
      <c r="N72621" s="71"/>
      <c r="O72621" s="71"/>
      <c r="P72621" s="71"/>
      <c r="S72621" s="71"/>
      <c r="T72621" s="71"/>
      <c r="U72621" s="71"/>
      <c r="AE72621" s="71"/>
      <c r="AF72621" s="71"/>
      <c r="AG72621" s="71"/>
    </row>
    <row r="72622" spans="1:33" x14ac:dyDescent="0.25">
      <c r="A72622" s="71"/>
      <c r="B72622" s="71"/>
      <c r="C72622" s="71"/>
      <c r="K72622" s="71"/>
      <c r="L72622" s="71"/>
      <c r="N72622" s="71"/>
      <c r="O72622" s="71"/>
      <c r="P72622" s="71"/>
      <c r="S72622" s="71"/>
      <c r="T72622" s="71"/>
      <c r="U72622" s="71"/>
      <c r="AE72622" s="71"/>
      <c r="AF72622" s="71"/>
      <c r="AG72622" s="71"/>
    </row>
    <row r="72623" spans="1:33" x14ac:dyDescent="0.25">
      <c r="A72623" s="71"/>
      <c r="B72623" s="71"/>
      <c r="C72623" s="71"/>
      <c r="K72623" s="71"/>
      <c r="L72623" s="71"/>
      <c r="N72623" s="71"/>
      <c r="O72623" s="71"/>
      <c r="P72623" s="71"/>
      <c r="S72623" s="71"/>
      <c r="T72623" s="71"/>
      <c r="U72623" s="71"/>
      <c r="AE72623" s="71"/>
      <c r="AF72623" s="71"/>
      <c r="AG72623" s="71"/>
    </row>
    <row r="72624" spans="1:33" x14ac:dyDescent="0.25">
      <c r="A72624" s="71"/>
      <c r="B72624" s="71"/>
      <c r="C72624" s="71"/>
      <c r="K72624" s="71"/>
      <c r="L72624" s="71"/>
      <c r="N72624" s="71"/>
      <c r="O72624" s="71"/>
      <c r="P72624" s="71"/>
      <c r="S72624" s="71"/>
      <c r="T72624" s="71"/>
      <c r="U72624" s="71"/>
      <c r="AE72624" s="71"/>
      <c r="AF72624" s="71"/>
      <c r="AG72624" s="71"/>
    </row>
    <row r="72625" spans="1:33" x14ac:dyDescent="0.25">
      <c r="A72625" s="71"/>
      <c r="B72625" s="71"/>
      <c r="C72625" s="71"/>
      <c r="K72625" s="71"/>
      <c r="L72625" s="71"/>
      <c r="N72625" s="71"/>
      <c r="O72625" s="71"/>
      <c r="P72625" s="71"/>
      <c r="S72625" s="71"/>
      <c r="T72625" s="71"/>
      <c r="U72625" s="71"/>
      <c r="AE72625" s="71"/>
      <c r="AF72625" s="71"/>
      <c r="AG72625" s="71"/>
    </row>
    <row r="72626" spans="1:33" x14ac:dyDescent="0.25">
      <c r="A72626" s="71"/>
      <c r="B72626" s="71"/>
      <c r="C72626" s="71"/>
      <c r="K72626" s="71"/>
      <c r="L72626" s="71"/>
      <c r="N72626" s="71"/>
      <c r="O72626" s="71"/>
      <c r="P72626" s="71"/>
      <c r="S72626" s="71"/>
      <c r="T72626" s="71"/>
      <c r="U72626" s="71"/>
      <c r="AE72626" s="71"/>
      <c r="AF72626" s="71"/>
      <c r="AG72626" s="71"/>
    </row>
    <row r="72627" spans="1:33" x14ac:dyDescent="0.25">
      <c r="A72627" s="71"/>
      <c r="B72627" s="71"/>
      <c r="C72627" s="71"/>
      <c r="K72627" s="71"/>
      <c r="L72627" s="71"/>
      <c r="N72627" s="71"/>
      <c r="O72627" s="71"/>
      <c r="P72627" s="71"/>
      <c r="S72627" s="71"/>
      <c r="T72627" s="71"/>
      <c r="U72627" s="71"/>
      <c r="AE72627" s="71"/>
      <c r="AF72627" s="71"/>
      <c r="AG72627" s="71"/>
    </row>
    <row r="72628" spans="1:33" x14ac:dyDescent="0.25">
      <c r="A72628" s="71"/>
      <c r="B72628" s="71"/>
      <c r="C72628" s="71"/>
      <c r="K72628" s="71"/>
      <c r="L72628" s="71"/>
      <c r="N72628" s="71"/>
      <c r="O72628" s="71"/>
      <c r="P72628" s="71"/>
      <c r="S72628" s="71"/>
      <c r="T72628" s="71"/>
      <c r="U72628" s="71"/>
      <c r="AE72628" s="71"/>
      <c r="AF72628" s="71"/>
      <c r="AG72628" s="71"/>
    </row>
    <row r="72629" spans="1:33" x14ac:dyDescent="0.25">
      <c r="A72629" s="71"/>
      <c r="B72629" s="71"/>
      <c r="C72629" s="71"/>
      <c r="K72629" s="71"/>
      <c r="L72629" s="71"/>
      <c r="N72629" s="71"/>
      <c r="O72629" s="71"/>
      <c r="P72629" s="71"/>
      <c r="S72629" s="71"/>
      <c r="T72629" s="71"/>
      <c r="U72629" s="71"/>
      <c r="AE72629" s="71"/>
      <c r="AF72629" s="71"/>
      <c r="AG72629" s="71"/>
    </row>
    <row r="72630" spans="1:33" x14ac:dyDescent="0.25">
      <c r="A72630" s="71"/>
      <c r="B72630" s="71"/>
      <c r="C72630" s="71"/>
      <c r="K72630" s="71"/>
      <c r="L72630" s="71"/>
      <c r="N72630" s="71"/>
      <c r="O72630" s="71"/>
      <c r="P72630" s="71"/>
      <c r="S72630" s="71"/>
      <c r="T72630" s="71"/>
      <c r="U72630" s="71"/>
      <c r="AE72630" s="71"/>
      <c r="AF72630" s="71"/>
      <c r="AG72630" s="71"/>
    </row>
    <row r="72631" spans="1:33" x14ac:dyDescent="0.25">
      <c r="A72631" s="71"/>
      <c r="B72631" s="71"/>
      <c r="C72631" s="71"/>
      <c r="K72631" s="71"/>
      <c r="L72631" s="71"/>
      <c r="N72631" s="71"/>
      <c r="O72631" s="71"/>
      <c r="P72631" s="71"/>
      <c r="S72631" s="71"/>
      <c r="T72631" s="71"/>
      <c r="U72631" s="71"/>
      <c r="AE72631" s="71"/>
      <c r="AF72631" s="71"/>
      <c r="AG72631" s="71"/>
    </row>
    <row r="72632" spans="1:33" x14ac:dyDescent="0.25">
      <c r="A72632" s="71"/>
      <c r="B72632" s="71"/>
      <c r="C72632" s="71"/>
      <c r="K72632" s="71"/>
      <c r="L72632" s="71"/>
      <c r="N72632" s="71"/>
      <c r="O72632" s="71"/>
      <c r="P72632" s="71"/>
      <c r="S72632" s="71"/>
      <c r="T72632" s="71"/>
      <c r="U72632" s="71"/>
      <c r="AE72632" s="71"/>
      <c r="AF72632" s="71"/>
      <c r="AG72632" s="71"/>
    </row>
    <row r="72633" spans="1:33" x14ac:dyDescent="0.25">
      <c r="A72633" s="71"/>
      <c r="B72633" s="71"/>
      <c r="C72633" s="71"/>
      <c r="K72633" s="71"/>
      <c r="L72633" s="71"/>
      <c r="N72633" s="71"/>
      <c r="O72633" s="71"/>
      <c r="P72633" s="71"/>
      <c r="S72633" s="71"/>
      <c r="T72633" s="71"/>
      <c r="U72633" s="71"/>
      <c r="AE72633" s="71"/>
      <c r="AF72633" s="71"/>
      <c r="AG72633" s="71"/>
    </row>
    <row r="72634" spans="1:33" x14ac:dyDescent="0.25">
      <c r="A72634" s="71"/>
      <c r="B72634" s="71"/>
      <c r="C72634" s="71"/>
      <c r="K72634" s="71"/>
      <c r="L72634" s="71"/>
      <c r="N72634" s="71"/>
      <c r="O72634" s="71"/>
      <c r="P72634" s="71"/>
      <c r="S72634" s="71"/>
      <c r="T72634" s="71"/>
      <c r="U72634" s="71"/>
      <c r="AE72634" s="71"/>
      <c r="AF72634" s="71"/>
      <c r="AG72634" s="71"/>
    </row>
    <row r="72635" spans="1:33" x14ac:dyDescent="0.25">
      <c r="A72635" s="71"/>
      <c r="B72635" s="71"/>
      <c r="C72635" s="71"/>
      <c r="K72635" s="71"/>
      <c r="L72635" s="71"/>
      <c r="N72635" s="71"/>
      <c r="O72635" s="71"/>
      <c r="P72635" s="71"/>
      <c r="S72635" s="71"/>
      <c r="T72635" s="71"/>
      <c r="U72635" s="71"/>
      <c r="AE72635" s="71"/>
      <c r="AF72635" s="71"/>
      <c r="AG72635" s="71"/>
    </row>
    <row r="72636" spans="1:33" x14ac:dyDescent="0.25">
      <c r="A72636" s="71"/>
      <c r="B72636" s="71"/>
      <c r="C72636" s="71"/>
      <c r="K72636" s="71"/>
      <c r="L72636" s="71"/>
      <c r="N72636" s="71"/>
      <c r="O72636" s="71"/>
      <c r="P72636" s="71"/>
      <c r="S72636" s="71"/>
      <c r="T72636" s="71"/>
      <c r="U72636" s="71"/>
      <c r="AE72636" s="71"/>
      <c r="AF72636" s="71"/>
      <c r="AG72636" s="71"/>
    </row>
    <row r="72637" spans="1:33" x14ac:dyDescent="0.25">
      <c r="A72637" s="71"/>
      <c r="B72637" s="71"/>
      <c r="C72637" s="71"/>
      <c r="K72637" s="71"/>
      <c r="L72637" s="71"/>
      <c r="N72637" s="71"/>
      <c r="O72637" s="71"/>
      <c r="P72637" s="71"/>
      <c r="S72637" s="71"/>
      <c r="T72637" s="71"/>
      <c r="U72637" s="71"/>
      <c r="AE72637" s="71"/>
      <c r="AF72637" s="71"/>
      <c r="AG72637" s="71"/>
    </row>
    <row r="72638" spans="1:33" x14ac:dyDescent="0.25">
      <c r="A72638" s="71"/>
      <c r="B72638" s="71"/>
      <c r="C72638" s="71"/>
      <c r="K72638" s="71"/>
      <c r="L72638" s="71"/>
      <c r="N72638" s="71"/>
      <c r="O72638" s="71"/>
      <c r="P72638" s="71"/>
      <c r="S72638" s="71"/>
      <c r="T72638" s="71"/>
      <c r="U72638" s="71"/>
      <c r="AE72638" s="71"/>
      <c r="AF72638" s="71"/>
      <c r="AG72638" s="71"/>
    </row>
    <row r="72639" spans="1:33" x14ac:dyDescent="0.25">
      <c r="A72639" s="71"/>
      <c r="B72639" s="71"/>
      <c r="C72639" s="71"/>
      <c r="K72639" s="71"/>
      <c r="L72639" s="71"/>
      <c r="N72639" s="71"/>
      <c r="O72639" s="71"/>
      <c r="P72639" s="71"/>
      <c r="S72639" s="71"/>
      <c r="T72639" s="71"/>
      <c r="U72639" s="71"/>
      <c r="AE72639" s="71"/>
      <c r="AF72639" s="71"/>
      <c r="AG72639" s="71"/>
    </row>
    <row r="72640" spans="1:33" x14ac:dyDescent="0.25">
      <c r="A72640" s="71"/>
      <c r="B72640" s="71"/>
      <c r="C72640" s="71"/>
      <c r="K72640" s="71"/>
      <c r="L72640" s="71"/>
      <c r="N72640" s="71"/>
      <c r="O72640" s="71"/>
      <c r="P72640" s="71"/>
      <c r="S72640" s="71"/>
      <c r="T72640" s="71"/>
      <c r="U72640" s="71"/>
      <c r="AE72640" s="71"/>
      <c r="AF72640" s="71"/>
      <c r="AG72640" s="71"/>
    </row>
    <row r="72641" spans="1:33" x14ac:dyDescent="0.25">
      <c r="A72641" s="71"/>
      <c r="B72641" s="71"/>
      <c r="C72641" s="71"/>
      <c r="K72641" s="71"/>
      <c r="L72641" s="71"/>
      <c r="N72641" s="71"/>
      <c r="O72641" s="71"/>
      <c r="P72641" s="71"/>
      <c r="S72641" s="71"/>
      <c r="T72641" s="71"/>
      <c r="U72641" s="71"/>
      <c r="AE72641" s="71"/>
      <c r="AF72641" s="71"/>
      <c r="AG72641" s="71"/>
    </row>
    <row r="72642" spans="1:33" x14ac:dyDescent="0.25">
      <c r="A72642" s="71"/>
      <c r="B72642" s="71"/>
      <c r="C72642" s="71"/>
      <c r="K72642" s="71"/>
      <c r="L72642" s="71"/>
      <c r="N72642" s="71"/>
      <c r="O72642" s="71"/>
      <c r="P72642" s="71"/>
      <c r="S72642" s="71"/>
      <c r="T72642" s="71"/>
      <c r="U72642" s="71"/>
      <c r="AE72642" s="71"/>
      <c r="AF72642" s="71"/>
      <c r="AG72642" s="71"/>
    </row>
    <row r="72643" spans="1:33" x14ac:dyDescent="0.25">
      <c r="A72643" s="71"/>
      <c r="B72643" s="71"/>
      <c r="C72643" s="71"/>
      <c r="K72643" s="71"/>
      <c r="L72643" s="71"/>
      <c r="N72643" s="71"/>
      <c r="O72643" s="71"/>
      <c r="P72643" s="71"/>
      <c r="S72643" s="71"/>
      <c r="T72643" s="71"/>
      <c r="U72643" s="71"/>
      <c r="AE72643" s="71"/>
      <c r="AF72643" s="71"/>
      <c r="AG72643" s="71"/>
    </row>
    <row r="72644" spans="1:33" x14ac:dyDescent="0.25">
      <c r="A72644" s="71"/>
      <c r="B72644" s="71"/>
      <c r="C72644" s="71"/>
      <c r="K72644" s="71"/>
      <c r="L72644" s="71"/>
      <c r="N72644" s="71"/>
      <c r="O72644" s="71"/>
      <c r="P72644" s="71"/>
      <c r="S72644" s="71"/>
      <c r="T72644" s="71"/>
      <c r="U72644" s="71"/>
      <c r="AE72644" s="71"/>
      <c r="AF72644" s="71"/>
      <c r="AG72644" s="71"/>
    </row>
    <row r="72645" spans="1:33" x14ac:dyDescent="0.25">
      <c r="A72645" s="71"/>
      <c r="B72645" s="71"/>
      <c r="C72645" s="71"/>
      <c r="K72645" s="71"/>
      <c r="L72645" s="71"/>
      <c r="N72645" s="71"/>
      <c r="O72645" s="71"/>
      <c r="P72645" s="71"/>
      <c r="S72645" s="71"/>
      <c r="T72645" s="71"/>
      <c r="U72645" s="71"/>
      <c r="AE72645" s="71"/>
      <c r="AF72645" s="71"/>
      <c r="AG72645" s="71"/>
    </row>
    <row r="72646" spans="1:33" x14ac:dyDescent="0.25">
      <c r="A72646" s="71"/>
      <c r="B72646" s="71"/>
      <c r="C72646" s="71"/>
      <c r="K72646" s="71"/>
      <c r="L72646" s="71"/>
      <c r="N72646" s="71"/>
      <c r="O72646" s="71"/>
      <c r="P72646" s="71"/>
      <c r="S72646" s="71"/>
      <c r="T72646" s="71"/>
      <c r="U72646" s="71"/>
      <c r="AE72646" s="71"/>
      <c r="AF72646" s="71"/>
      <c r="AG72646" s="71"/>
    </row>
    <row r="72647" spans="1:33" x14ac:dyDescent="0.25">
      <c r="A72647" s="71"/>
      <c r="B72647" s="71"/>
      <c r="C72647" s="71"/>
      <c r="K72647" s="71"/>
      <c r="L72647" s="71"/>
      <c r="N72647" s="71"/>
      <c r="O72647" s="71"/>
      <c r="P72647" s="71"/>
      <c r="S72647" s="71"/>
      <c r="T72647" s="71"/>
      <c r="U72647" s="71"/>
      <c r="AE72647" s="71"/>
      <c r="AF72647" s="71"/>
      <c r="AG72647" s="71"/>
    </row>
    <row r="72648" spans="1:33" x14ac:dyDescent="0.25">
      <c r="A72648" s="71"/>
      <c r="B72648" s="71"/>
      <c r="C72648" s="71"/>
      <c r="K72648" s="71"/>
      <c r="L72648" s="71"/>
      <c r="N72648" s="71"/>
      <c r="O72648" s="71"/>
      <c r="P72648" s="71"/>
      <c r="S72648" s="71"/>
      <c r="T72648" s="71"/>
      <c r="U72648" s="71"/>
      <c r="AE72648" s="71"/>
      <c r="AF72648" s="71"/>
      <c r="AG72648" s="71"/>
    </row>
    <row r="72649" spans="1:33" x14ac:dyDescent="0.25">
      <c r="A72649" s="71"/>
      <c r="B72649" s="71"/>
      <c r="C72649" s="71"/>
      <c r="K72649" s="71"/>
      <c r="L72649" s="71"/>
      <c r="N72649" s="71"/>
      <c r="O72649" s="71"/>
      <c r="P72649" s="71"/>
      <c r="S72649" s="71"/>
      <c r="T72649" s="71"/>
      <c r="U72649" s="71"/>
      <c r="AE72649" s="71"/>
      <c r="AF72649" s="71"/>
      <c r="AG72649" s="71"/>
    </row>
    <row r="72650" spans="1:33" x14ac:dyDescent="0.25">
      <c r="A72650" s="71"/>
      <c r="B72650" s="71"/>
      <c r="C72650" s="71"/>
      <c r="K72650" s="71"/>
      <c r="L72650" s="71"/>
      <c r="N72650" s="71"/>
      <c r="O72650" s="71"/>
      <c r="P72650" s="71"/>
      <c r="S72650" s="71"/>
      <c r="T72650" s="71"/>
      <c r="U72650" s="71"/>
      <c r="AE72650" s="71"/>
      <c r="AF72650" s="71"/>
      <c r="AG72650" s="71"/>
    </row>
    <row r="72651" spans="1:33" x14ac:dyDescent="0.25">
      <c r="A72651" s="71"/>
      <c r="B72651" s="71"/>
      <c r="C72651" s="71"/>
      <c r="K72651" s="71"/>
      <c r="L72651" s="71"/>
      <c r="N72651" s="71"/>
      <c r="O72651" s="71"/>
      <c r="P72651" s="71"/>
      <c r="S72651" s="71"/>
      <c r="T72651" s="71"/>
      <c r="U72651" s="71"/>
      <c r="AE72651" s="71"/>
      <c r="AF72651" s="71"/>
      <c r="AG72651" s="71"/>
    </row>
    <row r="72652" spans="1:33" x14ac:dyDescent="0.25">
      <c r="A72652" s="71"/>
      <c r="B72652" s="71"/>
      <c r="C72652" s="71"/>
      <c r="K72652" s="71"/>
      <c r="L72652" s="71"/>
      <c r="N72652" s="71"/>
      <c r="O72652" s="71"/>
      <c r="P72652" s="71"/>
      <c r="S72652" s="71"/>
      <c r="T72652" s="71"/>
      <c r="U72652" s="71"/>
      <c r="AE72652" s="71"/>
      <c r="AF72652" s="71"/>
      <c r="AG72652" s="71"/>
    </row>
    <row r="72653" spans="1:33" x14ac:dyDescent="0.25">
      <c r="A72653" s="71"/>
      <c r="B72653" s="71"/>
      <c r="C72653" s="71"/>
      <c r="K72653" s="71"/>
      <c r="L72653" s="71"/>
      <c r="N72653" s="71"/>
      <c r="O72653" s="71"/>
      <c r="P72653" s="71"/>
      <c r="S72653" s="71"/>
      <c r="T72653" s="71"/>
      <c r="U72653" s="71"/>
      <c r="AE72653" s="71"/>
      <c r="AF72653" s="71"/>
      <c r="AG72653" s="71"/>
    </row>
    <row r="72654" spans="1:33" x14ac:dyDescent="0.25">
      <c r="A72654" s="71"/>
      <c r="B72654" s="71"/>
      <c r="C72654" s="71"/>
      <c r="K72654" s="71"/>
      <c r="L72654" s="71"/>
      <c r="N72654" s="71"/>
      <c r="O72654" s="71"/>
      <c r="P72654" s="71"/>
      <c r="S72654" s="71"/>
      <c r="T72654" s="71"/>
      <c r="U72654" s="71"/>
      <c r="AE72654" s="71"/>
      <c r="AF72654" s="71"/>
      <c r="AG72654" s="71"/>
    </row>
    <row r="72655" spans="1:33" x14ac:dyDescent="0.25">
      <c r="A72655" s="71"/>
      <c r="B72655" s="71"/>
      <c r="C72655" s="71"/>
      <c r="K72655" s="71"/>
      <c r="L72655" s="71"/>
      <c r="N72655" s="71"/>
      <c r="O72655" s="71"/>
      <c r="P72655" s="71"/>
      <c r="S72655" s="71"/>
      <c r="T72655" s="71"/>
      <c r="U72655" s="71"/>
      <c r="AE72655" s="71"/>
      <c r="AF72655" s="71"/>
      <c r="AG72655" s="71"/>
    </row>
    <row r="72656" spans="1:33" x14ac:dyDescent="0.25">
      <c r="A72656" s="71"/>
      <c r="B72656" s="71"/>
      <c r="C72656" s="71"/>
      <c r="K72656" s="71"/>
      <c r="L72656" s="71"/>
      <c r="N72656" s="71"/>
      <c r="O72656" s="71"/>
      <c r="P72656" s="71"/>
      <c r="S72656" s="71"/>
      <c r="T72656" s="71"/>
      <c r="U72656" s="71"/>
      <c r="AE72656" s="71"/>
      <c r="AF72656" s="71"/>
      <c r="AG72656" s="71"/>
    </row>
    <row r="72657" spans="1:33" x14ac:dyDescent="0.25">
      <c r="A72657" s="71"/>
      <c r="B72657" s="71"/>
      <c r="C72657" s="71"/>
      <c r="K72657" s="71"/>
      <c r="L72657" s="71"/>
      <c r="N72657" s="71"/>
      <c r="O72657" s="71"/>
      <c r="P72657" s="71"/>
      <c r="S72657" s="71"/>
      <c r="T72657" s="71"/>
      <c r="U72657" s="71"/>
      <c r="AE72657" s="71"/>
      <c r="AF72657" s="71"/>
      <c r="AG72657" s="71"/>
    </row>
    <row r="72658" spans="1:33" x14ac:dyDescent="0.25">
      <c r="A72658" s="71"/>
      <c r="B72658" s="71"/>
      <c r="C72658" s="71"/>
      <c r="K72658" s="71"/>
      <c r="L72658" s="71"/>
      <c r="N72658" s="71"/>
      <c r="O72658" s="71"/>
      <c r="P72658" s="71"/>
      <c r="S72658" s="71"/>
      <c r="T72658" s="71"/>
      <c r="U72658" s="71"/>
      <c r="AE72658" s="71"/>
      <c r="AF72658" s="71"/>
      <c r="AG72658" s="71"/>
    </row>
    <row r="72659" spans="1:33" x14ac:dyDescent="0.25">
      <c r="A72659" s="71"/>
      <c r="B72659" s="71"/>
      <c r="C72659" s="71"/>
      <c r="K72659" s="71"/>
      <c r="L72659" s="71"/>
      <c r="N72659" s="71"/>
      <c r="O72659" s="71"/>
      <c r="P72659" s="71"/>
      <c r="S72659" s="71"/>
      <c r="T72659" s="71"/>
      <c r="U72659" s="71"/>
      <c r="AE72659" s="71"/>
      <c r="AF72659" s="71"/>
      <c r="AG72659" s="71"/>
    </row>
    <row r="72660" spans="1:33" x14ac:dyDescent="0.25">
      <c r="A72660" s="71"/>
      <c r="B72660" s="71"/>
      <c r="C72660" s="71"/>
      <c r="K72660" s="71"/>
      <c r="L72660" s="71"/>
      <c r="N72660" s="71"/>
      <c r="O72660" s="71"/>
      <c r="P72660" s="71"/>
      <c r="S72660" s="71"/>
      <c r="T72660" s="71"/>
      <c r="U72660" s="71"/>
      <c r="AE72660" s="71"/>
      <c r="AF72660" s="71"/>
      <c r="AG72660" s="71"/>
    </row>
    <row r="72661" spans="1:33" x14ac:dyDescent="0.25">
      <c r="A72661" s="71"/>
      <c r="B72661" s="71"/>
      <c r="C72661" s="71"/>
      <c r="K72661" s="71"/>
      <c r="L72661" s="71"/>
      <c r="N72661" s="71"/>
      <c r="O72661" s="71"/>
      <c r="P72661" s="71"/>
      <c r="S72661" s="71"/>
      <c r="T72661" s="71"/>
      <c r="U72661" s="71"/>
      <c r="AE72661" s="71"/>
      <c r="AF72661" s="71"/>
      <c r="AG72661" s="71"/>
    </row>
    <row r="72662" spans="1:33" x14ac:dyDescent="0.25">
      <c r="A72662" s="71"/>
      <c r="B72662" s="71"/>
      <c r="C72662" s="71"/>
      <c r="K72662" s="71"/>
      <c r="L72662" s="71"/>
      <c r="N72662" s="71"/>
      <c r="O72662" s="71"/>
      <c r="P72662" s="71"/>
      <c r="S72662" s="71"/>
      <c r="T72662" s="71"/>
      <c r="U72662" s="71"/>
      <c r="AE72662" s="71"/>
      <c r="AF72662" s="71"/>
      <c r="AG72662" s="71"/>
    </row>
    <row r="72663" spans="1:33" x14ac:dyDescent="0.25">
      <c r="A72663" s="71"/>
      <c r="B72663" s="71"/>
      <c r="C72663" s="71"/>
      <c r="K72663" s="71"/>
      <c r="L72663" s="71"/>
      <c r="N72663" s="71"/>
      <c r="O72663" s="71"/>
      <c r="P72663" s="71"/>
      <c r="S72663" s="71"/>
      <c r="T72663" s="71"/>
      <c r="U72663" s="71"/>
      <c r="AE72663" s="71"/>
      <c r="AF72663" s="71"/>
      <c r="AG72663" s="71"/>
    </row>
    <row r="72664" spans="1:33" x14ac:dyDescent="0.25">
      <c r="A72664" s="71"/>
      <c r="B72664" s="71"/>
      <c r="C72664" s="71"/>
      <c r="K72664" s="71"/>
      <c r="L72664" s="71"/>
      <c r="N72664" s="71"/>
      <c r="O72664" s="71"/>
      <c r="P72664" s="71"/>
      <c r="S72664" s="71"/>
      <c r="T72664" s="71"/>
      <c r="U72664" s="71"/>
      <c r="AE72664" s="71"/>
      <c r="AF72664" s="71"/>
      <c r="AG72664" s="71"/>
    </row>
    <row r="72665" spans="1:33" x14ac:dyDescent="0.25">
      <c r="A72665" s="71"/>
      <c r="B72665" s="71"/>
      <c r="C72665" s="71"/>
      <c r="K72665" s="71"/>
      <c r="L72665" s="71"/>
      <c r="N72665" s="71"/>
      <c r="O72665" s="71"/>
      <c r="P72665" s="71"/>
      <c r="S72665" s="71"/>
      <c r="T72665" s="71"/>
      <c r="U72665" s="71"/>
      <c r="AE72665" s="71"/>
      <c r="AF72665" s="71"/>
      <c r="AG72665" s="71"/>
    </row>
    <row r="72666" spans="1:33" x14ac:dyDescent="0.25">
      <c r="A72666" s="71"/>
      <c r="B72666" s="71"/>
      <c r="C72666" s="71"/>
      <c r="K72666" s="71"/>
      <c r="L72666" s="71"/>
      <c r="N72666" s="71"/>
      <c r="O72666" s="71"/>
      <c r="P72666" s="71"/>
      <c r="S72666" s="71"/>
      <c r="T72666" s="71"/>
      <c r="U72666" s="71"/>
      <c r="AE72666" s="71"/>
      <c r="AF72666" s="71"/>
      <c r="AG72666" s="71"/>
    </row>
    <row r="72667" spans="1:33" x14ac:dyDescent="0.25">
      <c r="A72667" s="71"/>
      <c r="B72667" s="71"/>
      <c r="C72667" s="71"/>
      <c r="K72667" s="71"/>
      <c r="L72667" s="71"/>
      <c r="N72667" s="71"/>
      <c r="O72667" s="71"/>
      <c r="P72667" s="71"/>
      <c r="S72667" s="71"/>
      <c r="T72667" s="71"/>
      <c r="U72667" s="71"/>
      <c r="AE72667" s="71"/>
      <c r="AF72667" s="71"/>
      <c r="AG72667" s="71"/>
    </row>
    <row r="72668" spans="1:33" x14ac:dyDescent="0.25">
      <c r="A72668" s="71"/>
      <c r="B72668" s="71"/>
      <c r="C72668" s="71"/>
      <c r="K72668" s="71"/>
      <c r="L72668" s="71"/>
      <c r="N72668" s="71"/>
      <c r="O72668" s="71"/>
      <c r="P72668" s="71"/>
      <c r="S72668" s="71"/>
      <c r="T72668" s="71"/>
      <c r="U72668" s="71"/>
      <c r="AE72668" s="71"/>
      <c r="AF72668" s="71"/>
      <c r="AG72668" s="71"/>
    </row>
    <row r="72669" spans="1:33" x14ac:dyDescent="0.25">
      <c r="A72669" s="71"/>
      <c r="B72669" s="71"/>
      <c r="C72669" s="71"/>
      <c r="K72669" s="71"/>
      <c r="L72669" s="71"/>
      <c r="N72669" s="71"/>
      <c r="O72669" s="71"/>
      <c r="P72669" s="71"/>
      <c r="S72669" s="71"/>
      <c r="T72669" s="71"/>
      <c r="U72669" s="71"/>
      <c r="AE72669" s="71"/>
      <c r="AF72669" s="71"/>
      <c r="AG72669" s="71"/>
    </row>
    <row r="72670" spans="1:33" x14ac:dyDescent="0.25">
      <c r="A72670" s="71"/>
      <c r="B72670" s="71"/>
      <c r="C72670" s="71"/>
      <c r="K72670" s="71"/>
      <c r="L72670" s="71"/>
      <c r="N72670" s="71"/>
      <c r="O72670" s="71"/>
      <c r="P72670" s="71"/>
      <c r="S72670" s="71"/>
      <c r="T72670" s="71"/>
      <c r="U72670" s="71"/>
      <c r="AE72670" s="71"/>
      <c r="AF72670" s="71"/>
      <c r="AG72670" s="71"/>
    </row>
    <row r="72671" spans="1:33" x14ac:dyDescent="0.25">
      <c r="A72671" s="71"/>
      <c r="B72671" s="71"/>
      <c r="C72671" s="71"/>
      <c r="K72671" s="71"/>
      <c r="L72671" s="71"/>
      <c r="N72671" s="71"/>
      <c r="O72671" s="71"/>
      <c r="P72671" s="71"/>
      <c r="S72671" s="71"/>
      <c r="T72671" s="71"/>
      <c r="U72671" s="71"/>
      <c r="AE72671" s="71"/>
      <c r="AF72671" s="71"/>
      <c r="AG72671" s="71"/>
    </row>
    <row r="72672" spans="1:33" x14ac:dyDescent="0.25">
      <c r="A72672" s="71"/>
      <c r="B72672" s="71"/>
      <c r="C72672" s="71"/>
      <c r="K72672" s="71"/>
      <c r="L72672" s="71"/>
      <c r="N72672" s="71"/>
      <c r="O72672" s="71"/>
      <c r="P72672" s="71"/>
      <c r="S72672" s="71"/>
      <c r="T72672" s="71"/>
      <c r="U72672" s="71"/>
      <c r="AE72672" s="71"/>
      <c r="AF72672" s="71"/>
      <c r="AG72672" s="71"/>
    </row>
    <row r="72673" spans="1:33" x14ac:dyDescent="0.25">
      <c r="A72673" s="71"/>
      <c r="B72673" s="71"/>
      <c r="C72673" s="71"/>
      <c r="K72673" s="71"/>
      <c r="L72673" s="71"/>
      <c r="N72673" s="71"/>
      <c r="O72673" s="71"/>
      <c r="P72673" s="71"/>
      <c r="S72673" s="71"/>
      <c r="T72673" s="71"/>
      <c r="U72673" s="71"/>
      <c r="AE72673" s="71"/>
      <c r="AF72673" s="71"/>
      <c r="AG72673" s="71"/>
    </row>
    <row r="72674" spans="1:33" x14ac:dyDescent="0.25">
      <c r="A72674" s="71"/>
      <c r="B72674" s="71"/>
      <c r="C72674" s="71"/>
      <c r="K72674" s="71"/>
      <c r="L72674" s="71"/>
      <c r="N72674" s="71"/>
      <c r="O72674" s="71"/>
      <c r="P72674" s="71"/>
      <c r="S72674" s="71"/>
      <c r="T72674" s="71"/>
      <c r="U72674" s="71"/>
      <c r="AE72674" s="71"/>
      <c r="AF72674" s="71"/>
      <c r="AG72674" s="71"/>
    </row>
    <row r="72675" spans="1:33" x14ac:dyDescent="0.25">
      <c r="A72675" s="71"/>
      <c r="B72675" s="71"/>
      <c r="C72675" s="71"/>
      <c r="K72675" s="71"/>
      <c r="L72675" s="71"/>
      <c r="N72675" s="71"/>
      <c r="O72675" s="71"/>
      <c r="P72675" s="71"/>
      <c r="S72675" s="71"/>
      <c r="T72675" s="71"/>
      <c r="U72675" s="71"/>
      <c r="AE72675" s="71"/>
      <c r="AF72675" s="71"/>
      <c r="AG72675" s="71"/>
    </row>
    <row r="72676" spans="1:33" x14ac:dyDescent="0.25">
      <c r="A72676" s="71"/>
      <c r="B72676" s="71"/>
      <c r="C72676" s="71"/>
      <c r="K72676" s="71"/>
      <c r="L72676" s="71"/>
      <c r="N72676" s="71"/>
      <c r="O72676" s="71"/>
      <c r="P72676" s="71"/>
      <c r="S72676" s="71"/>
      <c r="T72676" s="71"/>
      <c r="U72676" s="71"/>
      <c r="AE72676" s="71"/>
      <c r="AF72676" s="71"/>
      <c r="AG72676" s="71"/>
    </row>
    <row r="72677" spans="1:33" x14ac:dyDescent="0.25">
      <c r="A72677" s="71"/>
      <c r="B72677" s="71"/>
      <c r="C72677" s="71"/>
      <c r="K72677" s="71"/>
      <c r="L72677" s="71"/>
      <c r="N72677" s="71"/>
      <c r="O72677" s="71"/>
      <c r="P72677" s="71"/>
      <c r="S72677" s="71"/>
      <c r="T72677" s="71"/>
      <c r="U72677" s="71"/>
      <c r="AE72677" s="71"/>
      <c r="AF72677" s="71"/>
      <c r="AG72677" s="71"/>
    </row>
    <row r="72678" spans="1:33" x14ac:dyDescent="0.25">
      <c r="A72678" s="71"/>
      <c r="B72678" s="71"/>
      <c r="C72678" s="71"/>
      <c r="K72678" s="71"/>
      <c r="L72678" s="71"/>
      <c r="N72678" s="71"/>
      <c r="O72678" s="71"/>
      <c r="P72678" s="71"/>
      <c r="S72678" s="71"/>
      <c r="T72678" s="71"/>
      <c r="U72678" s="71"/>
      <c r="AE72678" s="71"/>
      <c r="AF72678" s="71"/>
      <c r="AG72678" s="71"/>
    </row>
    <row r="72679" spans="1:33" x14ac:dyDescent="0.25">
      <c r="A72679" s="71"/>
      <c r="B72679" s="71"/>
      <c r="C72679" s="71"/>
      <c r="K72679" s="71"/>
      <c r="L72679" s="71"/>
      <c r="N72679" s="71"/>
      <c r="O72679" s="71"/>
      <c r="P72679" s="71"/>
      <c r="S72679" s="71"/>
      <c r="T72679" s="71"/>
      <c r="U72679" s="71"/>
      <c r="AE72679" s="71"/>
      <c r="AF72679" s="71"/>
      <c r="AG72679" s="71"/>
    </row>
    <row r="72680" spans="1:33" x14ac:dyDescent="0.25">
      <c r="A72680" s="71"/>
      <c r="B72680" s="71"/>
      <c r="C72680" s="71"/>
      <c r="K72680" s="71"/>
      <c r="L72680" s="71"/>
      <c r="N72680" s="71"/>
      <c r="O72680" s="71"/>
      <c r="P72680" s="71"/>
      <c r="S72680" s="71"/>
      <c r="T72680" s="71"/>
      <c r="U72680" s="71"/>
      <c r="AE72680" s="71"/>
      <c r="AF72680" s="71"/>
      <c r="AG72680" s="71"/>
    </row>
    <row r="72681" spans="1:33" x14ac:dyDescent="0.25">
      <c r="A72681" s="71"/>
      <c r="B72681" s="71"/>
      <c r="C72681" s="71"/>
      <c r="K72681" s="71"/>
      <c r="L72681" s="71"/>
      <c r="N72681" s="71"/>
      <c r="O72681" s="71"/>
      <c r="P72681" s="71"/>
      <c r="S72681" s="71"/>
      <c r="T72681" s="71"/>
      <c r="U72681" s="71"/>
      <c r="AE72681" s="71"/>
      <c r="AF72681" s="71"/>
      <c r="AG72681" s="71"/>
    </row>
    <row r="72682" spans="1:33" x14ac:dyDescent="0.25">
      <c r="A72682" s="71"/>
      <c r="B72682" s="71"/>
      <c r="C72682" s="71"/>
      <c r="K72682" s="71"/>
      <c r="L72682" s="71"/>
      <c r="N72682" s="71"/>
      <c r="O72682" s="71"/>
      <c r="P72682" s="71"/>
      <c r="S72682" s="71"/>
      <c r="T72682" s="71"/>
      <c r="U72682" s="71"/>
      <c r="AE72682" s="71"/>
      <c r="AF72682" s="71"/>
      <c r="AG72682" s="71"/>
    </row>
    <row r="72683" spans="1:33" x14ac:dyDescent="0.25">
      <c r="A72683" s="71"/>
      <c r="B72683" s="71"/>
      <c r="C72683" s="71"/>
      <c r="K72683" s="71"/>
      <c r="L72683" s="71"/>
      <c r="N72683" s="71"/>
      <c r="O72683" s="71"/>
      <c r="P72683" s="71"/>
      <c r="S72683" s="71"/>
      <c r="T72683" s="71"/>
      <c r="U72683" s="71"/>
      <c r="AE72683" s="71"/>
      <c r="AF72683" s="71"/>
      <c r="AG72683" s="71"/>
    </row>
    <row r="72684" spans="1:33" x14ac:dyDescent="0.25">
      <c r="A72684" s="71"/>
      <c r="B72684" s="71"/>
      <c r="C72684" s="71"/>
      <c r="K72684" s="71"/>
      <c r="L72684" s="71"/>
      <c r="N72684" s="71"/>
      <c r="O72684" s="71"/>
      <c r="P72684" s="71"/>
      <c r="S72684" s="71"/>
      <c r="T72684" s="71"/>
      <c r="U72684" s="71"/>
      <c r="AE72684" s="71"/>
      <c r="AF72684" s="71"/>
      <c r="AG72684" s="71"/>
    </row>
    <row r="72685" spans="1:33" x14ac:dyDescent="0.25">
      <c r="A72685" s="71"/>
      <c r="B72685" s="71"/>
      <c r="C72685" s="71"/>
      <c r="K72685" s="71"/>
      <c r="L72685" s="71"/>
      <c r="N72685" s="71"/>
      <c r="O72685" s="71"/>
      <c r="P72685" s="71"/>
      <c r="S72685" s="71"/>
      <c r="T72685" s="71"/>
      <c r="U72685" s="71"/>
      <c r="AE72685" s="71"/>
      <c r="AF72685" s="71"/>
      <c r="AG72685" s="71"/>
    </row>
    <row r="72686" spans="1:33" x14ac:dyDescent="0.25">
      <c r="A72686" s="71"/>
      <c r="B72686" s="71"/>
      <c r="C72686" s="71"/>
      <c r="K72686" s="71"/>
      <c r="L72686" s="71"/>
      <c r="N72686" s="71"/>
      <c r="O72686" s="71"/>
      <c r="P72686" s="71"/>
      <c r="S72686" s="71"/>
      <c r="T72686" s="71"/>
      <c r="U72686" s="71"/>
      <c r="AE72686" s="71"/>
      <c r="AF72686" s="71"/>
      <c r="AG72686" s="71"/>
    </row>
    <row r="72687" spans="1:33" x14ac:dyDescent="0.25">
      <c r="A72687" s="71"/>
      <c r="B72687" s="71"/>
      <c r="C72687" s="71"/>
      <c r="K72687" s="71"/>
      <c r="L72687" s="71"/>
      <c r="N72687" s="71"/>
      <c r="O72687" s="71"/>
      <c r="P72687" s="71"/>
      <c r="S72687" s="71"/>
      <c r="T72687" s="71"/>
      <c r="U72687" s="71"/>
      <c r="AE72687" s="71"/>
      <c r="AF72687" s="71"/>
      <c r="AG72687" s="71"/>
    </row>
    <row r="72688" spans="1:33" x14ac:dyDescent="0.25">
      <c r="A72688" s="71"/>
      <c r="B72688" s="71"/>
      <c r="C72688" s="71"/>
      <c r="K72688" s="71"/>
      <c r="L72688" s="71"/>
      <c r="N72688" s="71"/>
      <c r="O72688" s="71"/>
      <c r="P72688" s="71"/>
      <c r="S72688" s="71"/>
      <c r="T72688" s="71"/>
      <c r="U72688" s="71"/>
      <c r="AE72688" s="71"/>
      <c r="AF72688" s="71"/>
      <c r="AG72688" s="71"/>
    </row>
    <row r="72689" spans="1:33" x14ac:dyDescent="0.25">
      <c r="A72689" s="71"/>
      <c r="B72689" s="71"/>
      <c r="C72689" s="71"/>
      <c r="K72689" s="71"/>
      <c r="L72689" s="71"/>
      <c r="N72689" s="71"/>
      <c r="O72689" s="71"/>
      <c r="P72689" s="71"/>
      <c r="S72689" s="71"/>
      <c r="T72689" s="71"/>
      <c r="U72689" s="71"/>
      <c r="AE72689" s="71"/>
      <c r="AF72689" s="71"/>
      <c r="AG72689" s="71"/>
    </row>
    <row r="72690" spans="1:33" x14ac:dyDescent="0.25">
      <c r="A72690" s="71"/>
      <c r="B72690" s="71"/>
      <c r="C72690" s="71"/>
      <c r="K72690" s="71"/>
      <c r="L72690" s="71"/>
      <c r="N72690" s="71"/>
      <c r="O72690" s="71"/>
      <c r="P72690" s="71"/>
      <c r="S72690" s="71"/>
      <c r="T72690" s="71"/>
      <c r="U72690" s="71"/>
      <c r="AE72690" s="71"/>
      <c r="AF72690" s="71"/>
      <c r="AG72690" s="71"/>
    </row>
    <row r="72691" spans="1:33" x14ac:dyDescent="0.25">
      <c r="A72691" s="71"/>
      <c r="B72691" s="71"/>
      <c r="C72691" s="71"/>
      <c r="K72691" s="71"/>
      <c r="L72691" s="71"/>
      <c r="N72691" s="71"/>
      <c r="O72691" s="71"/>
      <c r="P72691" s="71"/>
      <c r="S72691" s="71"/>
      <c r="T72691" s="71"/>
      <c r="U72691" s="71"/>
      <c r="AE72691" s="71"/>
      <c r="AF72691" s="71"/>
      <c r="AG72691" s="71"/>
    </row>
    <row r="72692" spans="1:33" x14ac:dyDescent="0.25">
      <c r="A72692" s="71"/>
      <c r="B72692" s="71"/>
      <c r="C72692" s="71"/>
      <c r="K72692" s="71"/>
      <c r="L72692" s="71"/>
      <c r="N72692" s="71"/>
      <c r="O72692" s="71"/>
      <c r="P72692" s="71"/>
      <c r="S72692" s="71"/>
      <c r="T72692" s="71"/>
      <c r="U72692" s="71"/>
      <c r="AE72692" s="71"/>
      <c r="AF72692" s="71"/>
      <c r="AG72692" s="71"/>
    </row>
    <row r="72693" spans="1:33" x14ac:dyDescent="0.25">
      <c r="A72693" s="71"/>
      <c r="B72693" s="71"/>
      <c r="C72693" s="71"/>
      <c r="K72693" s="71"/>
      <c r="L72693" s="71"/>
      <c r="N72693" s="71"/>
      <c r="O72693" s="71"/>
      <c r="P72693" s="71"/>
      <c r="S72693" s="71"/>
      <c r="T72693" s="71"/>
      <c r="U72693" s="71"/>
      <c r="AE72693" s="71"/>
      <c r="AF72693" s="71"/>
      <c r="AG72693" s="71"/>
    </row>
    <row r="72694" spans="1:33" x14ac:dyDescent="0.25">
      <c r="A72694" s="71"/>
      <c r="B72694" s="71"/>
      <c r="C72694" s="71"/>
      <c r="K72694" s="71"/>
      <c r="L72694" s="71"/>
      <c r="N72694" s="71"/>
      <c r="O72694" s="71"/>
      <c r="P72694" s="71"/>
      <c r="S72694" s="71"/>
      <c r="T72694" s="71"/>
      <c r="U72694" s="71"/>
      <c r="AE72694" s="71"/>
      <c r="AF72694" s="71"/>
      <c r="AG72694" s="71"/>
    </row>
    <row r="72695" spans="1:33" x14ac:dyDescent="0.25">
      <c r="A72695" s="71"/>
      <c r="B72695" s="71"/>
      <c r="C72695" s="71"/>
      <c r="K72695" s="71"/>
      <c r="L72695" s="71"/>
      <c r="N72695" s="71"/>
      <c r="O72695" s="71"/>
      <c r="P72695" s="71"/>
      <c r="S72695" s="71"/>
      <c r="T72695" s="71"/>
      <c r="U72695" s="71"/>
      <c r="AE72695" s="71"/>
      <c r="AF72695" s="71"/>
      <c r="AG72695" s="71"/>
    </row>
    <row r="72696" spans="1:33" x14ac:dyDescent="0.25">
      <c r="A72696" s="71"/>
      <c r="B72696" s="71"/>
      <c r="C72696" s="71"/>
      <c r="K72696" s="71"/>
      <c r="L72696" s="71"/>
      <c r="N72696" s="71"/>
      <c r="O72696" s="71"/>
      <c r="P72696" s="71"/>
      <c r="S72696" s="71"/>
      <c r="T72696" s="71"/>
      <c r="U72696" s="71"/>
      <c r="AE72696" s="71"/>
      <c r="AF72696" s="71"/>
      <c r="AG72696" s="71"/>
    </row>
    <row r="72697" spans="1:33" x14ac:dyDescent="0.25">
      <c r="A72697" s="71"/>
      <c r="B72697" s="71"/>
      <c r="C72697" s="71"/>
      <c r="K72697" s="71"/>
      <c r="L72697" s="71"/>
      <c r="N72697" s="71"/>
      <c r="O72697" s="71"/>
      <c r="P72697" s="71"/>
      <c r="S72697" s="71"/>
      <c r="T72697" s="71"/>
      <c r="U72697" s="71"/>
      <c r="AE72697" s="71"/>
      <c r="AF72697" s="71"/>
      <c r="AG72697" s="71"/>
    </row>
    <row r="72698" spans="1:33" x14ac:dyDescent="0.25">
      <c r="A72698" s="71"/>
      <c r="B72698" s="71"/>
      <c r="C72698" s="71"/>
      <c r="K72698" s="71"/>
      <c r="L72698" s="71"/>
      <c r="N72698" s="71"/>
      <c r="O72698" s="71"/>
      <c r="P72698" s="71"/>
      <c r="S72698" s="71"/>
      <c r="T72698" s="71"/>
      <c r="U72698" s="71"/>
      <c r="AE72698" s="71"/>
      <c r="AF72698" s="71"/>
      <c r="AG72698" s="71"/>
    </row>
    <row r="72699" spans="1:33" x14ac:dyDescent="0.25">
      <c r="A72699" s="71"/>
      <c r="B72699" s="71"/>
      <c r="C72699" s="71"/>
      <c r="K72699" s="71"/>
      <c r="L72699" s="71"/>
      <c r="N72699" s="71"/>
      <c r="O72699" s="71"/>
      <c r="P72699" s="71"/>
      <c r="S72699" s="71"/>
      <c r="T72699" s="71"/>
      <c r="U72699" s="71"/>
      <c r="AE72699" s="71"/>
      <c r="AF72699" s="71"/>
      <c r="AG72699" s="71"/>
    </row>
    <row r="72700" spans="1:33" x14ac:dyDescent="0.25">
      <c r="A72700" s="71"/>
      <c r="B72700" s="71"/>
      <c r="C72700" s="71"/>
      <c r="K72700" s="71"/>
      <c r="L72700" s="71"/>
      <c r="N72700" s="71"/>
      <c r="O72700" s="71"/>
      <c r="P72700" s="71"/>
      <c r="S72700" s="71"/>
      <c r="T72700" s="71"/>
      <c r="U72700" s="71"/>
      <c r="AE72700" s="71"/>
      <c r="AF72700" s="71"/>
      <c r="AG72700" s="71"/>
    </row>
    <row r="72701" spans="1:33" x14ac:dyDescent="0.25">
      <c r="A72701" s="71"/>
      <c r="B72701" s="71"/>
      <c r="C72701" s="71"/>
      <c r="K72701" s="71"/>
      <c r="L72701" s="71"/>
      <c r="N72701" s="71"/>
      <c r="O72701" s="71"/>
      <c r="P72701" s="71"/>
      <c r="S72701" s="71"/>
      <c r="T72701" s="71"/>
      <c r="U72701" s="71"/>
      <c r="AE72701" s="71"/>
      <c r="AF72701" s="71"/>
      <c r="AG72701" s="71"/>
    </row>
    <row r="72702" spans="1:33" x14ac:dyDescent="0.25">
      <c r="A72702" s="71"/>
      <c r="B72702" s="71"/>
      <c r="C72702" s="71"/>
      <c r="K72702" s="71"/>
      <c r="L72702" s="71"/>
      <c r="N72702" s="71"/>
      <c r="O72702" s="71"/>
      <c r="P72702" s="71"/>
      <c r="S72702" s="71"/>
      <c r="T72702" s="71"/>
      <c r="U72702" s="71"/>
      <c r="AE72702" s="71"/>
      <c r="AF72702" s="71"/>
      <c r="AG72702" s="71"/>
    </row>
    <row r="72703" spans="1:33" x14ac:dyDescent="0.25">
      <c r="A72703" s="71"/>
      <c r="B72703" s="71"/>
      <c r="C72703" s="71"/>
      <c r="K72703" s="71"/>
      <c r="L72703" s="71"/>
      <c r="N72703" s="71"/>
      <c r="O72703" s="71"/>
      <c r="P72703" s="71"/>
      <c r="S72703" s="71"/>
      <c r="T72703" s="71"/>
      <c r="U72703" s="71"/>
      <c r="AE72703" s="71"/>
      <c r="AF72703" s="71"/>
      <c r="AG72703" s="71"/>
    </row>
    <row r="72704" spans="1:33" x14ac:dyDescent="0.25">
      <c r="A72704" s="71"/>
      <c r="B72704" s="71"/>
      <c r="C72704" s="71"/>
      <c r="K72704" s="71"/>
      <c r="L72704" s="71"/>
      <c r="N72704" s="71"/>
      <c r="O72704" s="71"/>
      <c r="P72704" s="71"/>
      <c r="S72704" s="71"/>
      <c r="T72704" s="71"/>
      <c r="U72704" s="71"/>
      <c r="AE72704" s="71"/>
      <c r="AF72704" s="71"/>
      <c r="AG72704" s="71"/>
    </row>
    <row r="72705" spans="1:33" x14ac:dyDescent="0.25">
      <c r="A72705" s="71"/>
      <c r="B72705" s="71"/>
      <c r="C72705" s="71"/>
      <c r="K72705" s="71"/>
      <c r="L72705" s="71"/>
      <c r="N72705" s="71"/>
      <c r="O72705" s="71"/>
      <c r="P72705" s="71"/>
      <c r="S72705" s="71"/>
      <c r="T72705" s="71"/>
      <c r="U72705" s="71"/>
      <c r="AE72705" s="71"/>
      <c r="AF72705" s="71"/>
      <c r="AG72705" s="71"/>
    </row>
    <row r="72706" spans="1:33" x14ac:dyDescent="0.25">
      <c r="A72706" s="71"/>
      <c r="B72706" s="71"/>
      <c r="C72706" s="71"/>
      <c r="K72706" s="71"/>
      <c r="L72706" s="71"/>
      <c r="N72706" s="71"/>
      <c r="O72706" s="71"/>
      <c r="P72706" s="71"/>
      <c r="S72706" s="71"/>
      <c r="T72706" s="71"/>
      <c r="U72706" s="71"/>
      <c r="AE72706" s="71"/>
      <c r="AF72706" s="71"/>
      <c r="AG72706" s="71"/>
    </row>
    <row r="72707" spans="1:33" x14ac:dyDescent="0.25">
      <c r="A72707" s="71"/>
      <c r="B72707" s="71"/>
      <c r="C72707" s="71"/>
      <c r="K72707" s="71"/>
      <c r="L72707" s="71"/>
      <c r="N72707" s="71"/>
      <c r="O72707" s="71"/>
      <c r="P72707" s="71"/>
      <c r="S72707" s="71"/>
      <c r="T72707" s="71"/>
      <c r="U72707" s="71"/>
      <c r="AE72707" s="71"/>
      <c r="AF72707" s="71"/>
      <c r="AG72707" s="71"/>
    </row>
    <row r="72708" spans="1:33" x14ac:dyDescent="0.25">
      <c r="A72708" s="71"/>
      <c r="B72708" s="71"/>
      <c r="C72708" s="71"/>
      <c r="K72708" s="71"/>
      <c r="L72708" s="71"/>
      <c r="N72708" s="71"/>
      <c r="O72708" s="71"/>
      <c r="P72708" s="71"/>
      <c r="S72708" s="71"/>
      <c r="T72708" s="71"/>
      <c r="U72708" s="71"/>
      <c r="AE72708" s="71"/>
      <c r="AF72708" s="71"/>
      <c r="AG72708" s="71"/>
    </row>
    <row r="72709" spans="1:33" x14ac:dyDescent="0.25">
      <c r="A72709" s="71"/>
      <c r="B72709" s="71"/>
      <c r="C72709" s="71"/>
      <c r="K72709" s="71"/>
      <c r="L72709" s="71"/>
      <c r="N72709" s="71"/>
      <c r="O72709" s="71"/>
      <c r="P72709" s="71"/>
      <c r="S72709" s="71"/>
      <c r="T72709" s="71"/>
      <c r="U72709" s="71"/>
      <c r="AE72709" s="71"/>
      <c r="AF72709" s="71"/>
      <c r="AG72709" s="71"/>
    </row>
    <row r="72710" spans="1:33" x14ac:dyDescent="0.25">
      <c r="A72710" s="71"/>
      <c r="B72710" s="71"/>
      <c r="C72710" s="71"/>
      <c r="K72710" s="71"/>
      <c r="L72710" s="71"/>
      <c r="N72710" s="71"/>
      <c r="O72710" s="71"/>
      <c r="P72710" s="71"/>
      <c r="S72710" s="71"/>
      <c r="T72710" s="71"/>
      <c r="U72710" s="71"/>
      <c r="AE72710" s="71"/>
      <c r="AF72710" s="71"/>
      <c r="AG72710" s="71"/>
    </row>
    <row r="72711" spans="1:33" x14ac:dyDescent="0.25">
      <c r="A72711" s="71"/>
      <c r="B72711" s="71"/>
      <c r="C72711" s="71"/>
      <c r="K72711" s="71"/>
      <c r="L72711" s="71"/>
      <c r="N72711" s="71"/>
      <c r="O72711" s="71"/>
      <c r="P72711" s="71"/>
      <c r="S72711" s="71"/>
      <c r="T72711" s="71"/>
      <c r="U72711" s="71"/>
      <c r="AE72711" s="71"/>
      <c r="AF72711" s="71"/>
      <c r="AG72711" s="71"/>
    </row>
    <row r="72712" spans="1:33" x14ac:dyDescent="0.25">
      <c r="A72712" s="71"/>
      <c r="B72712" s="71"/>
      <c r="C72712" s="71"/>
      <c r="K72712" s="71"/>
      <c r="L72712" s="71"/>
      <c r="N72712" s="71"/>
      <c r="O72712" s="71"/>
      <c r="P72712" s="71"/>
      <c r="S72712" s="71"/>
      <c r="T72712" s="71"/>
      <c r="U72712" s="71"/>
      <c r="AE72712" s="71"/>
      <c r="AF72712" s="71"/>
      <c r="AG72712" s="71"/>
    </row>
    <row r="72713" spans="1:33" x14ac:dyDescent="0.25">
      <c r="A72713" s="71"/>
      <c r="B72713" s="71"/>
      <c r="C72713" s="71"/>
      <c r="K72713" s="71"/>
      <c r="L72713" s="71"/>
      <c r="N72713" s="71"/>
      <c r="O72713" s="71"/>
      <c r="P72713" s="71"/>
      <c r="S72713" s="71"/>
      <c r="T72713" s="71"/>
      <c r="U72713" s="71"/>
      <c r="AE72713" s="71"/>
      <c r="AF72713" s="71"/>
      <c r="AG72713" s="71"/>
    </row>
    <row r="72714" spans="1:33" x14ac:dyDescent="0.25">
      <c r="A72714" s="71"/>
      <c r="B72714" s="71"/>
      <c r="C72714" s="71"/>
      <c r="K72714" s="71"/>
      <c r="L72714" s="71"/>
      <c r="N72714" s="71"/>
      <c r="O72714" s="71"/>
      <c r="P72714" s="71"/>
      <c r="S72714" s="71"/>
      <c r="T72714" s="71"/>
      <c r="U72714" s="71"/>
      <c r="AE72714" s="71"/>
      <c r="AF72714" s="71"/>
      <c r="AG72714" s="71"/>
    </row>
    <row r="72715" spans="1:33" x14ac:dyDescent="0.25">
      <c r="A72715" s="71"/>
      <c r="B72715" s="71"/>
      <c r="C72715" s="71"/>
      <c r="K72715" s="71"/>
      <c r="L72715" s="71"/>
      <c r="N72715" s="71"/>
      <c r="O72715" s="71"/>
      <c r="P72715" s="71"/>
      <c r="S72715" s="71"/>
      <c r="T72715" s="71"/>
      <c r="U72715" s="71"/>
      <c r="AE72715" s="71"/>
      <c r="AF72715" s="71"/>
      <c r="AG72715" s="71"/>
    </row>
    <row r="72716" spans="1:33" x14ac:dyDescent="0.25">
      <c r="A72716" s="71"/>
      <c r="B72716" s="71"/>
      <c r="C72716" s="71"/>
      <c r="K72716" s="71"/>
      <c r="L72716" s="71"/>
      <c r="N72716" s="71"/>
      <c r="O72716" s="71"/>
      <c r="P72716" s="71"/>
      <c r="S72716" s="71"/>
      <c r="T72716" s="71"/>
      <c r="U72716" s="71"/>
      <c r="AE72716" s="71"/>
      <c r="AF72716" s="71"/>
      <c r="AG72716" s="71"/>
    </row>
    <row r="72717" spans="1:33" x14ac:dyDescent="0.25">
      <c r="A72717" s="71"/>
      <c r="B72717" s="71"/>
      <c r="C72717" s="71"/>
      <c r="K72717" s="71"/>
      <c r="L72717" s="71"/>
      <c r="N72717" s="71"/>
      <c r="O72717" s="71"/>
      <c r="P72717" s="71"/>
      <c r="S72717" s="71"/>
      <c r="T72717" s="71"/>
      <c r="U72717" s="71"/>
      <c r="AE72717" s="71"/>
      <c r="AF72717" s="71"/>
      <c r="AG72717" s="71"/>
    </row>
    <row r="72718" spans="1:33" x14ac:dyDescent="0.25">
      <c r="A72718" s="71"/>
      <c r="B72718" s="71"/>
      <c r="C72718" s="71"/>
      <c r="K72718" s="71"/>
      <c r="L72718" s="71"/>
      <c r="N72718" s="71"/>
      <c r="O72718" s="71"/>
      <c r="P72718" s="71"/>
      <c r="S72718" s="71"/>
      <c r="T72718" s="71"/>
      <c r="U72718" s="71"/>
      <c r="AE72718" s="71"/>
      <c r="AF72718" s="71"/>
      <c r="AG72718" s="71"/>
    </row>
    <row r="72719" spans="1:33" x14ac:dyDescent="0.25">
      <c r="A72719" s="71"/>
      <c r="B72719" s="71"/>
      <c r="C72719" s="71"/>
      <c r="K72719" s="71"/>
      <c r="L72719" s="71"/>
      <c r="N72719" s="71"/>
      <c r="O72719" s="71"/>
      <c r="P72719" s="71"/>
      <c r="S72719" s="71"/>
      <c r="T72719" s="71"/>
      <c r="U72719" s="71"/>
      <c r="AE72719" s="71"/>
      <c r="AF72719" s="71"/>
      <c r="AG72719" s="71"/>
    </row>
    <row r="72720" spans="1:33" x14ac:dyDescent="0.25">
      <c r="A72720" s="71"/>
      <c r="B72720" s="71"/>
      <c r="C72720" s="71"/>
      <c r="K72720" s="71"/>
      <c r="L72720" s="71"/>
      <c r="N72720" s="71"/>
      <c r="O72720" s="71"/>
      <c r="P72720" s="71"/>
      <c r="S72720" s="71"/>
      <c r="T72720" s="71"/>
      <c r="U72720" s="71"/>
      <c r="AE72720" s="71"/>
      <c r="AF72720" s="71"/>
      <c r="AG72720" s="71"/>
    </row>
    <row r="72721" spans="1:33" x14ac:dyDescent="0.25">
      <c r="A72721" s="71"/>
      <c r="B72721" s="71"/>
      <c r="C72721" s="71"/>
      <c r="K72721" s="71"/>
      <c r="L72721" s="71"/>
      <c r="N72721" s="71"/>
      <c r="O72721" s="71"/>
      <c r="P72721" s="71"/>
      <c r="S72721" s="71"/>
      <c r="T72721" s="71"/>
      <c r="U72721" s="71"/>
      <c r="AE72721" s="71"/>
      <c r="AF72721" s="71"/>
      <c r="AG72721" s="71"/>
    </row>
    <row r="72722" spans="1:33" x14ac:dyDescent="0.25">
      <c r="A72722" s="71"/>
      <c r="B72722" s="71"/>
      <c r="C72722" s="71"/>
      <c r="K72722" s="71"/>
      <c r="L72722" s="71"/>
      <c r="N72722" s="71"/>
      <c r="O72722" s="71"/>
      <c r="P72722" s="71"/>
      <c r="S72722" s="71"/>
      <c r="T72722" s="71"/>
      <c r="U72722" s="71"/>
      <c r="AE72722" s="71"/>
      <c r="AF72722" s="71"/>
      <c r="AG72722" s="71"/>
    </row>
    <row r="72723" spans="1:33" x14ac:dyDescent="0.25">
      <c r="A72723" s="71"/>
      <c r="B72723" s="71"/>
      <c r="C72723" s="71"/>
      <c r="K72723" s="71"/>
      <c r="L72723" s="71"/>
      <c r="N72723" s="71"/>
      <c r="O72723" s="71"/>
      <c r="P72723" s="71"/>
      <c r="S72723" s="71"/>
      <c r="T72723" s="71"/>
      <c r="U72723" s="71"/>
      <c r="AE72723" s="71"/>
      <c r="AF72723" s="71"/>
      <c r="AG72723" s="71"/>
    </row>
    <row r="72724" spans="1:33" x14ac:dyDescent="0.25">
      <c r="A72724" s="71"/>
      <c r="B72724" s="71"/>
      <c r="C72724" s="71"/>
      <c r="K72724" s="71"/>
      <c r="L72724" s="71"/>
      <c r="N72724" s="71"/>
      <c r="O72724" s="71"/>
      <c r="P72724" s="71"/>
      <c r="S72724" s="71"/>
      <c r="T72724" s="71"/>
      <c r="U72724" s="71"/>
      <c r="AE72724" s="71"/>
      <c r="AF72724" s="71"/>
      <c r="AG72724" s="71"/>
    </row>
    <row r="72725" spans="1:33" x14ac:dyDescent="0.25">
      <c r="A72725" s="71"/>
      <c r="B72725" s="71"/>
      <c r="C72725" s="71"/>
      <c r="K72725" s="71"/>
      <c r="L72725" s="71"/>
      <c r="N72725" s="71"/>
      <c r="O72725" s="71"/>
      <c r="P72725" s="71"/>
      <c r="S72725" s="71"/>
      <c r="T72725" s="71"/>
      <c r="U72725" s="71"/>
      <c r="AE72725" s="71"/>
      <c r="AF72725" s="71"/>
      <c r="AG72725" s="71"/>
    </row>
    <row r="72726" spans="1:33" x14ac:dyDescent="0.25">
      <c r="A72726" s="71"/>
      <c r="B72726" s="71"/>
      <c r="C72726" s="71"/>
      <c r="K72726" s="71"/>
      <c r="L72726" s="71"/>
      <c r="N72726" s="71"/>
      <c r="O72726" s="71"/>
      <c r="P72726" s="71"/>
      <c r="S72726" s="71"/>
      <c r="T72726" s="71"/>
      <c r="U72726" s="71"/>
      <c r="AE72726" s="71"/>
      <c r="AF72726" s="71"/>
      <c r="AG72726" s="71"/>
    </row>
    <row r="72727" spans="1:33" x14ac:dyDescent="0.25">
      <c r="A72727" s="71"/>
      <c r="B72727" s="71"/>
      <c r="C72727" s="71"/>
      <c r="K72727" s="71"/>
      <c r="L72727" s="71"/>
      <c r="N72727" s="71"/>
      <c r="O72727" s="71"/>
      <c r="P72727" s="71"/>
      <c r="S72727" s="71"/>
      <c r="T72727" s="71"/>
      <c r="U72727" s="71"/>
      <c r="AE72727" s="71"/>
      <c r="AF72727" s="71"/>
      <c r="AG72727" s="71"/>
    </row>
    <row r="72728" spans="1:33" x14ac:dyDescent="0.25">
      <c r="A72728" s="71"/>
      <c r="B72728" s="71"/>
      <c r="C72728" s="71"/>
      <c r="K72728" s="71"/>
      <c r="L72728" s="71"/>
      <c r="N72728" s="71"/>
      <c r="O72728" s="71"/>
      <c r="P72728" s="71"/>
      <c r="S72728" s="71"/>
      <c r="T72728" s="71"/>
      <c r="U72728" s="71"/>
      <c r="AE72728" s="71"/>
      <c r="AF72728" s="71"/>
      <c r="AG72728" s="71"/>
    </row>
    <row r="72729" spans="1:33" x14ac:dyDescent="0.25">
      <c r="A72729" s="71"/>
      <c r="B72729" s="71"/>
      <c r="C72729" s="71"/>
      <c r="K72729" s="71"/>
      <c r="L72729" s="71"/>
      <c r="N72729" s="71"/>
      <c r="O72729" s="71"/>
      <c r="P72729" s="71"/>
      <c r="S72729" s="71"/>
      <c r="T72729" s="71"/>
      <c r="U72729" s="71"/>
      <c r="AE72729" s="71"/>
      <c r="AF72729" s="71"/>
      <c r="AG72729" s="71"/>
    </row>
    <row r="72730" spans="1:33" x14ac:dyDescent="0.25">
      <c r="A72730" s="71"/>
      <c r="B72730" s="71"/>
      <c r="C72730" s="71"/>
      <c r="K72730" s="71"/>
      <c r="L72730" s="71"/>
      <c r="N72730" s="71"/>
      <c r="O72730" s="71"/>
      <c r="P72730" s="71"/>
      <c r="S72730" s="71"/>
      <c r="T72730" s="71"/>
      <c r="U72730" s="71"/>
      <c r="AE72730" s="71"/>
      <c r="AF72730" s="71"/>
      <c r="AG72730" s="71"/>
    </row>
    <row r="72731" spans="1:33" x14ac:dyDescent="0.25">
      <c r="A72731" s="71"/>
      <c r="B72731" s="71"/>
      <c r="C72731" s="71"/>
      <c r="K72731" s="71"/>
      <c r="L72731" s="71"/>
      <c r="N72731" s="71"/>
      <c r="O72731" s="71"/>
      <c r="P72731" s="71"/>
      <c r="S72731" s="71"/>
      <c r="T72731" s="71"/>
      <c r="U72731" s="71"/>
      <c r="AE72731" s="71"/>
      <c r="AF72731" s="71"/>
      <c r="AG72731" s="71"/>
    </row>
    <row r="72732" spans="1:33" x14ac:dyDescent="0.25">
      <c r="A72732" s="71"/>
      <c r="B72732" s="71"/>
      <c r="C72732" s="71"/>
      <c r="K72732" s="71"/>
      <c r="L72732" s="71"/>
      <c r="N72732" s="71"/>
      <c r="O72732" s="71"/>
      <c r="P72732" s="71"/>
      <c r="S72732" s="71"/>
      <c r="T72732" s="71"/>
      <c r="U72732" s="71"/>
      <c r="AE72732" s="71"/>
      <c r="AF72732" s="71"/>
      <c r="AG72732" s="71"/>
    </row>
    <row r="72733" spans="1:33" x14ac:dyDescent="0.25">
      <c r="A72733" s="71"/>
      <c r="B72733" s="71"/>
      <c r="C72733" s="71"/>
      <c r="K72733" s="71"/>
      <c r="L72733" s="71"/>
      <c r="N72733" s="71"/>
      <c r="O72733" s="71"/>
      <c r="P72733" s="71"/>
      <c r="S72733" s="71"/>
      <c r="T72733" s="71"/>
      <c r="U72733" s="71"/>
      <c r="AE72733" s="71"/>
      <c r="AF72733" s="71"/>
      <c r="AG72733" s="71"/>
    </row>
    <row r="72734" spans="1:33" x14ac:dyDescent="0.25">
      <c r="A72734" s="71"/>
      <c r="B72734" s="71"/>
      <c r="C72734" s="71"/>
      <c r="K72734" s="71"/>
      <c r="L72734" s="71"/>
      <c r="N72734" s="71"/>
      <c r="O72734" s="71"/>
      <c r="P72734" s="71"/>
      <c r="S72734" s="71"/>
      <c r="T72734" s="71"/>
      <c r="U72734" s="71"/>
      <c r="AE72734" s="71"/>
      <c r="AF72734" s="71"/>
      <c r="AG72734" s="71"/>
    </row>
    <row r="72735" spans="1:33" x14ac:dyDescent="0.25">
      <c r="A72735" s="71"/>
      <c r="B72735" s="71"/>
      <c r="C72735" s="71"/>
      <c r="K72735" s="71"/>
      <c r="L72735" s="71"/>
      <c r="N72735" s="71"/>
      <c r="O72735" s="71"/>
      <c r="P72735" s="71"/>
      <c r="S72735" s="71"/>
      <c r="T72735" s="71"/>
      <c r="U72735" s="71"/>
      <c r="AE72735" s="71"/>
      <c r="AF72735" s="71"/>
      <c r="AG72735" s="71"/>
    </row>
    <row r="72736" spans="1:33" x14ac:dyDescent="0.25">
      <c r="A72736" s="71"/>
      <c r="B72736" s="71"/>
      <c r="C72736" s="71"/>
      <c r="K72736" s="71"/>
      <c r="L72736" s="71"/>
      <c r="N72736" s="71"/>
      <c r="O72736" s="71"/>
      <c r="P72736" s="71"/>
      <c r="S72736" s="71"/>
      <c r="T72736" s="71"/>
      <c r="U72736" s="71"/>
      <c r="AE72736" s="71"/>
      <c r="AF72736" s="71"/>
      <c r="AG72736" s="71"/>
    </row>
    <row r="72737" spans="1:33" x14ac:dyDescent="0.25">
      <c r="A72737" s="71"/>
      <c r="B72737" s="71"/>
      <c r="C72737" s="71"/>
      <c r="K72737" s="71"/>
      <c r="L72737" s="71"/>
      <c r="N72737" s="71"/>
      <c r="O72737" s="71"/>
      <c r="P72737" s="71"/>
      <c r="S72737" s="71"/>
      <c r="T72737" s="71"/>
      <c r="U72737" s="71"/>
      <c r="AE72737" s="71"/>
      <c r="AF72737" s="71"/>
      <c r="AG72737" s="71"/>
    </row>
    <row r="72738" spans="1:33" x14ac:dyDescent="0.25">
      <c r="A72738" s="71"/>
      <c r="B72738" s="71"/>
      <c r="C72738" s="71"/>
      <c r="K72738" s="71"/>
      <c r="L72738" s="71"/>
      <c r="N72738" s="71"/>
      <c r="O72738" s="71"/>
      <c r="P72738" s="71"/>
      <c r="S72738" s="71"/>
      <c r="T72738" s="71"/>
      <c r="U72738" s="71"/>
      <c r="AE72738" s="71"/>
      <c r="AF72738" s="71"/>
      <c r="AG72738" s="71"/>
    </row>
    <row r="72739" spans="1:33" x14ac:dyDescent="0.25">
      <c r="A72739" s="71"/>
      <c r="B72739" s="71"/>
      <c r="C72739" s="71"/>
      <c r="K72739" s="71"/>
      <c r="L72739" s="71"/>
      <c r="N72739" s="71"/>
      <c r="O72739" s="71"/>
      <c r="P72739" s="71"/>
      <c r="S72739" s="71"/>
      <c r="T72739" s="71"/>
      <c r="U72739" s="71"/>
      <c r="AE72739" s="71"/>
      <c r="AF72739" s="71"/>
      <c r="AG72739" s="71"/>
    </row>
    <row r="72740" spans="1:33" x14ac:dyDescent="0.25">
      <c r="A72740" s="71"/>
      <c r="B72740" s="71"/>
      <c r="C72740" s="71"/>
      <c r="K72740" s="71"/>
      <c r="L72740" s="71"/>
      <c r="N72740" s="71"/>
      <c r="O72740" s="71"/>
      <c r="P72740" s="71"/>
      <c r="S72740" s="71"/>
      <c r="T72740" s="71"/>
      <c r="U72740" s="71"/>
      <c r="AE72740" s="71"/>
      <c r="AF72740" s="71"/>
      <c r="AG72740" s="71"/>
    </row>
    <row r="72741" spans="1:33" x14ac:dyDescent="0.25">
      <c r="A72741" s="71"/>
      <c r="B72741" s="71"/>
      <c r="C72741" s="71"/>
      <c r="K72741" s="71"/>
      <c r="L72741" s="71"/>
      <c r="N72741" s="71"/>
      <c r="O72741" s="71"/>
      <c r="P72741" s="71"/>
      <c r="S72741" s="71"/>
      <c r="T72741" s="71"/>
      <c r="U72741" s="71"/>
      <c r="AE72741" s="71"/>
      <c r="AF72741" s="71"/>
      <c r="AG72741" s="71"/>
    </row>
    <row r="72742" spans="1:33" x14ac:dyDescent="0.25">
      <c r="A72742" s="71"/>
      <c r="B72742" s="71"/>
      <c r="C72742" s="71"/>
      <c r="K72742" s="71"/>
      <c r="L72742" s="71"/>
      <c r="N72742" s="71"/>
      <c r="O72742" s="71"/>
      <c r="P72742" s="71"/>
      <c r="S72742" s="71"/>
      <c r="T72742" s="71"/>
      <c r="U72742" s="71"/>
      <c r="AE72742" s="71"/>
      <c r="AF72742" s="71"/>
      <c r="AG72742" s="71"/>
    </row>
    <row r="72743" spans="1:33" x14ac:dyDescent="0.25">
      <c r="A72743" s="71"/>
      <c r="B72743" s="71"/>
      <c r="C72743" s="71"/>
      <c r="K72743" s="71"/>
      <c r="L72743" s="71"/>
      <c r="N72743" s="71"/>
      <c r="O72743" s="71"/>
      <c r="P72743" s="71"/>
      <c r="S72743" s="71"/>
      <c r="T72743" s="71"/>
      <c r="U72743" s="71"/>
      <c r="AE72743" s="71"/>
      <c r="AF72743" s="71"/>
      <c r="AG72743" s="71"/>
    </row>
    <row r="72744" spans="1:33" x14ac:dyDescent="0.25">
      <c r="A72744" s="71"/>
      <c r="B72744" s="71"/>
      <c r="C72744" s="71"/>
      <c r="K72744" s="71"/>
      <c r="L72744" s="71"/>
      <c r="N72744" s="71"/>
      <c r="O72744" s="71"/>
      <c r="P72744" s="71"/>
      <c r="S72744" s="71"/>
      <c r="T72744" s="71"/>
      <c r="U72744" s="71"/>
      <c r="AE72744" s="71"/>
      <c r="AF72744" s="71"/>
      <c r="AG72744" s="71"/>
    </row>
    <row r="72745" spans="1:33" x14ac:dyDescent="0.25">
      <c r="A72745" s="71"/>
      <c r="B72745" s="71"/>
      <c r="C72745" s="71"/>
      <c r="K72745" s="71"/>
      <c r="L72745" s="71"/>
      <c r="N72745" s="71"/>
      <c r="O72745" s="71"/>
      <c r="P72745" s="71"/>
      <c r="S72745" s="71"/>
      <c r="T72745" s="71"/>
      <c r="U72745" s="71"/>
      <c r="AE72745" s="71"/>
      <c r="AF72745" s="71"/>
      <c r="AG72745" s="71"/>
    </row>
    <row r="72746" spans="1:33" x14ac:dyDescent="0.25">
      <c r="A72746" s="71"/>
      <c r="B72746" s="71"/>
      <c r="C72746" s="71"/>
      <c r="K72746" s="71"/>
      <c r="L72746" s="71"/>
      <c r="N72746" s="71"/>
      <c r="O72746" s="71"/>
      <c r="P72746" s="71"/>
      <c r="S72746" s="71"/>
      <c r="T72746" s="71"/>
      <c r="U72746" s="71"/>
      <c r="AE72746" s="71"/>
      <c r="AF72746" s="71"/>
      <c r="AG72746" s="71"/>
    </row>
    <row r="72747" spans="1:33" x14ac:dyDescent="0.25">
      <c r="A72747" s="71"/>
      <c r="B72747" s="71"/>
      <c r="C72747" s="71"/>
      <c r="K72747" s="71"/>
      <c r="L72747" s="71"/>
      <c r="N72747" s="71"/>
      <c r="O72747" s="71"/>
      <c r="P72747" s="71"/>
      <c r="S72747" s="71"/>
      <c r="T72747" s="71"/>
      <c r="U72747" s="71"/>
      <c r="AE72747" s="71"/>
      <c r="AF72747" s="71"/>
      <c r="AG72747" s="71"/>
    </row>
    <row r="72748" spans="1:33" x14ac:dyDescent="0.25">
      <c r="A72748" s="71"/>
      <c r="B72748" s="71"/>
      <c r="C72748" s="71"/>
      <c r="K72748" s="71"/>
      <c r="L72748" s="71"/>
      <c r="N72748" s="71"/>
      <c r="O72748" s="71"/>
      <c r="P72748" s="71"/>
      <c r="S72748" s="71"/>
      <c r="T72748" s="71"/>
      <c r="U72748" s="71"/>
      <c r="AE72748" s="71"/>
      <c r="AF72748" s="71"/>
      <c r="AG72748" s="71"/>
    </row>
    <row r="72749" spans="1:33" x14ac:dyDescent="0.25">
      <c r="A72749" s="71"/>
      <c r="B72749" s="71"/>
      <c r="C72749" s="71"/>
      <c r="K72749" s="71"/>
      <c r="L72749" s="71"/>
      <c r="N72749" s="71"/>
      <c r="O72749" s="71"/>
      <c r="P72749" s="71"/>
      <c r="S72749" s="71"/>
      <c r="T72749" s="71"/>
      <c r="U72749" s="71"/>
      <c r="AE72749" s="71"/>
      <c r="AF72749" s="71"/>
      <c r="AG72749" s="71"/>
    </row>
    <row r="72750" spans="1:33" x14ac:dyDescent="0.25">
      <c r="A72750" s="71"/>
      <c r="B72750" s="71"/>
      <c r="C72750" s="71"/>
      <c r="K72750" s="71"/>
      <c r="L72750" s="71"/>
      <c r="N72750" s="71"/>
      <c r="O72750" s="71"/>
      <c r="P72750" s="71"/>
      <c r="S72750" s="71"/>
      <c r="T72750" s="71"/>
      <c r="U72750" s="71"/>
      <c r="AE72750" s="71"/>
      <c r="AF72750" s="71"/>
      <c r="AG72750" s="71"/>
    </row>
    <row r="72751" spans="1:33" x14ac:dyDescent="0.25">
      <c r="A72751" s="71"/>
      <c r="B72751" s="71"/>
      <c r="C72751" s="71"/>
      <c r="K72751" s="71"/>
      <c r="L72751" s="71"/>
      <c r="N72751" s="71"/>
      <c r="O72751" s="71"/>
      <c r="P72751" s="71"/>
      <c r="S72751" s="71"/>
      <c r="T72751" s="71"/>
      <c r="U72751" s="71"/>
      <c r="AE72751" s="71"/>
      <c r="AF72751" s="71"/>
      <c r="AG72751" s="71"/>
    </row>
    <row r="72752" spans="1:33" x14ac:dyDescent="0.25">
      <c r="A72752" s="71"/>
      <c r="B72752" s="71"/>
      <c r="C72752" s="71"/>
      <c r="K72752" s="71"/>
      <c r="L72752" s="71"/>
      <c r="N72752" s="71"/>
      <c r="O72752" s="71"/>
      <c r="P72752" s="71"/>
      <c r="S72752" s="71"/>
      <c r="T72752" s="71"/>
      <c r="U72752" s="71"/>
      <c r="AE72752" s="71"/>
      <c r="AF72752" s="71"/>
      <c r="AG72752" s="71"/>
    </row>
    <row r="72753" spans="1:33" x14ac:dyDescent="0.25">
      <c r="A72753" s="71"/>
      <c r="B72753" s="71"/>
      <c r="C72753" s="71"/>
      <c r="K72753" s="71"/>
      <c r="L72753" s="71"/>
      <c r="N72753" s="71"/>
      <c r="O72753" s="71"/>
      <c r="P72753" s="71"/>
      <c r="S72753" s="71"/>
      <c r="T72753" s="71"/>
      <c r="U72753" s="71"/>
      <c r="AE72753" s="71"/>
      <c r="AF72753" s="71"/>
      <c r="AG72753" s="71"/>
    </row>
    <row r="72754" spans="1:33" x14ac:dyDescent="0.25">
      <c r="A72754" s="71"/>
      <c r="B72754" s="71"/>
      <c r="C72754" s="71"/>
      <c r="K72754" s="71"/>
      <c r="L72754" s="71"/>
      <c r="N72754" s="71"/>
      <c r="O72754" s="71"/>
      <c r="P72754" s="71"/>
      <c r="S72754" s="71"/>
      <c r="T72754" s="71"/>
      <c r="U72754" s="71"/>
      <c r="AE72754" s="71"/>
      <c r="AF72754" s="71"/>
      <c r="AG72754" s="71"/>
    </row>
    <row r="72755" spans="1:33" x14ac:dyDescent="0.25">
      <c r="A72755" s="71"/>
      <c r="B72755" s="71"/>
      <c r="C72755" s="71"/>
      <c r="K72755" s="71"/>
      <c r="L72755" s="71"/>
      <c r="N72755" s="71"/>
      <c r="O72755" s="71"/>
      <c r="P72755" s="71"/>
      <c r="S72755" s="71"/>
      <c r="T72755" s="71"/>
      <c r="U72755" s="71"/>
      <c r="AE72755" s="71"/>
      <c r="AF72755" s="71"/>
      <c r="AG72755" s="71"/>
    </row>
    <row r="72756" spans="1:33" x14ac:dyDescent="0.25">
      <c r="A72756" s="71"/>
      <c r="B72756" s="71"/>
      <c r="C72756" s="71"/>
      <c r="K72756" s="71"/>
      <c r="L72756" s="71"/>
      <c r="N72756" s="71"/>
      <c r="O72756" s="71"/>
      <c r="P72756" s="71"/>
      <c r="S72756" s="71"/>
      <c r="T72756" s="71"/>
      <c r="U72756" s="71"/>
      <c r="AE72756" s="71"/>
      <c r="AF72756" s="71"/>
      <c r="AG72756" s="71"/>
    </row>
    <row r="72757" spans="1:33" x14ac:dyDescent="0.25">
      <c r="A72757" s="71"/>
      <c r="B72757" s="71"/>
      <c r="C72757" s="71"/>
      <c r="K72757" s="71"/>
      <c r="L72757" s="71"/>
      <c r="N72757" s="71"/>
      <c r="O72757" s="71"/>
      <c r="P72757" s="71"/>
      <c r="S72757" s="71"/>
      <c r="T72757" s="71"/>
      <c r="U72757" s="71"/>
      <c r="AE72757" s="71"/>
      <c r="AF72757" s="71"/>
      <c r="AG72757" s="71"/>
    </row>
    <row r="72758" spans="1:33" x14ac:dyDescent="0.25">
      <c r="A72758" s="71"/>
      <c r="B72758" s="71"/>
      <c r="C72758" s="71"/>
      <c r="K72758" s="71"/>
      <c r="L72758" s="71"/>
      <c r="N72758" s="71"/>
      <c r="O72758" s="71"/>
      <c r="P72758" s="71"/>
      <c r="S72758" s="71"/>
      <c r="T72758" s="71"/>
      <c r="U72758" s="71"/>
      <c r="AE72758" s="71"/>
      <c r="AF72758" s="71"/>
      <c r="AG72758" s="71"/>
    </row>
    <row r="72759" spans="1:33" x14ac:dyDescent="0.25">
      <c r="A72759" s="71"/>
      <c r="B72759" s="71"/>
      <c r="C72759" s="71"/>
      <c r="K72759" s="71"/>
      <c r="L72759" s="71"/>
      <c r="N72759" s="71"/>
      <c r="O72759" s="71"/>
      <c r="P72759" s="71"/>
      <c r="S72759" s="71"/>
      <c r="T72759" s="71"/>
      <c r="U72759" s="71"/>
      <c r="AE72759" s="71"/>
      <c r="AF72759" s="71"/>
      <c r="AG72759" s="71"/>
    </row>
    <row r="72760" spans="1:33" x14ac:dyDescent="0.25">
      <c r="A72760" s="71"/>
      <c r="B72760" s="71"/>
      <c r="C72760" s="71"/>
      <c r="K72760" s="71"/>
      <c r="L72760" s="71"/>
      <c r="N72760" s="71"/>
      <c r="O72760" s="71"/>
      <c r="P72760" s="71"/>
      <c r="S72760" s="71"/>
      <c r="T72760" s="71"/>
      <c r="U72760" s="71"/>
      <c r="AE72760" s="71"/>
      <c r="AF72760" s="71"/>
      <c r="AG72760" s="71"/>
    </row>
    <row r="72761" spans="1:33" x14ac:dyDescent="0.25">
      <c r="A72761" s="71"/>
      <c r="B72761" s="71"/>
      <c r="C72761" s="71"/>
      <c r="K72761" s="71"/>
      <c r="L72761" s="71"/>
      <c r="N72761" s="71"/>
      <c r="O72761" s="71"/>
      <c r="P72761" s="71"/>
      <c r="S72761" s="71"/>
      <c r="T72761" s="71"/>
      <c r="U72761" s="71"/>
      <c r="AE72761" s="71"/>
      <c r="AF72761" s="71"/>
      <c r="AG72761" s="71"/>
    </row>
    <row r="72762" spans="1:33" x14ac:dyDescent="0.25">
      <c r="A72762" s="71"/>
      <c r="B72762" s="71"/>
      <c r="C72762" s="71"/>
      <c r="K72762" s="71"/>
      <c r="L72762" s="71"/>
      <c r="N72762" s="71"/>
      <c r="O72762" s="71"/>
      <c r="P72762" s="71"/>
      <c r="S72762" s="71"/>
      <c r="T72762" s="71"/>
      <c r="U72762" s="71"/>
      <c r="AE72762" s="71"/>
      <c r="AF72762" s="71"/>
      <c r="AG72762" s="71"/>
    </row>
    <row r="72763" spans="1:33" x14ac:dyDescent="0.25">
      <c r="A72763" s="71"/>
      <c r="B72763" s="71"/>
      <c r="C72763" s="71"/>
      <c r="K72763" s="71"/>
      <c r="L72763" s="71"/>
      <c r="N72763" s="71"/>
      <c r="O72763" s="71"/>
      <c r="P72763" s="71"/>
      <c r="S72763" s="71"/>
      <c r="T72763" s="71"/>
      <c r="U72763" s="71"/>
      <c r="AE72763" s="71"/>
      <c r="AF72763" s="71"/>
      <c r="AG72763" s="71"/>
    </row>
    <row r="72764" spans="1:33" x14ac:dyDescent="0.25">
      <c r="A72764" s="71"/>
      <c r="B72764" s="71"/>
      <c r="C72764" s="71"/>
      <c r="K72764" s="71"/>
      <c r="L72764" s="71"/>
      <c r="N72764" s="71"/>
      <c r="O72764" s="71"/>
      <c r="P72764" s="71"/>
      <c r="S72764" s="71"/>
      <c r="T72764" s="71"/>
      <c r="U72764" s="71"/>
      <c r="AE72764" s="71"/>
      <c r="AF72764" s="71"/>
      <c r="AG72764" s="71"/>
    </row>
    <row r="72765" spans="1:33" x14ac:dyDescent="0.25">
      <c r="A72765" s="71"/>
      <c r="B72765" s="71"/>
      <c r="C72765" s="71"/>
      <c r="K72765" s="71"/>
      <c r="L72765" s="71"/>
      <c r="N72765" s="71"/>
      <c r="O72765" s="71"/>
      <c r="P72765" s="71"/>
      <c r="S72765" s="71"/>
      <c r="T72765" s="71"/>
      <c r="U72765" s="71"/>
      <c r="AE72765" s="71"/>
      <c r="AF72765" s="71"/>
      <c r="AG72765" s="71"/>
    </row>
    <row r="72766" spans="1:33" x14ac:dyDescent="0.25">
      <c r="A72766" s="71"/>
      <c r="B72766" s="71"/>
      <c r="C72766" s="71"/>
      <c r="K72766" s="71"/>
      <c r="L72766" s="71"/>
      <c r="N72766" s="71"/>
      <c r="O72766" s="71"/>
      <c r="P72766" s="71"/>
      <c r="S72766" s="71"/>
      <c r="T72766" s="71"/>
      <c r="U72766" s="71"/>
      <c r="AE72766" s="71"/>
      <c r="AF72766" s="71"/>
      <c r="AG72766" s="71"/>
    </row>
    <row r="72767" spans="1:33" x14ac:dyDescent="0.25">
      <c r="A72767" s="71"/>
      <c r="B72767" s="71"/>
      <c r="C72767" s="71"/>
      <c r="K72767" s="71"/>
      <c r="L72767" s="71"/>
      <c r="N72767" s="71"/>
      <c r="O72767" s="71"/>
      <c r="P72767" s="71"/>
      <c r="S72767" s="71"/>
      <c r="T72767" s="71"/>
      <c r="U72767" s="71"/>
      <c r="AE72767" s="71"/>
      <c r="AF72767" s="71"/>
      <c r="AG72767" s="71"/>
    </row>
    <row r="72768" spans="1:33" x14ac:dyDescent="0.25">
      <c r="A72768" s="71"/>
      <c r="B72768" s="71"/>
      <c r="C72768" s="71"/>
      <c r="K72768" s="71"/>
      <c r="L72768" s="71"/>
      <c r="N72768" s="71"/>
      <c r="O72768" s="71"/>
      <c r="P72768" s="71"/>
      <c r="S72768" s="71"/>
      <c r="T72768" s="71"/>
      <c r="U72768" s="71"/>
      <c r="AE72768" s="71"/>
      <c r="AF72768" s="71"/>
      <c r="AG72768" s="71"/>
    </row>
    <row r="72769" spans="1:33" x14ac:dyDescent="0.25">
      <c r="A72769" s="71"/>
      <c r="B72769" s="71"/>
      <c r="C72769" s="71"/>
      <c r="K72769" s="71"/>
      <c r="L72769" s="71"/>
      <c r="N72769" s="71"/>
      <c r="O72769" s="71"/>
      <c r="P72769" s="71"/>
      <c r="S72769" s="71"/>
      <c r="T72769" s="71"/>
      <c r="U72769" s="71"/>
      <c r="AE72769" s="71"/>
      <c r="AF72769" s="71"/>
      <c r="AG72769" s="71"/>
    </row>
    <row r="72770" spans="1:33" x14ac:dyDescent="0.25">
      <c r="A72770" s="71"/>
      <c r="B72770" s="71"/>
      <c r="C72770" s="71"/>
      <c r="K72770" s="71"/>
      <c r="L72770" s="71"/>
      <c r="N72770" s="71"/>
      <c r="O72770" s="71"/>
      <c r="P72770" s="71"/>
      <c r="S72770" s="71"/>
      <c r="T72770" s="71"/>
      <c r="U72770" s="71"/>
      <c r="AE72770" s="71"/>
      <c r="AF72770" s="71"/>
      <c r="AG72770" s="71"/>
    </row>
    <row r="72771" spans="1:33" x14ac:dyDescent="0.25">
      <c r="A72771" s="71"/>
      <c r="B72771" s="71"/>
      <c r="C72771" s="71"/>
      <c r="K72771" s="71"/>
      <c r="L72771" s="71"/>
      <c r="N72771" s="71"/>
      <c r="O72771" s="71"/>
      <c r="P72771" s="71"/>
      <c r="S72771" s="71"/>
      <c r="T72771" s="71"/>
      <c r="U72771" s="71"/>
      <c r="AE72771" s="71"/>
      <c r="AF72771" s="71"/>
      <c r="AG72771" s="71"/>
    </row>
    <row r="72772" spans="1:33" x14ac:dyDescent="0.25">
      <c r="A72772" s="71"/>
      <c r="B72772" s="71"/>
      <c r="C72772" s="71"/>
      <c r="K72772" s="71"/>
      <c r="L72772" s="71"/>
      <c r="N72772" s="71"/>
      <c r="O72772" s="71"/>
      <c r="P72772" s="71"/>
      <c r="S72772" s="71"/>
      <c r="T72772" s="71"/>
      <c r="U72772" s="71"/>
      <c r="AE72772" s="71"/>
      <c r="AF72772" s="71"/>
      <c r="AG72772" s="71"/>
    </row>
    <row r="72773" spans="1:33" x14ac:dyDescent="0.25">
      <c r="A72773" s="71"/>
      <c r="B72773" s="71"/>
      <c r="C72773" s="71"/>
      <c r="K72773" s="71"/>
      <c r="L72773" s="71"/>
      <c r="N72773" s="71"/>
      <c r="O72773" s="71"/>
      <c r="P72773" s="71"/>
      <c r="S72773" s="71"/>
      <c r="T72773" s="71"/>
      <c r="U72773" s="71"/>
      <c r="AE72773" s="71"/>
      <c r="AF72773" s="71"/>
      <c r="AG72773" s="71"/>
    </row>
    <row r="72774" spans="1:33" x14ac:dyDescent="0.25">
      <c r="A72774" s="71"/>
      <c r="B72774" s="71"/>
      <c r="C72774" s="71"/>
      <c r="K72774" s="71"/>
      <c r="L72774" s="71"/>
      <c r="N72774" s="71"/>
      <c r="O72774" s="71"/>
      <c r="P72774" s="71"/>
      <c r="S72774" s="71"/>
      <c r="T72774" s="71"/>
      <c r="U72774" s="71"/>
      <c r="AE72774" s="71"/>
      <c r="AF72774" s="71"/>
      <c r="AG72774" s="71"/>
    </row>
    <row r="72775" spans="1:33" x14ac:dyDescent="0.25">
      <c r="A72775" s="71"/>
      <c r="B72775" s="71"/>
      <c r="C72775" s="71"/>
      <c r="K72775" s="71"/>
      <c r="L72775" s="71"/>
      <c r="N72775" s="71"/>
      <c r="O72775" s="71"/>
      <c r="P72775" s="71"/>
      <c r="S72775" s="71"/>
      <c r="T72775" s="71"/>
      <c r="U72775" s="71"/>
      <c r="AE72775" s="71"/>
      <c r="AF72775" s="71"/>
      <c r="AG72775" s="71"/>
    </row>
    <row r="72776" spans="1:33" x14ac:dyDescent="0.25">
      <c r="A72776" s="71"/>
      <c r="B72776" s="71"/>
      <c r="C72776" s="71"/>
      <c r="K72776" s="71"/>
      <c r="L72776" s="71"/>
      <c r="N72776" s="71"/>
      <c r="O72776" s="71"/>
      <c r="P72776" s="71"/>
      <c r="S72776" s="71"/>
      <c r="T72776" s="71"/>
      <c r="U72776" s="71"/>
      <c r="AE72776" s="71"/>
      <c r="AF72776" s="71"/>
      <c r="AG72776" s="71"/>
    </row>
    <row r="72777" spans="1:33" x14ac:dyDescent="0.25">
      <c r="A72777" s="71"/>
      <c r="B72777" s="71"/>
      <c r="C72777" s="71"/>
      <c r="K72777" s="71"/>
      <c r="L72777" s="71"/>
      <c r="N72777" s="71"/>
      <c r="O72777" s="71"/>
      <c r="P72777" s="71"/>
      <c r="S72777" s="71"/>
      <c r="T72777" s="71"/>
      <c r="U72777" s="71"/>
      <c r="AE72777" s="71"/>
      <c r="AF72777" s="71"/>
      <c r="AG72777" s="71"/>
    </row>
    <row r="72778" spans="1:33" x14ac:dyDescent="0.25">
      <c r="A72778" s="71"/>
      <c r="B72778" s="71"/>
      <c r="C72778" s="71"/>
      <c r="K72778" s="71"/>
      <c r="L72778" s="71"/>
      <c r="N72778" s="71"/>
      <c r="O72778" s="71"/>
      <c r="P72778" s="71"/>
      <c r="S72778" s="71"/>
      <c r="T72778" s="71"/>
      <c r="U72778" s="71"/>
      <c r="AE72778" s="71"/>
      <c r="AF72778" s="71"/>
      <c r="AG72778" s="71"/>
    </row>
    <row r="72779" spans="1:33" x14ac:dyDescent="0.25">
      <c r="A72779" s="71"/>
      <c r="B72779" s="71"/>
      <c r="C72779" s="71"/>
      <c r="K72779" s="71"/>
      <c r="L72779" s="71"/>
      <c r="N72779" s="71"/>
      <c r="O72779" s="71"/>
      <c r="P72779" s="71"/>
      <c r="S72779" s="71"/>
      <c r="T72779" s="71"/>
      <c r="U72779" s="71"/>
      <c r="AE72779" s="71"/>
      <c r="AF72779" s="71"/>
      <c r="AG72779" s="71"/>
    </row>
    <row r="72780" spans="1:33" x14ac:dyDescent="0.25">
      <c r="A72780" s="71"/>
      <c r="B72780" s="71"/>
      <c r="C72780" s="71"/>
      <c r="K72780" s="71"/>
      <c r="L72780" s="71"/>
      <c r="N72780" s="71"/>
      <c r="O72780" s="71"/>
      <c r="P72780" s="71"/>
      <c r="S72780" s="71"/>
      <c r="T72780" s="71"/>
      <c r="U72780" s="71"/>
      <c r="AE72780" s="71"/>
      <c r="AF72780" s="71"/>
      <c r="AG72780" s="71"/>
    </row>
    <row r="72781" spans="1:33" x14ac:dyDescent="0.25">
      <c r="A72781" s="71"/>
      <c r="B72781" s="71"/>
      <c r="C72781" s="71"/>
      <c r="K72781" s="71"/>
      <c r="L72781" s="71"/>
      <c r="N72781" s="71"/>
      <c r="O72781" s="71"/>
      <c r="P72781" s="71"/>
      <c r="S72781" s="71"/>
      <c r="T72781" s="71"/>
      <c r="U72781" s="71"/>
      <c r="AE72781" s="71"/>
      <c r="AF72781" s="71"/>
      <c r="AG72781" s="71"/>
    </row>
    <row r="72782" spans="1:33" x14ac:dyDescent="0.25">
      <c r="A72782" s="71"/>
      <c r="B72782" s="71"/>
      <c r="C72782" s="71"/>
      <c r="K72782" s="71"/>
      <c r="L72782" s="71"/>
      <c r="N72782" s="71"/>
      <c r="O72782" s="71"/>
      <c r="P72782" s="71"/>
      <c r="S72782" s="71"/>
      <c r="T72782" s="71"/>
      <c r="U72782" s="71"/>
      <c r="AE72782" s="71"/>
      <c r="AF72782" s="71"/>
      <c r="AG72782" s="71"/>
    </row>
    <row r="72783" spans="1:33" x14ac:dyDescent="0.25">
      <c r="A72783" s="71"/>
      <c r="B72783" s="71"/>
      <c r="C72783" s="71"/>
      <c r="K72783" s="71"/>
      <c r="L72783" s="71"/>
      <c r="N72783" s="71"/>
      <c r="O72783" s="71"/>
      <c r="P72783" s="71"/>
      <c r="S72783" s="71"/>
      <c r="T72783" s="71"/>
      <c r="U72783" s="71"/>
      <c r="AE72783" s="71"/>
      <c r="AF72783" s="71"/>
      <c r="AG72783" s="71"/>
    </row>
    <row r="72784" spans="1:33" x14ac:dyDescent="0.25">
      <c r="A72784" s="71"/>
      <c r="B72784" s="71"/>
      <c r="C72784" s="71"/>
      <c r="K72784" s="71"/>
      <c r="L72784" s="71"/>
      <c r="N72784" s="71"/>
      <c r="O72784" s="71"/>
      <c r="P72784" s="71"/>
      <c r="S72784" s="71"/>
      <c r="T72784" s="71"/>
      <c r="U72784" s="71"/>
      <c r="AE72784" s="71"/>
      <c r="AF72784" s="71"/>
      <c r="AG72784" s="71"/>
    </row>
    <row r="72785" spans="1:33" x14ac:dyDescent="0.25">
      <c r="A72785" s="71"/>
      <c r="B72785" s="71"/>
      <c r="C72785" s="71"/>
      <c r="K72785" s="71"/>
      <c r="L72785" s="71"/>
      <c r="N72785" s="71"/>
      <c r="O72785" s="71"/>
      <c r="P72785" s="71"/>
      <c r="S72785" s="71"/>
      <c r="T72785" s="71"/>
      <c r="U72785" s="71"/>
      <c r="AE72785" s="71"/>
      <c r="AF72785" s="71"/>
      <c r="AG72785" s="71"/>
    </row>
    <row r="72786" spans="1:33" x14ac:dyDescent="0.25">
      <c r="A72786" s="71"/>
      <c r="B72786" s="71"/>
      <c r="C72786" s="71"/>
      <c r="K72786" s="71"/>
      <c r="L72786" s="71"/>
      <c r="N72786" s="71"/>
      <c r="O72786" s="71"/>
      <c r="P72786" s="71"/>
      <c r="S72786" s="71"/>
      <c r="T72786" s="71"/>
      <c r="U72786" s="71"/>
      <c r="AE72786" s="71"/>
      <c r="AF72786" s="71"/>
      <c r="AG72786" s="71"/>
    </row>
    <row r="72787" spans="1:33" x14ac:dyDescent="0.25">
      <c r="A72787" s="71"/>
      <c r="B72787" s="71"/>
      <c r="C72787" s="71"/>
      <c r="K72787" s="71"/>
      <c r="L72787" s="71"/>
      <c r="N72787" s="71"/>
      <c r="O72787" s="71"/>
      <c r="P72787" s="71"/>
      <c r="S72787" s="71"/>
      <c r="T72787" s="71"/>
      <c r="U72787" s="71"/>
      <c r="AE72787" s="71"/>
      <c r="AF72787" s="71"/>
      <c r="AG72787" s="71"/>
    </row>
    <row r="72788" spans="1:33" x14ac:dyDescent="0.25">
      <c r="A72788" s="71"/>
      <c r="B72788" s="71"/>
      <c r="C72788" s="71"/>
      <c r="K72788" s="71"/>
      <c r="L72788" s="71"/>
      <c r="N72788" s="71"/>
      <c r="O72788" s="71"/>
      <c r="P72788" s="71"/>
      <c r="S72788" s="71"/>
      <c r="T72788" s="71"/>
      <c r="U72788" s="71"/>
      <c r="AE72788" s="71"/>
      <c r="AF72788" s="71"/>
      <c r="AG72788" s="71"/>
    </row>
    <row r="72789" spans="1:33" x14ac:dyDescent="0.25">
      <c r="A72789" s="71"/>
      <c r="B72789" s="71"/>
      <c r="C72789" s="71"/>
      <c r="K72789" s="71"/>
      <c r="L72789" s="71"/>
      <c r="N72789" s="71"/>
      <c r="O72789" s="71"/>
      <c r="P72789" s="71"/>
      <c r="S72789" s="71"/>
      <c r="T72789" s="71"/>
      <c r="U72789" s="71"/>
      <c r="AE72789" s="71"/>
      <c r="AF72789" s="71"/>
      <c r="AG72789" s="71"/>
    </row>
    <row r="72790" spans="1:33" x14ac:dyDescent="0.25">
      <c r="A72790" s="71"/>
      <c r="B72790" s="71"/>
      <c r="C72790" s="71"/>
      <c r="K72790" s="71"/>
      <c r="L72790" s="71"/>
      <c r="N72790" s="71"/>
      <c r="O72790" s="71"/>
      <c r="P72790" s="71"/>
      <c r="S72790" s="71"/>
      <c r="T72790" s="71"/>
      <c r="U72790" s="71"/>
      <c r="AE72790" s="71"/>
      <c r="AF72790" s="71"/>
      <c r="AG72790" s="71"/>
    </row>
    <row r="72791" spans="1:33" x14ac:dyDescent="0.25">
      <c r="A72791" s="71"/>
      <c r="B72791" s="71"/>
      <c r="C72791" s="71"/>
      <c r="K72791" s="71"/>
      <c r="L72791" s="71"/>
      <c r="N72791" s="71"/>
      <c r="O72791" s="71"/>
      <c r="P72791" s="71"/>
      <c r="S72791" s="71"/>
      <c r="T72791" s="71"/>
      <c r="U72791" s="71"/>
      <c r="AE72791" s="71"/>
      <c r="AF72791" s="71"/>
      <c r="AG72791" s="71"/>
    </row>
    <row r="72792" spans="1:33" x14ac:dyDescent="0.25">
      <c r="A72792" s="71"/>
      <c r="B72792" s="71"/>
      <c r="C72792" s="71"/>
      <c r="K72792" s="71"/>
      <c r="L72792" s="71"/>
      <c r="N72792" s="71"/>
      <c r="O72792" s="71"/>
      <c r="P72792" s="71"/>
      <c r="S72792" s="71"/>
      <c r="T72792" s="71"/>
      <c r="U72792" s="71"/>
      <c r="AE72792" s="71"/>
      <c r="AF72792" s="71"/>
      <c r="AG72792" s="71"/>
    </row>
    <row r="72793" spans="1:33" x14ac:dyDescent="0.25">
      <c r="A72793" s="71"/>
      <c r="B72793" s="71"/>
      <c r="C72793" s="71"/>
      <c r="K72793" s="71"/>
      <c r="L72793" s="71"/>
      <c r="N72793" s="71"/>
      <c r="O72793" s="71"/>
      <c r="P72793" s="71"/>
      <c r="S72793" s="71"/>
      <c r="T72793" s="71"/>
      <c r="U72793" s="71"/>
      <c r="AE72793" s="71"/>
      <c r="AF72793" s="71"/>
      <c r="AG72793" s="71"/>
    </row>
    <row r="72794" spans="1:33" x14ac:dyDescent="0.25">
      <c r="A72794" s="71"/>
      <c r="B72794" s="71"/>
      <c r="C72794" s="71"/>
      <c r="K72794" s="71"/>
      <c r="L72794" s="71"/>
      <c r="N72794" s="71"/>
      <c r="O72794" s="71"/>
      <c r="P72794" s="71"/>
      <c r="S72794" s="71"/>
      <c r="T72794" s="71"/>
      <c r="U72794" s="71"/>
      <c r="AE72794" s="71"/>
      <c r="AF72794" s="71"/>
      <c r="AG72794" s="71"/>
    </row>
    <row r="72795" spans="1:33" x14ac:dyDescent="0.25">
      <c r="A72795" s="71"/>
      <c r="B72795" s="71"/>
      <c r="C72795" s="71"/>
      <c r="K72795" s="71"/>
      <c r="L72795" s="71"/>
      <c r="N72795" s="71"/>
      <c r="O72795" s="71"/>
      <c r="P72795" s="71"/>
      <c r="S72795" s="71"/>
      <c r="T72795" s="71"/>
      <c r="U72795" s="71"/>
      <c r="AE72795" s="71"/>
      <c r="AF72795" s="71"/>
      <c r="AG72795" s="71"/>
    </row>
    <row r="72796" spans="1:33" x14ac:dyDescent="0.25">
      <c r="A72796" s="71"/>
      <c r="B72796" s="71"/>
      <c r="C72796" s="71"/>
      <c r="K72796" s="71"/>
      <c r="L72796" s="71"/>
      <c r="N72796" s="71"/>
      <c r="O72796" s="71"/>
      <c r="P72796" s="71"/>
      <c r="S72796" s="71"/>
      <c r="T72796" s="71"/>
      <c r="U72796" s="71"/>
      <c r="AE72796" s="71"/>
      <c r="AF72796" s="71"/>
      <c r="AG72796" s="71"/>
    </row>
    <row r="72797" spans="1:33" x14ac:dyDescent="0.25">
      <c r="A72797" s="71"/>
      <c r="B72797" s="71"/>
      <c r="C72797" s="71"/>
      <c r="K72797" s="71"/>
      <c r="L72797" s="71"/>
      <c r="N72797" s="71"/>
      <c r="O72797" s="71"/>
      <c r="P72797" s="71"/>
      <c r="S72797" s="71"/>
      <c r="T72797" s="71"/>
      <c r="U72797" s="71"/>
      <c r="AE72797" s="71"/>
      <c r="AF72797" s="71"/>
      <c r="AG72797" s="71"/>
    </row>
    <row r="72798" spans="1:33" x14ac:dyDescent="0.25">
      <c r="A72798" s="71"/>
      <c r="B72798" s="71"/>
      <c r="C72798" s="71"/>
      <c r="K72798" s="71"/>
      <c r="L72798" s="71"/>
      <c r="N72798" s="71"/>
      <c r="O72798" s="71"/>
      <c r="P72798" s="71"/>
      <c r="S72798" s="71"/>
      <c r="T72798" s="71"/>
      <c r="U72798" s="71"/>
      <c r="AE72798" s="71"/>
      <c r="AF72798" s="71"/>
      <c r="AG72798" s="71"/>
    </row>
    <row r="72799" spans="1:33" x14ac:dyDescent="0.25">
      <c r="A72799" s="71"/>
      <c r="B72799" s="71"/>
      <c r="C72799" s="71"/>
      <c r="K72799" s="71"/>
      <c r="L72799" s="71"/>
      <c r="N72799" s="71"/>
      <c r="O72799" s="71"/>
      <c r="P72799" s="71"/>
      <c r="S72799" s="71"/>
      <c r="T72799" s="71"/>
      <c r="U72799" s="71"/>
      <c r="AE72799" s="71"/>
      <c r="AF72799" s="71"/>
      <c r="AG72799" s="71"/>
    </row>
    <row r="72800" spans="1:33" x14ac:dyDescent="0.25">
      <c r="A72800" s="71"/>
      <c r="B72800" s="71"/>
      <c r="C72800" s="71"/>
      <c r="K72800" s="71"/>
      <c r="L72800" s="71"/>
      <c r="N72800" s="71"/>
      <c r="O72800" s="71"/>
      <c r="P72800" s="71"/>
      <c r="S72800" s="71"/>
      <c r="T72800" s="71"/>
      <c r="U72800" s="71"/>
      <c r="AE72800" s="71"/>
      <c r="AF72800" s="71"/>
      <c r="AG72800" s="71"/>
    </row>
    <row r="72801" spans="1:33" x14ac:dyDescent="0.25">
      <c r="A72801" s="71"/>
      <c r="B72801" s="71"/>
      <c r="C72801" s="71"/>
      <c r="K72801" s="71"/>
      <c r="L72801" s="71"/>
      <c r="N72801" s="71"/>
      <c r="O72801" s="71"/>
      <c r="P72801" s="71"/>
      <c r="S72801" s="71"/>
      <c r="T72801" s="71"/>
      <c r="U72801" s="71"/>
      <c r="AE72801" s="71"/>
      <c r="AF72801" s="71"/>
      <c r="AG72801" s="71"/>
    </row>
    <row r="72802" spans="1:33" x14ac:dyDescent="0.25">
      <c r="A72802" s="71"/>
      <c r="B72802" s="71"/>
      <c r="C72802" s="71"/>
      <c r="K72802" s="71"/>
      <c r="L72802" s="71"/>
      <c r="N72802" s="71"/>
      <c r="O72802" s="71"/>
      <c r="P72802" s="71"/>
      <c r="S72802" s="71"/>
      <c r="T72802" s="71"/>
      <c r="U72802" s="71"/>
      <c r="AE72802" s="71"/>
      <c r="AF72802" s="71"/>
      <c r="AG72802" s="71"/>
    </row>
    <row r="72803" spans="1:33" x14ac:dyDescent="0.25">
      <c r="A72803" s="71"/>
      <c r="B72803" s="71"/>
      <c r="C72803" s="71"/>
      <c r="K72803" s="71"/>
      <c r="L72803" s="71"/>
      <c r="N72803" s="71"/>
      <c r="O72803" s="71"/>
      <c r="P72803" s="71"/>
      <c r="S72803" s="71"/>
      <c r="T72803" s="71"/>
      <c r="U72803" s="71"/>
      <c r="AE72803" s="71"/>
      <c r="AF72803" s="71"/>
      <c r="AG72803" s="71"/>
    </row>
    <row r="72804" spans="1:33" x14ac:dyDescent="0.25">
      <c r="A72804" s="71"/>
      <c r="B72804" s="71"/>
      <c r="C72804" s="71"/>
      <c r="K72804" s="71"/>
      <c r="L72804" s="71"/>
      <c r="N72804" s="71"/>
      <c r="O72804" s="71"/>
      <c r="P72804" s="71"/>
      <c r="S72804" s="71"/>
      <c r="T72804" s="71"/>
      <c r="U72804" s="71"/>
      <c r="AE72804" s="71"/>
      <c r="AF72804" s="71"/>
      <c r="AG72804" s="71"/>
    </row>
    <row r="72805" spans="1:33" x14ac:dyDescent="0.25">
      <c r="A72805" s="71"/>
      <c r="B72805" s="71"/>
      <c r="C72805" s="71"/>
      <c r="K72805" s="71"/>
      <c r="L72805" s="71"/>
      <c r="N72805" s="71"/>
      <c r="O72805" s="71"/>
      <c r="P72805" s="71"/>
      <c r="S72805" s="71"/>
      <c r="T72805" s="71"/>
      <c r="U72805" s="71"/>
      <c r="AE72805" s="71"/>
      <c r="AF72805" s="71"/>
      <c r="AG72805" s="71"/>
    </row>
    <row r="72806" spans="1:33" x14ac:dyDescent="0.25">
      <c r="A72806" s="71"/>
      <c r="B72806" s="71"/>
      <c r="C72806" s="71"/>
      <c r="K72806" s="71"/>
      <c r="L72806" s="71"/>
      <c r="N72806" s="71"/>
      <c r="O72806" s="71"/>
      <c r="P72806" s="71"/>
      <c r="S72806" s="71"/>
      <c r="T72806" s="71"/>
      <c r="U72806" s="71"/>
      <c r="AE72806" s="71"/>
      <c r="AF72806" s="71"/>
      <c r="AG72806" s="71"/>
    </row>
    <row r="72807" spans="1:33" x14ac:dyDescent="0.25">
      <c r="A72807" s="71"/>
      <c r="B72807" s="71"/>
      <c r="C72807" s="71"/>
      <c r="K72807" s="71"/>
      <c r="L72807" s="71"/>
      <c r="N72807" s="71"/>
      <c r="O72807" s="71"/>
      <c r="P72807" s="71"/>
      <c r="S72807" s="71"/>
      <c r="T72807" s="71"/>
      <c r="U72807" s="71"/>
      <c r="AE72807" s="71"/>
      <c r="AF72807" s="71"/>
      <c r="AG72807" s="71"/>
    </row>
    <row r="72808" spans="1:33" x14ac:dyDescent="0.25">
      <c r="A72808" s="71"/>
      <c r="B72808" s="71"/>
      <c r="C72808" s="71"/>
      <c r="K72808" s="71"/>
      <c r="L72808" s="71"/>
      <c r="N72808" s="71"/>
      <c r="O72808" s="71"/>
      <c r="P72808" s="71"/>
      <c r="S72808" s="71"/>
      <c r="T72808" s="71"/>
      <c r="U72808" s="71"/>
      <c r="AE72808" s="71"/>
      <c r="AF72808" s="71"/>
      <c r="AG72808" s="71"/>
    </row>
    <row r="72809" spans="1:33" x14ac:dyDescent="0.25">
      <c r="A72809" s="71"/>
      <c r="B72809" s="71"/>
      <c r="C72809" s="71"/>
      <c r="K72809" s="71"/>
      <c r="L72809" s="71"/>
      <c r="N72809" s="71"/>
      <c r="O72809" s="71"/>
      <c r="P72809" s="71"/>
      <c r="S72809" s="71"/>
      <c r="T72809" s="71"/>
      <c r="U72809" s="71"/>
      <c r="AE72809" s="71"/>
      <c r="AF72809" s="71"/>
      <c r="AG72809" s="71"/>
    </row>
    <row r="72810" spans="1:33" x14ac:dyDescent="0.25">
      <c r="A72810" s="71"/>
      <c r="B72810" s="71"/>
      <c r="C72810" s="71"/>
      <c r="K72810" s="71"/>
      <c r="L72810" s="71"/>
      <c r="N72810" s="71"/>
      <c r="O72810" s="71"/>
      <c r="P72810" s="71"/>
      <c r="S72810" s="71"/>
      <c r="T72810" s="71"/>
      <c r="U72810" s="71"/>
      <c r="AE72810" s="71"/>
      <c r="AF72810" s="71"/>
      <c r="AG72810" s="71"/>
    </row>
    <row r="72811" spans="1:33" x14ac:dyDescent="0.25">
      <c r="A72811" s="71"/>
      <c r="B72811" s="71"/>
      <c r="C72811" s="71"/>
      <c r="K72811" s="71"/>
      <c r="L72811" s="71"/>
      <c r="N72811" s="71"/>
      <c r="O72811" s="71"/>
      <c r="P72811" s="71"/>
      <c r="S72811" s="71"/>
      <c r="T72811" s="71"/>
      <c r="U72811" s="71"/>
      <c r="AE72811" s="71"/>
      <c r="AF72811" s="71"/>
      <c r="AG72811" s="71"/>
    </row>
    <row r="72812" spans="1:33" x14ac:dyDescent="0.25">
      <c r="A72812" s="71"/>
      <c r="B72812" s="71"/>
      <c r="C72812" s="71"/>
      <c r="K72812" s="71"/>
      <c r="L72812" s="71"/>
      <c r="N72812" s="71"/>
      <c r="O72812" s="71"/>
      <c r="P72812" s="71"/>
      <c r="S72812" s="71"/>
      <c r="T72812" s="71"/>
      <c r="U72812" s="71"/>
      <c r="AE72812" s="71"/>
      <c r="AF72812" s="71"/>
      <c r="AG72812" s="71"/>
    </row>
    <row r="72813" spans="1:33" x14ac:dyDescent="0.25">
      <c r="A72813" s="71"/>
      <c r="B72813" s="71"/>
      <c r="C72813" s="71"/>
      <c r="K72813" s="71"/>
      <c r="L72813" s="71"/>
      <c r="N72813" s="71"/>
      <c r="O72813" s="71"/>
      <c r="P72813" s="71"/>
      <c r="S72813" s="71"/>
      <c r="T72813" s="71"/>
      <c r="U72813" s="71"/>
      <c r="AE72813" s="71"/>
      <c r="AF72813" s="71"/>
      <c r="AG72813" s="71"/>
    </row>
    <row r="72814" spans="1:33" x14ac:dyDescent="0.25">
      <c r="A72814" s="71"/>
      <c r="B72814" s="71"/>
      <c r="C72814" s="71"/>
      <c r="K72814" s="71"/>
      <c r="L72814" s="71"/>
      <c r="N72814" s="71"/>
      <c r="O72814" s="71"/>
      <c r="P72814" s="71"/>
      <c r="S72814" s="71"/>
      <c r="T72814" s="71"/>
      <c r="U72814" s="71"/>
      <c r="AE72814" s="71"/>
      <c r="AF72814" s="71"/>
      <c r="AG72814" s="71"/>
    </row>
    <row r="72815" spans="1:33" x14ac:dyDescent="0.25">
      <c r="A72815" s="71"/>
      <c r="B72815" s="71"/>
      <c r="C72815" s="71"/>
      <c r="K72815" s="71"/>
      <c r="L72815" s="71"/>
      <c r="N72815" s="71"/>
      <c r="O72815" s="71"/>
      <c r="P72815" s="71"/>
      <c r="S72815" s="71"/>
      <c r="T72815" s="71"/>
      <c r="U72815" s="71"/>
      <c r="AE72815" s="71"/>
      <c r="AF72815" s="71"/>
      <c r="AG72815" s="71"/>
    </row>
    <row r="72816" spans="1:33" x14ac:dyDescent="0.25">
      <c r="A72816" s="71"/>
      <c r="B72816" s="71"/>
      <c r="C72816" s="71"/>
      <c r="K72816" s="71"/>
      <c r="L72816" s="71"/>
      <c r="N72816" s="71"/>
      <c r="O72816" s="71"/>
      <c r="P72816" s="71"/>
      <c r="S72816" s="71"/>
      <c r="T72816" s="71"/>
      <c r="U72816" s="71"/>
      <c r="AE72816" s="71"/>
      <c r="AF72816" s="71"/>
      <c r="AG72816" s="71"/>
    </row>
    <row r="72817" spans="1:33" x14ac:dyDescent="0.25">
      <c r="A72817" s="71"/>
      <c r="B72817" s="71"/>
      <c r="C72817" s="71"/>
      <c r="K72817" s="71"/>
      <c r="L72817" s="71"/>
      <c r="N72817" s="71"/>
      <c r="O72817" s="71"/>
      <c r="P72817" s="71"/>
      <c r="S72817" s="71"/>
      <c r="T72817" s="71"/>
      <c r="U72817" s="71"/>
      <c r="AE72817" s="71"/>
      <c r="AF72817" s="71"/>
      <c r="AG72817" s="71"/>
    </row>
    <row r="72818" spans="1:33" x14ac:dyDescent="0.25">
      <c r="A72818" s="71"/>
      <c r="B72818" s="71"/>
      <c r="C72818" s="71"/>
      <c r="K72818" s="71"/>
      <c r="L72818" s="71"/>
      <c r="N72818" s="71"/>
      <c r="O72818" s="71"/>
      <c r="P72818" s="71"/>
      <c r="S72818" s="71"/>
      <c r="T72818" s="71"/>
      <c r="U72818" s="71"/>
      <c r="AE72818" s="71"/>
      <c r="AF72818" s="71"/>
      <c r="AG72818" s="71"/>
    </row>
    <row r="72819" spans="1:33" x14ac:dyDescent="0.25">
      <c r="A72819" s="71"/>
      <c r="B72819" s="71"/>
      <c r="C72819" s="71"/>
      <c r="K72819" s="71"/>
      <c r="L72819" s="71"/>
      <c r="N72819" s="71"/>
      <c r="O72819" s="71"/>
      <c r="P72819" s="71"/>
      <c r="S72819" s="71"/>
      <c r="T72819" s="71"/>
      <c r="U72819" s="71"/>
      <c r="AE72819" s="71"/>
      <c r="AF72819" s="71"/>
      <c r="AG72819" s="71"/>
    </row>
    <row r="72820" spans="1:33" x14ac:dyDescent="0.25">
      <c r="A72820" s="71"/>
      <c r="B72820" s="71"/>
      <c r="C72820" s="71"/>
      <c r="K72820" s="71"/>
      <c r="L72820" s="71"/>
      <c r="N72820" s="71"/>
      <c r="O72820" s="71"/>
      <c r="P72820" s="71"/>
      <c r="S72820" s="71"/>
      <c r="T72820" s="71"/>
      <c r="U72820" s="71"/>
      <c r="AE72820" s="71"/>
      <c r="AF72820" s="71"/>
      <c r="AG72820" s="71"/>
    </row>
    <row r="72821" spans="1:33" x14ac:dyDescent="0.25">
      <c r="A72821" s="71"/>
      <c r="B72821" s="71"/>
      <c r="C72821" s="71"/>
      <c r="K72821" s="71"/>
      <c r="L72821" s="71"/>
      <c r="N72821" s="71"/>
      <c r="O72821" s="71"/>
      <c r="P72821" s="71"/>
      <c r="S72821" s="71"/>
      <c r="T72821" s="71"/>
      <c r="U72821" s="71"/>
      <c r="AE72821" s="71"/>
      <c r="AF72821" s="71"/>
      <c r="AG72821" s="71"/>
    </row>
    <row r="72822" spans="1:33" x14ac:dyDescent="0.25">
      <c r="A72822" s="71"/>
      <c r="B72822" s="71"/>
      <c r="C72822" s="71"/>
      <c r="K72822" s="71"/>
      <c r="L72822" s="71"/>
      <c r="N72822" s="71"/>
      <c r="O72822" s="71"/>
      <c r="P72822" s="71"/>
      <c r="S72822" s="71"/>
      <c r="T72822" s="71"/>
      <c r="U72822" s="71"/>
      <c r="AE72822" s="71"/>
      <c r="AF72822" s="71"/>
      <c r="AG72822" s="71"/>
    </row>
    <row r="72823" spans="1:33" x14ac:dyDescent="0.25">
      <c r="A72823" s="71"/>
      <c r="B72823" s="71"/>
      <c r="C72823" s="71"/>
      <c r="K72823" s="71"/>
      <c r="L72823" s="71"/>
      <c r="N72823" s="71"/>
      <c r="O72823" s="71"/>
      <c r="P72823" s="71"/>
      <c r="S72823" s="71"/>
      <c r="T72823" s="71"/>
      <c r="U72823" s="71"/>
      <c r="AE72823" s="71"/>
      <c r="AF72823" s="71"/>
      <c r="AG72823" s="71"/>
    </row>
    <row r="72824" spans="1:33" x14ac:dyDescent="0.25">
      <c r="A72824" s="71"/>
      <c r="B72824" s="71"/>
      <c r="C72824" s="71"/>
      <c r="K72824" s="71"/>
      <c r="L72824" s="71"/>
      <c r="N72824" s="71"/>
      <c r="O72824" s="71"/>
      <c r="P72824" s="71"/>
      <c r="S72824" s="71"/>
      <c r="T72824" s="71"/>
      <c r="U72824" s="71"/>
      <c r="AE72824" s="71"/>
      <c r="AF72824" s="71"/>
      <c r="AG72824" s="71"/>
    </row>
    <row r="72825" spans="1:33" x14ac:dyDescent="0.25">
      <c r="A72825" s="71"/>
      <c r="B72825" s="71"/>
      <c r="C72825" s="71"/>
      <c r="K72825" s="71"/>
      <c r="L72825" s="71"/>
      <c r="N72825" s="71"/>
      <c r="O72825" s="71"/>
      <c r="P72825" s="71"/>
      <c r="S72825" s="71"/>
      <c r="T72825" s="71"/>
      <c r="U72825" s="71"/>
      <c r="AE72825" s="71"/>
      <c r="AF72825" s="71"/>
      <c r="AG72825" s="71"/>
    </row>
    <row r="72826" spans="1:33" x14ac:dyDescent="0.25">
      <c r="A72826" s="71"/>
      <c r="B72826" s="71"/>
      <c r="C72826" s="71"/>
      <c r="K72826" s="71"/>
      <c r="L72826" s="71"/>
      <c r="N72826" s="71"/>
      <c r="O72826" s="71"/>
      <c r="P72826" s="71"/>
      <c r="S72826" s="71"/>
      <c r="T72826" s="71"/>
      <c r="U72826" s="71"/>
      <c r="AE72826" s="71"/>
      <c r="AF72826" s="71"/>
      <c r="AG72826" s="71"/>
    </row>
    <row r="72827" spans="1:33" x14ac:dyDescent="0.25">
      <c r="A72827" s="71"/>
      <c r="B72827" s="71"/>
      <c r="C72827" s="71"/>
      <c r="K72827" s="71"/>
      <c r="L72827" s="71"/>
      <c r="N72827" s="71"/>
      <c r="O72827" s="71"/>
      <c r="P72827" s="71"/>
      <c r="S72827" s="71"/>
      <c r="T72827" s="71"/>
      <c r="U72827" s="71"/>
      <c r="AE72827" s="71"/>
      <c r="AF72827" s="71"/>
      <c r="AG72827" s="71"/>
    </row>
    <row r="72828" spans="1:33" x14ac:dyDescent="0.25">
      <c r="A72828" s="71"/>
      <c r="B72828" s="71"/>
      <c r="C72828" s="71"/>
      <c r="K72828" s="71"/>
      <c r="L72828" s="71"/>
      <c r="N72828" s="71"/>
      <c r="O72828" s="71"/>
      <c r="P72828" s="71"/>
      <c r="S72828" s="71"/>
      <c r="T72828" s="71"/>
      <c r="U72828" s="71"/>
      <c r="AE72828" s="71"/>
      <c r="AF72828" s="71"/>
      <c r="AG72828" s="71"/>
    </row>
    <row r="72829" spans="1:33" x14ac:dyDescent="0.25">
      <c r="A72829" s="71"/>
      <c r="B72829" s="71"/>
      <c r="C72829" s="71"/>
      <c r="K72829" s="71"/>
      <c r="L72829" s="71"/>
      <c r="N72829" s="71"/>
      <c r="O72829" s="71"/>
      <c r="P72829" s="71"/>
      <c r="S72829" s="71"/>
      <c r="T72829" s="71"/>
      <c r="U72829" s="71"/>
      <c r="AE72829" s="71"/>
      <c r="AF72829" s="71"/>
      <c r="AG72829" s="71"/>
    </row>
    <row r="72830" spans="1:33" x14ac:dyDescent="0.25">
      <c r="A72830" s="71"/>
      <c r="B72830" s="71"/>
      <c r="C72830" s="71"/>
      <c r="K72830" s="71"/>
      <c r="L72830" s="71"/>
      <c r="N72830" s="71"/>
      <c r="O72830" s="71"/>
      <c r="P72830" s="71"/>
      <c r="S72830" s="71"/>
      <c r="T72830" s="71"/>
      <c r="U72830" s="71"/>
      <c r="AE72830" s="71"/>
      <c r="AF72830" s="71"/>
      <c r="AG72830" s="71"/>
    </row>
    <row r="72831" spans="1:33" x14ac:dyDescent="0.25">
      <c r="A72831" s="71"/>
      <c r="B72831" s="71"/>
      <c r="C72831" s="71"/>
      <c r="K72831" s="71"/>
      <c r="L72831" s="71"/>
      <c r="N72831" s="71"/>
      <c r="O72831" s="71"/>
      <c r="P72831" s="71"/>
      <c r="S72831" s="71"/>
      <c r="T72831" s="71"/>
      <c r="U72831" s="71"/>
      <c r="AE72831" s="71"/>
      <c r="AF72831" s="71"/>
      <c r="AG72831" s="71"/>
    </row>
    <row r="72832" spans="1:33" x14ac:dyDescent="0.25">
      <c r="A72832" s="71"/>
      <c r="B72832" s="71"/>
      <c r="C72832" s="71"/>
      <c r="K72832" s="71"/>
      <c r="L72832" s="71"/>
      <c r="N72832" s="71"/>
      <c r="O72832" s="71"/>
      <c r="P72832" s="71"/>
      <c r="S72832" s="71"/>
      <c r="T72832" s="71"/>
      <c r="U72832" s="71"/>
      <c r="AE72832" s="71"/>
      <c r="AF72832" s="71"/>
      <c r="AG72832" s="71"/>
    </row>
    <row r="72833" spans="1:33" x14ac:dyDescent="0.25">
      <c r="A72833" s="71"/>
      <c r="B72833" s="71"/>
      <c r="C72833" s="71"/>
      <c r="K72833" s="71"/>
      <c r="L72833" s="71"/>
      <c r="N72833" s="71"/>
      <c r="O72833" s="71"/>
      <c r="P72833" s="71"/>
      <c r="S72833" s="71"/>
      <c r="T72833" s="71"/>
      <c r="U72833" s="71"/>
      <c r="AE72833" s="71"/>
      <c r="AF72833" s="71"/>
      <c r="AG72833" s="71"/>
    </row>
    <row r="72834" spans="1:33" x14ac:dyDescent="0.25">
      <c r="A72834" s="71"/>
      <c r="B72834" s="71"/>
      <c r="C72834" s="71"/>
      <c r="K72834" s="71"/>
      <c r="L72834" s="71"/>
      <c r="N72834" s="71"/>
      <c r="O72834" s="71"/>
      <c r="P72834" s="71"/>
      <c r="S72834" s="71"/>
      <c r="T72834" s="71"/>
      <c r="U72834" s="71"/>
      <c r="AE72834" s="71"/>
      <c r="AF72834" s="71"/>
      <c r="AG72834" s="71"/>
    </row>
    <row r="72835" spans="1:33" x14ac:dyDescent="0.25">
      <c r="A72835" s="71"/>
      <c r="B72835" s="71"/>
      <c r="C72835" s="71"/>
      <c r="K72835" s="71"/>
      <c r="L72835" s="71"/>
      <c r="N72835" s="71"/>
      <c r="O72835" s="71"/>
      <c r="P72835" s="71"/>
      <c r="S72835" s="71"/>
      <c r="T72835" s="71"/>
      <c r="U72835" s="71"/>
      <c r="AE72835" s="71"/>
      <c r="AF72835" s="71"/>
      <c r="AG72835" s="71"/>
    </row>
    <row r="72836" spans="1:33" x14ac:dyDescent="0.25">
      <c r="A72836" s="71"/>
      <c r="B72836" s="71"/>
      <c r="C72836" s="71"/>
      <c r="K72836" s="71"/>
      <c r="L72836" s="71"/>
      <c r="N72836" s="71"/>
      <c r="O72836" s="71"/>
      <c r="P72836" s="71"/>
      <c r="S72836" s="71"/>
      <c r="T72836" s="71"/>
      <c r="U72836" s="71"/>
      <c r="AE72836" s="71"/>
      <c r="AF72836" s="71"/>
      <c r="AG72836" s="71"/>
    </row>
    <row r="72837" spans="1:33" x14ac:dyDescent="0.25">
      <c r="A72837" s="71"/>
      <c r="B72837" s="71"/>
      <c r="C72837" s="71"/>
      <c r="K72837" s="71"/>
      <c r="L72837" s="71"/>
      <c r="N72837" s="71"/>
      <c r="O72837" s="71"/>
      <c r="P72837" s="71"/>
      <c r="S72837" s="71"/>
      <c r="T72837" s="71"/>
      <c r="U72837" s="71"/>
      <c r="AE72837" s="71"/>
      <c r="AF72837" s="71"/>
      <c r="AG72837" s="71"/>
    </row>
    <row r="72838" spans="1:33" x14ac:dyDescent="0.25">
      <c r="A72838" s="71"/>
      <c r="B72838" s="71"/>
      <c r="C72838" s="71"/>
      <c r="K72838" s="71"/>
      <c r="L72838" s="71"/>
      <c r="N72838" s="71"/>
      <c r="O72838" s="71"/>
      <c r="P72838" s="71"/>
      <c r="S72838" s="71"/>
      <c r="T72838" s="71"/>
      <c r="U72838" s="71"/>
      <c r="AE72838" s="71"/>
      <c r="AF72838" s="71"/>
      <c r="AG72838" s="71"/>
    </row>
    <row r="72839" spans="1:33" x14ac:dyDescent="0.25">
      <c r="A72839" s="71"/>
      <c r="B72839" s="71"/>
      <c r="C72839" s="71"/>
      <c r="K72839" s="71"/>
      <c r="L72839" s="71"/>
      <c r="N72839" s="71"/>
      <c r="O72839" s="71"/>
      <c r="P72839" s="71"/>
      <c r="S72839" s="71"/>
      <c r="T72839" s="71"/>
      <c r="U72839" s="71"/>
      <c r="AE72839" s="71"/>
      <c r="AF72839" s="71"/>
      <c r="AG72839" s="71"/>
    </row>
    <row r="72840" spans="1:33" x14ac:dyDescent="0.25">
      <c r="A72840" s="71"/>
      <c r="B72840" s="71"/>
      <c r="C72840" s="71"/>
      <c r="K72840" s="71"/>
      <c r="L72840" s="71"/>
      <c r="N72840" s="71"/>
      <c r="O72840" s="71"/>
      <c r="P72840" s="71"/>
      <c r="S72840" s="71"/>
      <c r="T72840" s="71"/>
      <c r="U72840" s="71"/>
      <c r="AE72840" s="71"/>
      <c r="AF72840" s="71"/>
      <c r="AG72840" s="71"/>
    </row>
    <row r="72841" spans="1:33" x14ac:dyDescent="0.25">
      <c r="A72841" s="71"/>
      <c r="B72841" s="71"/>
      <c r="C72841" s="71"/>
      <c r="K72841" s="71"/>
      <c r="L72841" s="71"/>
      <c r="N72841" s="71"/>
      <c r="O72841" s="71"/>
      <c r="P72841" s="71"/>
      <c r="S72841" s="71"/>
      <c r="T72841" s="71"/>
      <c r="U72841" s="71"/>
      <c r="AE72841" s="71"/>
      <c r="AF72841" s="71"/>
      <c r="AG72841" s="71"/>
    </row>
    <row r="72842" spans="1:33" x14ac:dyDescent="0.25">
      <c r="A72842" s="71"/>
      <c r="B72842" s="71"/>
      <c r="C72842" s="71"/>
      <c r="K72842" s="71"/>
      <c r="L72842" s="71"/>
      <c r="N72842" s="71"/>
      <c r="O72842" s="71"/>
      <c r="P72842" s="71"/>
      <c r="S72842" s="71"/>
      <c r="T72842" s="71"/>
      <c r="U72842" s="71"/>
      <c r="AE72842" s="71"/>
      <c r="AF72842" s="71"/>
      <c r="AG72842" s="71"/>
    </row>
    <row r="72843" spans="1:33" x14ac:dyDescent="0.25">
      <c r="A72843" s="71"/>
      <c r="B72843" s="71"/>
      <c r="C72843" s="71"/>
      <c r="K72843" s="71"/>
      <c r="L72843" s="71"/>
      <c r="N72843" s="71"/>
      <c r="O72843" s="71"/>
      <c r="P72843" s="71"/>
      <c r="S72843" s="71"/>
      <c r="T72843" s="71"/>
      <c r="U72843" s="71"/>
      <c r="AE72843" s="71"/>
      <c r="AF72843" s="71"/>
      <c r="AG72843" s="71"/>
    </row>
    <row r="72844" spans="1:33" x14ac:dyDescent="0.25">
      <c r="A72844" s="71"/>
      <c r="B72844" s="71"/>
      <c r="C72844" s="71"/>
      <c r="K72844" s="71"/>
      <c r="L72844" s="71"/>
      <c r="N72844" s="71"/>
      <c r="O72844" s="71"/>
      <c r="P72844" s="71"/>
      <c r="S72844" s="71"/>
      <c r="T72844" s="71"/>
      <c r="U72844" s="71"/>
      <c r="AE72844" s="71"/>
      <c r="AF72844" s="71"/>
      <c r="AG72844" s="71"/>
    </row>
    <row r="72845" spans="1:33" x14ac:dyDescent="0.25">
      <c r="A72845" s="71"/>
      <c r="B72845" s="71"/>
      <c r="C72845" s="71"/>
      <c r="K72845" s="71"/>
      <c r="L72845" s="71"/>
      <c r="N72845" s="71"/>
      <c r="O72845" s="71"/>
      <c r="P72845" s="71"/>
      <c r="S72845" s="71"/>
      <c r="T72845" s="71"/>
      <c r="U72845" s="71"/>
      <c r="AE72845" s="71"/>
      <c r="AF72845" s="71"/>
      <c r="AG72845" s="71"/>
    </row>
    <row r="72846" spans="1:33" x14ac:dyDescent="0.25">
      <c r="A72846" s="71"/>
      <c r="B72846" s="71"/>
      <c r="C72846" s="71"/>
      <c r="K72846" s="71"/>
      <c r="L72846" s="71"/>
      <c r="N72846" s="71"/>
      <c r="O72846" s="71"/>
      <c r="P72846" s="71"/>
      <c r="S72846" s="71"/>
      <c r="T72846" s="71"/>
      <c r="U72846" s="71"/>
      <c r="AE72846" s="71"/>
      <c r="AF72846" s="71"/>
      <c r="AG72846" s="71"/>
    </row>
    <row r="72847" spans="1:33" x14ac:dyDescent="0.25">
      <c r="A72847" s="71"/>
      <c r="B72847" s="71"/>
      <c r="C72847" s="71"/>
      <c r="K72847" s="71"/>
      <c r="L72847" s="71"/>
      <c r="N72847" s="71"/>
      <c r="O72847" s="71"/>
      <c r="P72847" s="71"/>
      <c r="S72847" s="71"/>
      <c r="T72847" s="71"/>
      <c r="U72847" s="71"/>
      <c r="AE72847" s="71"/>
      <c r="AF72847" s="71"/>
      <c r="AG72847" s="71"/>
    </row>
    <row r="72848" spans="1:33" x14ac:dyDescent="0.25">
      <c r="A72848" s="71"/>
      <c r="B72848" s="71"/>
      <c r="C72848" s="71"/>
      <c r="K72848" s="71"/>
      <c r="L72848" s="71"/>
      <c r="N72848" s="71"/>
      <c r="O72848" s="71"/>
      <c r="P72848" s="71"/>
      <c r="S72848" s="71"/>
      <c r="T72848" s="71"/>
      <c r="U72848" s="71"/>
      <c r="AE72848" s="71"/>
      <c r="AF72848" s="71"/>
      <c r="AG72848" s="71"/>
    </row>
    <row r="72849" spans="1:33" x14ac:dyDescent="0.25">
      <c r="A72849" s="71"/>
      <c r="B72849" s="71"/>
      <c r="C72849" s="71"/>
      <c r="K72849" s="71"/>
      <c r="L72849" s="71"/>
      <c r="N72849" s="71"/>
      <c r="O72849" s="71"/>
      <c r="P72849" s="71"/>
      <c r="S72849" s="71"/>
      <c r="T72849" s="71"/>
      <c r="U72849" s="71"/>
      <c r="AE72849" s="71"/>
      <c r="AF72849" s="71"/>
      <c r="AG72849" s="71"/>
    </row>
    <row r="72850" spans="1:33" x14ac:dyDescent="0.25">
      <c r="A72850" s="71"/>
      <c r="B72850" s="71"/>
      <c r="C72850" s="71"/>
      <c r="K72850" s="71"/>
      <c r="L72850" s="71"/>
      <c r="N72850" s="71"/>
      <c r="O72850" s="71"/>
      <c r="P72850" s="71"/>
      <c r="S72850" s="71"/>
      <c r="T72850" s="71"/>
      <c r="U72850" s="71"/>
      <c r="AE72850" s="71"/>
      <c r="AF72850" s="71"/>
      <c r="AG72850" s="71"/>
    </row>
    <row r="72851" spans="1:33" x14ac:dyDescent="0.25">
      <c r="A72851" s="71"/>
      <c r="B72851" s="71"/>
      <c r="C72851" s="71"/>
      <c r="K72851" s="71"/>
      <c r="L72851" s="71"/>
      <c r="N72851" s="71"/>
      <c r="O72851" s="71"/>
      <c r="P72851" s="71"/>
      <c r="S72851" s="71"/>
      <c r="T72851" s="71"/>
      <c r="U72851" s="71"/>
      <c r="AE72851" s="71"/>
      <c r="AF72851" s="71"/>
      <c r="AG72851" s="71"/>
    </row>
    <row r="72852" spans="1:33" x14ac:dyDescent="0.25">
      <c r="A72852" s="71"/>
      <c r="B72852" s="71"/>
      <c r="C72852" s="71"/>
      <c r="K72852" s="71"/>
      <c r="L72852" s="71"/>
      <c r="N72852" s="71"/>
      <c r="O72852" s="71"/>
      <c r="P72852" s="71"/>
      <c r="S72852" s="71"/>
      <c r="T72852" s="71"/>
      <c r="U72852" s="71"/>
      <c r="AE72852" s="71"/>
      <c r="AF72852" s="71"/>
      <c r="AG72852" s="71"/>
    </row>
    <row r="72853" spans="1:33" x14ac:dyDescent="0.25">
      <c r="A72853" s="71"/>
      <c r="B72853" s="71"/>
      <c r="C72853" s="71"/>
      <c r="K72853" s="71"/>
      <c r="L72853" s="71"/>
      <c r="N72853" s="71"/>
      <c r="O72853" s="71"/>
      <c r="P72853" s="71"/>
      <c r="S72853" s="71"/>
      <c r="T72853" s="71"/>
      <c r="U72853" s="71"/>
      <c r="AE72853" s="71"/>
      <c r="AF72853" s="71"/>
      <c r="AG72853" s="71"/>
    </row>
    <row r="72854" spans="1:33" x14ac:dyDescent="0.25">
      <c r="A72854" s="71"/>
      <c r="B72854" s="71"/>
      <c r="C72854" s="71"/>
      <c r="K72854" s="71"/>
      <c r="L72854" s="71"/>
      <c r="N72854" s="71"/>
      <c r="O72854" s="71"/>
      <c r="P72854" s="71"/>
      <c r="S72854" s="71"/>
      <c r="T72854" s="71"/>
      <c r="U72854" s="71"/>
      <c r="AE72854" s="71"/>
      <c r="AF72854" s="71"/>
      <c r="AG72854" s="71"/>
    </row>
    <row r="72855" spans="1:33" x14ac:dyDescent="0.25">
      <c r="A72855" s="71"/>
      <c r="B72855" s="71"/>
      <c r="C72855" s="71"/>
      <c r="K72855" s="71"/>
      <c r="L72855" s="71"/>
      <c r="N72855" s="71"/>
      <c r="O72855" s="71"/>
      <c r="P72855" s="71"/>
      <c r="S72855" s="71"/>
      <c r="T72855" s="71"/>
      <c r="U72855" s="71"/>
      <c r="AE72855" s="71"/>
      <c r="AF72855" s="71"/>
      <c r="AG72855" s="71"/>
    </row>
    <row r="72856" spans="1:33" x14ac:dyDescent="0.25">
      <c r="A72856" s="71"/>
      <c r="B72856" s="71"/>
      <c r="C72856" s="71"/>
      <c r="K72856" s="71"/>
      <c r="L72856" s="71"/>
      <c r="N72856" s="71"/>
      <c r="O72856" s="71"/>
      <c r="P72856" s="71"/>
      <c r="S72856" s="71"/>
      <c r="T72856" s="71"/>
      <c r="U72856" s="71"/>
      <c r="AE72856" s="71"/>
      <c r="AF72856" s="71"/>
      <c r="AG72856" s="71"/>
    </row>
    <row r="72857" spans="1:33" x14ac:dyDescent="0.25">
      <c r="A72857" s="71"/>
      <c r="B72857" s="71"/>
      <c r="C72857" s="71"/>
      <c r="K72857" s="71"/>
      <c r="L72857" s="71"/>
      <c r="N72857" s="71"/>
      <c r="O72857" s="71"/>
      <c r="P72857" s="71"/>
      <c r="S72857" s="71"/>
      <c r="T72857" s="71"/>
      <c r="U72857" s="71"/>
      <c r="AE72857" s="71"/>
      <c r="AF72857" s="71"/>
      <c r="AG72857" s="71"/>
    </row>
    <row r="72858" spans="1:33" x14ac:dyDescent="0.25">
      <c r="A72858" s="71"/>
      <c r="B72858" s="71"/>
      <c r="C72858" s="71"/>
      <c r="K72858" s="71"/>
      <c r="L72858" s="71"/>
      <c r="N72858" s="71"/>
      <c r="O72858" s="71"/>
      <c r="P72858" s="71"/>
      <c r="S72858" s="71"/>
      <c r="T72858" s="71"/>
      <c r="U72858" s="71"/>
      <c r="AE72858" s="71"/>
      <c r="AF72858" s="71"/>
      <c r="AG72858" s="71"/>
    </row>
    <row r="72859" spans="1:33" x14ac:dyDescent="0.25">
      <c r="A72859" s="71"/>
      <c r="B72859" s="71"/>
      <c r="C72859" s="71"/>
      <c r="K72859" s="71"/>
      <c r="L72859" s="71"/>
      <c r="N72859" s="71"/>
      <c r="O72859" s="71"/>
      <c r="P72859" s="71"/>
      <c r="S72859" s="71"/>
      <c r="T72859" s="71"/>
      <c r="U72859" s="71"/>
      <c r="AE72859" s="71"/>
      <c r="AF72859" s="71"/>
      <c r="AG72859" s="71"/>
    </row>
    <row r="72860" spans="1:33" x14ac:dyDescent="0.25">
      <c r="A72860" s="71"/>
      <c r="B72860" s="71"/>
      <c r="C72860" s="71"/>
      <c r="K72860" s="71"/>
      <c r="L72860" s="71"/>
      <c r="N72860" s="71"/>
      <c r="O72860" s="71"/>
      <c r="P72860" s="71"/>
      <c r="S72860" s="71"/>
      <c r="T72860" s="71"/>
      <c r="U72860" s="71"/>
      <c r="AE72860" s="71"/>
      <c r="AF72860" s="71"/>
      <c r="AG72860" s="71"/>
    </row>
    <row r="72861" spans="1:33" x14ac:dyDescent="0.25">
      <c r="A72861" s="71"/>
      <c r="B72861" s="71"/>
      <c r="C72861" s="71"/>
      <c r="K72861" s="71"/>
      <c r="L72861" s="71"/>
      <c r="N72861" s="71"/>
      <c r="O72861" s="71"/>
      <c r="P72861" s="71"/>
      <c r="S72861" s="71"/>
      <c r="T72861" s="71"/>
      <c r="U72861" s="71"/>
      <c r="AE72861" s="71"/>
      <c r="AF72861" s="71"/>
      <c r="AG72861" s="71"/>
    </row>
    <row r="72862" spans="1:33" x14ac:dyDescent="0.25">
      <c r="A72862" s="71"/>
      <c r="B72862" s="71"/>
      <c r="C72862" s="71"/>
      <c r="K72862" s="71"/>
      <c r="L72862" s="71"/>
      <c r="N72862" s="71"/>
      <c r="O72862" s="71"/>
      <c r="P72862" s="71"/>
      <c r="S72862" s="71"/>
      <c r="T72862" s="71"/>
      <c r="U72862" s="71"/>
      <c r="AE72862" s="71"/>
      <c r="AF72862" s="71"/>
      <c r="AG72862" s="71"/>
    </row>
    <row r="72863" spans="1:33" x14ac:dyDescent="0.25">
      <c r="A72863" s="71"/>
      <c r="B72863" s="71"/>
      <c r="C72863" s="71"/>
      <c r="K72863" s="71"/>
      <c r="L72863" s="71"/>
      <c r="N72863" s="71"/>
      <c r="O72863" s="71"/>
      <c r="P72863" s="71"/>
      <c r="S72863" s="71"/>
      <c r="T72863" s="71"/>
      <c r="U72863" s="71"/>
      <c r="AE72863" s="71"/>
      <c r="AF72863" s="71"/>
      <c r="AG72863" s="71"/>
    </row>
    <row r="72864" spans="1:33" x14ac:dyDescent="0.25">
      <c r="A72864" s="71"/>
      <c r="B72864" s="71"/>
      <c r="C72864" s="71"/>
      <c r="K72864" s="71"/>
      <c r="L72864" s="71"/>
      <c r="N72864" s="71"/>
      <c r="O72864" s="71"/>
      <c r="P72864" s="71"/>
      <c r="S72864" s="71"/>
      <c r="T72864" s="71"/>
      <c r="U72864" s="71"/>
      <c r="AE72864" s="71"/>
      <c r="AF72864" s="71"/>
      <c r="AG72864" s="71"/>
    </row>
    <row r="72865" spans="1:33" x14ac:dyDescent="0.25">
      <c r="A72865" s="71"/>
      <c r="B72865" s="71"/>
      <c r="C72865" s="71"/>
      <c r="K72865" s="71"/>
      <c r="L72865" s="71"/>
      <c r="N72865" s="71"/>
      <c r="O72865" s="71"/>
      <c r="P72865" s="71"/>
      <c r="S72865" s="71"/>
      <c r="T72865" s="71"/>
      <c r="U72865" s="71"/>
      <c r="AE72865" s="71"/>
      <c r="AF72865" s="71"/>
      <c r="AG72865" s="71"/>
    </row>
    <row r="72866" spans="1:33" x14ac:dyDescent="0.25">
      <c r="A72866" s="71"/>
      <c r="B72866" s="71"/>
      <c r="C72866" s="71"/>
      <c r="K72866" s="71"/>
      <c r="L72866" s="71"/>
      <c r="N72866" s="71"/>
      <c r="O72866" s="71"/>
      <c r="P72866" s="71"/>
      <c r="S72866" s="71"/>
      <c r="T72866" s="71"/>
      <c r="U72866" s="71"/>
      <c r="AE72866" s="71"/>
      <c r="AF72866" s="71"/>
      <c r="AG72866" s="71"/>
    </row>
    <row r="72867" spans="1:33" x14ac:dyDescent="0.25">
      <c r="A72867" s="71"/>
      <c r="B72867" s="71"/>
      <c r="C72867" s="71"/>
      <c r="K72867" s="71"/>
      <c r="L72867" s="71"/>
      <c r="N72867" s="71"/>
      <c r="O72867" s="71"/>
      <c r="P72867" s="71"/>
      <c r="S72867" s="71"/>
      <c r="T72867" s="71"/>
      <c r="U72867" s="71"/>
      <c r="AE72867" s="71"/>
      <c r="AF72867" s="71"/>
      <c r="AG72867" s="71"/>
    </row>
    <row r="72868" spans="1:33" x14ac:dyDescent="0.25">
      <c r="A72868" s="71"/>
      <c r="B72868" s="71"/>
      <c r="C72868" s="71"/>
      <c r="K72868" s="71"/>
      <c r="L72868" s="71"/>
      <c r="N72868" s="71"/>
      <c r="O72868" s="71"/>
      <c r="P72868" s="71"/>
      <c r="S72868" s="71"/>
      <c r="T72868" s="71"/>
      <c r="U72868" s="71"/>
      <c r="AE72868" s="71"/>
      <c r="AF72868" s="71"/>
      <c r="AG72868" s="71"/>
    </row>
    <row r="72869" spans="1:33" x14ac:dyDescent="0.25">
      <c r="A72869" s="71"/>
      <c r="B72869" s="71"/>
      <c r="C72869" s="71"/>
      <c r="K72869" s="71"/>
      <c r="L72869" s="71"/>
      <c r="N72869" s="71"/>
      <c r="O72869" s="71"/>
      <c r="P72869" s="71"/>
      <c r="S72869" s="71"/>
      <c r="T72869" s="71"/>
      <c r="U72869" s="71"/>
      <c r="AE72869" s="71"/>
      <c r="AF72869" s="71"/>
      <c r="AG72869" s="71"/>
    </row>
    <row r="72870" spans="1:33" x14ac:dyDescent="0.25">
      <c r="A72870" s="71"/>
      <c r="B72870" s="71"/>
      <c r="C72870" s="71"/>
      <c r="K72870" s="71"/>
      <c r="L72870" s="71"/>
      <c r="N72870" s="71"/>
      <c r="O72870" s="71"/>
      <c r="P72870" s="71"/>
      <c r="S72870" s="71"/>
      <c r="T72870" s="71"/>
      <c r="U72870" s="71"/>
      <c r="AE72870" s="71"/>
      <c r="AF72870" s="71"/>
      <c r="AG72870" s="71"/>
    </row>
    <row r="72871" spans="1:33" x14ac:dyDescent="0.25">
      <c r="A72871" s="71"/>
      <c r="B72871" s="71"/>
      <c r="C72871" s="71"/>
      <c r="K72871" s="71"/>
      <c r="L72871" s="71"/>
      <c r="N72871" s="71"/>
      <c r="O72871" s="71"/>
      <c r="P72871" s="71"/>
      <c r="S72871" s="71"/>
      <c r="T72871" s="71"/>
      <c r="U72871" s="71"/>
      <c r="AE72871" s="71"/>
      <c r="AF72871" s="71"/>
      <c r="AG72871" s="71"/>
    </row>
    <row r="72872" spans="1:33" x14ac:dyDescent="0.25">
      <c r="A72872" s="71"/>
      <c r="B72872" s="71"/>
      <c r="C72872" s="71"/>
      <c r="K72872" s="71"/>
      <c r="L72872" s="71"/>
      <c r="N72872" s="71"/>
      <c r="O72872" s="71"/>
      <c r="P72872" s="71"/>
      <c r="S72872" s="71"/>
      <c r="T72872" s="71"/>
      <c r="U72872" s="71"/>
      <c r="AE72872" s="71"/>
      <c r="AF72872" s="71"/>
      <c r="AG72872" s="71"/>
    </row>
    <row r="72873" spans="1:33" x14ac:dyDescent="0.25">
      <c r="A72873" s="71"/>
      <c r="B72873" s="71"/>
      <c r="C72873" s="71"/>
      <c r="K72873" s="71"/>
      <c r="L72873" s="71"/>
      <c r="N72873" s="71"/>
      <c r="O72873" s="71"/>
      <c r="P72873" s="71"/>
      <c r="S72873" s="71"/>
      <c r="T72873" s="71"/>
      <c r="U72873" s="71"/>
      <c r="AE72873" s="71"/>
      <c r="AF72873" s="71"/>
      <c r="AG72873" s="71"/>
    </row>
    <row r="72874" spans="1:33" x14ac:dyDescent="0.25">
      <c r="A72874" s="71"/>
      <c r="B72874" s="71"/>
      <c r="C72874" s="71"/>
      <c r="K72874" s="71"/>
      <c r="L72874" s="71"/>
      <c r="N72874" s="71"/>
      <c r="O72874" s="71"/>
      <c r="P72874" s="71"/>
      <c r="S72874" s="71"/>
      <c r="T72874" s="71"/>
      <c r="U72874" s="71"/>
      <c r="AE72874" s="71"/>
      <c r="AF72874" s="71"/>
      <c r="AG72874" s="71"/>
    </row>
    <row r="72875" spans="1:33" x14ac:dyDescent="0.25">
      <c r="A72875" s="71"/>
      <c r="B72875" s="71"/>
      <c r="C72875" s="71"/>
      <c r="K72875" s="71"/>
      <c r="L72875" s="71"/>
      <c r="N72875" s="71"/>
      <c r="O72875" s="71"/>
      <c r="P72875" s="71"/>
      <c r="S72875" s="71"/>
      <c r="T72875" s="71"/>
      <c r="U72875" s="71"/>
      <c r="AE72875" s="71"/>
      <c r="AF72875" s="71"/>
      <c r="AG72875" s="71"/>
    </row>
    <row r="72876" spans="1:33" x14ac:dyDescent="0.25">
      <c r="A72876" s="71"/>
      <c r="B72876" s="71"/>
      <c r="C72876" s="71"/>
      <c r="K72876" s="71"/>
      <c r="L72876" s="71"/>
      <c r="N72876" s="71"/>
      <c r="O72876" s="71"/>
      <c r="P72876" s="71"/>
      <c r="S72876" s="71"/>
      <c r="T72876" s="71"/>
      <c r="U72876" s="71"/>
      <c r="AE72876" s="71"/>
      <c r="AF72876" s="71"/>
      <c r="AG72876" s="71"/>
    </row>
    <row r="72877" spans="1:33" x14ac:dyDescent="0.25">
      <c r="A72877" s="71"/>
      <c r="B72877" s="71"/>
      <c r="C72877" s="71"/>
      <c r="K72877" s="71"/>
      <c r="L72877" s="71"/>
      <c r="N72877" s="71"/>
      <c r="O72877" s="71"/>
      <c r="P72877" s="71"/>
      <c r="S72877" s="71"/>
      <c r="T72877" s="71"/>
      <c r="U72877" s="71"/>
      <c r="AE72877" s="71"/>
      <c r="AF72877" s="71"/>
      <c r="AG72877" s="71"/>
    </row>
    <row r="72878" spans="1:33" x14ac:dyDescent="0.25">
      <c r="A72878" s="71"/>
      <c r="B72878" s="71"/>
      <c r="C72878" s="71"/>
      <c r="K72878" s="71"/>
      <c r="L72878" s="71"/>
      <c r="N72878" s="71"/>
      <c r="O72878" s="71"/>
      <c r="P72878" s="71"/>
      <c r="S72878" s="71"/>
      <c r="T72878" s="71"/>
      <c r="U72878" s="71"/>
      <c r="AE72878" s="71"/>
      <c r="AF72878" s="71"/>
      <c r="AG72878" s="71"/>
    </row>
    <row r="72879" spans="1:33" x14ac:dyDescent="0.25">
      <c r="A72879" s="71"/>
      <c r="B72879" s="71"/>
      <c r="C72879" s="71"/>
      <c r="K72879" s="71"/>
      <c r="L72879" s="71"/>
      <c r="N72879" s="71"/>
      <c r="O72879" s="71"/>
      <c r="P72879" s="71"/>
      <c r="S72879" s="71"/>
      <c r="T72879" s="71"/>
      <c r="U72879" s="71"/>
      <c r="AE72879" s="71"/>
      <c r="AF72879" s="71"/>
      <c r="AG72879" s="71"/>
    </row>
    <row r="72880" spans="1:33" x14ac:dyDescent="0.25">
      <c r="A72880" s="71"/>
      <c r="B72880" s="71"/>
      <c r="C72880" s="71"/>
      <c r="K72880" s="71"/>
      <c r="L72880" s="71"/>
      <c r="N72880" s="71"/>
      <c r="O72880" s="71"/>
      <c r="P72880" s="71"/>
      <c r="S72880" s="71"/>
      <c r="T72880" s="71"/>
      <c r="U72880" s="71"/>
      <c r="AE72880" s="71"/>
      <c r="AF72880" s="71"/>
      <c r="AG72880" s="71"/>
    </row>
    <row r="72881" spans="1:33" x14ac:dyDescent="0.25">
      <c r="A72881" s="71"/>
      <c r="B72881" s="71"/>
      <c r="C72881" s="71"/>
      <c r="K72881" s="71"/>
      <c r="L72881" s="71"/>
      <c r="N72881" s="71"/>
      <c r="O72881" s="71"/>
      <c r="P72881" s="71"/>
      <c r="S72881" s="71"/>
      <c r="T72881" s="71"/>
      <c r="U72881" s="71"/>
      <c r="AE72881" s="71"/>
      <c r="AF72881" s="71"/>
      <c r="AG72881" s="71"/>
    </row>
    <row r="72882" spans="1:33" x14ac:dyDescent="0.25">
      <c r="A72882" s="71"/>
      <c r="B72882" s="71"/>
      <c r="C72882" s="71"/>
      <c r="K72882" s="71"/>
      <c r="L72882" s="71"/>
      <c r="N72882" s="71"/>
      <c r="O72882" s="71"/>
      <c r="P72882" s="71"/>
      <c r="S72882" s="71"/>
      <c r="T72882" s="71"/>
      <c r="U72882" s="71"/>
      <c r="AE72882" s="71"/>
      <c r="AF72882" s="71"/>
      <c r="AG72882" s="71"/>
    </row>
    <row r="72883" spans="1:33" x14ac:dyDescent="0.25">
      <c r="A72883" s="71"/>
      <c r="B72883" s="71"/>
      <c r="C72883" s="71"/>
      <c r="K72883" s="71"/>
      <c r="L72883" s="71"/>
      <c r="N72883" s="71"/>
      <c r="O72883" s="71"/>
      <c r="P72883" s="71"/>
      <c r="S72883" s="71"/>
      <c r="T72883" s="71"/>
      <c r="U72883" s="71"/>
      <c r="AE72883" s="71"/>
      <c r="AF72883" s="71"/>
      <c r="AG72883" s="71"/>
    </row>
    <row r="72884" spans="1:33" x14ac:dyDescent="0.25">
      <c r="A72884" s="71"/>
      <c r="B72884" s="71"/>
      <c r="C72884" s="71"/>
      <c r="K72884" s="71"/>
      <c r="L72884" s="71"/>
      <c r="N72884" s="71"/>
      <c r="O72884" s="71"/>
      <c r="P72884" s="71"/>
      <c r="S72884" s="71"/>
      <c r="T72884" s="71"/>
      <c r="U72884" s="71"/>
      <c r="AE72884" s="71"/>
      <c r="AF72884" s="71"/>
      <c r="AG72884" s="71"/>
    </row>
    <row r="72885" spans="1:33" x14ac:dyDescent="0.25">
      <c r="A72885" s="71"/>
      <c r="B72885" s="71"/>
      <c r="C72885" s="71"/>
      <c r="K72885" s="71"/>
      <c r="L72885" s="71"/>
      <c r="N72885" s="71"/>
      <c r="O72885" s="71"/>
      <c r="P72885" s="71"/>
      <c r="S72885" s="71"/>
      <c r="T72885" s="71"/>
      <c r="U72885" s="71"/>
      <c r="AE72885" s="71"/>
      <c r="AF72885" s="71"/>
      <c r="AG72885" s="71"/>
    </row>
    <row r="72886" spans="1:33" x14ac:dyDescent="0.25">
      <c r="A72886" s="71"/>
      <c r="B72886" s="71"/>
      <c r="C72886" s="71"/>
      <c r="K72886" s="71"/>
      <c r="L72886" s="71"/>
      <c r="N72886" s="71"/>
      <c r="O72886" s="71"/>
      <c r="P72886" s="71"/>
      <c r="S72886" s="71"/>
      <c r="T72886" s="71"/>
      <c r="U72886" s="71"/>
      <c r="AE72886" s="71"/>
      <c r="AF72886" s="71"/>
      <c r="AG72886" s="71"/>
    </row>
    <row r="72887" spans="1:33" x14ac:dyDescent="0.25">
      <c r="A72887" s="71"/>
      <c r="B72887" s="71"/>
      <c r="C72887" s="71"/>
      <c r="K72887" s="71"/>
      <c r="L72887" s="71"/>
      <c r="N72887" s="71"/>
      <c r="O72887" s="71"/>
      <c r="P72887" s="71"/>
      <c r="S72887" s="71"/>
      <c r="T72887" s="71"/>
      <c r="U72887" s="71"/>
      <c r="AE72887" s="71"/>
      <c r="AF72887" s="71"/>
      <c r="AG72887" s="71"/>
    </row>
    <row r="72888" spans="1:33" x14ac:dyDescent="0.25">
      <c r="A72888" s="71"/>
      <c r="B72888" s="71"/>
      <c r="C72888" s="71"/>
      <c r="K72888" s="71"/>
      <c r="L72888" s="71"/>
      <c r="N72888" s="71"/>
      <c r="O72888" s="71"/>
      <c r="P72888" s="71"/>
      <c r="S72888" s="71"/>
      <c r="T72888" s="71"/>
      <c r="U72888" s="71"/>
      <c r="AE72888" s="71"/>
      <c r="AF72888" s="71"/>
      <c r="AG72888" s="71"/>
    </row>
    <row r="72889" spans="1:33" x14ac:dyDescent="0.25">
      <c r="A72889" s="71"/>
      <c r="B72889" s="71"/>
      <c r="C72889" s="71"/>
      <c r="K72889" s="71"/>
      <c r="L72889" s="71"/>
      <c r="N72889" s="71"/>
      <c r="O72889" s="71"/>
      <c r="P72889" s="71"/>
      <c r="S72889" s="71"/>
      <c r="T72889" s="71"/>
      <c r="U72889" s="71"/>
      <c r="AE72889" s="71"/>
      <c r="AF72889" s="71"/>
      <c r="AG72889" s="71"/>
    </row>
    <row r="72890" spans="1:33" x14ac:dyDescent="0.25">
      <c r="A72890" s="71"/>
      <c r="B72890" s="71"/>
      <c r="C72890" s="71"/>
      <c r="K72890" s="71"/>
      <c r="L72890" s="71"/>
      <c r="N72890" s="71"/>
      <c r="O72890" s="71"/>
      <c r="P72890" s="71"/>
      <c r="S72890" s="71"/>
      <c r="T72890" s="71"/>
      <c r="U72890" s="71"/>
      <c r="AE72890" s="71"/>
      <c r="AF72890" s="71"/>
      <c r="AG72890" s="71"/>
    </row>
    <row r="72891" spans="1:33" x14ac:dyDescent="0.25">
      <c r="A72891" s="71"/>
      <c r="B72891" s="71"/>
      <c r="C72891" s="71"/>
      <c r="K72891" s="71"/>
      <c r="L72891" s="71"/>
      <c r="N72891" s="71"/>
      <c r="O72891" s="71"/>
      <c r="P72891" s="71"/>
      <c r="S72891" s="71"/>
      <c r="T72891" s="71"/>
      <c r="U72891" s="71"/>
      <c r="AE72891" s="71"/>
      <c r="AF72891" s="71"/>
      <c r="AG72891" s="71"/>
    </row>
    <row r="72892" spans="1:33" x14ac:dyDescent="0.25">
      <c r="A72892" s="71"/>
      <c r="B72892" s="71"/>
      <c r="C72892" s="71"/>
      <c r="K72892" s="71"/>
      <c r="L72892" s="71"/>
      <c r="N72892" s="71"/>
      <c r="O72892" s="71"/>
      <c r="P72892" s="71"/>
      <c r="S72892" s="71"/>
      <c r="T72892" s="71"/>
      <c r="U72892" s="71"/>
      <c r="AE72892" s="71"/>
      <c r="AF72892" s="71"/>
      <c r="AG72892" s="71"/>
    </row>
    <row r="72893" spans="1:33" x14ac:dyDescent="0.25">
      <c r="A72893" s="71"/>
      <c r="B72893" s="71"/>
      <c r="C72893" s="71"/>
      <c r="K72893" s="71"/>
      <c r="L72893" s="71"/>
      <c r="N72893" s="71"/>
      <c r="O72893" s="71"/>
      <c r="P72893" s="71"/>
      <c r="S72893" s="71"/>
      <c r="T72893" s="71"/>
      <c r="U72893" s="71"/>
      <c r="AE72893" s="71"/>
      <c r="AF72893" s="71"/>
      <c r="AG72893" s="71"/>
    </row>
    <row r="72894" spans="1:33" x14ac:dyDescent="0.25">
      <c r="A72894" s="71"/>
      <c r="B72894" s="71"/>
      <c r="C72894" s="71"/>
      <c r="K72894" s="71"/>
      <c r="L72894" s="71"/>
      <c r="N72894" s="71"/>
      <c r="O72894" s="71"/>
      <c r="P72894" s="71"/>
      <c r="S72894" s="71"/>
      <c r="T72894" s="71"/>
      <c r="U72894" s="71"/>
      <c r="AE72894" s="71"/>
      <c r="AF72894" s="71"/>
      <c r="AG72894" s="71"/>
    </row>
    <row r="72895" spans="1:33" x14ac:dyDescent="0.25">
      <c r="A72895" s="71"/>
      <c r="B72895" s="71"/>
      <c r="C72895" s="71"/>
      <c r="K72895" s="71"/>
      <c r="L72895" s="71"/>
      <c r="N72895" s="71"/>
      <c r="O72895" s="71"/>
      <c r="P72895" s="71"/>
      <c r="S72895" s="71"/>
      <c r="T72895" s="71"/>
      <c r="U72895" s="71"/>
      <c r="AE72895" s="71"/>
      <c r="AF72895" s="71"/>
      <c r="AG72895" s="71"/>
    </row>
    <row r="72896" spans="1:33" x14ac:dyDescent="0.25">
      <c r="A72896" s="71"/>
      <c r="B72896" s="71"/>
      <c r="C72896" s="71"/>
      <c r="K72896" s="71"/>
      <c r="L72896" s="71"/>
      <c r="N72896" s="71"/>
      <c r="O72896" s="71"/>
      <c r="P72896" s="71"/>
      <c r="S72896" s="71"/>
      <c r="T72896" s="71"/>
      <c r="U72896" s="71"/>
      <c r="AE72896" s="71"/>
      <c r="AF72896" s="71"/>
      <c r="AG72896" s="71"/>
    </row>
    <row r="72897" spans="1:33" x14ac:dyDescent="0.25">
      <c r="A72897" s="71"/>
      <c r="B72897" s="71"/>
      <c r="C72897" s="71"/>
      <c r="K72897" s="71"/>
      <c r="L72897" s="71"/>
      <c r="N72897" s="71"/>
      <c r="O72897" s="71"/>
      <c r="P72897" s="71"/>
      <c r="S72897" s="71"/>
      <c r="T72897" s="71"/>
      <c r="U72897" s="71"/>
      <c r="AE72897" s="71"/>
      <c r="AF72897" s="71"/>
      <c r="AG72897" s="71"/>
    </row>
    <row r="72898" spans="1:33" x14ac:dyDescent="0.25">
      <c r="A72898" s="71"/>
      <c r="B72898" s="71"/>
      <c r="C72898" s="71"/>
      <c r="K72898" s="71"/>
      <c r="L72898" s="71"/>
      <c r="N72898" s="71"/>
      <c r="O72898" s="71"/>
      <c r="P72898" s="71"/>
      <c r="S72898" s="71"/>
      <c r="T72898" s="71"/>
      <c r="U72898" s="71"/>
      <c r="AE72898" s="71"/>
      <c r="AF72898" s="71"/>
      <c r="AG72898" s="71"/>
    </row>
    <row r="72899" spans="1:33" x14ac:dyDescent="0.25">
      <c r="A72899" s="71"/>
      <c r="B72899" s="71"/>
      <c r="C72899" s="71"/>
      <c r="K72899" s="71"/>
      <c r="L72899" s="71"/>
      <c r="N72899" s="71"/>
      <c r="O72899" s="71"/>
      <c r="P72899" s="71"/>
      <c r="S72899" s="71"/>
      <c r="T72899" s="71"/>
      <c r="U72899" s="71"/>
      <c r="AE72899" s="71"/>
      <c r="AF72899" s="71"/>
      <c r="AG72899" s="71"/>
    </row>
    <row r="72900" spans="1:33" x14ac:dyDescent="0.25">
      <c r="A72900" s="71"/>
      <c r="B72900" s="71"/>
      <c r="C72900" s="71"/>
      <c r="K72900" s="71"/>
      <c r="L72900" s="71"/>
      <c r="N72900" s="71"/>
      <c r="O72900" s="71"/>
      <c r="P72900" s="71"/>
      <c r="S72900" s="71"/>
      <c r="T72900" s="71"/>
      <c r="U72900" s="71"/>
      <c r="AE72900" s="71"/>
      <c r="AF72900" s="71"/>
      <c r="AG72900" s="71"/>
    </row>
    <row r="72901" spans="1:33" x14ac:dyDescent="0.25">
      <c r="A72901" s="71"/>
      <c r="B72901" s="71"/>
      <c r="C72901" s="71"/>
      <c r="K72901" s="71"/>
      <c r="L72901" s="71"/>
      <c r="N72901" s="71"/>
      <c r="O72901" s="71"/>
      <c r="P72901" s="71"/>
      <c r="S72901" s="71"/>
      <c r="T72901" s="71"/>
      <c r="U72901" s="71"/>
      <c r="AE72901" s="71"/>
      <c r="AF72901" s="71"/>
      <c r="AG72901" s="71"/>
    </row>
    <row r="72902" spans="1:33" x14ac:dyDescent="0.25">
      <c r="A72902" s="71"/>
      <c r="B72902" s="71"/>
      <c r="C72902" s="71"/>
      <c r="K72902" s="71"/>
      <c r="L72902" s="71"/>
      <c r="N72902" s="71"/>
      <c r="O72902" s="71"/>
      <c r="P72902" s="71"/>
      <c r="S72902" s="71"/>
      <c r="T72902" s="71"/>
      <c r="U72902" s="71"/>
      <c r="AE72902" s="71"/>
      <c r="AF72902" s="71"/>
      <c r="AG72902" s="71"/>
    </row>
    <row r="72903" spans="1:33" x14ac:dyDescent="0.25">
      <c r="A72903" s="71"/>
      <c r="B72903" s="71"/>
      <c r="C72903" s="71"/>
      <c r="K72903" s="71"/>
      <c r="L72903" s="71"/>
      <c r="N72903" s="71"/>
      <c r="O72903" s="71"/>
      <c r="P72903" s="71"/>
      <c r="S72903" s="71"/>
      <c r="T72903" s="71"/>
      <c r="U72903" s="71"/>
      <c r="AE72903" s="71"/>
      <c r="AF72903" s="71"/>
      <c r="AG72903" s="71"/>
    </row>
    <row r="72904" spans="1:33" x14ac:dyDescent="0.25">
      <c r="A72904" s="71"/>
      <c r="B72904" s="71"/>
      <c r="C72904" s="71"/>
      <c r="K72904" s="71"/>
      <c r="L72904" s="71"/>
      <c r="N72904" s="71"/>
      <c r="O72904" s="71"/>
      <c r="P72904" s="71"/>
      <c r="S72904" s="71"/>
      <c r="T72904" s="71"/>
      <c r="U72904" s="71"/>
      <c r="AE72904" s="71"/>
      <c r="AF72904" s="71"/>
      <c r="AG72904" s="71"/>
    </row>
    <row r="72905" spans="1:33" x14ac:dyDescent="0.25">
      <c r="A72905" s="71"/>
      <c r="B72905" s="71"/>
      <c r="C72905" s="71"/>
      <c r="K72905" s="71"/>
      <c r="L72905" s="71"/>
      <c r="N72905" s="71"/>
      <c r="O72905" s="71"/>
      <c r="P72905" s="71"/>
      <c r="S72905" s="71"/>
      <c r="T72905" s="71"/>
      <c r="U72905" s="71"/>
      <c r="AE72905" s="71"/>
      <c r="AF72905" s="71"/>
      <c r="AG72905" s="71"/>
    </row>
    <row r="72906" spans="1:33" x14ac:dyDescent="0.25">
      <c r="A72906" s="71"/>
      <c r="B72906" s="71"/>
      <c r="C72906" s="71"/>
      <c r="K72906" s="71"/>
      <c r="L72906" s="71"/>
      <c r="N72906" s="71"/>
      <c r="O72906" s="71"/>
      <c r="P72906" s="71"/>
      <c r="S72906" s="71"/>
      <c r="T72906" s="71"/>
      <c r="U72906" s="71"/>
      <c r="AE72906" s="71"/>
      <c r="AF72906" s="71"/>
      <c r="AG72906" s="71"/>
    </row>
    <row r="72907" spans="1:33" x14ac:dyDescent="0.25">
      <c r="A72907" s="71"/>
      <c r="B72907" s="71"/>
      <c r="C72907" s="71"/>
      <c r="K72907" s="71"/>
      <c r="L72907" s="71"/>
      <c r="N72907" s="71"/>
      <c r="O72907" s="71"/>
      <c r="P72907" s="71"/>
      <c r="S72907" s="71"/>
      <c r="T72907" s="71"/>
      <c r="U72907" s="71"/>
      <c r="AE72907" s="71"/>
      <c r="AF72907" s="71"/>
      <c r="AG72907" s="71"/>
    </row>
    <row r="72908" spans="1:33" x14ac:dyDescent="0.25">
      <c r="A72908" s="71"/>
      <c r="B72908" s="71"/>
      <c r="C72908" s="71"/>
      <c r="K72908" s="71"/>
      <c r="L72908" s="71"/>
      <c r="N72908" s="71"/>
      <c r="O72908" s="71"/>
      <c r="P72908" s="71"/>
      <c r="S72908" s="71"/>
      <c r="T72908" s="71"/>
      <c r="U72908" s="71"/>
      <c r="AE72908" s="71"/>
      <c r="AF72908" s="71"/>
      <c r="AG72908" s="71"/>
    </row>
    <row r="72909" spans="1:33" x14ac:dyDescent="0.25">
      <c r="A72909" s="71"/>
      <c r="B72909" s="71"/>
      <c r="C72909" s="71"/>
      <c r="K72909" s="71"/>
      <c r="L72909" s="71"/>
      <c r="N72909" s="71"/>
      <c r="O72909" s="71"/>
      <c r="P72909" s="71"/>
      <c r="S72909" s="71"/>
      <c r="T72909" s="71"/>
      <c r="U72909" s="71"/>
      <c r="AE72909" s="71"/>
      <c r="AF72909" s="71"/>
      <c r="AG72909" s="71"/>
    </row>
    <row r="72910" spans="1:33" x14ac:dyDescent="0.25">
      <c r="A72910" s="71"/>
      <c r="B72910" s="71"/>
      <c r="C72910" s="71"/>
      <c r="K72910" s="71"/>
      <c r="L72910" s="71"/>
      <c r="N72910" s="71"/>
      <c r="O72910" s="71"/>
      <c r="P72910" s="71"/>
      <c r="S72910" s="71"/>
      <c r="T72910" s="71"/>
      <c r="U72910" s="71"/>
      <c r="AE72910" s="71"/>
      <c r="AF72910" s="71"/>
      <c r="AG72910" s="71"/>
    </row>
    <row r="72911" spans="1:33" x14ac:dyDescent="0.25">
      <c r="A72911" s="71"/>
      <c r="B72911" s="71"/>
      <c r="C72911" s="71"/>
      <c r="K72911" s="71"/>
      <c r="L72911" s="71"/>
      <c r="N72911" s="71"/>
      <c r="O72911" s="71"/>
      <c r="P72911" s="71"/>
      <c r="S72911" s="71"/>
      <c r="T72911" s="71"/>
      <c r="U72911" s="71"/>
      <c r="AE72911" s="71"/>
      <c r="AF72911" s="71"/>
      <c r="AG72911" s="71"/>
    </row>
    <row r="72912" spans="1:33" x14ac:dyDescent="0.25">
      <c r="A72912" s="71"/>
      <c r="B72912" s="71"/>
      <c r="C72912" s="71"/>
      <c r="K72912" s="71"/>
      <c r="L72912" s="71"/>
      <c r="N72912" s="71"/>
      <c r="O72912" s="71"/>
      <c r="P72912" s="71"/>
      <c r="S72912" s="71"/>
      <c r="T72912" s="71"/>
      <c r="U72912" s="71"/>
      <c r="AE72912" s="71"/>
      <c r="AF72912" s="71"/>
      <c r="AG72912" s="71"/>
    </row>
    <row r="72913" spans="1:33" x14ac:dyDescent="0.25">
      <c r="A72913" s="71"/>
      <c r="B72913" s="71"/>
      <c r="C72913" s="71"/>
      <c r="K72913" s="71"/>
      <c r="L72913" s="71"/>
      <c r="N72913" s="71"/>
      <c r="O72913" s="71"/>
      <c r="P72913" s="71"/>
      <c r="S72913" s="71"/>
      <c r="T72913" s="71"/>
      <c r="U72913" s="71"/>
      <c r="AE72913" s="71"/>
      <c r="AF72913" s="71"/>
      <c r="AG72913" s="71"/>
    </row>
    <row r="72914" spans="1:33" x14ac:dyDescent="0.25">
      <c r="A72914" s="71"/>
      <c r="B72914" s="71"/>
      <c r="C72914" s="71"/>
      <c r="K72914" s="71"/>
      <c r="L72914" s="71"/>
      <c r="N72914" s="71"/>
      <c r="O72914" s="71"/>
      <c r="P72914" s="71"/>
      <c r="S72914" s="71"/>
      <c r="T72914" s="71"/>
      <c r="U72914" s="71"/>
      <c r="AE72914" s="71"/>
      <c r="AF72914" s="71"/>
      <c r="AG72914" s="71"/>
    </row>
    <row r="72915" spans="1:33" x14ac:dyDescent="0.25">
      <c r="A72915" s="71"/>
      <c r="B72915" s="71"/>
      <c r="C72915" s="71"/>
      <c r="K72915" s="71"/>
      <c r="L72915" s="71"/>
      <c r="N72915" s="71"/>
      <c r="O72915" s="71"/>
      <c r="P72915" s="71"/>
      <c r="S72915" s="71"/>
      <c r="T72915" s="71"/>
      <c r="U72915" s="71"/>
      <c r="AE72915" s="71"/>
      <c r="AF72915" s="71"/>
      <c r="AG72915" s="71"/>
    </row>
    <row r="72916" spans="1:33" x14ac:dyDescent="0.25">
      <c r="A72916" s="71"/>
      <c r="B72916" s="71"/>
      <c r="C72916" s="71"/>
      <c r="K72916" s="71"/>
      <c r="L72916" s="71"/>
      <c r="N72916" s="71"/>
      <c r="O72916" s="71"/>
      <c r="P72916" s="71"/>
      <c r="S72916" s="71"/>
      <c r="T72916" s="71"/>
      <c r="U72916" s="71"/>
      <c r="AE72916" s="71"/>
      <c r="AF72916" s="71"/>
      <c r="AG72916" s="71"/>
    </row>
    <row r="72917" spans="1:33" x14ac:dyDescent="0.25">
      <c r="A72917" s="71"/>
      <c r="B72917" s="71"/>
      <c r="C72917" s="71"/>
      <c r="K72917" s="71"/>
      <c r="L72917" s="71"/>
      <c r="N72917" s="71"/>
      <c r="O72917" s="71"/>
      <c r="P72917" s="71"/>
      <c r="S72917" s="71"/>
      <c r="T72917" s="71"/>
      <c r="U72917" s="71"/>
      <c r="AE72917" s="71"/>
      <c r="AF72917" s="71"/>
      <c r="AG72917" s="71"/>
    </row>
    <row r="72918" spans="1:33" x14ac:dyDescent="0.25">
      <c r="A72918" s="71"/>
      <c r="B72918" s="71"/>
      <c r="C72918" s="71"/>
      <c r="K72918" s="71"/>
      <c r="L72918" s="71"/>
      <c r="N72918" s="71"/>
      <c r="O72918" s="71"/>
      <c r="P72918" s="71"/>
      <c r="S72918" s="71"/>
      <c r="T72918" s="71"/>
      <c r="U72918" s="71"/>
      <c r="AE72918" s="71"/>
      <c r="AF72918" s="71"/>
      <c r="AG72918" s="71"/>
    </row>
    <row r="72919" spans="1:33" x14ac:dyDescent="0.25">
      <c r="A72919" s="71"/>
      <c r="B72919" s="71"/>
      <c r="C72919" s="71"/>
      <c r="K72919" s="71"/>
      <c r="L72919" s="71"/>
      <c r="N72919" s="71"/>
      <c r="O72919" s="71"/>
      <c r="P72919" s="71"/>
      <c r="S72919" s="71"/>
      <c r="T72919" s="71"/>
      <c r="U72919" s="71"/>
      <c r="AE72919" s="71"/>
      <c r="AF72919" s="71"/>
      <c r="AG72919" s="71"/>
    </row>
    <row r="72920" spans="1:33" x14ac:dyDescent="0.25">
      <c r="A72920" s="71"/>
      <c r="B72920" s="71"/>
      <c r="C72920" s="71"/>
      <c r="K72920" s="71"/>
      <c r="L72920" s="71"/>
      <c r="N72920" s="71"/>
      <c r="O72920" s="71"/>
      <c r="P72920" s="71"/>
      <c r="S72920" s="71"/>
      <c r="T72920" s="71"/>
      <c r="U72920" s="71"/>
      <c r="AE72920" s="71"/>
      <c r="AF72920" s="71"/>
      <c r="AG72920" s="71"/>
    </row>
    <row r="72921" spans="1:33" x14ac:dyDescent="0.25">
      <c r="A72921" s="71"/>
      <c r="B72921" s="71"/>
      <c r="C72921" s="71"/>
      <c r="K72921" s="71"/>
      <c r="L72921" s="71"/>
      <c r="N72921" s="71"/>
      <c r="O72921" s="71"/>
      <c r="P72921" s="71"/>
      <c r="S72921" s="71"/>
      <c r="T72921" s="71"/>
      <c r="U72921" s="71"/>
      <c r="AE72921" s="71"/>
      <c r="AF72921" s="71"/>
      <c r="AG72921" s="71"/>
    </row>
    <row r="72922" spans="1:33" x14ac:dyDescent="0.25">
      <c r="A72922" s="71"/>
      <c r="B72922" s="71"/>
      <c r="C72922" s="71"/>
      <c r="K72922" s="71"/>
      <c r="L72922" s="71"/>
      <c r="N72922" s="71"/>
      <c r="O72922" s="71"/>
      <c r="P72922" s="71"/>
      <c r="S72922" s="71"/>
      <c r="T72922" s="71"/>
      <c r="U72922" s="71"/>
      <c r="AE72922" s="71"/>
      <c r="AF72922" s="71"/>
      <c r="AG72922" s="71"/>
    </row>
    <row r="72923" spans="1:33" x14ac:dyDescent="0.25">
      <c r="A72923" s="71"/>
      <c r="B72923" s="71"/>
      <c r="C72923" s="71"/>
      <c r="K72923" s="71"/>
      <c r="L72923" s="71"/>
      <c r="N72923" s="71"/>
      <c r="O72923" s="71"/>
      <c r="P72923" s="71"/>
      <c r="S72923" s="71"/>
      <c r="T72923" s="71"/>
      <c r="U72923" s="71"/>
      <c r="AE72923" s="71"/>
      <c r="AF72923" s="71"/>
      <c r="AG72923" s="71"/>
    </row>
    <row r="72924" spans="1:33" x14ac:dyDescent="0.25">
      <c r="A72924" s="71"/>
      <c r="B72924" s="71"/>
      <c r="C72924" s="71"/>
      <c r="K72924" s="71"/>
      <c r="L72924" s="71"/>
      <c r="N72924" s="71"/>
      <c r="O72924" s="71"/>
      <c r="P72924" s="71"/>
      <c r="S72924" s="71"/>
      <c r="T72924" s="71"/>
      <c r="U72924" s="71"/>
      <c r="AE72924" s="71"/>
      <c r="AF72924" s="71"/>
      <c r="AG72924" s="71"/>
    </row>
    <row r="72925" spans="1:33" x14ac:dyDescent="0.25">
      <c r="A72925" s="71"/>
      <c r="B72925" s="71"/>
      <c r="C72925" s="71"/>
      <c r="K72925" s="71"/>
      <c r="L72925" s="71"/>
      <c r="N72925" s="71"/>
      <c r="O72925" s="71"/>
      <c r="P72925" s="71"/>
      <c r="S72925" s="71"/>
      <c r="T72925" s="71"/>
      <c r="U72925" s="71"/>
      <c r="AE72925" s="71"/>
      <c r="AF72925" s="71"/>
      <c r="AG72925" s="71"/>
    </row>
    <row r="72926" spans="1:33" x14ac:dyDescent="0.25">
      <c r="A72926" s="71"/>
      <c r="B72926" s="71"/>
      <c r="C72926" s="71"/>
      <c r="K72926" s="71"/>
      <c r="L72926" s="71"/>
      <c r="N72926" s="71"/>
      <c r="O72926" s="71"/>
      <c r="P72926" s="71"/>
      <c r="S72926" s="71"/>
      <c r="T72926" s="71"/>
      <c r="U72926" s="71"/>
      <c r="AE72926" s="71"/>
      <c r="AF72926" s="71"/>
      <c r="AG72926" s="71"/>
    </row>
    <row r="72927" spans="1:33" x14ac:dyDescent="0.25">
      <c r="A72927" s="71"/>
      <c r="B72927" s="71"/>
      <c r="C72927" s="71"/>
      <c r="K72927" s="71"/>
      <c r="L72927" s="71"/>
      <c r="N72927" s="71"/>
      <c r="O72927" s="71"/>
      <c r="P72927" s="71"/>
      <c r="S72927" s="71"/>
      <c r="T72927" s="71"/>
      <c r="U72927" s="71"/>
      <c r="AE72927" s="71"/>
      <c r="AF72927" s="71"/>
      <c r="AG72927" s="71"/>
    </row>
    <row r="72928" spans="1:33" x14ac:dyDescent="0.25">
      <c r="A72928" s="71"/>
      <c r="B72928" s="71"/>
      <c r="C72928" s="71"/>
      <c r="K72928" s="71"/>
      <c r="L72928" s="71"/>
      <c r="N72928" s="71"/>
      <c r="O72928" s="71"/>
      <c r="P72928" s="71"/>
      <c r="S72928" s="71"/>
      <c r="T72928" s="71"/>
      <c r="U72928" s="71"/>
      <c r="AE72928" s="71"/>
      <c r="AF72928" s="71"/>
      <c r="AG72928" s="71"/>
    </row>
    <row r="72929" spans="1:33" x14ac:dyDescent="0.25">
      <c r="A72929" s="71"/>
      <c r="B72929" s="71"/>
      <c r="C72929" s="71"/>
      <c r="K72929" s="71"/>
      <c r="L72929" s="71"/>
      <c r="N72929" s="71"/>
      <c r="O72929" s="71"/>
      <c r="P72929" s="71"/>
      <c r="S72929" s="71"/>
      <c r="T72929" s="71"/>
      <c r="U72929" s="71"/>
      <c r="AE72929" s="71"/>
      <c r="AF72929" s="71"/>
      <c r="AG72929" s="71"/>
    </row>
    <row r="72930" spans="1:33" x14ac:dyDescent="0.25">
      <c r="A72930" s="71"/>
      <c r="B72930" s="71"/>
      <c r="C72930" s="71"/>
      <c r="K72930" s="71"/>
      <c r="L72930" s="71"/>
      <c r="N72930" s="71"/>
      <c r="O72930" s="71"/>
      <c r="P72930" s="71"/>
      <c r="S72930" s="71"/>
      <c r="T72930" s="71"/>
      <c r="U72930" s="71"/>
      <c r="AE72930" s="71"/>
      <c r="AF72930" s="71"/>
      <c r="AG72930" s="71"/>
    </row>
    <row r="72931" spans="1:33" x14ac:dyDescent="0.25">
      <c r="A72931" s="71"/>
      <c r="B72931" s="71"/>
      <c r="C72931" s="71"/>
      <c r="K72931" s="71"/>
      <c r="L72931" s="71"/>
      <c r="N72931" s="71"/>
      <c r="O72931" s="71"/>
      <c r="P72931" s="71"/>
      <c r="S72931" s="71"/>
      <c r="T72931" s="71"/>
      <c r="U72931" s="71"/>
      <c r="AE72931" s="71"/>
      <c r="AF72931" s="71"/>
      <c r="AG72931" s="71"/>
    </row>
    <row r="72932" spans="1:33" x14ac:dyDescent="0.25">
      <c r="A72932" s="71"/>
      <c r="B72932" s="71"/>
      <c r="C72932" s="71"/>
      <c r="K72932" s="71"/>
      <c r="L72932" s="71"/>
      <c r="N72932" s="71"/>
      <c r="O72932" s="71"/>
      <c r="P72932" s="71"/>
      <c r="S72932" s="71"/>
      <c r="T72932" s="71"/>
      <c r="U72932" s="71"/>
      <c r="AE72932" s="71"/>
      <c r="AF72932" s="71"/>
      <c r="AG72932" s="71"/>
    </row>
    <row r="72933" spans="1:33" x14ac:dyDescent="0.25">
      <c r="A72933" s="71"/>
      <c r="B72933" s="71"/>
      <c r="C72933" s="71"/>
      <c r="K72933" s="71"/>
      <c r="L72933" s="71"/>
      <c r="N72933" s="71"/>
      <c r="O72933" s="71"/>
      <c r="P72933" s="71"/>
      <c r="S72933" s="71"/>
      <c r="T72933" s="71"/>
      <c r="U72933" s="71"/>
      <c r="AE72933" s="71"/>
      <c r="AF72933" s="71"/>
      <c r="AG72933" s="71"/>
    </row>
    <row r="72934" spans="1:33" x14ac:dyDescent="0.25">
      <c r="A72934" s="71"/>
      <c r="B72934" s="71"/>
      <c r="C72934" s="71"/>
      <c r="K72934" s="71"/>
      <c r="L72934" s="71"/>
      <c r="N72934" s="71"/>
      <c r="O72934" s="71"/>
      <c r="P72934" s="71"/>
      <c r="S72934" s="71"/>
      <c r="T72934" s="71"/>
      <c r="U72934" s="71"/>
      <c r="AE72934" s="71"/>
      <c r="AF72934" s="71"/>
      <c r="AG72934" s="71"/>
    </row>
    <row r="72935" spans="1:33" x14ac:dyDescent="0.25">
      <c r="A72935" s="71"/>
      <c r="B72935" s="71"/>
      <c r="C72935" s="71"/>
      <c r="K72935" s="71"/>
      <c r="L72935" s="71"/>
      <c r="N72935" s="71"/>
      <c r="O72935" s="71"/>
      <c r="P72935" s="71"/>
      <c r="S72935" s="71"/>
      <c r="T72935" s="71"/>
      <c r="U72935" s="71"/>
      <c r="AE72935" s="71"/>
      <c r="AF72935" s="71"/>
      <c r="AG72935" s="71"/>
    </row>
    <row r="72936" spans="1:33" x14ac:dyDescent="0.25">
      <c r="A72936" s="71"/>
      <c r="B72936" s="71"/>
      <c r="C72936" s="71"/>
      <c r="K72936" s="71"/>
      <c r="L72936" s="71"/>
      <c r="N72936" s="71"/>
      <c r="O72936" s="71"/>
      <c r="P72936" s="71"/>
      <c r="S72936" s="71"/>
      <c r="T72936" s="71"/>
      <c r="U72936" s="71"/>
      <c r="AE72936" s="71"/>
      <c r="AF72936" s="71"/>
      <c r="AG72936" s="71"/>
    </row>
    <row r="72937" spans="1:33" x14ac:dyDescent="0.25">
      <c r="A72937" s="71"/>
      <c r="B72937" s="71"/>
      <c r="C72937" s="71"/>
      <c r="K72937" s="71"/>
      <c r="L72937" s="71"/>
      <c r="N72937" s="71"/>
      <c r="O72937" s="71"/>
      <c r="P72937" s="71"/>
      <c r="S72937" s="71"/>
      <c r="T72937" s="71"/>
      <c r="U72937" s="71"/>
      <c r="AE72937" s="71"/>
      <c r="AF72937" s="71"/>
      <c r="AG72937" s="71"/>
    </row>
    <row r="72938" spans="1:33" x14ac:dyDescent="0.25">
      <c r="A72938" s="71"/>
      <c r="B72938" s="71"/>
      <c r="C72938" s="71"/>
      <c r="K72938" s="71"/>
      <c r="L72938" s="71"/>
      <c r="N72938" s="71"/>
      <c r="O72938" s="71"/>
      <c r="P72938" s="71"/>
      <c r="S72938" s="71"/>
      <c r="T72938" s="71"/>
      <c r="U72938" s="71"/>
      <c r="AE72938" s="71"/>
      <c r="AF72938" s="71"/>
      <c r="AG72938" s="71"/>
    </row>
    <row r="72939" spans="1:33" x14ac:dyDescent="0.25">
      <c r="A72939" s="71"/>
      <c r="B72939" s="71"/>
      <c r="C72939" s="71"/>
      <c r="K72939" s="71"/>
      <c r="L72939" s="71"/>
      <c r="N72939" s="71"/>
      <c r="O72939" s="71"/>
      <c r="P72939" s="71"/>
      <c r="S72939" s="71"/>
      <c r="T72939" s="71"/>
      <c r="U72939" s="71"/>
      <c r="AE72939" s="71"/>
      <c r="AF72939" s="71"/>
      <c r="AG72939" s="71"/>
    </row>
    <row r="72940" spans="1:33" x14ac:dyDescent="0.25">
      <c r="A72940" s="71"/>
      <c r="B72940" s="71"/>
      <c r="C72940" s="71"/>
      <c r="K72940" s="71"/>
      <c r="L72940" s="71"/>
      <c r="N72940" s="71"/>
      <c r="O72940" s="71"/>
      <c r="P72940" s="71"/>
      <c r="S72940" s="71"/>
      <c r="T72940" s="71"/>
      <c r="U72940" s="71"/>
      <c r="AE72940" s="71"/>
      <c r="AF72940" s="71"/>
      <c r="AG72940" s="71"/>
    </row>
    <row r="72941" spans="1:33" x14ac:dyDescent="0.25">
      <c r="A72941" s="71"/>
      <c r="B72941" s="71"/>
      <c r="C72941" s="71"/>
      <c r="K72941" s="71"/>
      <c r="L72941" s="71"/>
      <c r="N72941" s="71"/>
      <c r="O72941" s="71"/>
      <c r="P72941" s="71"/>
      <c r="S72941" s="71"/>
      <c r="T72941" s="71"/>
      <c r="U72941" s="71"/>
      <c r="AE72941" s="71"/>
      <c r="AF72941" s="71"/>
      <c r="AG72941" s="71"/>
    </row>
    <row r="72942" spans="1:33" x14ac:dyDescent="0.25">
      <c r="A72942" s="71"/>
      <c r="B72942" s="71"/>
      <c r="C72942" s="71"/>
      <c r="K72942" s="71"/>
      <c r="L72942" s="71"/>
      <c r="N72942" s="71"/>
      <c r="O72942" s="71"/>
      <c r="P72942" s="71"/>
      <c r="S72942" s="71"/>
      <c r="T72942" s="71"/>
      <c r="U72942" s="71"/>
      <c r="AE72942" s="71"/>
      <c r="AF72942" s="71"/>
      <c r="AG72942" s="71"/>
    </row>
    <row r="72943" spans="1:33" x14ac:dyDescent="0.25">
      <c r="A72943" s="71"/>
      <c r="B72943" s="71"/>
      <c r="C72943" s="71"/>
      <c r="K72943" s="71"/>
      <c r="L72943" s="71"/>
      <c r="N72943" s="71"/>
      <c r="O72943" s="71"/>
      <c r="P72943" s="71"/>
      <c r="S72943" s="71"/>
      <c r="T72943" s="71"/>
      <c r="U72943" s="71"/>
      <c r="AE72943" s="71"/>
      <c r="AF72943" s="71"/>
      <c r="AG72943" s="71"/>
    </row>
    <row r="72944" spans="1:33" x14ac:dyDescent="0.25">
      <c r="A72944" s="71"/>
      <c r="B72944" s="71"/>
      <c r="C72944" s="71"/>
      <c r="K72944" s="71"/>
      <c r="L72944" s="71"/>
      <c r="N72944" s="71"/>
      <c r="O72944" s="71"/>
      <c r="P72944" s="71"/>
      <c r="S72944" s="71"/>
      <c r="T72944" s="71"/>
      <c r="U72944" s="71"/>
      <c r="AE72944" s="71"/>
      <c r="AF72944" s="71"/>
      <c r="AG72944" s="71"/>
    </row>
    <row r="72945" spans="1:33" x14ac:dyDescent="0.25">
      <c r="A72945" s="71"/>
      <c r="B72945" s="71"/>
      <c r="C72945" s="71"/>
      <c r="K72945" s="71"/>
      <c r="L72945" s="71"/>
      <c r="N72945" s="71"/>
      <c r="O72945" s="71"/>
      <c r="P72945" s="71"/>
      <c r="S72945" s="71"/>
      <c r="T72945" s="71"/>
      <c r="U72945" s="71"/>
      <c r="AE72945" s="71"/>
      <c r="AF72945" s="71"/>
      <c r="AG72945" s="71"/>
    </row>
    <row r="72946" spans="1:33" x14ac:dyDescent="0.25">
      <c r="A72946" s="71"/>
      <c r="B72946" s="71"/>
      <c r="C72946" s="71"/>
      <c r="K72946" s="71"/>
      <c r="L72946" s="71"/>
      <c r="N72946" s="71"/>
      <c r="O72946" s="71"/>
      <c r="P72946" s="71"/>
      <c r="S72946" s="71"/>
      <c r="T72946" s="71"/>
      <c r="U72946" s="71"/>
      <c r="AE72946" s="71"/>
      <c r="AF72946" s="71"/>
      <c r="AG72946" s="71"/>
    </row>
    <row r="72947" spans="1:33" x14ac:dyDescent="0.25">
      <c r="A72947" s="71"/>
      <c r="B72947" s="71"/>
      <c r="C72947" s="71"/>
      <c r="K72947" s="71"/>
      <c r="L72947" s="71"/>
      <c r="N72947" s="71"/>
      <c r="O72947" s="71"/>
      <c r="P72947" s="71"/>
      <c r="S72947" s="71"/>
      <c r="T72947" s="71"/>
      <c r="U72947" s="71"/>
      <c r="AE72947" s="71"/>
      <c r="AF72947" s="71"/>
      <c r="AG72947" s="71"/>
    </row>
    <row r="72948" spans="1:33" x14ac:dyDescent="0.25">
      <c r="A72948" s="71"/>
      <c r="B72948" s="71"/>
      <c r="C72948" s="71"/>
      <c r="K72948" s="71"/>
      <c r="L72948" s="71"/>
      <c r="N72948" s="71"/>
      <c r="O72948" s="71"/>
      <c r="P72948" s="71"/>
      <c r="S72948" s="71"/>
      <c r="T72948" s="71"/>
      <c r="U72948" s="71"/>
      <c r="AE72948" s="71"/>
      <c r="AF72948" s="71"/>
      <c r="AG72948" s="71"/>
    </row>
    <row r="72949" spans="1:33" x14ac:dyDescent="0.25">
      <c r="A72949" s="71"/>
      <c r="B72949" s="71"/>
      <c r="C72949" s="71"/>
      <c r="K72949" s="71"/>
      <c r="L72949" s="71"/>
      <c r="N72949" s="71"/>
      <c r="O72949" s="71"/>
      <c r="P72949" s="71"/>
      <c r="S72949" s="71"/>
      <c r="T72949" s="71"/>
      <c r="U72949" s="71"/>
      <c r="AE72949" s="71"/>
      <c r="AF72949" s="71"/>
      <c r="AG72949" s="71"/>
    </row>
    <row r="72950" spans="1:33" x14ac:dyDescent="0.25">
      <c r="A72950" s="71"/>
      <c r="B72950" s="71"/>
      <c r="C72950" s="71"/>
      <c r="K72950" s="71"/>
      <c r="L72950" s="71"/>
      <c r="N72950" s="71"/>
      <c r="O72950" s="71"/>
      <c r="P72950" s="71"/>
      <c r="S72950" s="71"/>
      <c r="T72950" s="71"/>
      <c r="U72950" s="71"/>
      <c r="AE72950" s="71"/>
      <c r="AF72950" s="71"/>
      <c r="AG72950" s="71"/>
    </row>
    <row r="72951" spans="1:33" x14ac:dyDescent="0.25">
      <c r="A72951" s="71"/>
      <c r="B72951" s="71"/>
      <c r="C72951" s="71"/>
      <c r="K72951" s="71"/>
      <c r="L72951" s="71"/>
      <c r="N72951" s="71"/>
      <c r="O72951" s="71"/>
      <c r="P72951" s="71"/>
      <c r="S72951" s="71"/>
      <c r="T72951" s="71"/>
      <c r="U72951" s="71"/>
      <c r="AE72951" s="71"/>
      <c r="AF72951" s="71"/>
      <c r="AG72951" s="71"/>
    </row>
    <row r="72952" spans="1:33" x14ac:dyDescent="0.25">
      <c r="A72952" s="71"/>
      <c r="B72952" s="71"/>
      <c r="C72952" s="71"/>
      <c r="K72952" s="71"/>
      <c r="L72952" s="71"/>
      <c r="N72952" s="71"/>
      <c r="O72952" s="71"/>
      <c r="P72952" s="71"/>
      <c r="S72952" s="71"/>
      <c r="T72952" s="71"/>
      <c r="U72952" s="71"/>
      <c r="AE72952" s="71"/>
      <c r="AF72952" s="71"/>
      <c r="AG72952" s="71"/>
    </row>
    <row r="72953" spans="1:33" x14ac:dyDescent="0.25">
      <c r="A72953" s="71"/>
      <c r="B72953" s="71"/>
      <c r="C72953" s="71"/>
      <c r="K72953" s="71"/>
      <c r="L72953" s="71"/>
      <c r="N72953" s="71"/>
      <c r="O72953" s="71"/>
      <c r="P72953" s="71"/>
      <c r="S72953" s="71"/>
      <c r="T72953" s="71"/>
      <c r="U72953" s="71"/>
      <c r="AE72953" s="71"/>
      <c r="AF72953" s="71"/>
      <c r="AG72953" s="71"/>
    </row>
    <row r="72954" spans="1:33" x14ac:dyDescent="0.25">
      <c r="A72954" s="71"/>
      <c r="B72954" s="71"/>
      <c r="C72954" s="71"/>
      <c r="K72954" s="71"/>
      <c r="L72954" s="71"/>
      <c r="N72954" s="71"/>
      <c r="O72954" s="71"/>
      <c r="P72954" s="71"/>
      <c r="S72954" s="71"/>
      <c r="T72954" s="71"/>
      <c r="U72954" s="71"/>
      <c r="AE72954" s="71"/>
      <c r="AF72954" s="71"/>
      <c r="AG72954" s="71"/>
    </row>
    <row r="72955" spans="1:33" x14ac:dyDescent="0.25">
      <c r="A72955" s="71"/>
      <c r="B72955" s="71"/>
      <c r="C72955" s="71"/>
      <c r="K72955" s="71"/>
      <c r="L72955" s="71"/>
      <c r="N72955" s="71"/>
      <c r="O72955" s="71"/>
      <c r="P72955" s="71"/>
      <c r="S72955" s="71"/>
      <c r="T72955" s="71"/>
      <c r="U72955" s="71"/>
      <c r="AE72955" s="71"/>
      <c r="AF72955" s="71"/>
      <c r="AG72955" s="71"/>
    </row>
    <row r="72956" spans="1:33" x14ac:dyDescent="0.25">
      <c r="A72956" s="71"/>
      <c r="B72956" s="71"/>
      <c r="C72956" s="71"/>
      <c r="K72956" s="71"/>
      <c r="L72956" s="71"/>
      <c r="N72956" s="71"/>
      <c r="O72956" s="71"/>
      <c r="P72956" s="71"/>
      <c r="S72956" s="71"/>
      <c r="T72956" s="71"/>
      <c r="U72956" s="71"/>
      <c r="AE72956" s="71"/>
      <c r="AF72956" s="71"/>
      <c r="AG72956" s="71"/>
    </row>
    <row r="72957" spans="1:33" x14ac:dyDescent="0.25">
      <c r="A72957" s="71"/>
      <c r="B72957" s="71"/>
      <c r="C72957" s="71"/>
      <c r="K72957" s="71"/>
      <c r="L72957" s="71"/>
      <c r="N72957" s="71"/>
      <c r="O72957" s="71"/>
      <c r="P72957" s="71"/>
      <c r="S72957" s="71"/>
      <c r="T72957" s="71"/>
      <c r="U72957" s="71"/>
      <c r="AE72957" s="71"/>
      <c r="AF72957" s="71"/>
      <c r="AG72957" s="71"/>
    </row>
    <row r="72958" spans="1:33" x14ac:dyDescent="0.25">
      <c r="A72958" s="71"/>
      <c r="B72958" s="71"/>
      <c r="C72958" s="71"/>
      <c r="K72958" s="71"/>
      <c r="L72958" s="71"/>
      <c r="N72958" s="71"/>
      <c r="O72958" s="71"/>
      <c r="P72958" s="71"/>
      <c r="S72958" s="71"/>
      <c r="T72958" s="71"/>
      <c r="U72958" s="71"/>
      <c r="AE72958" s="71"/>
      <c r="AF72958" s="71"/>
      <c r="AG72958" s="71"/>
    </row>
    <row r="72959" spans="1:33" x14ac:dyDescent="0.25">
      <c r="A72959" s="71"/>
      <c r="B72959" s="71"/>
      <c r="C72959" s="71"/>
      <c r="K72959" s="71"/>
      <c r="L72959" s="71"/>
      <c r="N72959" s="71"/>
      <c r="O72959" s="71"/>
      <c r="P72959" s="71"/>
      <c r="S72959" s="71"/>
      <c r="T72959" s="71"/>
      <c r="U72959" s="71"/>
      <c r="AE72959" s="71"/>
      <c r="AF72959" s="71"/>
      <c r="AG72959" s="71"/>
    </row>
    <row r="72960" spans="1:33" x14ac:dyDescent="0.25">
      <c r="A72960" s="71"/>
      <c r="B72960" s="71"/>
      <c r="C72960" s="71"/>
      <c r="K72960" s="71"/>
      <c r="L72960" s="71"/>
      <c r="N72960" s="71"/>
      <c r="O72960" s="71"/>
      <c r="P72960" s="71"/>
      <c r="S72960" s="71"/>
      <c r="T72960" s="71"/>
      <c r="U72960" s="71"/>
      <c r="AE72960" s="71"/>
      <c r="AF72960" s="71"/>
      <c r="AG72960" s="71"/>
    </row>
    <row r="72961" spans="1:33" x14ac:dyDescent="0.25">
      <c r="A72961" s="71"/>
      <c r="B72961" s="71"/>
      <c r="C72961" s="71"/>
      <c r="K72961" s="71"/>
      <c r="L72961" s="71"/>
      <c r="N72961" s="71"/>
      <c r="O72961" s="71"/>
      <c r="P72961" s="71"/>
      <c r="S72961" s="71"/>
      <c r="T72961" s="71"/>
      <c r="U72961" s="71"/>
      <c r="AE72961" s="71"/>
      <c r="AF72961" s="71"/>
      <c r="AG72961" s="71"/>
    </row>
    <row r="72962" spans="1:33" x14ac:dyDescent="0.25">
      <c r="A72962" s="71"/>
      <c r="B72962" s="71"/>
      <c r="C72962" s="71"/>
      <c r="K72962" s="71"/>
      <c r="L72962" s="71"/>
      <c r="N72962" s="71"/>
      <c r="O72962" s="71"/>
      <c r="P72962" s="71"/>
      <c r="S72962" s="71"/>
      <c r="T72962" s="71"/>
      <c r="U72962" s="71"/>
      <c r="AE72962" s="71"/>
      <c r="AF72962" s="71"/>
      <c r="AG72962" s="71"/>
    </row>
    <row r="72963" spans="1:33" x14ac:dyDescent="0.25">
      <c r="A72963" s="71"/>
      <c r="B72963" s="71"/>
      <c r="C72963" s="71"/>
      <c r="K72963" s="71"/>
      <c r="L72963" s="71"/>
      <c r="N72963" s="71"/>
      <c r="O72963" s="71"/>
      <c r="P72963" s="71"/>
      <c r="S72963" s="71"/>
      <c r="T72963" s="71"/>
      <c r="U72963" s="71"/>
      <c r="AE72963" s="71"/>
      <c r="AF72963" s="71"/>
      <c r="AG72963" s="71"/>
    </row>
    <row r="72964" spans="1:33" x14ac:dyDescent="0.25">
      <c r="A72964" s="71"/>
      <c r="B72964" s="71"/>
      <c r="C72964" s="71"/>
      <c r="K72964" s="71"/>
      <c r="L72964" s="71"/>
      <c r="N72964" s="71"/>
      <c r="O72964" s="71"/>
      <c r="P72964" s="71"/>
      <c r="S72964" s="71"/>
      <c r="T72964" s="71"/>
      <c r="U72964" s="71"/>
      <c r="AE72964" s="71"/>
      <c r="AF72964" s="71"/>
      <c r="AG72964" s="71"/>
    </row>
    <row r="72965" spans="1:33" x14ac:dyDescent="0.25">
      <c r="A72965" s="71"/>
      <c r="B72965" s="71"/>
      <c r="C72965" s="71"/>
      <c r="K72965" s="71"/>
      <c r="L72965" s="71"/>
      <c r="N72965" s="71"/>
      <c r="O72965" s="71"/>
      <c r="P72965" s="71"/>
      <c r="S72965" s="71"/>
      <c r="T72965" s="71"/>
      <c r="U72965" s="71"/>
      <c r="AE72965" s="71"/>
      <c r="AF72965" s="71"/>
      <c r="AG72965" s="71"/>
    </row>
    <row r="72966" spans="1:33" x14ac:dyDescent="0.25">
      <c r="A72966" s="71"/>
      <c r="B72966" s="71"/>
      <c r="C72966" s="71"/>
      <c r="K72966" s="71"/>
      <c r="L72966" s="71"/>
      <c r="N72966" s="71"/>
      <c r="O72966" s="71"/>
      <c r="P72966" s="71"/>
      <c r="S72966" s="71"/>
      <c r="T72966" s="71"/>
      <c r="U72966" s="71"/>
      <c r="AE72966" s="71"/>
      <c r="AF72966" s="71"/>
      <c r="AG72966" s="71"/>
    </row>
    <row r="72967" spans="1:33" x14ac:dyDescent="0.25">
      <c r="A72967" s="71"/>
      <c r="B72967" s="71"/>
      <c r="C72967" s="71"/>
      <c r="K72967" s="71"/>
      <c r="L72967" s="71"/>
      <c r="N72967" s="71"/>
      <c r="O72967" s="71"/>
      <c r="P72967" s="71"/>
      <c r="S72967" s="71"/>
      <c r="T72967" s="71"/>
      <c r="U72967" s="71"/>
      <c r="AE72967" s="71"/>
      <c r="AF72967" s="71"/>
      <c r="AG72967" s="71"/>
    </row>
    <row r="72968" spans="1:33" x14ac:dyDescent="0.25">
      <c r="A72968" s="71"/>
      <c r="B72968" s="71"/>
      <c r="C72968" s="71"/>
      <c r="K72968" s="71"/>
      <c r="L72968" s="71"/>
      <c r="N72968" s="71"/>
      <c r="O72968" s="71"/>
      <c r="P72968" s="71"/>
      <c r="S72968" s="71"/>
      <c r="T72968" s="71"/>
      <c r="U72968" s="71"/>
      <c r="AE72968" s="71"/>
      <c r="AF72968" s="71"/>
      <c r="AG72968" s="71"/>
    </row>
    <row r="72969" spans="1:33" x14ac:dyDescent="0.25">
      <c r="A72969" s="71"/>
      <c r="B72969" s="71"/>
      <c r="C72969" s="71"/>
      <c r="K72969" s="71"/>
      <c r="L72969" s="71"/>
      <c r="N72969" s="71"/>
      <c r="O72969" s="71"/>
      <c r="P72969" s="71"/>
      <c r="S72969" s="71"/>
      <c r="T72969" s="71"/>
      <c r="U72969" s="71"/>
      <c r="AE72969" s="71"/>
      <c r="AF72969" s="71"/>
      <c r="AG72969" s="71"/>
    </row>
    <row r="72970" spans="1:33" x14ac:dyDescent="0.25">
      <c r="A72970" s="71"/>
      <c r="B72970" s="71"/>
      <c r="C72970" s="71"/>
      <c r="K72970" s="71"/>
      <c r="L72970" s="71"/>
      <c r="N72970" s="71"/>
      <c r="O72970" s="71"/>
      <c r="P72970" s="71"/>
      <c r="S72970" s="71"/>
      <c r="T72970" s="71"/>
      <c r="U72970" s="71"/>
      <c r="AE72970" s="71"/>
      <c r="AF72970" s="71"/>
      <c r="AG72970" s="71"/>
    </row>
    <row r="72971" spans="1:33" x14ac:dyDescent="0.25">
      <c r="A72971" s="71"/>
      <c r="B72971" s="71"/>
      <c r="C72971" s="71"/>
      <c r="K72971" s="71"/>
      <c r="L72971" s="71"/>
      <c r="N72971" s="71"/>
      <c r="O72971" s="71"/>
      <c r="P72971" s="71"/>
      <c r="S72971" s="71"/>
      <c r="T72971" s="71"/>
      <c r="U72971" s="71"/>
      <c r="AE72971" s="71"/>
      <c r="AF72971" s="71"/>
      <c r="AG72971" s="71"/>
    </row>
    <row r="72972" spans="1:33" x14ac:dyDescent="0.25">
      <c r="A72972" s="71"/>
      <c r="B72972" s="71"/>
      <c r="C72972" s="71"/>
      <c r="K72972" s="71"/>
      <c r="L72972" s="71"/>
      <c r="N72972" s="71"/>
      <c r="O72972" s="71"/>
      <c r="P72972" s="71"/>
      <c r="S72972" s="71"/>
      <c r="T72972" s="71"/>
      <c r="U72972" s="71"/>
      <c r="AE72972" s="71"/>
      <c r="AF72972" s="71"/>
      <c r="AG72972" s="71"/>
    </row>
    <row r="72973" spans="1:33" x14ac:dyDescent="0.25">
      <c r="A72973" s="71"/>
      <c r="B72973" s="71"/>
      <c r="C72973" s="71"/>
      <c r="K72973" s="71"/>
      <c r="L72973" s="71"/>
      <c r="N72973" s="71"/>
      <c r="O72973" s="71"/>
      <c r="P72973" s="71"/>
      <c r="S72973" s="71"/>
      <c r="T72973" s="71"/>
      <c r="U72973" s="71"/>
      <c r="AE72973" s="71"/>
      <c r="AF72973" s="71"/>
      <c r="AG72973" s="71"/>
    </row>
    <row r="72974" spans="1:33" x14ac:dyDescent="0.25">
      <c r="A72974" s="71"/>
      <c r="B72974" s="71"/>
      <c r="C72974" s="71"/>
      <c r="K72974" s="71"/>
      <c r="L72974" s="71"/>
      <c r="N72974" s="71"/>
      <c r="O72974" s="71"/>
      <c r="P72974" s="71"/>
      <c r="S72974" s="71"/>
      <c r="T72974" s="71"/>
      <c r="U72974" s="71"/>
      <c r="AE72974" s="71"/>
      <c r="AF72974" s="71"/>
      <c r="AG72974" s="71"/>
    </row>
    <row r="72975" spans="1:33" x14ac:dyDescent="0.25">
      <c r="A72975" s="71"/>
      <c r="B72975" s="71"/>
      <c r="C72975" s="71"/>
      <c r="K72975" s="71"/>
      <c r="L72975" s="71"/>
      <c r="N72975" s="71"/>
      <c r="O72975" s="71"/>
      <c r="P72975" s="71"/>
      <c r="S72975" s="71"/>
      <c r="T72975" s="71"/>
      <c r="U72975" s="71"/>
      <c r="AE72975" s="71"/>
      <c r="AF72975" s="71"/>
      <c r="AG72975" s="71"/>
    </row>
    <row r="72976" spans="1:33" x14ac:dyDescent="0.25">
      <c r="A72976" s="71"/>
      <c r="B72976" s="71"/>
      <c r="C72976" s="71"/>
      <c r="K72976" s="71"/>
      <c r="L72976" s="71"/>
      <c r="N72976" s="71"/>
      <c r="O72976" s="71"/>
      <c r="P72976" s="71"/>
      <c r="S72976" s="71"/>
      <c r="T72976" s="71"/>
      <c r="U72976" s="71"/>
      <c r="AE72976" s="71"/>
      <c r="AF72976" s="71"/>
      <c r="AG72976" s="71"/>
    </row>
    <row r="72977" spans="1:33" x14ac:dyDescent="0.25">
      <c r="A72977" s="71"/>
      <c r="B72977" s="71"/>
      <c r="C72977" s="71"/>
      <c r="K72977" s="71"/>
      <c r="L72977" s="71"/>
      <c r="N72977" s="71"/>
      <c r="O72977" s="71"/>
      <c r="P72977" s="71"/>
      <c r="S72977" s="71"/>
      <c r="T72977" s="71"/>
      <c r="U72977" s="71"/>
      <c r="AE72977" s="71"/>
      <c r="AF72977" s="71"/>
      <c r="AG72977" s="71"/>
    </row>
    <row r="72978" spans="1:33" x14ac:dyDescent="0.25">
      <c r="A72978" s="71"/>
      <c r="B72978" s="71"/>
      <c r="C72978" s="71"/>
      <c r="K72978" s="71"/>
      <c r="L72978" s="71"/>
      <c r="N72978" s="71"/>
      <c r="O72978" s="71"/>
      <c r="P72978" s="71"/>
      <c r="S72978" s="71"/>
      <c r="T72978" s="71"/>
      <c r="U72978" s="71"/>
      <c r="AE72978" s="71"/>
      <c r="AF72978" s="71"/>
      <c r="AG72978" s="71"/>
    </row>
    <row r="72979" spans="1:33" x14ac:dyDescent="0.25">
      <c r="A72979" s="71"/>
      <c r="B72979" s="71"/>
      <c r="C72979" s="71"/>
      <c r="K72979" s="71"/>
      <c r="L72979" s="71"/>
      <c r="N72979" s="71"/>
      <c r="O72979" s="71"/>
      <c r="P72979" s="71"/>
      <c r="S72979" s="71"/>
      <c r="T72979" s="71"/>
      <c r="U72979" s="71"/>
      <c r="AE72979" s="71"/>
      <c r="AF72979" s="71"/>
      <c r="AG72979" s="71"/>
    </row>
    <row r="72980" spans="1:33" x14ac:dyDescent="0.25">
      <c r="A72980" s="71"/>
      <c r="B72980" s="71"/>
      <c r="C72980" s="71"/>
      <c r="K72980" s="71"/>
      <c r="L72980" s="71"/>
      <c r="N72980" s="71"/>
      <c r="O72980" s="71"/>
      <c r="P72980" s="71"/>
      <c r="S72980" s="71"/>
      <c r="T72980" s="71"/>
      <c r="U72980" s="71"/>
      <c r="AE72980" s="71"/>
      <c r="AF72980" s="71"/>
      <c r="AG72980" s="71"/>
    </row>
    <row r="72981" spans="1:33" x14ac:dyDescent="0.25">
      <c r="A72981" s="71"/>
      <c r="B72981" s="71"/>
      <c r="C72981" s="71"/>
      <c r="K72981" s="71"/>
      <c r="L72981" s="71"/>
      <c r="N72981" s="71"/>
      <c r="O72981" s="71"/>
      <c r="P72981" s="71"/>
      <c r="S72981" s="71"/>
      <c r="T72981" s="71"/>
      <c r="U72981" s="71"/>
      <c r="AE72981" s="71"/>
      <c r="AF72981" s="71"/>
      <c r="AG72981" s="71"/>
    </row>
    <row r="72982" spans="1:33" x14ac:dyDescent="0.25">
      <c r="A72982" s="71"/>
      <c r="B72982" s="71"/>
      <c r="C72982" s="71"/>
      <c r="K72982" s="71"/>
      <c r="L72982" s="71"/>
      <c r="N72982" s="71"/>
      <c r="O72982" s="71"/>
      <c r="P72982" s="71"/>
      <c r="S72982" s="71"/>
      <c r="T72982" s="71"/>
      <c r="U72982" s="71"/>
      <c r="AE72982" s="71"/>
      <c r="AF72982" s="71"/>
      <c r="AG72982" s="71"/>
    </row>
    <row r="72983" spans="1:33" x14ac:dyDescent="0.25">
      <c r="A72983" s="71"/>
      <c r="B72983" s="71"/>
      <c r="C72983" s="71"/>
      <c r="K72983" s="71"/>
      <c r="L72983" s="71"/>
      <c r="N72983" s="71"/>
      <c r="O72983" s="71"/>
      <c r="P72983" s="71"/>
      <c r="S72983" s="71"/>
      <c r="T72983" s="71"/>
      <c r="U72983" s="71"/>
      <c r="AE72983" s="71"/>
      <c r="AF72983" s="71"/>
      <c r="AG72983" s="71"/>
    </row>
    <row r="72984" spans="1:33" x14ac:dyDescent="0.25">
      <c r="A72984" s="71"/>
      <c r="B72984" s="71"/>
      <c r="C72984" s="71"/>
      <c r="K72984" s="71"/>
      <c r="L72984" s="71"/>
      <c r="N72984" s="71"/>
      <c r="O72984" s="71"/>
      <c r="P72984" s="71"/>
      <c r="S72984" s="71"/>
      <c r="T72984" s="71"/>
      <c r="U72984" s="71"/>
      <c r="AE72984" s="71"/>
      <c r="AF72984" s="71"/>
      <c r="AG72984" s="71"/>
    </row>
    <row r="72985" spans="1:33" x14ac:dyDescent="0.25">
      <c r="A72985" s="71"/>
      <c r="B72985" s="71"/>
      <c r="C72985" s="71"/>
      <c r="K72985" s="71"/>
      <c r="L72985" s="71"/>
      <c r="N72985" s="71"/>
      <c r="O72985" s="71"/>
      <c r="P72985" s="71"/>
      <c r="S72985" s="71"/>
      <c r="T72985" s="71"/>
      <c r="U72985" s="71"/>
      <c r="AE72985" s="71"/>
      <c r="AF72985" s="71"/>
      <c r="AG72985" s="71"/>
    </row>
    <row r="72986" spans="1:33" x14ac:dyDescent="0.25">
      <c r="A72986" s="71"/>
      <c r="B72986" s="71"/>
      <c r="C72986" s="71"/>
      <c r="K72986" s="71"/>
      <c r="L72986" s="71"/>
      <c r="N72986" s="71"/>
      <c r="O72986" s="71"/>
      <c r="P72986" s="71"/>
      <c r="S72986" s="71"/>
      <c r="T72986" s="71"/>
      <c r="U72986" s="71"/>
      <c r="AE72986" s="71"/>
      <c r="AF72986" s="71"/>
      <c r="AG72986" s="71"/>
    </row>
    <row r="72987" spans="1:33" x14ac:dyDescent="0.25">
      <c r="A72987" s="71"/>
      <c r="B72987" s="71"/>
      <c r="C72987" s="71"/>
      <c r="K72987" s="71"/>
      <c r="L72987" s="71"/>
      <c r="N72987" s="71"/>
      <c r="O72987" s="71"/>
      <c r="P72987" s="71"/>
      <c r="S72987" s="71"/>
      <c r="T72987" s="71"/>
      <c r="U72987" s="71"/>
      <c r="AE72987" s="71"/>
      <c r="AF72987" s="71"/>
      <c r="AG72987" s="71"/>
    </row>
    <row r="72988" spans="1:33" x14ac:dyDescent="0.25">
      <c r="A72988" s="71"/>
      <c r="B72988" s="71"/>
      <c r="C72988" s="71"/>
      <c r="K72988" s="71"/>
      <c r="L72988" s="71"/>
      <c r="N72988" s="71"/>
      <c r="O72988" s="71"/>
      <c r="P72988" s="71"/>
      <c r="S72988" s="71"/>
      <c r="T72988" s="71"/>
      <c r="U72988" s="71"/>
      <c r="AE72988" s="71"/>
      <c r="AF72988" s="71"/>
      <c r="AG72988" s="71"/>
    </row>
    <row r="72989" spans="1:33" x14ac:dyDescent="0.25">
      <c r="A72989" s="71"/>
      <c r="B72989" s="71"/>
      <c r="C72989" s="71"/>
      <c r="K72989" s="71"/>
      <c r="L72989" s="71"/>
      <c r="N72989" s="71"/>
      <c r="O72989" s="71"/>
      <c r="P72989" s="71"/>
      <c r="S72989" s="71"/>
      <c r="T72989" s="71"/>
      <c r="U72989" s="71"/>
      <c r="AE72989" s="71"/>
      <c r="AF72989" s="71"/>
      <c r="AG72989" s="71"/>
    </row>
    <row r="72990" spans="1:33" x14ac:dyDescent="0.25">
      <c r="A72990" s="71"/>
      <c r="B72990" s="71"/>
      <c r="C72990" s="71"/>
      <c r="K72990" s="71"/>
      <c r="L72990" s="71"/>
      <c r="N72990" s="71"/>
      <c r="O72990" s="71"/>
      <c r="P72990" s="71"/>
      <c r="S72990" s="71"/>
      <c r="T72990" s="71"/>
      <c r="U72990" s="71"/>
      <c r="AE72990" s="71"/>
      <c r="AF72990" s="71"/>
      <c r="AG72990" s="71"/>
    </row>
    <row r="72991" spans="1:33" x14ac:dyDescent="0.25">
      <c r="A72991" s="71"/>
      <c r="B72991" s="71"/>
      <c r="C72991" s="71"/>
      <c r="K72991" s="71"/>
      <c r="L72991" s="71"/>
      <c r="N72991" s="71"/>
      <c r="O72991" s="71"/>
      <c r="P72991" s="71"/>
      <c r="S72991" s="71"/>
      <c r="T72991" s="71"/>
      <c r="U72991" s="71"/>
      <c r="AE72991" s="71"/>
      <c r="AF72991" s="71"/>
      <c r="AG72991" s="71"/>
    </row>
    <row r="72992" spans="1:33" x14ac:dyDescent="0.25">
      <c r="A72992" s="71"/>
      <c r="B72992" s="71"/>
      <c r="C72992" s="71"/>
      <c r="K72992" s="71"/>
      <c r="L72992" s="71"/>
      <c r="N72992" s="71"/>
      <c r="O72992" s="71"/>
      <c r="P72992" s="71"/>
      <c r="S72992" s="71"/>
      <c r="T72992" s="71"/>
      <c r="U72992" s="71"/>
      <c r="AE72992" s="71"/>
      <c r="AF72992" s="71"/>
      <c r="AG72992" s="71"/>
    </row>
    <row r="72993" spans="1:33" x14ac:dyDescent="0.25">
      <c r="A72993" s="71"/>
      <c r="B72993" s="71"/>
      <c r="C72993" s="71"/>
      <c r="K72993" s="71"/>
      <c r="L72993" s="71"/>
      <c r="N72993" s="71"/>
      <c r="O72993" s="71"/>
      <c r="P72993" s="71"/>
      <c r="S72993" s="71"/>
      <c r="T72993" s="71"/>
      <c r="U72993" s="71"/>
      <c r="AE72993" s="71"/>
      <c r="AF72993" s="71"/>
      <c r="AG72993" s="71"/>
    </row>
    <row r="72994" spans="1:33" x14ac:dyDescent="0.25">
      <c r="A72994" s="71"/>
      <c r="B72994" s="71"/>
      <c r="C72994" s="71"/>
      <c r="K72994" s="71"/>
      <c r="L72994" s="71"/>
      <c r="N72994" s="71"/>
      <c r="O72994" s="71"/>
      <c r="P72994" s="71"/>
      <c r="S72994" s="71"/>
      <c r="T72994" s="71"/>
      <c r="U72994" s="71"/>
      <c r="AE72994" s="71"/>
      <c r="AF72994" s="71"/>
      <c r="AG72994" s="71"/>
    </row>
    <row r="72995" spans="1:33" x14ac:dyDescent="0.25">
      <c r="A72995" s="71"/>
      <c r="B72995" s="71"/>
      <c r="C72995" s="71"/>
      <c r="K72995" s="71"/>
      <c r="L72995" s="71"/>
      <c r="N72995" s="71"/>
      <c r="O72995" s="71"/>
      <c r="P72995" s="71"/>
      <c r="S72995" s="71"/>
      <c r="T72995" s="71"/>
      <c r="U72995" s="71"/>
      <c r="AE72995" s="71"/>
      <c r="AF72995" s="71"/>
      <c r="AG72995" s="71"/>
    </row>
    <row r="72996" spans="1:33" x14ac:dyDescent="0.25">
      <c r="A72996" s="71"/>
      <c r="B72996" s="71"/>
      <c r="C72996" s="71"/>
      <c r="K72996" s="71"/>
      <c r="L72996" s="71"/>
      <c r="N72996" s="71"/>
      <c r="O72996" s="71"/>
      <c r="P72996" s="71"/>
      <c r="S72996" s="71"/>
      <c r="T72996" s="71"/>
      <c r="U72996" s="71"/>
      <c r="AE72996" s="71"/>
      <c r="AF72996" s="71"/>
      <c r="AG72996" s="71"/>
    </row>
    <row r="72997" spans="1:33" x14ac:dyDescent="0.25">
      <c r="A72997" s="71"/>
      <c r="B72997" s="71"/>
      <c r="C72997" s="71"/>
      <c r="K72997" s="71"/>
      <c r="L72997" s="71"/>
      <c r="N72997" s="71"/>
      <c r="O72997" s="71"/>
      <c r="P72997" s="71"/>
      <c r="S72997" s="71"/>
      <c r="T72997" s="71"/>
      <c r="U72997" s="71"/>
      <c r="AE72997" s="71"/>
      <c r="AF72997" s="71"/>
      <c r="AG72997" s="71"/>
    </row>
    <row r="72998" spans="1:33" x14ac:dyDescent="0.25">
      <c r="A72998" s="71"/>
      <c r="B72998" s="71"/>
      <c r="C72998" s="71"/>
      <c r="K72998" s="71"/>
      <c r="L72998" s="71"/>
      <c r="N72998" s="71"/>
      <c r="O72998" s="71"/>
      <c r="P72998" s="71"/>
      <c r="S72998" s="71"/>
      <c r="T72998" s="71"/>
      <c r="U72998" s="71"/>
      <c r="AE72998" s="71"/>
      <c r="AF72998" s="71"/>
      <c r="AG72998" s="71"/>
    </row>
    <row r="72999" spans="1:33" x14ac:dyDescent="0.25">
      <c r="A72999" s="71"/>
      <c r="B72999" s="71"/>
      <c r="C72999" s="71"/>
      <c r="K72999" s="71"/>
      <c r="L72999" s="71"/>
      <c r="N72999" s="71"/>
      <c r="O72999" s="71"/>
      <c r="P72999" s="71"/>
      <c r="S72999" s="71"/>
      <c r="T72999" s="71"/>
      <c r="U72999" s="71"/>
      <c r="AE72999" s="71"/>
      <c r="AF72999" s="71"/>
      <c r="AG72999" s="71"/>
    </row>
    <row r="73000" spans="1:33" x14ac:dyDescent="0.25">
      <c r="A73000" s="71"/>
      <c r="B73000" s="71"/>
      <c r="C73000" s="71"/>
      <c r="K73000" s="71"/>
      <c r="L73000" s="71"/>
      <c r="N73000" s="71"/>
      <c r="O73000" s="71"/>
      <c r="P73000" s="71"/>
      <c r="S73000" s="71"/>
      <c r="T73000" s="71"/>
      <c r="U73000" s="71"/>
      <c r="AE73000" s="71"/>
      <c r="AF73000" s="71"/>
      <c r="AG73000" s="71"/>
    </row>
    <row r="73001" spans="1:33" x14ac:dyDescent="0.25">
      <c r="A73001" s="71"/>
      <c r="B73001" s="71"/>
      <c r="C73001" s="71"/>
      <c r="K73001" s="71"/>
      <c r="L73001" s="71"/>
      <c r="N73001" s="71"/>
      <c r="O73001" s="71"/>
      <c r="P73001" s="71"/>
      <c r="S73001" s="71"/>
      <c r="T73001" s="71"/>
      <c r="U73001" s="71"/>
      <c r="AE73001" s="71"/>
      <c r="AF73001" s="71"/>
      <c r="AG73001" s="71"/>
    </row>
    <row r="73002" spans="1:33" x14ac:dyDescent="0.25">
      <c r="A73002" s="71"/>
      <c r="B73002" s="71"/>
      <c r="C73002" s="71"/>
      <c r="K73002" s="71"/>
      <c r="L73002" s="71"/>
      <c r="N73002" s="71"/>
      <c r="O73002" s="71"/>
      <c r="P73002" s="71"/>
      <c r="S73002" s="71"/>
      <c r="T73002" s="71"/>
      <c r="U73002" s="71"/>
      <c r="AE73002" s="71"/>
      <c r="AF73002" s="71"/>
      <c r="AG73002" s="71"/>
    </row>
    <row r="73003" spans="1:33" x14ac:dyDescent="0.25">
      <c r="A73003" s="71"/>
      <c r="B73003" s="71"/>
      <c r="C73003" s="71"/>
      <c r="K73003" s="71"/>
      <c r="L73003" s="71"/>
      <c r="N73003" s="71"/>
      <c r="O73003" s="71"/>
      <c r="P73003" s="71"/>
      <c r="S73003" s="71"/>
      <c r="T73003" s="71"/>
      <c r="U73003" s="71"/>
      <c r="AE73003" s="71"/>
      <c r="AF73003" s="71"/>
      <c r="AG73003" s="71"/>
    </row>
    <row r="73004" spans="1:33" x14ac:dyDescent="0.25">
      <c r="A73004" s="71"/>
      <c r="B73004" s="71"/>
      <c r="C73004" s="71"/>
      <c r="K73004" s="71"/>
      <c r="L73004" s="71"/>
      <c r="N73004" s="71"/>
      <c r="O73004" s="71"/>
      <c r="P73004" s="71"/>
      <c r="S73004" s="71"/>
      <c r="T73004" s="71"/>
      <c r="U73004" s="71"/>
      <c r="AE73004" s="71"/>
      <c r="AF73004" s="71"/>
      <c r="AG73004" s="71"/>
    </row>
    <row r="73005" spans="1:33" x14ac:dyDescent="0.25">
      <c r="A73005" s="71"/>
      <c r="B73005" s="71"/>
      <c r="C73005" s="71"/>
      <c r="K73005" s="71"/>
      <c r="L73005" s="71"/>
      <c r="N73005" s="71"/>
      <c r="O73005" s="71"/>
      <c r="P73005" s="71"/>
      <c r="S73005" s="71"/>
      <c r="T73005" s="71"/>
      <c r="U73005" s="71"/>
      <c r="AE73005" s="71"/>
      <c r="AF73005" s="71"/>
      <c r="AG73005" s="71"/>
    </row>
    <row r="73006" spans="1:33" x14ac:dyDescent="0.25">
      <c r="A73006" s="71"/>
      <c r="B73006" s="71"/>
      <c r="C73006" s="71"/>
      <c r="K73006" s="71"/>
      <c r="L73006" s="71"/>
      <c r="N73006" s="71"/>
      <c r="O73006" s="71"/>
      <c r="P73006" s="71"/>
      <c r="S73006" s="71"/>
      <c r="T73006" s="71"/>
      <c r="U73006" s="71"/>
      <c r="AE73006" s="71"/>
      <c r="AF73006" s="71"/>
      <c r="AG73006" s="71"/>
    </row>
    <row r="73007" spans="1:33" x14ac:dyDescent="0.25">
      <c r="A73007" s="71"/>
      <c r="B73007" s="71"/>
      <c r="C73007" s="71"/>
      <c r="K73007" s="71"/>
      <c r="L73007" s="71"/>
      <c r="N73007" s="71"/>
      <c r="O73007" s="71"/>
      <c r="P73007" s="71"/>
      <c r="S73007" s="71"/>
      <c r="T73007" s="71"/>
      <c r="U73007" s="71"/>
      <c r="AE73007" s="71"/>
      <c r="AF73007" s="71"/>
      <c r="AG73007" s="71"/>
    </row>
    <row r="73008" spans="1:33" x14ac:dyDescent="0.25">
      <c r="A73008" s="71"/>
      <c r="B73008" s="71"/>
      <c r="C73008" s="71"/>
      <c r="K73008" s="71"/>
      <c r="L73008" s="71"/>
      <c r="N73008" s="71"/>
      <c r="O73008" s="71"/>
      <c r="P73008" s="71"/>
      <c r="S73008" s="71"/>
      <c r="T73008" s="71"/>
      <c r="U73008" s="71"/>
      <c r="AE73008" s="71"/>
      <c r="AF73008" s="71"/>
      <c r="AG73008" s="71"/>
    </row>
    <row r="73009" spans="1:33" x14ac:dyDescent="0.25">
      <c r="A73009" s="71"/>
      <c r="B73009" s="71"/>
      <c r="C73009" s="71"/>
      <c r="K73009" s="71"/>
      <c r="L73009" s="71"/>
      <c r="N73009" s="71"/>
      <c r="O73009" s="71"/>
      <c r="P73009" s="71"/>
      <c r="S73009" s="71"/>
      <c r="T73009" s="71"/>
      <c r="U73009" s="71"/>
      <c r="AE73009" s="71"/>
      <c r="AF73009" s="71"/>
      <c r="AG73009" s="71"/>
    </row>
    <row r="73010" spans="1:33" x14ac:dyDescent="0.25">
      <c r="A73010" s="71"/>
      <c r="B73010" s="71"/>
      <c r="C73010" s="71"/>
      <c r="K73010" s="71"/>
      <c r="L73010" s="71"/>
      <c r="N73010" s="71"/>
      <c r="O73010" s="71"/>
      <c r="P73010" s="71"/>
      <c r="S73010" s="71"/>
      <c r="T73010" s="71"/>
      <c r="U73010" s="71"/>
      <c r="AE73010" s="71"/>
      <c r="AF73010" s="71"/>
      <c r="AG73010" s="71"/>
    </row>
    <row r="73011" spans="1:33" x14ac:dyDescent="0.25">
      <c r="A73011" s="71"/>
      <c r="B73011" s="71"/>
      <c r="C73011" s="71"/>
      <c r="K73011" s="71"/>
      <c r="L73011" s="71"/>
      <c r="N73011" s="71"/>
      <c r="O73011" s="71"/>
      <c r="P73011" s="71"/>
      <c r="S73011" s="71"/>
      <c r="T73011" s="71"/>
      <c r="U73011" s="71"/>
      <c r="AE73011" s="71"/>
      <c r="AF73011" s="71"/>
      <c r="AG73011" s="71"/>
    </row>
    <row r="73012" spans="1:33" x14ac:dyDescent="0.25">
      <c r="A73012" s="71"/>
      <c r="B73012" s="71"/>
      <c r="C73012" s="71"/>
      <c r="K73012" s="71"/>
      <c r="L73012" s="71"/>
      <c r="N73012" s="71"/>
      <c r="O73012" s="71"/>
      <c r="P73012" s="71"/>
      <c r="S73012" s="71"/>
      <c r="T73012" s="71"/>
      <c r="U73012" s="71"/>
      <c r="AE73012" s="71"/>
      <c r="AF73012" s="71"/>
      <c r="AG73012" s="71"/>
    </row>
    <row r="73013" spans="1:33" x14ac:dyDescent="0.25">
      <c r="A73013" s="71"/>
      <c r="B73013" s="71"/>
      <c r="C73013" s="71"/>
      <c r="K73013" s="71"/>
      <c r="L73013" s="71"/>
      <c r="N73013" s="71"/>
      <c r="O73013" s="71"/>
      <c r="P73013" s="71"/>
      <c r="S73013" s="71"/>
      <c r="T73013" s="71"/>
      <c r="U73013" s="71"/>
      <c r="AE73013" s="71"/>
      <c r="AF73013" s="71"/>
      <c r="AG73013" s="71"/>
    </row>
    <row r="73014" spans="1:33" x14ac:dyDescent="0.25">
      <c r="A73014" s="71"/>
      <c r="B73014" s="71"/>
      <c r="C73014" s="71"/>
      <c r="K73014" s="71"/>
      <c r="L73014" s="71"/>
      <c r="N73014" s="71"/>
      <c r="O73014" s="71"/>
      <c r="P73014" s="71"/>
      <c r="S73014" s="71"/>
      <c r="T73014" s="71"/>
      <c r="U73014" s="71"/>
      <c r="AE73014" s="71"/>
      <c r="AF73014" s="71"/>
      <c r="AG73014" s="71"/>
    </row>
    <row r="73015" spans="1:33" x14ac:dyDescent="0.25">
      <c r="A73015" s="71"/>
      <c r="B73015" s="71"/>
      <c r="C73015" s="71"/>
      <c r="K73015" s="71"/>
      <c r="L73015" s="71"/>
      <c r="N73015" s="71"/>
      <c r="O73015" s="71"/>
      <c r="P73015" s="71"/>
      <c r="S73015" s="71"/>
      <c r="T73015" s="71"/>
      <c r="U73015" s="71"/>
      <c r="AE73015" s="71"/>
      <c r="AF73015" s="71"/>
      <c r="AG73015" s="71"/>
    </row>
    <row r="73016" spans="1:33" x14ac:dyDescent="0.25">
      <c r="A73016" s="71"/>
      <c r="B73016" s="71"/>
      <c r="C73016" s="71"/>
      <c r="K73016" s="71"/>
      <c r="L73016" s="71"/>
      <c r="N73016" s="71"/>
      <c r="O73016" s="71"/>
      <c r="P73016" s="71"/>
      <c r="S73016" s="71"/>
      <c r="T73016" s="71"/>
      <c r="U73016" s="71"/>
      <c r="AE73016" s="71"/>
      <c r="AF73016" s="71"/>
      <c r="AG73016" s="71"/>
    </row>
    <row r="73017" spans="1:33" x14ac:dyDescent="0.25">
      <c r="A73017" s="71"/>
      <c r="B73017" s="71"/>
      <c r="C73017" s="71"/>
      <c r="K73017" s="71"/>
      <c r="L73017" s="71"/>
      <c r="N73017" s="71"/>
      <c r="O73017" s="71"/>
      <c r="P73017" s="71"/>
      <c r="S73017" s="71"/>
      <c r="T73017" s="71"/>
      <c r="U73017" s="71"/>
      <c r="AE73017" s="71"/>
      <c r="AF73017" s="71"/>
      <c r="AG73017" s="71"/>
    </row>
    <row r="73018" spans="1:33" x14ac:dyDescent="0.25">
      <c r="A73018" s="71"/>
      <c r="B73018" s="71"/>
      <c r="C73018" s="71"/>
      <c r="K73018" s="71"/>
      <c r="L73018" s="71"/>
      <c r="N73018" s="71"/>
      <c r="O73018" s="71"/>
      <c r="P73018" s="71"/>
      <c r="S73018" s="71"/>
      <c r="T73018" s="71"/>
      <c r="U73018" s="71"/>
      <c r="AE73018" s="71"/>
      <c r="AF73018" s="71"/>
      <c r="AG73018" s="71"/>
    </row>
    <row r="73019" spans="1:33" x14ac:dyDescent="0.25">
      <c r="A73019" s="71"/>
      <c r="B73019" s="71"/>
      <c r="C73019" s="71"/>
      <c r="K73019" s="71"/>
      <c r="L73019" s="71"/>
      <c r="N73019" s="71"/>
      <c r="O73019" s="71"/>
      <c r="P73019" s="71"/>
      <c r="S73019" s="71"/>
      <c r="T73019" s="71"/>
      <c r="U73019" s="71"/>
      <c r="AE73019" s="71"/>
      <c r="AF73019" s="71"/>
      <c r="AG73019" s="71"/>
    </row>
    <row r="73020" spans="1:33" x14ac:dyDescent="0.25">
      <c r="A73020" s="71"/>
      <c r="B73020" s="71"/>
      <c r="C73020" s="71"/>
      <c r="K73020" s="71"/>
      <c r="L73020" s="71"/>
      <c r="N73020" s="71"/>
      <c r="O73020" s="71"/>
      <c r="P73020" s="71"/>
      <c r="S73020" s="71"/>
      <c r="T73020" s="71"/>
      <c r="U73020" s="71"/>
      <c r="AE73020" s="71"/>
      <c r="AF73020" s="71"/>
      <c r="AG73020" s="71"/>
    </row>
    <row r="73021" spans="1:33" x14ac:dyDescent="0.25">
      <c r="A73021" s="71"/>
      <c r="B73021" s="71"/>
      <c r="C73021" s="71"/>
      <c r="K73021" s="71"/>
      <c r="L73021" s="71"/>
      <c r="N73021" s="71"/>
      <c r="O73021" s="71"/>
      <c r="P73021" s="71"/>
      <c r="S73021" s="71"/>
      <c r="T73021" s="71"/>
      <c r="U73021" s="71"/>
      <c r="AE73021" s="71"/>
      <c r="AF73021" s="71"/>
      <c r="AG73021" s="71"/>
    </row>
    <row r="73022" spans="1:33" x14ac:dyDescent="0.25">
      <c r="A73022" s="71"/>
      <c r="B73022" s="71"/>
      <c r="C73022" s="71"/>
      <c r="K73022" s="71"/>
      <c r="L73022" s="71"/>
      <c r="N73022" s="71"/>
      <c r="O73022" s="71"/>
      <c r="P73022" s="71"/>
      <c r="S73022" s="71"/>
      <c r="T73022" s="71"/>
      <c r="U73022" s="71"/>
      <c r="AE73022" s="71"/>
      <c r="AF73022" s="71"/>
      <c r="AG73022" s="71"/>
    </row>
    <row r="73023" spans="1:33" x14ac:dyDescent="0.25">
      <c r="A73023" s="71"/>
      <c r="B73023" s="71"/>
      <c r="C73023" s="71"/>
      <c r="K73023" s="71"/>
      <c r="L73023" s="71"/>
      <c r="N73023" s="71"/>
      <c r="O73023" s="71"/>
      <c r="P73023" s="71"/>
      <c r="S73023" s="71"/>
      <c r="T73023" s="71"/>
      <c r="U73023" s="71"/>
      <c r="AE73023" s="71"/>
      <c r="AF73023" s="71"/>
      <c r="AG73023" s="71"/>
    </row>
    <row r="73024" spans="1:33" x14ac:dyDescent="0.25">
      <c r="A73024" s="71"/>
      <c r="B73024" s="71"/>
      <c r="C73024" s="71"/>
      <c r="K73024" s="71"/>
      <c r="L73024" s="71"/>
      <c r="N73024" s="71"/>
      <c r="O73024" s="71"/>
      <c r="P73024" s="71"/>
      <c r="S73024" s="71"/>
      <c r="T73024" s="71"/>
      <c r="U73024" s="71"/>
      <c r="AE73024" s="71"/>
      <c r="AF73024" s="71"/>
      <c r="AG73024" s="71"/>
    </row>
    <row r="73025" spans="1:33" x14ac:dyDescent="0.25">
      <c r="A73025" s="71"/>
      <c r="B73025" s="71"/>
      <c r="C73025" s="71"/>
      <c r="K73025" s="71"/>
      <c r="L73025" s="71"/>
      <c r="N73025" s="71"/>
      <c r="O73025" s="71"/>
      <c r="P73025" s="71"/>
      <c r="S73025" s="71"/>
      <c r="T73025" s="71"/>
      <c r="U73025" s="71"/>
      <c r="AE73025" s="71"/>
      <c r="AF73025" s="71"/>
      <c r="AG73025" s="71"/>
    </row>
    <row r="73026" spans="1:33" x14ac:dyDescent="0.25">
      <c r="A73026" s="71"/>
      <c r="B73026" s="71"/>
      <c r="C73026" s="71"/>
      <c r="K73026" s="71"/>
      <c r="L73026" s="71"/>
      <c r="N73026" s="71"/>
      <c r="O73026" s="71"/>
      <c r="P73026" s="71"/>
      <c r="S73026" s="71"/>
      <c r="T73026" s="71"/>
      <c r="U73026" s="71"/>
      <c r="AE73026" s="71"/>
      <c r="AF73026" s="71"/>
      <c r="AG73026" s="71"/>
    </row>
    <row r="73027" spans="1:33" x14ac:dyDescent="0.25">
      <c r="A73027" s="71"/>
      <c r="B73027" s="71"/>
      <c r="C73027" s="71"/>
      <c r="K73027" s="71"/>
      <c r="L73027" s="71"/>
      <c r="N73027" s="71"/>
      <c r="O73027" s="71"/>
      <c r="P73027" s="71"/>
      <c r="S73027" s="71"/>
      <c r="T73027" s="71"/>
      <c r="U73027" s="71"/>
      <c r="AE73027" s="71"/>
      <c r="AF73027" s="71"/>
      <c r="AG73027" s="71"/>
    </row>
    <row r="73028" spans="1:33" x14ac:dyDescent="0.25">
      <c r="A73028" s="71"/>
      <c r="B73028" s="71"/>
      <c r="C73028" s="71"/>
      <c r="K73028" s="71"/>
      <c r="L73028" s="71"/>
      <c r="N73028" s="71"/>
      <c r="O73028" s="71"/>
      <c r="P73028" s="71"/>
      <c r="S73028" s="71"/>
      <c r="T73028" s="71"/>
      <c r="U73028" s="71"/>
      <c r="AE73028" s="71"/>
      <c r="AF73028" s="71"/>
      <c r="AG73028" s="71"/>
    </row>
    <row r="73029" spans="1:33" x14ac:dyDescent="0.25">
      <c r="A73029" s="71"/>
      <c r="B73029" s="71"/>
      <c r="C73029" s="71"/>
      <c r="K73029" s="71"/>
      <c r="L73029" s="71"/>
      <c r="N73029" s="71"/>
      <c r="O73029" s="71"/>
      <c r="P73029" s="71"/>
      <c r="S73029" s="71"/>
      <c r="T73029" s="71"/>
      <c r="U73029" s="71"/>
      <c r="AE73029" s="71"/>
      <c r="AF73029" s="71"/>
      <c r="AG73029" s="71"/>
    </row>
    <row r="73030" spans="1:33" x14ac:dyDescent="0.25">
      <c r="A73030" s="71"/>
      <c r="B73030" s="71"/>
      <c r="C73030" s="71"/>
      <c r="K73030" s="71"/>
      <c r="L73030" s="71"/>
      <c r="N73030" s="71"/>
      <c r="O73030" s="71"/>
      <c r="P73030" s="71"/>
      <c r="S73030" s="71"/>
      <c r="T73030" s="71"/>
      <c r="U73030" s="71"/>
      <c r="AE73030" s="71"/>
      <c r="AF73030" s="71"/>
      <c r="AG73030" s="71"/>
    </row>
    <row r="73031" spans="1:33" x14ac:dyDescent="0.25">
      <c r="A73031" s="71"/>
      <c r="B73031" s="71"/>
      <c r="C73031" s="71"/>
      <c r="K73031" s="71"/>
      <c r="L73031" s="71"/>
      <c r="N73031" s="71"/>
      <c r="O73031" s="71"/>
      <c r="P73031" s="71"/>
      <c r="S73031" s="71"/>
      <c r="T73031" s="71"/>
      <c r="U73031" s="71"/>
      <c r="AE73031" s="71"/>
      <c r="AF73031" s="71"/>
      <c r="AG73031" s="71"/>
    </row>
    <row r="73032" spans="1:33" x14ac:dyDescent="0.25">
      <c r="A73032" s="71"/>
      <c r="B73032" s="71"/>
      <c r="C73032" s="71"/>
      <c r="K73032" s="71"/>
      <c r="L73032" s="71"/>
      <c r="N73032" s="71"/>
      <c r="O73032" s="71"/>
      <c r="P73032" s="71"/>
      <c r="S73032" s="71"/>
      <c r="T73032" s="71"/>
      <c r="U73032" s="71"/>
      <c r="AE73032" s="71"/>
      <c r="AF73032" s="71"/>
      <c r="AG73032" s="71"/>
    </row>
    <row r="73033" spans="1:33" x14ac:dyDescent="0.25">
      <c r="A73033" s="71"/>
      <c r="B73033" s="71"/>
      <c r="C73033" s="71"/>
      <c r="K73033" s="71"/>
      <c r="L73033" s="71"/>
      <c r="N73033" s="71"/>
      <c r="O73033" s="71"/>
      <c r="P73033" s="71"/>
      <c r="S73033" s="71"/>
      <c r="T73033" s="71"/>
      <c r="U73033" s="71"/>
      <c r="AE73033" s="71"/>
      <c r="AF73033" s="71"/>
      <c r="AG73033" s="71"/>
    </row>
    <row r="73034" spans="1:33" x14ac:dyDescent="0.25">
      <c r="A73034" s="71"/>
      <c r="B73034" s="71"/>
      <c r="C73034" s="71"/>
      <c r="K73034" s="71"/>
      <c r="L73034" s="71"/>
      <c r="N73034" s="71"/>
      <c r="O73034" s="71"/>
      <c r="P73034" s="71"/>
      <c r="S73034" s="71"/>
      <c r="T73034" s="71"/>
      <c r="U73034" s="71"/>
      <c r="AE73034" s="71"/>
      <c r="AF73034" s="71"/>
      <c r="AG73034" s="71"/>
    </row>
    <row r="73035" spans="1:33" x14ac:dyDescent="0.25">
      <c r="A73035" s="71"/>
      <c r="B73035" s="71"/>
      <c r="C73035" s="71"/>
      <c r="K73035" s="71"/>
      <c r="L73035" s="71"/>
      <c r="N73035" s="71"/>
      <c r="O73035" s="71"/>
      <c r="P73035" s="71"/>
      <c r="S73035" s="71"/>
      <c r="T73035" s="71"/>
      <c r="U73035" s="71"/>
      <c r="AE73035" s="71"/>
      <c r="AF73035" s="71"/>
      <c r="AG73035" s="71"/>
    </row>
    <row r="73036" spans="1:33" x14ac:dyDescent="0.25">
      <c r="A73036" s="71"/>
      <c r="B73036" s="71"/>
      <c r="C73036" s="71"/>
      <c r="K73036" s="71"/>
      <c r="L73036" s="71"/>
      <c r="N73036" s="71"/>
      <c r="O73036" s="71"/>
      <c r="P73036" s="71"/>
      <c r="S73036" s="71"/>
      <c r="T73036" s="71"/>
      <c r="U73036" s="71"/>
      <c r="AE73036" s="71"/>
      <c r="AF73036" s="71"/>
      <c r="AG73036" s="71"/>
    </row>
    <row r="73037" spans="1:33" x14ac:dyDescent="0.25">
      <c r="A73037" s="71"/>
      <c r="B73037" s="71"/>
      <c r="C73037" s="71"/>
      <c r="K73037" s="71"/>
      <c r="L73037" s="71"/>
      <c r="N73037" s="71"/>
      <c r="O73037" s="71"/>
      <c r="P73037" s="71"/>
      <c r="S73037" s="71"/>
      <c r="T73037" s="71"/>
      <c r="U73037" s="71"/>
      <c r="AE73037" s="71"/>
      <c r="AF73037" s="71"/>
      <c r="AG73037" s="71"/>
    </row>
    <row r="73038" spans="1:33" x14ac:dyDescent="0.25">
      <c r="A73038" s="71"/>
      <c r="B73038" s="71"/>
      <c r="C73038" s="71"/>
      <c r="K73038" s="71"/>
      <c r="L73038" s="71"/>
      <c r="N73038" s="71"/>
      <c r="O73038" s="71"/>
      <c r="P73038" s="71"/>
      <c r="S73038" s="71"/>
      <c r="T73038" s="71"/>
      <c r="U73038" s="71"/>
      <c r="AE73038" s="71"/>
      <c r="AF73038" s="71"/>
      <c r="AG73038" s="71"/>
    </row>
    <row r="73039" spans="1:33" x14ac:dyDescent="0.25">
      <c r="A73039" s="71"/>
      <c r="B73039" s="71"/>
      <c r="C73039" s="71"/>
      <c r="K73039" s="71"/>
      <c r="L73039" s="71"/>
      <c r="N73039" s="71"/>
      <c r="O73039" s="71"/>
      <c r="P73039" s="71"/>
      <c r="S73039" s="71"/>
      <c r="T73039" s="71"/>
      <c r="U73039" s="71"/>
      <c r="AE73039" s="71"/>
      <c r="AF73039" s="71"/>
      <c r="AG73039" s="71"/>
    </row>
    <row r="73040" spans="1:33" x14ac:dyDescent="0.25">
      <c r="A73040" s="71"/>
      <c r="B73040" s="71"/>
      <c r="C73040" s="71"/>
      <c r="K73040" s="71"/>
      <c r="L73040" s="71"/>
      <c r="N73040" s="71"/>
      <c r="O73040" s="71"/>
      <c r="P73040" s="71"/>
      <c r="S73040" s="71"/>
      <c r="T73040" s="71"/>
      <c r="U73040" s="71"/>
      <c r="AE73040" s="71"/>
      <c r="AF73040" s="71"/>
      <c r="AG73040" s="71"/>
    </row>
    <row r="73041" spans="1:33" x14ac:dyDescent="0.25">
      <c r="A73041" s="71"/>
      <c r="B73041" s="71"/>
      <c r="C73041" s="71"/>
      <c r="K73041" s="71"/>
      <c r="L73041" s="71"/>
      <c r="N73041" s="71"/>
      <c r="O73041" s="71"/>
      <c r="P73041" s="71"/>
      <c r="S73041" s="71"/>
      <c r="T73041" s="71"/>
      <c r="U73041" s="71"/>
      <c r="AE73041" s="71"/>
      <c r="AF73041" s="71"/>
      <c r="AG73041" s="71"/>
    </row>
    <row r="73042" spans="1:33" x14ac:dyDescent="0.25">
      <c r="A73042" s="71"/>
      <c r="B73042" s="71"/>
      <c r="C73042" s="71"/>
      <c r="K73042" s="71"/>
      <c r="L73042" s="71"/>
      <c r="N73042" s="71"/>
      <c r="O73042" s="71"/>
      <c r="P73042" s="71"/>
      <c r="S73042" s="71"/>
      <c r="T73042" s="71"/>
      <c r="U73042" s="71"/>
      <c r="AE73042" s="71"/>
      <c r="AF73042" s="71"/>
      <c r="AG73042" s="71"/>
    </row>
    <row r="73043" spans="1:33" x14ac:dyDescent="0.25">
      <c r="A73043" s="71"/>
      <c r="B73043" s="71"/>
      <c r="C73043" s="71"/>
      <c r="K73043" s="71"/>
      <c r="L73043" s="71"/>
      <c r="N73043" s="71"/>
      <c r="O73043" s="71"/>
      <c r="P73043" s="71"/>
      <c r="S73043" s="71"/>
      <c r="T73043" s="71"/>
      <c r="U73043" s="71"/>
      <c r="AE73043" s="71"/>
      <c r="AF73043" s="71"/>
      <c r="AG73043" s="71"/>
    </row>
    <row r="73044" spans="1:33" x14ac:dyDescent="0.25">
      <c r="A73044" s="71"/>
      <c r="B73044" s="71"/>
      <c r="C73044" s="71"/>
      <c r="K73044" s="71"/>
      <c r="L73044" s="71"/>
      <c r="N73044" s="71"/>
      <c r="O73044" s="71"/>
      <c r="P73044" s="71"/>
      <c r="S73044" s="71"/>
      <c r="T73044" s="71"/>
      <c r="U73044" s="71"/>
      <c r="AE73044" s="71"/>
      <c r="AF73044" s="71"/>
      <c r="AG73044" s="71"/>
    </row>
    <row r="73045" spans="1:33" x14ac:dyDescent="0.25">
      <c r="A73045" s="71"/>
      <c r="B73045" s="71"/>
      <c r="C73045" s="71"/>
      <c r="K73045" s="71"/>
      <c r="L73045" s="71"/>
      <c r="N73045" s="71"/>
      <c r="O73045" s="71"/>
      <c r="P73045" s="71"/>
      <c r="S73045" s="71"/>
      <c r="T73045" s="71"/>
      <c r="U73045" s="71"/>
      <c r="AE73045" s="71"/>
      <c r="AF73045" s="71"/>
      <c r="AG73045" s="71"/>
    </row>
    <row r="73046" spans="1:33" x14ac:dyDescent="0.25">
      <c r="A73046" s="71"/>
      <c r="B73046" s="71"/>
      <c r="C73046" s="71"/>
      <c r="K73046" s="71"/>
      <c r="L73046" s="71"/>
      <c r="N73046" s="71"/>
      <c r="O73046" s="71"/>
      <c r="P73046" s="71"/>
      <c r="S73046" s="71"/>
      <c r="T73046" s="71"/>
      <c r="U73046" s="71"/>
      <c r="AE73046" s="71"/>
      <c r="AF73046" s="71"/>
      <c r="AG73046" s="71"/>
    </row>
    <row r="73047" spans="1:33" x14ac:dyDescent="0.25">
      <c r="A73047" s="71"/>
      <c r="B73047" s="71"/>
      <c r="C73047" s="71"/>
      <c r="K73047" s="71"/>
      <c r="L73047" s="71"/>
      <c r="N73047" s="71"/>
      <c r="O73047" s="71"/>
      <c r="P73047" s="71"/>
      <c r="S73047" s="71"/>
      <c r="T73047" s="71"/>
      <c r="U73047" s="71"/>
      <c r="AE73047" s="71"/>
      <c r="AF73047" s="71"/>
      <c r="AG73047" s="71"/>
    </row>
    <row r="73048" spans="1:33" x14ac:dyDescent="0.25">
      <c r="A73048" s="71"/>
      <c r="B73048" s="71"/>
      <c r="C73048" s="71"/>
      <c r="K73048" s="71"/>
      <c r="L73048" s="71"/>
      <c r="N73048" s="71"/>
      <c r="O73048" s="71"/>
      <c r="P73048" s="71"/>
      <c r="S73048" s="71"/>
      <c r="T73048" s="71"/>
      <c r="U73048" s="71"/>
      <c r="AE73048" s="71"/>
      <c r="AF73048" s="71"/>
      <c r="AG73048" s="71"/>
    </row>
    <row r="73049" spans="1:33" x14ac:dyDescent="0.25">
      <c r="A73049" s="71"/>
      <c r="B73049" s="71"/>
      <c r="C73049" s="71"/>
      <c r="K73049" s="71"/>
      <c r="L73049" s="71"/>
      <c r="N73049" s="71"/>
      <c r="O73049" s="71"/>
      <c r="P73049" s="71"/>
      <c r="S73049" s="71"/>
      <c r="T73049" s="71"/>
      <c r="U73049" s="71"/>
      <c r="AE73049" s="71"/>
      <c r="AF73049" s="71"/>
      <c r="AG73049" s="71"/>
    </row>
    <row r="73050" spans="1:33" x14ac:dyDescent="0.25">
      <c r="A73050" s="71"/>
      <c r="B73050" s="71"/>
      <c r="C73050" s="71"/>
      <c r="K73050" s="71"/>
      <c r="L73050" s="71"/>
      <c r="N73050" s="71"/>
      <c r="O73050" s="71"/>
      <c r="P73050" s="71"/>
      <c r="S73050" s="71"/>
      <c r="T73050" s="71"/>
      <c r="U73050" s="71"/>
      <c r="AE73050" s="71"/>
      <c r="AF73050" s="71"/>
      <c r="AG73050" s="71"/>
    </row>
    <row r="73051" spans="1:33" x14ac:dyDescent="0.25">
      <c r="A73051" s="71"/>
      <c r="B73051" s="71"/>
      <c r="C73051" s="71"/>
      <c r="K73051" s="71"/>
      <c r="L73051" s="71"/>
      <c r="N73051" s="71"/>
      <c r="O73051" s="71"/>
      <c r="P73051" s="71"/>
      <c r="S73051" s="71"/>
      <c r="T73051" s="71"/>
      <c r="U73051" s="71"/>
      <c r="AE73051" s="71"/>
      <c r="AF73051" s="71"/>
      <c r="AG73051" s="71"/>
    </row>
    <row r="73052" spans="1:33" x14ac:dyDescent="0.25">
      <c r="A73052" s="71"/>
      <c r="B73052" s="71"/>
      <c r="C73052" s="71"/>
      <c r="K73052" s="71"/>
      <c r="L73052" s="71"/>
      <c r="N73052" s="71"/>
      <c r="O73052" s="71"/>
      <c r="P73052" s="71"/>
      <c r="S73052" s="71"/>
      <c r="T73052" s="71"/>
      <c r="U73052" s="71"/>
      <c r="AE73052" s="71"/>
      <c r="AF73052" s="71"/>
      <c r="AG73052" s="71"/>
    </row>
    <row r="73053" spans="1:33" x14ac:dyDescent="0.25">
      <c r="A73053" s="71"/>
      <c r="B73053" s="71"/>
      <c r="C73053" s="71"/>
      <c r="K73053" s="71"/>
      <c r="L73053" s="71"/>
      <c r="N73053" s="71"/>
      <c r="O73053" s="71"/>
      <c r="P73053" s="71"/>
      <c r="S73053" s="71"/>
      <c r="T73053" s="71"/>
      <c r="U73053" s="71"/>
      <c r="AE73053" s="71"/>
      <c r="AF73053" s="71"/>
      <c r="AG73053" s="71"/>
    </row>
    <row r="73054" spans="1:33" x14ac:dyDescent="0.25">
      <c r="A73054" s="71"/>
      <c r="B73054" s="71"/>
      <c r="C73054" s="71"/>
      <c r="K73054" s="71"/>
      <c r="L73054" s="71"/>
      <c r="N73054" s="71"/>
      <c r="O73054" s="71"/>
      <c r="P73054" s="71"/>
      <c r="S73054" s="71"/>
      <c r="T73054" s="71"/>
      <c r="U73054" s="71"/>
      <c r="AE73054" s="71"/>
      <c r="AF73054" s="71"/>
      <c r="AG73054" s="71"/>
    </row>
    <row r="73055" spans="1:33" x14ac:dyDescent="0.25">
      <c r="A73055" s="71"/>
      <c r="B73055" s="71"/>
      <c r="C73055" s="71"/>
      <c r="K73055" s="71"/>
      <c r="L73055" s="71"/>
      <c r="N73055" s="71"/>
      <c r="O73055" s="71"/>
      <c r="P73055" s="71"/>
      <c r="S73055" s="71"/>
      <c r="T73055" s="71"/>
      <c r="U73055" s="71"/>
      <c r="AE73055" s="71"/>
      <c r="AF73055" s="71"/>
      <c r="AG73055" s="71"/>
    </row>
    <row r="73056" spans="1:33" x14ac:dyDescent="0.25">
      <c r="A73056" s="71"/>
      <c r="B73056" s="71"/>
      <c r="C73056" s="71"/>
      <c r="K73056" s="71"/>
      <c r="L73056" s="71"/>
      <c r="N73056" s="71"/>
      <c r="O73056" s="71"/>
      <c r="P73056" s="71"/>
      <c r="S73056" s="71"/>
      <c r="T73056" s="71"/>
      <c r="U73056" s="71"/>
      <c r="AE73056" s="71"/>
      <c r="AF73056" s="71"/>
      <c r="AG73056" s="71"/>
    </row>
    <row r="73057" spans="1:33" x14ac:dyDescent="0.25">
      <c r="A73057" s="71"/>
      <c r="B73057" s="71"/>
      <c r="C73057" s="71"/>
      <c r="K73057" s="71"/>
      <c r="L73057" s="71"/>
      <c r="N73057" s="71"/>
      <c r="O73057" s="71"/>
      <c r="P73057" s="71"/>
      <c r="S73057" s="71"/>
      <c r="T73057" s="71"/>
      <c r="U73057" s="71"/>
      <c r="AE73057" s="71"/>
      <c r="AF73057" s="71"/>
      <c r="AG73057" s="71"/>
    </row>
    <row r="73058" spans="1:33" x14ac:dyDescent="0.25">
      <c r="A73058" s="71"/>
      <c r="B73058" s="71"/>
      <c r="C73058" s="71"/>
      <c r="K73058" s="71"/>
      <c r="L73058" s="71"/>
      <c r="N73058" s="71"/>
      <c r="O73058" s="71"/>
      <c r="P73058" s="71"/>
      <c r="S73058" s="71"/>
      <c r="T73058" s="71"/>
      <c r="U73058" s="71"/>
      <c r="AE73058" s="71"/>
      <c r="AF73058" s="71"/>
      <c r="AG73058" s="71"/>
    </row>
    <row r="73059" spans="1:33" x14ac:dyDescent="0.25">
      <c r="A73059" s="71"/>
      <c r="B73059" s="71"/>
      <c r="C73059" s="71"/>
      <c r="K73059" s="71"/>
      <c r="L73059" s="71"/>
      <c r="N73059" s="71"/>
      <c r="O73059" s="71"/>
      <c r="P73059" s="71"/>
      <c r="S73059" s="71"/>
      <c r="T73059" s="71"/>
      <c r="U73059" s="71"/>
      <c r="AE73059" s="71"/>
      <c r="AF73059" s="71"/>
      <c r="AG73059" s="71"/>
    </row>
    <row r="73060" spans="1:33" x14ac:dyDescent="0.25">
      <c r="A73060" s="71"/>
      <c r="B73060" s="71"/>
      <c r="C73060" s="71"/>
      <c r="K73060" s="71"/>
      <c r="L73060" s="71"/>
      <c r="N73060" s="71"/>
      <c r="O73060" s="71"/>
      <c r="P73060" s="71"/>
      <c r="S73060" s="71"/>
      <c r="T73060" s="71"/>
      <c r="U73060" s="71"/>
      <c r="AE73060" s="71"/>
      <c r="AF73060" s="71"/>
      <c r="AG73060" s="71"/>
    </row>
    <row r="73061" spans="1:33" x14ac:dyDescent="0.25">
      <c r="A73061" s="71"/>
      <c r="B73061" s="71"/>
      <c r="C73061" s="71"/>
      <c r="K73061" s="71"/>
      <c r="L73061" s="71"/>
      <c r="N73061" s="71"/>
      <c r="O73061" s="71"/>
      <c r="P73061" s="71"/>
      <c r="S73061" s="71"/>
      <c r="T73061" s="71"/>
      <c r="U73061" s="71"/>
      <c r="AE73061" s="71"/>
      <c r="AF73061" s="71"/>
      <c r="AG73061" s="71"/>
    </row>
    <row r="73062" spans="1:33" x14ac:dyDescent="0.25">
      <c r="A73062" s="71"/>
      <c r="B73062" s="71"/>
      <c r="C73062" s="71"/>
      <c r="K73062" s="71"/>
      <c r="L73062" s="71"/>
      <c r="N73062" s="71"/>
      <c r="O73062" s="71"/>
      <c r="P73062" s="71"/>
      <c r="S73062" s="71"/>
      <c r="T73062" s="71"/>
      <c r="U73062" s="71"/>
      <c r="AE73062" s="71"/>
      <c r="AF73062" s="71"/>
      <c r="AG73062" s="71"/>
    </row>
    <row r="73063" spans="1:33" x14ac:dyDescent="0.25">
      <c r="A73063" s="71"/>
      <c r="B73063" s="71"/>
      <c r="C73063" s="71"/>
      <c r="K73063" s="71"/>
      <c r="L73063" s="71"/>
      <c r="N73063" s="71"/>
      <c r="O73063" s="71"/>
      <c r="P73063" s="71"/>
      <c r="S73063" s="71"/>
      <c r="T73063" s="71"/>
      <c r="U73063" s="71"/>
      <c r="AE73063" s="71"/>
      <c r="AF73063" s="71"/>
      <c r="AG73063" s="71"/>
    </row>
    <row r="73064" spans="1:33" x14ac:dyDescent="0.25">
      <c r="A73064" s="71"/>
      <c r="B73064" s="71"/>
      <c r="C73064" s="71"/>
      <c r="K73064" s="71"/>
      <c r="L73064" s="71"/>
      <c r="N73064" s="71"/>
      <c r="O73064" s="71"/>
      <c r="P73064" s="71"/>
      <c r="S73064" s="71"/>
      <c r="T73064" s="71"/>
      <c r="U73064" s="71"/>
      <c r="AE73064" s="71"/>
      <c r="AF73064" s="71"/>
      <c r="AG73064" s="71"/>
    </row>
    <row r="73065" spans="1:33" x14ac:dyDescent="0.25">
      <c r="A73065" s="71"/>
      <c r="B73065" s="71"/>
      <c r="C73065" s="71"/>
      <c r="K73065" s="71"/>
      <c r="L73065" s="71"/>
      <c r="N73065" s="71"/>
      <c r="O73065" s="71"/>
      <c r="P73065" s="71"/>
      <c r="S73065" s="71"/>
      <c r="T73065" s="71"/>
      <c r="U73065" s="71"/>
      <c r="AE73065" s="71"/>
      <c r="AF73065" s="71"/>
      <c r="AG73065" s="71"/>
    </row>
    <row r="73066" spans="1:33" x14ac:dyDescent="0.25">
      <c r="A73066" s="71"/>
      <c r="B73066" s="71"/>
      <c r="C73066" s="71"/>
      <c r="K73066" s="71"/>
      <c r="L73066" s="71"/>
      <c r="N73066" s="71"/>
      <c r="O73066" s="71"/>
      <c r="P73066" s="71"/>
      <c r="S73066" s="71"/>
      <c r="T73066" s="71"/>
      <c r="U73066" s="71"/>
      <c r="AE73066" s="71"/>
      <c r="AF73066" s="71"/>
      <c r="AG73066" s="71"/>
    </row>
    <row r="73067" spans="1:33" x14ac:dyDescent="0.25">
      <c r="A73067" s="71"/>
      <c r="B73067" s="71"/>
      <c r="C73067" s="71"/>
      <c r="K73067" s="71"/>
      <c r="L73067" s="71"/>
      <c r="N73067" s="71"/>
      <c r="O73067" s="71"/>
      <c r="P73067" s="71"/>
      <c r="S73067" s="71"/>
      <c r="T73067" s="71"/>
      <c r="U73067" s="71"/>
      <c r="AE73067" s="71"/>
      <c r="AF73067" s="71"/>
      <c r="AG73067" s="71"/>
    </row>
    <row r="73068" spans="1:33" x14ac:dyDescent="0.25">
      <c r="A73068" s="71"/>
      <c r="B73068" s="71"/>
      <c r="C73068" s="71"/>
      <c r="K73068" s="71"/>
      <c r="L73068" s="71"/>
      <c r="N73068" s="71"/>
      <c r="O73068" s="71"/>
      <c r="P73068" s="71"/>
      <c r="S73068" s="71"/>
      <c r="T73068" s="71"/>
      <c r="U73068" s="71"/>
      <c r="AE73068" s="71"/>
      <c r="AF73068" s="71"/>
      <c r="AG73068" s="71"/>
    </row>
    <row r="73069" spans="1:33" x14ac:dyDescent="0.25">
      <c r="A73069" s="71"/>
      <c r="B73069" s="71"/>
      <c r="C73069" s="71"/>
      <c r="K73069" s="71"/>
      <c r="L73069" s="71"/>
      <c r="N73069" s="71"/>
      <c r="O73069" s="71"/>
      <c r="P73069" s="71"/>
      <c r="S73069" s="71"/>
      <c r="T73069" s="71"/>
      <c r="U73069" s="71"/>
      <c r="AE73069" s="71"/>
      <c r="AF73069" s="71"/>
      <c r="AG73069" s="71"/>
    </row>
    <row r="73070" spans="1:33" x14ac:dyDescent="0.25">
      <c r="A73070" s="71"/>
      <c r="B73070" s="71"/>
      <c r="C73070" s="71"/>
      <c r="K73070" s="71"/>
      <c r="L73070" s="71"/>
      <c r="N73070" s="71"/>
      <c r="O73070" s="71"/>
      <c r="P73070" s="71"/>
      <c r="S73070" s="71"/>
      <c r="T73070" s="71"/>
      <c r="U73070" s="71"/>
      <c r="AE73070" s="71"/>
      <c r="AF73070" s="71"/>
      <c r="AG73070" s="71"/>
    </row>
    <row r="73071" spans="1:33" x14ac:dyDescent="0.25">
      <c r="A73071" s="71"/>
      <c r="B73071" s="71"/>
      <c r="C73071" s="71"/>
      <c r="K73071" s="71"/>
      <c r="L73071" s="71"/>
      <c r="N73071" s="71"/>
      <c r="O73071" s="71"/>
      <c r="P73071" s="71"/>
      <c r="S73071" s="71"/>
      <c r="T73071" s="71"/>
      <c r="U73071" s="71"/>
      <c r="AE73071" s="71"/>
      <c r="AF73071" s="71"/>
      <c r="AG73071" s="71"/>
    </row>
    <row r="73072" spans="1:33" x14ac:dyDescent="0.25">
      <c r="A73072" s="71"/>
      <c r="B73072" s="71"/>
      <c r="C73072" s="71"/>
      <c r="K73072" s="71"/>
      <c r="L73072" s="71"/>
      <c r="N73072" s="71"/>
      <c r="O73072" s="71"/>
      <c r="P73072" s="71"/>
      <c r="S73072" s="71"/>
      <c r="T73072" s="71"/>
      <c r="U73072" s="71"/>
      <c r="AE73072" s="71"/>
      <c r="AF73072" s="71"/>
      <c r="AG73072" s="71"/>
    </row>
    <row r="73073" spans="1:33" x14ac:dyDescent="0.25">
      <c r="A73073" s="71"/>
      <c r="B73073" s="71"/>
      <c r="C73073" s="71"/>
      <c r="K73073" s="71"/>
      <c r="L73073" s="71"/>
      <c r="N73073" s="71"/>
      <c r="O73073" s="71"/>
      <c r="P73073" s="71"/>
      <c r="S73073" s="71"/>
      <c r="T73073" s="71"/>
      <c r="U73073" s="71"/>
      <c r="AE73073" s="71"/>
      <c r="AF73073" s="71"/>
      <c r="AG73073" s="71"/>
    </row>
    <row r="73074" spans="1:33" x14ac:dyDescent="0.25">
      <c r="A73074" s="71"/>
      <c r="B73074" s="71"/>
      <c r="C73074" s="71"/>
      <c r="K73074" s="71"/>
      <c r="L73074" s="71"/>
      <c r="N73074" s="71"/>
      <c r="O73074" s="71"/>
      <c r="P73074" s="71"/>
      <c r="S73074" s="71"/>
      <c r="T73074" s="71"/>
      <c r="U73074" s="71"/>
      <c r="AE73074" s="71"/>
      <c r="AF73074" s="71"/>
      <c r="AG73074" s="71"/>
    </row>
    <row r="73075" spans="1:33" x14ac:dyDescent="0.25">
      <c r="A73075" s="71"/>
      <c r="B73075" s="71"/>
      <c r="C73075" s="71"/>
      <c r="K73075" s="71"/>
      <c r="L73075" s="71"/>
      <c r="N73075" s="71"/>
      <c r="O73075" s="71"/>
      <c r="P73075" s="71"/>
      <c r="S73075" s="71"/>
      <c r="T73075" s="71"/>
      <c r="U73075" s="71"/>
      <c r="AE73075" s="71"/>
      <c r="AF73075" s="71"/>
      <c r="AG73075" s="71"/>
    </row>
    <row r="73076" spans="1:33" x14ac:dyDescent="0.25">
      <c r="A73076" s="71"/>
      <c r="B73076" s="71"/>
      <c r="C73076" s="71"/>
      <c r="K73076" s="71"/>
      <c r="L73076" s="71"/>
      <c r="N73076" s="71"/>
      <c r="O73076" s="71"/>
      <c r="P73076" s="71"/>
      <c r="S73076" s="71"/>
      <c r="T73076" s="71"/>
      <c r="U73076" s="71"/>
      <c r="AE73076" s="71"/>
      <c r="AF73076" s="71"/>
      <c r="AG73076" s="71"/>
    </row>
    <row r="73077" spans="1:33" x14ac:dyDescent="0.25">
      <c r="A73077" s="71"/>
      <c r="B73077" s="71"/>
      <c r="C73077" s="71"/>
      <c r="K73077" s="71"/>
      <c r="L73077" s="71"/>
      <c r="N73077" s="71"/>
      <c r="O73077" s="71"/>
      <c r="P73077" s="71"/>
      <c r="S73077" s="71"/>
      <c r="T73077" s="71"/>
      <c r="U73077" s="71"/>
      <c r="AE73077" s="71"/>
      <c r="AF73077" s="71"/>
      <c r="AG73077" s="71"/>
    </row>
    <row r="73078" spans="1:33" x14ac:dyDescent="0.25">
      <c r="A73078" s="71"/>
      <c r="B73078" s="71"/>
      <c r="C73078" s="71"/>
      <c r="K73078" s="71"/>
      <c r="L73078" s="71"/>
      <c r="N73078" s="71"/>
      <c r="O73078" s="71"/>
      <c r="P73078" s="71"/>
      <c r="S73078" s="71"/>
      <c r="T73078" s="71"/>
      <c r="U73078" s="71"/>
      <c r="AE73078" s="71"/>
      <c r="AF73078" s="71"/>
      <c r="AG73078" s="71"/>
    </row>
    <row r="73079" spans="1:33" x14ac:dyDescent="0.25">
      <c r="A73079" s="71"/>
      <c r="B73079" s="71"/>
      <c r="C73079" s="71"/>
      <c r="K73079" s="71"/>
      <c r="L73079" s="71"/>
      <c r="N73079" s="71"/>
      <c r="O73079" s="71"/>
      <c r="P73079" s="71"/>
      <c r="S73079" s="71"/>
      <c r="T73079" s="71"/>
      <c r="U73079" s="71"/>
      <c r="AE73079" s="71"/>
      <c r="AF73079" s="71"/>
      <c r="AG73079" s="71"/>
    </row>
    <row r="73080" spans="1:33" x14ac:dyDescent="0.25">
      <c r="A73080" s="71"/>
      <c r="B73080" s="71"/>
      <c r="C73080" s="71"/>
      <c r="K73080" s="71"/>
      <c r="L73080" s="71"/>
      <c r="N73080" s="71"/>
      <c r="O73080" s="71"/>
      <c r="P73080" s="71"/>
      <c r="S73080" s="71"/>
      <c r="T73080" s="71"/>
      <c r="U73080" s="71"/>
      <c r="AE73080" s="71"/>
      <c r="AF73080" s="71"/>
      <c r="AG73080" s="71"/>
    </row>
    <row r="73081" spans="1:33" x14ac:dyDescent="0.25">
      <c r="A73081" s="71"/>
      <c r="B73081" s="71"/>
      <c r="C73081" s="71"/>
      <c r="K73081" s="71"/>
      <c r="L73081" s="71"/>
      <c r="N73081" s="71"/>
      <c r="O73081" s="71"/>
      <c r="P73081" s="71"/>
      <c r="S73081" s="71"/>
      <c r="T73081" s="71"/>
      <c r="U73081" s="71"/>
      <c r="AE73081" s="71"/>
      <c r="AF73081" s="71"/>
      <c r="AG73081" s="71"/>
    </row>
    <row r="73082" spans="1:33" x14ac:dyDescent="0.25">
      <c r="A73082" s="71"/>
      <c r="B73082" s="71"/>
      <c r="C73082" s="71"/>
      <c r="K73082" s="71"/>
      <c r="L73082" s="71"/>
      <c r="N73082" s="71"/>
      <c r="O73082" s="71"/>
      <c r="P73082" s="71"/>
      <c r="S73082" s="71"/>
      <c r="T73082" s="71"/>
      <c r="U73082" s="71"/>
      <c r="AE73082" s="71"/>
      <c r="AF73082" s="71"/>
      <c r="AG73082" s="71"/>
    </row>
    <row r="73083" spans="1:33" x14ac:dyDescent="0.25">
      <c r="A73083" s="71"/>
      <c r="B73083" s="71"/>
      <c r="C73083" s="71"/>
      <c r="K73083" s="71"/>
      <c r="L73083" s="71"/>
      <c r="N73083" s="71"/>
      <c r="O73083" s="71"/>
      <c r="P73083" s="71"/>
      <c r="S73083" s="71"/>
      <c r="T73083" s="71"/>
      <c r="U73083" s="71"/>
      <c r="AE73083" s="71"/>
      <c r="AF73083" s="71"/>
      <c r="AG73083" s="71"/>
    </row>
    <row r="73084" spans="1:33" x14ac:dyDescent="0.25">
      <c r="A73084" s="71"/>
      <c r="B73084" s="71"/>
      <c r="C73084" s="71"/>
      <c r="K73084" s="71"/>
      <c r="L73084" s="71"/>
      <c r="N73084" s="71"/>
      <c r="O73084" s="71"/>
      <c r="P73084" s="71"/>
      <c r="S73084" s="71"/>
      <c r="T73084" s="71"/>
      <c r="U73084" s="71"/>
      <c r="AE73084" s="71"/>
      <c r="AF73084" s="71"/>
      <c r="AG73084" s="71"/>
    </row>
    <row r="73085" spans="1:33" x14ac:dyDescent="0.25">
      <c r="A73085" s="71"/>
      <c r="B73085" s="71"/>
      <c r="C73085" s="71"/>
      <c r="K73085" s="71"/>
      <c r="L73085" s="71"/>
      <c r="N73085" s="71"/>
      <c r="O73085" s="71"/>
      <c r="P73085" s="71"/>
      <c r="S73085" s="71"/>
      <c r="T73085" s="71"/>
      <c r="U73085" s="71"/>
      <c r="AE73085" s="71"/>
      <c r="AF73085" s="71"/>
      <c r="AG73085" s="71"/>
    </row>
    <row r="73086" spans="1:33" x14ac:dyDescent="0.25">
      <c r="A73086" s="71"/>
      <c r="B73086" s="71"/>
      <c r="C73086" s="71"/>
      <c r="K73086" s="71"/>
      <c r="L73086" s="71"/>
      <c r="N73086" s="71"/>
      <c r="O73086" s="71"/>
      <c r="P73086" s="71"/>
      <c r="S73086" s="71"/>
      <c r="T73086" s="71"/>
      <c r="U73086" s="71"/>
      <c r="AE73086" s="71"/>
      <c r="AF73086" s="71"/>
      <c r="AG73086" s="71"/>
    </row>
    <row r="73087" spans="1:33" x14ac:dyDescent="0.25">
      <c r="A73087" s="71"/>
      <c r="B73087" s="71"/>
      <c r="C73087" s="71"/>
      <c r="K73087" s="71"/>
      <c r="L73087" s="71"/>
      <c r="N73087" s="71"/>
      <c r="O73087" s="71"/>
      <c r="P73087" s="71"/>
      <c r="S73087" s="71"/>
      <c r="T73087" s="71"/>
      <c r="U73087" s="71"/>
      <c r="AE73087" s="71"/>
      <c r="AF73087" s="71"/>
      <c r="AG73087" s="71"/>
    </row>
    <row r="73088" spans="1:33" x14ac:dyDescent="0.25">
      <c r="A73088" s="71"/>
      <c r="B73088" s="71"/>
      <c r="C73088" s="71"/>
      <c r="K73088" s="71"/>
      <c r="L73088" s="71"/>
      <c r="N73088" s="71"/>
      <c r="O73088" s="71"/>
      <c r="P73088" s="71"/>
      <c r="S73088" s="71"/>
      <c r="T73088" s="71"/>
      <c r="U73088" s="71"/>
      <c r="AE73088" s="71"/>
      <c r="AF73088" s="71"/>
      <c r="AG73088" s="71"/>
    </row>
    <row r="73089" spans="1:33" x14ac:dyDescent="0.25">
      <c r="A73089" s="71"/>
      <c r="B73089" s="71"/>
      <c r="C73089" s="71"/>
      <c r="K73089" s="71"/>
      <c r="L73089" s="71"/>
      <c r="N73089" s="71"/>
      <c r="O73089" s="71"/>
      <c r="P73089" s="71"/>
      <c r="S73089" s="71"/>
      <c r="T73089" s="71"/>
      <c r="U73089" s="71"/>
      <c r="AE73089" s="71"/>
      <c r="AF73089" s="71"/>
      <c r="AG73089" s="71"/>
    </row>
    <row r="73090" spans="1:33" x14ac:dyDescent="0.25">
      <c r="A73090" s="71"/>
      <c r="B73090" s="71"/>
      <c r="C73090" s="71"/>
      <c r="K73090" s="71"/>
      <c r="L73090" s="71"/>
      <c r="N73090" s="71"/>
      <c r="O73090" s="71"/>
      <c r="P73090" s="71"/>
      <c r="S73090" s="71"/>
      <c r="T73090" s="71"/>
      <c r="U73090" s="71"/>
      <c r="AE73090" s="71"/>
      <c r="AF73090" s="71"/>
      <c r="AG73090" s="71"/>
    </row>
    <row r="73091" spans="1:33" x14ac:dyDescent="0.25">
      <c r="A73091" s="71"/>
      <c r="B73091" s="71"/>
      <c r="C73091" s="71"/>
      <c r="K73091" s="71"/>
      <c r="L73091" s="71"/>
      <c r="N73091" s="71"/>
      <c r="O73091" s="71"/>
      <c r="P73091" s="71"/>
      <c r="S73091" s="71"/>
      <c r="T73091" s="71"/>
      <c r="U73091" s="71"/>
      <c r="AE73091" s="71"/>
      <c r="AF73091" s="71"/>
      <c r="AG73091" s="71"/>
    </row>
    <row r="73092" spans="1:33" x14ac:dyDescent="0.25">
      <c r="A73092" s="71"/>
      <c r="B73092" s="71"/>
      <c r="C73092" s="71"/>
      <c r="K73092" s="71"/>
      <c r="L73092" s="71"/>
      <c r="N73092" s="71"/>
      <c r="O73092" s="71"/>
      <c r="P73092" s="71"/>
      <c r="S73092" s="71"/>
      <c r="T73092" s="71"/>
      <c r="U73092" s="71"/>
      <c r="AE73092" s="71"/>
      <c r="AF73092" s="71"/>
      <c r="AG73092" s="71"/>
    </row>
    <row r="73093" spans="1:33" x14ac:dyDescent="0.25">
      <c r="A73093" s="71"/>
      <c r="B73093" s="71"/>
      <c r="C73093" s="71"/>
      <c r="K73093" s="71"/>
      <c r="L73093" s="71"/>
      <c r="N73093" s="71"/>
      <c r="O73093" s="71"/>
      <c r="P73093" s="71"/>
      <c r="S73093" s="71"/>
      <c r="T73093" s="71"/>
      <c r="U73093" s="71"/>
      <c r="AE73093" s="71"/>
      <c r="AF73093" s="71"/>
      <c r="AG73093" s="71"/>
    </row>
    <row r="73094" spans="1:33" x14ac:dyDescent="0.25">
      <c r="A73094" s="71"/>
      <c r="B73094" s="71"/>
      <c r="C73094" s="71"/>
      <c r="K73094" s="71"/>
      <c r="L73094" s="71"/>
      <c r="N73094" s="71"/>
      <c r="O73094" s="71"/>
      <c r="P73094" s="71"/>
      <c r="S73094" s="71"/>
      <c r="T73094" s="71"/>
      <c r="U73094" s="71"/>
      <c r="AE73094" s="71"/>
      <c r="AF73094" s="71"/>
      <c r="AG73094" s="71"/>
    </row>
    <row r="73095" spans="1:33" x14ac:dyDescent="0.25">
      <c r="A73095" s="71"/>
      <c r="B73095" s="71"/>
      <c r="C73095" s="71"/>
      <c r="K73095" s="71"/>
      <c r="L73095" s="71"/>
      <c r="N73095" s="71"/>
      <c r="O73095" s="71"/>
      <c r="P73095" s="71"/>
      <c r="S73095" s="71"/>
      <c r="T73095" s="71"/>
      <c r="U73095" s="71"/>
      <c r="AE73095" s="71"/>
      <c r="AF73095" s="71"/>
      <c r="AG73095" s="71"/>
    </row>
    <row r="73096" spans="1:33" x14ac:dyDescent="0.25">
      <c r="A73096" s="71"/>
      <c r="B73096" s="71"/>
      <c r="C73096" s="71"/>
      <c r="K73096" s="71"/>
      <c r="L73096" s="71"/>
      <c r="N73096" s="71"/>
      <c r="O73096" s="71"/>
      <c r="P73096" s="71"/>
      <c r="S73096" s="71"/>
      <c r="T73096" s="71"/>
      <c r="U73096" s="71"/>
      <c r="AE73096" s="71"/>
      <c r="AF73096" s="71"/>
      <c r="AG73096" s="71"/>
    </row>
    <row r="73097" spans="1:33" x14ac:dyDescent="0.25">
      <c r="A73097" s="71"/>
      <c r="B73097" s="71"/>
      <c r="C73097" s="71"/>
      <c r="K73097" s="71"/>
      <c r="L73097" s="71"/>
      <c r="N73097" s="71"/>
      <c r="O73097" s="71"/>
      <c r="P73097" s="71"/>
      <c r="S73097" s="71"/>
      <c r="T73097" s="71"/>
      <c r="U73097" s="71"/>
      <c r="AE73097" s="71"/>
      <c r="AF73097" s="71"/>
      <c r="AG73097" s="71"/>
    </row>
    <row r="73098" spans="1:33" x14ac:dyDescent="0.25">
      <c r="A73098" s="71"/>
      <c r="B73098" s="71"/>
      <c r="C73098" s="71"/>
      <c r="K73098" s="71"/>
      <c r="L73098" s="71"/>
      <c r="N73098" s="71"/>
      <c r="O73098" s="71"/>
      <c r="P73098" s="71"/>
      <c r="S73098" s="71"/>
      <c r="T73098" s="71"/>
      <c r="U73098" s="71"/>
      <c r="AE73098" s="71"/>
      <c r="AF73098" s="71"/>
      <c r="AG73098" s="71"/>
    </row>
    <row r="73099" spans="1:33" x14ac:dyDescent="0.25">
      <c r="A73099" s="71"/>
      <c r="B73099" s="71"/>
      <c r="C73099" s="71"/>
      <c r="K73099" s="71"/>
      <c r="L73099" s="71"/>
      <c r="N73099" s="71"/>
      <c r="O73099" s="71"/>
      <c r="P73099" s="71"/>
      <c r="S73099" s="71"/>
      <c r="T73099" s="71"/>
      <c r="U73099" s="71"/>
      <c r="AE73099" s="71"/>
      <c r="AF73099" s="71"/>
      <c r="AG73099" s="71"/>
    </row>
    <row r="73100" spans="1:33" x14ac:dyDescent="0.25">
      <c r="A73100" s="71"/>
      <c r="B73100" s="71"/>
      <c r="C73100" s="71"/>
      <c r="K73100" s="71"/>
      <c r="L73100" s="71"/>
      <c r="N73100" s="71"/>
      <c r="O73100" s="71"/>
      <c r="P73100" s="71"/>
      <c r="S73100" s="71"/>
      <c r="T73100" s="71"/>
      <c r="U73100" s="71"/>
      <c r="AE73100" s="71"/>
      <c r="AF73100" s="71"/>
      <c r="AG73100" s="71"/>
    </row>
    <row r="73101" spans="1:33" x14ac:dyDescent="0.25">
      <c r="A73101" s="71"/>
      <c r="B73101" s="71"/>
      <c r="C73101" s="71"/>
      <c r="K73101" s="71"/>
      <c r="L73101" s="71"/>
      <c r="N73101" s="71"/>
      <c r="O73101" s="71"/>
      <c r="P73101" s="71"/>
      <c r="S73101" s="71"/>
      <c r="T73101" s="71"/>
      <c r="U73101" s="71"/>
      <c r="AE73101" s="71"/>
      <c r="AF73101" s="71"/>
      <c r="AG73101" s="71"/>
    </row>
    <row r="73102" spans="1:33" x14ac:dyDescent="0.25">
      <c r="A73102" s="71"/>
      <c r="B73102" s="71"/>
      <c r="C73102" s="71"/>
      <c r="K73102" s="71"/>
      <c r="L73102" s="71"/>
      <c r="N73102" s="71"/>
      <c r="O73102" s="71"/>
      <c r="P73102" s="71"/>
      <c r="S73102" s="71"/>
      <c r="T73102" s="71"/>
      <c r="U73102" s="71"/>
      <c r="AE73102" s="71"/>
      <c r="AF73102" s="71"/>
      <c r="AG73102" s="71"/>
    </row>
    <row r="73103" spans="1:33" x14ac:dyDescent="0.25">
      <c r="A73103" s="71"/>
      <c r="B73103" s="71"/>
      <c r="C73103" s="71"/>
      <c r="K73103" s="71"/>
      <c r="L73103" s="71"/>
      <c r="N73103" s="71"/>
      <c r="O73103" s="71"/>
      <c r="P73103" s="71"/>
      <c r="S73103" s="71"/>
      <c r="T73103" s="71"/>
      <c r="U73103" s="71"/>
      <c r="AE73103" s="71"/>
      <c r="AF73103" s="71"/>
      <c r="AG73103" s="71"/>
    </row>
    <row r="73104" spans="1:33" x14ac:dyDescent="0.25">
      <c r="A73104" s="71"/>
      <c r="B73104" s="71"/>
      <c r="C73104" s="71"/>
      <c r="K73104" s="71"/>
      <c r="L73104" s="71"/>
      <c r="N73104" s="71"/>
      <c r="O73104" s="71"/>
      <c r="P73104" s="71"/>
      <c r="S73104" s="71"/>
      <c r="T73104" s="71"/>
      <c r="U73104" s="71"/>
      <c r="AE73104" s="71"/>
      <c r="AF73104" s="71"/>
      <c r="AG73104" s="71"/>
    </row>
    <row r="73105" spans="1:33" x14ac:dyDescent="0.25">
      <c r="A73105" s="71"/>
      <c r="B73105" s="71"/>
      <c r="C73105" s="71"/>
      <c r="K73105" s="71"/>
      <c r="L73105" s="71"/>
      <c r="N73105" s="71"/>
      <c r="O73105" s="71"/>
      <c r="P73105" s="71"/>
      <c r="S73105" s="71"/>
      <c r="T73105" s="71"/>
      <c r="U73105" s="71"/>
      <c r="AE73105" s="71"/>
      <c r="AF73105" s="71"/>
      <c r="AG73105" s="71"/>
    </row>
    <row r="73106" spans="1:33" x14ac:dyDescent="0.25">
      <c r="A73106" s="71"/>
      <c r="B73106" s="71"/>
      <c r="C73106" s="71"/>
      <c r="K73106" s="71"/>
      <c r="L73106" s="71"/>
      <c r="N73106" s="71"/>
      <c r="O73106" s="71"/>
      <c r="P73106" s="71"/>
      <c r="S73106" s="71"/>
      <c r="T73106" s="71"/>
      <c r="U73106" s="71"/>
      <c r="AE73106" s="71"/>
      <c r="AF73106" s="71"/>
      <c r="AG73106" s="71"/>
    </row>
    <row r="73107" spans="1:33" x14ac:dyDescent="0.25">
      <c r="A73107" s="71"/>
      <c r="B73107" s="71"/>
      <c r="C73107" s="71"/>
      <c r="K73107" s="71"/>
      <c r="L73107" s="71"/>
      <c r="N73107" s="71"/>
      <c r="O73107" s="71"/>
      <c r="P73107" s="71"/>
      <c r="S73107" s="71"/>
      <c r="T73107" s="71"/>
      <c r="U73107" s="71"/>
      <c r="AE73107" s="71"/>
      <c r="AF73107" s="71"/>
      <c r="AG73107" s="71"/>
    </row>
    <row r="73108" spans="1:33" x14ac:dyDescent="0.25">
      <c r="A73108" s="71"/>
      <c r="B73108" s="71"/>
      <c r="C73108" s="71"/>
      <c r="K73108" s="71"/>
      <c r="L73108" s="71"/>
      <c r="N73108" s="71"/>
      <c r="O73108" s="71"/>
      <c r="P73108" s="71"/>
      <c r="S73108" s="71"/>
      <c r="T73108" s="71"/>
      <c r="U73108" s="71"/>
      <c r="AE73108" s="71"/>
      <c r="AF73108" s="71"/>
      <c r="AG73108" s="71"/>
    </row>
    <row r="73109" spans="1:33" x14ac:dyDescent="0.25">
      <c r="A73109" s="71"/>
      <c r="B73109" s="71"/>
      <c r="C73109" s="71"/>
      <c r="K73109" s="71"/>
      <c r="L73109" s="71"/>
      <c r="N73109" s="71"/>
      <c r="O73109" s="71"/>
      <c r="P73109" s="71"/>
      <c r="S73109" s="71"/>
      <c r="T73109" s="71"/>
      <c r="U73109" s="71"/>
      <c r="AE73109" s="71"/>
      <c r="AF73109" s="71"/>
      <c r="AG73109" s="71"/>
    </row>
    <row r="73110" spans="1:33" x14ac:dyDescent="0.25">
      <c r="A73110" s="71"/>
      <c r="B73110" s="71"/>
      <c r="C73110" s="71"/>
      <c r="K73110" s="71"/>
      <c r="L73110" s="71"/>
      <c r="N73110" s="71"/>
      <c r="O73110" s="71"/>
      <c r="P73110" s="71"/>
      <c r="S73110" s="71"/>
      <c r="T73110" s="71"/>
      <c r="U73110" s="71"/>
      <c r="AE73110" s="71"/>
      <c r="AF73110" s="71"/>
      <c r="AG73110" s="71"/>
    </row>
    <row r="73111" spans="1:33" x14ac:dyDescent="0.25">
      <c r="A73111" s="71"/>
      <c r="B73111" s="71"/>
      <c r="C73111" s="71"/>
      <c r="K73111" s="71"/>
      <c r="L73111" s="71"/>
      <c r="N73111" s="71"/>
      <c r="O73111" s="71"/>
      <c r="P73111" s="71"/>
      <c r="S73111" s="71"/>
      <c r="T73111" s="71"/>
      <c r="U73111" s="71"/>
      <c r="AE73111" s="71"/>
      <c r="AF73111" s="71"/>
      <c r="AG73111" s="71"/>
    </row>
    <row r="73112" spans="1:33" x14ac:dyDescent="0.25">
      <c r="A73112" s="71"/>
      <c r="B73112" s="71"/>
      <c r="C73112" s="71"/>
      <c r="K73112" s="71"/>
      <c r="L73112" s="71"/>
      <c r="N73112" s="71"/>
      <c r="O73112" s="71"/>
      <c r="P73112" s="71"/>
      <c r="S73112" s="71"/>
      <c r="T73112" s="71"/>
      <c r="U73112" s="71"/>
      <c r="AE73112" s="71"/>
      <c r="AF73112" s="71"/>
      <c r="AG73112" s="71"/>
    </row>
    <row r="73113" spans="1:33" x14ac:dyDescent="0.25">
      <c r="A73113" s="71"/>
      <c r="B73113" s="71"/>
      <c r="C73113" s="71"/>
      <c r="K73113" s="71"/>
      <c r="L73113" s="71"/>
      <c r="N73113" s="71"/>
      <c r="O73113" s="71"/>
      <c r="P73113" s="71"/>
      <c r="S73113" s="71"/>
      <c r="T73113" s="71"/>
      <c r="U73113" s="71"/>
      <c r="AE73113" s="71"/>
      <c r="AF73113" s="71"/>
      <c r="AG73113" s="71"/>
    </row>
    <row r="73114" spans="1:33" x14ac:dyDescent="0.25">
      <c r="A73114" s="71"/>
      <c r="B73114" s="71"/>
      <c r="C73114" s="71"/>
      <c r="K73114" s="71"/>
      <c r="L73114" s="71"/>
      <c r="N73114" s="71"/>
      <c r="O73114" s="71"/>
      <c r="P73114" s="71"/>
      <c r="S73114" s="71"/>
      <c r="T73114" s="71"/>
      <c r="U73114" s="71"/>
      <c r="AE73114" s="71"/>
      <c r="AF73114" s="71"/>
      <c r="AG73114" s="71"/>
    </row>
    <row r="73115" spans="1:33" x14ac:dyDescent="0.25">
      <c r="A73115" s="71"/>
      <c r="B73115" s="71"/>
      <c r="C73115" s="71"/>
      <c r="K73115" s="71"/>
      <c r="L73115" s="71"/>
      <c r="N73115" s="71"/>
      <c r="O73115" s="71"/>
      <c r="P73115" s="71"/>
      <c r="S73115" s="71"/>
      <c r="T73115" s="71"/>
      <c r="U73115" s="71"/>
      <c r="AE73115" s="71"/>
      <c r="AF73115" s="71"/>
      <c r="AG73115" s="71"/>
    </row>
    <row r="73116" spans="1:33" x14ac:dyDescent="0.25">
      <c r="A73116" s="71"/>
      <c r="B73116" s="71"/>
      <c r="C73116" s="71"/>
      <c r="K73116" s="71"/>
      <c r="L73116" s="71"/>
      <c r="N73116" s="71"/>
      <c r="O73116" s="71"/>
      <c r="P73116" s="71"/>
      <c r="S73116" s="71"/>
      <c r="T73116" s="71"/>
      <c r="U73116" s="71"/>
      <c r="AE73116" s="71"/>
      <c r="AF73116" s="71"/>
      <c r="AG73116" s="71"/>
    </row>
    <row r="73117" spans="1:33" x14ac:dyDescent="0.25">
      <c r="A73117" s="71"/>
      <c r="B73117" s="71"/>
      <c r="C73117" s="71"/>
      <c r="K73117" s="71"/>
      <c r="L73117" s="71"/>
      <c r="N73117" s="71"/>
      <c r="O73117" s="71"/>
      <c r="P73117" s="71"/>
      <c r="S73117" s="71"/>
      <c r="T73117" s="71"/>
      <c r="U73117" s="71"/>
      <c r="AE73117" s="71"/>
      <c r="AF73117" s="71"/>
      <c r="AG73117" s="71"/>
    </row>
    <row r="73118" spans="1:33" x14ac:dyDescent="0.25">
      <c r="A73118" s="71"/>
      <c r="B73118" s="71"/>
      <c r="C73118" s="71"/>
      <c r="K73118" s="71"/>
      <c r="L73118" s="71"/>
      <c r="N73118" s="71"/>
      <c r="O73118" s="71"/>
      <c r="P73118" s="71"/>
      <c r="S73118" s="71"/>
      <c r="T73118" s="71"/>
      <c r="U73118" s="71"/>
      <c r="AE73118" s="71"/>
      <c r="AF73118" s="71"/>
      <c r="AG73118" s="71"/>
    </row>
    <row r="73119" spans="1:33" x14ac:dyDescent="0.25">
      <c r="A73119" s="71"/>
      <c r="B73119" s="71"/>
      <c r="C73119" s="71"/>
      <c r="K73119" s="71"/>
      <c r="L73119" s="71"/>
      <c r="N73119" s="71"/>
      <c r="O73119" s="71"/>
      <c r="P73119" s="71"/>
      <c r="S73119" s="71"/>
      <c r="T73119" s="71"/>
      <c r="U73119" s="71"/>
      <c r="AE73119" s="71"/>
      <c r="AF73119" s="71"/>
      <c r="AG73119" s="71"/>
    </row>
    <row r="73120" spans="1:33" x14ac:dyDescent="0.25">
      <c r="A73120" s="71"/>
      <c r="B73120" s="71"/>
      <c r="C73120" s="71"/>
      <c r="K73120" s="71"/>
      <c r="L73120" s="71"/>
      <c r="N73120" s="71"/>
      <c r="O73120" s="71"/>
      <c r="P73120" s="71"/>
      <c r="S73120" s="71"/>
      <c r="T73120" s="71"/>
      <c r="U73120" s="71"/>
      <c r="AE73120" s="71"/>
      <c r="AF73120" s="71"/>
      <c r="AG73120" s="71"/>
    </row>
    <row r="73121" spans="1:33" x14ac:dyDescent="0.25">
      <c r="A73121" s="71"/>
      <c r="B73121" s="71"/>
      <c r="C73121" s="71"/>
      <c r="K73121" s="71"/>
      <c r="L73121" s="71"/>
      <c r="N73121" s="71"/>
      <c r="O73121" s="71"/>
      <c r="P73121" s="71"/>
      <c r="S73121" s="71"/>
      <c r="T73121" s="71"/>
      <c r="U73121" s="71"/>
      <c r="AE73121" s="71"/>
      <c r="AF73121" s="71"/>
      <c r="AG73121" s="71"/>
    </row>
    <row r="73122" spans="1:33" x14ac:dyDescent="0.25">
      <c r="A73122" s="71"/>
      <c r="B73122" s="71"/>
      <c r="C73122" s="71"/>
      <c r="K73122" s="71"/>
      <c r="L73122" s="71"/>
      <c r="N73122" s="71"/>
      <c r="O73122" s="71"/>
      <c r="P73122" s="71"/>
      <c r="S73122" s="71"/>
      <c r="T73122" s="71"/>
      <c r="U73122" s="71"/>
      <c r="AE73122" s="71"/>
      <c r="AF73122" s="71"/>
      <c r="AG73122" s="71"/>
    </row>
    <row r="73123" spans="1:33" x14ac:dyDescent="0.25">
      <c r="A73123" s="71"/>
      <c r="B73123" s="71"/>
      <c r="C73123" s="71"/>
      <c r="K73123" s="71"/>
      <c r="L73123" s="71"/>
      <c r="N73123" s="71"/>
      <c r="O73123" s="71"/>
      <c r="P73123" s="71"/>
      <c r="S73123" s="71"/>
      <c r="T73123" s="71"/>
      <c r="U73123" s="71"/>
      <c r="AE73123" s="71"/>
      <c r="AF73123" s="71"/>
      <c r="AG73123" s="71"/>
    </row>
    <row r="73124" spans="1:33" x14ac:dyDescent="0.25">
      <c r="A73124" s="71"/>
      <c r="B73124" s="71"/>
      <c r="C73124" s="71"/>
      <c r="K73124" s="71"/>
      <c r="L73124" s="71"/>
      <c r="N73124" s="71"/>
      <c r="O73124" s="71"/>
      <c r="P73124" s="71"/>
      <c r="S73124" s="71"/>
      <c r="T73124" s="71"/>
      <c r="U73124" s="71"/>
      <c r="AE73124" s="71"/>
      <c r="AF73124" s="71"/>
      <c r="AG73124" s="71"/>
    </row>
    <row r="73125" spans="1:33" x14ac:dyDescent="0.25">
      <c r="A73125" s="71"/>
      <c r="B73125" s="71"/>
      <c r="C73125" s="71"/>
      <c r="K73125" s="71"/>
      <c r="L73125" s="71"/>
      <c r="N73125" s="71"/>
      <c r="O73125" s="71"/>
      <c r="P73125" s="71"/>
      <c r="S73125" s="71"/>
      <c r="T73125" s="71"/>
      <c r="U73125" s="71"/>
      <c r="AE73125" s="71"/>
      <c r="AF73125" s="71"/>
      <c r="AG73125" s="71"/>
    </row>
    <row r="73126" spans="1:33" x14ac:dyDescent="0.25">
      <c r="A73126" s="71"/>
      <c r="B73126" s="71"/>
      <c r="C73126" s="71"/>
      <c r="K73126" s="71"/>
      <c r="L73126" s="71"/>
      <c r="N73126" s="71"/>
      <c r="O73126" s="71"/>
      <c r="P73126" s="71"/>
      <c r="S73126" s="71"/>
      <c r="T73126" s="71"/>
      <c r="U73126" s="71"/>
      <c r="AE73126" s="71"/>
      <c r="AF73126" s="71"/>
      <c r="AG73126" s="71"/>
    </row>
    <row r="73127" spans="1:33" x14ac:dyDescent="0.25">
      <c r="A73127" s="71"/>
      <c r="B73127" s="71"/>
      <c r="C73127" s="71"/>
      <c r="K73127" s="71"/>
      <c r="L73127" s="71"/>
      <c r="N73127" s="71"/>
      <c r="O73127" s="71"/>
      <c r="P73127" s="71"/>
      <c r="S73127" s="71"/>
      <c r="T73127" s="71"/>
      <c r="U73127" s="71"/>
      <c r="AE73127" s="71"/>
      <c r="AF73127" s="71"/>
      <c r="AG73127" s="71"/>
    </row>
    <row r="73128" spans="1:33" x14ac:dyDescent="0.25">
      <c r="A73128" s="71"/>
      <c r="B73128" s="71"/>
      <c r="C73128" s="71"/>
      <c r="K73128" s="71"/>
      <c r="L73128" s="71"/>
      <c r="N73128" s="71"/>
      <c r="O73128" s="71"/>
      <c r="P73128" s="71"/>
      <c r="S73128" s="71"/>
      <c r="T73128" s="71"/>
      <c r="U73128" s="71"/>
      <c r="AE73128" s="71"/>
      <c r="AF73128" s="71"/>
      <c r="AG73128" s="71"/>
    </row>
    <row r="73129" spans="1:33" x14ac:dyDescent="0.25">
      <c r="A73129" s="71"/>
      <c r="B73129" s="71"/>
      <c r="C73129" s="71"/>
      <c r="K73129" s="71"/>
      <c r="L73129" s="71"/>
      <c r="N73129" s="71"/>
      <c r="O73129" s="71"/>
      <c r="P73129" s="71"/>
      <c r="S73129" s="71"/>
      <c r="T73129" s="71"/>
      <c r="U73129" s="71"/>
      <c r="AE73129" s="71"/>
      <c r="AF73129" s="71"/>
      <c r="AG73129" s="71"/>
    </row>
    <row r="73130" spans="1:33" x14ac:dyDescent="0.25">
      <c r="A73130" s="71"/>
      <c r="B73130" s="71"/>
      <c r="C73130" s="71"/>
      <c r="K73130" s="71"/>
      <c r="L73130" s="71"/>
      <c r="N73130" s="71"/>
      <c r="O73130" s="71"/>
      <c r="P73130" s="71"/>
      <c r="S73130" s="71"/>
      <c r="T73130" s="71"/>
      <c r="U73130" s="71"/>
      <c r="AE73130" s="71"/>
      <c r="AF73130" s="71"/>
      <c r="AG73130" s="71"/>
    </row>
    <row r="73131" spans="1:33" x14ac:dyDescent="0.25">
      <c r="A73131" s="71"/>
      <c r="B73131" s="71"/>
      <c r="C73131" s="71"/>
      <c r="K73131" s="71"/>
      <c r="L73131" s="71"/>
      <c r="N73131" s="71"/>
      <c r="O73131" s="71"/>
      <c r="P73131" s="71"/>
      <c r="S73131" s="71"/>
      <c r="T73131" s="71"/>
      <c r="U73131" s="71"/>
      <c r="AE73131" s="71"/>
      <c r="AF73131" s="71"/>
      <c r="AG73131" s="71"/>
    </row>
    <row r="73132" spans="1:33" x14ac:dyDescent="0.25">
      <c r="A73132" s="71"/>
      <c r="B73132" s="71"/>
      <c r="C73132" s="71"/>
      <c r="K73132" s="71"/>
      <c r="L73132" s="71"/>
      <c r="N73132" s="71"/>
      <c r="O73132" s="71"/>
      <c r="P73132" s="71"/>
      <c r="S73132" s="71"/>
      <c r="T73132" s="71"/>
      <c r="U73132" s="71"/>
      <c r="AE73132" s="71"/>
      <c r="AF73132" s="71"/>
      <c r="AG73132" s="71"/>
    </row>
    <row r="73133" spans="1:33" x14ac:dyDescent="0.25">
      <c r="A73133" s="71"/>
      <c r="B73133" s="71"/>
      <c r="C73133" s="71"/>
      <c r="K73133" s="71"/>
      <c r="L73133" s="71"/>
      <c r="N73133" s="71"/>
      <c r="O73133" s="71"/>
      <c r="P73133" s="71"/>
      <c r="S73133" s="71"/>
      <c r="T73133" s="71"/>
      <c r="U73133" s="71"/>
      <c r="AE73133" s="71"/>
      <c r="AF73133" s="71"/>
      <c r="AG73133" s="71"/>
    </row>
    <row r="73134" spans="1:33" x14ac:dyDescent="0.25">
      <c r="A73134" s="71"/>
      <c r="B73134" s="71"/>
      <c r="C73134" s="71"/>
      <c r="K73134" s="71"/>
      <c r="L73134" s="71"/>
      <c r="N73134" s="71"/>
      <c r="O73134" s="71"/>
      <c r="P73134" s="71"/>
      <c r="S73134" s="71"/>
      <c r="T73134" s="71"/>
      <c r="U73134" s="71"/>
      <c r="AE73134" s="71"/>
      <c r="AF73134" s="71"/>
      <c r="AG73134" s="71"/>
    </row>
    <row r="73135" spans="1:33" x14ac:dyDescent="0.25">
      <c r="A73135" s="71"/>
      <c r="B73135" s="71"/>
      <c r="C73135" s="71"/>
      <c r="K73135" s="71"/>
      <c r="L73135" s="71"/>
      <c r="N73135" s="71"/>
      <c r="O73135" s="71"/>
      <c r="P73135" s="71"/>
      <c r="S73135" s="71"/>
      <c r="T73135" s="71"/>
      <c r="U73135" s="71"/>
      <c r="AE73135" s="71"/>
      <c r="AF73135" s="71"/>
      <c r="AG73135" s="71"/>
    </row>
    <row r="73136" spans="1:33" x14ac:dyDescent="0.25">
      <c r="A73136" s="71"/>
      <c r="B73136" s="71"/>
      <c r="C73136" s="71"/>
      <c r="K73136" s="71"/>
      <c r="L73136" s="71"/>
      <c r="N73136" s="71"/>
      <c r="O73136" s="71"/>
      <c r="P73136" s="71"/>
      <c r="S73136" s="71"/>
      <c r="T73136" s="71"/>
      <c r="U73136" s="71"/>
      <c r="AE73136" s="71"/>
      <c r="AF73136" s="71"/>
      <c r="AG73136" s="71"/>
    </row>
    <row r="73137" spans="1:33" x14ac:dyDescent="0.25">
      <c r="A73137" s="71"/>
      <c r="B73137" s="71"/>
      <c r="C73137" s="71"/>
      <c r="K73137" s="71"/>
      <c r="L73137" s="71"/>
      <c r="N73137" s="71"/>
      <c r="O73137" s="71"/>
      <c r="P73137" s="71"/>
      <c r="S73137" s="71"/>
      <c r="T73137" s="71"/>
      <c r="U73137" s="71"/>
      <c r="AE73137" s="71"/>
      <c r="AF73137" s="71"/>
      <c r="AG73137" s="71"/>
    </row>
    <row r="73138" spans="1:33" x14ac:dyDescent="0.25">
      <c r="A73138" s="71"/>
      <c r="B73138" s="71"/>
      <c r="C73138" s="71"/>
      <c r="K73138" s="71"/>
      <c r="L73138" s="71"/>
      <c r="N73138" s="71"/>
      <c r="O73138" s="71"/>
      <c r="P73138" s="71"/>
      <c r="S73138" s="71"/>
      <c r="T73138" s="71"/>
      <c r="U73138" s="71"/>
      <c r="AE73138" s="71"/>
      <c r="AF73138" s="71"/>
      <c r="AG73138" s="71"/>
    </row>
    <row r="73139" spans="1:33" x14ac:dyDescent="0.25">
      <c r="A73139" s="71"/>
      <c r="B73139" s="71"/>
      <c r="C73139" s="71"/>
      <c r="K73139" s="71"/>
      <c r="L73139" s="71"/>
      <c r="N73139" s="71"/>
      <c r="O73139" s="71"/>
      <c r="P73139" s="71"/>
      <c r="S73139" s="71"/>
      <c r="T73139" s="71"/>
      <c r="U73139" s="71"/>
      <c r="AE73139" s="71"/>
      <c r="AF73139" s="71"/>
      <c r="AG73139" s="71"/>
    </row>
    <row r="73140" spans="1:33" x14ac:dyDescent="0.25">
      <c r="A73140" s="71"/>
      <c r="B73140" s="71"/>
      <c r="C73140" s="71"/>
      <c r="K73140" s="71"/>
      <c r="L73140" s="71"/>
      <c r="N73140" s="71"/>
      <c r="O73140" s="71"/>
      <c r="P73140" s="71"/>
      <c r="S73140" s="71"/>
      <c r="T73140" s="71"/>
      <c r="U73140" s="71"/>
      <c r="AE73140" s="71"/>
      <c r="AF73140" s="71"/>
      <c r="AG73140" s="71"/>
    </row>
    <row r="73141" spans="1:33" x14ac:dyDescent="0.25">
      <c r="A73141" s="71"/>
      <c r="B73141" s="71"/>
      <c r="C73141" s="71"/>
      <c r="K73141" s="71"/>
      <c r="L73141" s="71"/>
      <c r="N73141" s="71"/>
      <c r="O73141" s="71"/>
      <c r="P73141" s="71"/>
      <c r="S73141" s="71"/>
      <c r="T73141" s="71"/>
      <c r="U73141" s="71"/>
      <c r="AE73141" s="71"/>
      <c r="AF73141" s="71"/>
      <c r="AG73141" s="71"/>
    </row>
    <row r="73142" spans="1:33" x14ac:dyDescent="0.25">
      <c r="A73142" s="71"/>
      <c r="B73142" s="71"/>
      <c r="C73142" s="71"/>
      <c r="K73142" s="71"/>
      <c r="L73142" s="71"/>
      <c r="N73142" s="71"/>
      <c r="O73142" s="71"/>
      <c r="P73142" s="71"/>
      <c r="S73142" s="71"/>
      <c r="T73142" s="71"/>
      <c r="U73142" s="71"/>
      <c r="AE73142" s="71"/>
      <c r="AF73142" s="71"/>
      <c r="AG73142" s="71"/>
    </row>
    <row r="73143" spans="1:33" x14ac:dyDescent="0.25">
      <c r="A73143" s="71"/>
      <c r="B73143" s="71"/>
      <c r="C73143" s="71"/>
      <c r="K73143" s="71"/>
      <c r="L73143" s="71"/>
      <c r="N73143" s="71"/>
      <c r="O73143" s="71"/>
      <c r="P73143" s="71"/>
      <c r="S73143" s="71"/>
      <c r="T73143" s="71"/>
      <c r="U73143" s="71"/>
      <c r="AE73143" s="71"/>
      <c r="AF73143" s="71"/>
      <c r="AG73143" s="71"/>
    </row>
    <row r="73144" spans="1:33" x14ac:dyDescent="0.25">
      <c r="A73144" s="71"/>
      <c r="B73144" s="71"/>
      <c r="C73144" s="71"/>
      <c r="K73144" s="71"/>
      <c r="L73144" s="71"/>
      <c r="N73144" s="71"/>
      <c r="O73144" s="71"/>
      <c r="P73144" s="71"/>
      <c r="S73144" s="71"/>
      <c r="T73144" s="71"/>
      <c r="U73144" s="71"/>
      <c r="AE73144" s="71"/>
      <c r="AF73144" s="71"/>
      <c r="AG73144" s="71"/>
    </row>
    <row r="73145" spans="1:33" x14ac:dyDescent="0.25">
      <c r="A73145" s="71"/>
      <c r="B73145" s="71"/>
      <c r="C73145" s="71"/>
      <c r="K73145" s="71"/>
      <c r="L73145" s="71"/>
      <c r="N73145" s="71"/>
      <c r="O73145" s="71"/>
      <c r="P73145" s="71"/>
      <c r="S73145" s="71"/>
      <c r="T73145" s="71"/>
      <c r="U73145" s="71"/>
      <c r="AE73145" s="71"/>
      <c r="AF73145" s="71"/>
      <c r="AG73145" s="71"/>
    </row>
    <row r="73146" spans="1:33" x14ac:dyDescent="0.25">
      <c r="A73146" s="71"/>
      <c r="B73146" s="71"/>
      <c r="C73146" s="71"/>
      <c r="K73146" s="71"/>
      <c r="L73146" s="71"/>
      <c r="N73146" s="71"/>
      <c r="O73146" s="71"/>
      <c r="P73146" s="71"/>
      <c r="S73146" s="71"/>
      <c r="T73146" s="71"/>
      <c r="U73146" s="71"/>
      <c r="AE73146" s="71"/>
      <c r="AF73146" s="71"/>
      <c r="AG73146" s="71"/>
    </row>
    <row r="73147" spans="1:33" x14ac:dyDescent="0.25">
      <c r="A73147" s="71"/>
      <c r="B73147" s="71"/>
      <c r="C73147" s="71"/>
      <c r="K73147" s="71"/>
      <c r="L73147" s="71"/>
      <c r="N73147" s="71"/>
      <c r="O73147" s="71"/>
      <c r="P73147" s="71"/>
      <c r="S73147" s="71"/>
      <c r="T73147" s="71"/>
      <c r="U73147" s="71"/>
      <c r="AE73147" s="71"/>
      <c r="AF73147" s="71"/>
      <c r="AG73147" s="71"/>
    </row>
    <row r="73148" spans="1:33" x14ac:dyDescent="0.25">
      <c r="A73148" s="71"/>
      <c r="B73148" s="71"/>
      <c r="C73148" s="71"/>
      <c r="K73148" s="71"/>
      <c r="L73148" s="71"/>
      <c r="N73148" s="71"/>
      <c r="O73148" s="71"/>
      <c r="P73148" s="71"/>
      <c r="S73148" s="71"/>
      <c r="T73148" s="71"/>
      <c r="U73148" s="71"/>
      <c r="AE73148" s="71"/>
      <c r="AF73148" s="71"/>
      <c r="AG73148" s="71"/>
    </row>
    <row r="73149" spans="1:33" x14ac:dyDescent="0.25">
      <c r="A73149" s="71"/>
      <c r="B73149" s="71"/>
      <c r="C73149" s="71"/>
      <c r="K73149" s="71"/>
      <c r="L73149" s="71"/>
      <c r="N73149" s="71"/>
      <c r="O73149" s="71"/>
      <c r="P73149" s="71"/>
      <c r="S73149" s="71"/>
      <c r="T73149" s="71"/>
      <c r="U73149" s="71"/>
      <c r="AE73149" s="71"/>
      <c r="AF73149" s="71"/>
      <c r="AG73149" s="71"/>
    </row>
    <row r="73150" spans="1:33" x14ac:dyDescent="0.25">
      <c r="A73150" s="71"/>
      <c r="B73150" s="71"/>
      <c r="C73150" s="71"/>
      <c r="K73150" s="71"/>
      <c r="L73150" s="71"/>
      <c r="N73150" s="71"/>
      <c r="O73150" s="71"/>
      <c r="P73150" s="71"/>
      <c r="S73150" s="71"/>
      <c r="T73150" s="71"/>
      <c r="U73150" s="71"/>
      <c r="AE73150" s="71"/>
      <c r="AF73150" s="71"/>
      <c r="AG73150" s="71"/>
    </row>
    <row r="73151" spans="1:33" x14ac:dyDescent="0.25">
      <c r="A73151" s="71"/>
      <c r="B73151" s="71"/>
      <c r="C73151" s="71"/>
      <c r="K73151" s="71"/>
      <c r="L73151" s="71"/>
      <c r="N73151" s="71"/>
      <c r="O73151" s="71"/>
      <c r="P73151" s="71"/>
      <c r="S73151" s="71"/>
      <c r="T73151" s="71"/>
      <c r="U73151" s="71"/>
      <c r="AE73151" s="71"/>
      <c r="AF73151" s="71"/>
      <c r="AG73151" s="71"/>
    </row>
    <row r="73152" spans="1:33" x14ac:dyDescent="0.25">
      <c r="A73152" s="71"/>
      <c r="B73152" s="71"/>
      <c r="C73152" s="71"/>
      <c r="K73152" s="71"/>
      <c r="L73152" s="71"/>
      <c r="N73152" s="71"/>
      <c r="O73152" s="71"/>
      <c r="P73152" s="71"/>
      <c r="S73152" s="71"/>
      <c r="T73152" s="71"/>
      <c r="U73152" s="71"/>
      <c r="AE73152" s="71"/>
      <c r="AF73152" s="71"/>
      <c r="AG73152" s="71"/>
    </row>
    <row r="73153" spans="1:33" x14ac:dyDescent="0.25">
      <c r="A73153" s="71"/>
      <c r="B73153" s="71"/>
      <c r="C73153" s="71"/>
      <c r="K73153" s="71"/>
      <c r="L73153" s="71"/>
      <c r="N73153" s="71"/>
      <c r="O73153" s="71"/>
      <c r="P73153" s="71"/>
      <c r="S73153" s="71"/>
      <c r="T73153" s="71"/>
      <c r="U73153" s="71"/>
      <c r="AE73153" s="71"/>
      <c r="AF73153" s="71"/>
      <c r="AG73153" s="71"/>
    </row>
    <row r="73154" spans="1:33" x14ac:dyDescent="0.25">
      <c r="A73154" s="71"/>
      <c r="B73154" s="71"/>
      <c r="C73154" s="71"/>
      <c r="K73154" s="71"/>
      <c r="L73154" s="71"/>
      <c r="N73154" s="71"/>
      <c r="O73154" s="71"/>
      <c r="P73154" s="71"/>
      <c r="S73154" s="71"/>
      <c r="T73154" s="71"/>
      <c r="U73154" s="71"/>
      <c r="AE73154" s="71"/>
      <c r="AF73154" s="71"/>
      <c r="AG73154" s="71"/>
    </row>
    <row r="73155" spans="1:33" x14ac:dyDescent="0.25">
      <c r="A73155" s="71"/>
      <c r="B73155" s="71"/>
      <c r="C73155" s="71"/>
      <c r="K73155" s="71"/>
      <c r="L73155" s="71"/>
      <c r="N73155" s="71"/>
      <c r="O73155" s="71"/>
      <c r="P73155" s="71"/>
      <c r="S73155" s="71"/>
      <c r="T73155" s="71"/>
      <c r="U73155" s="71"/>
      <c r="AE73155" s="71"/>
      <c r="AF73155" s="71"/>
      <c r="AG73155" s="71"/>
    </row>
    <row r="73156" spans="1:33" x14ac:dyDescent="0.25">
      <c r="A73156" s="71"/>
      <c r="B73156" s="71"/>
      <c r="C73156" s="71"/>
      <c r="K73156" s="71"/>
      <c r="L73156" s="71"/>
      <c r="N73156" s="71"/>
      <c r="O73156" s="71"/>
      <c r="P73156" s="71"/>
      <c r="S73156" s="71"/>
      <c r="T73156" s="71"/>
      <c r="U73156" s="71"/>
      <c r="AE73156" s="71"/>
      <c r="AF73156" s="71"/>
      <c r="AG73156" s="71"/>
    </row>
    <row r="73157" spans="1:33" x14ac:dyDescent="0.25">
      <c r="A73157" s="71"/>
      <c r="B73157" s="71"/>
      <c r="C73157" s="71"/>
      <c r="K73157" s="71"/>
      <c r="L73157" s="71"/>
      <c r="N73157" s="71"/>
      <c r="O73157" s="71"/>
      <c r="P73157" s="71"/>
      <c r="S73157" s="71"/>
      <c r="T73157" s="71"/>
      <c r="U73157" s="71"/>
      <c r="AE73157" s="71"/>
      <c r="AF73157" s="71"/>
      <c r="AG73157" s="71"/>
    </row>
    <row r="73158" spans="1:33" x14ac:dyDescent="0.25">
      <c r="A73158" s="71"/>
      <c r="B73158" s="71"/>
      <c r="C73158" s="71"/>
      <c r="K73158" s="71"/>
      <c r="L73158" s="71"/>
      <c r="N73158" s="71"/>
      <c r="O73158" s="71"/>
      <c r="P73158" s="71"/>
      <c r="S73158" s="71"/>
      <c r="T73158" s="71"/>
      <c r="U73158" s="71"/>
      <c r="AE73158" s="71"/>
      <c r="AF73158" s="71"/>
      <c r="AG73158" s="71"/>
    </row>
    <row r="73159" spans="1:33" x14ac:dyDescent="0.25">
      <c r="A73159" s="71"/>
      <c r="B73159" s="71"/>
      <c r="C73159" s="71"/>
      <c r="K73159" s="71"/>
      <c r="L73159" s="71"/>
      <c r="N73159" s="71"/>
      <c r="O73159" s="71"/>
      <c r="P73159" s="71"/>
      <c r="S73159" s="71"/>
      <c r="T73159" s="71"/>
      <c r="U73159" s="71"/>
      <c r="AE73159" s="71"/>
      <c r="AF73159" s="71"/>
      <c r="AG73159" s="71"/>
    </row>
    <row r="73160" spans="1:33" x14ac:dyDescent="0.25">
      <c r="A73160" s="71"/>
      <c r="B73160" s="71"/>
      <c r="C73160" s="71"/>
      <c r="K73160" s="71"/>
      <c r="L73160" s="71"/>
      <c r="N73160" s="71"/>
      <c r="O73160" s="71"/>
      <c r="P73160" s="71"/>
      <c r="S73160" s="71"/>
      <c r="T73160" s="71"/>
      <c r="U73160" s="71"/>
      <c r="AE73160" s="71"/>
      <c r="AF73160" s="71"/>
      <c r="AG73160" s="71"/>
    </row>
    <row r="73161" spans="1:33" x14ac:dyDescent="0.25">
      <c r="A73161" s="71"/>
      <c r="B73161" s="71"/>
      <c r="C73161" s="71"/>
      <c r="K73161" s="71"/>
      <c r="L73161" s="71"/>
      <c r="N73161" s="71"/>
      <c r="O73161" s="71"/>
      <c r="P73161" s="71"/>
      <c r="S73161" s="71"/>
      <c r="T73161" s="71"/>
      <c r="U73161" s="71"/>
      <c r="AE73161" s="71"/>
      <c r="AF73161" s="71"/>
      <c r="AG73161" s="71"/>
    </row>
    <row r="73162" spans="1:33" x14ac:dyDescent="0.25">
      <c r="A73162" s="71"/>
      <c r="B73162" s="71"/>
      <c r="C73162" s="71"/>
      <c r="K73162" s="71"/>
      <c r="L73162" s="71"/>
      <c r="N73162" s="71"/>
      <c r="O73162" s="71"/>
      <c r="P73162" s="71"/>
      <c r="S73162" s="71"/>
      <c r="T73162" s="71"/>
      <c r="U73162" s="71"/>
      <c r="AE73162" s="71"/>
      <c r="AF73162" s="71"/>
      <c r="AG73162" s="71"/>
    </row>
    <row r="73163" spans="1:33" x14ac:dyDescent="0.25">
      <c r="A73163" s="71"/>
      <c r="B73163" s="71"/>
      <c r="C73163" s="71"/>
      <c r="K73163" s="71"/>
      <c r="L73163" s="71"/>
      <c r="N73163" s="71"/>
      <c r="O73163" s="71"/>
      <c r="P73163" s="71"/>
      <c r="S73163" s="71"/>
      <c r="T73163" s="71"/>
      <c r="U73163" s="71"/>
      <c r="AE73163" s="71"/>
      <c r="AF73163" s="71"/>
      <c r="AG73163" s="71"/>
    </row>
    <row r="73164" spans="1:33" x14ac:dyDescent="0.25">
      <c r="A73164" s="71"/>
      <c r="B73164" s="71"/>
      <c r="C73164" s="71"/>
      <c r="K73164" s="71"/>
      <c r="L73164" s="71"/>
      <c r="N73164" s="71"/>
      <c r="O73164" s="71"/>
      <c r="P73164" s="71"/>
      <c r="S73164" s="71"/>
      <c r="T73164" s="71"/>
      <c r="U73164" s="71"/>
      <c r="AE73164" s="71"/>
      <c r="AF73164" s="71"/>
      <c r="AG73164" s="71"/>
    </row>
    <row r="73165" spans="1:33" x14ac:dyDescent="0.25">
      <c r="A73165" s="71"/>
      <c r="B73165" s="71"/>
      <c r="C73165" s="71"/>
      <c r="K73165" s="71"/>
      <c r="L73165" s="71"/>
      <c r="N73165" s="71"/>
      <c r="O73165" s="71"/>
      <c r="P73165" s="71"/>
      <c r="S73165" s="71"/>
      <c r="T73165" s="71"/>
      <c r="U73165" s="71"/>
      <c r="AE73165" s="71"/>
      <c r="AF73165" s="71"/>
      <c r="AG73165" s="71"/>
    </row>
    <row r="73166" spans="1:33" x14ac:dyDescent="0.25">
      <c r="A73166" s="71"/>
      <c r="B73166" s="71"/>
      <c r="C73166" s="71"/>
      <c r="K73166" s="71"/>
      <c r="L73166" s="71"/>
      <c r="N73166" s="71"/>
      <c r="O73166" s="71"/>
      <c r="P73166" s="71"/>
      <c r="S73166" s="71"/>
      <c r="T73166" s="71"/>
      <c r="U73166" s="71"/>
      <c r="AE73166" s="71"/>
      <c r="AF73166" s="71"/>
      <c r="AG73166" s="71"/>
    </row>
    <row r="73167" spans="1:33" x14ac:dyDescent="0.25">
      <c r="A73167" s="71"/>
      <c r="B73167" s="71"/>
      <c r="C73167" s="71"/>
      <c r="K73167" s="71"/>
      <c r="L73167" s="71"/>
      <c r="N73167" s="71"/>
      <c r="O73167" s="71"/>
      <c r="P73167" s="71"/>
      <c r="S73167" s="71"/>
      <c r="T73167" s="71"/>
      <c r="U73167" s="71"/>
      <c r="AE73167" s="71"/>
      <c r="AF73167" s="71"/>
      <c r="AG73167" s="71"/>
    </row>
    <row r="73168" spans="1:33" x14ac:dyDescent="0.25">
      <c r="A73168" s="71"/>
      <c r="B73168" s="71"/>
      <c r="C73168" s="71"/>
      <c r="K73168" s="71"/>
      <c r="L73168" s="71"/>
      <c r="N73168" s="71"/>
      <c r="O73168" s="71"/>
      <c r="P73168" s="71"/>
      <c r="S73168" s="71"/>
      <c r="T73168" s="71"/>
      <c r="U73168" s="71"/>
      <c r="AE73168" s="71"/>
      <c r="AF73168" s="71"/>
      <c r="AG73168" s="71"/>
    </row>
    <row r="73169" spans="1:33" x14ac:dyDescent="0.25">
      <c r="A73169" s="71"/>
      <c r="B73169" s="71"/>
      <c r="C73169" s="71"/>
      <c r="K73169" s="71"/>
      <c r="L73169" s="71"/>
      <c r="N73169" s="71"/>
      <c r="O73169" s="71"/>
      <c r="P73169" s="71"/>
      <c r="S73169" s="71"/>
      <c r="T73169" s="71"/>
      <c r="U73169" s="71"/>
      <c r="AE73169" s="71"/>
      <c r="AF73169" s="71"/>
      <c r="AG73169" s="71"/>
    </row>
    <row r="73170" spans="1:33" x14ac:dyDescent="0.25">
      <c r="A73170" s="71"/>
      <c r="B73170" s="71"/>
      <c r="C73170" s="71"/>
      <c r="K73170" s="71"/>
      <c r="L73170" s="71"/>
      <c r="N73170" s="71"/>
      <c r="O73170" s="71"/>
      <c r="P73170" s="71"/>
      <c r="S73170" s="71"/>
      <c r="T73170" s="71"/>
      <c r="U73170" s="71"/>
      <c r="AE73170" s="71"/>
      <c r="AF73170" s="71"/>
      <c r="AG73170" s="71"/>
    </row>
    <row r="73171" spans="1:33" x14ac:dyDescent="0.25">
      <c r="A73171" s="71"/>
      <c r="B73171" s="71"/>
      <c r="C73171" s="71"/>
      <c r="K73171" s="71"/>
      <c r="L73171" s="71"/>
      <c r="N73171" s="71"/>
      <c r="O73171" s="71"/>
      <c r="P73171" s="71"/>
      <c r="S73171" s="71"/>
      <c r="T73171" s="71"/>
      <c r="U73171" s="71"/>
      <c r="AE73171" s="71"/>
      <c r="AF73171" s="71"/>
      <c r="AG73171" s="71"/>
    </row>
    <row r="73172" spans="1:33" x14ac:dyDescent="0.25">
      <c r="A73172" s="71"/>
      <c r="B73172" s="71"/>
      <c r="C73172" s="71"/>
      <c r="K73172" s="71"/>
      <c r="L73172" s="71"/>
      <c r="N73172" s="71"/>
      <c r="O73172" s="71"/>
      <c r="P73172" s="71"/>
      <c r="S73172" s="71"/>
      <c r="T73172" s="71"/>
      <c r="U73172" s="71"/>
      <c r="AE73172" s="71"/>
      <c r="AF73172" s="71"/>
      <c r="AG73172" s="71"/>
    </row>
    <row r="73173" spans="1:33" x14ac:dyDescent="0.25">
      <c r="A73173" s="71"/>
      <c r="B73173" s="71"/>
      <c r="C73173" s="71"/>
      <c r="K73173" s="71"/>
      <c r="L73173" s="71"/>
      <c r="N73173" s="71"/>
      <c r="O73173" s="71"/>
      <c r="P73173" s="71"/>
      <c r="S73173" s="71"/>
      <c r="T73173" s="71"/>
      <c r="U73173" s="71"/>
      <c r="AE73173" s="71"/>
      <c r="AF73173" s="71"/>
      <c r="AG73173" s="71"/>
    </row>
    <row r="73174" spans="1:33" x14ac:dyDescent="0.25">
      <c r="A73174" s="71"/>
      <c r="B73174" s="71"/>
      <c r="C73174" s="71"/>
      <c r="K73174" s="71"/>
      <c r="L73174" s="71"/>
      <c r="N73174" s="71"/>
      <c r="O73174" s="71"/>
      <c r="P73174" s="71"/>
      <c r="S73174" s="71"/>
      <c r="T73174" s="71"/>
      <c r="U73174" s="71"/>
      <c r="AE73174" s="71"/>
      <c r="AF73174" s="71"/>
      <c r="AG73174" s="71"/>
    </row>
    <row r="73175" spans="1:33" x14ac:dyDescent="0.25">
      <c r="A73175" s="71"/>
      <c r="B73175" s="71"/>
      <c r="C73175" s="71"/>
      <c r="K73175" s="71"/>
      <c r="L73175" s="71"/>
      <c r="N73175" s="71"/>
      <c r="O73175" s="71"/>
      <c r="P73175" s="71"/>
      <c r="S73175" s="71"/>
      <c r="T73175" s="71"/>
      <c r="U73175" s="71"/>
      <c r="AE73175" s="71"/>
      <c r="AF73175" s="71"/>
      <c r="AG73175" s="71"/>
    </row>
    <row r="73176" spans="1:33" x14ac:dyDescent="0.25">
      <c r="A73176" s="71"/>
      <c r="B73176" s="71"/>
      <c r="C73176" s="71"/>
      <c r="K73176" s="71"/>
      <c r="L73176" s="71"/>
      <c r="N73176" s="71"/>
      <c r="O73176" s="71"/>
      <c r="P73176" s="71"/>
      <c r="S73176" s="71"/>
      <c r="T73176" s="71"/>
      <c r="U73176" s="71"/>
      <c r="AE73176" s="71"/>
      <c r="AF73176" s="71"/>
      <c r="AG73176" s="71"/>
    </row>
    <row r="73177" spans="1:33" x14ac:dyDescent="0.25">
      <c r="A73177" s="71"/>
      <c r="B73177" s="71"/>
      <c r="C73177" s="71"/>
      <c r="K73177" s="71"/>
      <c r="L73177" s="71"/>
      <c r="N73177" s="71"/>
      <c r="O73177" s="71"/>
      <c r="P73177" s="71"/>
      <c r="S73177" s="71"/>
      <c r="T73177" s="71"/>
      <c r="U73177" s="71"/>
      <c r="AE73177" s="71"/>
      <c r="AF73177" s="71"/>
      <c r="AG73177" s="71"/>
    </row>
    <row r="73178" spans="1:33" x14ac:dyDescent="0.25">
      <c r="A73178" s="71"/>
      <c r="B73178" s="71"/>
      <c r="C73178" s="71"/>
      <c r="K73178" s="71"/>
      <c r="L73178" s="71"/>
      <c r="N73178" s="71"/>
      <c r="O73178" s="71"/>
      <c r="P73178" s="71"/>
      <c r="S73178" s="71"/>
      <c r="T73178" s="71"/>
      <c r="U73178" s="71"/>
      <c r="AE73178" s="71"/>
      <c r="AF73178" s="71"/>
      <c r="AG73178" s="71"/>
    </row>
    <row r="73179" spans="1:33" x14ac:dyDescent="0.25">
      <c r="A73179" s="71"/>
      <c r="B73179" s="71"/>
      <c r="C73179" s="71"/>
      <c r="K73179" s="71"/>
      <c r="L73179" s="71"/>
      <c r="N73179" s="71"/>
      <c r="O73179" s="71"/>
      <c r="P73179" s="71"/>
      <c r="S73179" s="71"/>
      <c r="T73179" s="71"/>
      <c r="U73179" s="71"/>
      <c r="AE73179" s="71"/>
      <c r="AF73179" s="71"/>
      <c r="AG73179" s="71"/>
    </row>
    <row r="73180" spans="1:33" x14ac:dyDescent="0.25">
      <c r="A73180" s="71"/>
      <c r="B73180" s="71"/>
      <c r="C73180" s="71"/>
      <c r="K73180" s="71"/>
      <c r="L73180" s="71"/>
      <c r="N73180" s="71"/>
      <c r="O73180" s="71"/>
      <c r="P73180" s="71"/>
      <c r="S73180" s="71"/>
      <c r="T73180" s="71"/>
      <c r="U73180" s="71"/>
      <c r="AE73180" s="71"/>
      <c r="AF73180" s="71"/>
      <c r="AG73180" s="71"/>
    </row>
    <row r="73181" spans="1:33" x14ac:dyDescent="0.25">
      <c r="A73181" s="71"/>
      <c r="B73181" s="71"/>
      <c r="C73181" s="71"/>
      <c r="K73181" s="71"/>
      <c r="L73181" s="71"/>
      <c r="N73181" s="71"/>
      <c r="O73181" s="71"/>
      <c r="P73181" s="71"/>
      <c r="S73181" s="71"/>
      <c r="T73181" s="71"/>
      <c r="U73181" s="71"/>
      <c r="AE73181" s="71"/>
      <c r="AF73181" s="71"/>
      <c r="AG73181" s="71"/>
    </row>
    <row r="73182" spans="1:33" x14ac:dyDescent="0.25">
      <c r="A73182" s="71"/>
      <c r="B73182" s="71"/>
      <c r="C73182" s="71"/>
      <c r="K73182" s="71"/>
      <c r="L73182" s="71"/>
      <c r="N73182" s="71"/>
      <c r="O73182" s="71"/>
      <c r="P73182" s="71"/>
      <c r="S73182" s="71"/>
      <c r="T73182" s="71"/>
      <c r="U73182" s="71"/>
      <c r="AE73182" s="71"/>
      <c r="AF73182" s="71"/>
      <c r="AG73182" s="71"/>
    </row>
    <row r="73183" spans="1:33" x14ac:dyDescent="0.25">
      <c r="A73183" s="71"/>
      <c r="B73183" s="71"/>
      <c r="C73183" s="71"/>
      <c r="K73183" s="71"/>
      <c r="L73183" s="71"/>
      <c r="N73183" s="71"/>
      <c r="O73183" s="71"/>
      <c r="P73183" s="71"/>
      <c r="S73183" s="71"/>
      <c r="T73183" s="71"/>
      <c r="U73183" s="71"/>
      <c r="AE73183" s="71"/>
      <c r="AF73183" s="71"/>
      <c r="AG73183" s="71"/>
    </row>
    <row r="73184" spans="1:33" x14ac:dyDescent="0.25">
      <c r="A73184" s="71"/>
      <c r="B73184" s="71"/>
      <c r="C73184" s="71"/>
      <c r="K73184" s="71"/>
      <c r="L73184" s="71"/>
      <c r="N73184" s="71"/>
      <c r="O73184" s="71"/>
      <c r="P73184" s="71"/>
      <c r="S73184" s="71"/>
      <c r="T73184" s="71"/>
      <c r="U73184" s="71"/>
      <c r="AE73184" s="71"/>
      <c r="AF73184" s="71"/>
      <c r="AG73184" s="71"/>
    </row>
    <row r="73185" spans="1:33" x14ac:dyDescent="0.25">
      <c r="A73185" s="71"/>
      <c r="B73185" s="71"/>
      <c r="C73185" s="71"/>
      <c r="K73185" s="71"/>
      <c r="L73185" s="71"/>
      <c r="N73185" s="71"/>
      <c r="O73185" s="71"/>
      <c r="P73185" s="71"/>
      <c r="S73185" s="71"/>
      <c r="T73185" s="71"/>
      <c r="U73185" s="71"/>
      <c r="AE73185" s="71"/>
      <c r="AF73185" s="71"/>
      <c r="AG73185" s="71"/>
    </row>
    <row r="73186" spans="1:33" x14ac:dyDescent="0.25">
      <c r="A73186" s="71"/>
      <c r="B73186" s="71"/>
      <c r="C73186" s="71"/>
      <c r="K73186" s="71"/>
      <c r="L73186" s="71"/>
      <c r="N73186" s="71"/>
      <c r="O73186" s="71"/>
      <c r="P73186" s="71"/>
      <c r="S73186" s="71"/>
      <c r="T73186" s="71"/>
      <c r="U73186" s="71"/>
      <c r="AE73186" s="71"/>
      <c r="AF73186" s="71"/>
      <c r="AG73186" s="71"/>
    </row>
    <row r="73187" spans="1:33" x14ac:dyDescent="0.25">
      <c r="A73187" s="71"/>
      <c r="B73187" s="71"/>
      <c r="C73187" s="71"/>
      <c r="K73187" s="71"/>
      <c r="L73187" s="71"/>
      <c r="N73187" s="71"/>
      <c r="O73187" s="71"/>
      <c r="P73187" s="71"/>
      <c r="S73187" s="71"/>
      <c r="T73187" s="71"/>
      <c r="U73187" s="71"/>
      <c r="AE73187" s="71"/>
      <c r="AF73187" s="71"/>
      <c r="AG73187" s="71"/>
    </row>
    <row r="73188" spans="1:33" x14ac:dyDescent="0.25">
      <c r="A73188" s="71"/>
      <c r="B73188" s="71"/>
      <c r="C73188" s="71"/>
      <c r="K73188" s="71"/>
      <c r="L73188" s="71"/>
      <c r="N73188" s="71"/>
      <c r="O73188" s="71"/>
      <c r="P73188" s="71"/>
      <c r="S73188" s="71"/>
      <c r="T73188" s="71"/>
      <c r="U73188" s="71"/>
      <c r="AE73188" s="71"/>
      <c r="AF73188" s="71"/>
      <c r="AG73188" s="71"/>
    </row>
    <row r="73189" spans="1:33" x14ac:dyDescent="0.25">
      <c r="A73189" s="71"/>
      <c r="B73189" s="71"/>
      <c r="C73189" s="71"/>
      <c r="K73189" s="71"/>
      <c r="L73189" s="71"/>
      <c r="N73189" s="71"/>
      <c r="O73189" s="71"/>
      <c r="P73189" s="71"/>
      <c r="S73189" s="71"/>
      <c r="T73189" s="71"/>
      <c r="U73189" s="71"/>
      <c r="AE73189" s="71"/>
      <c r="AF73189" s="71"/>
      <c r="AG73189" s="71"/>
    </row>
    <row r="73190" spans="1:33" x14ac:dyDescent="0.25">
      <c r="A73190" s="71"/>
      <c r="B73190" s="71"/>
      <c r="C73190" s="71"/>
      <c r="K73190" s="71"/>
      <c r="L73190" s="71"/>
      <c r="N73190" s="71"/>
      <c r="O73190" s="71"/>
      <c r="P73190" s="71"/>
      <c r="S73190" s="71"/>
      <c r="T73190" s="71"/>
      <c r="U73190" s="71"/>
      <c r="AE73190" s="71"/>
      <c r="AF73190" s="71"/>
      <c r="AG73190" s="71"/>
    </row>
    <row r="73191" spans="1:33" x14ac:dyDescent="0.25">
      <c r="A73191" s="71"/>
      <c r="B73191" s="71"/>
      <c r="C73191" s="71"/>
      <c r="K73191" s="71"/>
      <c r="L73191" s="71"/>
      <c r="N73191" s="71"/>
      <c r="O73191" s="71"/>
      <c r="P73191" s="71"/>
      <c r="S73191" s="71"/>
      <c r="T73191" s="71"/>
      <c r="U73191" s="71"/>
      <c r="AE73191" s="71"/>
      <c r="AF73191" s="71"/>
      <c r="AG73191" s="71"/>
    </row>
    <row r="73192" spans="1:33" x14ac:dyDescent="0.25">
      <c r="A73192" s="71"/>
      <c r="B73192" s="71"/>
      <c r="C73192" s="71"/>
      <c r="K73192" s="71"/>
      <c r="L73192" s="71"/>
      <c r="N73192" s="71"/>
      <c r="O73192" s="71"/>
      <c r="P73192" s="71"/>
      <c r="S73192" s="71"/>
      <c r="T73192" s="71"/>
      <c r="U73192" s="71"/>
      <c r="AE73192" s="71"/>
      <c r="AF73192" s="71"/>
      <c r="AG73192" s="71"/>
    </row>
    <row r="73193" spans="1:33" x14ac:dyDescent="0.25">
      <c r="A73193" s="71"/>
      <c r="B73193" s="71"/>
      <c r="C73193" s="71"/>
      <c r="K73193" s="71"/>
      <c r="L73193" s="71"/>
      <c r="N73193" s="71"/>
      <c r="O73193" s="71"/>
      <c r="P73193" s="71"/>
      <c r="S73193" s="71"/>
      <c r="T73193" s="71"/>
      <c r="U73193" s="71"/>
      <c r="AE73193" s="71"/>
      <c r="AF73193" s="71"/>
      <c r="AG73193" s="71"/>
    </row>
    <row r="73194" spans="1:33" x14ac:dyDescent="0.25">
      <c r="A73194" s="71"/>
      <c r="B73194" s="71"/>
      <c r="C73194" s="71"/>
      <c r="K73194" s="71"/>
      <c r="L73194" s="71"/>
      <c r="N73194" s="71"/>
      <c r="O73194" s="71"/>
      <c r="P73194" s="71"/>
      <c r="S73194" s="71"/>
      <c r="T73194" s="71"/>
      <c r="U73194" s="71"/>
      <c r="AE73194" s="71"/>
      <c r="AF73194" s="71"/>
      <c r="AG73194" s="71"/>
    </row>
    <row r="73195" spans="1:33" x14ac:dyDescent="0.25">
      <c r="A73195" s="71"/>
      <c r="B73195" s="71"/>
      <c r="C73195" s="71"/>
      <c r="K73195" s="71"/>
      <c r="L73195" s="71"/>
      <c r="N73195" s="71"/>
      <c r="O73195" s="71"/>
      <c r="P73195" s="71"/>
      <c r="S73195" s="71"/>
      <c r="T73195" s="71"/>
      <c r="U73195" s="71"/>
      <c r="AE73195" s="71"/>
      <c r="AF73195" s="71"/>
      <c r="AG73195" s="71"/>
    </row>
    <row r="73196" spans="1:33" x14ac:dyDescent="0.25">
      <c r="A73196" s="71"/>
      <c r="B73196" s="71"/>
      <c r="C73196" s="71"/>
      <c r="K73196" s="71"/>
      <c r="L73196" s="71"/>
      <c r="N73196" s="71"/>
      <c r="O73196" s="71"/>
      <c r="P73196" s="71"/>
      <c r="S73196" s="71"/>
      <c r="T73196" s="71"/>
      <c r="U73196" s="71"/>
      <c r="AE73196" s="71"/>
      <c r="AF73196" s="71"/>
      <c r="AG73196" s="71"/>
    </row>
    <row r="73197" spans="1:33" x14ac:dyDescent="0.25">
      <c r="A73197" s="71"/>
      <c r="B73197" s="71"/>
      <c r="C73197" s="71"/>
      <c r="K73197" s="71"/>
      <c r="L73197" s="71"/>
      <c r="N73197" s="71"/>
      <c r="O73197" s="71"/>
      <c r="P73197" s="71"/>
      <c r="S73197" s="71"/>
      <c r="T73197" s="71"/>
      <c r="U73197" s="71"/>
      <c r="AE73197" s="71"/>
      <c r="AF73197" s="71"/>
      <c r="AG73197" s="71"/>
    </row>
    <row r="73198" spans="1:33" x14ac:dyDescent="0.25">
      <c r="A73198" s="71"/>
      <c r="B73198" s="71"/>
      <c r="C73198" s="71"/>
      <c r="K73198" s="71"/>
      <c r="L73198" s="71"/>
      <c r="N73198" s="71"/>
      <c r="O73198" s="71"/>
      <c r="P73198" s="71"/>
      <c r="S73198" s="71"/>
      <c r="T73198" s="71"/>
      <c r="U73198" s="71"/>
      <c r="AE73198" s="71"/>
      <c r="AF73198" s="71"/>
      <c r="AG73198" s="71"/>
    </row>
    <row r="73199" spans="1:33" x14ac:dyDescent="0.25">
      <c r="A73199" s="71"/>
      <c r="B73199" s="71"/>
      <c r="C73199" s="71"/>
      <c r="K73199" s="71"/>
      <c r="L73199" s="71"/>
      <c r="N73199" s="71"/>
      <c r="O73199" s="71"/>
      <c r="P73199" s="71"/>
      <c r="S73199" s="71"/>
      <c r="T73199" s="71"/>
      <c r="U73199" s="71"/>
      <c r="AE73199" s="71"/>
      <c r="AF73199" s="71"/>
      <c r="AG73199" s="71"/>
    </row>
    <row r="73200" spans="1:33" x14ac:dyDescent="0.25">
      <c r="A73200" s="71"/>
      <c r="B73200" s="71"/>
      <c r="C73200" s="71"/>
      <c r="K73200" s="71"/>
      <c r="L73200" s="71"/>
      <c r="N73200" s="71"/>
      <c r="O73200" s="71"/>
      <c r="P73200" s="71"/>
      <c r="S73200" s="71"/>
      <c r="T73200" s="71"/>
      <c r="U73200" s="71"/>
      <c r="AE73200" s="71"/>
      <c r="AF73200" s="71"/>
      <c r="AG73200" s="71"/>
    </row>
    <row r="73201" spans="1:33" x14ac:dyDescent="0.25">
      <c r="A73201" s="71"/>
      <c r="B73201" s="71"/>
      <c r="C73201" s="71"/>
      <c r="K73201" s="71"/>
      <c r="L73201" s="71"/>
      <c r="N73201" s="71"/>
      <c r="O73201" s="71"/>
      <c r="P73201" s="71"/>
      <c r="S73201" s="71"/>
      <c r="T73201" s="71"/>
      <c r="U73201" s="71"/>
      <c r="AE73201" s="71"/>
      <c r="AF73201" s="71"/>
      <c r="AG73201" s="71"/>
    </row>
    <row r="73202" spans="1:33" x14ac:dyDescent="0.25">
      <c r="A73202" s="71"/>
      <c r="B73202" s="71"/>
      <c r="C73202" s="71"/>
      <c r="K73202" s="71"/>
      <c r="L73202" s="71"/>
      <c r="N73202" s="71"/>
      <c r="O73202" s="71"/>
      <c r="P73202" s="71"/>
      <c r="S73202" s="71"/>
      <c r="T73202" s="71"/>
      <c r="U73202" s="71"/>
      <c r="AE73202" s="71"/>
      <c r="AF73202" s="71"/>
      <c r="AG73202" s="71"/>
    </row>
    <row r="73203" spans="1:33" x14ac:dyDescent="0.25">
      <c r="A73203" s="71"/>
      <c r="B73203" s="71"/>
      <c r="C73203" s="71"/>
      <c r="K73203" s="71"/>
      <c r="L73203" s="71"/>
      <c r="N73203" s="71"/>
      <c r="O73203" s="71"/>
      <c r="P73203" s="71"/>
      <c r="S73203" s="71"/>
      <c r="T73203" s="71"/>
      <c r="U73203" s="71"/>
      <c r="AE73203" s="71"/>
      <c r="AF73203" s="71"/>
      <c r="AG73203" s="71"/>
    </row>
    <row r="73204" spans="1:33" x14ac:dyDescent="0.25">
      <c r="A73204" s="71"/>
      <c r="B73204" s="71"/>
      <c r="C73204" s="71"/>
      <c r="K73204" s="71"/>
      <c r="L73204" s="71"/>
      <c r="N73204" s="71"/>
      <c r="O73204" s="71"/>
      <c r="P73204" s="71"/>
      <c r="S73204" s="71"/>
      <c r="T73204" s="71"/>
      <c r="U73204" s="71"/>
      <c r="AE73204" s="71"/>
      <c r="AF73204" s="71"/>
      <c r="AG73204" s="71"/>
    </row>
    <row r="73205" spans="1:33" x14ac:dyDescent="0.25">
      <c r="A73205" s="71"/>
      <c r="B73205" s="71"/>
      <c r="C73205" s="71"/>
      <c r="K73205" s="71"/>
      <c r="L73205" s="71"/>
      <c r="N73205" s="71"/>
      <c r="O73205" s="71"/>
      <c r="P73205" s="71"/>
      <c r="S73205" s="71"/>
      <c r="T73205" s="71"/>
      <c r="U73205" s="71"/>
      <c r="AE73205" s="71"/>
      <c r="AF73205" s="71"/>
      <c r="AG73205" s="71"/>
    </row>
    <row r="73206" spans="1:33" x14ac:dyDescent="0.25">
      <c r="A73206" s="71"/>
      <c r="B73206" s="71"/>
      <c r="C73206" s="71"/>
      <c r="K73206" s="71"/>
      <c r="L73206" s="71"/>
      <c r="N73206" s="71"/>
      <c r="O73206" s="71"/>
      <c r="P73206" s="71"/>
      <c r="S73206" s="71"/>
      <c r="T73206" s="71"/>
      <c r="U73206" s="71"/>
      <c r="AE73206" s="71"/>
      <c r="AF73206" s="71"/>
      <c r="AG73206" s="71"/>
    </row>
    <row r="73207" spans="1:33" x14ac:dyDescent="0.25">
      <c r="A73207" s="71"/>
      <c r="B73207" s="71"/>
      <c r="C73207" s="71"/>
      <c r="K73207" s="71"/>
      <c r="L73207" s="71"/>
      <c r="N73207" s="71"/>
      <c r="O73207" s="71"/>
      <c r="P73207" s="71"/>
      <c r="S73207" s="71"/>
      <c r="T73207" s="71"/>
      <c r="U73207" s="71"/>
      <c r="AE73207" s="71"/>
      <c r="AF73207" s="71"/>
      <c r="AG73207" s="71"/>
    </row>
    <row r="73208" spans="1:33" x14ac:dyDescent="0.25">
      <c r="A73208" s="71"/>
      <c r="B73208" s="71"/>
      <c r="C73208" s="71"/>
      <c r="K73208" s="71"/>
      <c r="L73208" s="71"/>
      <c r="N73208" s="71"/>
      <c r="O73208" s="71"/>
      <c r="P73208" s="71"/>
      <c r="S73208" s="71"/>
      <c r="T73208" s="71"/>
      <c r="U73208" s="71"/>
      <c r="AE73208" s="71"/>
      <c r="AF73208" s="71"/>
      <c r="AG73208" s="71"/>
    </row>
    <row r="73209" spans="1:33" x14ac:dyDescent="0.25">
      <c r="A73209" s="71"/>
      <c r="B73209" s="71"/>
      <c r="C73209" s="71"/>
      <c r="K73209" s="71"/>
      <c r="L73209" s="71"/>
      <c r="N73209" s="71"/>
      <c r="O73209" s="71"/>
      <c r="P73209" s="71"/>
      <c r="S73209" s="71"/>
      <c r="T73209" s="71"/>
      <c r="U73209" s="71"/>
      <c r="AE73209" s="71"/>
      <c r="AF73209" s="71"/>
      <c r="AG73209" s="71"/>
    </row>
    <row r="73210" spans="1:33" x14ac:dyDescent="0.25">
      <c r="A73210" s="71"/>
      <c r="B73210" s="71"/>
      <c r="C73210" s="71"/>
      <c r="K73210" s="71"/>
      <c r="L73210" s="71"/>
      <c r="N73210" s="71"/>
      <c r="O73210" s="71"/>
      <c r="P73210" s="71"/>
      <c r="S73210" s="71"/>
      <c r="T73210" s="71"/>
      <c r="U73210" s="71"/>
      <c r="AE73210" s="71"/>
      <c r="AF73210" s="71"/>
      <c r="AG73210" s="71"/>
    </row>
    <row r="73211" spans="1:33" x14ac:dyDescent="0.25">
      <c r="A73211" s="71"/>
      <c r="B73211" s="71"/>
      <c r="C73211" s="71"/>
      <c r="K73211" s="71"/>
      <c r="L73211" s="71"/>
      <c r="N73211" s="71"/>
      <c r="O73211" s="71"/>
      <c r="P73211" s="71"/>
      <c r="S73211" s="71"/>
      <c r="T73211" s="71"/>
      <c r="U73211" s="71"/>
      <c r="AE73211" s="71"/>
      <c r="AF73211" s="71"/>
      <c r="AG73211" s="71"/>
    </row>
    <row r="73212" spans="1:33" x14ac:dyDescent="0.25">
      <c r="A73212" s="71"/>
      <c r="B73212" s="71"/>
      <c r="C73212" s="71"/>
      <c r="K73212" s="71"/>
      <c r="L73212" s="71"/>
      <c r="N73212" s="71"/>
      <c r="O73212" s="71"/>
      <c r="P73212" s="71"/>
      <c r="S73212" s="71"/>
      <c r="T73212" s="71"/>
      <c r="U73212" s="71"/>
      <c r="AE73212" s="71"/>
      <c r="AF73212" s="71"/>
      <c r="AG73212" s="71"/>
    </row>
    <row r="73213" spans="1:33" x14ac:dyDescent="0.25">
      <c r="A73213" s="71"/>
      <c r="B73213" s="71"/>
      <c r="C73213" s="71"/>
      <c r="K73213" s="71"/>
      <c r="L73213" s="71"/>
      <c r="N73213" s="71"/>
      <c r="O73213" s="71"/>
      <c r="P73213" s="71"/>
      <c r="S73213" s="71"/>
      <c r="T73213" s="71"/>
      <c r="U73213" s="71"/>
      <c r="AE73213" s="71"/>
      <c r="AF73213" s="71"/>
      <c r="AG73213" s="71"/>
    </row>
    <row r="73214" spans="1:33" x14ac:dyDescent="0.25">
      <c r="A73214" s="71"/>
      <c r="B73214" s="71"/>
      <c r="C73214" s="71"/>
      <c r="K73214" s="71"/>
      <c r="L73214" s="71"/>
      <c r="N73214" s="71"/>
      <c r="O73214" s="71"/>
      <c r="P73214" s="71"/>
      <c r="S73214" s="71"/>
      <c r="T73214" s="71"/>
      <c r="U73214" s="71"/>
      <c r="AE73214" s="71"/>
      <c r="AF73214" s="71"/>
      <c r="AG73214" s="71"/>
    </row>
    <row r="73215" spans="1:33" x14ac:dyDescent="0.25">
      <c r="A73215" s="71"/>
      <c r="B73215" s="71"/>
      <c r="C73215" s="71"/>
      <c r="K73215" s="71"/>
      <c r="L73215" s="71"/>
      <c r="N73215" s="71"/>
      <c r="O73215" s="71"/>
      <c r="P73215" s="71"/>
      <c r="S73215" s="71"/>
      <c r="T73215" s="71"/>
      <c r="U73215" s="71"/>
      <c r="AE73215" s="71"/>
      <c r="AF73215" s="71"/>
      <c r="AG73215" s="71"/>
    </row>
    <row r="73216" spans="1:33" x14ac:dyDescent="0.25">
      <c r="A73216" s="71"/>
      <c r="B73216" s="71"/>
      <c r="C73216" s="71"/>
      <c r="K73216" s="71"/>
      <c r="L73216" s="71"/>
      <c r="N73216" s="71"/>
      <c r="O73216" s="71"/>
      <c r="P73216" s="71"/>
      <c r="S73216" s="71"/>
      <c r="T73216" s="71"/>
      <c r="U73216" s="71"/>
      <c r="AE73216" s="71"/>
      <c r="AF73216" s="71"/>
      <c r="AG73216" s="71"/>
    </row>
    <row r="73217" spans="1:33" x14ac:dyDescent="0.25">
      <c r="A73217" s="71"/>
      <c r="B73217" s="71"/>
      <c r="C73217" s="71"/>
      <c r="K73217" s="71"/>
      <c r="L73217" s="71"/>
      <c r="N73217" s="71"/>
      <c r="O73217" s="71"/>
      <c r="P73217" s="71"/>
      <c r="S73217" s="71"/>
      <c r="T73217" s="71"/>
      <c r="U73217" s="71"/>
      <c r="AE73217" s="71"/>
      <c r="AF73217" s="71"/>
      <c r="AG73217" s="71"/>
    </row>
    <row r="73218" spans="1:33" x14ac:dyDescent="0.25">
      <c r="A73218" s="71"/>
      <c r="B73218" s="71"/>
      <c r="C73218" s="71"/>
      <c r="K73218" s="71"/>
      <c r="L73218" s="71"/>
      <c r="N73218" s="71"/>
      <c r="O73218" s="71"/>
      <c r="P73218" s="71"/>
      <c r="S73218" s="71"/>
      <c r="T73218" s="71"/>
      <c r="U73218" s="71"/>
      <c r="AE73218" s="71"/>
      <c r="AF73218" s="71"/>
      <c r="AG73218" s="71"/>
    </row>
    <row r="73219" spans="1:33" x14ac:dyDescent="0.25">
      <c r="A73219" s="71"/>
      <c r="B73219" s="71"/>
      <c r="C73219" s="71"/>
      <c r="K73219" s="71"/>
      <c r="L73219" s="71"/>
      <c r="N73219" s="71"/>
      <c r="O73219" s="71"/>
      <c r="P73219" s="71"/>
      <c r="S73219" s="71"/>
      <c r="T73219" s="71"/>
      <c r="U73219" s="71"/>
      <c r="AE73219" s="71"/>
      <c r="AF73219" s="71"/>
      <c r="AG73219" s="71"/>
    </row>
    <row r="73220" spans="1:33" x14ac:dyDescent="0.25">
      <c r="A73220" s="71"/>
      <c r="B73220" s="71"/>
      <c r="C73220" s="71"/>
      <c r="K73220" s="71"/>
      <c r="L73220" s="71"/>
      <c r="N73220" s="71"/>
      <c r="O73220" s="71"/>
      <c r="P73220" s="71"/>
      <c r="S73220" s="71"/>
      <c r="T73220" s="71"/>
      <c r="U73220" s="71"/>
      <c r="AE73220" s="71"/>
      <c r="AF73220" s="71"/>
      <c r="AG73220" s="71"/>
    </row>
    <row r="73221" spans="1:33" x14ac:dyDescent="0.25">
      <c r="A73221" s="71"/>
      <c r="B73221" s="71"/>
      <c r="C73221" s="71"/>
      <c r="K73221" s="71"/>
      <c r="L73221" s="71"/>
      <c r="N73221" s="71"/>
      <c r="O73221" s="71"/>
      <c r="P73221" s="71"/>
      <c r="S73221" s="71"/>
      <c r="T73221" s="71"/>
      <c r="U73221" s="71"/>
      <c r="AE73221" s="71"/>
      <c r="AF73221" s="71"/>
      <c r="AG73221" s="71"/>
    </row>
    <row r="73222" spans="1:33" x14ac:dyDescent="0.25">
      <c r="A73222" s="71"/>
      <c r="B73222" s="71"/>
      <c r="C73222" s="71"/>
      <c r="K73222" s="71"/>
      <c r="L73222" s="71"/>
      <c r="N73222" s="71"/>
      <c r="O73222" s="71"/>
      <c r="P73222" s="71"/>
      <c r="S73222" s="71"/>
      <c r="T73222" s="71"/>
      <c r="U73222" s="71"/>
      <c r="AE73222" s="71"/>
      <c r="AF73222" s="71"/>
      <c r="AG73222" s="71"/>
    </row>
    <row r="73223" spans="1:33" x14ac:dyDescent="0.25">
      <c r="A73223" s="71"/>
      <c r="B73223" s="71"/>
      <c r="C73223" s="71"/>
      <c r="K73223" s="71"/>
      <c r="L73223" s="71"/>
      <c r="N73223" s="71"/>
      <c r="O73223" s="71"/>
      <c r="P73223" s="71"/>
      <c r="S73223" s="71"/>
      <c r="T73223" s="71"/>
      <c r="U73223" s="71"/>
      <c r="AE73223" s="71"/>
      <c r="AF73223" s="71"/>
      <c r="AG73223" s="71"/>
    </row>
    <row r="73224" spans="1:33" x14ac:dyDescent="0.25">
      <c r="A73224" s="71"/>
      <c r="B73224" s="71"/>
      <c r="C73224" s="71"/>
      <c r="K73224" s="71"/>
      <c r="L73224" s="71"/>
      <c r="N73224" s="71"/>
      <c r="O73224" s="71"/>
      <c r="P73224" s="71"/>
      <c r="S73224" s="71"/>
      <c r="T73224" s="71"/>
      <c r="U73224" s="71"/>
      <c r="AE73224" s="71"/>
      <c r="AF73224" s="71"/>
      <c r="AG73224" s="71"/>
    </row>
    <row r="73225" spans="1:33" x14ac:dyDescent="0.25">
      <c r="A73225" s="71"/>
      <c r="B73225" s="71"/>
      <c r="C73225" s="71"/>
      <c r="K73225" s="71"/>
      <c r="L73225" s="71"/>
      <c r="N73225" s="71"/>
      <c r="O73225" s="71"/>
      <c r="P73225" s="71"/>
      <c r="S73225" s="71"/>
      <c r="T73225" s="71"/>
      <c r="U73225" s="71"/>
      <c r="AE73225" s="71"/>
      <c r="AF73225" s="71"/>
      <c r="AG73225" s="71"/>
    </row>
    <row r="73226" spans="1:33" x14ac:dyDescent="0.25">
      <c r="A73226" s="71"/>
      <c r="B73226" s="71"/>
      <c r="C73226" s="71"/>
      <c r="K73226" s="71"/>
      <c r="L73226" s="71"/>
      <c r="N73226" s="71"/>
      <c r="O73226" s="71"/>
      <c r="P73226" s="71"/>
      <c r="S73226" s="71"/>
      <c r="T73226" s="71"/>
      <c r="U73226" s="71"/>
      <c r="AE73226" s="71"/>
      <c r="AF73226" s="71"/>
      <c r="AG73226" s="71"/>
    </row>
    <row r="73227" spans="1:33" x14ac:dyDescent="0.25">
      <c r="A73227" s="71"/>
      <c r="B73227" s="71"/>
      <c r="C73227" s="71"/>
      <c r="K73227" s="71"/>
      <c r="L73227" s="71"/>
      <c r="N73227" s="71"/>
      <c r="O73227" s="71"/>
      <c r="P73227" s="71"/>
      <c r="S73227" s="71"/>
      <c r="T73227" s="71"/>
      <c r="U73227" s="71"/>
      <c r="AE73227" s="71"/>
      <c r="AF73227" s="71"/>
      <c r="AG73227" s="71"/>
    </row>
    <row r="73228" spans="1:33" x14ac:dyDescent="0.25">
      <c r="A73228" s="71"/>
      <c r="B73228" s="71"/>
      <c r="C73228" s="71"/>
      <c r="K73228" s="71"/>
      <c r="L73228" s="71"/>
      <c r="N73228" s="71"/>
      <c r="O73228" s="71"/>
      <c r="P73228" s="71"/>
      <c r="S73228" s="71"/>
      <c r="T73228" s="71"/>
      <c r="U73228" s="71"/>
      <c r="AE73228" s="71"/>
      <c r="AF73228" s="71"/>
      <c r="AG73228" s="71"/>
    </row>
    <row r="73229" spans="1:33" x14ac:dyDescent="0.25">
      <c r="A73229" s="71"/>
      <c r="B73229" s="71"/>
      <c r="C73229" s="71"/>
      <c r="K73229" s="71"/>
      <c r="L73229" s="71"/>
      <c r="N73229" s="71"/>
      <c r="O73229" s="71"/>
      <c r="P73229" s="71"/>
      <c r="S73229" s="71"/>
      <c r="T73229" s="71"/>
      <c r="U73229" s="71"/>
      <c r="AE73229" s="71"/>
      <c r="AF73229" s="71"/>
      <c r="AG73229" s="71"/>
    </row>
    <row r="73230" spans="1:33" x14ac:dyDescent="0.25">
      <c r="A73230" s="71"/>
      <c r="B73230" s="71"/>
      <c r="C73230" s="71"/>
      <c r="K73230" s="71"/>
      <c r="L73230" s="71"/>
      <c r="N73230" s="71"/>
      <c r="O73230" s="71"/>
      <c r="P73230" s="71"/>
      <c r="S73230" s="71"/>
      <c r="T73230" s="71"/>
      <c r="U73230" s="71"/>
      <c r="AE73230" s="71"/>
      <c r="AF73230" s="71"/>
      <c r="AG73230" s="71"/>
    </row>
    <row r="73231" spans="1:33" x14ac:dyDescent="0.25">
      <c r="A73231" s="71"/>
      <c r="B73231" s="71"/>
      <c r="C73231" s="71"/>
      <c r="K73231" s="71"/>
      <c r="L73231" s="71"/>
      <c r="N73231" s="71"/>
      <c r="O73231" s="71"/>
      <c r="P73231" s="71"/>
      <c r="S73231" s="71"/>
      <c r="T73231" s="71"/>
      <c r="U73231" s="71"/>
      <c r="AE73231" s="71"/>
      <c r="AF73231" s="71"/>
      <c r="AG73231" s="71"/>
    </row>
    <row r="73232" spans="1:33" x14ac:dyDescent="0.25">
      <c r="A73232" s="71"/>
      <c r="B73232" s="71"/>
      <c r="C73232" s="71"/>
      <c r="K73232" s="71"/>
      <c r="L73232" s="71"/>
      <c r="N73232" s="71"/>
      <c r="O73232" s="71"/>
      <c r="P73232" s="71"/>
      <c r="S73232" s="71"/>
      <c r="T73232" s="71"/>
      <c r="U73232" s="71"/>
      <c r="AE73232" s="71"/>
      <c r="AF73232" s="71"/>
      <c r="AG73232" s="71"/>
    </row>
    <row r="73233" spans="1:33" x14ac:dyDescent="0.25">
      <c r="A73233" s="71"/>
      <c r="B73233" s="71"/>
      <c r="C73233" s="71"/>
      <c r="K73233" s="71"/>
      <c r="L73233" s="71"/>
      <c r="N73233" s="71"/>
      <c r="O73233" s="71"/>
      <c r="P73233" s="71"/>
      <c r="S73233" s="71"/>
      <c r="T73233" s="71"/>
      <c r="U73233" s="71"/>
      <c r="AE73233" s="71"/>
      <c r="AF73233" s="71"/>
      <c r="AG73233" s="71"/>
    </row>
    <row r="73234" spans="1:33" x14ac:dyDescent="0.25">
      <c r="A73234" s="71"/>
      <c r="B73234" s="71"/>
      <c r="C73234" s="71"/>
      <c r="K73234" s="71"/>
      <c r="L73234" s="71"/>
      <c r="N73234" s="71"/>
      <c r="O73234" s="71"/>
      <c r="P73234" s="71"/>
      <c r="S73234" s="71"/>
      <c r="T73234" s="71"/>
      <c r="U73234" s="71"/>
      <c r="AE73234" s="71"/>
      <c r="AF73234" s="71"/>
      <c r="AG73234" s="71"/>
    </row>
    <row r="73235" spans="1:33" x14ac:dyDescent="0.25">
      <c r="A73235" s="71"/>
      <c r="B73235" s="71"/>
      <c r="C73235" s="71"/>
      <c r="K73235" s="71"/>
      <c r="L73235" s="71"/>
      <c r="N73235" s="71"/>
      <c r="O73235" s="71"/>
      <c r="P73235" s="71"/>
      <c r="S73235" s="71"/>
      <c r="T73235" s="71"/>
      <c r="U73235" s="71"/>
      <c r="AE73235" s="71"/>
      <c r="AF73235" s="71"/>
      <c r="AG73235" s="71"/>
    </row>
    <row r="73236" spans="1:33" x14ac:dyDescent="0.25">
      <c r="A73236" s="71"/>
      <c r="B73236" s="71"/>
      <c r="C73236" s="71"/>
      <c r="K73236" s="71"/>
      <c r="L73236" s="71"/>
      <c r="N73236" s="71"/>
      <c r="O73236" s="71"/>
      <c r="P73236" s="71"/>
      <c r="S73236" s="71"/>
      <c r="T73236" s="71"/>
      <c r="U73236" s="71"/>
      <c r="AE73236" s="71"/>
      <c r="AF73236" s="71"/>
      <c r="AG73236" s="71"/>
    </row>
    <row r="73237" spans="1:33" x14ac:dyDescent="0.25">
      <c r="A73237" s="71"/>
      <c r="B73237" s="71"/>
      <c r="C73237" s="71"/>
      <c r="K73237" s="71"/>
      <c r="L73237" s="71"/>
      <c r="N73237" s="71"/>
      <c r="O73237" s="71"/>
      <c r="P73237" s="71"/>
      <c r="S73237" s="71"/>
      <c r="T73237" s="71"/>
      <c r="U73237" s="71"/>
      <c r="AE73237" s="71"/>
      <c r="AF73237" s="71"/>
      <c r="AG73237" s="71"/>
    </row>
    <row r="73238" spans="1:33" x14ac:dyDescent="0.25">
      <c r="A73238" s="71"/>
      <c r="B73238" s="71"/>
      <c r="C73238" s="71"/>
      <c r="K73238" s="71"/>
      <c r="L73238" s="71"/>
      <c r="N73238" s="71"/>
      <c r="O73238" s="71"/>
      <c r="P73238" s="71"/>
      <c r="S73238" s="71"/>
      <c r="T73238" s="71"/>
      <c r="U73238" s="71"/>
      <c r="AE73238" s="71"/>
      <c r="AF73238" s="71"/>
      <c r="AG73238" s="71"/>
    </row>
    <row r="73239" spans="1:33" x14ac:dyDescent="0.25">
      <c r="A73239" s="71"/>
      <c r="B73239" s="71"/>
      <c r="C73239" s="71"/>
      <c r="K73239" s="71"/>
      <c r="L73239" s="71"/>
      <c r="N73239" s="71"/>
      <c r="O73239" s="71"/>
      <c r="P73239" s="71"/>
      <c r="S73239" s="71"/>
      <c r="T73239" s="71"/>
      <c r="U73239" s="71"/>
      <c r="AE73239" s="71"/>
      <c r="AF73239" s="71"/>
      <c r="AG73239" s="71"/>
    </row>
    <row r="73240" spans="1:33" x14ac:dyDescent="0.25">
      <c r="A73240" s="71"/>
      <c r="B73240" s="71"/>
      <c r="C73240" s="71"/>
      <c r="K73240" s="71"/>
      <c r="L73240" s="71"/>
      <c r="N73240" s="71"/>
      <c r="O73240" s="71"/>
      <c r="P73240" s="71"/>
      <c r="S73240" s="71"/>
      <c r="T73240" s="71"/>
      <c r="U73240" s="71"/>
      <c r="AE73240" s="71"/>
      <c r="AF73240" s="71"/>
      <c r="AG73240" s="71"/>
    </row>
    <row r="73241" spans="1:33" x14ac:dyDescent="0.25">
      <c r="A73241" s="71"/>
      <c r="B73241" s="71"/>
      <c r="C73241" s="71"/>
      <c r="K73241" s="71"/>
      <c r="L73241" s="71"/>
      <c r="N73241" s="71"/>
      <c r="O73241" s="71"/>
      <c r="P73241" s="71"/>
      <c r="S73241" s="71"/>
      <c r="T73241" s="71"/>
      <c r="U73241" s="71"/>
      <c r="AE73241" s="71"/>
      <c r="AF73241" s="71"/>
      <c r="AG73241" s="71"/>
    </row>
    <row r="73242" spans="1:33" x14ac:dyDescent="0.25">
      <c r="A73242" s="71"/>
      <c r="B73242" s="71"/>
      <c r="C73242" s="71"/>
      <c r="K73242" s="71"/>
      <c r="L73242" s="71"/>
      <c r="N73242" s="71"/>
      <c r="O73242" s="71"/>
      <c r="P73242" s="71"/>
      <c r="S73242" s="71"/>
      <c r="T73242" s="71"/>
      <c r="U73242" s="71"/>
      <c r="AE73242" s="71"/>
      <c r="AF73242" s="71"/>
      <c r="AG73242" s="71"/>
    </row>
    <row r="73243" spans="1:33" x14ac:dyDescent="0.25">
      <c r="A73243" s="71"/>
      <c r="B73243" s="71"/>
      <c r="C73243" s="71"/>
      <c r="K73243" s="71"/>
      <c r="L73243" s="71"/>
      <c r="N73243" s="71"/>
      <c r="O73243" s="71"/>
      <c r="P73243" s="71"/>
      <c r="S73243" s="71"/>
      <c r="T73243" s="71"/>
      <c r="U73243" s="71"/>
      <c r="AE73243" s="71"/>
      <c r="AF73243" s="71"/>
      <c r="AG73243" s="71"/>
    </row>
    <row r="73244" spans="1:33" x14ac:dyDescent="0.25">
      <c r="A73244" s="71"/>
      <c r="B73244" s="71"/>
      <c r="C73244" s="71"/>
      <c r="K73244" s="71"/>
      <c r="L73244" s="71"/>
      <c r="N73244" s="71"/>
      <c r="O73244" s="71"/>
      <c r="P73244" s="71"/>
      <c r="S73244" s="71"/>
      <c r="T73244" s="71"/>
      <c r="U73244" s="71"/>
      <c r="AE73244" s="71"/>
      <c r="AF73244" s="71"/>
      <c r="AG73244" s="71"/>
    </row>
    <row r="73245" spans="1:33" x14ac:dyDescent="0.25">
      <c r="A73245" s="71"/>
      <c r="B73245" s="71"/>
      <c r="C73245" s="71"/>
      <c r="K73245" s="71"/>
      <c r="L73245" s="71"/>
      <c r="N73245" s="71"/>
      <c r="O73245" s="71"/>
      <c r="P73245" s="71"/>
      <c r="S73245" s="71"/>
      <c r="T73245" s="71"/>
      <c r="U73245" s="71"/>
      <c r="AE73245" s="71"/>
      <c r="AF73245" s="71"/>
      <c r="AG73245" s="71"/>
    </row>
    <row r="73246" spans="1:33" x14ac:dyDescent="0.25">
      <c r="A73246" s="71"/>
      <c r="B73246" s="71"/>
      <c r="C73246" s="71"/>
      <c r="K73246" s="71"/>
      <c r="L73246" s="71"/>
      <c r="N73246" s="71"/>
      <c r="O73246" s="71"/>
      <c r="P73246" s="71"/>
      <c r="S73246" s="71"/>
      <c r="T73246" s="71"/>
      <c r="U73246" s="71"/>
      <c r="AE73246" s="71"/>
      <c r="AF73246" s="71"/>
      <c r="AG73246" s="71"/>
    </row>
    <row r="73247" spans="1:33" x14ac:dyDescent="0.25">
      <c r="A73247" s="71"/>
      <c r="B73247" s="71"/>
      <c r="C73247" s="71"/>
      <c r="K73247" s="71"/>
      <c r="L73247" s="71"/>
      <c r="N73247" s="71"/>
      <c r="O73247" s="71"/>
      <c r="P73247" s="71"/>
      <c r="S73247" s="71"/>
      <c r="T73247" s="71"/>
      <c r="U73247" s="71"/>
      <c r="AE73247" s="71"/>
      <c r="AF73247" s="71"/>
      <c r="AG73247" s="71"/>
    </row>
    <row r="73248" spans="1:33" x14ac:dyDescent="0.25">
      <c r="A73248" s="71"/>
      <c r="B73248" s="71"/>
      <c r="C73248" s="71"/>
      <c r="K73248" s="71"/>
      <c r="L73248" s="71"/>
      <c r="N73248" s="71"/>
      <c r="O73248" s="71"/>
      <c r="P73248" s="71"/>
      <c r="S73248" s="71"/>
      <c r="T73248" s="71"/>
      <c r="U73248" s="71"/>
      <c r="AE73248" s="71"/>
      <c r="AF73248" s="71"/>
      <c r="AG73248" s="71"/>
    </row>
    <row r="73249" spans="1:33" x14ac:dyDescent="0.25">
      <c r="A73249" s="71"/>
      <c r="B73249" s="71"/>
      <c r="C73249" s="71"/>
      <c r="K73249" s="71"/>
      <c r="L73249" s="71"/>
      <c r="N73249" s="71"/>
      <c r="O73249" s="71"/>
      <c r="P73249" s="71"/>
      <c r="S73249" s="71"/>
      <c r="T73249" s="71"/>
      <c r="U73249" s="71"/>
      <c r="AE73249" s="71"/>
      <c r="AF73249" s="71"/>
      <c r="AG73249" s="71"/>
    </row>
    <row r="73250" spans="1:33" x14ac:dyDescent="0.25">
      <c r="A73250" s="71"/>
      <c r="B73250" s="71"/>
      <c r="C73250" s="71"/>
      <c r="K73250" s="71"/>
      <c r="L73250" s="71"/>
      <c r="N73250" s="71"/>
      <c r="O73250" s="71"/>
      <c r="P73250" s="71"/>
      <c r="S73250" s="71"/>
      <c r="T73250" s="71"/>
      <c r="U73250" s="71"/>
      <c r="AE73250" s="71"/>
      <c r="AF73250" s="71"/>
      <c r="AG73250" s="71"/>
    </row>
    <row r="73251" spans="1:33" x14ac:dyDescent="0.25">
      <c r="A73251" s="71"/>
      <c r="B73251" s="71"/>
      <c r="C73251" s="71"/>
      <c r="K73251" s="71"/>
      <c r="L73251" s="71"/>
      <c r="N73251" s="71"/>
      <c r="O73251" s="71"/>
      <c r="P73251" s="71"/>
      <c r="S73251" s="71"/>
      <c r="T73251" s="71"/>
      <c r="U73251" s="71"/>
      <c r="AE73251" s="71"/>
      <c r="AF73251" s="71"/>
      <c r="AG73251" s="71"/>
    </row>
    <row r="73252" spans="1:33" x14ac:dyDescent="0.25">
      <c r="A73252" s="71"/>
      <c r="B73252" s="71"/>
      <c r="C73252" s="71"/>
      <c r="K73252" s="71"/>
      <c r="L73252" s="71"/>
      <c r="N73252" s="71"/>
      <c r="O73252" s="71"/>
      <c r="P73252" s="71"/>
      <c r="S73252" s="71"/>
      <c r="T73252" s="71"/>
      <c r="U73252" s="71"/>
      <c r="AE73252" s="71"/>
      <c r="AF73252" s="71"/>
      <c r="AG73252" s="71"/>
    </row>
    <row r="73253" spans="1:33" x14ac:dyDescent="0.25">
      <c r="A73253" s="71"/>
      <c r="B73253" s="71"/>
      <c r="C73253" s="71"/>
      <c r="K73253" s="71"/>
      <c r="L73253" s="71"/>
      <c r="N73253" s="71"/>
      <c r="O73253" s="71"/>
      <c r="P73253" s="71"/>
      <c r="S73253" s="71"/>
      <c r="T73253" s="71"/>
      <c r="U73253" s="71"/>
      <c r="AE73253" s="71"/>
      <c r="AF73253" s="71"/>
      <c r="AG73253" s="71"/>
    </row>
    <row r="73254" spans="1:33" x14ac:dyDescent="0.25">
      <c r="A73254" s="71"/>
      <c r="B73254" s="71"/>
      <c r="C73254" s="71"/>
      <c r="K73254" s="71"/>
      <c r="L73254" s="71"/>
      <c r="N73254" s="71"/>
      <c r="O73254" s="71"/>
      <c r="P73254" s="71"/>
      <c r="S73254" s="71"/>
      <c r="T73254" s="71"/>
      <c r="U73254" s="71"/>
      <c r="AE73254" s="71"/>
      <c r="AF73254" s="71"/>
      <c r="AG73254" s="71"/>
    </row>
    <row r="73255" spans="1:33" x14ac:dyDescent="0.25">
      <c r="A73255" s="71"/>
      <c r="B73255" s="71"/>
      <c r="C73255" s="71"/>
      <c r="K73255" s="71"/>
      <c r="L73255" s="71"/>
      <c r="N73255" s="71"/>
      <c r="O73255" s="71"/>
      <c r="P73255" s="71"/>
      <c r="S73255" s="71"/>
      <c r="T73255" s="71"/>
      <c r="U73255" s="71"/>
      <c r="AE73255" s="71"/>
      <c r="AF73255" s="71"/>
      <c r="AG73255" s="71"/>
    </row>
    <row r="73256" spans="1:33" x14ac:dyDescent="0.25">
      <c r="A73256" s="71"/>
      <c r="B73256" s="71"/>
      <c r="C73256" s="71"/>
      <c r="K73256" s="71"/>
      <c r="L73256" s="71"/>
      <c r="N73256" s="71"/>
      <c r="O73256" s="71"/>
      <c r="P73256" s="71"/>
      <c r="S73256" s="71"/>
      <c r="T73256" s="71"/>
      <c r="U73256" s="71"/>
      <c r="AE73256" s="71"/>
      <c r="AF73256" s="71"/>
      <c r="AG73256" s="71"/>
    </row>
    <row r="73257" spans="1:33" x14ac:dyDescent="0.25">
      <c r="A73257" s="71"/>
      <c r="B73257" s="71"/>
      <c r="C73257" s="71"/>
      <c r="K73257" s="71"/>
      <c r="L73257" s="71"/>
      <c r="N73257" s="71"/>
      <c r="O73257" s="71"/>
      <c r="P73257" s="71"/>
      <c r="S73257" s="71"/>
      <c r="T73257" s="71"/>
      <c r="U73257" s="71"/>
      <c r="AE73257" s="71"/>
      <c r="AF73257" s="71"/>
      <c r="AG73257" s="71"/>
    </row>
    <row r="73258" spans="1:33" x14ac:dyDescent="0.25">
      <c r="A73258" s="71"/>
      <c r="B73258" s="71"/>
      <c r="C73258" s="71"/>
      <c r="K73258" s="71"/>
      <c r="L73258" s="71"/>
      <c r="N73258" s="71"/>
      <c r="O73258" s="71"/>
      <c r="P73258" s="71"/>
      <c r="S73258" s="71"/>
      <c r="T73258" s="71"/>
      <c r="U73258" s="71"/>
      <c r="AE73258" s="71"/>
      <c r="AF73258" s="71"/>
      <c r="AG73258" s="71"/>
    </row>
    <row r="73259" spans="1:33" x14ac:dyDescent="0.25">
      <c r="A73259" s="71"/>
      <c r="B73259" s="71"/>
      <c r="C73259" s="71"/>
      <c r="K73259" s="71"/>
      <c r="L73259" s="71"/>
      <c r="N73259" s="71"/>
      <c r="O73259" s="71"/>
      <c r="P73259" s="71"/>
      <c r="S73259" s="71"/>
      <c r="T73259" s="71"/>
      <c r="U73259" s="71"/>
      <c r="AE73259" s="71"/>
      <c r="AF73259" s="71"/>
      <c r="AG73259" s="71"/>
    </row>
    <row r="73260" spans="1:33" x14ac:dyDescent="0.25">
      <c r="A73260" s="71"/>
      <c r="B73260" s="71"/>
      <c r="C73260" s="71"/>
      <c r="K73260" s="71"/>
      <c r="L73260" s="71"/>
      <c r="N73260" s="71"/>
      <c r="O73260" s="71"/>
      <c r="P73260" s="71"/>
      <c r="S73260" s="71"/>
      <c r="T73260" s="71"/>
      <c r="U73260" s="71"/>
      <c r="AE73260" s="71"/>
      <c r="AF73260" s="71"/>
      <c r="AG73260" s="71"/>
    </row>
    <row r="73261" spans="1:33" x14ac:dyDescent="0.25">
      <c r="A73261" s="71"/>
      <c r="B73261" s="71"/>
      <c r="C73261" s="71"/>
      <c r="K73261" s="71"/>
      <c r="L73261" s="71"/>
      <c r="N73261" s="71"/>
      <c r="O73261" s="71"/>
      <c r="P73261" s="71"/>
      <c r="S73261" s="71"/>
      <c r="T73261" s="71"/>
      <c r="U73261" s="71"/>
      <c r="AE73261" s="71"/>
      <c r="AF73261" s="71"/>
      <c r="AG73261" s="71"/>
    </row>
    <row r="73262" spans="1:33" x14ac:dyDescent="0.25">
      <c r="A73262" s="71"/>
      <c r="B73262" s="71"/>
      <c r="C73262" s="71"/>
      <c r="K73262" s="71"/>
      <c r="L73262" s="71"/>
      <c r="N73262" s="71"/>
      <c r="O73262" s="71"/>
      <c r="P73262" s="71"/>
      <c r="S73262" s="71"/>
      <c r="T73262" s="71"/>
      <c r="U73262" s="71"/>
      <c r="AE73262" s="71"/>
      <c r="AF73262" s="71"/>
      <c r="AG73262" s="71"/>
    </row>
    <row r="73263" spans="1:33" x14ac:dyDescent="0.25">
      <c r="A73263" s="71"/>
      <c r="B73263" s="71"/>
      <c r="C73263" s="71"/>
      <c r="K73263" s="71"/>
      <c r="L73263" s="71"/>
      <c r="N73263" s="71"/>
      <c r="O73263" s="71"/>
      <c r="P73263" s="71"/>
      <c r="S73263" s="71"/>
      <c r="T73263" s="71"/>
      <c r="U73263" s="71"/>
      <c r="AE73263" s="71"/>
      <c r="AF73263" s="71"/>
      <c r="AG73263" s="71"/>
    </row>
    <row r="73264" spans="1:33" x14ac:dyDescent="0.25">
      <c r="A73264" s="71"/>
      <c r="B73264" s="71"/>
      <c r="C73264" s="71"/>
      <c r="K73264" s="71"/>
      <c r="L73264" s="71"/>
      <c r="N73264" s="71"/>
      <c r="O73264" s="71"/>
      <c r="P73264" s="71"/>
      <c r="S73264" s="71"/>
      <c r="T73264" s="71"/>
      <c r="U73264" s="71"/>
      <c r="AE73264" s="71"/>
      <c r="AF73264" s="71"/>
      <c r="AG73264" s="71"/>
    </row>
    <row r="73265" spans="1:33" x14ac:dyDescent="0.25">
      <c r="A73265" s="71"/>
      <c r="B73265" s="71"/>
      <c r="C73265" s="71"/>
      <c r="K73265" s="71"/>
      <c r="L73265" s="71"/>
      <c r="N73265" s="71"/>
      <c r="O73265" s="71"/>
      <c r="P73265" s="71"/>
      <c r="S73265" s="71"/>
      <c r="T73265" s="71"/>
      <c r="U73265" s="71"/>
      <c r="AE73265" s="71"/>
      <c r="AF73265" s="71"/>
      <c r="AG73265" s="71"/>
    </row>
    <row r="73266" spans="1:33" x14ac:dyDescent="0.25">
      <c r="A73266" s="71"/>
      <c r="B73266" s="71"/>
      <c r="C73266" s="71"/>
      <c r="K73266" s="71"/>
      <c r="L73266" s="71"/>
      <c r="N73266" s="71"/>
      <c r="O73266" s="71"/>
      <c r="P73266" s="71"/>
      <c r="S73266" s="71"/>
      <c r="T73266" s="71"/>
      <c r="U73266" s="71"/>
      <c r="AE73266" s="71"/>
      <c r="AF73266" s="71"/>
      <c r="AG73266" s="71"/>
    </row>
    <row r="73267" spans="1:33" x14ac:dyDescent="0.25">
      <c r="A73267" s="71"/>
      <c r="B73267" s="71"/>
      <c r="C73267" s="71"/>
      <c r="K73267" s="71"/>
      <c r="L73267" s="71"/>
      <c r="N73267" s="71"/>
      <c r="O73267" s="71"/>
      <c r="P73267" s="71"/>
      <c r="S73267" s="71"/>
      <c r="T73267" s="71"/>
      <c r="U73267" s="71"/>
      <c r="AE73267" s="71"/>
      <c r="AF73267" s="71"/>
      <c r="AG73267" s="71"/>
    </row>
    <row r="73268" spans="1:33" x14ac:dyDescent="0.25">
      <c r="A73268" s="71"/>
      <c r="B73268" s="71"/>
      <c r="C73268" s="71"/>
      <c r="K73268" s="71"/>
      <c r="L73268" s="71"/>
      <c r="N73268" s="71"/>
      <c r="O73268" s="71"/>
      <c r="P73268" s="71"/>
      <c r="S73268" s="71"/>
      <c r="T73268" s="71"/>
      <c r="U73268" s="71"/>
      <c r="AE73268" s="71"/>
      <c r="AF73268" s="71"/>
      <c r="AG73268" s="71"/>
    </row>
    <row r="73269" spans="1:33" x14ac:dyDescent="0.25">
      <c r="A73269" s="71"/>
      <c r="B73269" s="71"/>
      <c r="C73269" s="71"/>
      <c r="K73269" s="71"/>
      <c r="L73269" s="71"/>
      <c r="N73269" s="71"/>
      <c r="O73269" s="71"/>
      <c r="P73269" s="71"/>
      <c r="S73269" s="71"/>
      <c r="T73269" s="71"/>
      <c r="U73269" s="71"/>
      <c r="AE73269" s="71"/>
      <c r="AF73269" s="71"/>
      <c r="AG73269" s="71"/>
    </row>
    <row r="73270" spans="1:33" x14ac:dyDescent="0.25">
      <c r="A73270" s="71"/>
      <c r="B73270" s="71"/>
      <c r="C73270" s="71"/>
      <c r="K73270" s="71"/>
      <c r="L73270" s="71"/>
      <c r="N73270" s="71"/>
      <c r="O73270" s="71"/>
      <c r="P73270" s="71"/>
      <c r="S73270" s="71"/>
      <c r="T73270" s="71"/>
      <c r="U73270" s="71"/>
      <c r="AE73270" s="71"/>
      <c r="AF73270" s="71"/>
      <c r="AG73270" s="71"/>
    </row>
    <row r="73271" spans="1:33" x14ac:dyDescent="0.25">
      <c r="A73271" s="71"/>
      <c r="B73271" s="71"/>
      <c r="C73271" s="71"/>
      <c r="K73271" s="71"/>
      <c r="L73271" s="71"/>
      <c r="N73271" s="71"/>
      <c r="O73271" s="71"/>
      <c r="P73271" s="71"/>
      <c r="S73271" s="71"/>
      <c r="T73271" s="71"/>
      <c r="U73271" s="71"/>
      <c r="AE73271" s="71"/>
      <c r="AF73271" s="71"/>
      <c r="AG73271" s="71"/>
    </row>
    <row r="73272" spans="1:33" x14ac:dyDescent="0.25">
      <c r="A73272" s="71"/>
      <c r="B73272" s="71"/>
      <c r="C73272" s="71"/>
      <c r="K73272" s="71"/>
      <c r="L73272" s="71"/>
      <c r="N73272" s="71"/>
      <c r="O73272" s="71"/>
      <c r="P73272" s="71"/>
      <c r="S73272" s="71"/>
      <c r="T73272" s="71"/>
      <c r="U73272" s="71"/>
      <c r="AE73272" s="71"/>
      <c r="AF73272" s="71"/>
      <c r="AG73272" s="71"/>
    </row>
    <row r="73273" spans="1:33" x14ac:dyDescent="0.25">
      <c r="A73273" s="71"/>
      <c r="B73273" s="71"/>
      <c r="C73273" s="71"/>
      <c r="K73273" s="71"/>
      <c r="L73273" s="71"/>
      <c r="N73273" s="71"/>
      <c r="O73273" s="71"/>
      <c r="P73273" s="71"/>
      <c r="S73273" s="71"/>
      <c r="T73273" s="71"/>
      <c r="U73273" s="71"/>
      <c r="AE73273" s="71"/>
      <c r="AF73273" s="71"/>
      <c r="AG73273" s="71"/>
    </row>
    <row r="73274" spans="1:33" x14ac:dyDescent="0.25">
      <c r="A73274" s="71"/>
      <c r="B73274" s="71"/>
      <c r="C73274" s="71"/>
      <c r="K73274" s="71"/>
      <c r="L73274" s="71"/>
      <c r="N73274" s="71"/>
      <c r="O73274" s="71"/>
      <c r="P73274" s="71"/>
      <c r="S73274" s="71"/>
      <c r="T73274" s="71"/>
      <c r="U73274" s="71"/>
      <c r="AE73274" s="71"/>
      <c r="AF73274" s="71"/>
      <c r="AG73274" s="71"/>
    </row>
    <row r="73275" spans="1:33" x14ac:dyDescent="0.25">
      <c r="A73275" s="71"/>
      <c r="B73275" s="71"/>
      <c r="C73275" s="71"/>
      <c r="K73275" s="71"/>
      <c r="L73275" s="71"/>
      <c r="N73275" s="71"/>
      <c r="O73275" s="71"/>
      <c r="P73275" s="71"/>
      <c r="S73275" s="71"/>
      <c r="T73275" s="71"/>
      <c r="U73275" s="71"/>
      <c r="AE73275" s="71"/>
      <c r="AF73275" s="71"/>
      <c r="AG73275" s="71"/>
    </row>
    <row r="73276" spans="1:33" x14ac:dyDescent="0.25">
      <c r="A73276" s="71"/>
      <c r="B73276" s="71"/>
      <c r="C73276" s="71"/>
      <c r="K73276" s="71"/>
      <c r="L73276" s="71"/>
      <c r="N73276" s="71"/>
      <c r="O73276" s="71"/>
      <c r="P73276" s="71"/>
      <c r="S73276" s="71"/>
      <c r="T73276" s="71"/>
      <c r="U73276" s="71"/>
      <c r="AE73276" s="71"/>
      <c r="AF73276" s="71"/>
      <c r="AG73276" s="71"/>
    </row>
    <row r="73277" spans="1:33" x14ac:dyDescent="0.25">
      <c r="A73277" s="71"/>
      <c r="B73277" s="71"/>
      <c r="C73277" s="71"/>
      <c r="K73277" s="71"/>
      <c r="L73277" s="71"/>
      <c r="N73277" s="71"/>
      <c r="O73277" s="71"/>
      <c r="P73277" s="71"/>
      <c r="S73277" s="71"/>
      <c r="T73277" s="71"/>
      <c r="U73277" s="71"/>
      <c r="AE73277" s="71"/>
      <c r="AF73277" s="71"/>
      <c r="AG73277" s="71"/>
    </row>
    <row r="73278" spans="1:33" x14ac:dyDescent="0.25">
      <c r="A73278" s="71"/>
      <c r="B73278" s="71"/>
      <c r="C73278" s="71"/>
      <c r="K73278" s="71"/>
      <c r="L73278" s="71"/>
      <c r="N73278" s="71"/>
      <c r="O73278" s="71"/>
      <c r="P73278" s="71"/>
      <c r="S73278" s="71"/>
      <c r="T73278" s="71"/>
      <c r="U73278" s="71"/>
      <c r="AE73278" s="71"/>
      <c r="AF73278" s="71"/>
      <c r="AG73278" s="71"/>
    </row>
    <row r="73279" spans="1:33" x14ac:dyDescent="0.25">
      <c r="A73279" s="71"/>
      <c r="B73279" s="71"/>
      <c r="C73279" s="71"/>
      <c r="K73279" s="71"/>
      <c r="L73279" s="71"/>
      <c r="N73279" s="71"/>
      <c r="O73279" s="71"/>
      <c r="P73279" s="71"/>
      <c r="S73279" s="71"/>
      <c r="T73279" s="71"/>
      <c r="U73279" s="71"/>
      <c r="AE73279" s="71"/>
      <c r="AF73279" s="71"/>
      <c r="AG73279" s="71"/>
    </row>
    <row r="73280" spans="1:33" x14ac:dyDescent="0.25">
      <c r="A73280" s="71"/>
      <c r="B73280" s="71"/>
      <c r="C73280" s="71"/>
      <c r="K73280" s="71"/>
      <c r="L73280" s="71"/>
      <c r="N73280" s="71"/>
      <c r="O73280" s="71"/>
      <c r="P73280" s="71"/>
      <c r="S73280" s="71"/>
      <c r="T73280" s="71"/>
      <c r="U73280" s="71"/>
      <c r="AE73280" s="71"/>
      <c r="AF73280" s="71"/>
      <c r="AG73280" s="71"/>
    </row>
    <row r="73281" spans="1:33" x14ac:dyDescent="0.25">
      <c r="A73281" s="71"/>
      <c r="B73281" s="71"/>
      <c r="C73281" s="71"/>
      <c r="K73281" s="71"/>
      <c r="L73281" s="71"/>
      <c r="N73281" s="71"/>
      <c r="O73281" s="71"/>
      <c r="P73281" s="71"/>
      <c r="S73281" s="71"/>
      <c r="T73281" s="71"/>
      <c r="U73281" s="71"/>
      <c r="AE73281" s="71"/>
      <c r="AF73281" s="71"/>
      <c r="AG73281" s="71"/>
    </row>
    <row r="73282" spans="1:33" x14ac:dyDescent="0.25">
      <c r="A73282" s="71"/>
      <c r="B73282" s="71"/>
      <c r="C73282" s="71"/>
      <c r="K73282" s="71"/>
      <c r="L73282" s="71"/>
      <c r="N73282" s="71"/>
      <c r="O73282" s="71"/>
      <c r="P73282" s="71"/>
      <c r="S73282" s="71"/>
      <c r="T73282" s="71"/>
      <c r="U73282" s="71"/>
      <c r="AE73282" s="71"/>
      <c r="AF73282" s="71"/>
      <c r="AG73282" s="71"/>
    </row>
    <row r="73283" spans="1:33" x14ac:dyDescent="0.25">
      <c r="A73283" s="71"/>
      <c r="B73283" s="71"/>
      <c r="C73283" s="71"/>
      <c r="K73283" s="71"/>
      <c r="L73283" s="71"/>
      <c r="N73283" s="71"/>
      <c r="O73283" s="71"/>
      <c r="P73283" s="71"/>
      <c r="S73283" s="71"/>
      <c r="T73283" s="71"/>
      <c r="U73283" s="71"/>
      <c r="AE73283" s="71"/>
      <c r="AF73283" s="71"/>
      <c r="AG73283" s="71"/>
    </row>
    <row r="73284" spans="1:33" x14ac:dyDescent="0.25">
      <c r="A73284" s="71"/>
      <c r="B73284" s="71"/>
      <c r="C73284" s="71"/>
      <c r="K73284" s="71"/>
      <c r="L73284" s="71"/>
      <c r="N73284" s="71"/>
      <c r="O73284" s="71"/>
      <c r="P73284" s="71"/>
      <c r="S73284" s="71"/>
      <c r="T73284" s="71"/>
      <c r="U73284" s="71"/>
      <c r="AE73284" s="71"/>
      <c r="AF73284" s="71"/>
      <c r="AG73284" s="71"/>
    </row>
    <row r="73285" spans="1:33" x14ac:dyDescent="0.25">
      <c r="A73285" s="71"/>
      <c r="B73285" s="71"/>
      <c r="C73285" s="71"/>
      <c r="K73285" s="71"/>
      <c r="L73285" s="71"/>
      <c r="N73285" s="71"/>
      <c r="O73285" s="71"/>
      <c r="P73285" s="71"/>
      <c r="S73285" s="71"/>
      <c r="T73285" s="71"/>
      <c r="U73285" s="71"/>
      <c r="AE73285" s="71"/>
      <c r="AF73285" s="71"/>
      <c r="AG73285" s="71"/>
    </row>
    <row r="73286" spans="1:33" x14ac:dyDescent="0.25">
      <c r="A73286" s="71"/>
      <c r="B73286" s="71"/>
      <c r="C73286" s="71"/>
      <c r="K73286" s="71"/>
      <c r="L73286" s="71"/>
      <c r="N73286" s="71"/>
      <c r="O73286" s="71"/>
      <c r="P73286" s="71"/>
      <c r="S73286" s="71"/>
      <c r="T73286" s="71"/>
      <c r="U73286" s="71"/>
      <c r="AE73286" s="71"/>
      <c r="AF73286" s="71"/>
      <c r="AG73286" s="71"/>
    </row>
    <row r="73287" spans="1:33" x14ac:dyDescent="0.25">
      <c r="A73287" s="71"/>
      <c r="B73287" s="71"/>
      <c r="C73287" s="71"/>
      <c r="K73287" s="71"/>
      <c r="L73287" s="71"/>
      <c r="N73287" s="71"/>
      <c r="O73287" s="71"/>
      <c r="P73287" s="71"/>
      <c r="S73287" s="71"/>
      <c r="T73287" s="71"/>
      <c r="U73287" s="71"/>
      <c r="AE73287" s="71"/>
      <c r="AF73287" s="71"/>
      <c r="AG73287" s="71"/>
    </row>
    <row r="73288" spans="1:33" x14ac:dyDescent="0.25">
      <c r="A73288" s="71"/>
      <c r="B73288" s="71"/>
      <c r="C73288" s="71"/>
      <c r="K73288" s="71"/>
      <c r="L73288" s="71"/>
      <c r="N73288" s="71"/>
      <c r="O73288" s="71"/>
      <c r="P73288" s="71"/>
      <c r="S73288" s="71"/>
      <c r="T73288" s="71"/>
      <c r="U73288" s="71"/>
      <c r="AE73288" s="71"/>
      <c r="AF73288" s="71"/>
      <c r="AG73288" s="71"/>
    </row>
    <row r="73289" spans="1:33" x14ac:dyDescent="0.25">
      <c r="A73289" s="71"/>
      <c r="B73289" s="71"/>
      <c r="C73289" s="71"/>
      <c r="K73289" s="71"/>
      <c r="L73289" s="71"/>
      <c r="N73289" s="71"/>
      <c r="O73289" s="71"/>
      <c r="P73289" s="71"/>
      <c r="S73289" s="71"/>
      <c r="T73289" s="71"/>
      <c r="U73289" s="71"/>
      <c r="AE73289" s="71"/>
      <c r="AF73289" s="71"/>
      <c r="AG73289" s="71"/>
    </row>
    <row r="73290" spans="1:33" x14ac:dyDescent="0.25">
      <c r="A73290" s="71"/>
      <c r="B73290" s="71"/>
      <c r="C73290" s="71"/>
      <c r="K73290" s="71"/>
      <c r="L73290" s="71"/>
      <c r="N73290" s="71"/>
      <c r="O73290" s="71"/>
      <c r="P73290" s="71"/>
      <c r="S73290" s="71"/>
      <c r="T73290" s="71"/>
      <c r="U73290" s="71"/>
      <c r="AE73290" s="71"/>
      <c r="AF73290" s="71"/>
      <c r="AG73290" s="71"/>
    </row>
    <row r="73291" spans="1:33" x14ac:dyDescent="0.25">
      <c r="A73291" s="71"/>
      <c r="B73291" s="71"/>
      <c r="C73291" s="71"/>
      <c r="K73291" s="71"/>
      <c r="L73291" s="71"/>
      <c r="N73291" s="71"/>
      <c r="O73291" s="71"/>
      <c r="P73291" s="71"/>
      <c r="S73291" s="71"/>
      <c r="T73291" s="71"/>
      <c r="U73291" s="71"/>
      <c r="AE73291" s="71"/>
      <c r="AF73291" s="71"/>
      <c r="AG73291" s="71"/>
    </row>
    <row r="73292" spans="1:33" x14ac:dyDescent="0.25">
      <c r="A73292" s="71"/>
      <c r="B73292" s="71"/>
      <c r="C73292" s="71"/>
      <c r="K73292" s="71"/>
      <c r="L73292" s="71"/>
      <c r="N73292" s="71"/>
      <c r="O73292" s="71"/>
      <c r="P73292" s="71"/>
      <c r="S73292" s="71"/>
      <c r="T73292" s="71"/>
      <c r="U73292" s="71"/>
      <c r="AE73292" s="71"/>
      <c r="AF73292" s="71"/>
      <c r="AG73292" s="71"/>
    </row>
    <row r="73293" spans="1:33" x14ac:dyDescent="0.25">
      <c r="A73293" s="71"/>
      <c r="B73293" s="71"/>
      <c r="C73293" s="71"/>
      <c r="K73293" s="71"/>
      <c r="L73293" s="71"/>
      <c r="N73293" s="71"/>
      <c r="O73293" s="71"/>
      <c r="P73293" s="71"/>
      <c r="S73293" s="71"/>
      <c r="T73293" s="71"/>
      <c r="U73293" s="71"/>
      <c r="AE73293" s="71"/>
      <c r="AF73293" s="71"/>
      <c r="AG73293" s="71"/>
    </row>
    <row r="73294" spans="1:33" x14ac:dyDescent="0.25">
      <c r="A73294" s="71"/>
      <c r="B73294" s="71"/>
      <c r="C73294" s="71"/>
      <c r="K73294" s="71"/>
      <c r="L73294" s="71"/>
      <c r="N73294" s="71"/>
      <c r="O73294" s="71"/>
      <c r="P73294" s="71"/>
      <c r="S73294" s="71"/>
      <c r="T73294" s="71"/>
      <c r="U73294" s="71"/>
      <c r="AE73294" s="71"/>
      <c r="AF73294" s="71"/>
      <c r="AG73294" s="71"/>
    </row>
    <row r="73295" spans="1:33" x14ac:dyDescent="0.25">
      <c r="A73295" s="71"/>
      <c r="B73295" s="71"/>
      <c r="C73295" s="71"/>
      <c r="K73295" s="71"/>
      <c r="L73295" s="71"/>
      <c r="N73295" s="71"/>
      <c r="O73295" s="71"/>
      <c r="P73295" s="71"/>
      <c r="S73295" s="71"/>
      <c r="T73295" s="71"/>
      <c r="U73295" s="71"/>
      <c r="AE73295" s="71"/>
      <c r="AF73295" s="71"/>
      <c r="AG73295" s="71"/>
    </row>
    <row r="73296" spans="1:33" x14ac:dyDescent="0.25">
      <c r="A73296" s="71"/>
      <c r="B73296" s="71"/>
      <c r="C73296" s="71"/>
      <c r="K73296" s="71"/>
      <c r="L73296" s="71"/>
      <c r="N73296" s="71"/>
      <c r="O73296" s="71"/>
      <c r="P73296" s="71"/>
      <c r="S73296" s="71"/>
      <c r="T73296" s="71"/>
      <c r="U73296" s="71"/>
      <c r="AE73296" s="71"/>
      <c r="AF73296" s="71"/>
      <c r="AG73296" s="71"/>
    </row>
    <row r="73297" spans="1:33" x14ac:dyDescent="0.25">
      <c r="A73297" s="71"/>
      <c r="B73297" s="71"/>
      <c r="C73297" s="71"/>
      <c r="K73297" s="71"/>
      <c r="L73297" s="71"/>
      <c r="N73297" s="71"/>
      <c r="O73297" s="71"/>
      <c r="P73297" s="71"/>
      <c r="S73297" s="71"/>
      <c r="T73297" s="71"/>
      <c r="U73297" s="71"/>
      <c r="AE73297" s="71"/>
      <c r="AF73297" s="71"/>
      <c r="AG73297" s="71"/>
    </row>
    <row r="73298" spans="1:33" x14ac:dyDescent="0.25">
      <c r="A73298" s="71"/>
      <c r="B73298" s="71"/>
      <c r="C73298" s="71"/>
      <c r="K73298" s="71"/>
      <c r="L73298" s="71"/>
      <c r="N73298" s="71"/>
      <c r="O73298" s="71"/>
      <c r="P73298" s="71"/>
      <c r="S73298" s="71"/>
      <c r="T73298" s="71"/>
      <c r="U73298" s="71"/>
      <c r="AE73298" s="71"/>
      <c r="AF73298" s="71"/>
      <c r="AG73298" s="71"/>
    </row>
    <row r="73299" spans="1:33" x14ac:dyDescent="0.25">
      <c r="A73299" s="71"/>
      <c r="B73299" s="71"/>
      <c r="C73299" s="71"/>
      <c r="K73299" s="71"/>
      <c r="L73299" s="71"/>
      <c r="N73299" s="71"/>
      <c r="O73299" s="71"/>
      <c r="P73299" s="71"/>
      <c r="S73299" s="71"/>
      <c r="T73299" s="71"/>
      <c r="U73299" s="71"/>
      <c r="AE73299" s="71"/>
      <c r="AF73299" s="71"/>
      <c r="AG73299" s="71"/>
    </row>
    <row r="73300" spans="1:33" x14ac:dyDescent="0.25">
      <c r="A73300" s="71"/>
      <c r="B73300" s="71"/>
      <c r="C73300" s="71"/>
      <c r="K73300" s="71"/>
      <c r="L73300" s="71"/>
      <c r="N73300" s="71"/>
      <c r="O73300" s="71"/>
      <c r="P73300" s="71"/>
      <c r="S73300" s="71"/>
      <c r="T73300" s="71"/>
      <c r="U73300" s="71"/>
      <c r="AE73300" s="71"/>
      <c r="AF73300" s="71"/>
      <c r="AG73300" s="71"/>
    </row>
    <row r="73301" spans="1:33" x14ac:dyDescent="0.25">
      <c r="A73301" s="71"/>
      <c r="B73301" s="71"/>
      <c r="C73301" s="71"/>
      <c r="K73301" s="71"/>
      <c r="L73301" s="71"/>
      <c r="N73301" s="71"/>
      <c r="O73301" s="71"/>
      <c r="P73301" s="71"/>
      <c r="S73301" s="71"/>
      <c r="T73301" s="71"/>
      <c r="U73301" s="71"/>
      <c r="AE73301" s="71"/>
      <c r="AF73301" s="71"/>
      <c r="AG73301" s="71"/>
    </row>
    <row r="73302" spans="1:33" x14ac:dyDescent="0.25">
      <c r="A73302" s="71"/>
      <c r="B73302" s="71"/>
      <c r="C73302" s="71"/>
      <c r="K73302" s="71"/>
      <c r="L73302" s="71"/>
      <c r="N73302" s="71"/>
      <c r="O73302" s="71"/>
      <c r="P73302" s="71"/>
      <c r="S73302" s="71"/>
      <c r="T73302" s="71"/>
      <c r="U73302" s="71"/>
      <c r="AE73302" s="71"/>
      <c r="AF73302" s="71"/>
      <c r="AG73302" s="71"/>
    </row>
    <row r="73303" spans="1:33" x14ac:dyDescent="0.25">
      <c r="A73303" s="71"/>
      <c r="B73303" s="71"/>
      <c r="C73303" s="71"/>
      <c r="K73303" s="71"/>
      <c r="L73303" s="71"/>
      <c r="N73303" s="71"/>
      <c r="O73303" s="71"/>
      <c r="P73303" s="71"/>
      <c r="S73303" s="71"/>
      <c r="T73303" s="71"/>
      <c r="U73303" s="71"/>
      <c r="AE73303" s="71"/>
      <c r="AF73303" s="71"/>
      <c r="AG73303" s="71"/>
    </row>
    <row r="73304" spans="1:33" x14ac:dyDescent="0.25">
      <c r="A73304" s="71"/>
      <c r="B73304" s="71"/>
      <c r="C73304" s="71"/>
      <c r="K73304" s="71"/>
      <c r="L73304" s="71"/>
      <c r="N73304" s="71"/>
      <c r="O73304" s="71"/>
      <c r="P73304" s="71"/>
      <c r="S73304" s="71"/>
      <c r="T73304" s="71"/>
      <c r="U73304" s="71"/>
      <c r="AE73304" s="71"/>
      <c r="AF73304" s="71"/>
      <c r="AG73304" s="71"/>
    </row>
    <row r="73305" spans="1:33" x14ac:dyDescent="0.25">
      <c r="A73305" s="71"/>
      <c r="B73305" s="71"/>
      <c r="C73305" s="71"/>
      <c r="K73305" s="71"/>
      <c r="L73305" s="71"/>
      <c r="N73305" s="71"/>
      <c r="O73305" s="71"/>
      <c r="P73305" s="71"/>
      <c r="S73305" s="71"/>
      <c r="T73305" s="71"/>
      <c r="U73305" s="71"/>
      <c r="AE73305" s="71"/>
      <c r="AF73305" s="71"/>
      <c r="AG73305" s="71"/>
    </row>
    <row r="73306" spans="1:33" x14ac:dyDescent="0.25">
      <c r="A73306" s="71"/>
      <c r="B73306" s="71"/>
      <c r="C73306" s="71"/>
      <c r="K73306" s="71"/>
      <c r="L73306" s="71"/>
      <c r="N73306" s="71"/>
      <c r="O73306" s="71"/>
      <c r="P73306" s="71"/>
      <c r="S73306" s="71"/>
      <c r="T73306" s="71"/>
      <c r="U73306" s="71"/>
      <c r="AE73306" s="71"/>
      <c r="AF73306" s="71"/>
      <c r="AG73306" s="71"/>
    </row>
    <row r="73307" spans="1:33" x14ac:dyDescent="0.25">
      <c r="A73307" s="71"/>
      <c r="B73307" s="71"/>
      <c r="C73307" s="71"/>
      <c r="K73307" s="71"/>
      <c r="L73307" s="71"/>
      <c r="N73307" s="71"/>
      <c r="O73307" s="71"/>
      <c r="P73307" s="71"/>
      <c r="S73307" s="71"/>
      <c r="T73307" s="71"/>
      <c r="U73307" s="71"/>
      <c r="AE73307" s="71"/>
      <c r="AF73307" s="71"/>
      <c r="AG73307" s="71"/>
    </row>
    <row r="73308" spans="1:33" x14ac:dyDescent="0.25">
      <c r="A73308" s="71"/>
      <c r="B73308" s="71"/>
      <c r="C73308" s="71"/>
      <c r="K73308" s="71"/>
      <c r="L73308" s="71"/>
      <c r="N73308" s="71"/>
      <c r="O73308" s="71"/>
      <c r="P73308" s="71"/>
      <c r="S73308" s="71"/>
      <c r="T73308" s="71"/>
      <c r="U73308" s="71"/>
      <c r="AE73308" s="71"/>
      <c r="AF73308" s="71"/>
      <c r="AG73308" s="71"/>
    </row>
    <row r="73309" spans="1:33" x14ac:dyDescent="0.25">
      <c r="A73309" s="71"/>
      <c r="B73309" s="71"/>
      <c r="C73309" s="71"/>
      <c r="K73309" s="71"/>
      <c r="L73309" s="71"/>
      <c r="N73309" s="71"/>
      <c r="O73309" s="71"/>
      <c r="P73309" s="71"/>
      <c r="S73309" s="71"/>
      <c r="T73309" s="71"/>
      <c r="U73309" s="71"/>
      <c r="AE73309" s="71"/>
      <c r="AF73309" s="71"/>
      <c r="AG73309" s="71"/>
    </row>
    <row r="73310" spans="1:33" x14ac:dyDescent="0.25">
      <c r="A73310" s="71"/>
      <c r="B73310" s="71"/>
      <c r="C73310" s="71"/>
      <c r="K73310" s="71"/>
      <c r="L73310" s="71"/>
      <c r="N73310" s="71"/>
      <c r="O73310" s="71"/>
      <c r="P73310" s="71"/>
      <c r="S73310" s="71"/>
      <c r="T73310" s="71"/>
      <c r="U73310" s="71"/>
      <c r="AE73310" s="71"/>
      <c r="AF73310" s="71"/>
      <c r="AG73310" s="71"/>
    </row>
    <row r="73311" spans="1:33" x14ac:dyDescent="0.25">
      <c r="A73311" s="71"/>
      <c r="B73311" s="71"/>
      <c r="C73311" s="71"/>
      <c r="K73311" s="71"/>
      <c r="L73311" s="71"/>
      <c r="N73311" s="71"/>
      <c r="O73311" s="71"/>
      <c r="P73311" s="71"/>
      <c r="S73311" s="71"/>
      <c r="T73311" s="71"/>
      <c r="U73311" s="71"/>
      <c r="AE73311" s="71"/>
      <c r="AF73311" s="71"/>
      <c r="AG73311" s="71"/>
    </row>
    <row r="73312" spans="1:33" x14ac:dyDescent="0.25">
      <c r="A73312" s="71"/>
      <c r="B73312" s="71"/>
      <c r="C73312" s="71"/>
      <c r="K73312" s="71"/>
      <c r="L73312" s="71"/>
      <c r="N73312" s="71"/>
      <c r="O73312" s="71"/>
      <c r="P73312" s="71"/>
      <c r="S73312" s="71"/>
      <c r="T73312" s="71"/>
      <c r="U73312" s="71"/>
      <c r="AE73312" s="71"/>
      <c r="AF73312" s="71"/>
      <c r="AG73312" s="71"/>
    </row>
    <row r="73313" spans="1:33" x14ac:dyDescent="0.25">
      <c r="A73313" s="71"/>
      <c r="B73313" s="71"/>
      <c r="C73313" s="71"/>
      <c r="K73313" s="71"/>
      <c r="L73313" s="71"/>
      <c r="N73313" s="71"/>
      <c r="O73313" s="71"/>
      <c r="P73313" s="71"/>
      <c r="S73313" s="71"/>
      <c r="T73313" s="71"/>
      <c r="U73313" s="71"/>
      <c r="AE73313" s="71"/>
      <c r="AF73313" s="71"/>
      <c r="AG73313" s="71"/>
    </row>
    <row r="73314" spans="1:33" x14ac:dyDescent="0.25">
      <c r="A73314" s="71"/>
      <c r="B73314" s="71"/>
      <c r="C73314" s="71"/>
      <c r="K73314" s="71"/>
      <c r="L73314" s="71"/>
      <c r="N73314" s="71"/>
      <c r="O73314" s="71"/>
      <c r="P73314" s="71"/>
      <c r="S73314" s="71"/>
      <c r="T73314" s="71"/>
      <c r="U73314" s="71"/>
      <c r="AE73314" s="71"/>
      <c r="AF73314" s="71"/>
      <c r="AG73314" s="71"/>
    </row>
    <row r="73315" spans="1:33" x14ac:dyDescent="0.25">
      <c r="A73315" s="71"/>
      <c r="B73315" s="71"/>
      <c r="C73315" s="71"/>
      <c r="K73315" s="71"/>
      <c r="L73315" s="71"/>
      <c r="N73315" s="71"/>
      <c r="O73315" s="71"/>
      <c r="P73315" s="71"/>
      <c r="S73315" s="71"/>
      <c r="T73315" s="71"/>
      <c r="U73315" s="71"/>
      <c r="AE73315" s="71"/>
      <c r="AF73315" s="71"/>
      <c r="AG73315" s="71"/>
    </row>
    <row r="73316" spans="1:33" x14ac:dyDescent="0.25">
      <c r="A73316" s="71"/>
      <c r="B73316" s="71"/>
      <c r="C73316" s="71"/>
      <c r="K73316" s="71"/>
      <c r="L73316" s="71"/>
      <c r="N73316" s="71"/>
      <c r="O73316" s="71"/>
      <c r="P73316" s="71"/>
      <c r="S73316" s="71"/>
      <c r="T73316" s="71"/>
      <c r="U73316" s="71"/>
      <c r="AE73316" s="71"/>
      <c r="AF73316" s="71"/>
      <c r="AG73316" s="71"/>
    </row>
    <row r="73317" spans="1:33" x14ac:dyDescent="0.25">
      <c r="A73317" s="71"/>
      <c r="B73317" s="71"/>
      <c r="C73317" s="71"/>
      <c r="K73317" s="71"/>
      <c r="L73317" s="71"/>
      <c r="N73317" s="71"/>
      <c r="O73317" s="71"/>
      <c r="P73317" s="71"/>
      <c r="S73317" s="71"/>
      <c r="T73317" s="71"/>
      <c r="U73317" s="71"/>
      <c r="AE73317" s="71"/>
      <c r="AF73317" s="71"/>
      <c r="AG73317" s="71"/>
    </row>
    <row r="73318" spans="1:33" x14ac:dyDescent="0.25">
      <c r="A73318" s="71"/>
      <c r="B73318" s="71"/>
      <c r="C73318" s="71"/>
      <c r="K73318" s="71"/>
      <c r="L73318" s="71"/>
      <c r="N73318" s="71"/>
      <c r="O73318" s="71"/>
      <c r="P73318" s="71"/>
      <c r="S73318" s="71"/>
      <c r="T73318" s="71"/>
      <c r="U73318" s="71"/>
      <c r="AE73318" s="71"/>
      <c r="AF73318" s="71"/>
      <c r="AG73318" s="71"/>
    </row>
    <row r="73319" spans="1:33" x14ac:dyDescent="0.25">
      <c r="A73319" s="71"/>
      <c r="B73319" s="71"/>
      <c r="C73319" s="71"/>
      <c r="K73319" s="71"/>
      <c r="L73319" s="71"/>
      <c r="N73319" s="71"/>
      <c r="O73319" s="71"/>
      <c r="P73319" s="71"/>
      <c r="S73319" s="71"/>
      <c r="T73319" s="71"/>
      <c r="U73319" s="71"/>
      <c r="AE73319" s="71"/>
      <c r="AF73319" s="71"/>
      <c r="AG73319" s="71"/>
    </row>
    <row r="73320" spans="1:33" x14ac:dyDescent="0.25">
      <c r="A73320" s="71"/>
      <c r="B73320" s="71"/>
      <c r="C73320" s="71"/>
      <c r="K73320" s="71"/>
      <c r="L73320" s="71"/>
      <c r="N73320" s="71"/>
      <c r="O73320" s="71"/>
      <c r="P73320" s="71"/>
      <c r="S73320" s="71"/>
      <c r="T73320" s="71"/>
      <c r="U73320" s="71"/>
      <c r="AE73320" s="71"/>
      <c r="AF73320" s="71"/>
      <c r="AG73320" s="71"/>
    </row>
    <row r="73321" spans="1:33" x14ac:dyDescent="0.25">
      <c r="A73321" s="71"/>
      <c r="B73321" s="71"/>
      <c r="C73321" s="71"/>
      <c r="K73321" s="71"/>
      <c r="L73321" s="71"/>
      <c r="N73321" s="71"/>
      <c r="O73321" s="71"/>
      <c r="P73321" s="71"/>
      <c r="S73321" s="71"/>
      <c r="T73321" s="71"/>
      <c r="U73321" s="71"/>
      <c r="AE73321" s="71"/>
      <c r="AF73321" s="71"/>
      <c r="AG73321" s="71"/>
    </row>
    <row r="73322" spans="1:33" x14ac:dyDescent="0.25">
      <c r="A73322" s="71"/>
      <c r="B73322" s="71"/>
      <c r="C73322" s="71"/>
      <c r="K73322" s="71"/>
      <c r="L73322" s="71"/>
      <c r="N73322" s="71"/>
      <c r="O73322" s="71"/>
      <c r="P73322" s="71"/>
      <c r="S73322" s="71"/>
      <c r="T73322" s="71"/>
      <c r="U73322" s="71"/>
      <c r="AE73322" s="71"/>
      <c r="AF73322" s="71"/>
      <c r="AG73322" s="71"/>
    </row>
    <row r="73323" spans="1:33" x14ac:dyDescent="0.25">
      <c r="A73323" s="71"/>
      <c r="B73323" s="71"/>
      <c r="C73323" s="71"/>
      <c r="K73323" s="71"/>
      <c r="L73323" s="71"/>
      <c r="N73323" s="71"/>
      <c r="O73323" s="71"/>
      <c r="P73323" s="71"/>
      <c r="S73323" s="71"/>
      <c r="T73323" s="71"/>
      <c r="U73323" s="71"/>
      <c r="AE73323" s="71"/>
      <c r="AF73323" s="71"/>
      <c r="AG73323" s="71"/>
    </row>
    <row r="73324" spans="1:33" x14ac:dyDescent="0.25">
      <c r="A73324" s="71"/>
      <c r="B73324" s="71"/>
      <c r="C73324" s="71"/>
      <c r="K73324" s="71"/>
      <c r="L73324" s="71"/>
      <c r="N73324" s="71"/>
      <c r="O73324" s="71"/>
      <c r="P73324" s="71"/>
      <c r="S73324" s="71"/>
      <c r="T73324" s="71"/>
      <c r="U73324" s="71"/>
      <c r="AE73324" s="71"/>
      <c r="AF73324" s="71"/>
      <c r="AG73324" s="71"/>
    </row>
    <row r="73325" spans="1:33" x14ac:dyDescent="0.25">
      <c r="A73325" s="71"/>
      <c r="B73325" s="71"/>
      <c r="C73325" s="71"/>
      <c r="K73325" s="71"/>
      <c r="L73325" s="71"/>
      <c r="N73325" s="71"/>
      <c r="O73325" s="71"/>
      <c r="P73325" s="71"/>
      <c r="S73325" s="71"/>
      <c r="T73325" s="71"/>
      <c r="U73325" s="71"/>
      <c r="AE73325" s="71"/>
      <c r="AF73325" s="71"/>
      <c r="AG73325" s="71"/>
    </row>
    <row r="73326" spans="1:33" x14ac:dyDescent="0.25">
      <c r="A73326" s="71"/>
      <c r="B73326" s="71"/>
      <c r="C73326" s="71"/>
      <c r="K73326" s="71"/>
      <c r="L73326" s="71"/>
      <c r="N73326" s="71"/>
      <c r="O73326" s="71"/>
      <c r="P73326" s="71"/>
      <c r="S73326" s="71"/>
      <c r="T73326" s="71"/>
      <c r="U73326" s="71"/>
      <c r="AE73326" s="71"/>
      <c r="AF73326" s="71"/>
      <c r="AG73326" s="71"/>
    </row>
    <row r="73327" spans="1:33" x14ac:dyDescent="0.25">
      <c r="A73327" s="71"/>
      <c r="B73327" s="71"/>
      <c r="C73327" s="71"/>
      <c r="K73327" s="71"/>
      <c r="L73327" s="71"/>
      <c r="N73327" s="71"/>
      <c r="O73327" s="71"/>
      <c r="P73327" s="71"/>
      <c r="S73327" s="71"/>
      <c r="T73327" s="71"/>
      <c r="U73327" s="71"/>
      <c r="AE73327" s="71"/>
      <c r="AF73327" s="71"/>
      <c r="AG73327" s="71"/>
    </row>
    <row r="73328" spans="1:33" x14ac:dyDescent="0.25">
      <c r="A73328" s="71"/>
      <c r="B73328" s="71"/>
      <c r="C73328" s="71"/>
      <c r="K73328" s="71"/>
      <c r="L73328" s="71"/>
      <c r="N73328" s="71"/>
      <c r="O73328" s="71"/>
      <c r="P73328" s="71"/>
      <c r="S73328" s="71"/>
      <c r="T73328" s="71"/>
      <c r="U73328" s="71"/>
      <c r="AE73328" s="71"/>
      <c r="AF73328" s="71"/>
      <c r="AG73328" s="71"/>
    </row>
    <row r="73329" spans="1:33" x14ac:dyDescent="0.25">
      <c r="A73329" s="71"/>
      <c r="B73329" s="71"/>
      <c r="C73329" s="71"/>
      <c r="K73329" s="71"/>
      <c r="L73329" s="71"/>
      <c r="N73329" s="71"/>
      <c r="O73329" s="71"/>
      <c r="P73329" s="71"/>
      <c r="S73329" s="71"/>
      <c r="T73329" s="71"/>
      <c r="U73329" s="71"/>
      <c r="AE73329" s="71"/>
      <c r="AF73329" s="71"/>
      <c r="AG73329" s="71"/>
    </row>
    <row r="73330" spans="1:33" x14ac:dyDescent="0.25">
      <c r="A73330" s="71"/>
      <c r="B73330" s="71"/>
      <c r="C73330" s="71"/>
      <c r="K73330" s="71"/>
      <c r="L73330" s="71"/>
      <c r="N73330" s="71"/>
      <c r="O73330" s="71"/>
      <c r="P73330" s="71"/>
      <c r="S73330" s="71"/>
      <c r="T73330" s="71"/>
      <c r="U73330" s="71"/>
      <c r="AE73330" s="71"/>
      <c r="AF73330" s="71"/>
      <c r="AG73330" s="71"/>
    </row>
    <row r="73331" spans="1:33" x14ac:dyDescent="0.25">
      <c r="A73331" s="71"/>
      <c r="B73331" s="71"/>
      <c r="C73331" s="71"/>
      <c r="K73331" s="71"/>
      <c r="L73331" s="71"/>
      <c r="N73331" s="71"/>
      <c r="O73331" s="71"/>
      <c r="P73331" s="71"/>
      <c r="S73331" s="71"/>
      <c r="T73331" s="71"/>
      <c r="U73331" s="71"/>
      <c r="AE73331" s="71"/>
      <c r="AF73331" s="71"/>
      <c r="AG73331" s="71"/>
    </row>
    <row r="73332" spans="1:33" x14ac:dyDescent="0.25">
      <c r="A73332" s="71"/>
      <c r="B73332" s="71"/>
      <c r="C73332" s="71"/>
      <c r="K73332" s="71"/>
      <c r="L73332" s="71"/>
      <c r="N73332" s="71"/>
      <c r="O73332" s="71"/>
      <c r="P73332" s="71"/>
      <c r="S73332" s="71"/>
      <c r="T73332" s="71"/>
      <c r="U73332" s="71"/>
      <c r="AE73332" s="71"/>
      <c r="AF73332" s="71"/>
      <c r="AG73332" s="71"/>
    </row>
    <row r="73333" spans="1:33" x14ac:dyDescent="0.25">
      <c r="A73333" s="71"/>
      <c r="B73333" s="71"/>
      <c r="C73333" s="71"/>
      <c r="K73333" s="71"/>
      <c r="L73333" s="71"/>
      <c r="N73333" s="71"/>
      <c r="O73333" s="71"/>
      <c r="P73333" s="71"/>
      <c r="S73333" s="71"/>
      <c r="T73333" s="71"/>
      <c r="U73333" s="71"/>
      <c r="AE73333" s="71"/>
      <c r="AF73333" s="71"/>
      <c r="AG73333" s="71"/>
    </row>
    <row r="73334" spans="1:33" x14ac:dyDescent="0.25">
      <c r="A73334" s="71"/>
      <c r="B73334" s="71"/>
      <c r="C73334" s="71"/>
      <c r="K73334" s="71"/>
      <c r="L73334" s="71"/>
      <c r="N73334" s="71"/>
      <c r="O73334" s="71"/>
      <c r="P73334" s="71"/>
      <c r="S73334" s="71"/>
      <c r="T73334" s="71"/>
      <c r="U73334" s="71"/>
      <c r="AE73334" s="71"/>
      <c r="AF73334" s="71"/>
      <c r="AG73334" s="71"/>
    </row>
    <row r="73335" spans="1:33" x14ac:dyDescent="0.25">
      <c r="A73335" s="71"/>
      <c r="B73335" s="71"/>
      <c r="C73335" s="71"/>
      <c r="K73335" s="71"/>
      <c r="L73335" s="71"/>
      <c r="N73335" s="71"/>
      <c r="O73335" s="71"/>
      <c r="P73335" s="71"/>
      <c r="S73335" s="71"/>
      <c r="T73335" s="71"/>
      <c r="U73335" s="71"/>
      <c r="AE73335" s="71"/>
      <c r="AF73335" s="71"/>
      <c r="AG73335" s="71"/>
    </row>
    <row r="73336" spans="1:33" x14ac:dyDescent="0.25">
      <c r="A73336" s="71"/>
      <c r="B73336" s="71"/>
      <c r="C73336" s="71"/>
      <c r="K73336" s="71"/>
      <c r="L73336" s="71"/>
      <c r="N73336" s="71"/>
      <c r="O73336" s="71"/>
      <c r="P73336" s="71"/>
      <c r="S73336" s="71"/>
      <c r="T73336" s="71"/>
      <c r="U73336" s="71"/>
      <c r="AE73336" s="71"/>
      <c r="AF73336" s="71"/>
      <c r="AG73336" s="71"/>
    </row>
    <row r="73337" spans="1:33" x14ac:dyDescent="0.25">
      <c r="A73337" s="71"/>
      <c r="B73337" s="71"/>
      <c r="C73337" s="71"/>
      <c r="K73337" s="71"/>
      <c r="L73337" s="71"/>
      <c r="N73337" s="71"/>
      <c r="O73337" s="71"/>
      <c r="P73337" s="71"/>
      <c r="S73337" s="71"/>
      <c r="T73337" s="71"/>
      <c r="U73337" s="71"/>
      <c r="AE73337" s="71"/>
      <c r="AF73337" s="71"/>
      <c r="AG73337" s="71"/>
    </row>
    <row r="73338" spans="1:33" x14ac:dyDescent="0.25">
      <c r="A73338" s="71"/>
      <c r="B73338" s="71"/>
      <c r="C73338" s="71"/>
      <c r="K73338" s="71"/>
      <c r="L73338" s="71"/>
      <c r="N73338" s="71"/>
      <c r="O73338" s="71"/>
      <c r="P73338" s="71"/>
      <c r="S73338" s="71"/>
      <c r="T73338" s="71"/>
      <c r="U73338" s="71"/>
      <c r="AE73338" s="71"/>
      <c r="AF73338" s="71"/>
      <c r="AG73338" s="71"/>
    </row>
    <row r="73339" spans="1:33" x14ac:dyDescent="0.25">
      <c r="A73339" s="71"/>
      <c r="B73339" s="71"/>
      <c r="C73339" s="71"/>
      <c r="K73339" s="71"/>
      <c r="L73339" s="71"/>
      <c r="N73339" s="71"/>
      <c r="O73339" s="71"/>
      <c r="P73339" s="71"/>
      <c r="S73339" s="71"/>
      <c r="T73339" s="71"/>
      <c r="U73339" s="71"/>
      <c r="AE73339" s="71"/>
      <c r="AF73339" s="71"/>
      <c r="AG73339" s="71"/>
    </row>
    <row r="73340" spans="1:33" x14ac:dyDescent="0.25">
      <c r="A73340" s="71"/>
      <c r="B73340" s="71"/>
      <c r="C73340" s="71"/>
      <c r="K73340" s="71"/>
      <c r="L73340" s="71"/>
      <c r="N73340" s="71"/>
      <c r="O73340" s="71"/>
      <c r="P73340" s="71"/>
      <c r="S73340" s="71"/>
      <c r="T73340" s="71"/>
      <c r="U73340" s="71"/>
      <c r="AE73340" s="71"/>
      <c r="AF73340" s="71"/>
      <c r="AG73340" s="71"/>
    </row>
    <row r="73341" spans="1:33" x14ac:dyDescent="0.25">
      <c r="A73341" s="71"/>
      <c r="B73341" s="71"/>
      <c r="C73341" s="71"/>
      <c r="K73341" s="71"/>
      <c r="L73341" s="71"/>
      <c r="N73341" s="71"/>
      <c r="O73341" s="71"/>
      <c r="P73341" s="71"/>
      <c r="S73341" s="71"/>
      <c r="T73341" s="71"/>
      <c r="U73341" s="71"/>
      <c r="AE73341" s="71"/>
      <c r="AF73341" s="71"/>
      <c r="AG73341" s="71"/>
    </row>
    <row r="73342" spans="1:33" x14ac:dyDescent="0.25">
      <c r="A73342" s="71"/>
      <c r="B73342" s="71"/>
      <c r="C73342" s="71"/>
      <c r="K73342" s="71"/>
      <c r="L73342" s="71"/>
      <c r="N73342" s="71"/>
      <c r="O73342" s="71"/>
      <c r="P73342" s="71"/>
      <c r="S73342" s="71"/>
      <c r="T73342" s="71"/>
      <c r="U73342" s="71"/>
      <c r="AE73342" s="71"/>
      <c r="AF73342" s="71"/>
      <c r="AG73342" s="71"/>
    </row>
    <row r="73343" spans="1:33" x14ac:dyDescent="0.25">
      <c r="A73343" s="71"/>
      <c r="B73343" s="71"/>
      <c r="C73343" s="71"/>
      <c r="K73343" s="71"/>
      <c r="L73343" s="71"/>
      <c r="N73343" s="71"/>
      <c r="O73343" s="71"/>
      <c r="P73343" s="71"/>
      <c r="S73343" s="71"/>
      <c r="T73343" s="71"/>
      <c r="U73343" s="71"/>
      <c r="AE73343" s="71"/>
      <c r="AF73343" s="71"/>
      <c r="AG73343" s="71"/>
    </row>
    <row r="73344" spans="1:33" x14ac:dyDescent="0.25">
      <c r="A73344" s="71"/>
      <c r="B73344" s="71"/>
      <c r="C73344" s="71"/>
      <c r="K73344" s="71"/>
      <c r="L73344" s="71"/>
      <c r="N73344" s="71"/>
      <c r="O73344" s="71"/>
      <c r="P73344" s="71"/>
      <c r="S73344" s="71"/>
      <c r="T73344" s="71"/>
      <c r="U73344" s="71"/>
      <c r="AE73344" s="71"/>
      <c r="AF73344" s="71"/>
      <c r="AG73344" s="71"/>
    </row>
    <row r="73345" spans="1:33" x14ac:dyDescent="0.25">
      <c r="A73345" s="71"/>
      <c r="B73345" s="71"/>
      <c r="C73345" s="71"/>
      <c r="K73345" s="71"/>
      <c r="L73345" s="71"/>
      <c r="N73345" s="71"/>
      <c r="O73345" s="71"/>
      <c r="P73345" s="71"/>
      <c r="S73345" s="71"/>
      <c r="T73345" s="71"/>
      <c r="U73345" s="71"/>
      <c r="AE73345" s="71"/>
      <c r="AF73345" s="71"/>
      <c r="AG73345" s="71"/>
    </row>
    <row r="73346" spans="1:33" x14ac:dyDescent="0.25">
      <c r="A73346" s="71"/>
      <c r="B73346" s="71"/>
      <c r="C73346" s="71"/>
      <c r="K73346" s="71"/>
      <c r="L73346" s="71"/>
      <c r="N73346" s="71"/>
      <c r="O73346" s="71"/>
      <c r="P73346" s="71"/>
      <c r="S73346" s="71"/>
      <c r="T73346" s="71"/>
      <c r="U73346" s="71"/>
      <c r="AE73346" s="71"/>
      <c r="AF73346" s="71"/>
      <c r="AG73346" s="71"/>
    </row>
    <row r="73347" spans="1:33" x14ac:dyDescent="0.25">
      <c r="A73347" s="71"/>
      <c r="B73347" s="71"/>
      <c r="C73347" s="71"/>
      <c r="K73347" s="71"/>
      <c r="L73347" s="71"/>
      <c r="N73347" s="71"/>
      <c r="O73347" s="71"/>
      <c r="P73347" s="71"/>
      <c r="S73347" s="71"/>
      <c r="T73347" s="71"/>
      <c r="U73347" s="71"/>
      <c r="AE73347" s="71"/>
      <c r="AF73347" s="71"/>
      <c r="AG73347" s="71"/>
    </row>
    <row r="73348" spans="1:33" x14ac:dyDescent="0.25">
      <c r="A73348" s="71"/>
      <c r="B73348" s="71"/>
      <c r="C73348" s="71"/>
      <c r="K73348" s="71"/>
      <c r="L73348" s="71"/>
      <c r="N73348" s="71"/>
      <c r="O73348" s="71"/>
      <c r="P73348" s="71"/>
      <c r="S73348" s="71"/>
      <c r="T73348" s="71"/>
      <c r="U73348" s="71"/>
      <c r="AE73348" s="71"/>
      <c r="AF73348" s="71"/>
      <c r="AG73348" s="71"/>
    </row>
    <row r="73349" spans="1:33" x14ac:dyDescent="0.25">
      <c r="A73349" s="71"/>
      <c r="B73349" s="71"/>
      <c r="C73349" s="71"/>
      <c r="K73349" s="71"/>
      <c r="L73349" s="71"/>
      <c r="N73349" s="71"/>
      <c r="O73349" s="71"/>
      <c r="P73349" s="71"/>
      <c r="S73349" s="71"/>
      <c r="T73349" s="71"/>
      <c r="U73349" s="71"/>
      <c r="AE73349" s="71"/>
      <c r="AF73349" s="71"/>
      <c r="AG73349" s="71"/>
    </row>
    <row r="73350" spans="1:33" x14ac:dyDescent="0.25">
      <c r="A73350" s="71"/>
      <c r="B73350" s="71"/>
      <c r="C73350" s="71"/>
      <c r="K73350" s="71"/>
      <c r="L73350" s="71"/>
      <c r="N73350" s="71"/>
      <c r="O73350" s="71"/>
      <c r="P73350" s="71"/>
      <c r="S73350" s="71"/>
      <c r="T73350" s="71"/>
      <c r="U73350" s="71"/>
      <c r="AE73350" s="71"/>
      <c r="AF73350" s="71"/>
      <c r="AG73350" s="71"/>
    </row>
    <row r="73351" spans="1:33" x14ac:dyDescent="0.25">
      <c r="A73351" s="71"/>
      <c r="B73351" s="71"/>
      <c r="C73351" s="71"/>
      <c r="K73351" s="71"/>
      <c r="L73351" s="71"/>
      <c r="N73351" s="71"/>
      <c r="O73351" s="71"/>
      <c r="P73351" s="71"/>
      <c r="S73351" s="71"/>
      <c r="T73351" s="71"/>
      <c r="U73351" s="71"/>
      <c r="AE73351" s="71"/>
      <c r="AF73351" s="71"/>
      <c r="AG73351" s="71"/>
    </row>
    <row r="73352" spans="1:33" x14ac:dyDescent="0.25">
      <c r="A73352" s="71"/>
      <c r="B73352" s="71"/>
      <c r="C73352" s="71"/>
      <c r="K73352" s="71"/>
      <c r="L73352" s="71"/>
      <c r="N73352" s="71"/>
      <c r="O73352" s="71"/>
      <c r="P73352" s="71"/>
      <c r="S73352" s="71"/>
      <c r="T73352" s="71"/>
      <c r="U73352" s="71"/>
      <c r="AE73352" s="71"/>
      <c r="AF73352" s="71"/>
      <c r="AG73352" s="71"/>
    </row>
    <row r="73353" spans="1:33" x14ac:dyDescent="0.25">
      <c r="A73353" s="71"/>
      <c r="B73353" s="71"/>
      <c r="C73353" s="71"/>
      <c r="K73353" s="71"/>
      <c r="L73353" s="71"/>
      <c r="N73353" s="71"/>
      <c r="O73353" s="71"/>
      <c r="P73353" s="71"/>
      <c r="S73353" s="71"/>
      <c r="T73353" s="71"/>
      <c r="U73353" s="71"/>
      <c r="AE73353" s="71"/>
      <c r="AF73353" s="71"/>
      <c r="AG73353" s="71"/>
    </row>
    <row r="73354" spans="1:33" x14ac:dyDescent="0.25">
      <c r="A73354" s="71"/>
      <c r="B73354" s="71"/>
      <c r="C73354" s="71"/>
      <c r="K73354" s="71"/>
      <c r="L73354" s="71"/>
      <c r="N73354" s="71"/>
      <c r="O73354" s="71"/>
      <c r="P73354" s="71"/>
      <c r="S73354" s="71"/>
      <c r="T73354" s="71"/>
      <c r="U73354" s="71"/>
      <c r="AE73354" s="71"/>
      <c r="AF73354" s="71"/>
      <c r="AG73354" s="71"/>
    </row>
    <row r="73355" spans="1:33" x14ac:dyDescent="0.25">
      <c r="A73355" s="71"/>
      <c r="B73355" s="71"/>
      <c r="C73355" s="71"/>
      <c r="K73355" s="71"/>
      <c r="L73355" s="71"/>
      <c r="N73355" s="71"/>
      <c r="O73355" s="71"/>
      <c r="P73355" s="71"/>
      <c r="S73355" s="71"/>
      <c r="T73355" s="71"/>
      <c r="U73355" s="71"/>
      <c r="AE73355" s="71"/>
      <c r="AF73355" s="71"/>
      <c r="AG73355" s="71"/>
    </row>
    <row r="73356" spans="1:33" x14ac:dyDescent="0.25">
      <c r="A73356" s="71"/>
      <c r="B73356" s="71"/>
      <c r="C73356" s="71"/>
      <c r="K73356" s="71"/>
      <c r="L73356" s="71"/>
      <c r="N73356" s="71"/>
      <c r="O73356" s="71"/>
      <c r="P73356" s="71"/>
      <c r="S73356" s="71"/>
      <c r="T73356" s="71"/>
      <c r="U73356" s="71"/>
      <c r="AE73356" s="71"/>
      <c r="AF73356" s="71"/>
      <c r="AG73356" s="71"/>
    </row>
    <row r="73357" spans="1:33" x14ac:dyDescent="0.25">
      <c r="A73357" s="71"/>
      <c r="B73357" s="71"/>
      <c r="C73357" s="71"/>
      <c r="K73357" s="71"/>
      <c r="L73357" s="71"/>
      <c r="N73357" s="71"/>
      <c r="O73357" s="71"/>
      <c r="P73357" s="71"/>
      <c r="S73357" s="71"/>
      <c r="T73357" s="71"/>
      <c r="U73357" s="71"/>
      <c r="AE73357" s="71"/>
      <c r="AF73357" s="71"/>
      <c r="AG73357" s="71"/>
    </row>
    <row r="73358" spans="1:33" x14ac:dyDescent="0.25">
      <c r="A73358" s="71"/>
      <c r="B73358" s="71"/>
      <c r="C73358" s="71"/>
      <c r="K73358" s="71"/>
      <c r="L73358" s="71"/>
      <c r="N73358" s="71"/>
      <c r="O73358" s="71"/>
      <c r="P73358" s="71"/>
      <c r="S73358" s="71"/>
      <c r="T73358" s="71"/>
      <c r="U73358" s="71"/>
      <c r="AE73358" s="71"/>
      <c r="AF73358" s="71"/>
      <c r="AG73358" s="71"/>
    </row>
    <row r="73359" spans="1:33" x14ac:dyDescent="0.25">
      <c r="A73359" s="71"/>
      <c r="B73359" s="71"/>
      <c r="C73359" s="71"/>
      <c r="K73359" s="71"/>
      <c r="L73359" s="71"/>
      <c r="N73359" s="71"/>
      <c r="O73359" s="71"/>
      <c r="P73359" s="71"/>
      <c r="S73359" s="71"/>
      <c r="T73359" s="71"/>
      <c r="U73359" s="71"/>
      <c r="AE73359" s="71"/>
      <c r="AF73359" s="71"/>
      <c r="AG73359" s="71"/>
    </row>
    <row r="73360" spans="1:33" x14ac:dyDescent="0.25">
      <c r="A73360" s="71"/>
      <c r="B73360" s="71"/>
      <c r="C73360" s="71"/>
      <c r="K73360" s="71"/>
      <c r="L73360" s="71"/>
      <c r="N73360" s="71"/>
      <c r="O73360" s="71"/>
      <c r="P73360" s="71"/>
      <c r="S73360" s="71"/>
      <c r="T73360" s="71"/>
      <c r="U73360" s="71"/>
      <c r="AE73360" s="71"/>
      <c r="AF73360" s="71"/>
      <c r="AG73360" s="71"/>
    </row>
    <row r="73361" spans="1:33" x14ac:dyDescent="0.25">
      <c r="A73361" s="71"/>
      <c r="B73361" s="71"/>
      <c r="C73361" s="71"/>
      <c r="K73361" s="71"/>
      <c r="L73361" s="71"/>
      <c r="N73361" s="71"/>
      <c r="O73361" s="71"/>
      <c r="P73361" s="71"/>
      <c r="S73361" s="71"/>
      <c r="T73361" s="71"/>
      <c r="U73361" s="71"/>
      <c r="AE73361" s="71"/>
      <c r="AF73361" s="71"/>
      <c r="AG73361" s="71"/>
    </row>
    <row r="73362" spans="1:33" x14ac:dyDescent="0.25">
      <c r="A73362" s="71"/>
      <c r="B73362" s="71"/>
      <c r="C73362" s="71"/>
      <c r="K73362" s="71"/>
      <c r="L73362" s="71"/>
      <c r="N73362" s="71"/>
      <c r="O73362" s="71"/>
      <c r="P73362" s="71"/>
      <c r="S73362" s="71"/>
      <c r="T73362" s="71"/>
      <c r="U73362" s="71"/>
      <c r="AE73362" s="71"/>
      <c r="AF73362" s="71"/>
      <c r="AG73362" s="71"/>
    </row>
    <row r="73363" spans="1:33" x14ac:dyDescent="0.25">
      <c r="A73363" s="71"/>
      <c r="B73363" s="71"/>
      <c r="C73363" s="71"/>
      <c r="K73363" s="71"/>
      <c r="L73363" s="71"/>
      <c r="N73363" s="71"/>
      <c r="O73363" s="71"/>
      <c r="P73363" s="71"/>
      <c r="S73363" s="71"/>
      <c r="T73363" s="71"/>
      <c r="U73363" s="71"/>
      <c r="AE73363" s="71"/>
      <c r="AF73363" s="71"/>
      <c r="AG73363" s="71"/>
    </row>
    <row r="73364" spans="1:33" x14ac:dyDescent="0.25">
      <c r="A73364" s="71"/>
      <c r="B73364" s="71"/>
      <c r="C73364" s="71"/>
      <c r="K73364" s="71"/>
      <c r="L73364" s="71"/>
      <c r="N73364" s="71"/>
      <c r="O73364" s="71"/>
      <c r="P73364" s="71"/>
      <c r="S73364" s="71"/>
      <c r="T73364" s="71"/>
      <c r="U73364" s="71"/>
      <c r="AE73364" s="71"/>
      <c r="AF73364" s="71"/>
      <c r="AG73364" s="71"/>
    </row>
    <row r="73365" spans="1:33" x14ac:dyDescent="0.25">
      <c r="A73365" s="71"/>
      <c r="B73365" s="71"/>
      <c r="C73365" s="71"/>
      <c r="K73365" s="71"/>
      <c r="L73365" s="71"/>
      <c r="N73365" s="71"/>
      <c r="O73365" s="71"/>
      <c r="P73365" s="71"/>
      <c r="S73365" s="71"/>
      <c r="T73365" s="71"/>
      <c r="U73365" s="71"/>
      <c r="AE73365" s="71"/>
      <c r="AF73365" s="71"/>
      <c r="AG73365" s="71"/>
    </row>
    <row r="73366" spans="1:33" x14ac:dyDescent="0.25">
      <c r="A73366" s="71"/>
      <c r="B73366" s="71"/>
      <c r="C73366" s="71"/>
      <c r="K73366" s="71"/>
      <c r="L73366" s="71"/>
      <c r="N73366" s="71"/>
      <c r="O73366" s="71"/>
      <c r="P73366" s="71"/>
      <c r="S73366" s="71"/>
      <c r="T73366" s="71"/>
      <c r="U73366" s="71"/>
      <c r="AE73366" s="71"/>
      <c r="AF73366" s="71"/>
      <c r="AG73366" s="71"/>
    </row>
    <row r="73367" spans="1:33" x14ac:dyDescent="0.25">
      <c r="A73367" s="71"/>
      <c r="B73367" s="71"/>
      <c r="C73367" s="71"/>
      <c r="K73367" s="71"/>
      <c r="L73367" s="71"/>
      <c r="N73367" s="71"/>
      <c r="O73367" s="71"/>
      <c r="P73367" s="71"/>
      <c r="S73367" s="71"/>
      <c r="T73367" s="71"/>
      <c r="U73367" s="71"/>
      <c r="AE73367" s="71"/>
      <c r="AF73367" s="71"/>
      <c r="AG73367" s="71"/>
    </row>
    <row r="73368" spans="1:33" x14ac:dyDescent="0.25">
      <c r="A73368" s="71"/>
      <c r="B73368" s="71"/>
      <c r="C73368" s="71"/>
      <c r="K73368" s="71"/>
      <c r="L73368" s="71"/>
      <c r="N73368" s="71"/>
      <c r="O73368" s="71"/>
      <c r="P73368" s="71"/>
      <c r="S73368" s="71"/>
      <c r="T73368" s="71"/>
      <c r="U73368" s="71"/>
      <c r="AE73368" s="71"/>
      <c r="AF73368" s="71"/>
      <c r="AG73368" s="71"/>
    </row>
    <row r="73369" spans="1:33" x14ac:dyDescent="0.25">
      <c r="A73369" s="71"/>
      <c r="B73369" s="71"/>
      <c r="C73369" s="71"/>
      <c r="K73369" s="71"/>
      <c r="L73369" s="71"/>
      <c r="N73369" s="71"/>
      <c r="O73369" s="71"/>
      <c r="P73369" s="71"/>
      <c r="S73369" s="71"/>
      <c r="T73369" s="71"/>
      <c r="U73369" s="71"/>
      <c r="AE73369" s="71"/>
      <c r="AF73369" s="71"/>
      <c r="AG73369" s="71"/>
    </row>
    <row r="73370" spans="1:33" x14ac:dyDescent="0.25">
      <c r="A73370" s="71"/>
      <c r="B73370" s="71"/>
      <c r="C73370" s="71"/>
      <c r="K73370" s="71"/>
      <c r="L73370" s="71"/>
      <c r="N73370" s="71"/>
      <c r="O73370" s="71"/>
      <c r="P73370" s="71"/>
      <c r="S73370" s="71"/>
      <c r="T73370" s="71"/>
      <c r="U73370" s="71"/>
      <c r="AE73370" s="71"/>
      <c r="AF73370" s="71"/>
      <c r="AG73370" s="71"/>
    </row>
    <row r="73371" spans="1:33" x14ac:dyDescent="0.25">
      <c r="A73371" s="71"/>
      <c r="B73371" s="71"/>
      <c r="C73371" s="71"/>
      <c r="K73371" s="71"/>
      <c r="L73371" s="71"/>
      <c r="N73371" s="71"/>
      <c r="O73371" s="71"/>
      <c r="P73371" s="71"/>
      <c r="S73371" s="71"/>
      <c r="T73371" s="71"/>
      <c r="U73371" s="71"/>
      <c r="AE73371" s="71"/>
      <c r="AF73371" s="71"/>
      <c r="AG73371" s="71"/>
    </row>
    <row r="73372" spans="1:33" x14ac:dyDescent="0.25">
      <c r="A73372" s="71"/>
      <c r="B73372" s="71"/>
      <c r="C73372" s="71"/>
      <c r="K73372" s="71"/>
      <c r="L73372" s="71"/>
      <c r="N73372" s="71"/>
      <c r="O73372" s="71"/>
      <c r="P73372" s="71"/>
      <c r="S73372" s="71"/>
      <c r="T73372" s="71"/>
      <c r="U73372" s="71"/>
      <c r="AE73372" s="71"/>
      <c r="AF73372" s="71"/>
      <c r="AG73372" s="71"/>
    </row>
    <row r="73373" spans="1:33" x14ac:dyDescent="0.25">
      <c r="A73373" s="71"/>
      <c r="B73373" s="71"/>
      <c r="C73373" s="71"/>
      <c r="K73373" s="71"/>
      <c r="L73373" s="71"/>
      <c r="N73373" s="71"/>
      <c r="O73373" s="71"/>
      <c r="P73373" s="71"/>
      <c r="S73373" s="71"/>
      <c r="T73373" s="71"/>
      <c r="U73373" s="71"/>
      <c r="AE73373" s="71"/>
      <c r="AF73373" s="71"/>
      <c r="AG73373" s="71"/>
    </row>
    <row r="73374" spans="1:33" x14ac:dyDescent="0.25">
      <c r="A73374" s="71"/>
      <c r="B73374" s="71"/>
      <c r="C73374" s="71"/>
      <c r="K73374" s="71"/>
      <c r="L73374" s="71"/>
      <c r="N73374" s="71"/>
      <c r="O73374" s="71"/>
      <c r="P73374" s="71"/>
      <c r="S73374" s="71"/>
      <c r="T73374" s="71"/>
      <c r="U73374" s="71"/>
      <c r="AE73374" s="71"/>
      <c r="AF73374" s="71"/>
      <c r="AG73374" s="71"/>
    </row>
    <row r="73375" spans="1:33" x14ac:dyDescent="0.25">
      <c r="A73375" s="71"/>
      <c r="B73375" s="71"/>
      <c r="C73375" s="71"/>
      <c r="K73375" s="71"/>
      <c r="L73375" s="71"/>
      <c r="N73375" s="71"/>
      <c r="O73375" s="71"/>
      <c r="P73375" s="71"/>
      <c r="S73375" s="71"/>
      <c r="T73375" s="71"/>
      <c r="U73375" s="71"/>
      <c r="AE73375" s="71"/>
      <c r="AF73375" s="71"/>
      <c r="AG73375" s="71"/>
    </row>
    <row r="73376" spans="1:33" x14ac:dyDescent="0.25">
      <c r="A73376" s="71"/>
      <c r="B73376" s="71"/>
      <c r="C73376" s="71"/>
      <c r="K73376" s="71"/>
      <c r="L73376" s="71"/>
      <c r="N73376" s="71"/>
      <c r="O73376" s="71"/>
      <c r="P73376" s="71"/>
      <c r="S73376" s="71"/>
      <c r="T73376" s="71"/>
      <c r="U73376" s="71"/>
      <c r="AE73376" s="71"/>
      <c r="AF73376" s="71"/>
      <c r="AG73376" s="71"/>
    </row>
    <row r="73377" spans="1:33" x14ac:dyDescent="0.25">
      <c r="A73377" s="71"/>
      <c r="B73377" s="71"/>
      <c r="C73377" s="71"/>
      <c r="K73377" s="71"/>
      <c r="L73377" s="71"/>
      <c r="N73377" s="71"/>
      <c r="O73377" s="71"/>
      <c r="P73377" s="71"/>
      <c r="S73377" s="71"/>
      <c r="T73377" s="71"/>
      <c r="U73377" s="71"/>
      <c r="AE73377" s="71"/>
      <c r="AF73377" s="71"/>
      <c r="AG73377" s="71"/>
    </row>
    <row r="73378" spans="1:33" x14ac:dyDescent="0.25">
      <c r="A73378" s="71"/>
      <c r="B73378" s="71"/>
      <c r="C73378" s="71"/>
      <c r="K73378" s="71"/>
      <c r="L73378" s="71"/>
      <c r="N73378" s="71"/>
      <c r="O73378" s="71"/>
      <c r="P73378" s="71"/>
      <c r="S73378" s="71"/>
      <c r="T73378" s="71"/>
      <c r="U73378" s="71"/>
      <c r="AE73378" s="71"/>
      <c r="AF73378" s="71"/>
      <c r="AG73378" s="71"/>
    </row>
    <row r="73379" spans="1:33" x14ac:dyDescent="0.25">
      <c r="A73379" s="71"/>
      <c r="B73379" s="71"/>
      <c r="C73379" s="71"/>
      <c r="K73379" s="71"/>
      <c r="L73379" s="71"/>
      <c r="N73379" s="71"/>
      <c r="O73379" s="71"/>
      <c r="P73379" s="71"/>
      <c r="S73379" s="71"/>
      <c r="T73379" s="71"/>
      <c r="U73379" s="71"/>
      <c r="AE73379" s="71"/>
      <c r="AF73379" s="71"/>
      <c r="AG73379" s="71"/>
    </row>
    <row r="73380" spans="1:33" x14ac:dyDescent="0.25">
      <c r="A73380" s="71"/>
      <c r="B73380" s="71"/>
      <c r="C73380" s="71"/>
      <c r="K73380" s="71"/>
      <c r="L73380" s="71"/>
      <c r="N73380" s="71"/>
      <c r="O73380" s="71"/>
      <c r="P73380" s="71"/>
      <c r="S73380" s="71"/>
      <c r="T73380" s="71"/>
      <c r="U73380" s="71"/>
      <c r="AE73380" s="71"/>
      <c r="AF73380" s="71"/>
      <c r="AG73380" s="71"/>
    </row>
    <row r="73381" spans="1:33" x14ac:dyDescent="0.25">
      <c r="A73381" s="71"/>
      <c r="B73381" s="71"/>
      <c r="C73381" s="71"/>
      <c r="K73381" s="71"/>
      <c r="L73381" s="71"/>
      <c r="N73381" s="71"/>
      <c r="O73381" s="71"/>
      <c r="P73381" s="71"/>
      <c r="S73381" s="71"/>
      <c r="T73381" s="71"/>
      <c r="U73381" s="71"/>
      <c r="AE73381" s="71"/>
      <c r="AF73381" s="71"/>
      <c r="AG73381" s="71"/>
    </row>
    <row r="73382" spans="1:33" x14ac:dyDescent="0.25">
      <c r="A73382" s="71"/>
      <c r="B73382" s="71"/>
      <c r="C73382" s="71"/>
      <c r="K73382" s="71"/>
      <c r="L73382" s="71"/>
      <c r="N73382" s="71"/>
      <c r="O73382" s="71"/>
      <c r="P73382" s="71"/>
      <c r="S73382" s="71"/>
      <c r="T73382" s="71"/>
      <c r="U73382" s="71"/>
      <c r="AE73382" s="71"/>
      <c r="AF73382" s="71"/>
      <c r="AG73382" s="71"/>
    </row>
    <row r="73383" spans="1:33" x14ac:dyDescent="0.25">
      <c r="A73383" s="71"/>
      <c r="B73383" s="71"/>
      <c r="C73383" s="71"/>
      <c r="K73383" s="71"/>
      <c r="L73383" s="71"/>
      <c r="N73383" s="71"/>
      <c r="O73383" s="71"/>
      <c r="P73383" s="71"/>
      <c r="S73383" s="71"/>
      <c r="T73383" s="71"/>
      <c r="U73383" s="71"/>
      <c r="AE73383" s="71"/>
      <c r="AF73383" s="71"/>
      <c r="AG73383" s="71"/>
    </row>
    <row r="73384" spans="1:33" x14ac:dyDescent="0.25">
      <c r="A73384" s="71"/>
      <c r="B73384" s="71"/>
      <c r="C73384" s="71"/>
      <c r="K73384" s="71"/>
      <c r="L73384" s="71"/>
      <c r="N73384" s="71"/>
      <c r="O73384" s="71"/>
      <c r="P73384" s="71"/>
      <c r="S73384" s="71"/>
      <c r="T73384" s="71"/>
      <c r="U73384" s="71"/>
      <c r="AE73384" s="71"/>
      <c r="AF73384" s="71"/>
      <c r="AG73384" s="71"/>
    </row>
    <row r="73385" spans="1:33" x14ac:dyDescent="0.25">
      <c r="A73385" s="71"/>
      <c r="B73385" s="71"/>
      <c r="C73385" s="71"/>
      <c r="K73385" s="71"/>
      <c r="L73385" s="71"/>
      <c r="N73385" s="71"/>
      <c r="O73385" s="71"/>
      <c r="P73385" s="71"/>
      <c r="S73385" s="71"/>
      <c r="T73385" s="71"/>
      <c r="U73385" s="71"/>
      <c r="AE73385" s="71"/>
      <c r="AF73385" s="71"/>
      <c r="AG73385" s="71"/>
    </row>
    <row r="73386" spans="1:33" x14ac:dyDescent="0.25">
      <c r="A73386" s="71"/>
      <c r="B73386" s="71"/>
      <c r="C73386" s="71"/>
      <c r="K73386" s="71"/>
      <c r="L73386" s="71"/>
      <c r="N73386" s="71"/>
      <c r="O73386" s="71"/>
      <c r="P73386" s="71"/>
      <c r="S73386" s="71"/>
      <c r="T73386" s="71"/>
      <c r="U73386" s="71"/>
      <c r="AE73386" s="71"/>
      <c r="AF73386" s="71"/>
      <c r="AG73386" s="71"/>
    </row>
    <row r="73387" spans="1:33" x14ac:dyDescent="0.25">
      <c r="A73387" s="71"/>
      <c r="B73387" s="71"/>
      <c r="C73387" s="71"/>
      <c r="K73387" s="71"/>
      <c r="L73387" s="71"/>
      <c r="N73387" s="71"/>
      <c r="O73387" s="71"/>
      <c r="P73387" s="71"/>
      <c r="S73387" s="71"/>
      <c r="T73387" s="71"/>
      <c r="U73387" s="71"/>
      <c r="AE73387" s="71"/>
      <c r="AF73387" s="71"/>
      <c r="AG73387" s="71"/>
    </row>
    <row r="73388" spans="1:33" x14ac:dyDescent="0.25">
      <c r="A73388" s="71"/>
      <c r="B73388" s="71"/>
      <c r="C73388" s="71"/>
      <c r="K73388" s="71"/>
      <c r="L73388" s="71"/>
      <c r="N73388" s="71"/>
      <c r="O73388" s="71"/>
      <c r="P73388" s="71"/>
      <c r="S73388" s="71"/>
      <c r="T73388" s="71"/>
      <c r="U73388" s="71"/>
      <c r="AE73388" s="71"/>
      <c r="AF73388" s="71"/>
      <c r="AG73388" s="71"/>
    </row>
    <row r="73389" spans="1:33" x14ac:dyDescent="0.25">
      <c r="A73389" s="71"/>
      <c r="B73389" s="71"/>
      <c r="C73389" s="71"/>
      <c r="K73389" s="71"/>
      <c r="L73389" s="71"/>
      <c r="N73389" s="71"/>
      <c r="O73389" s="71"/>
      <c r="P73389" s="71"/>
      <c r="S73389" s="71"/>
      <c r="T73389" s="71"/>
      <c r="U73389" s="71"/>
      <c r="AE73389" s="71"/>
      <c r="AF73389" s="71"/>
      <c r="AG73389" s="71"/>
    </row>
    <row r="73390" spans="1:33" x14ac:dyDescent="0.25">
      <c r="A73390" s="71"/>
      <c r="B73390" s="71"/>
      <c r="C73390" s="71"/>
      <c r="K73390" s="71"/>
      <c r="L73390" s="71"/>
      <c r="N73390" s="71"/>
      <c r="O73390" s="71"/>
      <c r="P73390" s="71"/>
      <c r="S73390" s="71"/>
      <c r="T73390" s="71"/>
      <c r="U73390" s="71"/>
      <c r="AE73390" s="71"/>
      <c r="AF73390" s="71"/>
      <c r="AG73390" s="71"/>
    </row>
    <row r="73391" spans="1:33" x14ac:dyDescent="0.25">
      <c r="A73391" s="71"/>
      <c r="B73391" s="71"/>
      <c r="C73391" s="71"/>
      <c r="K73391" s="71"/>
      <c r="L73391" s="71"/>
      <c r="N73391" s="71"/>
      <c r="O73391" s="71"/>
      <c r="P73391" s="71"/>
      <c r="S73391" s="71"/>
      <c r="T73391" s="71"/>
      <c r="U73391" s="71"/>
      <c r="AE73391" s="71"/>
      <c r="AF73391" s="71"/>
      <c r="AG73391" s="71"/>
    </row>
    <row r="73392" spans="1:33" x14ac:dyDescent="0.25">
      <c r="A73392" s="71"/>
      <c r="B73392" s="71"/>
      <c r="C73392" s="71"/>
      <c r="K73392" s="71"/>
      <c r="L73392" s="71"/>
      <c r="N73392" s="71"/>
      <c r="O73392" s="71"/>
      <c r="P73392" s="71"/>
      <c r="S73392" s="71"/>
      <c r="T73392" s="71"/>
      <c r="U73392" s="71"/>
      <c r="AE73392" s="71"/>
      <c r="AF73392" s="71"/>
      <c r="AG73392" s="71"/>
    </row>
    <row r="73393" spans="1:33" x14ac:dyDescent="0.25">
      <c r="A73393" s="71"/>
      <c r="B73393" s="71"/>
      <c r="C73393" s="71"/>
      <c r="K73393" s="71"/>
      <c r="L73393" s="71"/>
      <c r="N73393" s="71"/>
      <c r="O73393" s="71"/>
      <c r="P73393" s="71"/>
      <c r="S73393" s="71"/>
      <c r="T73393" s="71"/>
      <c r="U73393" s="71"/>
      <c r="AE73393" s="71"/>
      <c r="AF73393" s="71"/>
      <c r="AG73393" s="71"/>
    </row>
    <row r="73394" spans="1:33" x14ac:dyDescent="0.25">
      <c r="A73394" s="71"/>
      <c r="B73394" s="71"/>
      <c r="C73394" s="71"/>
      <c r="K73394" s="71"/>
      <c r="L73394" s="71"/>
      <c r="N73394" s="71"/>
      <c r="O73394" s="71"/>
      <c r="P73394" s="71"/>
      <c r="S73394" s="71"/>
      <c r="T73394" s="71"/>
      <c r="U73394" s="71"/>
      <c r="AE73394" s="71"/>
      <c r="AF73394" s="71"/>
      <c r="AG73394" s="71"/>
    </row>
    <row r="73395" spans="1:33" x14ac:dyDescent="0.25">
      <c r="A73395" s="71"/>
      <c r="B73395" s="71"/>
      <c r="C73395" s="71"/>
      <c r="K73395" s="71"/>
      <c r="L73395" s="71"/>
      <c r="N73395" s="71"/>
      <c r="O73395" s="71"/>
      <c r="P73395" s="71"/>
      <c r="S73395" s="71"/>
      <c r="T73395" s="71"/>
      <c r="U73395" s="71"/>
      <c r="AE73395" s="71"/>
      <c r="AF73395" s="71"/>
      <c r="AG73395" s="71"/>
    </row>
    <row r="73396" spans="1:33" x14ac:dyDescent="0.25">
      <c r="A73396" s="71"/>
      <c r="B73396" s="71"/>
      <c r="C73396" s="71"/>
      <c r="K73396" s="71"/>
      <c r="L73396" s="71"/>
      <c r="N73396" s="71"/>
      <c r="O73396" s="71"/>
      <c r="P73396" s="71"/>
      <c r="S73396" s="71"/>
      <c r="T73396" s="71"/>
      <c r="U73396" s="71"/>
      <c r="AE73396" s="71"/>
      <c r="AF73396" s="71"/>
      <c r="AG73396" s="71"/>
    </row>
    <row r="73397" spans="1:33" x14ac:dyDescent="0.25">
      <c r="A73397" s="71"/>
      <c r="B73397" s="71"/>
      <c r="C73397" s="71"/>
      <c r="K73397" s="71"/>
      <c r="L73397" s="71"/>
      <c r="N73397" s="71"/>
      <c r="O73397" s="71"/>
      <c r="P73397" s="71"/>
      <c r="S73397" s="71"/>
      <c r="T73397" s="71"/>
      <c r="U73397" s="71"/>
      <c r="AE73397" s="71"/>
      <c r="AF73397" s="71"/>
      <c r="AG73397" s="71"/>
    </row>
    <row r="73398" spans="1:33" x14ac:dyDescent="0.25">
      <c r="A73398" s="71"/>
      <c r="B73398" s="71"/>
      <c r="C73398" s="71"/>
      <c r="K73398" s="71"/>
      <c r="L73398" s="71"/>
      <c r="N73398" s="71"/>
      <c r="O73398" s="71"/>
      <c r="P73398" s="71"/>
      <c r="S73398" s="71"/>
      <c r="T73398" s="71"/>
      <c r="U73398" s="71"/>
      <c r="AE73398" s="71"/>
      <c r="AF73398" s="71"/>
      <c r="AG73398" s="71"/>
    </row>
    <row r="73399" spans="1:33" x14ac:dyDescent="0.25">
      <c r="A73399" s="71"/>
      <c r="B73399" s="71"/>
      <c r="C73399" s="71"/>
      <c r="K73399" s="71"/>
      <c r="L73399" s="71"/>
      <c r="N73399" s="71"/>
      <c r="O73399" s="71"/>
      <c r="P73399" s="71"/>
      <c r="S73399" s="71"/>
      <c r="T73399" s="71"/>
      <c r="U73399" s="71"/>
      <c r="AE73399" s="71"/>
      <c r="AF73399" s="71"/>
      <c r="AG73399" s="71"/>
    </row>
    <row r="73400" spans="1:33" x14ac:dyDescent="0.25">
      <c r="A73400" s="71"/>
      <c r="B73400" s="71"/>
      <c r="C73400" s="71"/>
      <c r="K73400" s="71"/>
      <c r="L73400" s="71"/>
      <c r="N73400" s="71"/>
      <c r="O73400" s="71"/>
      <c r="P73400" s="71"/>
      <c r="S73400" s="71"/>
      <c r="T73400" s="71"/>
      <c r="U73400" s="71"/>
      <c r="AE73400" s="71"/>
      <c r="AF73400" s="71"/>
      <c r="AG73400" s="71"/>
    </row>
    <row r="73401" spans="1:33" x14ac:dyDescent="0.25">
      <c r="A73401" s="71"/>
      <c r="B73401" s="71"/>
      <c r="C73401" s="71"/>
      <c r="K73401" s="71"/>
      <c r="L73401" s="71"/>
      <c r="N73401" s="71"/>
      <c r="O73401" s="71"/>
      <c r="P73401" s="71"/>
      <c r="S73401" s="71"/>
      <c r="T73401" s="71"/>
      <c r="U73401" s="71"/>
      <c r="AE73401" s="71"/>
      <c r="AF73401" s="71"/>
      <c r="AG73401" s="71"/>
    </row>
    <row r="73402" spans="1:33" x14ac:dyDescent="0.25">
      <c r="A73402" s="71"/>
      <c r="B73402" s="71"/>
      <c r="C73402" s="71"/>
      <c r="K73402" s="71"/>
      <c r="L73402" s="71"/>
      <c r="N73402" s="71"/>
      <c r="O73402" s="71"/>
      <c r="P73402" s="71"/>
      <c r="S73402" s="71"/>
      <c r="T73402" s="71"/>
      <c r="U73402" s="71"/>
      <c r="AE73402" s="71"/>
      <c r="AF73402" s="71"/>
      <c r="AG73402" s="71"/>
    </row>
    <row r="73403" spans="1:33" x14ac:dyDescent="0.25">
      <c r="A73403" s="71"/>
      <c r="B73403" s="71"/>
      <c r="C73403" s="71"/>
      <c r="K73403" s="71"/>
      <c r="L73403" s="71"/>
      <c r="N73403" s="71"/>
      <c r="O73403" s="71"/>
      <c r="P73403" s="71"/>
      <c r="S73403" s="71"/>
      <c r="T73403" s="71"/>
      <c r="U73403" s="71"/>
      <c r="AE73403" s="71"/>
      <c r="AF73403" s="71"/>
      <c r="AG73403" s="71"/>
    </row>
    <row r="73404" spans="1:33" x14ac:dyDescent="0.25">
      <c r="A73404" s="71"/>
      <c r="B73404" s="71"/>
      <c r="C73404" s="71"/>
      <c r="K73404" s="71"/>
      <c r="L73404" s="71"/>
      <c r="N73404" s="71"/>
      <c r="O73404" s="71"/>
      <c r="P73404" s="71"/>
      <c r="S73404" s="71"/>
      <c r="T73404" s="71"/>
      <c r="U73404" s="71"/>
      <c r="AE73404" s="71"/>
      <c r="AF73404" s="71"/>
      <c r="AG73404" s="71"/>
    </row>
    <row r="73405" spans="1:33" x14ac:dyDescent="0.25">
      <c r="A73405" s="71"/>
      <c r="B73405" s="71"/>
      <c r="C73405" s="71"/>
      <c r="K73405" s="71"/>
      <c r="L73405" s="71"/>
      <c r="N73405" s="71"/>
      <c r="O73405" s="71"/>
      <c r="P73405" s="71"/>
      <c r="S73405" s="71"/>
      <c r="T73405" s="71"/>
      <c r="U73405" s="71"/>
      <c r="AE73405" s="71"/>
      <c r="AF73405" s="71"/>
      <c r="AG73405" s="71"/>
    </row>
    <row r="73406" spans="1:33" x14ac:dyDescent="0.25">
      <c r="A73406" s="71"/>
      <c r="B73406" s="71"/>
      <c r="C73406" s="71"/>
      <c r="K73406" s="71"/>
      <c r="L73406" s="71"/>
      <c r="N73406" s="71"/>
      <c r="O73406" s="71"/>
      <c r="P73406" s="71"/>
      <c r="S73406" s="71"/>
      <c r="T73406" s="71"/>
      <c r="U73406" s="71"/>
      <c r="AE73406" s="71"/>
      <c r="AF73406" s="71"/>
      <c r="AG73406" s="71"/>
    </row>
    <row r="73407" spans="1:33" x14ac:dyDescent="0.25">
      <c r="A73407" s="71"/>
      <c r="B73407" s="71"/>
      <c r="C73407" s="71"/>
      <c r="K73407" s="71"/>
      <c r="L73407" s="71"/>
      <c r="N73407" s="71"/>
      <c r="O73407" s="71"/>
      <c r="P73407" s="71"/>
      <c r="S73407" s="71"/>
      <c r="T73407" s="71"/>
      <c r="U73407" s="71"/>
      <c r="AE73407" s="71"/>
      <c r="AF73407" s="71"/>
      <c r="AG73407" s="71"/>
    </row>
    <row r="73408" spans="1:33" x14ac:dyDescent="0.25">
      <c r="A73408" s="71"/>
      <c r="B73408" s="71"/>
      <c r="C73408" s="71"/>
      <c r="K73408" s="71"/>
      <c r="L73408" s="71"/>
      <c r="N73408" s="71"/>
      <c r="O73408" s="71"/>
      <c r="P73408" s="71"/>
      <c r="S73408" s="71"/>
      <c r="T73408" s="71"/>
      <c r="U73408" s="71"/>
      <c r="AE73408" s="71"/>
      <c r="AF73408" s="71"/>
      <c r="AG73408" s="71"/>
    </row>
    <row r="73409" spans="1:33" x14ac:dyDescent="0.25">
      <c r="A73409" s="71"/>
      <c r="B73409" s="71"/>
      <c r="C73409" s="71"/>
      <c r="K73409" s="71"/>
      <c r="L73409" s="71"/>
      <c r="N73409" s="71"/>
      <c r="O73409" s="71"/>
      <c r="P73409" s="71"/>
      <c r="S73409" s="71"/>
      <c r="T73409" s="71"/>
      <c r="U73409" s="71"/>
      <c r="AE73409" s="71"/>
      <c r="AF73409" s="71"/>
      <c r="AG73409" s="71"/>
    </row>
    <row r="73410" spans="1:33" x14ac:dyDescent="0.25">
      <c r="A73410" s="71"/>
      <c r="B73410" s="71"/>
      <c r="C73410" s="71"/>
      <c r="K73410" s="71"/>
      <c r="L73410" s="71"/>
      <c r="N73410" s="71"/>
      <c r="O73410" s="71"/>
      <c r="P73410" s="71"/>
      <c r="S73410" s="71"/>
      <c r="T73410" s="71"/>
      <c r="U73410" s="71"/>
      <c r="AE73410" s="71"/>
      <c r="AF73410" s="71"/>
      <c r="AG73410" s="71"/>
    </row>
    <row r="73411" spans="1:33" x14ac:dyDescent="0.25">
      <c r="A73411" s="71"/>
      <c r="B73411" s="71"/>
      <c r="C73411" s="71"/>
      <c r="K73411" s="71"/>
      <c r="L73411" s="71"/>
      <c r="N73411" s="71"/>
      <c r="O73411" s="71"/>
      <c r="P73411" s="71"/>
      <c r="S73411" s="71"/>
      <c r="T73411" s="71"/>
      <c r="U73411" s="71"/>
      <c r="AE73411" s="71"/>
      <c r="AF73411" s="71"/>
      <c r="AG73411" s="71"/>
    </row>
    <row r="73412" spans="1:33" x14ac:dyDescent="0.25">
      <c r="A73412" s="71"/>
      <c r="B73412" s="71"/>
      <c r="C73412" s="71"/>
      <c r="K73412" s="71"/>
      <c r="L73412" s="71"/>
      <c r="N73412" s="71"/>
      <c r="O73412" s="71"/>
      <c r="P73412" s="71"/>
      <c r="S73412" s="71"/>
      <c r="T73412" s="71"/>
      <c r="U73412" s="71"/>
      <c r="AE73412" s="71"/>
      <c r="AF73412" s="71"/>
      <c r="AG73412" s="71"/>
    </row>
    <row r="73413" spans="1:33" x14ac:dyDescent="0.25">
      <c r="A73413" s="71"/>
      <c r="B73413" s="71"/>
      <c r="C73413" s="71"/>
      <c r="K73413" s="71"/>
      <c r="L73413" s="71"/>
      <c r="N73413" s="71"/>
      <c r="O73413" s="71"/>
      <c r="P73413" s="71"/>
      <c r="S73413" s="71"/>
      <c r="T73413" s="71"/>
      <c r="U73413" s="71"/>
      <c r="AE73413" s="71"/>
      <c r="AF73413" s="71"/>
      <c r="AG73413" s="71"/>
    </row>
    <row r="73414" spans="1:33" x14ac:dyDescent="0.25">
      <c r="A73414" s="71"/>
      <c r="B73414" s="71"/>
      <c r="C73414" s="71"/>
      <c r="K73414" s="71"/>
      <c r="L73414" s="71"/>
      <c r="N73414" s="71"/>
      <c r="O73414" s="71"/>
      <c r="P73414" s="71"/>
      <c r="S73414" s="71"/>
      <c r="T73414" s="71"/>
      <c r="U73414" s="71"/>
      <c r="AE73414" s="71"/>
      <c r="AF73414" s="71"/>
      <c r="AG73414" s="71"/>
    </row>
    <row r="73415" spans="1:33" x14ac:dyDescent="0.25">
      <c r="A73415" s="71"/>
      <c r="B73415" s="71"/>
      <c r="C73415" s="71"/>
      <c r="K73415" s="71"/>
      <c r="L73415" s="71"/>
      <c r="N73415" s="71"/>
      <c r="O73415" s="71"/>
      <c r="P73415" s="71"/>
      <c r="S73415" s="71"/>
      <c r="T73415" s="71"/>
      <c r="U73415" s="71"/>
      <c r="AE73415" s="71"/>
      <c r="AF73415" s="71"/>
      <c r="AG73415" s="71"/>
    </row>
    <row r="73416" spans="1:33" x14ac:dyDescent="0.25">
      <c r="A73416" s="71"/>
      <c r="B73416" s="71"/>
      <c r="C73416" s="71"/>
      <c r="K73416" s="71"/>
      <c r="L73416" s="71"/>
      <c r="N73416" s="71"/>
      <c r="O73416" s="71"/>
      <c r="P73416" s="71"/>
      <c r="S73416" s="71"/>
      <c r="T73416" s="71"/>
      <c r="U73416" s="71"/>
      <c r="AE73416" s="71"/>
      <c r="AF73416" s="71"/>
      <c r="AG73416" s="71"/>
    </row>
    <row r="73417" spans="1:33" x14ac:dyDescent="0.25">
      <c r="A73417" s="71"/>
      <c r="B73417" s="71"/>
      <c r="C73417" s="71"/>
      <c r="K73417" s="71"/>
      <c r="L73417" s="71"/>
      <c r="N73417" s="71"/>
      <c r="O73417" s="71"/>
      <c r="P73417" s="71"/>
      <c r="S73417" s="71"/>
      <c r="T73417" s="71"/>
      <c r="U73417" s="71"/>
      <c r="AE73417" s="71"/>
      <c r="AF73417" s="71"/>
      <c r="AG73417" s="71"/>
    </row>
    <row r="73418" spans="1:33" x14ac:dyDescent="0.25">
      <c r="A73418" s="71"/>
      <c r="B73418" s="71"/>
      <c r="C73418" s="71"/>
      <c r="K73418" s="71"/>
      <c r="L73418" s="71"/>
      <c r="N73418" s="71"/>
      <c r="O73418" s="71"/>
      <c r="P73418" s="71"/>
      <c r="S73418" s="71"/>
      <c r="T73418" s="71"/>
      <c r="U73418" s="71"/>
      <c r="AE73418" s="71"/>
      <c r="AF73418" s="71"/>
      <c r="AG73418" s="71"/>
    </row>
    <row r="73419" spans="1:33" x14ac:dyDescent="0.25">
      <c r="A73419" s="71"/>
      <c r="B73419" s="71"/>
      <c r="C73419" s="71"/>
      <c r="K73419" s="71"/>
      <c r="L73419" s="71"/>
      <c r="N73419" s="71"/>
      <c r="O73419" s="71"/>
      <c r="P73419" s="71"/>
      <c r="S73419" s="71"/>
      <c r="T73419" s="71"/>
      <c r="U73419" s="71"/>
      <c r="AE73419" s="71"/>
      <c r="AF73419" s="71"/>
      <c r="AG73419" s="71"/>
    </row>
    <row r="73420" spans="1:33" x14ac:dyDescent="0.25">
      <c r="A73420" s="71"/>
      <c r="B73420" s="71"/>
      <c r="C73420" s="71"/>
      <c r="K73420" s="71"/>
      <c r="L73420" s="71"/>
      <c r="N73420" s="71"/>
      <c r="O73420" s="71"/>
      <c r="P73420" s="71"/>
      <c r="S73420" s="71"/>
      <c r="T73420" s="71"/>
      <c r="U73420" s="71"/>
      <c r="AE73420" s="71"/>
      <c r="AF73420" s="71"/>
      <c r="AG73420" s="71"/>
    </row>
    <row r="73421" spans="1:33" x14ac:dyDescent="0.25">
      <c r="A73421" s="71"/>
      <c r="B73421" s="71"/>
      <c r="C73421" s="71"/>
      <c r="K73421" s="71"/>
      <c r="L73421" s="71"/>
      <c r="N73421" s="71"/>
      <c r="O73421" s="71"/>
      <c r="P73421" s="71"/>
      <c r="S73421" s="71"/>
      <c r="T73421" s="71"/>
      <c r="U73421" s="71"/>
      <c r="AE73421" s="71"/>
      <c r="AF73421" s="71"/>
      <c r="AG73421" s="71"/>
    </row>
    <row r="73422" spans="1:33" x14ac:dyDescent="0.25">
      <c r="A73422" s="71"/>
      <c r="B73422" s="71"/>
      <c r="C73422" s="71"/>
      <c r="K73422" s="71"/>
      <c r="L73422" s="71"/>
      <c r="N73422" s="71"/>
      <c r="O73422" s="71"/>
      <c r="P73422" s="71"/>
      <c r="S73422" s="71"/>
      <c r="T73422" s="71"/>
      <c r="U73422" s="71"/>
      <c r="AE73422" s="71"/>
      <c r="AF73422" s="71"/>
      <c r="AG73422" s="71"/>
    </row>
    <row r="73423" spans="1:33" x14ac:dyDescent="0.25">
      <c r="A73423" s="71"/>
      <c r="B73423" s="71"/>
      <c r="C73423" s="71"/>
      <c r="K73423" s="71"/>
      <c r="L73423" s="71"/>
      <c r="N73423" s="71"/>
      <c r="O73423" s="71"/>
      <c r="P73423" s="71"/>
      <c r="S73423" s="71"/>
      <c r="T73423" s="71"/>
      <c r="U73423" s="71"/>
      <c r="AE73423" s="71"/>
      <c r="AF73423" s="71"/>
      <c r="AG73423" s="71"/>
    </row>
    <row r="73424" spans="1:33" x14ac:dyDescent="0.25">
      <c r="A73424" s="71"/>
      <c r="B73424" s="71"/>
      <c r="C73424" s="71"/>
      <c r="K73424" s="71"/>
      <c r="L73424" s="71"/>
      <c r="N73424" s="71"/>
      <c r="O73424" s="71"/>
      <c r="P73424" s="71"/>
      <c r="S73424" s="71"/>
      <c r="T73424" s="71"/>
      <c r="U73424" s="71"/>
      <c r="AE73424" s="71"/>
      <c r="AF73424" s="71"/>
      <c r="AG73424" s="71"/>
    </row>
    <row r="73425" spans="1:33" x14ac:dyDescent="0.25">
      <c r="A73425" s="71"/>
      <c r="B73425" s="71"/>
      <c r="C73425" s="71"/>
      <c r="K73425" s="71"/>
      <c r="L73425" s="71"/>
      <c r="N73425" s="71"/>
      <c r="O73425" s="71"/>
      <c r="P73425" s="71"/>
      <c r="S73425" s="71"/>
      <c r="T73425" s="71"/>
      <c r="U73425" s="71"/>
      <c r="AE73425" s="71"/>
      <c r="AF73425" s="71"/>
      <c r="AG73425" s="71"/>
    </row>
    <row r="73426" spans="1:33" x14ac:dyDescent="0.25">
      <c r="A73426" s="71"/>
      <c r="B73426" s="71"/>
      <c r="C73426" s="71"/>
      <c r="K73426" s="71"/>
      <c r="L73426" s="71"/>
      <c r="N73426" s="71"/>
      <c r="O73426" s="71"/>
      <c r="P73426" s="71"/>
      <c r="S73426" s="71"/>
      <c r="T73426" s="71"/>
      <c r="U73426" s="71"/>
      <c r="AE73426" s="71"/>
      <c r="AF73426" s="71"/>
      <c r="AG73426" s="71"/>
    </row>
    <row r="73427" spans="1:33" x14ac:dyDescent="0.25">
      <c r="A73427" s="71"/>
      <c r="B73427" s="71"/>
      <c r="C73427" s="71"/>
      <c r="K73427" s="71"/>
      <c r="L73427" s="71"/>
      <c r="N73427" s="71"/>
      <c r="O73427" s="71"/>
      <c r="P73427" s="71"/>
      <c r="S73427" s="71"/>
      <c r="T73427" s="71"/>
      <c r="U73427" s="71"/>
      <c r="AE73427" s="71"/>
      <c r="AF73427" s="71"/>
      <c r="AG73427" s="71"/>
    </row>
    <row r="73428" spans="1:33" x14ac:dyDescent="0.25">
      <c r="A73428" s="71"/>
      <c r="B73428" s="71"/>
      <c r="C73428" s="71"/>
      <c r="K73428" s="71"/>
      <c r="L73428" s="71"/>
      <c r="N73428" s="71"/>
      <c r="O73428" s="71"/>
      <c r="P73428" s="71"/>
      <c r="S73428" s="71"/>
      <c r="T73428" s="71"/>
      <c r="U73428" s="71"/>
      <c r="AE73428" s="71"/>
      <c r="AF73428" s="71"/>
      <c r="AG73428" s="71"/>
    </row>
    <row r="73429" spans="1:33" x14ac:dyDescent="0.25">
      <c r="A73429" s="71"/>
      <c r="B73429" s="71"/>
      <c r="C73429" s="71"/>
      <c r="K73429" s="71"/>
      <c r="L73429" s="71"/>
      <c r="N73429" s="71"/>
      <c r="O73429" s="71"/>
      <c r="P73429" s="71"/>
      <c r="S73429" s="71"/>
      <c r="T73429" s="71"/>
      <c r="U73429" s="71"/>
      <c r="AE73429" s="71"/>
      <c r="AF73429" s="71"/>
      <c r="AG73429" s="71"/>
    </row>
    <row r="73430" spans="1:33" x14ac:dyDescent="0.25">
      <c r="A73430" s="71"/>
      <c r="B73430" s="71"/>
      <c r="C73430" s="71"/>
      <c r="K73430" s="71"/>
      <c r="L73430" s="71"/>
      <c r="N73430" s="71"/>
      <c r="O73430" s="71"/>
      <c r="P73430" s="71"/>
      <c r="S73430" s="71"/>
      <c r="T73430" s="71"/>
      <c r="U73430" s="71"/>
      <c r="AE73430" s="71"/>
      <c r="AF73430" s="71"/>
      <c r="AG73430" s="71"/>
    </row>
    <row r="73431" spans="1:33" x14ac:dyDescent="0.25">
      <c r="A73431" s="71"/>
      <c r="B73431" s="71"/>
      <c r="C73431" s="71"/>
      <c r="K73431" s="71"/>
      <c r="L73431" s="71"/>
      <c r="N73431" s="71"/>
      <c r="O73431" s="71"/>
      <c r="P73431" s="71"/>
      <c r="S73431" s="71"/>
      <c r="T73431" s="71"/>
      <c r="U73431" s="71"/>
      <c r="AE73431" s="71"/>
      <c r="AF73431" s="71"/>
      <c r="AG73431" s="71"/>
    </row>
    <row r="73432" spans="1:33" x14ac:dyDescent="0.25">
      <c r="A73432" s="71"/>
      <c r="B73432" s="71"/>
      <c r="C73432" s="71"/>
      <c r="K73432" s="71"/>
      <c r="L73432" s="71"/>
      <c r="N73432" s="71"/>
      <c r="O73432" s="71"/>
      <c r="P73432" s="71"/>
      <c r="S73432" s="71"/>
      <c r="T73432" s="71"/>
      <c r="U73432" s="71"/>
      <c r="AE73432" s="71"/>
      <c r="AF73432" s="71"/>
      <c r="AG73432" s="71"/>
    </row>
    <row r="73433" spans="1:33" x14ac:dyDescent="0.25">
      <c r="A73433" s="71"/>
      <c r="B73433" s="71"/>
      <c r="C73433" s="71"/>
      <c r="K73433" s="71"/>
      <c r="L73433" s="71"/>
      <c r="N73433" s="71"/>
      <c r="O73433" s="71"/>
      <c r="P73433" s="71"/>
      <c r="S73433" s="71"/>
      <c r="T73433" s="71"/>
      <c r="U73433" s="71"/>
      <c r="AE73433" s="71"/>
      <c r="AF73433" s="71"/>
      <c r="AG73433" s="71"/>
    </row>
    <row r="73434" spans="1:33" x14ac:dyDescent="0.25">
      <c r="A73434" s="71"/>
      <c r="B73434" s="71"/>
      <c r="C73434" s="71"/>
      <c r="K73434" s="71"/>
      <c r="L73434" s="71"/>
      <c r="N73434" s="71"/>
      <c r="O73434" s="71"/>
      <c r="P73434" s="71"/>
      <c r="S73434" s="71"/>
      <c r="T73434" s="71"/>
      <c r="U73434" s="71"/>
      <c r="AE73434" s="71"/>
      <c r="AF73434" s="71"/>
      <c r="AG73434" s="71"/>
    </row>
    <row r="73435" spans="1:33" x14ac:dyDescent="0.25">
      <c r="A73435" s="71"/>
      <c r="B73435" s="71"/>
      <c r="C73435" s="71"/>
      <c r="K73435" s="71"/>
      <c r="L73435" s="71"/>
      <c r="N73435" s="71"/>
      <c r="O73435" s="71"/>
      <c r="P73435" s="71"/>
      <c r="S73435" s="71"/>
      <c r="T73435" s="71"/>
      <c r="U73435" s="71"/>
      <c r="AE73435" s="71"/>
      <c r="AF73435" s="71"/>
      <c r="AG73435" s="71"/>
    </row>
    <row r="73436" spans="1:33" x14ac:dyDescent="0.25">
      <c r="A73436" s="71"/>
      <c r="B73436" s="71"/>
      <c r="C73436" s="71"/>
      <c r="K73436" s="71"/>
      <c r="L73436" s="71"/>
      <c r="N73436" s="71"/>
      <c r="O73436" s="71"/>
      <c r="P73436" s="71"/>
      <c r="S73436" s="71"/>
      <c r="T73436" s="71"/>
      <c r="U73436" s="71"/>
      <c r="AE73436" s="71"/>
      <c r="AF73436" s="71"/>
      <c r="AG73436" s="71"/>
    </row>
    <row r="73437" spans="1:33" x14ac:dyDescent="0.25">
      <c r="A73437" s="71"/>
      <c r="B73437" s="71"/>
      <c r="C73437" s="71"/>
      <c r="K73437" s="71"/>
      <c r="L73437" s="71"/>
      <c r="N73437" s="71"/>
      <c r="O73437" s="71"/>
      <c r="P73437" s="71"/>
      <c r="S73437" s="71"/>
      <c r="T73437" s="71"/>
      <c r="U73437" s="71"/>
      <c r="AE73437" s="71"/>
      <c r="AF73437" s="71"/>
      <c r="AG73437" s="71"/>
    </row>
    <row r="73438" spans="1:33" x14ac:dyDescent="0.25">
      <c r="A73438" s="71"/>
      <c r="B73438" s="71"/>
      <c r="C73438" s="71"/>
      <c r="K73438" s="71"/>
      <c r="L73438" s="71"/>
      <c r="N73438" s="71"/>
      <c r="O73438" s="71"/>
      <c r="P73438" s="71"/>
      <c r="S73438" s="71"/>
      <c r="T73438" s="71"/>
      <c r="U73438" s="71"/>
      <c r="AE73438" s="71"/>
      <c r="AF73438" s="71"/>
      <c r="AG73438" s="71"/>
    </row>
    <row r="73439" spans="1:33" x14ac:dyDescent="0.25">
      <c r="A73439" s="71"/>
      <c r="B73439" s="71"/>
      <c r="C73439" s="71"/>
      <c r="K73439" s="71"/>
      <c r="L73439" s="71"/>
      <c r="N73439" s="71"/>
      <c r="O73439" s="71"/>
      <c r="P73439" s="71"/>
      <c r="S73439" s="71"/>
      <c r="T73439" s="71"/>
      <c r="U73439" s="71"/>
      <c r="AE73439" s="71"/>
      <c r="AF73439" s="71"/>
      <c r="AG73439" s="71"/>
    </row>
    <row r="73440" spans="1:33" x14ac:dyDescent="0.25">
      <c r="A73440" s="71"/>
      <c r="B73440" s="71"/>
      <c r="C73440" s="71"/>
      <c r="K73440" s="71"/>
      <c r="L73440" s="71"/>
      <c r="N73440" s="71"/>
      <c r="O73440" s="71"/>
      <c r="P73440" s="71"/>
      <c r="S73440" s="71"/>
      <c r="T73440" s="71"/>
      <c r="U73440" s="71"/>
      <c r="AE73440" s="71"/>
      <c r="AF73440" s="71"/>
      <c r="AG73440" s="71"/>
    </row>
    <row r="73441" spans="1:33" x14ac:dyDescent="0.25">
      <c r="A73441" s="71"/>
      <c r="B73441" s="71"/>
      <c r="C73441" s="71"/>
      <c r="K73441" s="71"/>
      <c r="L73441" s="71"/>
      <c r="N73441" s="71"/>
      <c r="O73441" s="71"/>
      <c r="P73441" s="71"/>
      <c r="S73441" s="71"/>
      <c r="T73441" s="71"/>
      <c r="U73441" s="71"/>
      <c r="AE73441" s="71"/>
      <c r="AF73441" s="71"/>
      <c r="AG73441" s="71"/>
    </row>
    <row r="73442" spans="1:33" x14ac:dyDescent="0.25">
      <c r="A73442" s="71"/>
      <c r="B73442" s="71"/>
      <c r="C73442" s="71"/>
      <c r="K73442" s="71"/>
      <c r="L73442" s="71"/>
      <c r="N73442" s="71"/>
      <c r="O73442" s="71"/>
      <c r="P73442" s="71"/>
      <c r="S73442" s="71"/>
      <c r="T73442" s="71"/>
      <c r="U73442" s="71"/>
      <c r="AE73442" s="71"/>
      <c r="AF73442" s="71"/>
      <c r="AG73442" s="71"/>
    </row>
    <row r="73443" spans="1:33" x14ac:dyDescent="0.25">
      <c r="A73443" s="71"/>
      <c r="B73443" s="71"/>
      <c r="C73443" s="71"/>
      <c r="K73443" s="71"/>
      <c r="L73443" s="71"/>
      <c r="N73443" s="71"/>
      <c r="O73443" s="71"/>
      <c r="P73443" s="71"/>
      <c r="S73443" s="71"/>
      <c r="T73443" s="71"/>
      <c r="U73443" s="71"/>
      <c r="AE73443" s="71"/>
      <c r="AF73443" s="71"/>
      <c r="AG73443" s="71"/>
    </row>
    <row r="73444" spans="1:33" x14ac:dyDescent="0.25">
      <c r="A73444" s="71"/>
      <c r="B73444" s="71"/>
      <c r="C73444" s="71"/>
      <c r="K73444" s="71"/>
      <c r="L73444" s="71"/>
      <c r="N73444" s="71"/>
      <c r="O73444" s="71"/>
      <c r="P73444" s="71"/>
      <c r="S73444" s="71"/>
      <c r="T73444" s="71"/>
      <c r="U73444" s="71"/>
      <c r="AE73444" s="71"/>
      <c r="AF73444" s="71"/>
      <c r="AG73444" s="71"/>
    </row>
    <row r="73445" spans="1:33" x14ac:dyDescent="0.25">
      <c r="A73445" s="71"/>
      <c r="B73445" s="71"/>
      <c r="C73445" s="71"/>
      <c r="K73445" s="71"/>
      <c r="L73445" s="71"/>
      <c r="N73445" s="71"/>
      <c r="O73445" s="71"/>
      <c r="P73445" s="71"/>
      <c r="S73445" s="71"/>
      <c r="T73445" s="71"/>
      <c r="U73445" s="71"/>
      <c r="AE73445" s="71"/>
      <c r="AF73445" s="71"/>
      <c r="AG73445" s="71"/>
    </row>
    <row r="73446" spans="1:33" x14ac:dyDescent="0.25">
      <c r="A73446" s="71"/>
      <c r="B73446" s="71"/>
      <c r="C73446" s="71"/>
      <c r="K73446" s="71"/>
      <c r="L73446" s="71"/>
      <c r="N73446" s="71"/>
      <c r="O73446" s="71"/>
      <c r="P73446" s="71"/>
      <c r="S73446" s="71"/>
      <c r="T73446" s="71"/>
      <c r="U73446" s="71"/>
      <c r="AE73446" s="71"/>
      <c r="AF73446" s="71"/>
      <c r="AG73446" s="71"/>
    </row>
    <row r="73447" spans="1:33" x14ac:dyDescent="0.25">
      <c r="A73447" s="71"/>
      <c r="B73447" s="71"/>
      <c r="C73447" s="71"/>
      <c r="K73447" s="71"/>
      <c r="L73447" s="71"/>
      <c r="N73447" s="71"/>
      <c r="O73447" s="71"/>
      <c r="P73447" s="71"/>
      <c r="S73447" s="71"/>
      <c r="T73447" s="71"/>
      <c r="U73447" s="71"/>
      <c r="AE73447" s="71"/>
      <c r="AF73447" s="71"/>
      <c r="AG73447" s="71"/>
    </row>
    <row r="73448" spans="1:33" x14ac:dyDescent="0.25">
      <c r="A73448" s="71"/>
      <c r="B73448" s="71"/>
      <c r="C73448" s="71"/>
      <c r="K73448" s="71"/>
      <c r="L73448" s="71"/>
      <c r="N73448" s="71"/>
      <c r="O73448" s="71"/>
      <c r="P73448" s="71"/>
      <c r="S73448" s="71"/>
      <c r="T73448" s="71"/>
      <c r="U73448" s="71"/>
      <c r="AE73448" s="71"/>
      <c r="AF73448" s="71"/>
      <c r="AG73448" s="71"/>
    </row>
    <row r="73449" spans="1:33" x14ac:dyDescent="0.25">
      <c r="A73449" s="71"/>
      <c r="B73449" s="71"/>
      <c r="C73449" s="71"/>
      <c r="K73449" s="71"/>
      <c r="L73449" s="71"/>
      <c r="N73449" s="71"/>
      <c r="O73449" s="71"/>
      <c r="P73449" s="71"/>
      <c r="S73449" s="71"/>
      <c r="T73449" s="71"/>
      <c r="U73449" s="71"/>
      <c r="AE73449" s="71"/>
      <c r="AF73449" s="71"/>
      <c r="AG73449" s="71"/>
    </row>
    <row r="73450" spans="1:33" x14ac:dyDescent="0.25">
      <c r="A73450" s="71"/>
      <c r="B73450" s="71"/>
      <c r="C73450" s="71"/>
      <c r="K73450" s="71"/>
      <c r="L73450" s="71"/>
      <c r="N73450" s="71"/>
      <c r="O73450" s="71"/>
      <c r="P73450" s="71"/>
      <c r="S73450" s="71"/>
      <c r="T73450" s="71"/>
      <c r="U73450" s="71"/>
      <c r="AE73450" s="71"/>
      <c r="AF73450" s="71"/>
      <c r="AG73450" s="71"/>
    </row>
    <row r="73451" spans="1:33" x14ac:dyDescent="0.25">
      <c r="A73451" s="71"/>
      <c r="B73451" s="71"/>
      <c r="C73451" s="71"/>
      <c r="K73451" s="71"/>
      <c r="L73451" s="71"/>
      <c r="N73451" s="71"/>
      <c r="O73451" s="71"/>
      <c r="P73451" s="71"/>
      <c r="S73451" s="71"/>
      <c r="T73451" s="71"/>
      <c r="U73451" s="71"/>
      <c r="AE73451" s="71"/>
      <c r="AF73451" s="71"/>
      <c r="AG73451" s="71"/>
    </row>
    <row r="73452" spans="1:33" x14ac:dyDescent="0.25">
      <c r="A73452" s="71"/>
      <c r="B73452" s="71"/>
      <c r="C73452" s="71"/>
      <c r="K73452" s="71"/>
      <c r="L73452" s="71"/>
      <c r="N73452" s="71"/>
      <c r="O73452" s="71"/>
      <c r="P73452" s="71"/>
      <c r="S73452" s="71"/>
      <c r="T73452" s="71"/>
      <c r="U73452" s="71"/>
      <c r="AE73452" s="71"/>
      <c r="AF73452" s="71"/>
      <c r="AG73452" s="71"/>
    </row>
    <row r="73453" spans="1:33" x14ac:dyDescent="0.25">
      <c r="A73453" s="71"/>
      <c r="B73453" s="71"/>
      <c r="C73453" s="71"/>
      <c r="K73453" s="71"/>
      <c r="L73453" s="71"/>
      <c r="N73453" s="71"/>
      <c r="O73453" s="71"/>
      <c r="P73453" s="71"/>
      <c r="S73453" s="71"/>
      <c r="T73453" s="71"/>
      <c r="U73453" s="71"/>
      <c r="AE73453" s="71"/>
      <c r="AF73453" s="71"/>
      <c r="AG73453" s="71"/>
    </row>
    <row r="73454" spans="1:33" x14ac:dyDescent="0.25">
      <c r="A73454" s="71"/>
      <c r="B73454" s="71"/>
      <c r="C73454" s="71"/>
      <c r="K73454" s="71"/>
      <c r="L73454" s="71"/>
      <c r="N73454" s="71"/>
      <c r="O73454" s="71"/>
      <c r="P73454" s="71"/>
      <c r="S73454" s="71"/>
      <c r="T73454" s="71"/>
      <c r="U73454" s="71"/>
      <c r="AE73454" s="71"/>
      <c r="AF73454" s="71"/>
      <c r="AG73454" s="71"/>
    </row>
    <row r="73455" spans="1:33" x14ac:dyDescent="0.25">
      <c r="A73455" s="71"/>
      <c r="B73455" s="71"/>
      <c r="C73455" s="71"/>
      <c r="K73455" s="71"/>
      <c r="L73455" s="71"/>
      <c r="N73455" s="71"/>
      <c r="O73455" s="71"/>
      <c r="P73455" s="71"/>
      <c r="S73455" s="71"/>
      <c r="T73455" s="71"/>
      <c r="U73455" s="71"/>
      <c r="AE73455" s="71"/>
      <c r="AF73455" s="71"/>
      <c r="AG73455" s="71"/>
    </row>
    <row r="73456" spans="1:33" x14ac:dyDescent="0.25">
      <c r="A73456" s="71"/>
      <c r="B73456" s="71"/>
      <c r="C73456" s="71"/>
      <c r="K73456" s="71"/>
      <c r="L73456" s="71"/>
      <c r="N73456" s="71"/>
      <c r="O73456" s="71"/>
      <c r="P73456" s="71"/>
      <c r="S73456" s="71"/>
      <c r="T73456" s="71"/>
      <c r="U73456" s="71"/>
      <c r="AE73456" s="71"/>
      <c r="AF73456" s="71"/>
      <c r="AG73456" s="71"/>
    </row>
    <row r="73457" spans="1:33" x14ac:dyDescent="0.25">
      <c r="A73457" s="71"/>
      <c r="B73457" s="71"/>
      <c r="C73457" s="71"/>
      <c r="K73457" s="71"/>
      <c r="L73457" s="71"/>
      <c r="N73457" s="71"/>
      <c r="O73457" s="71"/>
      <c r="P73457" s="71"/>
      <c r="S73457" s="71"/>
      <c r="T73457" s="71"/>
      <c r="U73457" s="71"/>
      <c r="AE73457" s="71"/>
      <c r="AF73457" s="71"/>
      <c r="AG73457" s="71"/>
    </row>
    <row r="73458" spans="1:33" x14ac:dyDescent="0.25">
      <c r="A73458" s="71"/>
      <c r="B73458" s="71"/>
      <c r="C73458" s="71"/>
      <c r="K73458" s="71"/>
      <c r="L73458" s="71"/>
      <c r="N73458" s="71"/>
      <c r="O73458" s="71"/>
      <c r="P73458" s="71"/>
      <c r="S73458" s="71"/>
      <c r="T73458" s="71"/>
      <c r="U73458" s="71"/>
      <c r="AE73458" s="71"/>
      <c r="AF73458" s="71"/>
      <c r="AG73458" s="71"/>
    </row>
    <row r="73459" spans="1:33" x14ac:dyDescent="0.25">
      <c r="A73459" s="71"/>
      <c r="B73459" s="71"/>
      <c r="C73459" s="71"/>
      <c r="K73459" s="71"/>
      <c r="L73459" s="71"/>
      <c r="N73459" s="71"/>
      <c r="O73459" s="71"/>
      <c r="P73459" s="71"/>
      <c r="S73459" s="71"/>
      <c r="T73459" s="71"/>
      <c r="U73459" s="71"/>
      <c r="AE73459" s="71"/>
      <c r="AF73459" s="71"/>
      <c r="AG73459" s="71"/>
    </row>
    <row r="73460" spans="1:33" x14ac:dyDescent="0.25">
      <c r="A73460" s="71"/>
      <c r="B73460" s="71"/>
      <c r="C73460" s="71"/>
      <c r="K73460" s="71"/>
      <c r="L73460" s="71"/>
      <c r="N73460" s="71"/>
      <c r="O73460" s="71"/>
      <c r="P73460" s="71"/>
      <c r="S73460" s="71"/>
      <c r="T73460" s="71"/>
      <c r="U73460" s="71"/>
      <c r="AE73460" s="71"/>
      <c r="AF73460" s="71"/>
      <c r="AG73460" s="71"/>
    </row>
    <row r="73461" spans="1:33" x14ac:dyDescent="0.25">
      <c r="A73461" s="71"/>
      <c r="B73461" s="71"/>
      <c r="C73461" s="71"/>
      <c r="K73461" s="71"/>
      <c r="L73461" s="71"/>
      <c r="N73461" s="71"/>
      <c r="O73461" s="71"/>
      <c r="P73461" s="71"/>
      <c r="S73461" s="71"/>
      <c r="T73461" s="71"/>
      <c r="U73461" s="71"/>
      <c r="AE73461" s="71"/>
      <c r="AF73461" s="71"/>
      <c r="AG73461" s="71"/>
    </row>
    <row r="73462" spans="1:33" x14ac:dyDescent="0.25">
      <c r="A73462" s="71"/>
      <c r="B73462" s="71"/>
      <c r="C73462" s="71"/>
      <c r="K73462" s="71"/>
      <c r="L73462" s="71"/>
      <c r="N73462" s="71"/>
      <c r="O73462" s="71"/>
      <c r="P73462" s="71"/>
      <c r="S73462" s="71"/>
      <c r="T73462" s="71"/>
      <c r="U73462" s="71"/>
      <c r="AE73462" s="71"/>
      <c r="AF73462" s="71"/>
      <c r="AG73462" s="71"/>
    </row>
    <row r="73463" spans="1:33" x14ac:dyDescent="0.25">
      <c r="A73463" s="71"/>
      <c r="B73463" s="71"/>
      <c r="C73463" s="71"/>
      <c r="K73463" s="71"/>
      <c r="L73463" s="71"/>
      <c r="N73463" s="71"/>
      <c r="O73463" s="71"/>
      <c r="P73463" s="71"/>
      <c r="S73463" s="71"/>
      <c r="T73463" s="71"/>
      <c r="U73463" s="71"/>
      <c r="AE73463" s="71"/>
      <c r="AF73463" s="71"/>
      <c r="AG73463" s="71"/>
    </row>
    <row r="73464" spans="1:33" x14ac:dyDescent="0.25">
      <c r="A73464" s="71"/>
      <c r="B73464" s="71"/>
      <c r="C73464" s="71"/>
      <c r="K73464" s="71"/>
      <c r="L73464" s="71"/>
      <c r="N73464" s="71"/>
      <c r="O73464" s="71"/>
      <c r="P73464" s="71"/>
      <c r="S73464" s="71"/>
      <c r="T73464" s="71"/>
      <c r="U73464" s="71"/>
      <c r="AE73464" s="71"/>
      <c r="AF73464" s="71"/>
      <c r="AG73464" s="71"/>
    </row>
    <row r="73465" spans="1:33" x14ac:dyDescent="0.25">
      <c r="A73465" s="71"/>
      <c r="B73465" s="71"/>
      <c r="C73465" s="71"/>
      <c r="K73465" s="71"/>
      <c r="L73465" s="71"/>
      <c r="N73465" s="71"/>
      <c r="O73465" s="71"/>
      <c r="P73465" s="71"/>
      <c r="S73465" s="71"/>
      <c r="T73465" s="71"/>
      <c r="U73465" s="71"/>
      <c r="AE73465" s="71"/>
      <c r="AF73465" s="71"/>
      <c r="AG73465" s="71"/>
    </row>
    <row r="73466" spans="1:33" x14ac:dyDescent="0.25">
      <c r="A73466" s="71"/>
      <c r="B73466" s="71"/>
      <c r="C73466" s="71"/>
      <c r="K73466" s="71"/>
      <c r="L73466" s="71"/>
      <c r="N73466" s="71"/>
      <c r="O73466" s="71"/>
      <c r="P73466" s="71"/>
      <c r="S73466" s="71"/>
      <c r="T73466" s="71"/>
      <c r="U73466" s="71"/>
      <c r="AE73466" s="71"/>
      <c r="AF73466" s="71"/>
      <c r="AG73466" s="71"/>
    </row>
    <row r="73467" spans="1:33" x14ac:dyDescent="0.25">
      <c r="A73467" s="71"/>
      <c r="B73467" s="71"/>
      <c r="C73467" s="71"/>
      <c r="K73467" s="71"/>
      <c r="L73467" s="71"/>
      <c r="N73467" s="71"/>
      <c r="O73467" s="71"/>
      <c r="P73467" s="71"/>
      <c r="S73467" s="71"/>
      <c r="T73467" s="71"/>
      <c r="U73467" s="71"/>
      <c r="AE73467" s="71"/>
      <c r="AF73467" s="71"/>
      <c r="AG73467" s="71"/>
    </row>
    <row r="73468" spans="1:33" x14ac:dyDescent="0.25">
      <c r="A73468" s="71"/>
      <c r="B73468" s="71"/>
      <c r="C73468" s="71"/>
      <c r="K73468" s="71"/>
      <c r="L73468" s="71"/>
      <c r="N73468" s="71"/>
      <c r="O73468" s="71"/>
      <c r="P73468" s="71"/>
      <c r="S73468" s="71"/>
      <c r="T73468" s="71"/>
      <c r="U73468" s="71"/>
      <c r="AE73468" s="71"/>
      <c r="AF73468" s="71"/>
      <c r="AG73468" s="71"/>
    </row>
    <row r="73469" spans="1:33" x14ac:dyDescent="0.25">
      <c r="A73469" s="71"/>
      <c r="B73469" s="71"/>
      <c r="C73469" s="71"/>
      <c r="K73469" s="71"/>
      <c r="L73469" s="71"/>
      <c r="N73469" s="71"/>
      <c r="O73469" s="71"/>
      <c r="P73469" s="71"/>
      <c r="S73469" s="71"/>
      <c r="T73469" s="71"/>
      <c r="U73469" s="71"/>
      <c r="AE73469" s="71"/>
      <c r="AF73469" s="71"/>
      <c r="AG73469" s="71"/>
    </row>
    <row r="73470" spans="1:33" x14ac:dyDescent="0.25">
      <c r="A73470" s="71"/>
      <c r="B73470" s="71"/>
      <c r="C73470" s="71"/>
      <c r="K73470" s="71"/>
      <c r="L73470" s="71"/>
      <c r="N73470" s="71"/>
      <c r="O73470" s="71"/>
      <c r="P73470" s="71"/>
      <c r="S73470" s="71"/>
      <c r="T73470" s="71"/>
      <c r="U73470" s="71"/>
      <c r="AE73470" s="71"/>
      <c r="AF73470" s="71"/>
      <c r="AG73470" s="71"/>
    </row>
    <row r="73471" spans="1:33" x14ac:dyDescent="0.25">
      <c r="A73471" s="71"/>
      <c r="B73471" s="71"/>
      <c r="C73471" s="71"/>
      <c r="K73471" s="71"/>
      <c r="L73471" s="71"/>
      <c r="N73471" s="71"/>
      <c r="O73471" s="71"/>
      <c r="P73471" s="71"/>
      <c r="S73471" s="71"/>
      <c r="T73471" s="71"/>
      <c r="U73471" s="71"/>
      <c r="AE73471" s="71"/>
      <c r="AF73471" s="71"/>
      <c r="AG73471" s="71"/>
    </row>
    <row r="73472" spans="1:33" x14ac:dyDescent="0.25">
      <c r="A73472" s="71"/>
      <c r="B73472" s="71"/>
      <c r="C73472" s="71"/>
      <c r="K73472" s="71"/>
      <c r="L73472" s="71"/>
      <c r="N73472" s="71"/>
      <c r="O73472" s="71"/>
      <c r="P73472" s="71"/>
      <c r="S73472" s="71"/>
      <c r="T73472" s="71"/>
      <c r="U73472" s="71"/>
      <c r="AE73472" s="71"/>
      <c r="AF73472" s="71"/>
      <c r="AG73472" s="71"/>
    </row>
    <row r="73473" spans="1:33" x14ac:dyDescent="0.25">
      <c r="A73473" s="71"/>
      <c r="B73473" s="71"/>
      <c r="C73473" s="71"/>
      <c r="K73473" s="71"/>
      <c r="L73473" s="71"/>
      <c r="N73473" s="71"/>
      <c r="O73473" s="71"/>
      <c r="P73473" s="71"/>
      <c r="S73473" s="71"/>
      <c r="T73473" s="71"/>
      <c r="U73473" s="71"/>
      <c r="AE73473" s="71"/>
      <c r="AF73473" s="71"/>
      <c r="AG73473" s="71"/>
    </row>
    <row r="73474" spans="1:33" x14ac:dyDescent="0.25">
      <c r="A73474" s="71"/>
      <c r="B73474" s="71"/>
      <c r="C73474" s="71"/>
      <c r="K73474" s="71"/>
      <c r="L73474" s="71"/>
      <c r="N73474" s="71"/>
      <c r="O73474" s="71"/>
      <c r="P73474" s="71"/>
      <c r="S73474" s="71"/>
      <c r="T73474" s="71"/>
      <c r="U73474" s="71"/>
      <c r="AE73474" s="71"/>
      <c r="AF73474" s="71"/>
      <c r="AG73474" s="71"/>
    </row>
    <row r="73475" spans="1:33" x14ac:dyDescent="0.25">
      <c r="A73475" s="71"/>
      <c r="B73475" s="71"/>
      <c r="C73475" s="71"/>
      <c r="K73475" s="71"/>
      <c r="L73475" s="71"/>
      <c r="N73475" s="71"/>
      <c r="O73475" s="71"/>
      <c r="P73475" s="71"/>
      <c r="S73475" s="71"/>
      <c r="T73475" s="71"/>
      <c r="U73475" s="71"/>
      <c r="AE73475" s="71"/>
      <c r="AF73475" s="71"/>
      <c r="AG73475" s="71"/>
    </row>
    <row r="73476" spans="1:33" x14ac:dyDescent="0.25">
      <c r="A73476" s="71"/>
      <c r="B73476" s="71"/>
      <c r="C73476" s="71"/>
      <c r="K73476" s="71"/>
      <c r="L73476" s="71"/>
      <c r="N73476" s="71"/>
      <c r="O73476" s="71"/>
      <c r="P73476" s="71"/>
      <c r="S73476" s="71"/>
      <c r="T73476" s="71"/>
      <c r="U73476" s="71"/>
      <c r="AE73476" s="71"/>
      <c r="AF73476" s="71"/>
      <c r="AG73476" s="71"/>
    </row>
    <row r="73477" spans="1:33" x14ac:dyDescent="0.25">
      <c r="A73477" s="71"/>
      <c r="B73477" s="71"/>
      <c r="C73477" s="71"/>
      <c r="K73477" s="71"/>
      <c r="L73477" s="71"/>
      <c r="N73477" s="71"/>
      <c r="O73477" s="71"/>
      <c r="P73477" s="71"/>
      <c r="S73477" s="71"/>
      <c r="T73477" s="71"/>
      <c r="U73477" s="71"/>
      <c r="AE73477" s="71"/>
      <c r="AF73477" s="71"/>
      <c r="AG73477" s="71"/>
    </row>
    <row r="73478" spans="1:33" x14ac:dyDescent="0.25">
      <c r="A73478" s="71"/>
      <c r="B73478" s="71"/>
      <c r="C73478" s="71"/>
      <c r="K73478" s="71"/>
      <c r="L73478" s="71"/>
      <c r="N73478" s="71"/>
      <c r="O73478" s="71"/>
      <c r="P73478" s="71"/>
      <c r="S73478" s="71"/>
      <c r="T73478" s="71"/>
      <c r="U73478" s="71"/>
      <c r="AE73478" s="71"/>
      <c r="AF73478" s="71"/>
      <c r="AG73478" s="71"/>
    </row>
    <row r="73479" spans="1:33" x14ac:dyDescent="0.25">
      <c r="A73479" s="71"/>
      <c r="B73479" s="71"/>
      <c r="C73479" s="71"/>
      <c r="K73479" s="71"/>
      <c r="L73479" s="71"/>
      <c r="N73479" s="71"/>
      <c r="O73479" s="71"/>
      <c r="P73479" s="71"/>
      <c r="S73479" s="71"/>
      <c r="T73479" s="71"/>
      <c r="U73479" s="71"/>
      <c r="AE73479" s="71"/>
      <c r="AF73479" s="71"/>
      <c r="AG73479" s="71"/>
    </row>
    <row r="73480" spans="1:33" x14ac:dyDescent="0.25">
      <c r="A73480" s="71"/>
      <c r="B73480" s="71"/>
      <c r="C73480" s="71"/>
      <c r="K73480" s="71"/>
      <c r="L73480" s="71"/>
      <c r="N73480" s="71"/>
      <c r="O73480" s="71"/>
      <c r="P73480" s="71"/>
      <c r="S73480" s="71"/>
      <c r="T73480" s="71"/>
      <c r="U73480" s="71"/>
      <c r="AE73480" s="71"/>
      <c r="AF73480" s="71"/>
      <c r="AG73480" s="71"/>
    </row>
    <row r="73481" spans="1:33" x14ac:dyDescent="0.25">
      <c r="A73481" s="71"/>
      <c r="B73481" s="71"/>
      <c r="C73481" s="71"/>
      <c r="K73481" s="71"/>
      <c r="L73481" s="71"/>
      <c r="N73481" s="71"/>
      <c r="O73481" s="71"/>
      <c r="P73481" s="71"/>
      <c r="S73481" s="71"/>
      <c r="T73481" s="71"/>
      <c r="U73481" s="71"/>
      <c r="AE73481" s="71"/>
      <c r="AF73481" s="71"/>
      <c r="AG73481" s="71"/>
    </row>
    <row r="73482" spans="1:33" x14ac:dyDescent="0.25">
      <c r="A73482" s="71"/>
      <c r="B73482" s="71"/>
      <c r="C73482" s="71"/>
      <c r="K73482" s="71"/>
      <c r="L73482" s="71"/>
      <c r="N73482" s="71"/>
      <c r="O73482" s="71"/>
      <c r="P73482" s="71"/>
      <c r="S73482" s="71"/>
      <c r="T73482" s="71"/>
      <c r="U73482" s="71"/>
      <c r="AE73482" s="71"/>
      <c r="AF73482" s="71"/>
      <c r="AG73482" s="71"/>
    </row>
    <row r="73483" spans="1:33" x14ac:dyDescent="0.25">
      <c r="A73483" s="71"/>
      <c r="B73483" s="71"/>
      <c r="C73483" s="71"/>
      <c r="K73483" s="71"/>
      <c r="L73483" s="71"/>
      <c r="N73483" s="71"/>
      <c r="O73483" s="71"/>
      <c r="P73483" s="71"/>
      <c r="S73483" s="71"/>
      <c r="T73483" s="71"/>
      <c r="U73483" s="71"/>
      <c r="AE73483" s="71"/>
      <c r="AF73483" s="71"/>
      <c r="AG73483" s="71"/>
    </row>
    <row r="73484" spans="1:33" x14ac:dyDescent="0.25">
      <c r="A73484" s="71"/>
      <c r="B73484" s="71"/>
      <c r="C73484" s="71"/>
      <c r="K73484" s="71"/>
      <c r="L73484" s="71"/>
      <c r="N73484" s="71"/>
      <c r="O73484" s="71"/>
      <c r="P73484" s="71"/>
      <c r="S73484" s="71"/>
      <c r="T73484" s="71"/>
      <c r="U73484" s="71"/>
      <c r="AE73484" s="71"/>
      <c r="AF73484" s="71"/>
      <c r="AG73484" s="71"/>
    </row>
    <row r="73485" spans="1:33" x14ac:dyDescent="0.25">
      <c r="A73485" s="71"/>
      <c r="B73485" s="71"/>
      <c r="C73485" s="71"/>
      <c r="K73485" s="71"/>
      <c r="L73485" s="71"/>
      <c r="N73485" s="71"/>
      <c r="O73485" s="71"/>
      <c r="P73485" s="71"/>
      <c r="S73485" s="71"/>
      <c r="T73485" s="71"/>
      <c r="U73485" s="71"/>
      <c r="AE73485" s="71"/>
      <c r="AF73485" s="71"/>
      <c r="AG73485" s="71"/>
    </row>
    <row r="73486" spans="1:33" x14ac:dyDescent="0.25">
      <c r="A73486" s="71"/>
      <c r="B73486" s="71"/>
      <c r="C73486" s="71"/>
      <c r="K73486" s="71"/>
      <c r="L73486" s="71"/>
      <c r="N73486" s="71"/>
      <c r="O73486" s="71"/>
      <c r="P73486" s="71"/>
      <c r="S73486" s="71"/>
      <c r="T73486" s="71"/>
      <c r="U73486" s="71"/>
      <c r="AE73486" s="71"/>
      <c r="AF73486" s="71"/>
      <c r="AG73486" s="71"/>
    </row>
    <row r="73487" spans="1:33" x14ac:dyDescent="0.25">
      <c r="A73487" s="71"/>
      <c r="B73487" s="71"/>
      <c r="C73487" s="71"/>
      <c r="K73487" s="71"/>
      <c r="L73487" s="71"/>
      <c r="N73487" s="71"/>
      <c r="O73487" s="71"/>
      <c r="P73487" s="71"/>
      <c r="S73487" s="71"/>
      <c r="T73487" s="71"/>
      <c r="U73487" s="71"/>
      <c r="AE73487" s="71"/>
      <c r="AF73487" s="71"/>
      <c r="AG73487" s="71"/>
    </row>
    <row r="73488" spans="1:33" x14ac:dyDescent="0.25">
      <c r="A73488" s="71"/>
      <c r="B73488" s="71"/>
      <c r="C73488" s="71"/>
      <c r="K73488" s="71"/>
      <c r="L73488" s="71"/>
      <c r="N73488" s="71"/>
      <c r="O73488" s="71"/>
      <c r="P73488" s="71"/>
      <c r="S73488" s="71"/>
      <c r="T73488" s="71"/>
      <c r="U73488" s="71"/>
      <c r="AE73488" s="71"/>
      <c r="AF73488" s="71"/>
      <c r="AG73488" s="71"/>
    </row>
    <row r="73489" spans="1:33" x14ac:dyDescent="0.25">
      <c r="A73489" s="71"/>
      <c r="B73489" s="71"/>
      <c r="C73489" s="71"/>
      <c r="K73489" s="71"/>
      <c r="L73489" s="71"/>
      <c r="N73489" s="71"/>
      <c r="O73489" s="71"/>
      <c r="P73489" s="71"/>
      <c r="S73489" s="71"/>
      <c r="T73489" s="71"/>
      <c r="U73489" s="71"/>
      <c r="AE73489" s="71"/>
      <c r="AF73489" s="71"/>
      <c r="AG73489" s="71"/>
    </row>
    <row r="73490" spans="1:33" x14ac:dyDescent="0.25">
      <c r="A73490" s="71"/>
      <c r="B73490" s="71"/>
      <c r="C73490" s="71"/>
      <c r="K73490" s="71"/>
      <c r="L73490" s="71"/>
      <c r="N73490" s="71"/>
      <c r="O73490" s="71"/>
      <c r="P73490" s="71"/>
      <c r="S73490" s="71"/>
      <c r="T73490" s="71"/>
      <c r="U73490" s="71"/>
      <c r="AE73490" s="71"/>
      <c r="AF73490" s="71"/>
      <c r="AG73490" s="71"/>
    </row>
    <row r="73491" spans="1:33" x14ac:dyDescent="0.25">
      <c r="A73491" s="71"/>
      <c r="B73491" s="71"/>
      <c r="C73491" s="71"/>
      <c r="K73491" s="71"/>
      <c r="L73491" s="71"/>
      <c r="N73491" s="71"/>
      <c r="O73491" s="71"/>
      <c r="P73491" s="71"/>
      <c r="S73491" s="71"/>
      <c r="T73491" s="71"/>
      <c r="U73491" s="71"/>
      <c r="AE73491" s="71"/>
      <c r="AF73491" s="71"/>
      <c r="AG73491" s="71"/>
    </row>
    <row r="73492" spans="1:33" x14ac:dyDescent="0.25">
      <c r="A73492" s="71"/>
      <c r="B73492" s="71"/>
      <c r="C73492" s="71"/>
      <c r="K73492" s="71"/>
      <c r="L73492" s="71"/>
      <c r="N73492" s="71"/>
      <c r="O73492" s="71"/>
      <c r="P73492" s="71"/>
      <c r="S73492" s="71"/>
      <c r="T73492" s="71"/>
      <c r="U73492" s="71"/>
      <c r="AE73492" s="71"/>
      <c r="AF73492" s="71"/>
      <c r="AG73492" s="71"/>
    </row>
    <row r="73493" spans="1:33" x14ac:dyDescent="0.25">
      <c r="A73493" s="71"/>
      <c r="B73493" s="71"/>
      <c r="C73493" s="71"/>
      <c r="K73493" s="71"/>
      <c r="L73493" s="71"/>
      <c r="N73493" s="71"/>
      <c r="O73493" s="71"/>
      <c r="P73493" s="71"/>
      <c r="S73493" s="71"/>
      <c r="T73493" s="71"/>
      <c r="U73493" s="71"/>
      <c r="AE73493" s="71"/>
      <c r="AF73493" s="71"/>
      <c r="AG73493" s="71"/>
    </row>
    <row r="73494" spans="1:33" x14ac:dyDescent="0.25">
      <c r="A73494" s="71"/>
      <c r="B73494" s="71"/>
      <c r="C73494" s="71"/>
      <c r="K73494" s="71"/>
      <c r="L73494" s="71"/>
      <c r="N73494" s="71"/>
      <c r="O73494" s="71"/>
      <c r="P73494" s="71"/>
      <c r="S73494" s="71"/>
      <c r="T73494" s="71"/>
      <c r="U73494" s="71"/>
      <c r="AE73494" s="71"/>
      <c r="AF73494" s="71"/>
      <c r="AG73494" s="71"/>
    </row>
    <row r="73495" spans="1:33" x14ac:dyDescent="0.25">
      <c r="A73495" s="71"/>
      <c r="B73495" s="71"/>
      <c r="C73495" s="71"/>
      <c r="K73495" s="71"/>
      <c r="L73495" s="71"/>
      <c r="N73495" s="71"/>
      <c r="O73495" s="71"/>
      <c r="P73495" s="71"/>
      <c r="S73495" s="71"/>
      <c r="T73495" s="71"/>
      <c r="U73495" s="71"/>
      <c r="AE73495" s="71"/>
      <c r="AF73495" s="71"/>
      <c r="AG73495" s="71"/>
    </row>
    <row r="73496" spans="1:33" x14ac:dyDescent="0.25">
      <c r="A73496" s="71"/>
      <c r="B73496" s="71"/>
      <c r="C73496" s="71"/>
      <c r="K73496" s="71"/>
      <c r="L73496" s="71"/>
      <c r="N73496" s="71"/>
      <c r="O73496" s="71"/>
      <c r="P73496" s="71"/>
      <c r="S73496" s="71"/>
      <c r="T73496" s="71"/>
      <c r="U73496" s="71"/>
      <c r="AE73496" s="71"/>
      <c r="AF73496" s="71"/>
      <c r="AG73496" s="71"/>
    </row>
    <row r="73497" spans="1:33" x14ac:dyDescent="0.25">
      <c r="A73497" s="71"/>
      <c r="B73497" s="71"/>
      <c r="C73497" s="71"/>
      <c r="K73497" s="71"/>
      <c r="L73497" s="71"/>
      <c r="N73497" s="71"/>
      <c r="O73497" s="71"/>
      <c r="P73497" s="71"/>
      <c r="S73497" s="71"/>
      <c r="T73497" s="71"/>
      <c r="U73497" s="71"/>
      <c r="AE73497" s="71"/>
      <c r="AF73497" s="71"/>
      <c r="AG73497" s="71"/>
    </row>
    <row r="73498" spans="1:33" x14ac:dyDescent="0.25">
      <c r="A73498" s="71"/>
      <c r="B73498" s="71"/>
      <c r="C73498" s="71"/>
      <c r="K73498" s="71"/>
      <c r="L73498" s="71"/>
      <c r="N73498" s="71"/>
      <c r="O73498" s="71"/>
      <c r="P73498" s="71"/>
      <c r="S73498" s="71"/>
      <c r="T73498" s="71"/>
      <c r="U73498" s="71"/>
      <c r="AE73498" s="71"/>
      <c r="AF73498" s="71"/>
      <c r="AG73498" s="71"/>
    </row>
    <row r="73499" spans="1:33" x14ac:dyDescent="0.25">
      <c r="A73499" s="71"/>
      <c r="B73499" s="71"/>
      <c r="C73499" s="71"/>
      <c r="K73499" s="71"/>
      <c r="L73499" s="71"/>
      <c r="N73499" s="71"/>
      <c r="O73499" s="71"/>
      <c r="P73499" s="71"/>
      <c r="S73499" s="71"/>
      <c r="T73499" s="71"/>
      <c r="U73499" s="71"/>
      <c r="AE73499" s="71"/>
      <c r="AF73499" s="71"/>
      <c r="AG73499" s="71"/>
    </row>
    <row r="73500" spans="1:33" x14ac:dyDescent="0.25">
      <c r="A73500" s="71"/>
      <c r="B73500" s="71"/>
      <c r="C73500" s="71"/>
      <c r="K73500" s="71"/>
      <c r="L73500" s="71"/>
      <c r="N73500" s="71"/>
      <c r="O73500" s="71"/>
      <c r="P73500" s="71"/>
      <c r="S73500" s="71"/>
      <c r="T73500" s="71"/>
      <c r="U73500" s="71"/>
      <c r="AE73500" s="71"/>
      <c r="AF73500" s="71"/>
      <c r="AG73500" s="71"/>
    </row>
    <row r="73501" spans="1:33" x14ac:dyDescent="0.25">
      <c r="A73501" s="71"/>
      <c r="B73501" s="71"/>
      <c r="C73501" s="71"/>
      <c r="K73501" s="71"/>
      <c r="L73501" s="71"/>
      <c r="N73501" s="71"/>
      <c r="O73501" s="71"/>
      <c r="P73501" s="71"/>
      <c r="S73501" s="71"/>
      <c r="T73501" s="71"/>
      <c r="U73501" s="71"/>
      <c r="AE73501" s="71"/>
      <c r="AF73501" s="71"/>
      <c r="AG73501" s="71"/>
    </row>
    <row r="73502" spans="1:33" x14ac:dyDescent="0.25">
      <c r="A73502" s="71"/>
      <c r="B73502" s="71"/>
      <c r="C73502" s="71"/>
      <c r="K73502" s="71"/>
      <c r="L73502" s="71"/>
      <c r="N73502" s="71"/>
      <c r="O73502" s="71"/>
      <c r="P73502" s="71"/>
      <c r="S73502" s="71"/>
      <c r="T73502" s="71"/>
      <c r="U73502" s="71"/>
      <c r="AE73502" s="71"/>
      <c r="AF73502" s="71"/>
      <c r="AG73502" s="71"/>
    </row>
    <row r="73503" spans="1:33" x14ac:dyDescent="0.25">
      <c r="A73503" s="71"/>
      <c r="B73503" s="71"/>
      <c r="C73503" s="71"/>
      <c r="K73503" s="71"/>
      <c r="L73503" s="71"/>
      <c r="N73503" s="71"/>
      <c r="O73503" s="71"/>
      <c r="P73503" s="71"/>
      <c r="S73503" s="71"/>
      <c r="T73503" s="71"/>
      <c r="U73503" s="71"/>
      <c r="AE73503" s="71"/>
      <c r="AF73503" s="71"/>
      <c r="AG73503" s="71"/>
    </row>
    <row r="73504" spans="1:33" x14ac:dyDescent="0.25">
      <c r="A73504" s="71"/>
      <c r="B73504" s="71"/>
      <c r="C73504" s="71"/>
      <c r="K73504" s="71"/>
      <c r="L73504" s="71"/>
      <c r="N73504" s="71"/>
      <c r="O73504" s="71"/>
      <c r="P73504" s="71"/>
      <c r="S73504" s="71"/>
      <c r="T73504" s="71"/>
      <c r="U73504" s="71"/>
      <c r="AE73504" s="71"/>
      <c r="AF73504" s="71"/>
      <c r="AG73504" s="71"/>
    </row>
    <row r="73505" spans="1:33" x14ac:dyDescent="0.25">
      <c r="A73505" s="71"/>
      <c r="B73505" s="71"/>
      <c r="C73505" s="71"/>
      <c r="K73505" s="71"/>
      <c r="L73505" s="71"/>
      <c r="N73505" s="71"/>
      <c r="O73505" s="71"/>
      <c r="P73505" s="71"/>
      <c r="S73505" s="71"/>
      <c r="T73505" s="71"/>
      <c r="U73505" s="71"/>
      <c r="AE73505" s="71"/>
      <c r="AF73505" s="71"/>
      <c r="AG73505" s="71"/>
    </row>
    <row r="73506" spans="1:33" x14ac:dyDescent="0.25">
      <c r="A73506" s="71"/>
      <c r="B73506" s="71"/>
      <c r="C73506" s="71"/>
      <c r="K73506" s="71"/>
      <c r="L73506" s="71"/>
      <c r="N73506" s="71"/>
      <c r="O73506" s="71"/>
      <c r="P73506" s="71"/>
      <c r="S73506" s="71"/>
      <c r="T73506" s="71"/>
      <c r="U73506" s="71"/>
      <c r="AE73506" s="71"/>
      <c r="AF73506" s="71"/>
      <c r="AG73506" s="71"/>
    </row>
    <row r="73507" spans="1:33" x14ac:dyDescent="0.25">
      <c r="A73507" s="71"/>
      <c r="B73507" s="71"/>
      <c r="C73507" s="71"/>
      <c r="K73507" s="71"/>
      <c r="L73507" s="71"/>
      <c r="N73507" s="71"/>
      <c r="O73507" s="71"/>
      <c r="P73507" s="71"/>
      <c r="S73507" s="71"/>
      <c r="T73507" s="71"/>
      <c r="U73507" s="71"/>
      <c r="AE73507" s="71"/>
      <c r="AF73507" s="71"/>
      <c r="AG73507" s="71"/>
    </row>
    <row r="73508" spans="1:33" x14ac:dyDescent="0.25">
      <c r="A73508" s="71"/>
      <c r="B73508" s="71"/>
      <c r="C73508" s="71"/>
      <c r="K73508" s="71"/>
      <c r="L73508" s="71"/>
      <c r="N73508" s="71"/>
      <c r="O73508" s="71"/>
      <c r="P73508" s="71"/>
      <c r="S73508" s="71"/>
      <c r="T73508" s="71"/>
      <c r="U73508" s="71"/>
      <c r="AE73508" s="71"/>
      <c r="AF73508" s="71"/>
      <c r="AG73508" s="71"/>
    </row>
    <row r="73509" spans="1:33" x14ac:dyDescent="0.25">
      <c r="A73509" s="71"/>
      <c r="B73509" s="71"/>
      <c r="C73509" s="71"/>
      <c r="K73509" s="71"/>
      <c r="L73509" s="71"/>
      <c r="N73509" s="71"/>
      <c r="O73509" s="71"/>
      <c r="P73509" s="71"/>
      <c r="S73509" s="71"/>
      <c r="T73509" s="71"/>
      <c r="U73509" s="71"/>
      <c r="AE73509" s="71"/>
      <c r="AF73509" s="71"/>
      <c r="AG73509" s="71"/>
    </row>
    <row r="73510" spans="1:33" x14ac:dyDescent="0.25">
      <c r="A73510" s="71"/>
      <c r="B73510" s="71"/>
      <c r="C73510" s="71"/>
      <c r="K73510" s="71"/>
      <c r="L73510" s="71"/>
      <c r="N73510" s="71"/>
      <c r="O73510" s="71"/>
      <c r="P73510" s="71"/>
      <c r="S73510" s="71"/>
      <c r="T73510" s="71"/>
      <c r="U73510" s="71"/>
      <c r="AE73510" s="71"/>
      <c r="AF73510" s="71"/>
      <c r="AG73510" s="71"/>
    </row>
    <row r="73511" spans="1:33" x14ac:dyDescent="0.25">
      <c r="A73511" s="71"/>
      <c r="B73511" s="71"/>
      <c r="C73511" s="71"/>
      <c r="K73511" s="71"/>
      <c r="L73511" s="71"/>
      <c r="N73511" s="71"/>
      <c r="O73511" s="71"/>
      <c r="P73511" s="71"/>
      <c r="S73511" s="71"/>
      <c r="T73511" s="71"/>
      <c r="U73511" s="71"/>
      <c r="AE73511" s="71"/>
      <c r="AF73511" s="71"/>
      <c r="AG73511" s="71"/>
    </row>
    <row r="73512" spans="1:33" x14ac:dyDescent="0.25">
      <c r="A73512" s="71"/>
      <c r="B73512" s="71"/>
      <c r="C73512" s="71"/>
      <c r="K73512" s="71"/>
      <c r="L73512" s="71"/>
      <c r="N73512" s="71"/>
      <c r="O73512" s="71"/>
      <c r="P73512" s="71"/>
      <c r="S73512" s="71"/>
      <c r="T73512" s="71"/>
      <c r="U73512" s="71"/>
      <c r="AE73512" s="71"/>
      <c r="AF73512" s="71"/>
      <c r="AG73512" s="71"/>
    </row>
    <row r="73513" spans="1:33" x14ac:dyDescent="0.25">
      <c r="A73513" s="71"/>
      <c r="B73513" s="71"/>
      <c r="C73513" s="71"/>
      <c r="K73513" s="71"/>
      <c r="L73513" s="71"/>
      <c r="N73513" s="71"/>
      <c r="O73513" s="71"/>
      <c r="P73513" s="71"/>
      <c r="S73513" s="71"/>
      <c r="T73513" s="71"/>
      <c r="U73513" s="71"/>
      <c r="AE73513" s="71"/>
      <c r="AF73513" s="71"/>
      <c r="AG73513" s="71"/>
    </row>
    <row r="73514" spans="1:33" x14ac:dyDescent="0.25">
      <c r="A73514" s="71"/>
      <c r="B73514" s="71"/>
      <c r="C73514" s="71"/>
      <c r="K73514" s="71"/>
      <c r="L73514" s="71"/>
      <c r="N73514" s="71"/>
      <c r="O73514" s="71"/>
      <c r="P73514" s="71"/>
      <c r="S73514" s="71"/>
      <c r="T73514" s="71"/>
      <c r="U73514" s="71"/>
      <c r="AE73514" s="71"/>
      <c r="AF73514" s="71"/>
      <c r="AG73514" s="71"/>
    </row>
    <row r="73515" spans="1:33" x14ac:dyDescent="0.25">
      <c r="A73515" s="71"/>
      <c r="B73515" s="71"/>
      <c r="C73515" s="71"/>
      <c r="K73515" s="71"/>
      <c r="L73515" s="71"/>
      <c r="N73515" s="71"/>
      <c r="O73515" s="71"/>
      <c r="P73515" s="71"/>
      <c r="S73515" s="71"/>
      <c r="T73515" s="71"/>
      <c r="U73515" s="71"/>
      <c r="AE73515" s="71"/>
      <c r="AF73515" s="71"/>
      <c r="AG73515" s="71"/>
    </row>
    <row r="73516" spans="1:33" x14ac:dyDescent="0.25">
      <c r="A73516" s="71"/>
      <c r="B73516" s="71"/>
      <c r="C73516" s="71"/>
      <c r="K73516" s="71"/>
      <c r="L73516" s="71"/>
      <c r="N73516" s="71"/>
      <c r="O73516" s="71"/>
      <c r="P73516" s="71"/>
      <c r="S73516" s="71"/>
      <c r="T73516" s="71"/>
      <c r="U73516" s="71"/>
      <c r="AE73516" s="71"/>
      <c r="AF73516" s="71"/>
      <c r="AG73516" s="71"/>
    </row>
    <row r="73517" spans="1:33" x14ac:dyDescent="0.25">
      <c r="A73517" s="71"/>
      <c r="B73517" s="71"/>
      <c r="C73517" s="71"/>
      <c r="K73517" s="71"/>
      <c r="L73517" s="71"/>
      <c r="N73517" s="71"/>
      <c r="O73517" s="71"/>
      <c r="P73517" s="71"/>
      <c r="S73517" s="71"/>
      <c r="T73517" s="71"/>
      <c r="U73517" s="71"/>
      <c r="AE73517" s="71"/>
      <c r="AF73517" s="71"/>
      <c r="AG73517" s="71"/>
    </row>
    <row r="73518" spans="1:33" x14ac:dyDescent="0.25">
      <c r="A73518" s="71"/>
      <c r="B73518" s="71"/>
      <c r="C73518" s="71"/>
      <c r="K73518" s="71"/>
      <c r="L73518" s="71"/>
      <c r="N73518" s="71"/>
      <c r="O73518" s="71"/>
      <c r="P73518" s="71"/>
      <c r="S73518" s="71"/>
      <c r="T73518" s="71"/>
      <c r="U73518" s="71"/>
      <c r="AE73518" s="71"/>
      <c r="AF73518" s="71"/>
      <c r="AG73518" s="71"/>
    </row>
    <row r="73519" spans="1:33" x14ac:dyDescent="0.25">
      <c r="A73519" s="71"/>
      <c r="B73519" s="71"/>
      <c r="C73519" s="71"/>
      <c r="K73519" s="71"/>
      <c r="L73519" s="71"/>
      <c r="N73519" s="71"/>
      <c r="O73519" s="71"/>
      <c r="P73519" s="71"/>
      <c r="S73519" s="71"/>
      <c r="T73519" s="71"/>
      <c r="U73519" s="71"/>
      <c r="AE73519" s="71"/>
      <c r="AF73519" s="71"/>
      <c r="AG73519" s="71"/>
    </row>
    <row r="73520" spans="1:33" x14ac:dyDescent="0.25">
      <c r="A73520" s="71"/>
      <c r="B73520" s="71"/>
      <c r="C73520" s="71"/>
      <c r="K73520" s="71"/>
      <c r="L73520" s="71"/>
      <c r="N73520" s="71"/>
      <c r="O73520" s="71"/>
      <c r="P73520" s="71"/>
      <c r="S73520" s="71"/>
      <c r="T73520" s="71"/>
      <c r="U73520" s="71"/>
      <c r="AE73520" s="71"/>
      <c r="AF73520" s="71"/>
      <c r="AG73520" s="71"/>
    </row>
    <row r="73521" spans="1:33" x14ac:dyDescent="0.25">
      <c r="A73521" s="71"/>
      <c r="B73521" s="71"/>
      <c r="C73521" s="71"/>
      <c r="K73521" s="71"/>
      <c r="L73521" s="71"/>
      <c r="N73521" s="71"/>
      <c r="O73521" s="71"/>
      <c r="P73521" s="71"/>
      <c r="S73521" s="71"/>
      <c r="T73521" s="71"/>
      <c r="U73521" s="71"/>
      <c r="AE73521" s="71"/>
      <c r="AF73521" s="71"/>
      <c r="AG73521" s="71"/>
    </row>
    <row r="73522" spans="1:33" x14ac:dyDescent="0.25">
      <c r="A73522" s="71"/>
      <c r="B73522" s="71"/>
      <c r="C73522" s="71"/>
      <c r="K73522" s="71"/>
      <c r="L73522" s="71"/>
      <c r="N73522" s="71"/>
      <c r="O73522" s="71"/>
      <c r="P73522" s="71"/>
      <c r="S73522" s="71"/>
      <c r="T73522" s="71"/>
      <c r="U73522" s="71"/>
      <c r="AE73522" s="71"/>
      <c r="AF73522" s="71"/>
      <c r="AG73522" s="71"/>
    </row>
    <row r="73523" spans="1:33" x14ac:dyDescent="0.25">
      <c r="A73523" s="71"/>
      <c r="B73523" s="71"/>
      <c r="C73523" s="71"/>
      <c r="K73523" s="71"/>
      <c r="L73523" s="71"/>
      <c r="N73523" s="71"/>
      <c r="O73523" s="71"/>
      <c r="P73523" s="71"/>
      <c r="S73523" s="71"/>
      <c r="T73523" s="71"/>
      <c r="U73523" s="71"/>
      <c r="AE73523" s="71"/>
      <c r="AF73523" s="71"/>
      <c r="AG73523" s="71"/>
    </row>
    <row r="73524" spans="1:33" x14ac:dyDescent="0.25">
      <c r="A73524" s="71"/>
      <c r="B73524" s="71"/>
      <c r="C73524" s="71"/>
      <c r="K73524" s="71"/>
      <c r="L73524" s="71"/>
      <c r="N73524" s="71"/>
      <c r="O73524" s="71"/>
      <c r="P73524" s="71"/>
      <c r="S73524" s="71"/>
      <c r="T73524" s="71"/>
      <c r="U73524" s="71"/>
      <c r="AE73524" s="71"/>
      <c r="AF73524" s="71"/>
      <c r="AG73524" s="71"/>
    </row>
    <row r="73525" spans="1:33" x14ac:dyDescent="0.25">
      <c r="A73525" s="71"/>
      <c r="B73525" s="71"/>
      <c r="C73525" s="71"/>
      <c r="K73525" s="71"/>
      <c r="L73525" s="71"/>
      <c r="N73525" s="71"/>
      <c r="O73525" s="71"/>
      <c r="P73525" s="71"/>
      <c r="S73525" s="71"/>
      <c r="T73525" s="71"/>
      <c r="U73525" s="71"/>
      <c r="AE73525" s="71"/>
      <c r="AF73525" s="71"/>
      <c r="AG73525" s="71"/>
    </row>
    <row r="73526" spans="1:33" x14ac:dyDescent="0.25">
      <c r="A73526" s="71"/>
      <c r="B73526" s="71"/>
      <c r="C73526" s="71"/>
      <c r="K73526" s="71"/>
      <c r="L73526" s="71"/>
      <c r="N73526" s="71"/>
      <c r="O73526" s="71"/>
      <c r="P73526" s="71"/>
      <c r="S73526" s="71"/>
      <c r="T73526" s="71"/>
      <c r="U73526" s="71"/>
      <c r="AE73526" s="71"/>
      <c r="AF73526" s="71"/>
      <c r="AG73526" s="71"/>
    </row>
    <row r="73527" spans="1:33" x14ac:dyDescent="0.25">
      <c r="A73527" s="71"/>
      <c r="B73527" s="71"/>
      <c r="C73527" s="71"/>
      <c r="K73527" s="71"/>
      <c r="L73527" s="71"/>
      <c r="N73527" s="71"/>
      <c r="O73527" s="71"/>
      <c r="P73527" s="71"/>
      <c r="S73527" s="71"/>
      <c r="T73527" s="71"/>
      <c r="U73527" s="71"/>
      <c r="AE73527" s="71"/>
      <c r="AF73527" s="71"/>
      <c r="AG73527" s="71"/>
    </row>
    <row r="73528" spans="1:33" x14ac:dyDescent="0.25">
      <c r="A73528" s="71"/>
      <c r="B73528" s="71"/>
      <c r="C73528" s="71"/>
      <c r="K73528" s="71"/>
      <c r="L73528" s="71"/>
      <c r="N73528" s="71"/>
      <c r="O73528" s="71"/>
      <c r="P73528" s="71"/>
      <c r="S73528" s="71"/>
      <c r="T73528" s="71"/>
      <c r="U73528" s="71"/>
      <c r="AE73528" s="71"/>
      <c r="AF73528" s="71"/>
      <c r="AG73528" s="71"/>
    </row>
    <row r="73529" spans="1:33" x14ac:dyDescent="0.25">
      <c r="A73529" s="71"/>
      <c r="B73529" s="71"/>
      <c r="C73529" s="71"/>
      <c r="K73529" s="71"/>
      <c r="L73529" s="71"/>
      <c r="N73529" s="71"/>
      <c r="O73529" s="71"/>
      <c r="P73529" s="71"/>
      <c r="S73529" s="71"/>
      <c r="T73529" s="71"/>
      <c r="U73529" s="71"/>
      <c r="AE73529" s="71"/>
      <c r="AF73529" s="71"/>
      <c r="AG73529" s="71"/>
    </row>
    <row r="73530" spans="1:33" x14ac:dyDescent="0.25">
      <c r="A73530" s="71"/>
      <c r="B73530" s="71"/>
      <c r="C73530" s="71"/>
      <c r="K73530" s="71"/>
      <c r="L73530" s="71"/>
      <c r="N73530" s="71"/>
      <c r="O73530" s="71"/>
      <c r="P73530" s="71"/>
      <c r="S73530" s="71"/>
      <c r="T73530" s="71"/>
      <c r="U73530" s="71"/>
      <c r="AE73530" s="71"/>
      <c r="AF73530" s="71"/>
      <c r="AG73530" s="71"/>
    </row>
    <row r="73531" spans="1:33" x14ac:dyDescent="0.25">
      <c r="A73531" s="71"/>
      <c r="B73531" s="71"/>
      <c r="C73531" s="71"/>
      <c r="K73531" s="71"/>
      <c r="L73531" s="71"/>
      <c r="N73531" s="71"/>
      <c r="O73531" s="71"/>
      <c r="P73531" s="71"/>
      <c r="S73531" s="71"/>
      <c r="T73531" s="71"/>
      <c r="U73531" s="71"/>
      <c r="AE73531" s="71"/>
      <c r="AF73531" s="71"/>
      <c r="AG73531" s="71"/>
    </row>
    <row r="73532" spans="1:33" x14ac:dyDescent="0.25">
      <c r="A73532" s="71"/>
      <c r="B73532" s="71"/>
      <c r="C73532" s="71"/>
      <c r="K73532" s="71"/>
      <c r="L73532" s="71"/>
      <c r="N73532" s="71"/>
      <c r="O73532" s="71"/>
      <c r="P73532" s="71"/>
      <c r="S73532" s="71"/>
      <c r="T73532" s="71"/>
      <c r="U73532" s="71"/>
      <c r="AE73532" s="71"/>
      <c r="AF73532" s="71"/>
      <c r="AG73532" s="71"/>
    </row>
    <row r="73533" spans="1:33" x14ac:dyDescent="0.25">
      <c r="A73533" s="71"/>
      <c r="B73533" s="71"/>
      <c r="C73533" s="71"/>
      <c r="K73533" s="71"/>
      <c r="L73533" s="71"/>
      <c r="N73533" s="71"/>
      <c r="O73533" s="71"/>
      <c r="P73533" s="71"/>
      <c r="S73533" s="71"/>
      <c r="T73533" s="71"/>
      <c r="U73533" s="71"/>
      <c r="AE73533" s="71"/>
      <c r="AF73533" s="71"/>
      <c r="AG73533" s="71"/>
    </row>
    <row r="73534" spans="1:33" x14ac:dyDescent="0.25">
      <c r="A73534" s="71"/>
      <c r="B73534" s="71"/>
      <c r="C73534" s="71"/>
      <c r="K73534" s="71"/>
      <c r="L73534" s="71"/>
      <c r="N73534" s="71"/>
      <c r="O73534" s="71"/>
      <c r="P73534" s="71"/>
      <c r="S73534" s="71"/>
      <c r="T73534" s="71"/>
      <c r="U73534" s="71"/>
      <c r="AE73534" s="71"/>
      <c r="AF73534" s="71"/>
      <c r="AG73534" s="71"/>
    </row>
    <row r="73535" spans="1:33" x14ac:dyDescent="0.25">
      <c r="A73535" s="71"/>
      <c r="B73535" s="71"/>
      <c r="C73535" s="71"/>
      <c r="K73535" s="71"/>
      <c r="L73535" s="71"/>
      <c r="N73535" s="71"/>
      <c r="O73535" s="71"/>
      <c r="P73535" s="71"/>
      <c r="S73535" s="71"/>
      <c r="T73535" s="71"/>
      <c r="U73535" s="71"/>
      <c r="AE73535" s="71"/>
      <c r="AF73535" s="71"/>
      <c r="AG73535" s="71"/>
    </row>
    <row r="73536" spans="1:33" x14ac:dyDescent="0.25">
      <c r="A73536" s="71"/>
      <c r="B73536" s="71"/>
      <c r="C73536" s="71"/>
      <c r="K73536" s="71"/>
      <c r="L73536" s="71"/>
      <c r="N73536" s="71"/>
      <c r="O73536" s="71"/>
      <c r="P73536" s="71"/>
      <c r="S73536" s="71"/>
      <c r="T73536" s="71"/>
      <c r="U73536" s="71"/>
      <c r="AE73536" s="71"/>
      <c r="AF73536" s="71"/>
      <c r="AG73536" s="71"/>
    </row>
    <row r="73537" spans="1:33" x14ac:dyDescent="0.25">
      <c r="A73537" s="71"/>
      <c r="B73537" s="71"/>
      <c r="C73537" s="71"/>
      <c r="K73537" s="71"/>
      <c r="L73537" s="71"/>
      <c r="N73537" s="71"/>
      <c r="O73537" s="71"/>
      <c r="P73537" s="71"/>
      <c r="S73537" s="71"/>
      <c r="T73537" s="71"/>
      <c r="U73537" s="71"/>
      <c r="AE73537" s="71"/>
      <c r="AF73537" s="71"/>
      <c r="AG73537" s="71"/>
    </row>
    <row r="73538" spans="1:33" x14ac:dyDescent="0.25">
      <c r="A73538" s="71"/>
      <c r="B73538" s="71"/>
      <c r="C73538" s="71"/>
      <c r="K73538" s="71"/>
      <c r="L73538" s="71"/>
      <c r="N73538" s="71"/>
      <c r="O73538" s="71"/>
      <c r="P73538" s="71"/>
      <c r="S73538" s="71"/>
      <c r="T73538" s="71"/>
      <c r="U73538" s="71"/>
      <c r="AE73538" s="71"/>
      <c r="AF73538" s="71"/>
      <c r="AG73538" s="71"/>
    </row>
    <row r="73539" spans="1:33" x14ac:dyDescent="0.25">
      <c r="A73539" s="71"/>
      <c r="B73539" s="71"/>
      <c r="C73539" s="71"/>
      <c r="K73539" s="71"/>
      <c r="L73539" s="71"/>
      <c r="N73539" s="71"/>
      <c r="O73539" s="71"/>
      <c r="P73539" s="71"/>
      <c r="S73539" s="71"/>
      <c r="T73539" s="71"/>
      <c r="U73539" s="71"/>
      <c r="AE73539" s="71"/>
      <c r="AF73539" s="71"/>
      <c r="AG73539" s="71"/>
    </row>
    <row r="73540" spans="1:33" x14ac:dyDescent="0.25">
      <c r="A73540" s="71"/>
      <c r="B73540" s="71"/>
      <c r="C73540" s="71"/>
      <c r="K73540" s="71"/>
      <c r="L73540" s="71"/>
      <c r="N73540" s="71"/>
      <c r="O73540" s="71"/>
      <c r="P73540" s="71"/>
      <c r="S73540" s="71"/>
      <c r="T73540" s="71"/>
      <c r="U73540" s="71"/>
      <c r="AE73540" s="71"/>
      <c r="AF73540" s="71"/>
      <c r="AG73540" s="71"/>
    </row>
    <row r="73541" spans="1:33" x14ac:dyDescent="0.25">
      <c r="A73541" s="71"/>
      <c r="B73541" s="71"/>
      <c r="C73541" s="71"/>
      <c r="K73541" s="71"/>
      <c r="L73541" s="71"/>
      <c r="N73541" s="71"/>
      <c r="O73541" s="71"/>
      <c r="P73541" s="71"/>
      <c r="S73541" s="71"/>
      <c r="T73541" s="71"/>
      <c r="U73541" s="71"/>
      <c r="AE73541" s="71"/>
      <c r="AF73541" s="71"/>
      <c r="AG73541" s="71"/>
    </row>
    <row r="73542" spans="1:33" x14ac:dyDescent="0.25">
      <c r="A73542" s="71"/>
      <c r="B73542" s="71"/>
      <c r="C73542" s="71"/>
      <c r="K73542" s="71"/>
      <c r="L73542" s="71"/>
      <c r="N73542" s="71"/>
      <c r="O73542" s="71"/>
      <c r="P73542" s="71"/>
      <c r="S73542" s="71"/>
      <c r="T73542" s="71"/>
      <c r="U73542" s="71"/>
      <c r="AE73542" s="71"/>
      <c r="AF73542" s="71"/>
      <c r="AG73542" s="71"/>
    </row>
    <row r="73543" spans="1:33" x14ac:dyDescent="0.25">
      <c r="A73543" s="71"/>
      <c r="B73543" s="71"/>
      <c r="C73543" s="71"/>
      <c r="K73543" s="71"/>
      <c r="L73543" s="71"/>
      <c r="N73543" s="71"/>
      <c r="O73543" s="71"/>
      <c r="P73543" s="71"/>
      <c r="S73543" s="71"/>
      <c r="T73543" s="71"/>
      <c r="U73543" s="71"/>
      <c r="AE73543" s="71"/>
      <c r="AF73543" s="71"/>
      <c r="AG73543" s="71"/>
    </row>
    <row r="73544" spans="1:33" x14ac:dyDescent="0.25">
      <c r="A73544" s="71"/>
      <c r="B73544" s="71"/>
      <c r="C73544" s="71"/>
      <c r="K73544" s="71"/>
      <c r="L73544" s="71"/>
      <c r="N73544" s="71"/>
      <c r="O73544" s="71"/>
      <c r="P73544" s="71"/>
      <c r="S73544" s="71"/>
      <c r="T73544" s="71"/>
      <c r="U73544" s="71"/>
      <c r="AE73544" s="71"/>
      <c r="AF73544" s="71"/>
      <c r="AG73544" s="71"/>
    </row>
    <row r="73545" spans="1:33" x14ac:dyDescent="0.25">
      <c r="A73545" s="71"/>
      <c r="B73545" s="71"/>
      <c r="C73545" s="71"/>
      <c r="K73545" s="71"/>
      <c r="L73545" s="71"/>
      <c r="N73545" s="71"/>
      <c r="O73545" s="71"/>
      <c r="P73545" s="71"/>
      <c r="S73545" s="71"/>
      <c r="T73545" s="71"/>
      <c r="U73545" s="71"/>
      <c r="AE73545" s="71"/>
      <c r="AF73545" s="71"/>
      <c r="AG73545" s="71"/>
    </row>
    <row r="73546" spans="1:33" x14ac:dyDescent="0.25">
      <c r="A73546" s="71"/>
      <c r="B73546" s="71"/>
      <c r="C73546" s="71"/>
      <c r="K73546" s="71"/>
      <c r="L73546" s="71"/>
      <c r="N73546" s="71"/>
      <c r="O73546" s="71"/>
      <c r="P73546" s="71"/>
      <c r="S73546" s="71"/>
      <c r="T73546" s="71"/>
      <c r="U73546" s="71"/>
      <c r="AE73546" s="71"/>
      <c r="AF73546" s="71"/>
      <c r="AG73546" s="71"/>
    </row>
    <row r="73547" spans="1:33" x14ac:dyDescent="0.25">
      <c r="A73547" s="71"/>
      <c r="B73547" s="71"/>
      <c r="C73547" s="71"/>
      <c r="K73547" s="71"/>
      <c r="L73547" s="71"/>
      <c r="N73547" s="71"/>
      <c r="O73547" s="71"/>
      <c r="P73547" s="71"/>
      <c r="S73547" s="71"/>
      <c r="T73547" s="71"/>
      <c r="U73547" s="71"/>
      <c r="AE73547" s="71"/>
      <c r="AF73547" s="71"/>
      <c r="AG73547" s="71"/>
    </row>
    <row r="73548" spans="1:33" x14ac:dyDescent="0.25">
      <c r="A73548" s="71"/>
      <c r="B73548" s="71"/>
      <c r="C73548" s="71"/>
      <c r="K73548" s="71"/>
      <c r="L73548" s="71"/>
      <c r="N73548" s="71"/>
      <c r="O73548" s="71"/>
      <c r="P73548" s="71"/>
      <c r="S73548" s="71"/>
      <c r="T73548" s="71"/>
      <c r="U73548" s="71"/>
      <c r="AE73548" s="71"/>
      <c r="AF73548" s="71"/>
      <c r="AG73548" s="71"/>
    </row>
    <row r="73549" spans="1:33" x14ac:dyDescent="0.25">
      <c r="A73549" s="71"/>
      <c r="B73549" s="71"/>
      <c r="C73549" s="71"/>
      <c r="K73549" s="71"/>
      <c r="L73549" s="71"/>
      <c r="N73549" s="71"/>
      <c r="O73549" s="71"/>
      <c r="P73549" s="71"/>
      <c r="S73549" s="71"/>
      <c r="T73549" s="71"/>
      <c r="U73549" s="71"/>
      <c r="AE73549" s="71"/>
      <c r="AF73549" s="71"/>
      <c r="AG73549" s="71"/>
    </row>
    <row r="73550" spans="1:33" x14ac:dyDescent="0.25">
      <c r="A73550" s="71"/>
      <c r="B73550" s="71"/>
      <c r="C73550" s="71"/>
      <c r="K73550" s="71"/>
      <c r="L73550" s="71"/>
      <c r="N73550" s="71"/>
      <c r="O73550" s="71"/>
      <c r="P73550" s="71"/>
      <c r="S73550" s="71"/>
      <c r="T73550" s="71"/>
      <c r="U73550" s="71"/>
      <c r="AE73550" s="71"/>
      <c r="AF73550" s="71"/>
      <c r="AG73550" s="71"/>
    </row>
    <row r="73551" spans="1:33" x14ac:dyDescent="0.25">
      <c r="A73551" s="71"/>
      <c r="B73551" s="71"/>
      <c r="C73551" s="71"/>
      <c r="K73551" s="71"/>
      <c r="L73551" s="71"/>
      <c r="N73551" s="71"/>
      <c r="O73551" s="71"/>
      <c r="P73551" s="71"/>
      <c r="S73551" s="71"/>
      <c r="T73551" s="71"/>
      <c r="U73551" s="71"/>
      <c r="AE73551" s="71"/>
      <c r="AF73551" s="71"/>
      <c r="AG73551" s="71"/>
    </row>
    <row r="73552" spans="1:33" x14ac:dyDescent="0.25">
      <c r="A73552" s="71"/>
      <c r="B73552" s="71"/>
      <c r="C73552" s="71"/>
      <c r="K73552" s="71"/>
      <c r="L73552" s="71"/>
      <c r="N73552" s="71"/>
      <c r="O73552" s="71"/>
      <c r="P73552" s="71"/>
      <c r="S73552" s="71"/>
      <c r="T73552" s="71"/>
      <c r="U73552" s="71"/>
      <c r="AE73552" s="71"/>
      <c r="AF73552" s="71"/>
      <c r="AG73552" s="71"/>
    </row>
    <row r="73553" spans="1:33" x14ac:dyDescent="0.25">
      <c r="A73553" s="71"/>
      <c r="B73553" s="71"/>
      <c r="C73553" s="71"/>
      <c r="K73553" s="71"/>
      <c r="L73553" s="71"/>
      <c r="N73553" s="71"/>
      <c r="O73553" s="71"/>
      <c r="P73553" s="71"/>
      <c r="S73553" s="71"/>
      <c r="T73553" s="71"/>
      <c r="U73553" s="71"/>
      <c r="AE73553" s="71"/>
      <c r="AF73553" s="71"/>
      <c r="AG73553" s="71"/>
    </row>
    <row r="73554" spans="1:33" x14ac:dyDescent="0.25">
      <c r="A73554" s="71"/>
      <c r="B73554" s="71"/>
      <c r="C73554" s="71"/>
      <c r="K73554" s="71"/>
      <c r="L73554" s="71"/>
      <c r="N73554" s="71"/>
      <c r="O73554" s="71"/>
      <c r="P73554" s="71"/>
      <c r="S73554" s="71"/>
      <c r="T73554" s="71"/>
      <c r="U73554" s="71"/>
      <c r="AE73554" s="71"/>
      <c r="AF73554" s="71"/>
      <c r="AG73554" s="71"/>
    </row>
    <row r="73555" spans="1:33" x14ac:dyDescent="0.25">
      <c r="A73555" s="71"/>
      <c r="B73555" s="71"/>
      <c r="C73555" s="71"/>
      <c r="K73555" s="71"/>
      <c r="L73555" s="71"/>
      <c r="N73555" s="71"/>
      <c r="O73555" s="71"/>
      <c r="P73555" s="71"/>
      <c r="S73555" s="71"/>
      <c r="T73555" s="71"/>
      <c r="U73555" s="71"/>
      <c r="AE73555" s="71"/>
      <c r="AF73555" s="71"/>
      <c r="AG73555" s="71"/>
    </row>
    <row r="73556" spans="1:33" x14ac:dyDescent="0.25">
      <c r="A73556" s="71"/>
      <c r="B73556" s="71"/>
      <c r="C73556" s="71"/>
      <c r="K73556" s="71"/>
      <c r="L73556" s="71"/>
      <c r="N73556" s="71"/>
      <c r="O73556" s="71"/>
      <c r="P73556" s="71"/>
      <c r="S73556" s="71"/>
      <c r="T73556" s="71"/>
      <c r="U73556" s="71"/>
      <c r="AE73556" s="71"/>
      <c r="AF73556" s="71"/>
      <c r="AG73556" s="71"/>
    </row>
    <row r="73557" spans="1:33" x14ac:dyDescent="0.25">
      <c r="A73557" s="71"/>
      <c r="B73557" s="71"/>
      <c r="C73557" s="71"/>
      <c r="K73557" s="71"/>
      <c r="L73557" s="71"/>
      <c r="N73557" s="71"/>
      <c r="O73557" s="71"/>
      <c r="P73557" s="71"/>
      <c r="S73557" s="71"/>
      <c r="T73557" s="71"/>
      <c r="U73557" s="71"/>
      <c r="AE73557" s="71"/>
      <c r="AF73557" s="71"/>
      <c r="AG73557" s="71"/>
    </row>
    <row r="73558" spans="1:33" x14ac:dyDescent="0.25">
      <c r="A73558" s="71"/>
      <c r="B73558" s="71"/>
      <c r="C73558" s="71"/>
      <c r="K73558" s="71"/>
      <c r="L73558" s="71"/>
      <c r="N73558" s="71"/>
      <c r="O73558" s="71"/>
      <c r="P73558" s="71"/>
      <c r="S73558" s="71"/>
      <c r="T73558" s="71"/>
      <c r="U73558" s="71"/>
      <c r="AE73558" s="71"/>
      <c r="AF73558" s="71"/>
      <c r="AG73558" s="71"/>
    </row>
    <row r="73559" spans="1:33" x14ac:dyDescent="0.25">
      <c r="A73559" s="71"/>
      <c r="B73559" s="71"/>
      <c r="C73559" s="71"/>
      <c r="K73559" s="71"/>
      <c r="L73559" s="71"/>
      <c r="N73559" s="71"/>
      <c r="O73559" s="71"/>
      <c r="P73559" s="71"/>
      <c r="S73559" s="71"/>
      <c r="T73559" s="71"/>
      <c r="U73559" s="71"/>
      <c r="AE73559" s="71"/>
      <c r="AF73559" s="71"/>
      <c r="AG73559" s="71"/>
    </row>
    <row r="73560" spans="1:33" x14ac:dyDescent="0.25">
      <c r="A73560" s="71"/>
      <c r="B73560" s="71"/>
      <c r="C73560" s="71"/>
      <c r="K73560" s="71"/>
      <c r="L73560" s="71"/>
      <c r="N73560" s="71"/>
      <c r="O73560" s="71"/>
      <c r="P73560" s="71"/>
      <c r="S73560" s="71"/>
      <c r="T73560" s="71"/>
      <c r="U73560" s="71"/>
      <c r="AE73560" s="71"/>
      <c r="AF73560" s="71"/>
      <c r="AG73560" s="71"/>
    </row>
    <row r="73561" spans="1:33" x14ac:dyDescent="0.25">
      <c r="A73561" s="71"/>
      <c r="B73561" s="71"/>
      <c r="C73561" s="71"/>
      <c r="K73561" s="71"/>
      <c r="L73561" s="71"/>
      <c r="N73561" s="71"/>
      <c r="O73561" s="71"/>
      <c r="P73561" s="71"/>
      <c r="S73561" s="71"/>
      <c r="T73561" s="71"/>
      <c r="U73561" s="71"/>
      <c r="AE73561" s="71"/>
      <c r="AF73561" s="71"/>
      <c r="AG73561" s="71"/>
    </row>
    <row r="73562" spans="1:33" x14ac:dyDescent="0.25">
      <c r="A73562" s="71"/>
      <c r="B73562" s="71"/>
      <c r="C73562" s="71"/>
      <c r="K73562" s="71"/>
      <c r="L73562" s="71"/>
      <c r="N73562" s="71"/>
      <c r="O73562" s="71"/>
      <c r="P73562" s="71"/>
      <c r="S73562" s="71"/>
      <c r="T73562" s="71"/>
      <c r="U73562" s="71"/>
      <c r="AE73562" s="71"/>
      <c r="AF73562" s="71"/>
      <c r="AG73562" s="71"/>
    </row>
    <row r="73563" spans="1:33" x14ac:dyDescent="0.25">
      <c r="A73563" s="71"/>
      <c r="B73563" s="71"/>
      <c r="C73563" s="71"/>
      <c r="K73563" s="71"/>
      <c r="L73563" s="71"/>
      <c r="N73563" s="71"/>
      <c r="O73563" s="71"/>
      <c r="P73563" s="71"/>
      <c r="S73563" s="71"/>
      <c r="T73563" s="71"/>
      <c r="U73563" s="71"/>
      <c r="AE73563" s="71"/>
      <c r="AF73563" s="71"/>
      <c r="AG73563" s="71"/>
    </row>
    <row r="73564" spans="1:33" x14ac:dyDescent="0.25">
      <c r="A73564" s="71"/>
      <c r="B73564" s="71"/>
      <c r="C73564" s="71"/>
      <c r="K73564" s="71"/>
      <c r="L73564" s="71"/>
      <c r="N73564" s="71"/>
      <c r="O73564" s="71"/>
      <c r="P73564" s="71"/>
      <c r="S73564" s="71"/>
      <c r="T73564" s="71"/>
      <c r="U73564" s="71"/>
      <c r="AE73564" s="71"/>
      <c r="AF73564" s="71"/>
      <c r="AG73564" s="71"/>
    </row>
    <row r="73565" spans="1:33" x14ac:dyDescent="0.25">
      <c r="A73565" s="71"/>
      <c r="B73565" s="71"/>
      <c r="C73565" s="71"/>
      <c r="K73565" s="71"/>
      <c r="L73565" s="71"/>
      <c r="N73565" s="71"/>
      <c r="O73565" s="71"/>
      <c r="P73565" s="71"/>
      <c r="S73565" s="71"/>
      <c r="T73565" s="71"/>
      <c r="U73565" s="71"/>
      <c r="AE73565" s="71"/>
      <c r="AF73565" s="71"/>
      <c r="AG73565" s="71"/>
    </row>
    <row r="73566" spans="1:33" x14ac:dyDescent="0.25">
      <c r="A73566" s="71"/>
      <c r="B73566" s="71"/>
      <c r="C73566" s="71"/>
      <c r="K73566" s="71"/>
      <c r="L73566" s="71"/>
      <c r="N73566" s="71"/>
      <c r="O73566" s="71"/>
      <c r="P73566" s="71"/>
      <c r="S73566" s="71"/>
      <c r="T73566" s="71"/>
      <c r="U73566" s="71"/>
      <c r="AE73566" s="71"/>
      <c r="AF73566" s="71"/>
      <c r="AG73566" s="71"/>
    </row>
    <row r="73567" spans="1:33" x14ac:dyDescent="0.25">
      <c r="A73567" s="71"/>
      <c r="B73567" s="71"/>
      <c r="C73567" s="71"/>
      <c r="K73567" s="71"/>
      <c r="L73567" s="71"/>
      <c r="N73567" s="71"/>
      <c r="O73567" s="71"/>
      <c r="P73567" s="71"/>
      <c r="S73567" s="71"/>
      <c r="T73567" s="71"/>
      <c r="U73567" s="71"/>
      <c r="AE73567" s="71"/>
      <c r="AF73567" s="71"/>
      <c r="AG73567" s="71"/>
    </row>
    <row r="73568" spans="1:33" x14ac:dyDescent="0.25">
      <c r="A73568" s="71"/>
      <c r="B73568" s="71"/>
      <c r="C73568" s="71"/>
      <c r="K73568" s="71"/>
      <c r="L73568" s="71"/>
      <c r="N73568" s="71"/>
      <c r="O73568" s="71"/>
      <c r="P73568" s="71"/>
      <c r="S73568" s="71"/>
      <c r="T73568" s="71"/>
      <c r="U73568" s="71"/>
      <c r="AE73568" s="71"/>
      <c r="AF73568" s="71"/>
      <c r="AG73568" s="71"/>
    </row>
    <row r="73569" spans="1:33" x14ac:dyDescent="0.25">
      <c r="A73569" s="71"/>
      <c r="B73569" s="71"/>
      <c r="C73569" s="71"/>
      <c r="K73569" s="71"/>
      <c r="L73569" s="71"/>
      <c r="N73569" s="71"/>
      <c r="O73569" s="71"/>
      <c r="P73569" s="71"/>
      <c r="S73569" s="71"/>
      <c r="T73569" s="71"/>
      <c r="U73569" s="71"/>
      <c r="AE73569" s="71"/>
      <c r="AF73569" s="71"/>
      <c r="AG73569" s="71"/>
    </row>
    <row r="73570" spans="1:33" x14ac:dyDescent="0.25">
      <c r="A73570" s="71"/>
      <c r="B73570" s="71"/>
      <c r="C73570" s="71"/>
      <c r="K73570" s="71"/>
      <c r="L73570" s="71"/>
      <c r="N73570" s="71"/>
      <c r="O73570" s="71"/>
      <c r="P73570" s="71"/>
      <c r="S73570" s="71"/>
      <c r="T73570" s="71"/>
      <c r="U73570" s="71"/>
      <c r="AE73570" s="71"/>
      <c r="AF73570" s="71"/>
      <c r="AG73570" s="71"/>
    </row>
    <row r="73571" spans="1:33" x14ac:dyDescent="0.25">
      <c r="A73571" s="71"/>
      <c r="B73571" s="71"/>
      <c r="C73571" s="71"/>
      <c r="K73571" s="71"/>
      <c r="L73571" s="71"/>
      <c r="N73571" s="71"/>
      <c r="O73571" s="71"/>
      <c r="P73571" s="71"/>
      <c r="S73571" s="71"/>
      <c r="T73571" s="71"/>
      <c r="U73571" s="71"/>
      <c r="AE73571" s="71"/>
      <c r="AF73571" s="71"/>
      <c r="AG73571" s="71"/>
    </row>
    <row r="73572" spans="1:33" x14ac:dyDescent="0.25">
      <c r="A73572" s="71"/>
      <c r="B73572" s="71"/>
      <c r="C73572" s="71"/>
      <c r="K73572" s="71"/>
      <c r="L73572" s="71"/>
      <c r="N73572" s="71"/>
      <c r="O73572" s="71"/>
      <c r="P73572" s="71"/>
      <c r="S73572" s="71"/>
      <c r="T73572" s="71"/>
      <c r="U73572" s="71"/>
      <c r="AE73572" s="71"/>
      <c r="AF73572" s="71"/>
      <c r="AG73572" s="71"/>
    </row>
    <row r="73573" spans="1:33" x14ac:dyDescent="0.25">
      <c r="A73573" s="71"/>
      <c r="B73573" s="71"/>
      <c r="C73573" s="71"/>
      <c r="K73573" s="71"/>
      <c r="L73573" s="71"/>
      <c r="N73573" s="71"/>
      <c r="O73573" s="71"/>
      <c r="P73573" s="71"/>
      <c r="S73573" s="71"/>
      <c r="T73573" s="71"/>
      <c r="U73573" s="71"/>
      <c r="AE73573" s="71"/>
      <c r="AF73573" s="71"/>
      <c r="AG73573" s="71"/>
    </row>
    <row r="73574" spans="1:33" x14ac:dyDescent="0.25">
      <c r="A73574" s="71"/>
      <c r="B73574" s="71"/>
      <c r="C73574" s="71"/>
      <c r="K73574" s="71"/>
      <c r="L73574" s="71"/>
      <c r="N73574" s="71"/>
      <c r="O73574" s="71"/>
      <c r="P73574" s="71"/>
      <c r="S73574" s="71"/>
      <c r="T73574" s="71"/>
      <c r="U73574" s="71"/>
      <c r="AE73574" s="71"/>
      <c r="AF73574" s="71"/>
      <c r="AG73574" s="71"/>
    </row>
    <row r="73575" spans="1:33" x14ac:dyDescent="0.25">
      <c r="A73575" s="71"/>
      <c r="B73575" s="71"/>
      <c r="C73575" s="71"/>
      <c r="K73575" s="71"/>
      <c r="L73575" s="71"/>
      <c r="N73575" s="71"/>
      <c r="O73575" s="71"/>
      <c r="P73575" s="71"/>
      <c r="S73575" s="71"/>
      <c r="T73575" s="71"/>
      <c r="U73575" s="71"/>
      <c r="AE73575" s="71"/>
      <c r="AF73575" s="71"/>
      <c r="AG73575" s="71"/>
    </row>
    <row r="73576" spans="1:33" x14ac:dyDescent="0.25">
      <c r="A73576" s="71"/>
      <c r="B73576" s="71"/>
      <c r="C73576" s="71"/>
      <c r="K73576" s="71"/>
      <c r="L73576" s="71"/>
      <c r="N73576" s="71"/>
      <c r="O73576" s="71"/>
      <c r="P73576" s="71"/>
      <c r="S73576" s="71"/>
      <c r="T73576" s="71"/>
      <c r="U73576" s="71"/>
      <c r="AE73576" s="71"/>
      <c r="AF73576" s="71"/>
      <c r="AG73576" s="71"/>
    </row>
    <row r="73577" spans="1:33" x14ac:dyDescent="0.25">
      <c r="A73577" s="71"/>
      <c r="B73577" s="71"/>
      <c r="C73577" s="71"/>
      <c r="K73577" s="71"/>
      <c r="L73577" s="71"/>
      <c r="N73577" s="71"/>
      <c r="O73577" s="71"/>
      <c r="P73577" s="71"/>
      <c r="S73577" s="71"/>
      <c r="T73577" s="71"/>
      <c r="U73577" s="71"/>
      <c r="AE73577" s="71"/>
      <c r="AF73577" s="71"/>
      <c r="AG73577" s="71"/>
    </row>
    <row r="73578" spans="1:33" x14ac:dyDescent="0.25">
      <c r="A73578" s="71"/>
      <c r="B73578" s="71"/>
      <c r="C73578" s="71"/>
      <c r="K73578" s="71"/>
      <c r="L73578" s="71"/>
      <c r="N73578" s="71"/>
      <c r="O73578" s="71"/>
      <c r="P73578" s="71"/>
      <c r="S73578" s="71"/>
      <c r="T73578" s="71"/>
      <c r="U73578" s="71"/>
      <c r="AE73578" s="71"/>
      <c r="AF73578" s="71"/>
      <c r="AG73578" s="71"/>
    </row>
    <row r="73579" spans="1:33" x14ac:dyDescent="0.25">
      <c r="A73579" s="71"/>
      <c r="B73579" s="71"/>
      <c r="C73579" s="71"/>
      <c r="K73579" s="71"/>
      <c r="L73579" s="71"/>
      <c r="N73579" s="71"/>
      <c r="O73579" s="71"/>
      <c r="P73579" s="71"/>
      <c r="S73579" s="71"/>
      <c r="T73579" s="71"/>
      <c r="U73579" s="71"/>
      <c r="AE73579" s="71"/>
      <c r="AF73579" s="71"/>
      <c r="AG73579" s="71"/>
    </row>
    <row r="73580" spans="1:33" x14ac:dyDescent="0.25">
      <c r="A73580" s="71"/>
      <c r="B73580" s="71"/>
      <c r="C73580" s="71"/>
      <c r="K73580" s="71"/>
      <c r="L73580" s="71"/>
      <c r="N73580" s="71"/>
      <c r="O73580" s="71"/>
      <c r="P73580" s="71"/>
      <c r="S73580" s="71"/>
      <c r="T73580" s="71"/>
      <c r="U73580" s="71"/>
      <c r="AE73580" s="71"/>
      <c r="AF73580" s="71"/>
      <c r="AG73580" s="71"/>
    </row>
    <row r="73581" spans="1:33" x14ac:dyDescent="0.25">
      <c r="A73581" s="71"/>
      <c r="B73581" s="71"/>
      <c r="C73581" s="71"/>
      <c r="K73581" s="71"/>
      <c r="L73581" s="71"/>
      <c r="N73581" s="71"/>
      <c r="O73581" s="71"/>
      <c r="P73581" s="71"/>
      <c r="S73581" s="71"/>
      <c r="T73581" s="71"/>
      <c r="U73581" s="71"/>
      <c r="AE73581" s="71"/>
      <c r="AF73581" s="71"/>
      <c r="AG73581" s="71"/>
    </row>
    <row r="73582" spans="1:33" x14ac:dyDescent="0.25">
      <c r="A73582" s="71"/>
      <c r="B73582" s="71"/>
      <c r="C73582" s="71"/>
      <c r="K73582" s="71"/>
      <c r="L73582" s="71"/>
      <c r="N73582" s="71"/>
      <c r="O73582" s="71"/>
      <c r="P73582" s="71"/>
      <c r="S73582" s="71"/>
      <c r="T73582" s="71"/>
      <c r="U73582" s="71"/>
      <c r="AE73582" s="71"/>
      <c r="AF73582" s="71"/>
      <c r="AG73582" s="71"/>
    </row>
    <row r="73583" spans="1:33" x14ac:dyDescent="0.25">
      <c r="A73583" s="71"/>
      <c r="B73583" s="71"/>
      <c r="C73583" s="71"/>
      <c r="K73583" s="71"/>
      <c r="L73583" s="71"/>
      <c r="N73583" s="71"/>
      <c r="O73583" s="71"/>
      <c r="P73583" s="71"/>
      <c r="S73583" s="71"/>
      <c r="T73583" s="71"/>
      <c r="U73583" s="71"/>
      <c r="AE73583" s="71"/>
      <c r="AF73583" s="71"/>
      <c r="AG73583" s="71"/>
    </row>
    <row r="73584" spans="1:33" x14ac:dyDescent="0.25">
      <c r="A73584" s="71"/>
      <c r="B73584" s="71"/>
      <c r="C73584" s="71"/>
      <c r="K73584" s="71"/>
      <c r="L73584" s="71"/>
      <c r="N73584" s="71"/>
      <c r="O73584" s="71"/>
      <c r="P73584" s="71"/>
      <c r="S73584" s="71"/>
      <c r="T73584" s="71"/>
      <c r="U73584" s="71"/>
      <c r="AE73584" s="71"/>
      <c r="AF73584" s="71"/>
      <c r="AG73584" s="71"/>
    </row>
    <row r="73585" spans="1:33" x14ac:dyDescent="0.25">
      <c r="A73585" s="71"/>
      <c r="B73585" s="71"/>
      <c r="C73585" s="71"/>
      <c r="K73585" s="71"/>
      <c r="L73585" s="71"/>
      <c r="N73585" s="71"/>
      <c r="O73585" s="71"/>
      <c r="P73585" s="71"/>
      <c r="S73585" s="71"/>
      <c r="T73585" s="71"/>
      <c r="U73585" s="71"/>
      <c r="AE73585" s="71"/>
      <c r="AF73585" s="71"/>
      <c r="AG73585" s="71"/>
    </row>
    <row r="73586" spans="1:33" x14ac:dyDescent="0.25">
      <c r="A73586" s="71"/>
      <c r="B73586" s="71"/>
      <c r="C73586" s="71"/>
      <c r="K73586" s="71"/>
      <c r="L73586" s="71"/>
      <c r="N73586" s="71"/>
      <c r="O73586" s="71"/>
      <c r="P73586" s="71"/>
      <c r="S73586" s="71"/>
      <c r="T73586" s="71"/>
      <c r="U73586" s="71"/>
      <c r="AE73586" s="71"/>
      <c r="AF73586" s="71"/>
      <c r="AG73586" s="71"/>
    </row>
    <row r="73587" spans="1:33" x14ac:dyDescent="0.25">
      <c r="A73587" s="71"/>
      <c r="B73587" s="71"/>
      <c r="C73587" s="71"/>
      <c r="K73587" s="71"/>
      <c r="L73587" s="71"/>
      <c r="N73587" s="71"/>
      <c r="O73587" s="71"/>
      <c r="P73587" s="71"/>
      <c r="S73587" s="71"/>
      <c r="T73587" s="71"/>
      <c r="U73587" s="71"/>
      <c r="AE73587" s="71"/>
      <c r="AF73587" s="71"/>
      <c r="AG73587" s="71"/>
    </row>
    <row r="73588" spans="1:33" x14ac:dyDescent="0.25">
      <c r="A73588" s="71"/>
      <c r="B73588" s="71"/>
      <c r="C73588" s="71"/>
      <c r="K73588" s="71"/>
      <c r="L73588" s="71"/>
      <c r="N73588" s="71"/>
      <c r="O73588" s="71"/>
      <c r="P73588" s="71"/>
      <c r="S73588" s="71"/>
      <c r="T73588" s="71"/>
      <c r="U73588" s="71"/>
      <c r="AE73588" s="71"/>
      <c r="AF73588" s="71"/>
      <c r="AG73588" s="71"/>
    </row>
    <row r="73589" spans="1:33" x14ac:dyDescent="0.25">
      <c r="A73589" s="71"/>
      <c r="B73589" s="71"/>
      <c r="C73589" s="71"/>
      <c r="K73589" s="71"/>
      <c r="L73589" s="71"/>
      <c r="N73589" s="71"/>
      <c r="O73589" s="71"/>
      <c r="P73589" s="71"/>
      <c r="S73589" s="71"/>
      <c r="T73589" s="71"/>
      <c r="U73589" s="71"/>
      <c r="AE73589" s="71"/>
      <c r="AF73589" s="71"/>
      <c r="AG73589" s="71"/>
    </row>
    <row r="73590" spans="1:33" x14ac:dyDescent="0.25">
      <c r="A73590" s="71"/>
      <c r="B73590" s="71"/>
      <c r="C73590" s="71"/>
      <c r="K73590" s="71"/>
      <c r="L73590" s="71"/>
      <c r="N73590" s="71"/>
      <c r="O73590" s="71"/>
      <c r="P73590" s="71"/>
      <c r="S73590" s="71"/>
      <c r="T73590" s="71"/>
      <c r="U73590" s="71"/>
      <c r="AE73590" s="71"/>
      <c r="AF73590" s="71"/>
      <c r="AG73590" s="71"/>
    </row>
    <row r="73591" spans="1:33" x14ac:dyDescent="0.25">
      <c r="A73591" s="71"/>
      <c r="B73591" s="71"/>
      <c r="C73591" s="71"/>
      <c r="K73591" s="71"/>
      <c r="L73591" s="71"/>
      <c r="N73591" s="71"/>
      <c r="O73591" s="71"/>
      <c r="P73591" s="71"/>
      <c r="S73591" s="71"/>
      <c r="T73591" s="71"/>
      <c r="U73591" s="71"/>
      <c r="AE73591" s="71"/>
      <c r="AF73591" s="71"/>
      <c r="AG73591" s="71"/>
    </row>
    <row r="73592" spans="1:33" x14ac:dyDescent="0.25">
      <c r="A73592" s="71"/>
      <c r="B73592" s="71"/>
      <c r="C73592" s="71"/>
      <c r="K73592" s="71"/>
      <c r="L73592" s="71"/>
      <c r="N73592" s="71"/>
      <c r="O73592" s="71"/>
      <c r="P73592" s="71"/>
      <c r="S73592" s="71"/>
      <c r="T73592" s="71"/>
      <c r="U73592" s="71"/>
      <c r="AE73592" s="71"/>
      <c r="AF73592" s="71"/>
      <c r="AG73592" s="71"/>
    </row>
    <row r="73593" spans="1:33" x14ac:dyDescent="0.25">
      <c r="A73593" s="71"/>
      <c r="B73593" s="71"/>
      <c r="C73593" s="71"/>
      <c r="K73593" s="71"/>
      <c r="L73593" s="71"/>
      <c r="N73593" s="71"/>
      <c r="O73593" s="71"/>
      <c r="P73593" s="71"/>
      <c r="S73593" s="71"/>
      <c r="T73593" s="71"/>
      <c r="U73593" s="71"/>
      <c r="AE73593" s="71"/>
      <c r="AF73593" s="71"/>
      <c r="AG73593" s="71"/>
    </row>
    <row r="73594" spans="1:33" x14ac:dyDescent="0.25">
      <c r="A73594" s="71"/>
      <c r="B73594" s="71"/>
      <c r="C73594" s="71"/>
      <c r="K73594" s="71"/>
      <c r="L73594" s="71"/>
      <c r="N73594" s="71"/>
      <c r="O73594" s="71"/>
      <c r="P73594" s="71"/>
      <c r="S73594" s="71"/>
      <c r="T73594" s="71"/>
      <c r="U73594" s="71"/>
      <c r="AE73594" s="71"/>
      <c r="AF73594" s="71"/>
      <c r="AG73594" s="71"/>
    </row>
    <row r="73595" spans="1:33" x14ac:dyDescent="0.25">
      <c r="A73595" s="71"/>
      <c r="B73595" s="71"/>
      <c r="C73595" s="71"/>
      <c r="K73595" s="71"/>
      <c r="L73595" s="71"/>
      <c r="N73595" s="71"/>
      <c r="O73595" s="71"/>
      <c r="P73595" s="71"/>
      <c r="S73595" s="71"/>
      <c r="T73595" s="71"/>
      <c r="U73595" s="71"/>
      <c r="AE73595" s="71"/>
      <c r="AF73595" s="71"/>
      <c r="AG73595" s="71"/>
    </row>
    <row r="73596" spans="1:33" x14ac:dyDescent="0.25">
      <c r="A73596" s="71"/>
      <c r="B73596" s="71"/>
      <c r="C73596" s="71"/>
      <c r="K73596" s="71"/>
      <c r="L73596" s="71"/>
      <c r="N73596" s="71"/>
      <c r="O73596" s="71"/>
      <c r="P73596" s="71"/>
      <c r="S73596" s="71"/>
      <c r="T73596" s="71"/>
      <c r="U73596" s="71"/>
      <c r="AE73596" s="71"/>
      <c r="AF73596" s="71"/>
      <c r="AG73596" s="71"/>
    </row>
    <row r="73597" spans="1:33" x14ac:dyDescent="0.25">
      <c r="A73597" s="71"/>
      <c r="B73597" s="71"/>
      <c r="C73597" s="71"/>
      <c r="K73597" s="71"/>
      <c r="L73597" s="71"/>
      <c r="N73597" s="71"/>
      <c r="O73597" s="71"/>
      <c r="P73597" s="71"/>
      <c r="S73597" s="71"/>
      <c r="T73597" s="71"/>
      <c r="U73597" s="71"/>
      <c r="AE73597" s="71"/>
      <c r="AF73597" s="71"/>
      <c r="AG73597" s="71"/>
    </row>
    <row r="73598" spans="1:33" x14ac:dyDescent="0.25">
      <c r="A73598" s="71"/>
      <c r="B73598" s="71"/>
      <c r="C73598" s="71"/>
      <c r="K73598" s="71"/>
      <c r="L73598" s="71"/>
      <c r="N73598" s="71"/>
      <c r="O73598" s="71"/>
      <c r="P73598" s="71"/>
      <c r="S73598" s="71"/>
      <c r="T73598" s="71"/>
      <c r="U73598" s="71"/>
      <c r="AE73598" s="71"/>
      <c r="AF73598" s="71"/>
      <c r="AG73598" s="71"/>
    </row>
    <row r="73599" spans="1:33" x14ac:dyDescent="0.25">
      <c r="A73599" s="71"/>
      <c r="B73599" s="71"/>
      <c r="C73599" s="71"/>
      <c r="K73599" s="71"/>
      <c r="L73599" s="71"/>
      <c r="N73599" s="71"/>
      <c r="O73599" s="71"/>
      <c r="P73599" s="71"/>
      <c r="S73599" s="71"/>
      <c r="T73599" s="71"/>
      <c r="U73599" s="71"/>
      <c r="AE73599" s="71"/>
      <c r="AF73599" s="71"/>
      <c r="AG73599" s="71"/>
    </row>
    <row r="73600" spans="1:33" x14ac:dyDescent="0.25">
      <c r="A73600" s="71"/>
      <c r="B73600" s="71"/>
      <c r="C73600" s="71"/>
      <c r="K73600" s="71"/>
      <c r="L73600" s="71"/>
      <c r="N73600" s="71"/>
      <c r="O73600" s="71"/>
      <c r="P73600" s="71"/>
      <c r="S73600" s="71"/>
      <c r="T73600" s="71"/>
      <c r="U73600" s="71"/>
      <c r="AE73600" s="71"/>
      <c r="AF73600" s="71"/>
      <c r="AG73600" s="71"/>
    </row>
    <row r="73601" spans="1:33" x14ac:dyDescent="0.25">
      <c r="A73601" s="71"/>
      <c r="B73601" s="71"/>
      <c r="C73601" s="71"/>
      <c r="K73601" s="71"/>
      <c r="L73601" s="71"/>
      <c r="N73601" s="71"/>
      <c r="O73601" s="71"/>
      <c r="P73601" s="71"/>
      <c r="S73601" s="71"/>
      <c r="T73601" s="71"/>
      <c r="U73601" s="71"/>
      <c r="AE73601" s="71"/>
      <c r="AF73601" s="71"/>
      <c r="AG73601" s="71"/>
    </row>
    <row r="73602" spans="1:33" x14ac:dyDescent="0.25">
      <c r="A73602" s="71"/>
      <c r="B73602" s="71"/>
      <c r="C73602" s="71"/>
      <c r="K73602" s="71"/>
      <c r="L73602" s="71"/>
      <c r="N73602" s="71"/>
      <c r="O73602" s="71"/>
      <c r="P73602" s="71"/>
      <c r="S73602" s="71"/>
      <c r="T73602" s="71"/>
      <c r="U73602" s="71"/>
      <c r="AE73602" s="71"/>
      <c r="AF73602" s="71"/>
      <c r="AG73602" s="71"/>
    </row>
    <row r="73603" spans="1:33" x14ac:dyDescent="0.25">
      <c r="A73603" s="71"/>
      <c r="B73603" s="71"/>
      <c r="C73603" s="71"/>
      <c r="K73603" s="71"/>
      <c r="L73603" s="71"/>
      <c r="N73603" s="71"/>
      <c r="O73603" s="71"/>
      <c r="P73603" s="71"/>
      <c r="S73603" s="71"/>
      <c r="T73603" s="71"/>
      <c r="U73603" s="71"/>
      <c r="AE73603" s="71"/>
      <c r="AF73603" s="71"/>
      <c r="AG73603" s="71"/>
    </row>
    <row r="73604" spans="1:33" x14ac:dyDescent="0.25">
      <c r="A73604" s="71"/>
      <c r="B73604" s="71"/>
      <c r="C73604" s="71"/>
      <c r="K73604" s="71"/>
      <c r="L73604" s="71"/>
      <c r="N73604" s="71"/>
      <c r="O73604" s="71"/>
      <c r="P73604" s="71"/>
      <c r="S73604" s="71"/>
      <c r="T73604" s="71"/>
      <c r="U73604" s="71"/>
      <c r="AE73604" s="71"/>
      <c r="AF73604" s="71"/>
      <c r="AG73604" s="71"/>
    </row>
    <row r="73605" spans="1:33" x14ac:dyDescent="0.25">
      <c r="A73605" s="71"/>
      <c r="B73605" s="71"/>
      <c r="C73605" s="71"/>
      <c r="K73605" s="71"/>
      <c r="L73605" s="71"/>
      <c r="N73605" s="71"/>
      <c r="O73605" s="71"/>
      <c r="P73605" s="71"/>
      <c r="S73605" s="71"/>
      <c r="T73605" s="71"/>
      <c r="U73605" s="71"/>
      <c r="AE73605" s="71"/>
      <c r="AF73605" s="71"/>
      <c r="AG73605" s="71"/>
    </row>
    <row r="73606" spans="1:33" x14ac:dyDescent="0.25">
      <c r="A73606" s="71"/>
      <c r="B73606" s="71"/>
      <c r="C73606" s="71"/>
      <c r="K73606" s="71"/>
      <c r="L73606" s="71"/>
      <c r="N73606" s="71"/>
      <c r="O73606" s="71"/>
      <c r="P73606" s="71"/>
      <c r="S73606" s="71"/>
      <c r="T73606" s="71"/>
      <c r="U73606" s="71"/>
      <c r="AE73606" s="71"/>
      <c r="AF73606" s="71"/>
      <c r="AG73606" s="71"/>
    </row>
    <row r="73607" spans="1:33" x14ac:dyDescent="0.25">
      <c r="A73607" s="71"/>
      <c r="B73607" s="71"/>
      <c r="C73607" s="71"/>
      <c r="K73607" s="71"/>
      <c r="L73607" s="71"/>
      <c r="N73607" s="71"/>
      <c r="O73607" s="71"/>
      <c r="P73607" s="71"/>
      <c r="S73607" s="71"/>
      <c r="T73607" s="71"/>
      <c r="U73607" s="71"/>
      <c r="AE73607" s="71"/>
      <c r="AF73607" s="71"/>
      <c r="AG73607" s="71"/>
    </row>
    <row r="73608" spans="1:33" x14ac:dyDescent="0.25">
      <c r="A73608" s="71"/>
      <c r="B73608" s="71"/>
      <c r="C73608" s="71"/>
      <c r="K73608" s="71"/>
      <c r="L73608" s="71"/>
      <c r="N73608" s="71"/>
      <c r="O73608" s="71"/>
      <c r="P73608" s="71"/>
      <c r="S73608" s="71"/>
      <c r="T73608" s="71"/>
      <c r="U73608" s="71"/>
      <c r="AE73608" s="71"/>
      <c r="AF73608" s="71"/>
      <c r="AG73608" s="71"/>
    </row>
    <row r="73609" spans="1:33" x14ac:dyDescent="0.25">
      <c r="A73609" s="71"/>
      <c r="B73609" s="71"/>
      <c r="C73609" s="71"/>
      <c r="K73609" s="71"/>
      <c r="L73609" s="71"/>
      <c r="N73609" s="71"/>
      <c r="O73609" s="71"/>
      <c r="P73609" s="71"/>
      <c r="S73609" s="71"/>
      <c r="T73609" s="71"/>
      <c r="U73609" s="71"/>
      <c r="AE73609" s="71"/>
      <c r="AF73609" s="71"/>
      <c r="AG73609" s="71"/>
    </row>
    <row r="73610" spans="1:33" x14ac:dyDescent="0.25">
      <c r="A73610" s="71"/>
      <c r="B73610" s="71"/>
      <c r="C73610" s="71"/>
      <c r="K73610" s="71"/>
      <c r="L73610" s="71"/>
      <c r="N73610" s="71"/>
      <c r="O73610" s="71"/>
      <c r="P73610" s="71"/>
      <c r="S73610" s="71"/>
      <c r="T73610" s="71"/>
      <c r="U73610" s="71"/>
      <c r="AE73610" s="71"/>
      <c r="AF73610" s="71"/>
      <c r="AG73610" s="71"/>
    </row>
    <row r="73611" spans="1:33" x14ac:dyDescent="0.25">
      <c r="A73611" s="71"/>
      <c r="B73611" s="71"/>
      <c r="C73611" s="71"/>
      <c r="K73611" s="71"/>
      <c r="L73611" s="71"/>
      <c r="N73611" s="71"/>
      <c r="O73611" s="71"/>
      <c r="P73611" s="71"/>
      <c r="S73611" s="71"/>
      <c r="T73611" s="71"/>
      <c r="U73611" s="71"/>
      <c r="AE73611" s="71"/>
      <c r="AF73611" s="71"/>
      <c r="AG73611" s="71"/>
    </row>
    <row r="73612" spans="1:33" x14ac:dyDescent="0.25">
      <c r="A73612" s="71"/>
      <c r="B73612" s="71"/>
      <c r="C73612" s="71"/>
      <c r="K73612" s="71"/>
      <c r="L73612" s="71"/>
      <c r="N73612" s="71"/>
      <c r="O73612" s="71"/>
      <c r="P73612" s="71"/>
      <c r="S73612" s="71"/>
      <c r="T73612" s="71"/>
      <c r="U73612" s="71"/>
      <c r="AE73612" s="71"/>
      <c r="AF73612" s="71"/>
      <c r="AG73612" s="71"/>
    </row>
    <row r="73613" spans="1:33" x14ac:dyDescent="0.25">
      <c r="A73613" s="71"/>
      <c r="B73613" s="71"/>
      <c r="C73613" s="71"/>
      <c r="K73613" s="71"/>
      <c r="L73613" s="71"/>
      <c r="N73613" s="71"/>
      <c r="O73613" s="71"/>
      <c r="P73613" s="71"/>
      <c r="S73613" s="71"/>
      <c r="T73613" s="71"/>
      <c r="U73613" s="71"/>
      <c r="AE73613" s="71"/>
      <c r="AF73613" s="71"/>
      <c r="AG73613" s="71"/>
    </row>
    <row r="73614" spans="1:33" x14ac:dyDescent="0.25">
      <c r="A73614" s="71"/>
      <c r="B73614" s="71"/>
      <c r="C73614" s="71"/>
      <c r="K73614" s="71"/>
      <c r="L73614" s="71"/>
      <c r="N73614" s="71"/>
      <c r="O73614" s="71"/>
      <c r="P73614" s="71"/>
      <c r="S73614" s="71"/>
      <c r="T73614" s="71"/>
      <c r="U73614" s="71"/>
      <c r="AE73614" s="71"/>
      <c r="AF73614" s="71"/>
      <c r="AG73614" s="71"/>
    </row>
    <row r="73615" spans="1:33" x14ac:dyDescent="0.25">
      <c r="A73615" s="71"/>
      <c r="B73615" s="71"/>
      <c r="C73615" s="71"/>
      <c r="K73615" s="71"/>
      <c r="L73615" s="71"/>
      <c r="N73615" s="71"/>
      <c r="O73615" s="71"/>
      <c r="P73615" s="71"/>
      <c r="S73615" s="71"/>
      <c r="T73615" s="71"/>
      <c r="U73615" s="71"/>
      <c r="AE73615" s="71"/>
      <c r="AF73615" s="71"/>
      <c r="AG73615" s="71"/>
    </row>
    <row r="73616" spans="1:33" x14ac:dyDescent="0.25">
      <c r="A73616" s="71"/>
      <c r="B73616" s="71"/>
      <c r="C73616" s="71"/>
      <c r="K73616" s="71"/>
      <c r="L73616" s="71"/>
      <c r="N73616" s="71"/>
      <c r="O73616" s="71"/>
      <c r="P73616" s="71"/>
      <c r="S73616" s="71"/>
      <c r="T73616" s="71"/>
      <c r="U73616" s="71"/>
      <c r="AE73616" s="71"/>
      <c r="AF73616" s="71"/>
      <c r="AG73616" s="71"/>
    </row>
    <row r="73617" spans="1:33" x14ac:dyDescent="0.25">
      <c r="A73617" s="71"/>
      <c r="B73617" s="71"/>
      <c r="C73617" s="71"/>
      <c r="K73617" s="71"/>
      <c r="L73617" s="71"/>
      <c r="N73617" s="71"/>
      <c r="O73617" s="71"/>
      <c r="P73617" s="71"/>
      <c r="S73617" s="71"/>
      <c r="T73617" s="71"/>
      <c r="U73617" s="71"/>
      <c r="AE73617" s="71"/>
      <c r="AF73617" s="71"/>
      <c r="AG73617" s="71"/>
    </row>
    <row r="73618" spans="1:33" x14ac:dyDescent="0.25">
      <c r="A73618" s="71"/>
      <c r="B73618" s="71"/>
      <c r="C73618" s="71"/>
      <c r="K73618" s="71"/>
      <c r="L73618" s="71"/>
      <c r="N73618" s="71"/>
      <c r="O73618" s="71"/>
      <c r="P73618" s="71"/>
      <c r="S73618" s="71"/>
      <c r="T73618" s="71"/>
      <c r="U73618" s="71"/>
      <c r="AE73618" s="71"/>
      <c r="AF73618" s="71"/>
      <c r="AG73618" s="71"/>
    </row>
    <row r="73619" spans="1:33" x14ac:dyDescent="0.25">
      <c r="A73619" s="71"/>
      <c r="B73619" s="71"/>
      <c r="C73619" s="71"/>
      <c r="K73619" s="71"/>
      <c r="L73619" s="71"/>
      <c r="N73619" s="71"/>
      <c r="O73619" s="71"/>
      <c r="P73619" s="71"/>
      <c r="S73619" s="71"/>
      <c r="T73619" s="71"/>
      <c r="U73619" s="71"/>
      <c r="AE73619" s="71"/>
      <c r="AF73619" s="71"/>
      <c r="AG73619" s="71"/>
    </row>
    <row r="73620" spans="1:33" x14ac:dyDescent="0.25">
      <c r="A73620" s="71"/>
      <c r="B73620" s="71"/>
      <c r="C73620" s="71"/>
      <c r="K73620" s="71"/>
      <c r="L73620" s="71"/>
      <c r="N73620" s="71"/>
      <c r="O73620" s="71"/>
      <c r="P73620" s="71"/>
      <c r="S73620" s="71"/>
      <c r="T73620" s="71"/>
      <c r="U73620" s="71"/>
      <c r="AE73620" s="71"/>
      <c r="AF73620" s="71"/>
      <c r="AG73620" s="71"/>
    </row>
    <row r="73621" spans="1:33" x14ac:dyDescent="0.25">
      <c r="A73621" s="71"/>
      <c r="B73621" s="71"/>
      <c r="C73621" s="71"/>
      <c r="K73621" s="71"/>
      <c r="L73621" s="71"/>
      <c r="N73621" s="71"/>
      <c r="O73621" s="71"/>
      <c r="P73621" s="71"/>
      <c r="S73621" s="71"/>
      <c r="T73621" s="71"/>
      <c r="U73621" s="71"/>
      <c r="AE73621" s="71"/>
      <c r="AF73621" s="71"/>
      <c r="AG73621" s="71"/>
    </row>
    <row r="73622" spans="1:33" x14ac:dyDescent="0.25">
      <c r="A73622" s="71"/>
      <c r="B73622" s="71"/>
      <c r="C73622" s="71"/>
      <c r="K73622" s="71"/>
      <c r="L73622" s="71"/>
      <c r="N73622" s="71"/>
      <c r="O73622" s="71"/>
      <c r="P73622" s="71"/>
      <c r="S73622" s="71"/>
      <c r="T73622" s="71"/>
      <c r="U73622" s="71"/>
      <c r="AE73622" s="71"/>
      <c r="AF73622" s="71"/>
      <c r="AG73622" s="71"/>
    </row>
    <row r="73623" spans="1:33" x14ac:dyDescent="0.25">
      <c r="A73623" s="71"/>
      <c r="B73623" s="71"/>
      <c r="C73623" s="71"/>
      <c r="K73623" s="71"/>
      <c r="L73623" s="71"/>
      <c r="N73623" s="71"/>
      <c r="O73623" s="71"/>
      <c r="P73623" s="71"/>
      <c r="S73623" s="71"/>
      <c r="T73623" s="71"/>
      <c r="U73623" s="71"/>
      <c r="AE73623" s="71"/>
      <c r="AF73623" s="71"/>
      <c r="AG73623" s="71"/>
    </row>
    <row r="73624" spans="1:33" x14ac:dyDescent="0.25">
      <c r="A73624" s="71"/>
      <c r="B73624" s="71"/>
      <c r="C73624" s="71"/>
      <c r="K73624" s="71"/>
      <c r="L73624" s="71"/>
      <c r="N73624" s="71"/>
      <c r="O73624" s="71"/>
      <c r="P73624" s="71"/>
      <c r="S73624" s="71"/>
      <c r="T73624" s="71"/>
      <c r="U73624" s="71"/>
      <c r="AE73624" s="71"/>
      <c r="AF73624" s="71"/>
      <c r="AG73624" s="71"/>
    </row>
    <row r="73625" spans="1:33" x14ac:dyDescent="0.25">
      <c r="A73625" s="71"/>
      <c r="B73625" s="71"/>
      <c r="C73625" s="71"/>
      <c r="K73625" s="71"/>
      <c r="L73625" s="71"/>
      <c r="N73625" s="71"/>
      <c r="O73625" s="71"/>
      <c r="P73625" s="71"/>
      <c r="S73625" s="71"/>
      <c r="T73625" s="71"/>
      <c r="U73625" s="71"/>
      <c r="AE73625" s="71"/>
      <c r="AF73625" s="71"/>
      <c r="AG73625" s="71"/>
    </row>
    <row r="73626" spans="1:33" x14ac:dyDescent="0.25">
      <c r="A73626" s="71"/>
      <c r="B73626" s="71"/>
      <c r="C73626" s="71"/>
      <c r="K73626" s="71"/>
      <c r="L73626" s="71"/>
      <c r="N73626" s="71"/>
      <c r="O73626" s="71"/>
      <c r="P73626" s="71"/>
      <c r="S73626" s="71"/>
      <c r="T73626" s="71"/>
      <c r="U73626" s="71"/>
      <c r="AE73626" s="71"/>
      <c r="AF73626" s="71"/>
      <c r="AG73626" s="71"/>
    </row>
    <row r="73627" spans="1:33" x14ac:dyDescent="0.25">
      <c r="A73627" s="71"/>
      <c r="B73627" s="71"/>
      <c r="C73627" s="71"/>
      <c r="K73627" s="71"/>
      <c r="L73627" s="71"/>
      <c r="N73627" s="71"/>
      <c r="O73627" s="71"/>
      <c r="P73627" s="71"/>
      <c r="S73627" s="71"/>
      <c r="T73627" s="71"/>
      <c r="U73627" s="71"/>
      <c r="AE73627" s="71"/>
      <c r="AF73627" s="71"/>
      <c r="AG73627" s="71"/>
    </row>
    <row r="73628" spans="1:33" x14ac:dyDescent="0.25">
      <c r="A73628" s="71"/>
      <c r="B73628" s="71"/>
      <c r="C73628" s="71"/>
      <c r="K73628" s="71"/>
      <c r="L73628" s="71"/>
      <c r="N73628" s="71"/>
      <c r="O73628" s="71"/>
      <c r="P73628" s="71"/>
      <c r="S73628" s="71"/>
      <c r="T73628" s="71"/>
      <c r="U73628" s="71"/>
      <c r="AE73628" s="71"/>
      <c r="AF73628" s="71"/>
      <c r="AG73628" s="71"/>
    </row>
    <row r="73629" spans="1:33" x14ac:dyDescent="0.25">
      <c r="A73629" s="71"/>
      <c r="B73629" s="71"/>
      <c r="C73629" s="71"/>
      <c r="K73629" s="71"/>
      <c r="L73629" s="71"/>
      <c r="N73629" s="71"/>
      <c r="O73629" s="71"/>
      <c r="P73629" s="71"/>
      <c r="S73629" s="71"/>
      <c r="T73629" s="71"/>
      <c r="U73629" s="71"/>
      <c r="AE73629" s="71"/>
      <c r="AF73629" s="71"/>
      <c r="AG73629" s="71"/>
    </row>
    <row r="73630" spans="1:33" x14ac:dyDescent="0.25">
      <c r="A73630" s="71"/>
      <c r="B73630" s="71"/>
      <c r="C73630" s="71"/>
      <c r="K73630" s="71"/>
      <c r="L73630" s="71"/>
      <c r="N73630" s="71"/>
      <c r="O73630" s="71"/>
      <c r="P73630" s="71"/>
      <c r="S73630" s="71"/>
      <c r="T73630" s="71"/>
      <c r="U73630" s="71"/>
      <c r="AE73630" s="71"/>
      <c r="AF73630" s="71"/>
      <c r="AG73630" s="71"/>
    </row>
    <row r="73631" spans="1:33" x14ac:dyDescent="0.25">
      <c r="A73631" s="71"/>
      <c r="B73631" s="71"/>
      <c r="C73631" s="71"/>
      <c r="K73631" s="71"/>
      <c r="L73631" s="71"/>
      <c r="N73631" s="71"/>
      <c r="O73631" s="71"/>
      <c r="P73631" s="71"/>
      <c r="S73631" s="71"/>
      <c r="T73631" s="71"/>
      <c r="U73631" s="71"/>
      <c r="AE73631" s="71"/>
      <c r="AF73631" s="71"/>
      <c r="AG73631" s="71"/>
    </row>
    <row r="73632" spans="1:33" x14ac:dyDescent="0.25">
      <c r="A73632" s="71"/>
      <c r="B73632" s="71"/>
      <c r="C73632" s="71"/>
      <c r="K73632" s="71"/>
      <c r="L73632" s="71"/>
      <c r="N73632" s="71"/>
      <c r="O73632" s="71"/>
      <c r="P73632" s="71"/>
      <c r="S73632" s="71"/>
      <c r="T73632" s="71"/>
      <c r="U73632" s="71"/>
      <c r="AE73632" s="71"/>
      <c r="AF73632" s="71"/>
      <c r="AG73632" s="71"/>
    </row>
    <row r="73633" spans="1:33" x14ac:dyDescent="0.25">
      <c r="A73633" s="71"/>
      <c r="B73633" s="71"/>
      <c r="C73633" s="71"/>
      <c r="K73633" s="71"/>
      <c r="L73633" s="71"/>
      <c r="N73633" s="71"/>
      <c r="O73633" s="71"/>
      <c r="P73633" s="71"/>
      <c r="S73633" s="71"/>
      <c r="T73633" s="71"/>
      <c r="U73633" s="71"/>
      <c r="AE73633" s="71"/>
      <c r="AF73633" s="71"/>
      <c r="AG73633" s="71"/>
    </row>
    <row r="73634" spans="1:33" x14ac:dyDescent="0.25">
      <c r="A73634" s="71"/>
      <c r="B73634" s="71"/>
      <c r="C73634" s="71"/>
      <c r="K73634" s="71"/>
      <c r="L73634" s="71"/>
      <c r="N73634" s="71"/>
      <c r="O73634" s="71"/>
      <c r="P73634" s="71"/>
      <c r="S73634" s="71"/>
      <c r="T73634" s="71"/>
      <c r="U73634" s="71"/>
      <c r="AE73634" s="71"/>
      <c r="AF73634" s="71"/>
      <c r="AG73634" s="71"/>
    </row>
    <row r="73635" spans="1:33" x14ac:dyDescent="0.25">
      <c r="A73635" s="71"/>
      <c r="B73635" s="71"/>
      <c r="C73635" s="71"/>
      <c r="K73635" s="71"/>
      <c r="L73635" s="71"/>
      <c r="N73635" s="71"/>
      <c r="O73635" s="71"/>
      <c r="P73635" s="71"/>
      <c r="S73635" s="71"/>
      <c r="T73635" s="71"/>
      <c r="U73635" s="71"/>
      <c r="AE73635" s="71"/>
      <c r="AF73635" s="71"/>
      <c r="AG73635" s="71"/>
    </row>
    <row r="73636" spans="1:33" x14ac:dyDescent="0.25">
      <c r="A73636" s="71"/>
      <c r="B73636" s="71"/>
      <c r="C73636" s="71"/>
      <c r="K73636" s="71"/>
      <c r="L73636" s="71"/>
      <c r="N73636" s="71"/>
      <c r="O73636" s="71"/>
      <c r="P73636" s="71"/>
      <c r="S73636" s="71"/>
      <c r="T73636" s="71"/>
      <c r="U73636" s="71"/>
      <c r="AE73636" s="71"/>
      <c r="AF73636" s="71"/>
      <c r="AG73636" s="71"/>
    </row>
    <row r="73637" spans="1:33" x14ac:dyDescent="0.25">
      <c r="A73637" s="71"/>
      <c r="B73637" s="71"/>
      <c r="C73637" s="71"/>
      <c r="K73637" s="71"/>
      <c r="L73637" s="71"/>
      <c r="N73637" s="71"/>
      <c r="O73637" s="71"/>
      <c r="P73637" s="71"/>
      <c r="S73637" s="71"/>
      <c r="T73637" s="71"/>
      <c r="U73637" s="71"/>
      <c r="AE73637" s="71"/>
      <c r="AF73637" s="71"/>
      <c r="AG73637" s="71"/>
    </row>
    <row r="73638" spans="1:33" x14ac:dyDescent="0.25">
      <c r="A73638" s="71"/>
      <c r="B73638" s="71"/>
      <c r="C73638" s="71"/>
      <c r="K73638" s="71"/>
      <c r="L73638" s="71"/>
      <c r="N73638" s="71"/>
      <c r="O73638" s="71"/>
      <c r="P73638" s="71"/>
      <c r="S73638" s="71"/>
      <c r="T73638" s="71"/>
      <c r="U73638" s="71"/>
      <c r="AE73638" s="71"/>
      <c r="AF73638" s="71"/>
      <c r="AG73638" s="71"/>
    </row>
    <row r="73639" spans="1:33" x14ac:dyDescent="0.25">
      <c r="A73639" s="71"/>
      <c r="B73639" s="71"/>
      <c r="C73639" s="71"/>
      <c r="K73639" s="71"/>
      <c r="L73639" s="71"/>
      <c r="N73639" s="71"/>
      <c r="O73639" s="71"/>
      <c r="P73639" s="71"/>
      <c r="S73639" s="71"/>
      <c r="T73639" s="71"/>
      <c r="U73639" s="71"/>
      <c r="AE73639" s="71"/>
      <c r="AF73639" s="71"/>
      <c r="AG73639" s="71"/>
    </row>
    <row r="73640" spans="1:33" x14ac:dyDescent="0.25">
      <c r="A73640" s="71"/>
      <c r="B73640" s="71"/>
      <c r="C73640" s="71"/>
      <c r="K73640" s="71"/>
      <c r="L73640" s="71"/>
      <c r="N73640" s="71"/>
      <c r="O73640" s="71"/>
      <c r="P73640" s="71"/>
      <c r="S73640" s="71"/>
      <c r="T73640" s="71"/>
      <c r="U73640" s="71"/>
      <c r="AE73640" s="71"/>
      <c r="AF73640" s="71"/>
      <c r="AG73640" s="71"/>
    </row>
    <row r="73641" spans="1:33" x14ac:dyDescent="0.25">
      <c r="A73641" s="71"/>
      <c r="B73641" s="71"/>
      <c r="C73641" s="71"/>
      <c r="K73641" s="71"/>
      <c r="L73641" s="71"/>
      <c r="N73641" s="71"/>
      <c r="O73641" s="71"/>
      <c r="P73641" s="71"/>
      <c r="S73641" s="71"/>
      <c r="T73641" s="71"/>
      <c r="U73641" s="71"/>
      <c r="AE73641" s="71"/>
      <c r="AF73641" s="71"/>
      <c r="AG73641" s="71"/>
    </row>
    <row r="73642" spans="1:33" x14ac:dyDescent="0.25">
      <c r="A73642" s="71"/>
      <c r="B73642" s="71"/>
      <c r="C73642" s="71"/>
      <c r="K73642" s="71"/>
      <c r="L73642" s="71"/>
      <c r="N73642" s="71"/>
      <c r="O73642" s="71"/>
      <c r="P73642" s="71"/>
      <c r="S73642" s="71"/>
      <c r="T73642" s="71"/>
      <c r="U73642" s="71"/>
      <c r="AE73642" s="71"/>
      <c r="AF73642" s="71"/>
      <c r="AG73642" s="71"/>
    </row>
    <row r="73643" spans="1:33" x14ac:dyDescent="0.25">
      <c r="A73643" s="71"/>
      <c r="B73643" s="71"/>
      <c r="C73643" s="71"/>
      <c r="K73643" s="71"/>
      <c r="L73643" s="71"/>
      <c r="N73643" s="71"/>
      <c r="O73643" s="71"/>
      <c r="P73643" s="71"/>
      <c r="S73643" s="71"/>
      <c r="T73643" s="71"/>
      <c r="U73643" s="71"/>
      <c r="AE73643" s="71"/>
      <c r="AF73643" s="71"/>
      <c r="AG73643" s="71"/>
    </row>
    <row r="73644" spans="1:33" x14ac:dyDescent="0.25">
      <c r="A73644" s="71"/>
      <c r="B73644" s="71"/>
      <c r="C73644" s="71"/>
      <c r="K73644" s="71"/>
      <c r="L73644" s="71"/>
      <c r="N73644" s="71"/>
      <c r="O73644" s="71"/>
      <c r="P73644" s="71"/>
      <c r="S73644" s="71"/>
      <c r="T73644" s="71"/>
      <c r="U73644" s="71"/>
      <c r="AE73644" s="71"/>
      <c r="AF73644" s="71"/>
      <c r="AG73644" s="71"/>
    </row>
    <row r="73645" spans="1:33" x14ac:dyDescent="0.25">
      <c r="A73645" s="71"/>
      <c r="B73645" s="71"/>
      <c r="C73645" s="71"/>
      <c r="K73645" s="71"/>
      <c r="L73645" s="71"/>
      <c r="N73645" s="71"/>
      <c r="O73645" s="71"/>
      <c r="P73645" s="71"/>
      <c r="S73645" s="71"/>
      <c r="T73645" s="71"/>
      <c r="U73645" s="71"/>
      <c r="AE73645" s="71"/>
      <c r="AF73645" s="71"/>
      <c r="AG73645" s="71"/>
    </row>
    <row r="73646" spans="1:33" x14ac:dyDescent="0.25">
      <c r="A73646" s="71"/>
      <c r="B73646" s="71"/>
      <c r="C73646" s="71"/>
      <c r="K73646" s="71"/>
      <c r="L73646" s="71"/>
      <c r="N73646" s="71"/>
      <c r="O73646" s="71"/>
      <c r="P73646" s="71"/>
      <c r="S73646" s="71"/>
      <c r="T73646" s="71"/>
      <c r="U73646" s="71"/>
      <c r="AE73646" s="71"/>
      <c r="AF73646" s="71"/>
      <c r="AG73646" s="71"/>
    </row>
    <row r="73647" spans="1:33" x14ac:dyDescent="0.25">
      <c r="A73647" s="71"/>
      <c r="B73647" s="71"/>
      <c r="C73647" s="71"/>
      <c r="K73647" s="71"/>
      <c r="L73647" s="71"/>
      <c r="N73647" s="71"/>
      <c r="O73647" s="71"/>
      <c r="P73647" s="71"/>
      <c r="S73647" s="71"/>
      <c r="T73647" s="71"/>
      <c r="U73647" s="71"/>
      <c r="AE73647" s="71"/>
      <c r="AF73647" s="71"/>
      <c r="AG73647" s="71"/>
    </row>
    <row r="73648" spans="1:33" x14ac:dyDescent="0.25">
      <c r="A73648" s="71"/>
      <c r="B73648" s="71"/>
      <c r="C73648" s="71"/>
      <c r="K73648" s="71"/>
      <c r="L73648" s="71"/>
      <c r="N73648" s="71"/>
      <c r="O73648" s="71"/>
      <c r="P73648" s="71"/>
      <c r="S73648" s="71"/>
      <c r="T73648" s="71"/>
      <c r="U73648" s="71"/>
      <c r="AE73648" s="71"/>
      <c r="AF73648" s="71"/>
      <c r="AG73648" s="71"/>
    </row>
    <row r="73649" spans="1:33" x14ac:dyDescent="0.25">
      <c r="A73649" s="71"/>
      <c r="B73649" s="71"/>
      <c r="C73649" s="71"/>
      <c r="K73649" s="71"/>
      <c r="L73649" s="71"/>
      <c r="N73649" s="71"/>
      <c r="O73649" s="71"/>
      <c r="P73649" s="71"/>
      <c r="S73649" s="71"/>
      <c r="T73649" s="71"/>
      <c r="U73649" s="71"/>
      <c r="AE73649" s="71"/>
      <c r="AF73649" s="71"/>
      <c r="AG73649" s="71"/>
    </row>
    <row r="73650" spans="1:33" x14ac:dyDescent="0.25">
      <c r="A73650" s="71"/>
      <c r="B73650" s="71"/>
      <c r="C73650" s="71"/>
      <c r="K73650" s="71"/>
      <c r="L73650" s="71"/>
      <c r="N73650" s="71"/>
      <c r="O73650" s="71"/>
      <c r="P73650" s="71"/>
      <c r="S73650" s="71"/>
      <c r="T73650" s="71"/>
      <c r="U73650" s="71"/>
      <c r="AE73650" s="71"/>
      <c r="AF73650" s="71"/>
      <c r="AG73650" s="71"/>
    </row>
    <row r="73651" spans="1:33" x14ac:dyDescent="0.25">
      <c r="A73651" s="71"/>
      <c r="B73651" s="71"/>
      <c r="C73651" s="71"/>
      <c r="K73651" s="71"/>
      <c r="L73651" s="71"/>
      <c r="N73651" s="71"/>
      <c r="O73651" s="71"/>
      <c r="P73651" s="71"/>
      <c r="S73651" s="71"/>
      <c r="T73651" s="71"/>
      <c r="U73651" s="71"/>
      <c r="AE73651" s="71"/>
      <c r="AF73651" s="71"/>
      <c r="AG73651" s="71"/>
    </row>
    <row r="73652" spans="1:33" x14ac:dyDescent="0.25">
      <c r="A73652" s="71"/>
      <c r="B73652" s="71"/>
      <c r="C73652" s="71"/>
      <c r="K73652" s="71"/>
      <c r="L73652" s="71"/>
      <c r="N73652" s="71"/>
      <c r="O73652" s="71"/>
      <c r="P73652" s="71"/>
      <c r="S73652" s="71"/>
      <c r="T73652" s="71"/>
      <c r="U73652" s="71"/>
      <c r="AE73652" s="71"/>
      <c r="AF73652" s="71"/>
      <c r="AG73652" s="71"/>
    </row>
    <row r="73653" spans="1:33" x14ac:dyDescent="0.25">
      <c r="A73653" s="71"/>
      <c r="B73653" s="71"/>
      <c r="C73653" s="71"/>
      <c r="K73653" s="71"/>
      <c r="L73653" s="71"/>
      <c r="N73653" s="71"/>
      <c r="O73653" s="71"/>
      <c r="P73653" s="71"/>
      <c r="S73653" s="71"/>
      <c r="T73653" s="71"/>
      <c r="U73653" s="71"/>
      <c r="AE73653" s="71"/>
      <c r="AF73653" s="71"/>
      <c r="AG73653" s="71"/>
    </row>
    <row r="73654" spans="1:33" x14ac:dyDescent="0.25">
      <c r="A73654" s="71"/>
      <c r="B73654" s="71"/>
      <c r="C73654" s="71"/>
      <c r="K73654" s="71"/>
      <c r="L73654" s="71"/>
      <c r="N73654" s="71"/>
      <c r="O73654" s="71"/>
      <c r="P73654" s="71"/>
      <c r="S73654" s="71"/>
      <c r="T73654" s="71"/>
      <c r="U73654" s="71"/>
      <c r="AE73654" s="71"/>
      <c r="AF73654" s="71"/>
      <c r="AG73654" s="71"/>
    </row>
    <row r="73655" spans="1:33" x14ac:dyDescent="0.25">
      <c r="A73655" s="71"/>
      <c r="B73655" s="71"/>
      <c r="C73655" s="71"/>
      <c r="K73655" s="71"/>
      <c r="L73655" s="71"/>
      <c r="N73655" s="71"/>
      <c r="O73655" s="71"/>
      <c r="P73655" s="71"/>
      <c r="S73655" s="71"/>
      <c r="T73655" s="71"/>
      <c r="U73655" s="71"/>
      <c r="AE73655" s="71"/>
      <c r="AF73655" s="71"/>
      <c r="AG73655" s="71"/>
    </row>
    <row r="73656" spans="1:33" x14ac:dyDescent="0.25">
      <c r="A73656" s="71"/>
      <c r="B73656" s="71"/>
      <c r="C73656" s="71"/>
      <c r="K73656" s="71"/>
      <c r="L73656" s="71"/>
      <c r="N73656" s="71"/>
      <c r="O73656" s="71"/>
      <c r="P73656" s="71"/>
      <c r="S73656" s="71"/>
      <c r="T73656" s="71"/>
      <c r="U73656" s="71"/>
      <c r="AE73656" s="71"/>
      <c r="AF73656" s="71"/>
      <c r="AG73656" s="71"/>
    </row>
    <row r="73657" spans="1:33" x14ac:dyDescent="0.25">
      <c r="A73657" s="71"/>
      <c r="B73657" s="71"/>
      <c r="C73657" s="71"/>
      <c r="K73657" s="71"/>
      <c r="L73657" s="71"/>
      <c r="N73657" s="71"/>
      <c r="O73657" s="71"/>
      <c r="P73657" s="71"/>
      <c r="S73657" s="71"/>
      <c r="T73657" s="71"/>
      <c r="U73657" s="71"/>
      <c r="AE73657" s="71"/>
      <c r="AF73657" s="71"/>
      <c r="AG73657" s="71"/>
    </row>
    <row r="73658" spans="1:33" x14ac:dyDescent="0.25">
      <c r="A73658" s="71"/>
      <c r="B73658" s="71"/>
      <c r="C73658" s="71"/>
      <c r="K73658" s="71"/>
      <c r="L73658" s="71"/>
      <c r="N73658" s="71"/>
      <c r="O73658" s="71"/>
      <c r="P73658" s="71"/>
      <c r="S73658" s="71"/>
      <c r="T73658" s="71"/>
      <c r="U73658" s="71"/>
      <c r="AE73658" s="71"/>
      <c r="AF73658" s="71"/>
      <c r="AG73658" s="71"/>
    </row>
    <row r="73659" spans="1:33" x14ac:dyDescent="0.25">
      <c r="A73659" s="71"/>
      <c r="B73659" s="71"/>
      <c r="C73659" s="71"/>
      <c r="K73659" s="71"/>
      <c r="L73659" s="71"/>
      <c r="N73659" s="71"/>
      <c r="O73659" s="71"/>
      <c r="P73659" s="71"/>
      <c r="S73659" s="71"/>
      <c r="T73659" s="71"/>
      <c r="U73659" s="71"/>
      <c r="AE73659" s="71"/>
      <c r="AF73659" s="71"/>
      <c r="AG73659" s="71"/>
    </row>
    <row r="73660" spans="1:33" x14ac:dyDescent="0.25">
      <c r="A73660" s="71"/>
      <c r="B73660" s="71"/>
      <c r="C73660" s="71"/>
      <c r="K73660" s="71"/>
      <c r="L73660" s="71"/>
      <c r="N73660" s="71"/>
      <c r="O73660" s="71"/>
      <c r="P73660" s="71"/>
      <c r="S73660" s="71"/>
      <c r="T73660" s="71"/>
      <c r="U73660" s="71"/>
      <c r="AE73660" s="71"/>
      <c r="AF73660" s="71"/>
      <c r="AG73660" s="71"/>
    </row>
    <row r="73661" spans="1:33" x14ac:dyDescent="0.25">
      <c r="A73661" s="71"/>
      <c r="B73661" s="71"/>
      <c r="C73661" s="71"/>
      <c r="K73661" s="71"/>
      <c r="L73661" s="71"/>
      <c r="N73661" s="71"/>
      <c r="O73661" s="71"/>
      <c r="P73661" s="71"/>
      <c r="S73661" s="71"/>
      <c r="T73661" s="71"/>
      <c r="U73661" s="71"/>
      <c r="AE73661" s="71"/>
      <c r="AF73661" s="71"/>
      <c r="AG73661" s="71"/>
    </row>
    <row r="73662" spans="1:33" x14ac:dyDescent="0.25">
      <c r="A73662" s="71"/>
      <c r="B73662" s="71"/>
      <c r="C73662" s="71"/>
      <c r="K73662" s="71"/>
      <c r="L73662" s="71"/>
      <c r="N73662" s="71"/>
      <c r="O73662" s="71"/>
      <c r="P73662" s="71"/>
      <c r="S73662" s="71"/>
      <c r="T73662" s="71"/>
      <c r="U73662" s="71"/>
      <c r="AE73662" s="71"/>
      <c r="AF73662" s="71"/>
      <c r="AG73662" s="71"/>
    </row>
    <row r="73663" spans="1:33" x14ac:dyDescent="0.25">
      <c r="A73663" s="71"/>
      <c r="B73663" s="71"/>
      <c r="C73663" s="71"/>
      <c r="K73663" s="71"/>
      <c r="L73663" s="71"/>
      <c r="N73663" s="71"/>
      <c r="O73663" s="71"/>
      <c r="P73663" s="71"/>
      <c r="S73663" s="71"/>
      <c r="T73663" s="71"/>
      <c r="U73663" s="71"/>
      <c r="AE73663" s="71"/>
      <c r="AF73663" s="71"/>
      <c r="AG73663" s="71"/>
    </row>
    <row r="73664" spans="1:33" x14ac:dyDescent="0.25">
      <c r="A73664" s="71"/>
      <c r="B73664" s="71"/>
      <c r="C73664" s="71"/>
      <c r="K73664" s="71"/>
      <c r="L73664" s="71"/>
      <c r="N73664" s="71"/>
      <c r="O73664" s="71"/>
      <c r="P73664" s="71"/>
      <c r="S73664" s="71"/>
      <c r="T73664" s="71"/>
      <c r="U73664" s="71"/>
      <c r="AE73664" s="71"/>
      <c r="AF73664" s="71"/>
      <c r="AG73664" s="71"/>
    </row>
    <row r="73665" spans="1:33" x14ac:dyDescent="0.25">
      <c r="A73665" s="71"/>
      <c r="B73665" s="71"/>
      <c r="C73665" s="71"/>
      <c r="K73665" s="71"/>
      <c r="L73665" s="71"/>
      <c r="N73665" s="71"/>
      <c r="O73665" s="71"/>
      <c r="P73665" s="71"/>
      <c r="S73665" s="71"/>
      <c r="T73665" s="71"/>
      <c r="U73665" s="71"/>
      <c r="AE73665" s="71"/>
      <c r="AF73665" s="71"/>
      <c r="AG73665" s="71"/>
    </row>
    <row r="73666" spans="1:33" x14ac:dyDescent="0.25">
      <c r="A73666" s="71"/>
      <c r="B73666" s="71"/>
      <c r="C73666" s="71"/>
      <c r="K73666" s="71"/>
      <c r="L73666" s="71"/>
      <c r="N73666" s="71"/>
      <c r="O73666" s="71"/>
      <c r="P73666" s="71"/>
      <c r="S73666" s="71"/>
      <c r="T73666" s="71"/>
      <c r="U73666" s="71"/>
      <c r="AE73666" s="71"/>
      <c r="AF73666" s="71"/>
      <c r="AG73666" s="71"/>
    </row>
    <row r="73667" spans="1:33" x14ac:dyDescent="0.25">
      <c r="A73667" s="71"/>
      <c r="B73667" s="71"/>
      <c r="C73667" s="71"/>
      <c r="K73667" s="71"/>
      <c r="L73667" s="71"/>
      <c r="N73667" s="71"/>
      <c r="O73667" s="71"/>
      <c r="P73667" s="71"/>
      <c r="S73667" s="71"/>
      <c r="T73667" s="71"/>
      <c r="U73667" s="71"/>
      <c r="AE73667" s="71"/>
      <c r="AF73667" s="71"/>
      <c r="AG73667" s="71"/>
    </row>
    <row r="73668" spans="1:33" x14ac:dyDescent="0.25">
      <c r="A73668" s="71"/>
      <c r="B73668" s="71"/>
      <c r="C73668" s="71"/>
      <c r="K73668" s="71"/>
      <c r="L73668" s="71"/>
      <c r="N73668" s="71"/>
      <c r="O73668" s="71"/>
      <c r="P73668" s="71"/>
      <c r="S73668" s="71"/>
      <c r="T73668" s="71"/>
      <c r="U73668" s="71"/>
      <c r="AE73668" s="71"/>
      <c r="AF73668" s="71"/>
      <c r="AG73668" s="71"/>
    </row>
    <row r="73669" spans="1:33" x14ac:dyDescent="0.25">
      <c r="A73669" s="71"/>
      <c r="B73669" s="71"/>
      <c r="C73669" s="71"/>
      <c r="K73669" s="71"/>
      <c r="L73669" s="71"/>
      <c r="N73669" s="71"/>
      <c r="O73669" s="71"/>
      <c r="P73669" s="71"/>
      <c r="S73669" s="71"/>
      <c r="T73669" s="71"/>
      <c r="U73669" s="71"/>
      <c r="AE73669" s="71"/>
      <c r="AF73669" s="71"/>
      <c r="AG73669" s="71"/>
    </row>
    <row r="73670" spans="1:33" x14ac:dyDescent="0.25">
      <c r="A73670" s="71"/>
      <c r="B73670" s="71"/>
      <c r="C73670" s="71"/>
      <c r="K73670" s="71"/>
      <c r="L73670" s="71"/>
      <c r="N73670" s="71"/>
      <c r="O73670" s="71"/>
      <c r="P73670" s="71"/>
      <c r="S73670" s="71"/>
      <c r="T73670" s="71"/>
      <c r="U73670" s="71"/>
      <c r="AE73670" s="71"/>
      <c r="AF73670" s="71"/>
      <c r="AG73670" s="71"/>
    </row>
    <row r="73671" spans="1:33" x14ac:dyDescent="0.25">
      <c r="A73671" s="71"/>
      <c r="B73671" s="71"/>
      <c r="C73671" s="71"/>
      <c r="K73671" s="71"/>
      <c r="L73671" s="71"/>
      <c r="N73671" s="71"/>
      <c r="O73671" s="71"/>
      <c r="P73671" s="71"/>
      <c r="S73671" s="71"/>
      <c r="T73671" s="71"/>
      <c r="U73671" s="71"/>
      <c r="AE73671" s="71"/>
      <c r="AF73671" s="71"/>
      <c r="AG73671" s="71"/>
    </row>
    <row r="73672" spans="1:33" x14ac:dyDescent="0.25">
      <c r="A73672" s="71"/>
      <c r="B73672" s="71"/>
      <c r="C73672" s="71"/>
      <c r="K73672" s="71"/>
      <c r="L73672" s="71"/>
      <c r="N73672" s="71"/>
      <c r="O73672" s="71"/>
      <c r="P73672" s="71"/>
      <c r="S73672" s="71"/>
      <c r="T73672" s="71"/>
      <c r="U73672" s="71"/>
      <c r="AE73672" s="71"/>
      <c r="AF73672" s="71"/>
      <c r="AG73672" s="71"/>
    </row>
    <row r="73673" spans="1:33" x14ac:dyDescent="0.25">
      <c r="A73673" s="71"/>
      <c r="B73673" s="71"/>
      <c r="C73673" s="71"/>
      <c r="K73673" s="71"/>
      <c r="L73673" s="71"/>
      <c r="N73673" s="71"/>
      <c r="O73673" s="71"/>
      <c r="P73673" s="71"/>
      <c r="S73673" s="71"/>
      <c r="T73673" s="71"/>
      <c r="U73673" s="71"/>
      <c r="AE73673" s="71"/>
      <c r="AF73673" s="71"/>
      <c r="AG73673" s="71"/>
    </row>
    <row r="73674" spans="1:33" x14ac:dyDescent="0.25">
      <c r="A73674" s="71"/>
      <c r="B73674" s="71"/>
      <c r="C73674" s="71"/>
      <c r="K73674" s="71"/>
      <c r="L73674" s="71"/>
      <c r="N73674" s="71"/>
      <c r="O73674" s="71"/>
      <c r="P73674" s="71"/>
      <c r="S73674" s="71"/>
      <c r="T73674" s="71"/>
      <c r="U73674" s="71"/>
      <c r="AE73674" s="71"/>
      <c r="AF73674" s="71"/>
      <c r="AG73674" s="71"/>
    </row>
    <row r="73675" spans="1:33" x14ac:dyDescent="0.25">
      <c r="A73675" s="71"/>
      <c r="B73675" s="71"/>
      <c r="C73675" s="71"/>
      <c r="K73675" s="71"/>
      <c r="L73675" s="71"/>
      <c r="N73675" s="71"/>
      <c r="O73675" s="71"/>
      <c r="P73675" s="71"/>
      <c r="S73675" s="71"/>
      <c r="T73675" s="71"/>
      <c r="U73675" s="71"/>
      <c r="AE73675" s="71"/>
      <c r="AF73675" s="71"/>
      <c r="AG73675" s="71"/>
    </row>
    <row r="73676" spans="1:33" x14ac:dyDescent="0.25">
      <c r="A73676" s="71"/>
      <c r="B73676" s="71"/>
      <c r="C73676" s="71"/>
      <c r="K73676" s="71"/>
      <c r="L73676" s="71"/>
      <c r="N73676" s="71"/>
      <c r="O73676" s="71"/>
      <c r="P73676" s="71"/>
      <c r="S73676" s="71"/>
      <c r="T73676" s="71"/>
      <c r="U73676" s="71"/>
      <c r="AE73676" s="71"/>
      <c r="AF73676" s="71"/>
      <c r="AG73676" s="71"/>
    </row>
    <row r="73677" spans="1:33" x14ac:dyDescent="0.25">
      <c r="A73677" s="71"/>
      <c r="B73677" s="71"/>
      <c r="C73677" s="71"/>
      <c r="K73677" s="71"/>
      <c r="L73677" s="71"/>
      <c r="N73677" s="71"/>
      <c r="O73677" s="71"/>
      <c r="P73677" s="71"/>
      <c r="S73677" s="71"/>
      <c r="T73677" s="71"/>
      <c r="U73677" s="71"/>
      <c r="AE73677" s="71"/>
      <c r="AF73677" s="71"/>
      <c r="AG73677" s="71"/>
    </row>
    <row r="73678" spans="1:33" x14ac:dyDescent="0.25">
      <c r="A73678" s="71"/>
      <c r="B73678" s="71"/>
      <c r="C73678" s="71"/>
      <c r="K73678" s="71"/>
      <c r="L73678" s="71"/>
      <c r="N73678" s="71"/>
      <c r="O73678" s="71"/>
      <c r="P73678" s="71"/>
      <c r="S73678" s="71"/>
      <c r="T73678" s="71"/>
      <c r="U73678" s="71"/>
      <c r="AE73678" s="71"/>
      <c r="AF73678" s="71"/>
      <c r="AG73678" s="71"/>
    </row>
    <row r="73679" spans="1:33" x14ac:dyDescent="0.25">
      <c r="A73679" s="71"/>
      <c r="B73679" s="71"/>
      <c r="C73679" s="71"/>
      <c r="K73679" s="71"/>
      <c r="L73679" s="71"/>
      <c r="N73679" s="71"/>
      <c r="O73679" s="71"/>
      <c r="P73679" s="71"/>
      <c r="S73679" s="71"/>
      <c r="T73679" s="71"/>
      <c r="U73679" s="71"/>
      <c r="AE73679" s="71"/>
      <c r="AF73679" s="71"/>
      <c r="AG73679" s="71"/>
    </row>
    <row r="73680" spans="1:33" x14ac:dyDescent="0.25">
      <c r="A73680" s="71"/>
      <c r="B73680" s="71"/>
      <c r="C73680" s="71"/>
      <c r="K73680" s="71"/>
      <c r="L73680" s="71"/>
      <c r="N73680" s="71"/>
      <c r="O73680" s="71"/>
      <c r="P73680" s="71"/>
      <c r="S73680" s="71"/>
      <c r="T73680" s="71"/>
      <c r="U73680" s="71"/>
      <c r="AE73680" s="71"/>
      <c r="AF73680" s="71"/>
      <c r="AG73680" s="71"/>
    </row>
    <row r="73681" spans="1:33" x14ac:dyDescent="0.25">
      <c r="A73681" s="71"/>
      <c r="B73681" s="71"/>
      <c r="C73681" s="71"/>
      <c r="K73681" s="71"/>
      <c r="L73681" s="71"/>
      <c r="N73681" s="71"/>
      <c r="O73681" s="71"/>
      <c r="P73681" s="71"/>
      <c r="S73681" s="71"/>
      <c r="T73681" s="71"/>
      <c r="U73681" s="71"/>
      <c r="AE73681" s="71"/>
      <c r="AF73681" s="71"/>
      <c r="AG73681" s="71"/>
    </row>
    <row r="73682" spans="1:33" x14ac:dyDescent="0.25">
      <c r="A73682" s="71"/>
      <c r="B73682" s="71"/>
      <c r="C73682" s="71"/>
      <c r="K73682" s="71"/>
      <c r="L73682" s="71"/>
      <c r="N73682" s="71"/>
      <c r="O73682" s="71"/>
      <c r="P73682" s="71"/>
      <c r="S73682" s="71"/>
      <c r="T73682" s="71"/>
      <c r="U73682" s="71"/>
      <c r="AE73682" s="71"/>
      <c r="AF73682" s="71"/>
      <c r="AG73682" s="71"/>
    </row>
    <row r="73683" spans="1:33" x14ac:dyDescent="0.25">
      <c r="A73683" s="71"/>
      <c r="B73683" s="71"/>
      <c r="C73683" s="71"/>
      <c r="K73683" s="71"/>
      <c r="L73683" s="71"/>
      <c r="N73683" s="71"/>
      <c r="O73683" s="71"/>
      <c r="P73683" s="71"/>
      <c r="S73683" s="71"/>
      <c r="T73683" s="71"/>
      <c r="U73683" s="71"/>
      <c r="AE73683" s="71"/>
      <c r="AF73683" s="71"/>
      <c r="AG73683" s="71"/>
    </row>
    <row r="73684" spans="1:33" x14ac:dyDescent="0.25">
      <c r="A73684" s="71"/>
      <c r="B73684" s="71"/>
      <c r="C73684" s="71"/>
      <c r="K73684" s="71"/>
      <c r="L73684" s="71"/>
      <c r="N73684" s="71"/>
      <c r="O73684" s="71"/>
      <c r="P73684" s="71"/>
      <c r="S73684" s="71"/>
      <c r="T73684" s="71"/>
      <c r="U73684" s="71"/>
      <c r="AE73684" s="71"/>
      <c r="AF73684" s="71"/>
      <c r="AG73684" s="71"/>
    </row>
    <row r="73685" spans="1:33" x14ac:dyDescent="0.25">
      <c r="A73685" s="71"/>
      <c r="B73685" s="71"/>
      <c r="C73685" s="71"/>
      <c r="K73685" s="71"/>
      <c r="L73685" s="71"/>
      <c r="N73685" s="71"/>
      <c r="O73685" s="71"/>
      <c r="P73685" s="71"/>
      <c r="S73685" s="71"/>
      <c r="T73685" s="71"/>
      <c r="U73685" s="71"/>
      <c r="AE73685" s="71"/>
      <c r="AF73685" s="71"/>
      <c r="AG73685" s="71"/>
    </row>
    <row r="73686" spans="1:33" x14ac:dyDescent="0.25">
      <c r="A73686" s="71"/>
      <c r="B73686" s="71"/>
      <c r="C73686" s="71"/>
      <c r="K73686" s="71"/>
      <c r="L73686" s="71"/>
      <c r="N73686" s="71"/>
      <c r="O73686" s="71"/>
      <c r="P73686" s="71"/>
      <c r="S73686" s="71"/>
      <c r="T73686" s="71"/>
      <c r="U73686" s="71"/>
      <c r="AE73686" s="71"/>
      <c r="AF73686" s="71"/>
      <c r="AG73686" s="71"/>
    </row>
    <row r="73687" spans="1:33" x14ac:dyDescent="0.25">
      <c r="A73687" s="71"/>
      <c r="B73687" s="71"/>
      <c r="C73687" s="71"/>
      <c r="K73687" s="71"/>
      <c r="L73687" s="71"/>
      <c r="N73687" s="71"/>
      <c r="O73687" s="71"/>
      <c r="P73687" s="71"/>
      <c r="S73687" s="71"/>
      <c r="T73687" s="71"/>
      <c r="U73687" s="71"/>
      <c r="AE73687" s="71"/>
      <c r="AF73687" s="71"/>
      <c r="AG73687" s="71"/>
    </row>
    <row r="73688" spans="1:33" x14ac:dyDescent="0.25">
      <c r="A73688" s="71"/>
      <c r="B73688" s="71"/>
      <c r="C73688" s="71"/>
      <c r="K73688" s="71"/>
      <c r="L73688" s="71"/>
      <c r="N73688" s="71"/>
      <c r="O73688" s="71"/>
      <c r="P73688" s="71"/>
      <c r="S73688" s="71"/>
      <c r="T73688" s="71"/>
      <c r="U73688" s="71"/>
      <c r="AE73688" s="71"/>
      <c r="AF73688" s="71"/>
      <c r="AG73688" s="71"/>
    </row>
    <row r="73689" spans="1:33" x14ac:dyDescent="0.25">
      <c r="A73689" s="71"/>
      <c r="B73689" s="71"/>
      <c r="C73689" s="71"/>
      <c r="K73689" s="71"/>
      <c r="L73689" s="71"/>
      <c r="N73689" s="71"/>
      <c r="O73689" s="71"/>
      <c r="P73689" s="71"/>
      <c r="S73689" s="71"/>
      <c r="T73689" s="71"/>
      <c r="U73689" s="71"/>
      <c r="AE73689" s="71"/>
      <c r="AF73689" s="71"/>
      <c r="AG73689" s="71"/>
    </row>
    <row r="73690" spans="1:33" x14ac:dyDescent="0.25">
      <c r="A73690" s="71"/>
      <c r="B73690" s="71"/>
      <c r="C73690" s="71"/>
      <c r="K73690" s="71"/>
      <c r="L73690" s="71"/>
      <c r="N73690" s="71"/>
      <c r="O73690" s="71"/>
      <c r="P73690" s="71"/>
      <c r="S73690" s="71"/>
      <c r="T73690" s="71"/>
      <c r="U73690" s="71"/>
      <c r="AE73690" s="71"/>
      <c r="AF73690" s="71"/>
      <c r="AG73690" s="71"/>
    </row>
    <row r="73691" spans="1:33" x14ac:dyDescent="0.25">
      <c r="A73691" s="71"/>
      <c r="B73691" s="71"/>
      <c r="C73691" s="71"/>
      <c r="K73691" s="71"/>
      <c r="L73691" s="71"/>
      <c r="N73691" s="71"/>
      <c r="O73691" s="71"/>
      <c r="P73691" s="71"/>
      <c r="S73691" s="71"/>
      <c r="T73691" s="71"/>
      <c r="U73691" s="71"/>
      <c r="AE73691" s="71"/>
      <c r="AF73691" s="71"/>
      <c r="AG73691" s="71"/>
    </row>
    <row r="73692" spans="1:33" x14ac:dyDescent="0.25">
      <c r="A73692" s="71"/>
      <c r="B73692" s="71"/>
      <c r="C73692" s="71"/>
      <c r="K73692" s="71"/>
      <c r="L73692" s="71"/>
      <c r="N73692" s="71"/>
      <c r="O73692" s="71"/>
      <c r="P73692" s="71"/>
      <c r="S73692" s="71"/>
      <c r="T73692" s="71"/>
      <c r="U73692" s="71"/>
      <c r="AE73692" s="71"/>
      <c r="AF73692" s="71"/>
      <c r="AG73692" s="71"/>
    </row>
    <row r="73693" spans="1:33" x14ac:dyDescent="0.25">
      <c r="A73693" s="71"/>
      <c r="B73693" s="71"/>
      <c r="C73693" s="71"/>
      <c r="K73693" s="71"/>
      <c r="L73693" s="71"/>
      <c r="N73693" s="71"/>
      <c r="O73693" s="71"/>
      <c r="P73693" s="71"/>
      <c r="S73693" s="71"/>
      <c r="T73693" s="71"/>
      <c r="U73693" s="71"/>
      <c r="AE73693" s="71"/>
      <c r="AF73693" s="71"/>
      <c r="AG73693" s="71"/>
    </row>
    <row r="73694" spans="1:33" x14ac:dyDescent="0.25">
      <c r="A73694" s="71"/>
      <c r="B73694" s="71"/>
      <c r="C73694" s="71"/>
      <c r="K73694" s="71"/>
      <c r="L73694" s="71"/>
      <c r="N73694" s="71"/>
      <c r="O73694" s="71"/>
      <c r="P73694" s="71"/>
      <c r="S73694" s="71"/>
      <c r="T73694" s="71"/>
      <c r="U73694" s="71"/>
      <c r="AE73694" s="71"/>
      <c r="AF73694" s="71"/>
      <c r="AG73694" s="71"/>
    </row>
    <row r="73695" spans="1:33" x14ac:dyDescent="0.25">
      <c r="A73695" s="71"/>
      <c r="B73695" s="71"/>
      <c r="C73695" s="71"/>
      <c r="K73695" s="71"/>
      <c r="L73695" s="71"/>
      <c r="N73695" s="71"/>
      <c r="O73695" s="71"/>
      <c r="P73695" s="71"/>
      <c r="S73695" s="71"/>
      <c r="T73695" s="71"/>
      <c r="U73695" s="71"/>
      <c r="AE73695" s="71"/>
      <c r="AF73695" s="71"/>
      <c r="AG73695" s="71"/>
    </row>
    <row r="73696" spans="1:33" x14ac:dyDescent="0.25">
      <c r="A73696" s="71"/>
      <c r="B73696" s="71"/>
      <c r="C73696" s="71"/>
      <c r="K73696" s="71"/>
      <c r="L73696" s="71"/>
      <c r="N73696" s="71"/>
      <c r="O73696" s="71"/>
      <c r="P73696" s="71"/>
      <c r="S73696" s="71"/>
      <c r="T73696" s="71"/>
      <c r="U73696" s="71"/>
      <c r="AE73696" s="71"/>
      <c r="AF73696" s="71"/>
      <c r="AG73696" s="71"/>
    </row>
    <row r="73697" spans="1:33" x14ac:dyDescent="0.25">
      <c r="A73697" s="71"/>
      <c r="B73697" s="71"/>
      <c r="C73697" s="71"/>
      <c r="K73697" s="71"/>
      <c r="L73697" s="71"/>
      <c r="N73697" s="71"/>
      <c r="O73697" s="71"/>
      <c r="P73697" s="71"/>
      <c r="S73697" s="71"/>
      <c r="T73697" s="71"/>
      <c r="U73697" s="71"/>
      <c r="AE73697" s="71"/>
      <c r="AF73697" s="71"/>
      <c r="AG73697" s="71"/>
    </row>
    <row r="73698" spans="1:33" x14ac:dyDescent="0.25">
      <c r="A73698" s="71"/>
      <c r="B73698" s="71"/>
      <c r="C73698" s="71"/>
      <c r="K73698" s="71"/>
      <c r="L73698" s="71"/>
      <c r="N73698" s="71"/>
      <c r="O73698" s="71"/>
      <c r="P73698" s="71"/>
      <c r="S73698" s="71"/>
      <c r="T73698" s="71"/>
      <c r="U73698" s="71"/>
      <c r="AE73698" s="71"/>
      <c r="AF73698" s="71"/>
      <c r="AG73698" s="71"/>
    </row>
    <row r="73699" spans="1:33" x14ac:dyDescent="0.25">
      <c r="A73699" s="71"/>
      <c r="B73699" s="71"/>
      <c r="C73699" s="71"/>
      <c r="K73699" s="71"/>
      <c r="L73699" s="71"/>
      <c r="N73699" s="71"/>
      <c r="O73699" s="71"/>
      <c r="P73699" s="71"/>
      <c r="S73699" s="71"/>
      <c r="T73699" s="71"/>
      <c r="U73699" s="71"/>
      <c r="AE73699" s="71"/>
      <c r="AF73699" s="71"/>
      <c r="AG73699" s="71"/>
    </row>
    <row r="73700" spans="1:33" x14ac:dyDescent="0.25">
      <c r="A73700" s="71"/>
      <c r="B73700" s="71"/>
      <c r="C73700" s="71"/>
      <c r="K73700" s="71"/>
      <c r="L73700" s="71"/>
      <c r="N73700" s="71"/>
      <c r="O73700" s="71"/>
      <c r="P73700" s="71"/>
      <c r="S73700" s="71"/>
      <c r="T73700" s="71"/>
      <c r="U73700" s="71"/>
      <c r="AE73700" s="71"/>
      <c r="AF73700" s="71"/>
      <c r="AG73700" s="71"/>
    </row>
    <row r="73701" spans="1:33" x14ac:dyDescent="0.25">
      <c r="A73701" s="71"/>
      <c r="B73701" s="71"/>
      <c r="C73701" s="71"/>
      <c r="K73701" s="71"/>
      <c r="L73701" s="71"/>
      <c r="N73701" s="71"/>
      <c r="O73701" s="71"/>
      <c r="P73701" s="71"/>
      <c r="S73701" s="71"/>
      <c r="T73701" s="71"/>
      <c r="U73701" s="71"/>
      <c r="AE73701" s="71"/>
      <c r="AF73701" s="71"/>
      <c r="AG73701" s="71"/>
    </row>
    <row r="73702" spans="1:33" x14ac:dyDescent="0.25">
      <c r="A73702" s="71"/>
      <c r="B73702" s="71"/>
      <c r="C73702" s="71"/>
      <c r="K73702" s="71"/>
      <c r="L73702" s="71"/>
      <c r="N73702" s="71"/>
      <c r="O73702" s="71"/>
      <c r="P73702" s="71"/>
      <c r="S73702" s="71"/>
      <c r="T73702" s="71"/>
      <c r="U73702" s="71"/>
      <c r="AE73702" s="71"/>
      <c r="AF73702" s="71"/>
      <c r="AG73702" s="71"/>
    </row>
    <row r="73703" spans="1:33" x14ac:dyDescent="0.25">
      <c r="A73703" s="71"/>
      <c r="B73703" s="71"/>
      <c r="C73703" s="71"/>
      <c r="K73703" s="71"/>
      <c r="L73703" s="71"/>
      <c r="N73703" s="71"/>
      <c r="O73703" s="71"/>
      <c r="P73703" s="71"/>
      <c r="S73703" s="71"/>
      <c r="T73703" s="71"/>
      <c r="U73703" s="71"/>
      <c r="AE73703" s="71"/>
      <c r="AF73703" s="71"/>
      <c r="AG73703" s="71"/>
    </row>
    <row r="73704" spans="1:33" x14ac:dyDescent="0.25">
      <c r="A73704" s="71"/>
      <c r="B73704" s="71"/>
      <c r="C73704" s="71"/>
      <c r="K73704" s="71"/>
      <c r="L73704" s="71"/>
      <c r="N73704" s="71"/>
      <c r="O73704" s="71"/>
      <c r="P73704" s="71"/>
      <c r="S73704" s="71"/>
      <c r="T73704" s="71"/>
      <c r="U73704" s="71"/>
      <c r="AE73704" s="71"/>
      <c r="AF73704" s="71"/>
      <c r="AG73704" s="71"/>
    </row>
    <row r="73705" spans="1:33" x14ac:dyDescent="0.25">
      <c r="A73705" s="71"/>
      <c r="B73705" s="71"/>
      <c r="C73705" s="71"/>
      <c r="K73705" s="71"/>
      <c r="L73705" s="71"/>
      <c r="N73705" s="71"/>
      <c r="O73705" s="71"/>
      <c r="P73705" s="71"/>
      <c r="S73705" s="71"/>
      <c r="T73705" s="71"/>
      <c r="U73705" s="71"/>
      <c r="AE73705" s="71"/>
      <c r="AF73705" s="71"/>
      <c r="AG73705" s="71"/>
    </row>
    <row r="73706" spans="1:33" x14ac:dyDescent="0.25">
      <c r="A73706" s="71"/>
      <c r="B73706" s="71"/>
      <c r="C73706" s="71"/>
      <c r="K73706" s="71"/>
      <c r="L73706" s="71"/>
      <c r="N73706" s="71"/>
      <c r="O73706" s="71"/>
      <c r="P73706" s="71"/>
      <c r="S73706" s="71"/>
      <c r="T73706" s="71"/>
      <c r="U73706" s="71"/>
      <c r="AE73706" s="71"/>
      <c r="AF73706" s="71"/>
      <c r="AG73706" s="71"/>
    </row>
    <row r="73707" spans="1:33" x14ac:dyDescent="0.25">
      <c r="A73707" s="71"/>
      <c r="B73707" s="71"/>
      <c r="C73707" s="71"/>
      <c r="K73707" s="71"/>
      <c r="L73707" s="71"/>
      <c r="N73707" s="71"/>
      <c r="O73707" s="71"/>
      <c r="P73707" s="71"/>
      <c r="S73707" s="71"/>
      <c r="T73707" s="71"/>
      <c r="U73707" s="71"/>
      <c r="AE73707" s="71"/>
      <c r="AF73707" s="71"/>
      <c r="AG73707" s="71"/>
    </row>
    <row r="73708" spans="1:33" x14ac:dyDescent="0.25">
      <c r="A73708" s="71"/>
      <c r="B73708" s="71"/>
      <c r="C73708" s="71"/>
      <c r="K73708" s="71"/>
      <c r="L73708" s="71"/>
      <c r="N73708" s="71"/>
      <c r="O73708" s="71"/>
      <c r="P73708" s="71"/>
      <c r="S73708" s="71"/>
      <c r="T73708" s="71"/>
      <c r="U73708" s="71"/>
      <c r="AE73708" s="71"/>
      <c r="AF73708" s="71"/>
      <c r="AG73708" s="71"/>
    </row>
    <row r="73709" spans="1:33" x14ac:dyDescent="0.25">
      <c r="A73709" s="71"/>
      <c r="B73709" s="71"/>
      <c r="C73709" s="71"/>
      <c r="K73709" s="71"/>
      <c r="L73709" s="71"/>
      <c r="N73709" s="71"/>
      <c r="O73709" s="71"/>
      <c r="P73709" s="71"/>
      <c r="S73709" s="71"/>
      <c r="T73709" s="71"/>
      <c r="U73709" s="71"/>
      <c r="AE73709" s="71"/>
      <c r="AF73709" s="71"/>
      <c r="AG73709" s="71"/>
    </row>
    <row r="73710" spans="1:33" x14ac:dyDescent="0.25">
      <c r="A73710" s="71"/>
      <c r="B73710" s="71"/>
      <c r="C73710" s="71"/>
      <c r="K73710" s="71"/>
      <c r="L73710" s="71"/>
      <c r="N73710" s="71"/>
      <c r="O73710" s="71"/>
      <c r="P73710" s="71"/>
      <c r="S73710" s="71"/>
      <c r="T73710" s="71"/>
      <c r="U73710" s="71"/>
      <c r="AE73710" s="71"/>
      <c r="AF73710" s="71"/>
      <c r="AG73710" s="71"/>
    </row>
    <row r="73711" spans="1:33" x14ac:dyDescent="0.25">
      <c r="A73711" s="71"/>
      <c r="B73711" s="71"/>
      <c r="C73711" s="71"/>
      <c r="K73711" s="71"/>
      <c r="L73711" s="71"/>
      <c r="N73711" s="71"/>
      <c r="O73711" s="71"/>
      <c r="P73711" s="71"/>
      <c r="S73711" s="71"/>
      <c r="T73711" s="71"/>
      <c r="U73711" s="71"/>
      <c r="AE73711" s="71"/>
      <c r="AF73711" s="71"/>
      <c r="AG73711" s="71"/>
    </row>
    <row r="73712" spans="1:33" x14ac:dyDescent="0.25">
      <c r="A73712" s="71"/>
      <c r="B73712" s="71"/>
      <c r="C73712" s="71"/>
      <c r="K73712" s="71"/>
      <c r="L73712" s="71"/>
      <c r="N73712" s="71"/>
      <c r="O73712" s="71"/>
      <c r="P73712" s="71"/>
      <c r="S73712" s="71"/>
      <c r="T73712" s="71"/>
      <c r="U73712" s="71"/>
      <c r="AE73712" s="71"/>
      <c r="AF73712" s="71"/>
      <c r="AG73712" s="71"/>
    </row>
    <row r="73713" spans="1:33" x14ac:dyDescent="0.25">
      <c r="A73713" s="71"/>
      <c r="B73713" s="71"/>
      <c r="C73713" s="71"/>
      <c r="K73713" s="71"/>
      <c r="L73713" s="71"/>
      <c r="N73713" s="71"/>
      <c r="O73713" s="71"/>
      <c r="P73713" s="71"/>
      <c r="S73713" s="71"/>
      <c r="T73713" s="71"/>
      <c r="U73713" s="71"/>
      <c r="AE73713" s="71"/>
      <c r="AF73713" s="71"/>
      <c r="AG73713" s="71"/>
    </row>
    <row r="73714" spans="1:33" x14ac:dyDescent="0.25">
      <c r="A73714" s="71"/>
      <c r="B73714" s="71"/>
      <c r="C73714" s="71"/>
      <c r="K73714" s="71"/>
      <c r="L73714" s="71"/>
      <c r="N73714" s="71"/>
      <c r="O73714" s="71"/>
      <c r="P73714" s="71"/>
      <c r="S73714" s="71"/>
      <c r="T73714" s="71"/>
      <c r="U73714" s="71"/>
      <c r="AE73714" s="71"/>
      <c r="AF73714" s="71"/>
      <c r="AG73714" s="71"/>
    </row>
    <row r="73715" spans="1:33" x14ac:dyDescent="0.25">
      <c r="A73715" s="71"/>
      <c r="B73715" s="71"/>
      <c r="C73715" s="71"/>
      <c r="K73715" s="71"/>
      <c r="L73715" s="71"/>
      <c r="N73715" s="71"/>
      <c r="O73715" s="71"/>
      <c r="P73715" s="71"/>
      <c r="S73715" s="71"/>
      <c r="T73715" s="71"/>
      <c r="U73715" s="71"/>
      <c r="AE73715" s="71"/>
      <c r="AF73715" s="71"/>
      <c r="AG73715" s="71"/>
    </row>
    <row r="73716" spans="1:33" x14ac:dyDescent="0.25">
      <c r="A73716" s="71"/>
      <c r="B73716" s="71"/>
      <c r="C73716" s="71"/>
      <c r="K73716" s="71"/>
      <c r="L73716" s="71"/>
      <c r="N73716" s="71"/>
      <c r="O73716" s="71"/>
      <c r="P73716" s="71"/>
      <c r="S73716" s="71"/>
      <c r="T73716" s="71"/>
      <c r="U73716" s="71"/>
      <c r="AE73716" s="71"/>
      <c r="AF73716" s="71"/>
      <c r="AG73716" s="71"/>
    </row>
    <row r="73717" spans="1:33" x14ac:dyDescent="0.25">
      <c r="A73717" s="71"/>
      <c r="B73717" s="71"/>
      <c r="C73717" s="71"/>
      <c r="K73717" s="71"/>
      <c r="L73717" s="71"/>
      <c r="N73717" s="71"/>
      <c r="O73717" s="71"/>
      <c r="P73717" s="71"/>
      <c r="S73717" s="71"/>
      <c r="T73717" s="71"/>
      <c r="U73717" s="71"/>
      <c r="AE73717" s="71"/>
      <c r="AF73717" s="71"/>
      <c r="AG73717" s="71"/>
    </row>
    <row r="73718" spans="1:33" x14ac:dyDescent="0.25">
      <c r="A73718" s="71"/>
      <c r="B73718" s="71"/>
      <c r="C73718" s="71"/>
      <c r="K73718" s="71"/>
      <c r="L73718" s="71"/>
      <c r="N73718" s="71"/>
      <c r="O73718" s="71"/>
      <c r="P73718" s="71"/>
      <c r="S73718" s="71"/>
      <c r="T73718" s="71"/>
      <c r="U73718" s="71"/>
      <c r="AE73718" s="71"/>
      <c r="AF73718" s="71"/>
      <c r="AG73718" s="71"/>
    </row>
    <row r="73719" spans="1:33" x14ac:dyDescent="0.25">
      <c r="A73719" s="71"/>
      <c r="B73719" s="71"/>
      <c r="C73719" s="71"/>
      <c r="K73719" s="71"/>
      <c r="L73719" s="71"/>
      <c r="N73719" s="71"/>
      <c r="O73719" s="71"/>
      <c r="P73719" s="71"/>
      <c r="S73719" s="71"/>
      <c r="T73719" s="71"/>
      <c r="U73719" s="71"/>
      <c r="AE73719" s="71"/>
      <c r="AF73719" s="71"/>
      <c r="AG73719" s="71"/>
    </row>
    <row r="73720" spans="1:33" x14ac:dyDescent="0.25">
      <c r="A73720" s="71"/>
      <c r="B73720" s="71"/>
      <c r="C73720" s="71"/>
      <c r="K73720" s="71"/>
      <c r="L73720" s="71"/>
      <c r="N73720" s="71"/>
      <c r="O73720" s="71"/>
      <c r="P73720" s="71"/>
      <c r="S73720" s="71"/>
      <c r="T73720" s="71"/>
      <c r="U73720" s="71"/>
      <c r="AE73720" s="71"/>
      <c r="AF73720" s="71"/>
      <c r="AG73720" s="71"/>
    </row>
    <row r="73721" spans="1:33" x14ac:dyDescent="0.25">
      <c r="A73721" s="71"/>
      <c r="B73721" s="71"/>
      <c r="C73721" s="71"/>
      <c r="K73721" s="71"/>
      <c r="L73721" s="71"/>
      <c r="N73721" s="71"/>
      <c r="O73721" s="71"/>
      <c r="P73721" s="71"/>
      <c r="S73721" s="71"/>
      <c r="T73721" s="71"/>
      <c r="U73721" s="71"/>
      <c r="AE73721" s="71"/>
      <c r="AF73721" s="71"/>
      <c r="AG73721" s="71"/>
    </row>
    <row r="73722" spans="1:33" x14ac:dyDescent="0.25">
      <c r="A73722" s="71"/>
      <c r="B73722" s="71"/>
      <c r="C73722" s="71"/>
      <c r="K73722" s="71"/>
      <c r="L73722" s="71"/>
      <c r="N73722" s="71"/>
      <c r="O73722" s="71"/>
      <c r="P73722" s="71"/>
      <c r="S73722" s="71"/>
      <c r="T73722" s="71"/>
      <c r="U73722" s="71"/>
      <c r="AE73722" s="71"/>
      <c r="AF73722" s="71"/>
      <c r="AG73722" s="71"/>
    </row>
    <row r="73723" spans="1:33" x14ac:dyDescent="0.25">
      <c r="A73723" s="71"/>
      <c r="B73723" s="71"/>
      <c r="C73723" s="71"/>
      <c r="K73723" s="71"/>
      <c r="L73723" s="71"/>
      <c r="N73723" s="71"/>
      <c r="O73723" s="71"/>
      <c r="P73723" s="71"/>
      <c r="S73723" s="71"/>
      <c r="T73723" s="71"/>
      <c r="U73723" s="71"/>
      <c r="AE73723" s="71"/>
      <c r="AF73723" s="71"/>
      <c r="AG73723" s="71"/>
    </row>
    <row r="73724" spans="1:33" x14ac:dyDescent="0.25">
      <c r="A73724" s="71"/>
      <c r="B73724" s="71"/>
      <c r="C73724" s="71"/>
      <c r="K73724" s="71"/>
      <c r="L73724" s="71"/>
      <c r="N73724" s="71"/>
      <c r="O73724" s="71"/>
      <c r="P73724" s="71"/>
      <c r="S73724" s="71"/>
      <c r="T73724" s="71"/>
      <c r="U73724" s="71"/>
      <c r="AE73724" s="71"/>
      <c r="AF73724" s="71"/>
      <c r="AG73724" s="71"/>
    </row>
    <row r="73725" spans="1:33" x14ac:dyDescent="0.25">
      <c r="A73725" s="71"/>
      <c r="B73725" s="71"/>
      <c r="C73725" s="71"/>
      <c r="K73725" s="71"/>
      <c r="L73725" s="71"/>
      <c r="N73725" s="71"/>
      <c r="O73725" s="71"/>
      <c r="P73725" s="71"/>
      <c r="S73725" s="71"/>
      <c r="T73725" s="71"/>
      <c r="U73725" s="71"/>
      <c r="AE73725" s="71"/>
      <c r="AF73725" s="71"/>
      <c r="AG73725" s="71"/>
    </row>
    <row r="73726" spans="1:33" x14ac:dyDescent="0.25">
      <c r="A73726" s="71"/>
      <c r="B73726" s="71"/>
      <c r="C73726" s="71"/>
      <c r="K73726" s="71"/>
      <c r="L73726" s="71"/>
      <c r="N73726" s="71"/>
      <c r="O73726" s="71"/>
      <c r="P73726" s="71"/>
      <c r="S73726" s="71"/>
      <c r="T73726" s="71"/>
      <c r="U73726" s="71"/>
      <c r="AE73726" s="71"/>
      <c r="AF73726" s="71"/>
      <c r="AG73726" s="71"/>
    </row>
    <row r="73727" spans="1:33" x14ac:dyDescent="0.25">
      <c r="A73727" s="71"/>
      <c r="B73727" s="71"/>
      <c r="C73727" s="71"/>
      <c r="K73727" s="71"/>
      <c r="L73727" s="71"/>
      <c r="N73727" s="71"/>
      <c r="O73727" s="71"/>
      <c r="P73727" s="71"/>
      <c r="S73727" s="71"/>
      <c r="T73727" s="71"/>
      <c r="U73727" s="71"/>
      <c r="AE73727" s="71"/>
      <c r="AF73727" s="71"/>
      <c r="AG73727" s="71"/>
    </row>
    <row r="73728" spans="1:33" x14ac:dyDescent="0.25">
      <c r="A73728" s="71"/>
      <c r="B73728" s="71"/>
      <c r="C73728" s="71"/>
      <c r="K73728" s="71"/>
      <c r="L73728" s="71"/>
      <c r="N73728" s="71"/>
      <c r="O73728" s="71"/>
      <c r="P73728" s="71"/>
      <c r="S73728" s="71"/>
      <c r="T73728" s="71"/>
      <c r="U73728" s="71"/>
      <c r="AE73728" s="71"/>
      <c r="AF73728" s="71"/>
      <c r="AG73728" s="71"/>
    </row>
    <row r="73729" spans="1:33" x14ac:dyDescent="0.25">
      <c r="A73729" s="71"/>
      <c r="B73729" s="71"/>
      <c r="C73729" s="71"/>
      <c r="K73729" s="71"/>
      <c r="L73729" s="71"/>
      <c r="N73729" s="71"/>
      <c r="O73729" s="71"/>
      <c r="P73729" s="71"/>
      <c r="S73729" s="71"/>
      <c r="T73729" s="71"/>
      <c r="U73729" s="71"/>
      <c r="AE73729" s="71"/>
      <c r="AF73729" s="71"/>
      <c r="AG73729" s="71"/>
    </row>
    <row r="73730" spans="1:33" x14ac:dyDescent="0.25">
      <c r="A73730" s="71"/>
      <c r="B73730" s="71"/>
      <c r="C73730" s="71"/>
      <c r="K73730" s="71"/>
      <c r="L73730" s="71"/>
      <c r="N73730" s="71"/>
      <c r="O73730" s="71"/>
      <c r="P73730" s="71"/>
      <c r="S73730" s="71"/>
      <c r="T73730" s="71"/>
      <c r="U73730" s="71"/>
      <c r="AE73730" s="71"/>
      <c r="AF73730" s="71"/>
      <c r="AG73730" s="71"/>
    </row>
    <row r="73731" spans="1:33" x14ac:dyDescent="0.25">
      <c r="A73731" s="71"/>
      <c r="B73731" s="71"/>
      <c r="C73731" s="71"/>
      <c r="K73731" s="71"/>
      <c r="L73731" s="71"/>
      <c r="N73731" s="71"/>
      <c r="O73731" s="71"/>
      <c r="P73731" s="71"/>
      <c r="S73731" s="71"/>
      <c r="T73731" s="71"/>
      <c r="U73731" s="71"/>
      <c r="AE73731" s="71"/>
      <c r="AF73731" s="71"/>
      <c r="AG73731" s="71"/>
    </row>
    <row r="73732" spans="1:33" x14ac:dyDescent="0.25">
      <c r="A73732" s="71"/>
      <c r="B73732" s="71"/>
      <c r="C73732" s="71"/>
      <c r="K73732" s="71"/>
      <c r="L73732" s="71"/>
      <c r="N73732" s="71"/>
      <c r="O73732" s="71"/>
      <c r="P73732" s="71"/>
      <c r="S73732" s="71"/>
      <c r="T73732" s="71"/>
      <c r="U73732" s="71"/>
      <c r="AE73732" s="71"/>
      <c r="AF73732" s="71"/>
      <c r="AG73732" s="71"/>
    </row>
    <row r="73733" spans="1:33" x14ac:dyDescent="0.25">
      <c r="A73733" s="71"/>
      <c r="B73733" s="71"/>
      <c r="C73733" s="71"/>
      <c r="K73733" s="71"/>
      <c r="L73733" s="71"/>
      <c r="N73733" s="71"/>
      <c r="O73733" s="71"/>
      <c r="P73733" s="71"/>
      <c r="S73733" s="71"/>
      <c r="T73733" s="71"/>
      <c r="U73733" s="71"/>
      <c r="AE73733" s="71"/>
      <c r="AF73733" s="71"/>
      <c r="AG73733" s="71"/>
    </row>
    <row r="73734" spans="1:33" x14ac:dyDescent="0.25">
      <c r="A73734" s="71"/>
      <c r="B73734" s="71"/>
      <c r="C73734" s="71"/>
      <c r="K73734" s="71"/>
      <c r="L73734" s="71"/>
      <c r="N73734" s="71"/>
      <c r="O73734" s="71"/>
      <c r="P73734" s="71"/>
      <c r="S73734" s="71"/>
      <c r="T73734" s="71"/>
      <c r="U73734" s="71"/>
      <c r="AE73734" s="71"/>
      <c r="AF73734" s="71"/>
      <c r="AG73734" s="71"/>
    </row>
    <row r="73735" spans="1:33" x14ac:dyDescent="0.25">
      <c r="A73735" s="71"/>
      <c r="B73735" s="71"/>
      <c r="C73735" s="71"/>
      <c r="K73735" s="71"/>
      <c r="L73735" s="71"/>
      <c r="N73735" s="71"/>
      <c r="O73735" s="71"/>
      <c r="P73735" s="71"/>
      <c r="S73735" s="71"/>
      <c r="T73735" s="71"/>
      <c r="U73735" s="71"/>
      <c r="AE73735" s="71"/>
      <c r="AF73735" s="71"/>
      <c r="AG73735" s="71"/>
    </row>
    <row r="73736" spans="1:33" x14ac:dyDescent="0.25">
      <c r="A73736" s="71"/>
      <c r="B73736" s="71"/>
      <c r="C73736" s="71"/>
      <c r="K73736" s="71"/>
      <c r="L73736" s="71"/>
      <c r="N73736" s="71"/>
      <c r="O73736" s="71"/>
      <c r="P73736" s="71"/>
      <c r="S73736" s="71"/>
      <c r="T73736" s="71"/>
      <c r="U73736" s="71"/>
      <c r="AE73736" s="71"/>
      <c r="AF73736" s="71"/>
      <c r="AG73736" s="71"/>
    </row>
    <row r="73737" spans="1:33" x14ac:dyDescent="0.25">
      <c r="A73737" s="71"/>
      <c r="B73737" s="71"/>
      <c r="C73737" s="71"/>
      <c r="K73737" s="71"/>
      <c r="L73737" s="71"/>
      <c r="N73737" s="71"/>
      <c r="O73737" s="71"/>
      <c r="P73737" s="71"/>
      <c r="S73737" s="71"/>
      <c r="T73737" s="71"/>
      <c r="U73737" s="71"/>
      <c r="AE73737" s="71"/>
      <c r="AF73737" s="71"/>
      <c r="AG73737" s="71"/>
    </row>
    <row r="73738" spans="1:33" x14ac:dyDescent="0.25">
      <c r="A73738" s="71"/>
      <c r="B73738" s="71"/>
      <c r="C73738" s="71"/>
      <c r="K73738" s="71"/>
      <c r="L73738" s="71"/>
      <c r="N73738" s="71"/>
      <c r="O73738" s="71"/>
      <c r="P73738" s="71"/>
      <c r="S73738" s="71"/>
      <c r="T73738" s="71"/>
      <c r="U73738" s="71"/>
      <c r="AE73738" s="71"/>
      <c r="AF73738" s="71"/>
      <c r="AG73738" s="71"/>
    </row>
    <row r="73739" spans="1:33" x14ac:dyDescent="0.25">
      <c r="A73739" s="71"/>
      <c r="B73739" s="71"/>
      <c r="C73739" s="71"/>
      <c r="K73739" s="71"/>
      <c r="L73739" s="71"/>
      <c r="N73739" s="71"/>
      <c r="O73739" s="71"/>
      <c r="P73739" s="71"/>
      <c r="S73739" s="71"/>
      <c r="T73739" s="71"/>
      <c r="U73739" s="71"/>
      <c r="AE73739" s="71"/>
      <c r="AF73739" s="71"/>
      <c r="AG73739" s="71"/>
    </row>
    <row r="73740" spans="1:33" x14ac:dyDescent="0.25">
      <c r="A73740" s="71"/>
      <c r="B73740" s="71"/>
      <c r="C73740" s="71"/>
      <c r="K73740" s="71"/>
      <c r="L73740" s="71"/>
      <c r="N73740" s="71"/>
      <c r="O73740" s="71"/>
      <c r="P73740" s="71"/>
      <c r="S73740" s="71"/>
      <c r="T73740" s="71"/>
      <c r="U73740" s="71"/>
      <c r="AE73740" s="71"/>
      <c r="AF73740" s="71"/>
      <c r="AG73740" s="71"/>
    </row>
    <row r="73741" spans="1:33" x14ac:dyDescent="0.25">
      <c r="A73741" s="71"/>
      <c r="B73741" s="71"/>
      <c r="C73741" s="71"/>
      <c r="K73741" s="71"/>
      <c r="L73741" s="71"/>
      <c r="N73741" s="71"/>
      <c r="O73741" s="71"/>
      <c r="P73741" s="71"/>
      <c r="S73741" s="71"/>
      <c r="T73741" s="71"/>
      <c r="U73741" s="71"/>
      <c r="AE73741" s="71"/>
      <c r="AF73741" s="71"/>
      <c r="AG73741" s="71"/>
    </row>
    <row r="73742" spans="1:33" x14ac:dyDescent="0.25">
      <c r="A73742" s="71"/>
      <c r="B73742" s="71"/>
      <c r="C73742" s="71"/>
      <c r="K73742" s="71"/>
      <c r="L73742" s="71"/>
      <c r="N73742" s="71"/>
      <c r="O73742" s="71"/>
      <c r="P73742" s="71"/>
      <c r="S73742" s="71"/>
      <c r="T73742" s="71"/>
      <c r="U73742" s="71"/>
      <c r="AE73742" s="71"/>
      <c r="AF73742" s="71"/>
      <c r="AG73742" s="71"/>
    </row>
    <row r="73743" spans="1:33" x14ac:dyDescent="0.25">
      <c r="A73743" s="71"/>
      <c r="B73743" s="71"/>
      <c r="C73743" s="71"/>
      <c r="K73743" s="71"/>
      <c r="L73743" s="71"/>
      <c r="N73743" s="71"/>
      <c r="O73743" s="71"/>
      <c r="P73743" s="71"/>
      <c r="S73743" s="71"/>
      <c r="T73743" s="71"/>
      <c r="U73743" s="71"/>
      <c r="AE73743" s="71"/>
      <c r="AF73743" s="71"/>
      <c r="AG73743" s="71"/>
    </row>
    <row r="73744" spans="1:33" x14ac:dyDescent="0.25">
      <c r="A73744" s="71"/>
      <c r="B73744" s="71"/>
      <c r="C73744" s="71"/>
      <c r="K73744" s="71"/>
      <c r="L73744" s="71"/>
      <c r="N73744" s="71"/>
      <c r="O73744" s="71"/>
      <c r="P73744" s="71"/>
      <c r="S73744" s="71"/>
      <c r="T73744" s="71"/>
      <c r="U73744" s="71"/>
      <c r="AE73744" s="71"/>
      <c r="AF73744" s="71"/>
      <c r="AG73744" s="71"/>
    </row>
    <row r="73745" spans="1:33" x14ac:dyDescent="0.25">
      <c r="A73745" s="71"/>
      <c r="B73745" s="71"/>
      <c r="C73745" s="71"/>
      <c r="K73745" s="71"/>
      <c r="L73745" s="71"/>
      <c r="N73745" s="71"/>
      <c r="O73745" s="71"/>
      <c r="P73745" s="71"/>
      <c r="S73745" s="71"/>
      <c r="T73745" s="71"/>
      <c r="U73745" s="71"/>
      <c r="AE73745" s="71"/>
      <c r="AF73745" s="71"/>
      <c r="AG73745" s="71"/>
    </row>
    <row r="73746" spans="1:33" x14ac:dyDescent="0.25">
      <c r="A73746" s="71"/>
      <c r="B73746" s="71"/>
      <c r="C73746" s="71"/>
      <c r="K73746" s="71"/>
      <c r="L73746" s="71"/>
      <c r="N73746" s="71"/>
      <c r="O73746" s="71"/>
      <c r="P73746" s="71"/>
      <c r="S73746" s="71"/>
      <c r="T73746" s="71"/>
      <c r="U73746" s="71"/>
      <c r="AE73746" s="71"/>
      <c r="AF73746" s="71"/>
      <c r="AG73746" s="71"/>
    </row>
    <row r="73747" spans="1:33" x14ac:dyDescent="0.25">
      <c r="A73747" s="71"/>
      <c r="B73747" s="71"/>
      <c r="C73747" s="71"/>
      <c r="K73747" s="71"/>
      <c r="L73747" s="71"/>
      <c r="N73747" s="71"/>
      <c r="O73747" s="71"/>
      <c r="P73747" s="71"/>
      <c r="S73747" s="71"/>
      <c r="T73747" s="71"/>
      <c r="U73747" s="71"/>
      <c r="AE73747" s="71"/>
      <c r="AF73747" s="71"/>
      <c r="AG73747" s="71"/>
    </row>
    <row r="73748" spans="1:33" x14ac:dyDescent="0.25">
      <c r="A73748" s="71"/>
      <c r="B73748" s="71"/>
      <c r="C73748" s="71"/>
      <c r="K73748" s="71"/>
      <c r="L73748" s="71"/>
      <c r="N73748" s="71"/>
      <c r="O73748" s="71"/>
      <c r="P73748" s="71"/>
      <c r="S73748" s="71"/>
      <c r="T73748" s="71"/>
      <c r="U73748" s="71"/>
      <c r="AE73748" s="71"/>
      <c r="AF73748" s="71"/>
      <c r="AG73748" s="71"/>
    </row>
    <row r="73749" spans="1:33" x14ac:dyDescent="0.25">
      <c r="A73749" s="71"/>
      <c r="B73749" s="71"/>
      <c r="C73749" s="71"/>
      <c r="K73749" s="71"/>
      <c r="L73749" s="71"/>
      <c r="N73749" s="71"/>
      <c r="O73749" s="71"/>
      <c r="P73749" s="71"/>
      <c r="S73749" s="71"/>
      <c r="T73749" s="71"/>
      <c r="U73749" s="71"/>
      <c r="AE73749" s="71"/>
      <c r="AF73749" s="71"/>
      <c r="AG73749" s="71"/>
    </row>
    <row r="73750" spans="1:33" x14ac:dyDescent="0.25">
      <c r="A73750" s="71"/>
      <c r="B73750" s="71"/>
      <c r="C73750" s="71"/>
      <c r="K73750" s="71"/>
      <c r="L73750" s="71"/>
      <c r="N73750" s="71"/>
      <c r="O73750" s="71"/>
      <c r="P73750" s="71"/>
      <c r="S73750" s="71"/>
      <c r="T73750" s="71"/>
      <c r="U73750" s="71"/>
      <c r="AE73750" s="71"/>
      <c r="AF73750" s="71"/>
      <c r="AG73750" s="71"/>
    </row>
    <row r="73751" spans="1:33" x14ac:dyDescent="0.25">
      <c r="A73751" s="71"/>
      <c r="B73751" s="71"/>
      <c r="C73751" s="71"/>
      <c r="K73751" s="71"/>
      <c r="L73751" s="71"/>
      <c r="N73751" s="71"/>
      <c r="O73751" s="71"/>
      <c r="P73751" s="71"/>
      <c r="S73751" s="71"/>
      <c r="T73751" s="71"/>
      <c r="U73751" s="71"/>
      <c r="AE73751" s="71"/>
      <c r="AF73751" s="71"/>
      <c r="AG73751" s="71"/>
    </row>
    <row r="73752" spans="1:33" x14ac:dyDescent="0.25">
      <c r="A73752" s="71"/>
      <c r="B73752" s="71"/>
      <c r="C73752" s="71"/>
      <c r="K73752" s="71"/>
      <c r="L73752" s="71"/>
      <c r="N73752" s="71"/>
      <c r="O73752" s="71"/>
      <c r="P73752" s="71"/>
      <c r="S73752" s="71"/>
      <c r="T73752" s="71"/>
      <c r="U73752" s="71"/>
      <c r="AE73752" s="71"/>
      <c r="AF73752" s="71"/>
      <c r="AG73752" s="71"/>
    </row>
    <row r="73753" spans="1:33" x14ac:dyDescent="0.25">
      <c r="A73753" s="71"/>
      <c r="B73753" s="71"/>
      <c r="C73753" s="71"/>
      <c r="K73753" s="71"/>
      <c r="L73753" s="71"/>
      <c r="N73753" s="71"/>
      <c r="O73753" s="71"/>
      <c r="P73753" s="71"/>
      <c r="S73753" s="71"/>
      <c r="T73753" s="71"/>
      <c r="U73753" s="71"/>
      <c r="AE73753" s="71"/>
      <c r="AF73753" s="71"/>
      <c r="AG73753" s="71"/>
    </row>
    <row r="73754" spans="1:33" x14ac:dyDescent="0.25">
      <c r="A73754" s="71"/>
      <c r="B73754" s="71"/>
      <c r="C73754" s="71"/>
      <c r="K73754" s="71"/>
      <c r="L73754" s="71"/>
      <c r="N73754" s="71"/>
      <c r="O73754" s="71"/>
      <c r="P73754" s="71"/>
      <c r="S73754" s="71"/>
      <c r="T73754" s="71"/>
      <c r="U73754" s="71"/>
      <c r="AE73754" s="71"/>
      <c r="AF73754" s="71"/>
      <c r="AG73754" s="71"/>
    </row>
    <row r="73755" spans="1:33" x14ac:dyDescent="0.25">
      <c r="A73755" s="71"/>
      <c r="B73755" s="71"/>
      <c r="C73755" s="71"/>
      <c r="K73755" s="71"/>
      <c r="L73755" s="71"/>
      <c r="N73755" s="71"/>
      <c r="O73755" s="71"/>
      <c r="P73755" s="71"/>
      <c r="S73755" s="71"/>
      <c r="T73755" s="71"/>
      <c r="U73755" s="71"/>
      <c r="AE73755" s="71"/>
      <c r="AF73755" s="71"/>
      <c r="AG73755" s="71"/>
    </row>
    <row r="73756" spans="1:33" x14ac:dyDescent="0.25">
      <c r="A73756" s="71"/>
      <c r="B73756" s="71"/>
      <c r="C73756" s="71"/>
      <c r="K73756" s="71"/>
      <c r="L73756" s="71"/>
      <c r="N73756" s="71"/>
      <c r="O73756" s="71"/>
      <c r="P73756" s="71"/>
      <c r="S73756" s="71"/>
      <c r="T73756" s="71"/>
      <c r="U73756" s="71"/>
      <c r="AE73756" s="71"/>
      <c r="AF73756" s="71"/>
      <c r="AG73756" s="71"/>
    </row>
    <row r="73757" spans="1:33" x14ac:dyDescent="0.25">
      <c r="A73757" s="71"/>
      <c r="B73757" s="71"/>
      <c r="C73757" s="71"/>
      <c r="K73757" s="71"/>
      <c r="L73757" s="71"/>
      <c r="N73757" s="71"/>
      <c r="O73757" s="71"/>
      <c r="P73757" s="71"/>
      <c r="S73757" s="71"/>
      <c r="T73757" s="71"/>
      <c r="U73757" s="71"/>
      <c r="AE73757" s="71"/>
      <c r="AF73757" s="71"/>
      <c r="AG73757" s="71"/>
    </row>
    <row r="73758" spans="1:33" x14ac:dyDescent="0.25">
      <c r="A73758" s="71"/>
      <c r="B73758" s="71"/>
      <c r="C73758" s="71"/>
      <c r="K73758" s="71"/>
      <c r="L73758" s="71"/>
      <c r="N73758" s="71"/>
      <c r="O73758" s="71"/>
      <c r="P73758" s="71"/>
      <c r="S73758" s="71"/>
      <c r="T73758" s="71"/>
      <c r="U73758" s="71"/>
      <c r="AE73758" s="71"/>
      <c r="AF73758" s="71"/>
      <c r="AG73758" s="71"/>
    </row>
    <row r="73759" spans="1:33" x14ac:dyDescent="0.25">
      <c r="A73759" s="71"/>
      <c r="B73759" s="71"/>
      <c r="C73759" s="71"/>
      <c r="K73759" s="71"/>
      <c r="L73759" s="71"/>
      <c r="N73759" s="71"/>
      <c r="O73759" s="71"/>
      <c r="P73759" s="71"/>
      <c r="S73759" s="71"/>
      <c r="T73759" s="71"/>
      <c r="U73759" s="71"/>
      <c r="AE73759" s="71"/>
      <c r="AF73759" s="71"/>
      <c r="AG73759" s="71"/>
    </row>
    <row r="73760" spans="1:33" x14ac:dyDescent="0.25">
      <c r="A73760" s="71"/>
      <c r="B73760" s="71"/>
      <c r="C73760" s="71"/>
      <c r="K73760" s="71"/>
      <c r="L73760" s="71"/>
      <c r="N73760" s="71"/>
      <c r="O73760" s="71"/>
      <c r="P73760" s="71"/>
      <c r="S73760" s="71"/>
      <c r="T73760" s="71"/>
      <c r="U73760" s="71"/>
      <c r="AE73760" s="71"/>
      <c r="AF73760" s="71"/>
      <c r="AG73760" s="71"/>
    </row>
    <row r="73761" spans="1:33" x14ac:dyDescent="0.25">
      <c r="A73761" s="71"/>
      <c r="B73761" s="71"/>
      <c r="C73761" s="71"/>
      <c r="K73761" s="71"/>
      <c r="L73761" s="71"/>
      <c r="N73761" s="71"/>
      <c r="O73761" s="71"/>
      <c r="P73761" s="71"/>
      <c r="S73761" s="71"/>
      <c r="T73761" s="71"/>
      <c r="U73761" s="71"/>
      <c r="AE73761" s="71"/>
      <c r="AF73761" s="71"/>
      <c r="AG73761" s="71"/>
    </row>
    <row r="73762" spans="1:33" x14ac:dyDescent="0.25">
      <c r="A73762" s="71"/>
      <c r="B73762" s="71"/>
      <c r="C73762" s="71"/>
      <c r="K73762" s="71"/>
      <c r="L73762" s="71"/>
      <c r="N73762" s="71"/>
      <c r="O73762" s="71"/>
      <c r="P73762" s="71"/>
      <c r="S73762" s="71"/>
      <c r="T73762" s="71"/>
      <c r="U73762" s="71"/>
      <c r="AE73762" s="71"/>
      <c r="AF73762" s="71"/>
      <c r="AG73762" s="71"/>
    </row>
    <row r="73763" spans="1:33" x14ac:dyDescent="0.25">
      <c r="A73763" s="71"/>
      <c r="B73763" s="71"/>
      <c r="C73763" s="71"/>
      <c r="K73763" s="71"/>
      <c r="L73763" s="71"/>
      <c r="N73763" s="71"/>
      <c r="O73763" s="71"/>
      <c r="P73763" s="71"/>
      <c r="S73763" s="71"/>
      <c r="T73763" s="71"/>
      <c r="U73763" s="71"/>
      <c r="AE73763" s="71"/>
      <c r="AF73763" s="71"/>
      <c r="AG73763" s="71"/>
    </row>
    <row r="73764" spans="1:33" x14ac:dyDescent="0.25">
      <c r="A73764" s="71"/>
      <c r="B73764" s="71"/>
      <c r="C73764" s="71"/>
      <c r="K73764" s="71"/>
      <c r="L73764" s="71"/>
      <c r="N73764" s="71"/>
      <c r="O73764" s="71"/>
      <c r="P73764" s="71"/>
      <c r="S73764" s="71"/>
      <c r="T73764" s="71"/>
      <c r="U73764" s="71"/>
      <c r="AE73764" s="71"/>
      <c r="AF73764" s="71"/>
      <c r="AG73764" s="71"/>
    </row>
    <row r="73765" spans="1:33" x14ac:dyDescent="0.25">
      <c r="A73765" s="71"/>
      <c r="B73765" s="71"/>
      <c r="C73765" s="71"/>
      <c r="K73765" s="71"/>
      <c r="L73765" s="71"/>
      <c r="N73765" s="71"/>
      <c r="O73765" s="71"/>
      <c r="P73765" s="71"/>
      <c r="S73765" s="71"/>
      <c r="T73765" s="71"/>
      <c r="U73765" s="71"/>
      <c r="AE73765" s="71"/>
      <c r="AF73765" s="71"/>
      <c r="AG73765" s="71"/>
    </row>
    <row r="73766" spans="1:33" x14ac:dyDescent="0.25">
      <c r="A73766" s="71"/>
      <c r="B73766" s="71"/>
      <c r="C73766" s="71"/>
      <c r="K73766" s="71"/>
      <c r="L73766" s="71"/>
      <c r="N73766" s="71"/>
      <c r="O73766" s="71"/>
      <c r="P73766" s="71"/>
      <c r="S73766" s="71"/>
      <c r="T73766" s="71"/>
      <c r="U73766" s="71"/>
      <c r="AE73766" s="71"/>
      <c r="AF73766" s="71"/>
      <c r="AG73766" s="71"/>
    </row>
    <row r="73767" spans="1:33" x14ac:dyDescent="0.25">
      <c r="A73767" s="71"/>
      <c r="B73767" s="71"/>
      <c r="C73767" s="71"/>
      <c r="K73767" s="71"/>
      <c r="L73767" s="71"/>
      <c r="N73767" s="71"/>
      <c r="O73767" s="71"/>
      <c r="P73767" s="71"/>
      <c r="S73767" s="71"/>
      <c r="T73767" s="71"/>
      <c r="U73767" s="71"/>
      <c r="AE73767" s="71"/>
      <c r="AF73767" s="71"/>
      <c r="AG73767" s="71"/>
    </row>
    <row r="73768" spans="1:33" x14ac:dyDescent="0.25">
      <c r="A73768" s="71"/>
      <c r="B73768" s="71"/>
      <c r="C73768" s="71"/>
      <c r="K73768" s="71"/>
      <c r="L73768" s="71"/>
      <c r="N73768" s="71"/>
      <c r="O73768" s="71"/>
      <c r="P73768" s="71"/>
      <c r="S73768" s="71"/>
      <c r="T73768" s="71"/>
      <c r="U73768" s="71"/>
      <c r="AE73768" s="71"/>
      <c r="AF73768" s="71"/>
      <c r="AG73768" s="71"/>
    </row>
    <row r="73769" spans="1:33" x14ac:dyDescent="0.25">
      <c r="A73769" s="71"/>
      <c r="B73769" s="71"/>
      <c r="C73769" s="71"/>
      <c r="K73769" s="71"/>
      <c r="L73769" s="71"/>
      <c r="N73769" s="71"/>
      <c r="O73769" s="71"/>
      <c r="P73769" s="71"/>
      <c r="S73769" s="71"/>
      <c r="T73769" s="71"/>
      <c r="U73769" s="71"/>
      <c r="AE73769" s="71"/>
      <c r="AF73769" s="71"/>
      <c r="AG73769" s="71"/>
    </row>
    <row r="73770" spans="1:33" x14ac:dyDescent="0.25">
      <c r="A73770" s="71"/>
      <c r="B73770" s="71"/>
      <c r="C73770" s="71"/>
      <c r="K73770" s="71"/>
      <c r="L73770" s="71"/>
      <c r="N73770" s="71"/>
      <c r="O73770" s="71"/>
      <c r="P73770" s="71"/>
      <c r="S73770" s="71"/>
      <c r="T73770" s="71"/>
      <c r="U73770" s="71"/>
      <c r="AE73770" s="71"/>
      <c r="AF73770" s="71"/>
      <c r="AG73770" s="71"/>
    </row>
    <row r="73771" spans="1:33" x14ac:dyDescent="0.25">
      <c r="A73771" s="71"/>
      <c r="B73771" s="71"/>
      <c r="C73771" s="71"/>
      <c r="K73771" s="71"/>
      <c r="L73771" s="71"/>
      <c r="N73771" s="71"/>
      <c r="O73771" s="71"/>
      <c r="P73771" s="71"/>
      <c r="S73771" s="71"/>
      <c r="T73771" s="71"/>
      <c r="U73771" s="71"/>
      <c r="AE73771" s="71"/>
      <c r="AF73771" s="71"/>
      <c r="AG73771" s="71"/>
    </row>
    <row r="73772" spans="1:33" x14ac:dyDescent="0.25">
      <c r="A73772" s="71"/>
      <c r="B73772" s="71"/>
      <c r="C73772" s="71"/>
      <c r="K73772" s="71"/>
      <c r="L73772" s="71"/>
      <c r="N73772" s="71"/>
      <c r="O73772" s="71"/>
      <c r="P73772" s="71"/>
      <c r="S73772" s="71"/>
      <c r="T73772" s="71"/>
      <c r="U73772" s="71"/>
      <c r="AE73772" s="71"/>
      <c r="AF73772" s="71"/>
      <c r="AG73772" s="71"/>
    </row>
    <row r="73773" spans="1:33" x14ac:dyDescent="0.25">
      <c r="A73773" s="71"/>
      <c r="B73773" s="71"/>
      <c r="C73773" s="71"/>
      <c r="K73773" s="71"/>
      <c r="L73773" s="71"/>
      <c r="N73773" s="71"/>
      <c r="O73773" s="71"/>
      <c r="P73773" s="71"/>
      <c r="S73773" s="71"/>
      <c r="T73773" s="71"/>
      <c r="U73773" s="71"/>
      <c r="AE73773" s="71"/>
      <c r="AF73773" s="71"/>
      <c r="AG73773" s="71"/>
    </row>
    <row r="73774" spans="1:33" x14ac:dyDescent="0.25">
      <c r="A73774" s="71"/>
      <c r="B73774" s="71"/>
      <c r="C73774" s="71"/>
      <c r="K73774" s="71"/>
      <c r="L73774" s="71"/>
      <c r="N73774" s="71"/>
      <c r="O73774" s="71"/>
      <c r="P73774" s="71"/>
      <c r="S73774" s="71"/>
      <c r="T73774" s="71"/>
      <c r="U73774" s="71"/>
      <c r="AE73774" s="71"/>
      <c r="AF73774" s="71"/>
      <c r="AG73774" s="71"/>
    </row>
    <row r="73775" spans="1:33" x14ac:dyDescent="0.25">
      <c r="A73775" s="71"/>
      <c r="B73775" s="71"/>
      <c r="C73775" s="71"/>
      <c r="K73775" s="71"/>
      <c r="L73775" s="71"/>
      <c r="N73775" s="71"/>
      <c r="O73775" s="71"/>
      <c r="P73775" s="71"/>
      <c r="S73775" s="71"/>
      <c r="T73775" s="71"/>
      <c r="U73775" s="71"/>
      <c r="AE73775" s="71"/>
      <c r="AF73775" s="71"/>
      <c r="AG73775" s="71"/>
    </row>
    <row r="73776" spans="1:33" x14ac:dyDescent="0.25">
      <c r="A73776" s="71"/>
      <c r="B73776" s="71"/>
      <c r="C73776" s="71"/>
      <c r="K73776" s="71"/>
      <c r="L73776" s="71"/>
      <c r="N73776" s="71"/>
      <c r="O73776" s="71"/>
      <c r="P73776" s="71"/>
      <c r="S73776" s="71"/>
      <c r="T73776" s="71"/>
      <c r="U73776" s="71"/>
      <c r="AE73776" s="71"/>
      <c r="AF73776" s="71"/>
      <c r="AG73776" s="71"/>
    </row>
    <row r="73777" spans="1:33" x14ac:dyDescent="0.25">
      <c r="A73777" s="71"/>
      <c r="B73777" s="71"/>
      <c r="C73777" s="71"/>
      <c r="K73777" s="71"/>
      <c r="L73777" s="71"/>
      <c r="N73777" s="71"/>
      <c r="O73777" s="71"/>
      <c r="P73777" s="71"/>
      <c r="S73777" s="71"/>
      <c r="T73777" s="71"/>
      <c r="U73777" s="71"/>
      <c r="AE73777" s="71"/>
      <c r="AF73777" s="71"/>
      <c r="AG73777" s="71"/>
    </row>
    <row r="73778" spans="1:33" x14ac:dyDescent="0.25">
      <c r="A73778" s="71"/>
      <c r="B73778" s="71"/>
      <c r="C73778" s="71"/>
      <c r="K73778" s="71"/>
      <c r="L73778" s="71"/>
      <c r="N73778" s="71"/>
      <c r="O73778" s="71"/>
      <c r="P73778" s="71"/>
      <c r="S73778" s="71"/>
      <c r="T73778" s="71"/>
      <c r="U73778" s="71"/>
      <c r="AE73778" s="71"/>
      <c r="AF73778" s="71"/>
      <c r="AG73778" s="71"/>
    </row>
    <row r="73779" spans="1:33" x14ac:dyDescent="0.25">
      <c r="A73779" s="71"/>
      <c r="B73779" s="71"/>
      <c r="C73779" s="71"/>
      <c r="K73779" s="71"/>
      <c r="L73779" s="71"/>
      <c r="N73779" s="71"/>
      <c r="O73779" s="71"/>
      <c r="P73779" s="71"/>
      <c r="S73779" s="71"/>
      <c r="T73779" s="71"/>
      <c r="U73779" s="71"/>
      <c r="AE73779" s="71"/>
      <c r="AF73779" s="71"/>
      <c r="AG73779" s="71"/>
    </row>
    <row r="73780" spans="1:33" x14ac:dyDescent="0.25">
      <c r="A73780" s="71"/>
      <c r="B73780" s="71"/>
      <c r="C73780" s="71"/>
      <c r="K73780" s="71"/>
      <c r="L73780" s="71"/>
      <c r="N73780" s="71"/>
      <c r="O73780" s="71"/>
      <c r="P73780" s="71"/>
      <c r="S73780" s="71"/>
      <c r="T73780" s="71"/>
      <c r="U73780" s="71"/>
      <c r="AE73780" s="71"/>
      <c r="AF73780" s="71"/>
      <c r="AG73780" s="71"/>
    </row>
    <row r="73781" spans="1:33" x14ac:dyDescent="0.25">
      <c r="A73781" s="71"/>
      <c r="B73781" s="71"/>
      <c r="C73781" s="71"/>
      <c r="K73781" s="71"/>
      <c r="L73781" s="71"/>
      <c r="N73781" s="71"/>
      <c r="O73781" s="71"/>
      <c r="P73781" s="71"/>
      <c r="S73781" s="71"/>
      <c r="T73781" s="71"/>
      <c r="U73781" s="71"/>
      <c r="AE73781" s="71"/>
      <c r="AF73781" s="71"/>
      <c r="AG73781" s="71"/>
    </row>
    <row r="73782" spans="1:33" x14ac:dyDescent="0.25">
      <c r="A73782" s="71"/>
      <c r="B73782" s="71"/>
      <c r="C73782" s="71"/>
      <c r="K73782" s="71"/>
      <c r="L73782" s="71"/>
      <c r="N73782" s="71"/>
      <c r="O73782" s="71"/>
      <c r="P73782" s="71"/>
      <c r="S73782" s="71"/>
      <c r="T73782" s="71"/>
      <c r="U73782" s="71"/>
      <c r="AE73782" s="71"/>
      <c r="AF73782" s="71"/>
      <c r="AG73782" s="71"/>
    </row>
    <row r="73783" spans="1:33" x14ac:dyDescent="0.25">
      <c r="A73783" s="71"/>
      <c r="B73783" s="71"/>
      <c r="C73783" s="71"/>
      <c r="K73783" s="71"/>
      <c r="L73783" s="71"/>
      <c r="N73783" s="71"/>
      <c r="O73783" s="71"/>
      <c r="P73783" s="71"/>
      <c r="S73783" s="71"/>
      <c r="T73783" s="71"/>
      <c r="U73783" s="71"/>
      <c r="AE73783" s="71"/>
      <c r="AF73783" s="71"/>
      <c r="AG73783" s="71"/>
    </row>
    <row r="73784" spans="1:33" x14ac:dyDescent="0.25">
      <c r="A73784" s="71"/>
      <c r="B73784" s="71"/>
      <c r="C73784" s="71"/>
      <c r="K73784" s="71"/>
      <c r="L73784" s="71"/>
      <c r="N73784" s="71"/>
      <c r="O73784" s="71"/>
      <c r="P73784" s="71"/>
      <c r="S73784" s="71"/>
      <c r="T73784" s="71"/>
      <c r="U73784" s="71"/>
      <c r="AE73784" s="71"/>
      <c r="AF73784" s="71"/>
      <c r="AG73784" s="71"/>
    </row>
    <row r="73785" spans="1:33" x14ac:dyDescent="0.25">
      <c r="A73785" s="71"/>
      <c r="B73785" s="71"/>
      <c r="C73785" s="71"/>
      <c r="K73785" s="71"/>
      <c r="L73785" s="71"/>
      <c r="N73785" s="71"/>
      <c r="O73785" s="71"/>
      <c r="P73785" s="71"/>
      <c r="S73785" s="71"/>
      <c r="T73785" s="71"/>
      <c r="U73785" s="71"/>
      <c r="AE73785" s="71"/>
      <c r="AF73785" s="71"/>
      <c r="AG73785" s="71"/>
    </row>
    <row r="73786" spans="1:33" x14ac:dyDescent="0.25">
      <c r="A73786" s="71"/>
      <c r="B73786" s="71"/>
      <c r="C73786" s="71"/>
      <c r="K73786" s="71"/>
      <c r="L73786" s="71"/>
      <c r="N73786" s="71"/>
      <c r="O73786" s="71"/>
      <c r="P73786" s="71"/>
      <c r="S73786" s="71"/>
      <c r="T73786" s="71"/>
      <c r="U73786" s="71"/>
      <c r="AE73786" s="71"/>
      <c r="AF73786" s="71"/>
      <c r="AG73786" s="71"/>
    </row>
    <row r="73787" spans="1:33" x14ac:dyDescent="0.25">
      <c r="A73787" s="71"/>
      <c r="B73787" s="71"/>
      <c r="C73787" s="71"/>
      <c r="K73787" s="71"/>
      <c r="L73787" s="71"/>
      <c r="N73787" s="71"/>
      <c r="O73787" s="71"/>
      <c r="P73787" s="71"/>
      <c r="S73787" s="71"/>
      <c r="T73787" s="71"/>
      <c r="U73787" s="71"/>
      <c r="AE73787" s="71"/>
      <c r="AF73787" s="71"/>
      <c r="AG73787" s="71"/>
    </row>
    <row r="73788" spans="1:33" x14ac:dyDescent="0.25">
      <c r="A73788" s="71"/>
      <c r="B73788" s="71"/>
      <c r="C73788" s="71"/>
      <c r="K73788" s="71"/>
      <c r="L73788" s="71"/>
      <c r="N73788" s="71"/>
      <c r="O73788" s="71"/>
      <c r="P73788" s="71"/>
      <c r="S73788" s="71"/>
      <c r="T73788" s="71"/>
      <c r="U73788" s="71"/>
      <c r="AE73788" s="71"/>
      <c r="AF73788" s="71"/>
      <c r="AG73788" s="71"/>
    </row>
    <row r="73789" spans="1:33" x14ac:dyDescent="0.25">
      <c r="A73789" s="71"/>
      <c r="B73789" s="71"/>
      <c r="C73789" s="71"/>
      <c r="K73789" s="71"/>
      <c r="L73789" s="71"/>
      <c r="N73789" s="71"/>
      <c r="O73789" s="71"/>
      <c r="P73789" s="71"/>
      <c r="S73789" s="71"/>
      <c r="T73789" s="71"/>
      <c r="U73789" s="71"/>
      <c r="AE73789" s="71"/>
      <c r="AF73789" s="71"/>
      <c r="AG73789" s="71"/>
    </row>
    <row r="73790" spans="1:33" x14ac:dyDescent="0.25">
      <c r="A73790" s="71"/>
      <c r="B73790" s="71"/>
      <c r="C73790" s="71"/>
      <c r="K73790" s="71"/>
      <c r="L73790" s="71"/>
      <c r="N73790" s="71"/>
      <c r="O73790" s="71"/>
      <c r="P73790" s="71"/>
      <c r="S73790" s="71"/>
      <c r="T73790" s="71"/>
      <c r="U73790" s="71"/>
      <c r="AE73790" s="71"/>
      <c r="AF73790" s="71"/>
      <c r="AG73790" s="71"/>
    </row>
    <row r="73791" spans="1:33" x14ac:dyDescent="0.25">
      <c r="A73791" s="71"/>
      <c r="B73791" s="71"/>
      <c r="C73791" s="71"/>
      <c r="K73791" s="71"/>
      <c r="L73791" s="71"/>
      <c r="N73791" s="71"/>
      <c r="O73791" s="71"/>
      <c r="P73791" s="71"/>
      <c r="S73791" s="71"/>
      <c r="T73791" s="71"/>
      <c r="U73791" s="71"/>
      <c r="AE73791" s="71"/>
      <c r="AF73791" s="71"/>
      <c r="AG73791" s="71"/>
    </row>
    <row r="73792" spans="1:33" x14ac:dyDescent="0.25">
      <c r="A73792" s="71"/>
      <c r="B73792" s="71"/>
      <c r="C73792" s="71"/>
      <c r="K73792" s="71"/>
      <c r="L73792" s="71"/>
      <c r="N73792" s="71"/>
      <c r="O73792" s="71"/>
      <c r="P73792" s="71"/>
      <c r="S73792" s="71"/>
      <c r="T73792" s="71"/>
      <c r="U73792" s="71"/>
      <c r="AE73792" s="71"/>
      <c r="AF73792" s="71"/>
      <c r="AG73792" s="71"/>
    </row>
    <row r="73793" spans="1:33" x14ac:dyDescent="0.25">
      <c r="A73793" s="71"/>
      <c r="B73793" s="71"/>
      <c r="C73793" s="71"/>
      <c r="K73793" s="71"/>
      <c r="L73793" s="71"/>
      <c r="N73793" s="71"/>
      <c r="O73793" s="71"/>
      <c r="P73793" s="71"/>
      <c r="S73793" s="71"/>
      <c r="T73793" s="71"/>
      <c r="U73793" s="71"/>
      <c r="AE73793" s="71"/>
      <c r="AF73793" s="71"/>
      <c r="AG73793" s="71"/>
    </row>
    <row r="73794" spans="1:33" x14ac:dyDescent="0.25">
      <c r="A73794" s="71"/>
      <c r="B73794" s="71"/>
      <c r="C73794" s="71"/>
      <c r="K73794" s="71"/>
      <c r="L73794" s="71"/>
      <c r="N73794" s="71"/>
      <c r="O73794" s="71"/>
      <c r="P73794" s="71"/>
      <c r="S73794" s="71"/>
      <c r="T73794" s="71"/>
      <c r="U73794" s="71"/>
      <c r="AE73794" s="71"/>
      <c r="AF73794" s="71"/>
      <c r="AG73794" s="71"/>
    </row>
    <row r="73795" spans="1:33" x14ac:dyDescent="0.25">
      <c r="A73795" s="71"/>
      <c r="B73795" s="71"/>
      <c r="C73795" s="71"/>
      <c r="K73795" s="71"/>
      <c r="L73795" s="71"/>
      <c r="N73795" s="71"/>
      <c r="O73795" s="71"/>
      <c r="P73795" s="71"/>
      <c r="S73795" s="71"/>
      <c r="T73795" s="71"/>
      <c r="U73795" s="71"/>
      <c r="AE73795" s="71"/>
      <c r="AF73795" s="71"/>
      <c r="AG73795" s="71"/>
    </row>
    <row r="73796" spans="1:33" x14ac:dyDescent="0.25">
      <c r="A73796" s="71"/>
      <c r="B73796" s="71"/>
      <c r="C73796" s="71"/>
      <c r="K73796" s="71"/>
      <c r="L73796" s="71"/>
      <c r="N73796" s="71"/>
      <c r="O73796" s="71"/>
      <c r="P73796" s="71"/>
      <c r="S73796" s="71"/>
      <c r="T73796" s="71"/>
      <c r="U73796" s="71"/>
      <c r="AE73796" s="71"/>
      <c r="AF73796" s="71"/>
      <c r="AG73796" s="71"/>
    </row>
    <row r="73797" spans="1:33" x14ac:dyDescent="0.25">
      <c r="A73797" s="71"/>
      <c r="B73797" s="71"/>
      <c r="C73797" s="71"/>
      <c r="K73797" s="71"/>
      <c r="L73797" s="71"/>
      <c r="N73797" s="71"/>
      <c r="O73797" s="71"/>
      <c r="P73797" s="71"/>
      <c r="S73797" s="71"/>
      <c r="T73797" s="71"/>
      <c r="U73797" s="71"/>
      <c r="AE73797" s="71"/>
      <c r="AF73797" s="71"/>
      <c r="AG73797" s="71"/>
    </row>
    <row r="73798" spans="1:33" x14ac:dyDescent="0.25">
      <c r="A73798" s="71"/>
      <c r="B73798" s="71"/>
      <c r="C73798" s="71"/>
      <c r="K73798" s="71"/>
      <c r="L73798" s="71"/>
      <c r="N73798" s="71"/>
      <c r="O73798" s="71"/>
      <c r="P73798" s="71"/>
      <c r="S73798" s="71"/>
      <c r="T73798" s="71"/>
      <c r="U73798" s="71"/>
      <c r="AE73798" s="71"/>
      <c r="AF73798" s="71"/>
      <c r="AG73798" s="71"/>
    </row>
    <row r="73799" spans="1:33" x14ac:dyDescent="0.25">
      <c r="A73799" s="71"/>
      <c r="B73799" s="71"/>
      <c r="C73799" s="71"/>
      <c r="K73799" s="71"/>
      <c r="L73799" s="71"/>
      <c r="N73799" s="71"/>
      <c r="O73799" s="71"/>
      <c r="P73799" s="71"/>
      <c r="S73799" s="71"/>
      <c r="T73799" s="71"/>
      <c r="U73799" s="71"/>
      <c r="AE73799" s="71"/>
      <c r="AF73799" s="71"/>
      <c r="AG73799" s="71"/>
    </row>
    <row r="73800" spans="1:33" x14ac:dyDescent="0.25">
      <c r="A73800" s="71"/>
      <c r="B73800" s="71"/>
      <c r="C73800" s="71"/>
      <c r="K73800" s="71"/>
      <c r="L73800" s="71"/>
      <c r="N73800" s="71"/>
      <c r="O73800" s="71"/>
      <c r="P73800" s="71"/>
      <c r="S73800" s="71"/>
      <c r="T73800" s="71"/>
      <c r="U73800" s="71"/>
      <c r="AE73800" s="71"/>
      <c r="AF73800" s="71"/>
      <c r="AG73800" s="71"/>
    </row>
    <row r="73801" spans="1:33" x14ac:dyDescent="0.25">
      <c r="A73801" s="71"/>
      <c r="B73801" s="71"/>
      <c r="C73801" s="71"/>
      <c r="K73801" s="71"/>
      <c r="L73801" s="71"/>
      <c r="N73801" s="71"/>
      <c r="O73801" s="71"/>
      <c r="P73801" s="71"/>
      <c r="S73801" s="71"/>
      <c r="T73801" s="71"/>
      <c r="U73801" s="71"/>
      <c r="AE73801" s="71"/>
      <c r="AF73801" s="71"/>
      <c r="AG73801" s="71"/>
    </row>
    <row r="73802" spans="1:33" x14ac:dyDescent="0.25">
      <c r="A73802" s="71"/>
      <c r="B73802" s="71"/>
      <c r="C73802" s="71"/>
      <c r="K73802" s="71"/>
      <c r="L73802" s="71"/>
      <c r="N73802" s="71"/>
      <c r="O73802" s="71"/>
      <c r="P73802" s="71"/>
      <c r="S73802" s="71"/>
      <c r="T73802" s="71"/>
      <c r="U73802" s="71"/>
      <c r="AE73802" s="71"/>
      <c r="AF73802" s="71"/>
      <c r="AG73802" s="71"/>
    </row>
    <row r="73803" spans="1:33" x14ac:dyDescent="0.25">
      <c r="A73803" s="71"/>
      <c r="B73803" s="71"/>
      <c r="C73803" s="71"/>
      <c r="K73803" s="71"/>
      <c r="L73803" s="71"/>
      <c r="N73803" s="71"/>
      <c r="O73803" s="71"/>
      <c r="P73803" s="71"/>
      <c r="S73803" s="71"/>
      <c r="T73803" s="71"/>
      <c r="U73803" s="71"/>
      <c r="AE73803" s="71"/>
      <c r="AF73803" s="71"/>
      <c r="AG73803" s="71"/>
    </row>
    <row r="73804" spans="1:33" x14ac:dyDescent="0.25">
      <c r="A73804" s="71"/>
      <c r="B73804" s="71"/>
      <c r="C73804" s="71"/>
      <c r="K73804" s="71"/>
      <c r="L73804" s="71"/>
      <c r="N73804" s="71"/>
      <c r="O73804" s="71"/>
      <c r="P73804" s="71"/>
      <c r="S73804" s="71"/>
      <c r="T73804" s="71"/>
      <c r="U73804" s="71"/>
      <c r="AE73804" s="71"/>
      <c r="AF73804" s="71"/>
      <c r="AG73804" s="71"/>
    </row>
    <row r="73805" spans="1:33" x14ac:dyDescent="0.25">
      <c r="A73805" s="71"/>
      <c r="B73805" s="71"/>
      <c r="C73805" s="71"/>
      <c r="K73805" s="71"/>
      <c r="L73805" s="71"/>
      <c r="N73805" s="71"/>
      <c r="O73805" s="71"/>
      <c r="P73805" s="71"/>
      <c r="S73805" s="71"/>
      <c r="T73805" s="71"/>
      <c r="U73805" s="71"/>
      <c r="AE73805" s="71"/>
      <c r="AF73805" s="71"/>
      <c r="AG73805" s="71"/>
    </row>
    <row r="73806" spans="1:33" x14ac:dyDescent="0.25">
      <c r="A73806" s="71"/>
      <c r="B73806" s="71"/>
      <c r="C73806" s="71"/>
      <c r="K73806" s="71"/>
      <c r="L73806" s="71"/>
      <c r="N73806" s="71"/>
      <c r="O73806" s="71"/>
      <c r="P73806" s="71"/>
      <c r="S73806" s="71"/>
      <c r="T73806" s="71"/>
      <c r="U73806" s="71"/>
      <c r="AE73806" s="71"/>
      <c r="AF73806" s="71"/>
      <c r="AG73806" s="71"/>
    </row>
    <row r="73807" spans="1:33" x14ac:dyDescent="0.25">
      <c r="A73807" s="71"/>
      <c r="B73807" s="71"/>
      <c r="C73807" s="71"/>
      <c r="K73807" s="71"/>
      <c r="L73807" s="71"/>
      <c r="N73807" s="71"/>
      <c r="O73807" s="71"/>
      <c r="P73807" s="71"/>
      <c r="S73807" s="71"/>
      <c r="T73807" s="71"/>
      <c r="U73807" s="71"/>
      <c r="AE73807" s="71"/>
      <c r="AF73807" s="71"/>
      <c r="AG73807" s="71"/>
    </row>
    <row r="73808" spans="1:33" x14ac:dyDescent="0.25">
      <c r="A73808" s="71"/>
      <c r="B73808" s="71"/>
      <c r="C73808" s="71"/>
      <c r="K73808" s="71"/>
      <c r="L73808" s="71"/>
      <c r="N73808" s="71"/>
      <c r="O73808" s="71"/>
      <c r="P73808" s="71"/>
      <c r="S73808" s="71"/>
      <c r="T73808" s="71"/>
      <c r="U73808" s="71"/>
      <c r="AE73808" s="71"/>
      <c r="AF73808" s="71"/>
      <c r="AG73808" s="71"/>
    </row>
    <row r="73809" spans="1:33" x14ac:dyDescent="0.25">
      <c r="A73809" s="71"/>
      <c r="B73809" s="71"/>
      <c r="C73809" s="71"/>
      <c r="K73809" s="71"/>
      <c r="L73809" s="71"/>
      <c r="N73809" s="71"/>
      <c r="O73809" s="71"/>
      <c r="P73809" s="71"/>
      <c r="S73809" s="71"/>
      <c r="T73809" s="71"/>
      <c r="U73809" s="71"/>
      <c r="AE73809" s="71"/>
      <c r="AF73809" s="71"/>
      <c r="AG73809" s="71"/>
    </row>
    <row r="73810" spans="1:33" x14ac:dyDescent="0.25">
      <c r="A73810" s="71"/>
      <c r="B73810" s="71"/>
      <c r="C73810" s="71"/>
      <c r="K73810" s="71"/>
      <c r="L73810" s="71"/>
      <c r="N73810" s="71"/>
      <c r="O73810" s="71"/>
      <c r="P73810" s="71"/>
      <c r="S73810" s="71"/>
      <c r="T73810" s="71"/>
      <c r="U73810" s="71"/>
      <c r="AE73810" s="71"/>
      <c r="AF73810" s="71"/>
      <c r="AG73810" s="71"/>
    </row>
    <row r="73811" spans="1:33" x14ac:dyDescent="0.25">
      <c r="A73811" s="71"/>
      <c r="B73811" s="71"/>
      <c r="C73811" s="71"/>
      <c r="K73811" s="71"/>
      <c r="L73811" s="71"/>
      <c r="N73811" s="71"/>
      <c r="O73811" s="71"/>
      <c r="P73811" s="71"/>
      <c r="S73811" s="71"/>
      <c r="T73811" s="71"/>
      <c r="U73811" s="71"/>
      <c r="AE73811" s="71"/>
      <c r="AF73811" s="71"/>
      <c r="AG73811" s="71"/>
    </row>
    <row r="73812" spans="1:33" x14ac:dyDescent="0.25">
      <c r="A73812" s="71"/>
      <c r="B73812" s="71"/>
      <c r="C73812" s="71"/>
      <c r="K73812" s="71"/>
      <c r="L73812" s="71"/>
      <c r="N73812" s="71"/>
      <c r="O73812" s="71"/>
      <c r="P73812" s="71"/>
      <c r="S73812" s="71"/>
      <c r="T73812" s="71"/>
      <c r="U73812" s="71"/>
      <c r="AE73812" s="71"/>
      <c r="AF73812" s="71"/>
      <c r="AG73812" s="71"/>
    </row>
    <row r="73813" spans="1:33" x14ac:dyDescent="0.25">
      <c r="A73813" s="71"/>
      <c r="B73813" s="71"/>
      <c r="C73813" s="71"/>
      <c r="K73813" s="71"/>
      <c r="L73813" s="71"/>
      <c r="N73813" s="71"/>
      <c r="O73813" s="71"/>
      <c r="P73813" s="71"/>
      <c r="S73813" s="71"/>
      <c r="T73813" s="71"/>
      <c r="U73813" s="71"/>
      <c r="AE73813" s="71"/>
      <c r="AF73813" s="71"/>
      <c r="AG73813" s="71"/>
    </row>
    <row r="73814" spans="1:33" x14ac:dyDescent="0.25">
      <c r="A73814" s="71"/>
      <c r="B73814" s="71"/>
      <c r="C73814" s="71"/>
      <c r="K73814" s="71"/>
      <c r="L73814" s="71"/>
      <c r="N73814" s="71"/>
      <c r="O73814" s="71"/>
      <c r="P73814" s="71"/>
      <c r="S73814" s="71"/>
      <c r="T73814" s="71"/>
      <c r="U73814" s="71"/>
      <c r="AE73814" s="71"/>
      <c r="AF73814" s="71"/>
      <c r="AG73814" s="71"/>
    </row>
    <row r="73815" spans="1:33" x14ac:dyDescent="0.25">
      <c r="A73815" s="71"/>
      <c r="B73815" s="71"/>
      <c r="C73815" s="71"/>
      <c r="K73815" s="71"/>
      <c r="L73815" s="71"/>
      <c r="N73815" s="71"/>
      <c r="O73815" s="71"/>
      <c r="P73815" s="71"/>
      <c r="S73815" s="71"/>
      <c r="T73815" s="71"/>
      <c r="U73815" s="71"/>
      <c r="AE73815" s="71"/>
      <c r="AF73815" s="71"/>
      <c r="AG73815" s="71"/>
    </row>
    <row r="73816" spans="1:33" x14ac:dyDescent="0.25">
      <c r="A73816" s="71"/>
      <c r="B73816" s="71"/>
      <c r="C73816" s="71"/>
      <c r="K73816" s="71"/>
      <c r="L73816" s="71"/>
      <c r="N73816" s="71"/>
      <c r="O73816" s="71"/>
      <c r="P73816" s="71"/>
      <c r="S73816" s="71"/>
      <c r="T73816" s="71"/>
      <c r="U73816" s="71"/>
      <c r="AE73816" s="71"/>
      <c r="AF73816" s="71"/>
      <c r="AG73816" s="71"/>
    </row>
    <row r="73817" spans="1:33" x14ac:dyDescent="0.25">
      <c r="A73817" s="71"/>
      <c r="B73817" s="71"/>
      <c r="C73817" s="71"/>
      <c r="K73817" s="71"/>
      <c r="L73817" s="71"/>
      <c r="N73817" s="71"/>
      <c r="O73817" s="71"/>
      <c r="P73817" s="71"/>
      <c r="S73817" s="71"/>
      <c r="T73817" s="71"/>
      <c r="U73817" s="71"/>
      <c r="AE73817" s="71"/>
      <c r="AF73817" s="71"/>
      <c r="AG73817" s="71"/>
    </row>
    <row r="73818" spans="1:33" x14ac:dyDescent="0.25">
      <c r="A73818" s="71"/>
      <c r="B73818" s="71"/>
      <c r="C73818" s="71"/>
      <c r="K73818" s="71"/>
      <c r="L73818" s="71"/>
      <c r="N73818" s="71"/>
      <c r="O73818" s="71"/>
      <c r="P73818" s="71"/>
      <c r="S73818" s="71"/>
      <c r="T73818" s="71"/>
      <c r="U73818" s="71"/>
      <c r="AE73818" s="71"/>
      <c r="AF73818" s="71"/>
      <c r="AG73818" s="71"/>
    </row>
    <row r="73819" spans="1:33" x14ac:dyDescent="0.25">
      <c r="A73819" s="71"/>
      <c r="B73819" s="71"/>
      <c r="C73819" s="71"/>
      <c r="K73819" s="71"/>
      <c r="L73819" s="71"/>
      <c r="N73819" s="71"/>
      <c r="O73819" s="71"/>
      <c r="P73819" s="71"/>
      <c r="S73819" s="71"/>
      <c r="T73819" s="71"/>
      <c r="U73819" s="71"/>
      <c r="AE73819" s="71"/>
      <c r="AF73819" s="71"/>
      <c r="AG73819" s="71"/>
    </row>
    <row r="73820" spans="1:33" x14ac:dyDescent="0.25">
      <c r="A73820" s="71"/>
      <c r="B73820" s="71"/>
      <c r="C73820" s="71"/>
      <c r="K73820" s="71"/>
      <c r="L73820" s="71"/>
      <c r="N73820" s="71"/>
      <c r="O73820" s="71"/>
      <c r="P73820" s="71"/>
      <c r="S73820" s="71"/>
      <c r="T73820" s="71"/>
      <c r="U73820" s="71"/>
      <c r="AE73820" s="71"/>
      <c r="AF73820" s="71"/>
      <c r="AG73820" s="71"/>
    </row>
    <row r="73821" spans="1:33" x14ac:dyDescent="0.25">
      <c r="A73821" s="71"/>
      <c r="B73821" s="71"/>
      <c r="C73821" s="71"/>
      <c r="K73821" s="71"/>
      <c r="L73821" s="71"/>
      <c r="N73821" s="71"/>
      <c r="O73821" s="71"/>
      <c r="P73821" s="71"/>
      <c r="S73821" s="71"/>
      <c r="T73821" s="71"/>
      <c r="U73821" s="71"/>
      <c r="AE73821" s="71"/>
      <c r="AF73821" s="71"/>
      <c r="AG73821" s="71"/>
    </row>
    <row r="73822" spans="1:33" x14ac:dyDescent="0.25">
      <c r="A73822" s="71"/>
      <c r="B73822" s="71"/>
      <c r="C73822" s="71"/>
      <c r="K73822" s="71"/>
      <c r="L73822" s="71"/>
      <c r="N73822" s="71"/>
      <c r="O73822" s="71"/>
      <c r="P73822" s="71"/>
      <c r="S73822" s="71"/>
      <c r="T73822" s="71"/>
      <c r="U73822" s="71"/>
      <c r="AE73822" s="71"/>
      <c r="AF73822" s="71"/>
      <c r="AG73822" s="71"/>
    </row>
    <row r="73823" spans="1:33" x14ac:dyDescent="0.25">
      <c r="A73823" s="71"/>
      <c r="B73823" s="71"/>
      <c r="C73823" s="71"/>
      <c r="K73823" s="71"/>
      <c r="L73823" s="71"/>
      <c r="N73823" s="71"/>
      <c r="O73823" s="71"/>
      <c r="P73823" s="71"/>
      <c r="S73823" s="71"/>
      <c r="T73823" s="71"/>
      <c r="U73823" s="71"/>
      <c r="AE73823" s="71"/>
      <c r="AF73823" s="71"/>
      <c r="AG73823" s="71"/>
    </row>
    <row r="73824" spans="1:33" x14ac:dyDescent="0.25">
      <c r="A73824" s="71"/>
      <c r="B73824" s="71"/>
      <c r="C73824" s="71"/>
      <c r="K73824" s="71"/>
      <c r="L73824" s="71"/>
      <c r="N73824" s="71"/>
      <c r="O73824" s="71"/>
      <c r="P73824" s="71"/>
      <c r="S73824" s="71"/>
      <c r="T73824" s="71"/>
      <c r="U73824" s="71"/>
      <c r="AE73824" s="71"/>
      <c r="AF73824" s="71"/>
      <c r="AG73824" s="71"/>
    </row>
    <row r="73825" spans="1:33" x14ac:dyDescent="0.25">
      <c r="A73825" s="71"/>
      <c r="B73825" s="71"/>
      <c r="C73825" s="71"/>
      <c r="K73825" s="71"/>
      <c r="L73825" s="71"/>
      <c r="N73825" s="71"/>
      <c r="O73825" s="71"/>
      <c r="P73825" s="71"/>
      <c r="S73825" s="71"/>
      <c r="T73825" s="71"/>
      <c r="U73825" s="71"/>
      <c r="AE73825" s="71"/>
      <c r="AF73825" s="71"/>
      <c r="AG73825" s="71"/>
    </row>
    <row r="73826" spans="1:33" x14ac:dyDescent="0.25">
      <c r="A73826" s="71"/>
      <c r="B73826" s="71"/>
      <c r="C73826" s="71"/>
      <c r="K73826" s="71"/>
      <c r="L73826" s="71"/>
      <c r="N73826" s="71"/>
      <c r="O73826" s="71"/>
      <c r="P73826" s="71"/>
      <c r="S73826" s="71"/>
      <c r="T73826" s="71"/>
      <c r="U73826" s="71"/>
      <c r="AE73826" s="71"/>
      <c r="AF73826" s="71"/>
      <c r="AG73826" s="71"/>
    </row>
    <row r="73827" spans="1:33" x14ac:dyDescent="0.25">
      <c r="A73827" s="71"/>
      <c r="B73827" s="71"/>
      <c r="C73827" s="71"/>
      <c r="K73827" s="71"/>
      <c r="L73827" s="71"/>
      <c r="N73827" s="71"/>
      <c r="O73827" s="71"/>
      <c r="P73827" s="71"/>
      <c r="S73827" s="71"/>
      <c r="T73827" s="71"/>
      <c r="U73827" s="71"/>
      <c r="AE73827" s="71"/>
      <c r="AF73827" s="71"/>
      <c r="AG73827" s="71"/>
    </row>
    <row r="73828" spans="1:33" x14ac:dyDescent="0.25">
      <c r="A73828" s="71"/>
      <c r="B73828" s="71"/>
      <c r="C73828" s="71"/>
      <c r="K73828" s="71"/>
      <c r="L73828" s="71"/>
      <c r="N73828" s="71"/>
      <c r="O73828" s="71"/>
      <c r="P73828" s="71"/>
      <c r="S73828" s="71"/>
      <c r="T73828" s="71"/>
      <c r="U73828" s="71"/>
      <c r="AE73828" s="71"/>
      <c r="AF73828" s="71"/>
      <c r="AG73828" s="71"/>
    </row>
    <row r="73829" spans="1:33" x14ac:dyDescent="0.25">
      <c r="A73829" s="71"/>
      <c r="B73829" s="71"/>
      <c r="C73829" s="71"/>
      <c r="K73829" s="71"/>
      <c r="L73829" s="71"/>
      <c r="N73829" s="71"/>
      <c r="O73829" s="71"/>
      <c r="P73829" s="71"/>
      <c r="S73829" s="71"/>
      <c r="T73829" s="71"/>
      <c r="U73829" s="71"/>
      <c r="AE73829" s="71"/>
      <c r="AF73829" s="71"/>
      <c r="AG73829" s="71"/>
    </row>
    <row r="73830" spans="1:33" x14ac:dyDescent="0.25">
      <c r="A73830" s="71"/>
      <c r="B73830" s="71"/>
      <c r="C73830" s="71"/>
      <c r="K73830" s="71"/>
      <c r="L73830" s="71"/>
      <c r="N73830" s="71"/>
      <c r="O73830" s="71"/>
      <c r="P73830" s="71"/>
      <c r="S73830" s="71"/>
      <c r="T73830" s="71"/>
      <c r="U73830" s="71"/>
      <c r="AE73830" s="71"/>
      <c r="AF73830" s="71"/>
      <c r="AG73830" s="71"/>
    </row>
    <row r="73831" spans="1:33" x14ac:dyDescent="0.25">
      <c r="A73831" s="71"/>
      <c r="B73831" s="71"/>
      <c r="C73831" s="71"/>
      <c r="K73831" s="71"/>
      <c r="L73831" s="71"/>
      <c r="N73831" s="71"/>
      <c r="O73831" s="71"/>
      <c r="P73831" s="71"/>
      <c r="S73831" s="71"/>
      <c r="T73831" s="71"/>
      <c r="U73831" s="71"/>
      <c r="AE73831" s="71"/>
      <c r="AF73831" s="71"/>
      <c r="AG73831" s="71"/>
    </row>
    <row r="73832" spans="1:33" x14ac:dyDescent="0.25">
      <c r="A73832" s="71"/>
      <c r="B73832" s="71"/>
      <c r="C73832" s="71"/>
      <c r="K73832" s="71"/>
      <c r="L73832" s="71"/>
      <c r="N73832" s="71"/>
      <c r="O73832" s="71"/>
      <c r="P73832" s="71"/>
      <c r="S73832" s="71"/>
      <c r="T73832" s="71"/>
      <c r="U73832" s="71"/>
      <c r="AE73832" s="71"/>
      <c r="AF73832" s="71"/>
      <c r="AG73832" s="71"/>
    </row>
    <row r="73833" spans="1:33" x14ac:dyDescent="0.25">
      <c r="A73833" s="71"/>
      <c r="B73833" s="71"/>
      <c r="C73833" s="71"/>
      <c r="K73833" s="71"/>
      <c r="L73833" s="71"/>
      <c r="N73833" s="71"/>
      <c r="O73833" s="71"/>
      <c r="P73833" s="71"/>
      <c r="S73833" s="71"/>
      <c r="T73833" s="71"/>
      <c r="U73833" s="71"/>
      <c r="AE73833" s="71"/>
      <c r="AF73833" s="71"/>
      <c r="AG73833" s="71"/>
    </row>
    <row r="73834" spans="1:33" x14ac:dyDescent="0.25">
      <c r="A73834" s="71"/>
      <c r="B73834" s="71"/>
      <c r="C73834" s="71"/>
      <c r="K73834" s="71"/>
      <c r="L73834" s="71"/>
      <c r="N73834" s="71"/>
      <c r="O73834" s="71"/>
      <c r="P73834" s="71"/>
      <c r="S73834" s="71"/>
      <c r="T73834" s="71"/>
      <c r="U73834" s="71"/>
      <c r="AE73834" s="71"/>
      <c r="AF73834" s="71"/>
      <c r="AG73834" s="71"/>
    </row>
    <row r="73835" spans="1:33" x14ac:dyDescent="0.25">
      <c r="A73835" s="71"/>
      <c r="B73835" s="71"/>
      <c r="C73835" s="71"/>
      <c r="K73835" s="71"/>
      <c r="L73835" s="71"/>
      <c r="N73835" s="71"/>
      <c r="O73835" s="71"/>
      <c r="P73835" s="71"/>
      <c r="S73835" s="71"/>
      <c r="T73835" s="71"/>
      <c r="U73835" s="71"/>
      <c r="AE73835" s="71"/>
      <c r="AF73835" s="71"/>
      <c r="AG73835" s="71"/>
    </row>
    <row r="73836" spans="1:33" x14ac:dyDescent="0.25">
      <c r="A73836" s="71"/>
      <c r="B73836" s="71"/>
      <c r="C73836" s="71"/>
      <c r="K73836" s="71"/>
      <c r="L73836" s="71"/>
      <c r="N73836" s="71"/>
      <c r="O73836" s="71"/>
      <c r="P73836" s="71"/>
      <c r="S73836" s="71"/>
      <c r="T73836" s="71"/>
      <c r="U73836" s="71"/>
      <c r="AE73836" s="71"/>
      <c r="AF73836" s="71"/>
      <c r="AG73836" s="71"/>
    </row>
    <row r="73837" spans="1:33" x14ac:dyDescent="0.25">
      <c r="A73837" s="71"/>
      <c r="B73837" s="71"/>
      <c r="C73837" s="71"/>
      <c r="K73837" s="71"/>
      <c r="L73837" s="71"/>
      <c r="N73837" s="71"/>
      <c r="O73837" s="71"/>
      <c r="P73837" s="71"/>
      <c r="S73837" s="71"/>
      <c r="T73837" s="71"/>
      <c r="U73837" s="71"/>
      <c r="AE73837" s="71"/>
      <c r="AF73837" s="71"/>
      <c r="AG73837" s="71"/>
    </row>
    <row r="73838" spans="1:33" x14ac:dyDescent="0.25">
      <c r="A73838" s="71"/>
      <c r="B73838" s="71"/>
      <c r="C73838" s="71"/>
      <c r="K73838" s="71"/>
      <c r="L73838" s="71"/>
      <c r="N73838" s="71"/>
      <c r="O73838" s="71"/>
      <c r="P73838" s="71"/>
      <c r="S73838" s="71"/>
      <c r="T73838" s="71"/>
      <c r="U73838" s="71"/>
      <c r="AE73838" s="71"/>
      <c r="AF73838" s="71"/>
      <c r="AG73838" s="71"/>
    </row>
    <row r="73839" spans="1:33" x14ac:dyDescent="0.25">
      <c r="A73839" s="71"/>
      <c r="B73839" s="71"/>
      <c r="C73839" s="71"/>
      <c r="K73839" s="71"/>
      <c r="L73839" s="71"/>
      <c r="N73839" s="71"/>
      <c r="O73839" s="71"/>
      <c r="P73839" s="71"/>
      <c r="S73839" s="71"/>
      <c r="T73839" s="71"/>
      <c r="U73839" s="71"/>
      <c r="AE73839" s="71"/>
      <c r="AF73839" s="71"/>
      <c r="AG73839" s="71"/>
    </row>
    <row r="73840" spans="1:33" x14ac:dyDescent="0.25">
      <c r="A73840" s="71"/>
      <c r="B73840" s="71"/>
      <c r="C73840" s="71"/>
      <c r="K73840" s="71"/>
      <c r="L73840" s="71"/>
      <c r="N73840" s="71"/>
      <c r="O73840" s="71"/>
      <c r="P73840" s="71"/>
      <c r="S73840" s="71"/>
      <c r="T73840" s="71"/>
      <c r="U73840" s="71"/>
      <c r="AE73840" s="71"/>
      <c r="AF73840" s="71"/>
      <c r="AG73840" s="71"/>
    </row>
    <row r="73841" spans="1:33" x14ac:dyDescent="0.25">
      <c r="A73841" s="71"/>
      <c r="B73841" s="71"/>
      <c r="C73841" s="71"/>
      <c r="K73841" s="71"/>
      <c r="L73841" s="71"/>
      <c r="N73841" s="71"/>
      <c r="O73841" s="71"/>
      <c r="P73841" s="71"/>
      <c r="S73841" s="71"/>
      <c r="T73841" s="71"/>
      <c r="U73841" s="71"/>
      <c r="AE73841" s="71"/>
      <c r="AF73841" s="71"/>
      <c r="AG73841" s="71"/>
    </row>
    <row r="73842" spans="1:33" x14ac:dyDescent="0.25">
      <c r="A73842" s="71"/>
      <c r="B73842" s="71"/>
      <c r="C73842" s="71"/>
      <c r="K73842" s="71"/>
      <c r="L73842" s="71"/>
      <c r="N73842" s="71"/>
      <c r="O73842" s="71"/>
      <c r="P73842" s="71"/>
      <c r="S73842" s="71"/>
      <c r="T73842" s="71"/>
      <c r="U73842" s="71"/>
      <c r="AE73842" s="71"/>
      <c r="AF73842" s="71"/>
      <c r="AG73842" s="71"/>
    </row>
    <row r="73843" spans="1:33" x14ac:dyDescent="0.25">
      <c r="A73843" s="71"/>
      <c r="B73843" s="71"/>
      <c r="C73843" s="71"/>
      <c r="K73843" s="71"/>
      <c r="L73843" s="71"/>
      <c r="N73843" s="71"/>
      <c r="O73843" s="71"/>
      <c r="P73843" s="71"/>
      <c r="S73843" s="71"/>
      <c r="T73843" s="71"/>
      <c r="U73843" s="71"/>
      <c r="AE73843" s="71"/>
      <c r="AF73843" s="71"/>
      <c r="AG73843" s="71"/>
    </row>
    <row r="73844" spans="1:33" x14ac:dyDescent="0.25">
      <c r="A73844" s="71"/>
      <c r="B73844" s="71"/>
      <c r="C73844" s="71"/>
      <c r="K73844" s="71"/>
      <c r="L73844" s="71"/>
      <c r="N73844" s="71"/>
      <c r="O73844" s="71"/>
      <c r="P73844" s="71"/>
      <c r="S73844" s="71"/>
      <c r="T73844" s="71"/>
      <c r="U73844" s="71"/>
      <c r="AE73844" s="71"/>
      <c r="AF73844" s="71"/>
      <c r="AG73844" s="71"/>
    </row>
    <row r="73845" spans="1:33" x14ac:dyDescent="0.25">
      <c r="A73845" s="71"/>
      <c r="B73845" s="71"/>
      <c r="C73845" s="71"/>
      <c r="K73845" s="71"/>
      <c r="L73845" s="71"/>
      <c r="N73845" s="71"/>
      <c r="O73845" s="71"/>
      <c r="P73845" s="71"/>
      <c r="S73845" s="71"/>
      <c r="T73845" s="71"/>
      <c r="U73845" s="71"/>
      <c r="AE73845" s="71"/>
      <c r="AF73845" s="71"/>
      <c r="AG73845" s="71"/>
    </row>
    <row r="73846" spans="1:33" x14ac:dyDescent="0.25">
      <c r="A73846" s="71"/>
      <c r="B73846" s="71"/>
      <c r="C73846" s="71"/>
      <c r="K73846" s="71"/>
      <c r="L73846" s="71"/>
      <c r="N73846" s="71"/>
      <c r="O73846" s="71"/>
      <c r="P73846" s="71"/>
      <c r="S73846" s="71"/>
      <c r="T73846" s="71"/>
      <c r="U73846" s="71"/>
      <c r="AE73846" s="71"/>
      <c r="AF73846" s="71"/>
      <c r="AG73846" s="71"/>
    </row>
    <row r="73847" spans="1:33" x14ac:dyDescent="0.25">
      <c r="A73847" s="71"/>
      <c r="B73847" s="71"/>
      <c r="C73847" s="71"/>
      <c r="K73847" s="71"/>
      <c r="L73847" s="71"/>
      <c r="N73847" s="71"/>
      <c r="O73847" s="71"/>
      <c r="P73847" s="71"/>
      <c r="S73847" s="71"/>
      <c r="T73847" s="71"/>
      <c r="U73847" s="71"/>
      <c r="AE73847" s="71"/>
      <c r="AF73847" s="71"/>
      <c r="AG73847" s="71"/>
    </row>
    <row r="73848" spans="1:33" x14ac:dyDescent="0.25">
      <c r="A73848" s="71"/>
      <c r="B73848" s="71"/>
      <c r="C73848" s="71"/>
      <c r="K73848" s="71"/>
      <c r="L73848" s="71"/>
      <c r="N73848" s="71"/>
      <c r="O73848" s="71"/>
      <c r="P73848" s="71"/>
      <c r="S73848" s="71"/>
      <c r="T73848" s="71"/>
      <c r="U73848" s="71"/>
      <c r="AE73848" s="71"/>
      <c r="AF73848" s="71"/>
      <c r="AG73848" s="71"/>
    </row>
    <row r="73849" spans="1:33" x14ac:dyDescent="0.25">
      <c r="A73849" s="71"/>
      <c r="B73849" s="71"/>
      <c r="C73849" s="71"/>
      <c r="K73849" s="71"/>
      <c r="L73849" s="71"/>
      <c r="N73849" s="71"/>
      <c r="O73849" s="71"/>
      <c r="P73849" s="71"/>
      <c r="S73849" s="71"/>
      <c r="T73849" s="71"/>
      <c r="U73849" s="71"/>
      <c r="AE73849" s="71"/>
      <c r="AF73849" s="71"/>
      <c r="AG73849" s="71"/>
    </row>
    <row r="73850" spans="1:33" x14ac:dyDescent="0.25">
      <c r="A73850" s="71"/>
      <c r="B73850" s="71"/>
      <c r="C73850" s="71"/>
      <c r="K73850" s="71"/>
      <c r="L73850" s="71"/>
      <c r="N73850" s="71"/>
      <c r="O73850" s="71"/>
      <c r="P73850" s="71"/>
      <c r="S73850" s="71"/>
      <c r="T73850" s="71"/>
      <c r="U73850" s="71"/>
      <c r="AE73850" s="71"/>
      <c r="AF73850" s="71"/>
      <c r="AG73850" s="71"/>
    </row>
    <row r="73851" spans="1:33" x14ac:dyDescent="0.25">
      <c r="A73851" s="71"/>
      <c r="B73851" s="71"/>
      <c r="C73851" s="71"/>
      <c r="K73851" s="71"/>
      <c r="L73851" s="71"/>
      <c r="N73851" s="71"/>
      <c r="O73851" s="71"/>
      <c r="P73851" s="71"/>
      <c r="S73851" s="71"/>
      <c r="T73851" s="71"/>
      <c r="U73851" s="71"/>
      <c r="AE73851" s="71"/>
      <c r="AF73851" s="71"/>
      <c r="AG73851" s="71"/>
    </row>
    <row r="73852" spans="1:33" x14ac:dyDescent="0.25">
      <c r="A73852" s="71"/>
      <c r="B73852" s="71"/>
      <c r="C73852" s="71"/>
      <c r="K73852" s="71"/>
      <c r="L73852" s="71"/>
      <c r="N73852" s="71"/>
      <c r="O73852" s="71"/>
      <c r="P73852" s="71"/>
      <c r="S73852" s="71"/>
      <c r="T73852" s="71"/>
      <c r="U73852" s="71"/>
      <c r="AE73852" s="71"/>
      <c r="AF73852" s="71"/>
      <c r="AG73852" s="71"/>
    </row>
    <row r="73853" spans="1:33" x14ac:dyDescent="0.25">
      <c r="A73853" s="71"/>
      <c r="B73853" s="71"/>
      <c r="C73853" s="71"/>
      <c r="K73853" s="71"/>
      <c r="L73853" s="71"/>
      <c r="N73853" s="71"/>
      <c r="O73853" s="71"/>
      <c r="P73853" s="71"/>
      <c r="S73853" s="71"/>
      <c r="T73853" s="71"/>
      <c r="U73853" s="71"/>
      <c r="AE73853" s="71"/>
      <c r="AF73853" s="71"/>
      <c r="AG73853" s="71"/>
    </row>
    <row r="73854" spans="1:33" x14ac:dyDescent="0.25">
      <c r="A73854" s="71"/>
      <c r="B73854" s="71"/>
      <c r="C73854" s="71"/>
      <c r="K73854" s="71"/>
      <c r="L73854" s="71"/>
      <c r="N73854" s="71"/>
      <c r="O73854" s="71"/>
      <c r="P73854" s="71"/>
      <c r="S73854" s="71"/>
      <c r="T73854" s="71"/>
      <c r="U73854" s="71"/>
      <c r="AE73854" s="71"/>
      <c r="AF73854" s="71"/>
      <c r="AG73854" s="71"/>
    </row>
    <row r="73855" spans="1:33" x14ac:dyDescent="0.25">
      <c r="A73855" s="71"/>
      <c r="B73855" s="71"/>
      <c r="C73855" s="71"/>
      <c r="K73855" s="71"/>
      <c r="L73855" s="71"/>
      <c r="N73855" s="71"/>
      <c r="O73855" s="71"/>
      <c r="P73855" s="71"/>
      <c r="S73855" s="71"/>
      <c r="T73855" s="71"/>
      <c r="U73855" s="71"/>
      <c r="AE73855" s="71"/>
      <c r="AF73855" s="71"/>
      <c r="AG73855" s="71"/>
    </row>
    <row r="73856" spans="1:33" x14ac:dyDescent="0.25">
      <c r="A73856" s="71"/>
      <c r="B73856" s="71"/>
      <c r="C73856" s="71"/>
      <c r="K73856" s="71"/>
      <c r="L73856" s="71"/>
      <c r="N73856" s="71"/>
      <c r="O73856" s="71"/>
      <c r="P73856" s="71"/>
      <c r="S73856" s="71"/>
      <c r="T73856" s="71"/>
      <c r="U73856" s="71"/>
      <c r="AE73856" s="71"/>
      <c r="AF73856" s="71"/>
      <c r="AG73856" s="71"/>
    </row>
    <row r="73857" spans="1:33" x14ac:dyDescent="0.25">
      <c r="A73857" s="71"/>
      <c r="B73857" s="71"/>
      <c r="C73857" s="71"/>
      <c r="K73857" s="71"/>
      <c r="L73857" s="71"/>
      <c r="N73857" s="71"/>
      <c r="O73857" s="71"/>
      <c r="P73857" s="71"/>
      <c r="S73857" s="71"/>
      <c r="T73857" s="71"/>
      <c r="U73857" s="71"/>
      <c r="AE73857" s="71"/>
      <c r="AF73857" s="71"/>
      <c r="AG73857" s="71"/>
    </row>
    <row r="73858" spans="1:33" x14ac:dyDescent="0.25">
      <c r="A73858" s="71"/>
      <c r="B73858" s="71"/>
      <c r="C73858" s="71"/>
      <c r="K73858" s="71"/>
      <c r="L73858" s="71"/>
      <c r="N73858" s="71"/>
      <c r="O73858" s="71"/>
      <c r="P73858" s="71"/>
      <c r="S73858" s="71"/>
      <c r="T73858" s="71"/>
      <c r="U73858" s="71"/>
      <c r="AE73858" s="71"/>
      <c r="AF73858" s="71"/>
      <c r="AG73858" s="71"/>
    </row>
    <row r="73859" spans="1:33" x14ac:dyDescent="0.25">
      <c r="A73859" s="71"/>
      <c r="B73859" s="71"/>
      <c r="C73859" s="71"/>
      <c r="K73859" s="71"/>
      <c r="L73859" s="71"/>
      <c r="N73859" s="71"/>
      <c r="O73859" s="71"/>
      <c r="P73859" s="71"/>
      <c r="S73859" s="71"/>
      <c r="T73859" s="71"/>
      <c r="U73859" s="71"/>
      <c r="AE73859" s="71"/>
      <c r="AF73859" s="71"/>
      <c r="AG73859" s="71"/>
    </row>
    <row r="73860" spans="1:33" x14ac:dyDescent="0.25">
      <c r="A73860" s="71"/>
      <c r="B73860" s="71"/>
      <c r="C73860" s="71"/>
      <c r="K73860" s="71"/>
      <c r="L73860" s="71"/>
      <c r="N73860" s="71"/>
      <c r="O73860" s="71"/>
      <c r="P73860" s="71"/>
      <c r="S73860" s="71"/>
      <c r="T73860" s="71"/>
      <c r="U73860" s="71"/>
      <c r="AE73860" s="71"/>
      <c r="AF73860" s="71"/>
      <c r="AG73860" s="71"/>
    </row>
    <row r="73861" spans="1:33" x14ac:dyDescent="0.25">
      <c r="A73861" s="71"/>
      <c r="B73861" s="71"/>
      <c r="C73861" s="71"/>
      <c r="K73861" s="71"/>
      <c r="L73861" s="71"/>
      <c r="N73861" s="71"/>
      <c r="O73861" s="71"/>
      <c r="P73861" s="71"/>
      <c r="S73861" s="71"/>
      <c r="T73861" s="71"/>
      <c r="U73861" s="71"/>
      <c r="AE73861" s="71"/>
      <c r="AF73861" s="71"/>
      <c r="AG73861" s="71"/>
    </row>
    <row r="73862" spans="1:33" x14ac:dyDescent="0.25">
      <c r="A73862" s="71"/>
      <c r="B73862" s="71"/>
      <c r="C73862" s="71"/>
      <c r="K73862" s="71"/>
      <c r="L73862" s="71"/>
      <c r="N73862" s="71"/>
      <c r="O73862" s="71"/>
      <c r="P73862" s="71"/>
      <c r="S73862" s="71"/>
      <c r="T73862" s="71"/>
      <c r="U73862" s="71"/>
      <c r="AE73862" s="71"/>
      <c r="AF73862" s="71"/>
      <c r="AG73862" s="71"/>
    </row>
    <row r="73863" spans="1:33" x14ac:dyDescent="0.25">
      <c r="A73863" s="71"/>
      <c r="B73863" s="71"/>
      <c r="C73863" s="71"/>
      <c r="K73863" s="71"/>
      <c r="L73863" s="71"/>
      <c r="N73863" s="71"/>
      <c r="O73863" s="71"/>
      <c r="P73863" s="71"/>
      <c r="S73863" s="71"/>
      <c r="T73863" s="71"/>
      <c r="U73863" s="71"/>
      <c r="AE73863" s="71"/>
      <c r="AF73863" s="71"/>
      <c r="AG73863" s="71"/>
    </row>
    <row r="73864" spans="1:33" x14ac:dyDescent="0.25">
      <c r="A73864" s="71"/>
      <c r="B73864" s="71"/>
      <c r="C73864" s="71"/>
      <c r="K73864" s="71"/>
      <c r="L73864" s="71"/>
      <c r="N73864" s="71"/>
      <c r="O73864" s="71"/>
      <c r="P73864" s="71"/>
      <c r="S73864" s="71"/>
      <c r="T73864" s="71"/>
      <c r="U73864" s="71"/>
      <c r="AE73864" s="71"/>
      <c r="AF73864" s="71"/>
      <c r="AG73864" s="71"/>
    </row>
    <row r="73865" spans="1:33" x14ac:dyDescent="0.25">
      <c r="A73865" s="71"/>
      <c r="B73865" s="71"/>
      <c r="C73865" s="71"/>
      <c r="K73865" s="71"/>
      <c r="L73865" s="71"/>
      <c r="N73865" s="71"/>
      <c r="O73865" s="71"/>
      <c r="P73865" s="71"/>
      <c r="S73865" s="71"/>
      <c r="T73865" s="71"/>
      <c r="U73865" s="71"/>
      <c r="AE73865" s="71"/>
      <c r="AF73865" s="71"/>
      <c r="AG73865" s="71"/>
    </row>
    <row r="73866" spans="1:33" x14ac:dyDescent="0.25">
      <c r="A73866" s="71"/>
      <c r="B73866" s="71"/>
      <c r="C73866" s="71"/>
      <c r="K73866" s="71"/>
      <c r="L73866" s="71"/>
      <c r="N73866" s="71"/>
      <c r="O73866" s="71"/>
      <c r="P73866" s="71"/>
      <c r="S73866" s="71"/>
      <c r="T73866" s="71"/>
      <c r="U73866" s="71"/>
      <c r="AE73866" s="71"/>
      <c r="AF73866" s="71"/>
      <c r="AG73866" s="71"/>
    </row>
    <row r="73867" spans="1:33" x14ac:dyDescent="0.25">
      <c r="A73867" s="71"/>
      <c r="B73867" s="71"/>
      <c r="C73867" s="71"/>
      <c r="K73867" s="71"/>
      <c r="L73867" s="71"/>
      <c r="N73867" s="71"/>
      <c r="O73867" s="71"/>
      <c r="P73867" s="71"/>
      <c r="S73867" s="71"/>
      <c r="T73867" s="71"/>
      <c r="U73867" s="71"/>
      <c r="AE73867" s="71"/>
      <c r="AF73867" s="71"/>
      <c r="AG73867" s="71"/>
    </row>
    <row r="73868" spans="1:33" x14ac:dyDescent="0.25">
      <c r="A73868" s="71"/>
      <c r="B73868" s="71"/>
      <c r="C73868" s="71"/>
      <c r="K73868" s="71"/>
      <c r="L73868" s="71"/>
      <c r="N73868" s="71"/>
      <c r="O73868" s="71"/>
      <c r="P73868" s="71"/>
      <c r="S73868" s="71"/>
      <c r="T73868" s="71"/>
      <c r="U73868" s="71"/>
      <c r="AE73868" s="71"/>
      <c r="AF73868" s="71"/>
      <c r="AG73868" s="71"/>
    </row>
    <row r="73869" spans="1:33" x14ac:dyDescent="0.25">
      <c r="A73869" s="71"/>
      <c r="B73869" s="71"/>
      <c r="C73869" s="71"/>
      <c r="K73869" s="71"/>
      <c r="L73869" s="71"/>
      <c r="N73869" s="71"/>
      <c r="O73869" s="71"/>
      <c r="P73869" s="71"/>
      <c r="S73869" s="71"/>
      <c r="T73869" s="71"/>
      <c r="U73869" s="71"/>
      <c r="AE73869" s="71"/>
      <c r="AF73869" s="71"/>
      <c r="AG73869" s="71"/>
    </row>
    <row r="73870" spans="1:33" x14ac:dyDescent="0.25">
      <c r="A73870" s="71"/>
      <c r="B73870" s="71"/>
      <c r="C73870" s="71"/>
      <c r="K73870" s="71"/>
      <c r="L73870" s="71"/>
      <c r="N73870" s="71"/>
      <c r="O73870" s="71"/>
      <c r="P73870" s="71"/>
      <c r="S73870" s="71"/>
      <c r="T73870" s="71"/>
      <c r="U73870" s="71"/>
      <c r="AE73870" s="71"/>
      <c r="AF73870" s="71"/>
      <c r="AG73870" s="71"/>
    </row>
    <row r="73871" spans="1:33" x14ac:dyDescent="0.25">
      <c r="A73871" s="71"/>
      <c r="B73871" s="71"/>
      <c r="C73871" s="71"/>
      <c r="K73871" s="71"/>
      <c r="L73871" s="71"/>
      <c r="N73871" s="71"/>
      <c r="O73871" s="71"/>
      <c r="P73871" s="71"/>
      <c r="S73871" s="71"/>
      <c r="T73871" s="71"/>
      <c r="U73871" s="71"/>
      <c r="AE73871" s="71"/>
      <c r="AF73871" s="71"/>
      <c r="AG73871" s="71"/>
    </row>
    <row r="73872" spans="1:33" x14ac:dyDescent="0.25">
      <c r="A73872" s="71"/>
      <c r="B73872" s="71"/>
      <c r="C73872" s="71"/>
      <c r="K73872" s="71"/>
      <c r="L73872" s="71"/>
      <c r="N73872" s="71"/>
      <c r="O73872" s="71"/>
      <c r="P73872" s="71"/>
      <c r="S73872" s="71"/>
      <c r="T73872" s="71"/>
      <c r="U73872" s="71"/>
      <c r="AE73872" s="71"/>
      <c r="AF73872" s="71"/>
      <c r="AG73872" s="71"/>
    </row>
    <row r="73873" spans="1:33" x14ac:dyDescent="0.25">
      <c r="A73873" s="71"/>
      <c r="B73873" s="71"/>
      <c r="C73873" s="71"/>
      <c r="K73873" s="71"/>
      <c r="L73873" s="71"/>
      <c r="N73873" s="71"/>
      <c r="O73873" s="71"/>
      <c r="P73873" s="71"/>
      <c r="S73873" s="71"/>
      <c r="T73873" s="71"/>
      <c r="U73873" s="71"/>
      <c r="AE73873" s="71"/>
      <c r="AF73873" s="71"/>
      <c r="AG73873" s="71"/>
    </row>
    <row r="73874" spans="1:33" x14ac:dyDescent="0.25">
      <c r="A73874" s="71"/>
      <c r="B73874" s="71"/>
      <c r="C73874" s="71"/>
      <c r="K73874" s="71"/>
      <c r="L73874" s="71"/>
      <c r="N73874" s="71"/>
      <c r="O73874" s="71"/>
      <c r="P73874" s="71"/>
      <c r="S73874" s="71"/>
      <c r="T73874" s="71"/>
      <c r="U73874" s="71"/>
      <c r="AE73874" s="71"/>
      <c r="AF73874" s="71"/>
      <c r="AG73874" s="71"/>
    </row>
    <row r="73875" spans="1:33" x14ac:dyDescent="0.25">
      <c r="A73875" s="71"/>
      <c r="B73875" s="71"/>
      <c r="C73875" s="71"/>
      <c r="K73875" s="71"/>
      <c r="L73875" s="71"/>
      <c r="N73875" s="71"/>
      <c r="O73875" s="71"/>
      <c r="P73875" s="71"/>
      <c r="S73875" s="71"/>
      <c r="T73875" s="71"/>
      <c r="U73875" s="71"/>
      <c r="AE73875" s="71"/>
      <c r="AF73875" s="71"/>
      <c r="AG73875" s="71"/>
    </row>
    <row r="73876" spans="1:33" x14ac:dyDescent="0.25">
      <c r="A73876" s="71"/>
      <c r="B73876" s="71"/>
      <c r="C73876" s="71"/>
      <c r="K73876" s="71"/>
      <c r="L73876" s="71"/>
      <c r="N73876" s="71"/>
      <c r="O73876" s="71"/>
      <c r="P73876" s="71"/>
      <c r="S73876" s="71"/>
      <c r="T73876" s="71"/>
      <c r="U73876" s="71"/>
      <c r="AE73876" s="71"/>
      <c r="AF73876" s="71"/>
      <c r="AG73876" s="71"/>
    </row>
    <row r="73877" spans="1:33" x14ac:dyDescent="0.25">
      <c r="A73877" s="71"/>
      <c r="B73877" s="71"/>
      <c r="C73877" s="71"/>
      <c r="K73877" s="71"/>
      <c r="L73877" s="71"/>
      <c r="N73877" s="71"/>
      <c r="O73877" s="71"/>
      <c r="P73877" s="71"/>
      <c r="S73877" s="71"/>
      <c r="T73877" s="71"/>
      <c r="U73877" s="71"/>
      <c r="AE73877" s="71"/>
      <c r="AF73877" s="71"/>
      <c r="AG73877" s="71"/>
    </row>
    <row r="73878" spans="1:33" x14ac:dyDescent="0.25">
      <c r="A73878" s="71"/>
      <c r="B73878" s="71"/>
      <c r="C73878" s="71"/>
      <c r="K73878" s="71"/>
      <c r="L73878" s="71"/>
      <c r="N73878" s="71"/>
      <c r="O73878" s="71"/>
      <c r="P73878" s="71"/>
      <c r="S73878" s="71"/>
      <c r="T73878" s="71"/>
      <c r="U73878" s="71"/>
      <c r="AE73878" s="71"/>
      <c r="AF73878" s="71"/>
      <c r="AG73878" s="71"/>
    </row>
    <row r="73879" spans="1:33" x14ac:dyDescent="0.25">
      <c r="A73879" s="71"/>
      <c r="B73879" s="71"/>
      <c r="C73879" s="71"/>
      <c r="K73879" s="71"/>
      <c r="L73879" s="71"/>
      <c r="N73879" s="71"/>
      <c r="O73879" s="71"/>
      <c r="P73879" s="71"/>
      <c r="S73879" s="71"/>
      <c r="T73879" s="71"/>
      <c r="U73879" s="71"/>
      <c r="AE73879" s="71"/>
      <c r="AF73879" s="71"/>
      <c r="AG73879" s="71"/>
    </row>
    <row r="73880" spans="1:33" x14ac:dyDescent="0.25">
      <c r="A73880" s="71"/>
      <c r="B73880" s="71"/>
      <c r="C73880" s="71"/>
      <c r="K73880" s="71"/>
      <c r="L73880" s="71"/>
      <c r="N73880" s="71"/>
      <c r="O73880" s="71"/>
      <c r="P73880" s="71"/>
      <c r="S73880" s="71"/>
      <c r="T73880" s="71"/>
      <c r="U73880" s="71"/>
      <c r="AE73880" s="71"/>
      <c r="AF73880" s="71"/>
      <c r="AG73880" s="71"/>
    </row>
    <row r="73881" spans="1:33" x14ac:dyDescent="0.25">
      <c r="A73881" s="71"/>
      <c r="B73881" s="71"/>
      <c r="C73881" s="71"/>
      <c r="K73881" s="71"/>
      <c r="L73881" s="71"/>
      <c r="N73881" s="71"/>
      <c r="O73881" s="71"/>
      <c r="P73881" s="71"/>
      <c r="S73881" s="71"/>
      <c r="T73881" s="71"/>
      <c r="U73881" s="71"/>
      <c r="AE73881" s="71"/>
      <c r="AF73881" s="71"/>
      <c r="AG73881" s="71"/>
    </row>
    <row r="73882" spans="1:33" x14ac:dyDescent="0.25">
      <c r="A73882" s="71"/>
      <c r="B73882" s="71"/>
      <c r="C73882" s="71"/>
      <c r="K73882" s="71"/>
      <c r="L73882" s="71"/>
      <c r="N73882" s="71"/>
      <c r="O73882" s="71"/>
      <c r="P73882" s="71"/>
      <c r="S73882" s="71"/>
      <c r="T73882" s="71"/>
      <c r="U73882" s="71"/>
      <c r="AE73882" s="71"/>
      <c r="AF73882" s="71"/>
      <c r="AG73882" s="71"/>
    </row>
    <row r="73883" spans="1:33" x14ac:dyDescent="0.25">
      <c r="A73883" s="71"/>
      <c r="B73883" s="71"/>
      <c r="C73883" s="71"/>
      <c r="K73883" s="71"/>
      <c r="L73883" s="71"/>
      <c r="N73883" s="71"/>
      <c r="O73883" s="71"/>
      <c r="P73883" s="71"/>
      <c r="S73883" s="71"/>
      <c r="T73883" s="71"/>
      <c r="U73883" s="71"/>
      <c r="AE73883" s="71"/>
      <c r="AF73883" s="71"/>
      <c r="AG73883" s="71"/>
    </row>
    <row r="73884" spans="1:33" x14ac:dyDescent="0.25">
      <c r="A73884" s="71"/>
      <c r="B73884" s="71"/>
      <c r="C73884" s="71"/>
      <c r="K73884" s="71"/>
      <c r="L73884" s="71"/>
      <c r="N73884" s="71"/>
      <c r="O73884" s="71"/>
      <c r="P73884" s="71"/>
      <c r="S73884" s="71"/>
      <c r="T73884" s="71"/>
      <c r="U73884" s="71"/>
      <c r="AE73884" s="71"/>
      <c r="AF73884" s="71"/>
      <c r="AG73884" s="71"/>
    </row>
    <row r="73885" spans="1:33" x14ac:dyDescent="0.25">
      <c r="A73885" s="71"/>
      <c r="B73885" s="71"/>
      <c r="C73885" s="71"/>
      <c r="K73885" s="71"/>
      <c r="L73885" s="71"/>
      <c r="N73885" s="71"/>
      <c r="O73885" s="71"/>
      <c r="P73885" s="71"/>
      <c r="S73885" s="71"/>
      <c r="T73885" s="71"/>
      <c r="U73885" s="71"/>
      <c r="AE73885" s="71"/>
      <c r="AF73885" s="71"/>
      <c r="AG73885" s="71"/>
    </row>
    <row r="73886" spans="1:33" x14ac:dyDescent="0.25">
      <c r="A73886" s="71"/>
      <c r="B73886" s="71"/>
      <c r="C73886" s="71"/>
      <c r="K73886" s="71"/>
      <c r="L73886" s="71"/>
      <c r="N73886" s="71"/>
      <c r="O73886" s="71"/>
      <c r="P73886" s="71"/>
      <c r="S73886" s="71"/>
      <c r="T73886" s="71"/>
      <c r="U73886" s="71"/>
      <c r="AE73886" s="71"/>
      <c r="AF73886" s="71"/>
      <c r="AG73886" s="71"/>
    </row>
    <row r="73887" spans="1:33" x14ac:dyDescent="0.25">
      <c r="A73887" s="71"/>
      <c r="B73887" s="71"/>
      <c r="C73887" s="71"/>
      <c r="K73887" s="71"/>
      <c r="L73887" s="71"/>
      <c r="N73887" s="71"/>
      <c r="O73887" s="71"/>
      <c r="P73887" s="71"/>
      <c r="S73887" s="71"/>
      <c r="T73887" s="71"/>
      <c r="U73887" s="71"/>
      <c r="AE73887" s="71"/>
      <c r="AF73887" s="71"/>
      <c r="AG73887" s="71"/>
    </row>
    <row r="73888" spans="1:33" x14ac:dyDescent="0.25">
      <c r="A73888" s="71"/>
      <c r="B73888" s="71"/>
      <c r="C73888" s="71"/>
      <c r="K73888" s="71"/>
      <c r="L73888" s="71"/>
      <c r="N73888" s="71"/>
      <c r="O73888" s="71"/>
      <c r="P73888" s="71"/>
      <c r="S73888" s="71"/>
      <c r="T73888" s="71"/>
      <c r="U73888" s="71"/>
      <c r="AE73888" s="71"/>
      <c r="AF73888" s="71"/>
      <c r="AG73888" s="71"/>
    </row>
    <row r="73889" spans="1:33" x14ac:dyDescent="0.25">
      <c r="A73889" s="71"/>
      <c r="B73889" s="71"/>
      <c r="C73889" s="71"/>
      <c r="K73889" s="71"/>
      <c r="L73889" s="71"/>
      <c r="N73889" s="71"/>
      <c r="O73889" s="71"/>
      <c r="P73889" s="71"/>
      <c r="S73889" s="71"/>
      <c r="T73889" s="71"/>
      <c r="U73889" s="71"/>
      <c r="AE73889" s="71"/>
      <c r="AF73889" s="71"/>
      <c r="AG73889" s="71"/>
    </row>
    <row r="73890" spans="1:33" x14ac:dyDescent="0.25">
      <c r="A73890" s="71"/>
      <c r="B73890" s="71"/>
      <c r="C73890" s="71"/>
      <c r="K73890" s="71"/>
      <c r="L73890" s="71"/>
      <c r="N73890" s="71"/>
      <c r="O73890" s="71"/>
      <c r="P73890" s="71"/>
      <c r="S73890" s="71"/>
      <c r="T73890" s="71"/>
      <c r="U73890" s="71"/>
      <c r="AE73890" s="71"/>
      <c r="AF73890" s="71"/>
      <c r="AG73890" s="71"/>
    </row>
    <row r="73891" spans="1:33" x14ac:dyDescent="0.25">
      <c r="A73891" s="71"/>
      <c r="B73891" s="71"/>
      <c r="C73891" s="71"/>
      <c r="K73891" s="71"/>
      <c r="L73891" s="71"/>
      <c r="N73891" s="71"/>
      <c r="O73891" s="71"/>
      <c r="P73891" s="71"/>
      <c r="S73891" s="71"/>
      <c r="T73891" s="71"/>
      <c r="U73891" s="71"/>
      <c r="AE73891" s="71"/>
      <c r="AF73891" s="71"/>
      <c r="AG73891" s="71"/>
    </row>
    <row r="73892" spans="1:33" x14ac:dyDescent="0.25">
      <c r="A73892" s="71"/>
      <c r="B73892" s="71"/>
      <c r="C73892" s="71"/>
      <c r="K73892" s="71"/>
      <c r="L73892" s="71"/>
      <c r="N73892" s="71"/>
      <c r="O73892" s="71"/>
      <c r="P73892" s="71"/>
      <c r="S73892" s="71"/>
      <c r="T73892" s="71"/>
      <c r="U73892" s="71"/>
      <c r="AE73892" s="71"/>
      <c r="AF73892" s="71"/>
      <c r="AG73892" s="71"/>
    </row>
    <row r="73893" spans="1:33" x14ac:dyDescent="0.25">
      <c r="A73893" s="71"/>
      <c r="B73893" s="71"/>
      <c r="C73893" s="71"/>
      <c r="K73893" s="71"/>
      <c r="L73893" s="71"/>
      <c r="N73893" s="71"/>
      <c r="O73893" s="71"/>
      <c r="P73893" s="71"/>
      <c r="S73893" s="71"/>
      <c r="T73893" s="71"/>
      <c r="U73893" s="71"/>
      <c r="AE73893" s="71"/>
      <c r="AF73893" s="71"/>
      <c r="AG73893" s="71"/>
    </row>
    <row r="73894" spans="1:33" x14ac:dyDescent="0.25">
      <c r="A73894" s="71"/>
      <c r="B73894" s="71"/>
      <c r="C73894" s="71"/>
      <c r="K73894" s="71"/>
      <c r="L73894" s="71"/>
      <c r="N73894" s="71"/>
      <c r="O73894" s="71"/>
      <c r="P73894" s="71"/>
      <c r="S73894" s="71"/>
      <c r="T73894" s="71"/>
      <c r="U73894" s="71"/>
      <c r="AE73894" s="71"/>
      <c r="AF73894" s="71"/>
      <c r="AG73894" s="71"/>
    </row>
    <row r="73895" spans="1:33" x14ac:dyDescent="0.25">
      <c r="A73895" s="71"/>
      <c r="B73895" s="71"/>
      <c r="C73895" s="71"/>
      <c r="K73895" s="71"/>
      <c r="L73895" s="71"/>
      <c r="N73895" s="71"/>
      <c r="O73895" s="71"/>
      <c r="P73895" s="71"/>
      <c r="S73895" s="71"/>
      <c r="T73895" s="71"/>
      <c r="U73895" s="71"/>
      <c r="AE73895" s="71"/>
      <c r="AF73895" s="71"/>
      <c r="AG73895" s="71"/>
    </row>
    <row r="73896" spans="1:33" x14ac:dyDescent="0.25">
      <c r="A73896" s="71"/>
      <c r="B73896" s="71"/>
      <c r="C73896" s="71"/>
      <c r="K73896" s="71"/>
      <c r="L73896" s="71"/>
      <c r="N73896" s="71"/>
      <c r="O73896" s="71"/>
      <c r="P73896" s="71"/>
      <c r="S73896" s="71"/>
      <c r="T73896" s="71"/>
      <c r="U73896" s="71"/>
      <c r="AE73896" s="71"/>
      <c r="AF73896" s="71"/>
      <c r="AG73896" s="71"/>
    </row>
    <row r="73897" spans="1:33" x14ac:dyDescent="0.25">
      <c r="A73897" s="71"/>
      <c r="B73897" s="71"/>
      <c r="C73897" s="71"/>
      <c r="K73897" s="71"/>
      <c r="L73897" s="71"/>
      <c r="N73897" s="71"/>
      <c r="O73897" s="71"/>
      <c r="P73897" s="71"/>
      <c r="S73897" s="71"/>
      <c r="T73897" s="71"/>
      <c r="U73897" s="71"/>
      <c r="AE73897" s="71"/>
      <c r="AF73897" s="71"/>
      <c r="AG73897" s="71"/>
    </row>
    <row r="73898" spans="1:33" x14ac:dyDescent="0.25">
      <c r="A73898" s="71"/>
      <c r="B73898" s="71"/>
      <c r="C73898" s="71"/>
      <c r="K73898" s="71"/>
      <c r="L73898" s="71"/>
      <c r="N73898" s="71"/>
      <c r="O73898" s="71"/>
      <c r="P73898" s="71"/>
      <c r="S73898" s="71"/>
      <c r="T73898" s="71"/>
      <c r="U73898" s="71"/>
      <c r="AE73898" s="71"/>
      <c r="AF73898" s="71"/>
      <c r="AG73898" s="71"/>
    </row>
    <row r="73899" spans="1:33" x14ac:dyDescent="0.25">
      <c r="A73899" s="71"/>
      <c r="B73899" s="71"/>
      <c r="C73899" s="71"/>
      <c r="K73899" s="71"/>
      <c r="L73899" s="71"/>
      <c r="N73899" s="71"/>
      <c r="O73899" s="71"/>
      <c r="P73899" s="71"/>
      <c r="S73899" s="71"/>
      <c r="T73899" s="71"/>
      <c r="U73899" s="71"/>
      <c r="AE73899" s="71"/>
      <c r="AF73899" s="71"/>
      <c r="AG73899" s="71"/>
    </row>
    <row r="73900" spans="1:33" x14ac:dyDescent="0.25">
      <c r="A73900" s="71"/>
      <c r="B73900" s="71"/>
      <c r="C73900" s="71"/>
      <c r="K73900" s="71"/>
      <c r="L73900" s="71"/>
      <c r="N73900" s="71"/>
      <c r="O73900" s="71"/>
      <c r="P73900" s="71"/>
      <c r="S73900" s="71"/>
      <c r="T73900" s="71"/>
      <c r="U73900" s="71"/>
      <c r="AE73900" s="71"/>
      <c r="AF73900" s="71"/>
      <c r="AG73900" s="71"/>
    </row>
    <row r="73901" spans="1:33" x14ac:dyDescent="0.25">
      <c r="A73901" s="71"/>
      <c r="B73901" s="71"/>
      <c r="C73901" s="71"/>
      <c r="K73901" s="71"/>
      <c r="L73901" s="71"/>
      <c r="N73901" s="71"/>
      <c r="O73901" s="71"/>
      <c r="P73901" s="71"/>
      <c r="S73901" s="71"/>
      <c r="T73901" s="71"/>
      <c r="U73901" s="71"/>
      <c r="AE73901" s="71"/>
      <c r="AF73901" s="71"/>
      <c r="AG73901" s="71"/>
    </row>
    <row r="73902" spans="1:33" x14ac:dyDescent="0.25">
      <c r="A73902" s="71"/>
      <c r="B73902" s="71"/>
      <c r="C73902" s="71"/>
      <c r="K73902" s="71"/>
      <c r="L73902" s="71"/>
      <c r="N73902" s="71"/>
      <c r="O73902" s="71"/>
      <c r="P73902" s="71"/>
      <c r="S73902" s="71"/>
      <c r="T73902" s="71"/>
      <c r="U73902" s="71"/>
      <c r="AE73902" s="71"/>
      <c r="AF73902" s="71"/>
      <c r="AG73902" s="71"/>
    </row>
    <row r="73903" spans="1:33" x14ac:dyDescent="0.25">
      <c r="A73903" s="71"/>
      <c r="B73903" s="71"/>
      <c r="C73903" s="71"/>
      <c r="K73903" s="71"/>
      <c r="L73903" s="71"/>
      <c r="N73903" s="71"/>
      <c r="O73903" s="71"/>
      <c r="P73903" s="71"/>
      <c r="S73903" s="71"/>
      <c r="T73903" s="71"/>
      <c r="U73903" s="71"/>
      <c r="AE73903" s="71"/>
      <c r="AF73903" s="71"/>
      <c r="AG73903" s="71"/>
    </row>
    <row r="73904" spans="1:33" x14ac:dyDescent="0.25">
      <c r="A73904" s="71"/>
      <c r="B73904" s="71"/>
      <c r="C73904" s="71"/>
      <c r="K73904" s="71"/>
      <c r="L73904" s="71"/>
      <c r="N73904" s="71"/>
      <c r="O73904" s="71"/>
      <c r="P73904" s="71"/>
      <c r="S73904" s="71"/>
      <c r="T73904" s="71"/>
      <c r="U73904" s="71"/>
      <c r="AE73904" s="71"/>
      <c r="AF73904" s="71"/>
      <c r="AG73904" s="71"/>
    </row>
    <row r="73905" spans="1:33" x14ac:dyDescent="0.25">
      <c r="A73905" s="71"/>
      <c r="B73905" s="71"/>
      <c r="C73905" s="71"/>
      <c r="K73905" s="71"/>
      <c r="L73905" s="71"/>
      <c r="N73905" s="71"/>
      <c r="O73905" s="71"/>
      <c r="P73905" s="71"/>
      <c r="S73905" s="71"/>
      <c r="T73905" s="71"/>
      <c r="U73905" s="71"/>
      <c r="AE73905" s="71"/>
      <c r="AF73905" s="71"/>
      <c r="AG73905" s="71"/>
    </row>
    <row r="73906" spans="1:33" x14ac:dyDescent="0.25">
      <c r="A73906" s="71"/>
      <c r="B73906" s="71"/>
      <c r="C73906" s="71"/>
      <c r="K73906" s="71"/>
      <c r="L73906" s="71"/>
      <c r="N73906" s="71"/>
      <c r="O73906" s="71"/>
      <c r="P73906" s="71"/>
      <c r="S73906" s="71"/>
      <c r="T73906" s="71"/>
      <c r="U73906" s="71"/>
      <c r="AE73906" s="71"/>
      <c r="AF73906" s="71"/>
      <c r="AG73906" s="71"/>
    </row>
    <row r="73907" spans="1:33" x14ac:dyDescent="0.25">
      <c r="A73907" s="71"/>
      <c r="B73907" s="71"/>
      <c r="C73907" s="71"/>
      <c r="K73907" s="71"/>
      <c r="L73907" s="71"/>
      <c r="N73907" s="71"/>
      <c r="O73907" s="71"/>
      <c r="P73907" s="71"/>
      <c r="S73907" s="71"/>
      <c r="T73907" s="71"/>
      <c r="U73907" s="71"/>
      <c r="AE73907" s="71"/>
      <c r="AF73907" s="71"/>
      <c r="AG73907" s="71"/>
    </row>
    <row r="73908" spans="1:33" x14ac:dyDescent="0.25">
      <c r="A73908" s="71"/>
      <c r="B73908" s="71"/>
      <c r="C73908" s="71"/>
      <c r="K73908" s="71"/>
      <c r="L73908" s="71"/>
      <c r="N73908" s="71"/>
      <c r="O73908" s="71"/>
      <c r="P73908" s="71"/>
      <c r="S73908" s="71"/>
      <c r="T73908" s="71"/>
      <c r="U73908" s="71"/>
      <c r="AE73908" s="71"/>
      <c r="AF73908" s="71"/>
      <c r="AG73908" s="71"/>
    </row>
    <row r="73909" spans="1:33" x14ac:dyDescent="0.25">
      <c r="A73909" s="71"/>
      <c r="B73909" s="71"/>
      <c r="C73909" s="71"/>
      <c r="K73909" s="71"/>
      <c r="L73909" s="71"/>
      <c r="N73909" s="71"/>
      <c r="O73909" s="71"/>
      <c r="P73909" s="71"/>
      <c r="S73909" s="71"/>
      <c r="T73909" s="71"/>
      <c r="U73909" s="71"/>
      <c r="AE73909" s="71"/>
      <c r="AF73909" s="71"/>
      <c r="AG73909" s="71"/>
    </row>
    <row r="73910" spans="1:33" x14ac:dyDescent="0.25">
      <c r="A73910" s="71"/>
      <c r="B73910" s="71"/>
      <c r="C73910" s="71"/>
      <c r="K73910" s="71"/>
      <c r="L73910" s="71"/>
      <c r="N73910" s="71"/>
      <c r="O73910" s="71"/>
      <c r="P73910" s="71"/>
      <c r="S73910" s="71"/>
      <c r="T73910" s="71"/>
      <c r="U73910" s="71"/>
      <c r="AE73910" s="71"/>
      <c r="AF73910" s="71"/>
      <c r="AG73910" s="71"/>
    </row>
    <row r="73911" spans="1:33" x14ac:dyDescent="0.25">
      <c r="A73911" s="71"/>
      <c r="B73911" s="71"/>
      <c r="C73911" s="71"/>
      <c r="K73911" s="71"/>
      <c r="L73911" s="71"/>
      <c r="N73911" s="71"/>
      <c r="O73911" s="71"/>
      <c r="P73911" s="71"/>
      <c r="S73911" s="71"/>
      <c r="T73911" s="71"/>
      <c r="U73911" s="71"/>
      <c r="AE73911" s="71"/>
      <c r="AF73911" s="71"/>
      <c r="AG73911" s="71"/>
    </row>
    <row r="73912" spans="1:33" x14ac:dyDescent="0.25">
      <c r="A73912" s="71"/>
      <c r="B73912" s="71"/>
      <c r="C73912" s="71"/>
      <c r="K73912" s="71"/>
      <c r="L73912" s="71"/>
      <c r="N73912" s="71"/>
      <c r="O73912" s="71"/>
      <c r="P73912" s="71"/>
      <c r="S73912" s="71"/>
      <c r="T73912" s="71"/>
      <c r="U73912" s="71"/>
      <c r="AE73912" s="71"/>
      <c r="AF73912" s="71"/>
      <c r="AG73912" s="71"/>
    </row>
    <row r="73913" spans="1:33" x14ac:dyDescent="0.25">
      <c r="A73913" s="71"/>
      <c r="B73913" s="71"/>
      <c r="C73913" s="71"/>
      <c r="K73913" s="71"/>
      <c r="L73913" s="71"/>
      <c r="N73913" s="71"/>
      <c r="O73913" s="71"/>
      <c r="P73913" s="71"/>
      <c r="S73913" s="71"/>
      <c r="T73913" s="71"/>
      <c r="U73913" s="71"/>
      <c r="AE73913" s="71"/>
      <c r="AF73913" s="71"/>
      <c r="AG73913" s="71"/>
    </row>
    <row r="73914" spans="1:33" x14ac:dyDescent="0.25">
      <c r="A73914" s="71"/>
      <c r="B73914" s="71"/>
      <c r="C73914" s="71"/>
      <c r="K73914" s="71"/>
      <c r="L73914" s="71"/>
      <c r="N73914" s="71"/>
      <c r="O73914" s="71"/>
      <c r="P73914" s="71"/>
      <c r="S73914" s="71"/>
      <c r="T73914" s="71"/>
      <c r="U73914" s="71"/>
      <c r="AE73914" s="71"/>
      <c r="AF73914" s="71"/>
      <c r="AG73914" s="71"/>
    </row>
    <row r="73915" spans="1:33" x14ac:dyDescent="0.25">
      <c r="A73915" s="71"/>
      <c r="B73915" s="71"/>
      <c r="C73915" s="71"/>
      <c r="K73915" s="71"/>
      <c r="L73915" s="71"/>
      <c r="N73915" s="71"/>
      <c r="O73915" s="71"/>
      <c r="P73915" s="71"/>
      <c r="S73915" s="71"/>
      <c r="T73915" s="71"/>
      <c r="U73915" s="71"/>
      <c r="AE73915" s="71"/>
      <c r="AF73915" s="71"/>
      <c r="AG73915" s="71"/>
    </row>
    <row r="73916" spans="1:33" x14ac:dyDescent="0.25">
      <c r="A73916" s="71"/>
      <c r="B73916" s="71"/>
      <c r="C73916" s="71"/>
      <c r="K73916" s="71"/>
      <c r="L73916" s="71"/>
      <c r="N73916" s="71"/>
      <c r="O73916" s="71"/>
      <c r="P73916" s="71"/>
      <c r="S73916" s="71"/>
      <c r="T73916" s="71"/>
      <c r="U73916" s="71"/>
      <c r="AE73916" s="71"/>
      <c r="AF73916" s="71"/>
      <c r="AG73916" s="71"/>
    </row>
    <row r="73917" spans="1:33" x14ac:dyDescent="0.25">
      <c r="A73917" s="71"/>
      <c r="B73917" s="71"/>
      <c r="C73917" s="71"/>
      <c r="K73917" s="71"/>
      <c r="L73917" s="71"/>
      <c r="N73917" s="71"/>
      <c r="O73917" s="71"/>
      <c r="P73917" s="71"/>
      <c r="S73917" s="71"/>
      <c r="T73917" s="71"/>
      <c r="U73917" s="71"/>
      <c r="AE73917" s="71"/>
      <c r="AF73917" s="71"/>
      <c r="AG73917" s="71"/>
    </row>
    <row r="73918" spans="1:33" x14ac:dyDescent="0.25">
      <c r="A73918" s="71"/>
      <c r="B73918" s="71"/>
      <c r="C73918" s="71"/>
      <c r="K73918" s="71"/>
      <c r="L73918" s="71"/>
      <c r="N73918" s="71"/>
      <c r="O73918" s="71"/>
      <c r="P73918" s="71"/>
      <c r="S73918" s="71"/>
      <c r="T73918" s="71"/>
      <c r="U73918" s="71"/>
      <c r="AE73918" s="71"/>
      <c r="AF73918" s="71"/>
      <c r="AG73918" s="71"/>
    </row>
    <row r="73919" spans="1:33" x14ac:dyDescent="0.25">
      <c r="A73919" s="71"/>
      <c r="B73919" s="71"/>
      <c r="C73919" s="71"/>
      <c r="K73919" s="71"/>
      <c r="L73919" s="71"/>
      <c r="N73919" s="71"/>
      <c r="O73919" s="71"/>
      <c r="P73919" s="71"/>
      <c r="S73919" s="71"/>
      <c r="T73919" s="71"/>
      <c r="U73919" s="71"/>
      <c r="AE73919" s="71"/>
      <c r="AF73919" s="71"/>
      <c r="AG73919" s="71"/>
    </row>
    <row r="73920" spans="1:33" x14ac:dyDescent="0.25">
      <c r="A73920" s="71"/>
      <c r="B73920" s="71"/>
      <c r="C73920" s="71"/>
      <c r="K73920" s="71"/>
      <c r="L73920" s="71"/>
      <c r="N73920" s="71"/>
      <c r="O73920" s="71"/>
      <c r="P73920" s="71"/>
      <c r="S73920" s="71"/>
      <c r="T73920" s="71"/>
      <c r="U73920" s="71"/>
      <c r="AE73920" s="71"/>
      <c r="AF73920" s="71"/>
      <c r="AG73920" s="71"/>
    </row>
    <row r="73921" spans="1:33" x14ac:dyDescent="0.25">
      <c r="A73921" s="71"/>
      <c r="B73921" s="71"/>
      <c r="C73921" s="71"/>
      <c r="K73921" s="71"/>
      <c r="L73921" s="71"/>
      <c r="N73921" s="71"/>
      <c r="O73921" s="71"/>
      <c r="P73921" s="71"/>
      <c r="S73921" s="71"/>
      <c r="T73921" s="71"/>
      <c r="U73921" s="71"/>
      <c r="AE73921" s="71"/>
      <c r="AF73921" s="71"/>
      <c r="AG73921" s="71"/>
    </row>
    <row r="73922" spans="1:33" x14ac:dyDescent="0.25">
      <c r="A73922" s="71"/>
      <c r="B73922" s="71"/>
      <c r="C73922" s="71"/>
      <c r="K73922" s="71"/>
      <c r="L73922" s="71"/>
      <c r="N73922" s="71"/>
      <c r="O73922" s="71"/>
      <c r="P73922" s="71"/>
      <c r="S73922" s="71"/>
      <c r="T73922" s="71"/>
      <c r="U73922" s="71"/>
      <c r="AE73922" s="71"/>
      <c r="AF73922" s="71"/>
      <c r="AG73922" s="71"/>
    </row>
    <row r="73923" spans="1:33" x14ac:dyDescent="0.25">
      <c r="A73923" s="71"/>
      <c r="B73923" s="71"/>
      <c r="C73923" s="71"/>
      <c r="K73923" s="71"/>
      <c r="L73923" s="71"/>
      <c r="N73923" s="71"/>
      <c r="O73923" s="71"/>
      <c r="P73923" s="71"/>
      <c r="S73923" s="71"/>
      <c r="T73923" s="71"/>
      <c r="U73923" s="71"/>
      <c r="AE73923" s="71"/>
      <c r="AF73923" s="71"/>
      <c r="AG73923" s="71"/>
    </row>
    <row r="73924" spans="1:33" x14ac:dyDescent="0.25">
      <c r="A73924" s="71"/>
      <c r="B73924" s="71"/>
      <c r="C73924" s="71"/>
      <c r="K73924" s="71"/>
      <c r="L73924" s="71"/>
      <c r="N73924" s="71"/>
      <c r="O73924" s="71"/>
      <c r="P73924" s="71"/>
      <c r="S73924" s="71"/>
      <c r="T73924" s="71"/>
      <c r="U73924" s="71"/>
      <c r="AE73924" s="71"/>
      <c r="AF73924" s="71"/>
      <c r="AG73924" s="71"/>
    </row>
    <row r="73925" spans="1:33" x14ac:dyDescent="0.25">
      <c r="A73925" s="71"/>
      <c r="B73925" s="71"/>
      <c r="C73925" s="71"/>
      <c r="K73925" s="71"/>
      <c r="L73925" s="71"/>
      <c r="N73925" s="71"/>
      <c r="O73925" s="71"/>
      <c r="P73925" s="71"/>
      <c r="S73925" s="71"/>
      <c r="T73925" s="71"/>
      <c r="U73925" s="71"/>
      <c r="AE73925" s="71"/>
      <c r="AF73925" s="71"/>
      <c r="AG73925" s="71"/>
    </row>
    <row r="73926" spans="1:33" x14ac:dyDescent="0.25">
      <c r="A73926" s="71"/>
      <c r="B73926" s="71"/>
      <c r="C73926" s="71"/>
      <c r="K73926" s="71"/>
      <c r="L73926" s="71"/>
      <c r="N73926" s="71"/>
      <c r="O73926" s="71"/>
      <c r="P73926" s="71"/>
      <c r="S73926" s="71"/>
      <c r="T73926" s="71"/>
      <c r="U73926" s="71"/>
      <c r="AE73926" s="71"/>
      <c r="AF73926" s="71"/>
      <c r="AG73926" s="71"/>
    </row>
    <row r="73927" spans="1:33" x14ac:dyDescent="0.25">
      <c r="A73927" s="71"/>
      <c r="B73927" s="71"/>
      <c r="C73927" s="71"/>
      <c r="K73927" s="71"/>
      <c r="L73927" s="71"/>
      <c r="N73927" s="71"/>
      <c r="O73927" s="71"/>
      <c r="P73927" s="71"/>
      <c r="S73927" s="71"/>
      <c r="T73927" s="71"/>
      <c r="U73927" s="71"/>
      <c r="AE73927" s="71"/>
      <c r="AF73927" s="71"/>
      <c r="AG73927" s="71"/>
    </row>
    <row r="73928" spans="1:33" x14ac:dyDescent="0.25">
      <c r="A73928" s="71"/>
      <c r="B73928" s="71"/>
      <c r="C73928" s="71"/>
      <c r="K73928" s="71"/>
      <c r="L73928" s="71"/>
      <c r="N73928" s="71"/>
      <c r="O73928" s="71"/>
      <c r="P73928" s="71"/>
      <c r="S73928" s="71"/>
      <c r="T73928" s="71"/>
      <c r="U73928" s="71"/>
      <c r="AE73928" s="71"/>
      <c r="AF73928" s="71"/>
      <c r="AG73928" s="71"/>
    </row>
    <row r="73929" spans="1:33" x14ac:dyDescent="0.25">
      <c r="A73929" s="71"/>
      <c r="B73929" s="71"/>
      <c r="C73929" s="71"/>
      <c r="K73929" s="71"/>
      <c r="L73929" s="71"/>
      <c r="N73929" s="71"/>
      <c r="O73929" s="71"/>
      <c r="P73929" s="71"/>
      <c r="S73929" s="71"/>
      <c r="T73929" s="71"/>
      <c r="U73929" s="71"/>
      <c r="AE73929" s="71"/>
      <c r="AF73929" s="71"/>
      <c r="AG73929" s="71"/>
    </row>
    <row r="73930" spans="1:33" x14ac:dyDescent="0.25">
      <c r="A73930" s="71"/>
      <c r="B73930" s="71"/>
      <c r="C73930" s="71"/>
      <c r="K73930" s="71"/>
      <c r="L73930" s="71"/>
      <c r="N73930" s="71"/>
      <c r="O73930" s="71"/>
      <c r="P73930" s="71"/>
      <c r="S73930" s="71"/>
      <c r="T73930" s="71"/>
      <c r="U73930" s="71"/>
      <c r="AE73930" s="71"/>
      <c r="AF73930" s="71"/>
      <c r="AG73930" s="71"/>
    </row>
    <row r="73931" spans="1:33" x14ac:dyDescent="0.25">
      <c r="A73931" s="71"/>
      <c r="B73931" s="71"/>
      <c r="C73931" s="71"/>
      <c r="K73931" s="71"/>
      <c r="L73931" s="71"/>
      <c r="N73931" s="71"/>
      <c r="O73931" s="71"/>
      <c r="P73931" s="71"/>
      <c r="S73931" s="71"/>
      <c r="T73931" s="71"/>
      <c r="U73931" s="71"/>
      <c r="AE73931" s="71"/>
      <c r="AF73931" s="71"/>
      <c r="AG73931" s="71"/>
    </row>
    <row r="73932" spans="1:33" x14ac:dyDescent="0.25">
      <c r="A73932" s="71"/>
      <c r="B73932" s="71"/>
      <c r="C73932" s="71"/>
      <c r="K73932" s="71"/>
      <c r="L73932" s="71"/>
      <c r="N73932" s="71"/>
      <c r="O73932" s="71"/>
      <c r="P73932" s="71"/>
      <c r="S73932" s="71"/>
      <c r="T73932" s="71"/>
      <c r="U73932" s="71"/>
      <c r="AE73932" s="71"/>
      <c r="AF73932" s="71"/>
      <c r="AG73932" s="71"/>
    </row>
    <row r="73933" spans="1:33" x14ac:dyDescent="0.25">
      <c r="A73933" s="71"/>
      <c r="B73933" s="71"/>
      <c r="C73933" s="71"/>
      <c r="K73933" s="71"/>
      <c r="L73933" s="71"/>
      <c r="N73933" s="71"/>
      <c r="O73933" s="71"/>
      <c r="P73933" s="71"/>
      <c r="S73933" s="71"/>
      <c r="T73933" s="71"/>
      <c r="U73933" s="71"/>
      <c r="AE73933" s="71"/>
      <c r="AF73933" s="71"/>
      <c r="AG73933" s="71"/>
    </row>
    <row r="73934" spans="1:33" x14ac:dyDescent="0.25">
      <c r="A73934" s="71"/>
      <c r="B73934" s="71"/>
      <c r="C73934" s="71"/>
      <c r="K73934" s="71"/>
      <c r="L73934" s="71"/>
      <c r="N73934" s="71"/>
      <c r="O73934" s="71"/>
      <c r="P73934" s="71"/>
      <c r="S73934" s="71"/>
      <c r="T73934" s="71"/>
      <c r="U73934" s="71"/>
      <c r="AE73934" s="71"/>
      <c r="AF73934" s="71"/>
      <c r="AG73934" s="71"/>
    </row>
    <row r="73935" spans="1:33" x14ac:dyDescent="0.25">
      <c r="A73935" s="71"/>
      <c r="B73935" s="71"/>
      <c r="C73935" s="71"/>
      <c r="K73935" s="71"/>
      <c r="L73935" s="71"/>
      <c r="N73935" s="71"/>
      <c r="O73935" s="71"/>
      <c r="P73935" s="71"/>
      <c r="S73935" s="71"/>
      <c r="T73935" s="71"/>
      <c r="U73935" s="71"/>
      <c r="AE73935" s="71"/>
      <c r="AF73935" s="71"/>
      <c r="AG73935" s="71"/>
    </row>
    <row r="73936" spans="1:33" x14ac:dyDescent="0.25">
      <c r="A73936" s="71"/>
      <c r="B73936" s="71"/>
      <c r="C73936" s="71"/>
      <c r="K73936" s="71"/>
      <c r="L73936" s="71"/>
      <c r="N73936" s="71"/>
      <c r="O73936" s="71"/>
      <c r="P73936" s="71"/>
      <c r="S73936" s="71"/>
      <c r="T73936" s="71"/>
      <c r="U73936" s="71"/>
      <c r="AE73936" s="71"/>
      <c r="AF73936" s="71"/>
      <c r="AG73936" s="71"/>
    </row>
    <row r="73937" spans="1:33" x14ac:dyDescent="0.25">
      <c r="A73937" s="71"/>
      <c r="B73937" s="71"/>
      <c r="C73937" s="71"/>
      <c r="K73937" s="71"/>
      <c r="L73937" s="71"/>
      <c r="N73937" s="71"/>
      <c r="O73937" s="71"/>
      <c r="P73937" s="71"/>
      <c r="S73937" s="71"/>
      <c r="T73937" s="71"/>
      <c r="U73937" s="71"/>
      <c r="AE73937" s="71"/>
      <c r="AF73937" s="71"/>
      <c r="AG73937" s="71"/>
    </row>
    <row r="73938" spans="1:33" x14ac:dyDescent="0.25">
      <c r="A73938" s="71"/>
      <c r="B73938" s="71"/>
      <c r="C73938" s="71"/>
      <c r="K73938" s="71"/>
      <c r="L73938" s="71"/>
      <c r="N73938" s="71"/>
      <c r="O73938" s="71"/>
      <c r="P73938" s="71"/>
      <c r="S73938" s="71"/>
      <c r="T73938" s="71"/>
      <c r="U73938" s="71"/>
      <c r="AE73938" s="71"/>
      <c r="AF73938" s="71"/>
      <c r="AG73938" s="71"/>
    </row>
    <row r="73939" spans="1:33" x14ac:dyDescent="0.25">
      <c r="A73939" s="71"/>
      <c r="B73939" s="71"/>
      <c r="C73939" s="71"/>
      <c r="K73939" s="71"/>
      <c r="L73939" s="71"/>
      <c r="N73939" s="71"/>
      <c r="O73939" s="71"/>
      <c r="P73939" s="71"/>
      <c r="S73939" s="71"/>
      <c r="T73939" s="71"/>
      <c r="U73939" s="71"/>
      <c r="AE73939" s="71"/>
      <c r="AF73939" s="71"/>
      <c r="AG73939" s="71"/>
    </row>
    <row r="73940" spans="1:33" x14ac:dyDescent="0.25">
      <c r="A73940" s="71"/>
      <c r="B73940" s="71"/>
      <c r="C73940" s="71"/>
      <c r="K73940" s="71"/>
      <c r="L73940" s="71"/>
      <c r="N73940" s="71"/>
      <c r="O73940" s="71"/>
      <c r="P73940" s="71"/>
      <c r="S73940" s="71"/>
      <c r="T73940" s="71"/>
      <c r="U73940" s="71"/>
      <c r="AE73940" s="71"/>
      <c r="AF73940" s="71"/>
      <c r="AG73940" s="71"/>
    </row>
    <row r="73941" spans="1:33" x14ac:dyDescent="0.25">
      <c r="A73941" s="71"/>
      <c r="B73941" s="71"/>
      <c r="C73941" s="71"/>
      <c r="K73941" s="71"/>
      <c r="L73941" s="71"/>
      <c r="N73941" s="71"/>
      <c r="O73941" s="71"/>
      <c r="P73941" s="71"/>
      <c r="S73941" s="71"/>
      <c r="T73941" s="71"/>
      <c r="U73941" s="71"/>
      <c r="AE73941" s="71"/>
      <c r="AF73941" s="71"/>
      <c r="AG73941" s="71"/>
    </row>
    <row r="73942" spans="1:33" x14ac:dyDescent="0.25">
      <c r="A73942" s="71"/>
      <c r="B73942" s="71"/>
      <c r="C73942" s="71"/>
      <c r="K73942" s="71"/>
      <c r="L73942" s="71"/>
      <c r="N73942" s="71"/>
      <c r="O73942" s="71"/>
      <c r="P73942" s="71"/>
      <c r="S73942" s="71"/>
      <c r="T73942" s="71"/>
      <c r="U73942" s="71"/>
      <c r="AE73942" s="71"/>
      <c r="AF73942" s="71"/>
      <c r="AG73942" s="71"/>
    </row>
    <row r="73943" spans="1:33" x14ac:dyDescent="0.25">
      <c r="A73943" s="71"/>
      <c r="B73943" s="71"/>
      <c r="C73943" s="71"/>
      <c r="K73943" s="71"/>
      <c r="L73943" s="71"/>
      <c r="N73943" s="71"/>
      <c r="O73943" s="71"/>
      <c r="P73943" s="71"/>
      <c r="S73943" s="71"/>
      <c r="T73943" s="71"/>
      <c r="U73943" s="71"/>
      <c r="AE73943" s="71"/>
      <c r="AF73943" s="71"/>
      <c r="AG73943" s="71"/>
    </row>
    <row r="73944" spans="1:33" x14ac:dyDescent="0.25">
      <c r="A73944" s="71"/>
      <c r="B73944" s="71"/>
      <c r="C73944" s="71"/>
      <c r="K73944" s="71"/>
      <c r="L73944" s="71"/>
      <c r="N73944" s="71"/>
      <c r="O73944" s="71"/>
      <c r="P73944" s="71"/>
      <c r="S73944" s="71"/>
      <c r="T73944" s="71"/>
      <c r="U73944" s="71"/>
      <c r="AE73944" s="71"/>
      <c r="AF73944" s="71"/>
      <c r="AG73944" s="71"/>
    </row>
    <row r="73945" spans="1:33" x14ac:dyDescent="0.25">
      <c r="A73945" s="71"/>
      <c r="B73945" s="71"/>
      <c r="C73945" s="71"/>
      <c r="K73945" s="71"/>
      <c r="L73945" s="71"/>
      <c r="N73945" s="71"/>
      <c r="O73945" s="71"/>
      <c r="P73945" s="71"/>
      <c r="S73945" s="71"/>
      <c r="T73945" s="71"/>
      <c r="U73945" s="71"/>
      <c r="AE73945" s="71"/>
      <c r="AF73945" s="71"/>
      <c r="AG73945" s="71"/>
    </row>
    <row r="73946" spans="1:33" x14ac:dyDescent="0.25">
      <c r="A73946" s="71"/>
      <c r="B73946" s="71"/>
      <c r="C73946" s="71"/>
      <c r="K73946" s="71"/>
      <c r="L73946" s="71"/>
      <c r="N73946" s="71"/>
      <c r="O73946" s="71"/>
      <c r="P73946" s="71"/>
      <c r="S73946" s="71"/>
      <c r="T73946" s="71"/>
      <c r="U73946" s="71"/>
      <c r="AE73946" s="71"/>
      <c r="AF73946" s="71"/>
      <c r="AG73946" s="71"/>
    </row>
    <row r="73947" spans="1:33" x14ac:dyDescent="0.25">
      <c r="A73947" s="71"/>
      <c r="B73947" s="71"/>
      <c r="C73947" s="71"/>
      <c r="K73947" s="71"/>
      <c r="L73947" s="71"/>
      <c r="N73947" s="71"/>
      <c r="O73947" s="71"/>
      <c r="P73947" s="71"/>
      <c r="S73947" s="71"/>
      <c r="T73947" s="71"/>
      <c r="U73947" s="71"/>
      <c r="AE73947" s="71"/>
      <c r="AF73947" s="71"/>
      <c r="AG73947" s="71"/>
    </row>
    <row r="73948" spans="1:33" x14ac:dyDescent="0.25">
      <c r="A73948" s="71"/>
      <c r="B73948" s="71"/>
      <c r="C73948" s="71"/>
      <c r="K73948" s="71"/>
      <c r="L73948" s="71"/>
      <c r="N73948" s="71"/>
      <c r="O73948" s="71"/>
      <c r="P73948" s="71"/>
      <c r="S73948" s="71"/>
      <c r="T73948" s="71"/>
      <c r="U73948" s="71"/>
      <c r="AE73948" s="71"/>
      <c r="AF73948" s="71"/>
      <c r="AG73948" s="71"/>
    </row>
    <row r="73949" spans="1:33" x14ac:dyDescent="0.25">
      <c r="A73949" s="71"/>
      <c r="B73949" s="71"/>
      <c r="C73949" s="71"/>
      <c r="K73949" s="71"/>
      <c r="L73949" s="71"/>
      <c r="N73949" s="71"/>
      <c r="O73949" s="71"/>
      <c r="P73949" s="71"/>
      <c r="S73949" s="71"/>
      <c r="T73949" s="71"/>
      <c r="U73949" s="71"/>
      <c r="AE73949" s="71"/>
      <c r="AF73949" s="71"/>
      <c r="AG73949" s="71"/>
    </row>
    <row r="73950" spans="1:33" x14ac:dyDescent="0.25">
      <c r="A73950" s="71"/>
      <c r="B73950" s="71"/>
      <c r="C73950" s="71"/>
      <c r="K73950" s="71"/>
      <c r="L73950" s="71"/>
      <c r="N73950" s="71"/>
      <c r="O73950" s="71"/>
      <c r="P73950" s="71"/>
      <c r="S73950" s="71"/>
      <c r="T73950" s="71"/>
      <c r="U73950" s="71"/>
      <c r="AE73950" s="71"/>
      <c r="AF73950" s="71"/>
      <c r="AG73950" s="71"/>
    </row>
    <row r="73951" spans="1:33" x14ac:dyDescent="0.25">
      <c r="A73951" s="71"/>
      <c r="B73951" s="71"/>
      <c r="C73951" s="71"/>
      <c r="K73951" s="71"/>
      <c r="L73951" s="71"/>
      <c r="N73951" s="71"/>
      <c r="O73951" s="71"/>
      <c r="P73951" s="71"/>
      <c r="S73951" s="71"/>
      <c r="T73951" s="71"/>
      <c r="U73951" s="71"/>
      <c r="AE73951" s="71"/>
      <c r="AF73951" s="71"/>
      <c r="AG73951" s="71"/>
    </row>
    <row r="73952" spans="1:33" x14ac:dyDescent="0.25">
      <c r="A73952" s="71"/>
      <c r="B73952" s="71"/>
      <c r="C73952" s="71"/>
      <c r="K73952" s="71"/>
      <c r="L73952" s="71"/>
      <c r="N73952" s="71"/>
      <c r="O73952" s="71"/>
      <c r="P73952" s="71"/>
      <c r="S73952" s="71"/>
      <c r="T73952" s="71"/>
      <c r="U73952" s="71"/>
      <c r="AE73952" s="71"/>
      <c r="AF73952" s="71"/>
      <c r="AG73952" s="71"/>
    </row>
    <row r="73953" spans="1:33" x14ac:dyDescent="0.25">
      <c r="A73953" s="71"/>
      <c r="B73953" s="71"/>
      <c r="C73953" s="71"/>
      <c r="K73953" s="71"/>
      <c r="L73953" s="71"/>
      <c r="N73953" s="71"/>
      <c r="O73953" s="71"/>
      <c r="P73953" s="71"/>
      <c r="S73953" s="71"/>
      <c r="T73953" s="71"/>
      <c r="U73953" s="71"/>
      <c r="AE73953" s="71"/>
      <c r="AF73953" s="71"/>
      <c r="AG73953" s="71"/>
    </row>
    <row r="73954" spans="1:33" x14ac:dyDescent="0.25">
      <c r="A73954" s="71"/>
      <c r="B73954" s="71"/>
      <c r="C73954" s="71"/>
      <c r="K73954" s="71"/>
      <c r="L73954" s="71"/>
      <c r="N73954" s="71"/>
      <c r="O73954" s="71"/>
      <c r="P73954" s="71"/>
      <c r="S73954" s="71"/>
      <c r="T73954" s="71"/>
      <c r="U73954" s="71"/>
      <c r="AE73954" s="71"/>
      <c r="AF73954" s="71"/>
      <c r="AG73954" s="71"/>
    </row>
    <row r="73955" spans="1:33" x14ac:dyDescent="0.25">
      <c r="A73955" s="71"/>
      <c r="B73955" s="71"/>
      <c r="C73955" s="71"/>
      <c r="K73955" s="71"/>
      <c r="L73955" s="71"/>
      <c r="N73955" s="71"/>
      <c r="O73955" s="71"/>
      <c r="P73955" s="71"/>
      <c r="S73955" s="71"/>
      <c r="T73955" s="71"/>
      <c r="U73955" s="71"/>
      <c r="AE73955" s="71"/>
      <c r="AF73955" s="71"/>
      <c r="AG73955" s="71"/>
    </row>
    <row r="73956" spans="1:33" x14ac:dyDescent="0.25">
      <c r="A73956" s="71"/>
      <c r="B73956" s="71"/>
      <c r="C73956" s="71"/>
      <c r="K73956" s="71"/>
      <c r="L73956" s="71"/>
      <c r="N73956" s="71"/>
      <c r="O73956" s="71"/>
      <c r="P73956" s="71"/>
      <c r="S73956" s="71"/>
      <c r="T73956" s="71"/>
      <c r="U73956" s="71"/>
      <c r="AE73956" s="71"/>
      <c r="AF73956" s="71"/>
      <c r="AG73956" s="71"/>
    </row>
    <row r="73957" spans="1:33" x14ac:dyDescent="0.25">
      <c r="A73957" s="71"/>
      <c r="B73957" s="71"/>
      <c r="C73957" s="71"/>
      <c r="K73957" s="71"/>
      <c r="L73957" s="71"/>
      <c r="N73957" s="71"/>
      <c r="O73957" s="71"/>
      <c r="P73957" s="71"/>
      <c r="S73957" s="71"/>
      <c r="T73957" s="71"/>
      <c r="U73957" s="71"/>
      <c r="AE73957" s="71"/>
      <c r="AF73957" s="71"/>
      <c r="AG73957" s="71"/>
    </row>
    <row r="73958" spans="1:33" x14ac:dyDescent="0.25">
      <c r="A73958" s="71"/>
      <c r="B73958" s="71"/>
      <c r="C73958" s="71"/>
      <c r="K73958" s="71"/>
      <c r="L73958" s="71"/>
      <c r="N73958" s="71"/>
      <c r="O73958" s="71"/>
      <c r="P73958" s="71"/>
      <c r="S73958" s="71"/>
      <c r="T73958" s="71"/>
      <c r="U73958" s="71"/>
      <c r="AE73958" s="71"/>
      <c r="AF73958" s="71"/>
      <c r="AG73958" s="71"/>
    </row>
    <row r="73959" spans="1:33" x14ac:dyDescent="0.25">
      <c r="A73959" s="71"/>
      <c r="B73959" s="71"/>
      <c r="C73959" s="71"/>
      <c r="K73959" s="71"/>
      <c r="L73959" s="71"/>
      <c r="N73959" s="71"/>
      <c r="O73959" s="71"/>
      <c r="P73959" s="71"/>
      <c r="S73959" s="71"/>
      <c r="T73959" s="71"/>
      <c r="U73959" s="71"/>
      <c r="AE73959" s="71"/>
      <c r="AF73959" s="71"/>
      <c r="AG73959" s="71"/>
    </row>
    <row r="73960" spans="1:33" x14ac:dyDescent="0.25">
      <c r="A73960" s="71"/>
      <c r="B73960" s="71"/>
      <c r="C73960" s="71"/>
      <c r="K73960" s="71"/>
      <c r="L73960" s="71"/>
      <c r="N73960" s="71"/>
      <c r="O73960" s="71"/>
      <c r="P73960" s="71"/>
      <c r="S73960" s="71"/>
      <c r="T73960" s="71"/>
      <c r="U73960" s="71"/>
      <c r="AE73960" s="71"/>
      <c r="AF73960" s="71"/>
      <c r="AG73960" s="71"/>
    </row>
    <row r="73961" spans="1:33" x14ac:dyDescent="0.25">
      <c r="A73961" s="71"/>
      <c r="B73961" s="71"/>
      <c r="C73961" s="71"/>
      <c r="K73961" s="71"/>
      <c r="L73961" s="71"/>
      <c r="N73961" s="71"/>
      <c r="O73961" s="71"/>
      <c r="P73961" s="71"/>
      <c r="S73961" s="71"/>
      <c r="T73961" s="71"/>
      <c r="U73961" s="71"/>
      <c r="AE73961" s="71"/>
      <c r="AF73961" s="71"/>
      <c r="AG73961" s="71"/>
    </row>
    <row r="73962" spans="1:33" x14ac:dyDescent="0.25">
      <c r="A73962" s="71"/>
      <c r="B73962" s="71"/>
      <c r="C73962" s="71"/>
      <c r="K73962" s="71"/>
      <c r="L73962" s="71"/>
      <c r="N73962" s="71"/>
      <c r="O73962" s="71"/>
      <c r="P73962" s="71"/>
      <c r="S73962" s="71"/>
      <c r="T73962" s="71"/>
      <c r="U73962" s="71"/>
      <c r="AE73962" s="71"/>
      <c r="AF73962" s="71"/>
      <c r="AG73962" s="71"/>
    </row>
    <row r="73963" spans="1:33" x14ac:dyDescent="0.25">
      <c r="A73963" s="71"/>
      <c r="B73963" s="71"/>
      <c r="C73963" s="71"/>
      <c r="K73963" s="71"/>
      <c r="L73963" s="71"/>
      <c r="N73963" s="71"/>
      <c r="O73963" s="71"/>
      <c r="P73963" s="71"/>
      <c r="S73963" s="71"/>
      <c r="T73963" s="71"/>
      <c r="U73963" s="71"/>
      <c r="AE73963" s="71"/>
      <c r="AF73963" s="71"/>
      <c r="AG73963" s="71"/>
    </row>
    <row r="73964" spans="1:33" x14ac:dyDescent="0.25">
      <c r="A73964" s="71"/>
      <c r="B73964" s="71"/>
      <c r="C73964" s="71"/>
      <c r="K73964" s="71"/>
      <c r="L73964" s="71"/>
      <c r="N73964" s="71"/>
      <c r="O73964" s="71"/>
      <c r="P73964" s="71"/>
      <c r="S73964" s="71"/>
      <c r="T73964" s="71"/>
      <c r="U73964" s="71"/>
      <c r="AE73964" s="71"/>
      <c r="AF73964" s="71"/>
      <c r="AG73964" s="71"/>
    </row>
    <row r="73965" spans="1:33" x14ac:dyDescent="0.25">
      <c r="A73965" s="71"/>
      <c r="B73965" s="71"/>
      <c r="C73965" s="71"/>
      <c r="K73965" s="71"/>
      <c r="L73965" s="71"/>
      <c r="N73965" s="71"/>
      <c r="O73965" s="71"/>
      <c r="P73965" s="71"/>
      <c r="S73965" s="71"/>
      <c r="T73965" s="71"/>
      <c r="U73965" s="71"/>
      <c r="AE73965" s="71"/>
      <c r="AF73965" s="71"/>
      <c r="AG73965" s="71"/>
    </row>
    <row r="73966" spans="1:33" x14ac:dyDescent="0.25">
      <c r="A73966" s="71"/>
      <c r="B73966" s="71"/>
      <c r="C73966" s="71"/>
      <c r="K73966" s="71"/>
      <c r="L73966" s="71"/>
      <c r="N73966" s="71"/>
      <c r="O73966" s="71"/>
      <c r="P73966" s="71"/>
      <c r="S73966" s="71"/>
      <c r="T73966" s="71"/>
      <c r="U73966" s="71"/>
      <c r="AE73966" s="71"/>
      <c r="AF73966" s="71"/>
      <c r="AG73966" s="71"/>
    </row>
    <row r="73967" spans="1:33" x14ac:dyDescent="0.25">
      <c r="A73967" s="71"/>
      <c r="B73967" s="71"/>
      <c r="C73967" s="71"/>
      <c r="K73967" s="71"/>
      <c r="L73967" s="71"/>
      <c r="N73967" s="71"/>
      <c r="O73967" s="71"/>
      <c r="P73967" s="71"/>
      <c r="S73967" s="71"/>
      <c r="T73967" s="71"/>
      <c r="U73967" s="71"/>
      <c r="AE73967" s="71"/>
      <c r="AF73967" s="71"/>
      <c r="AG73967" s="71"/>
    </row>
    <row r="73968" spans="1:33" x14ac:dyDescent="0.25">
      <c r="A73968" s="71"/>
      <c r="B73968" s="71"/>
      <c r="C73968" s="71"/>
      <c r="K73968" s="71"/>
      <c r="L73968" s="71"/>
      <c r="N73968" s="71"/>
      <c r="O73968" s="71"/>
      <c r="P73968" s="71"/>
      <c r="S73968" s="71"/>
      <c r="T73968" s="71"/>
      <c r="U73968" s="71"/>
      <c r="AE73968" s="71"/>
      <c r="AF73968" s="71"/>
      <c r="AG73968" s="71"/>
    </row>
    <row r="73969" spans="1:33" x14ac:dyDescent="0.25">
      <c r="A73969" s="71"/>
      <c r="B73969" s="71"/>
      <c r="C73969" s="71"/>
      <c r="K73969" s="71"/>
      <c r="L73969" s="71"/>
      <c r="N73969" s="71"/>
      <c r="O73969" s="71"/>
      <c r="P73969" s="71"/>
      <c r="S73969" s="71"/>
      <c r="T73969" s="71"/>
      <c r="U73969" s="71"/>
      <c r="AE73969" s="71"/>
      <c r="AF73969" s="71"/>
      <c r="AG73969" s="71"/>
    </row>
    <row r="73970" spans="1:33" x14ac:dyDescent="0.25">
      <c r="A73970" s="71"/>
      <c r="B73970" s="71"/>
      <c r="C73970" s="71"/>
      <c r="K73970" s="71"/>
      <c r="L73970" s="71"/>
      <c r="N73970" s="71"/>
      <c r="O73970" s="71"/>
      <c r="P73970" s="71"/>
      <c r="S73970" s="71"/>
      <c r="T73970" s="71"/>
      <c r="U73970" s="71"/>
      <c r="AE73970" s="71"/>
      <c r="AF73970" s="71"/>
      <c r="AG73970" s="71"/>
    </row>
    <row r="73971" spans="1:33" x14ac:dyDescent="0.25">
      <c r="A73971" s="71"/>
      <c r="B73971" s="71"/>
      <c r="C73971" s="71"/>
      <c r="K73971" s="71"/>
      <c r="L73971" s="71"/>
      <c r="N73971" s="71"/>
      <c r="O73971" s="71"/>
      <c r="P73971" s="71"/>
      <c r="S73971" s="71"/>
      <c r="T73971" s="71"/>
      <c r="U73971" s="71"/>
      <c r="AE73971" s="71"/>
      <c r="AF73971" s="71"/>
      <c r="AG73971" s="71"/>
    </row>
    <row r="73972" spans="1:33" x14ac:dyDescent="0.25">
      <c r="A73972" s="71"/>
      <c r="B73972" s="71"/>
      <c r="C73972" s="71"/>
      <c r="K73972" s="71"/>
      <c r="L73972" s="71"/>
      <c r="N73972" s="71"/>
      <c r="O73972" s="71"/>
      <c r="P73972" s="71"/>
      <c r="S73972" s="71"/>
      <c r="T73972" s="71"/>
      <c r="U73972" s="71"/>
      <c r="AE73972" s="71"/>
      <c r="AF73972" s="71"/>
      <c r="AG73972" s="71"/>
    </row>
    <row r="73973" spans="1:33" x14ac:dyDescent="0.25">
      <c r="A73973" s="71"/>
      <c r="B73973" s="71"/>
      <c r="C73973" s="71"/>
      <c r="K73973" s="71"/>
      <c r="L73973" s="71"/>
      <c r="N73973" s="71"/>
      <c r="O73973" s="71"/>
      <c r="P73973" s="71"/>
      <c r="S73973" s="71"/>
      <c r="T73973" s="71"/>
      <c r="U73973" s="71"/>
      <c r="AE73973" s="71"/>
      <c r="AF73973" s="71"/>
      <c r="AG73973" s="71"/>
    </row>
    <row r="73974" spans="1:33" x14ac:dyDescent="0.25">
      <c r="A73974" s="71"/>
      <c r="B73974" s="71"/>
      <c r="C73974" s="71"/>
      <c r="K73974" s="71"/>
      <c r="L73974" s="71"/>
      <c r="N73974" s="71"/>
      <c r="O73974" s="71"/>
      <c r="P73974" s="71"/>
      <c r="S73974" s="71"/>
      <c r="T73974" s="71"/>
      <c r="U73974" s="71"/>
      <c r="AE73974" s="71"/>
      <c r="AF73974" s="71"/>
      <c r="AG73974" s="71"/>
    </row>
    <row r="73975" spans="1:33" x14ac:dyDescent="0.25">
      <c r="A73975" s="71"/>
      <c r="B73975" s="71"/>
      <c r="C73975" s="71"/>
      <c r="K73975" s="71"/>
      <c r="L73975" s="71"/>
      <c r="N73975" s="71"/>
      <c r="O73975" s="71"/>
      <c r="P73975" s="71"/>
      <c r="S73975" s="71"/>
      <c r="T73975" s="71"/>
      <c r="U73975" s="71"/>
      <c r="AE73975" s="71"/>
      <c r="AF73975" s="71"/>
      <c r="AG73975" s="71"/>
    </row>
    <row r="73976" spans="1:33" x14ac:dyDescent="0.25">
      <c r="A73976" s="71"/>
      <c r="B73976" s="71"/>
      <c r="C73976" s="71"/>
      <c r="K73976" s="71"/>
      <c r="L73976" s="71"/>
      <c r="N73976" s="71"/>
      <c r="O73976" s="71"/>
      <c r="P73976" s="71"/>
      <c r="S73976" s="71"/>
      <c r="T73976" s="71"/>
      <c r="U73976" s="71"/>
      <c r="AE73976" s="71"/>
      <c r="AF73976" s="71"/>
      <c r="AG73976" s="71"/>
    </row>
    <row r="73977" spans="1:33" x14ac:dyDescent="0.25">
      <c r="A73977" s="71"/>
      <c r="B73977" s="71"/>
      <c r="C73977" s="71"/>
      <c r="K73977" s="71"/>
      <c r="L73977" s="71"/>
      <c r="N73977" s="71"/>
      <c r="O73977" s="71"/>
      <c r="P73977" s="71"/>
      <c r="S73977" s="71"/>
      <c r="T73977" s="71"/>
      <c r="U73977" s="71"/>
      <c r="AE73977" s="71"/>
      <c r="AF73977" s="71"/>
      <c r="AG73977" s="71"/>
    </row>
    <row r="73978" spans="1:33" x14ac:dyDescent="0.25">
      <c r="A73978" s="71"/>
      <c r="B73978" s="71"/>
      <c r="C73978" s="71"/>
      <c r="K73978" s="71"/>
      <c r="L73978" s="71"/>
      <c r="N73978" s="71"/>
      <c r="O73978" s="71"/>
      <c r="P73978" s="71"/>
      <c r="S73978" s="71"/>
      <c r="T73978" s="71"/>
      <c r="U73978" s="71"/>
      <c r="AE73978" s="71"/>
      <c r="AF73978" s="71"/>
      <c r="AG73978" s="71"/>
    </row>
    <row r="73979" spans="1:33" x14ac:dyDescent="0.25">
      <c r="A73979" s="71"/>
      <c r="B73979" s="71"/>
      <c r="C73979" s="71"/>
      <c r="K73979" s="71"/>
      <c r="L73979" s="71"/>
      <c r="N73979" s="71"/>
      <c r="O73979" s="71"/>
      <c r="P73979" s="71"/>
      <c r="S73979" s="71"/>
      <c r="T73979" s="71"/>
      <c r="U73979" s="71"/>
      <c r="AE73979" s="71"/>
      <c r="AF73979" s="71"/>
      <c r="AG73979" s="71"/>
    </row>
    <row r="73980" spans="1:33" x14ac:dyDescent="0.25">
      <c r="A73980" s="71"/>
      <c r="B73980" s="71"/>
      <c r="C73980" s="71"/>
      <c r="K73980" s="71"/>
      <c r="L73980" s="71"/>
      <c r="N73980" s="71"/>
      <c r="O73980" s="71"/>
      <c r="P73980" s="71"/>
      <c r="S73980" s="71"/>
      <c r="T73980" s="71"/>
      <c r="U73980" s="71"/>
      <c r="AE73980" s="71"/>
      <c r="AF73980" s="71"/>
      <c r="AG73980" s="71"/>
    </row>
    <row r="73981" spans="1:33" x14ac:dyDescent="0.25">
      <c r="A73981" s="71"/>
      <c r="B73981" s="71"/>
      <c r="C73981" s="71"/>
      <c r="K73981" s="71"/>
      <c r="L73981" s="71"/>
      <c r="N73981" s="71"/>
      <c r="O73981" s="71"/>
      <c r="P73981" s="71"/>
      <c r="S73981" s="71"/>
      <c r="T73981" s="71"/>
      <c r="U73981" s="71"/>
      <c r="AE73981" s="71"/>
      <c r="AF73981" s="71"/>
      <c r="AG73981" s="71"/>
    </row>
    <row r="73982" spans="1:33" x14ac:dyDescent="0.25">
      <c r="A73982" s="71"/>
      <c r="B73982" s="71"/>
      <c r="C73982" s="71"/>
      <c r="K73982" s="71"/>
      <c r="L73982" s="71"/>
      <c r="N73982" s="71"/>
      <c r="O73982" s="71"/>
      <c r="P73982" s="71"/>
      <c r="S73982" s="71"/>
      <c r="T73982" s="71"/>
      <c r="U73982" s="71"/>
      <c r="AE73982" s="71"/>
      <c r="AF73982" s="71"/>
      <c r="AG73982" s="71"/>
    </row>
    <row r="73983" spans="1:33" x14ac:dyDescent="0.25">
      <c r="A73983" s="71"/>
      <c r="B73983" s="71"/>
      <c r="C73983" s="71"/>
      <c r="K73983" s="71"/>
      <c r="L73983" s="71"/>
      <c r="N73983" s="71"/>
      <c r="O73983" s="71"/>
      <c r="P73983" s="71"/>
      <c r="S73983" s="71"/>
      <c r="T73983" s="71"/>
      <c r="U73983" s="71"/>
      <c r="AE73983" s="71"/>
      <c r="AF73983" s="71"/>
      <c r="AG73983" s="71"/>
    </row>
    <row r="73984" spans="1:33" x14ac:dyDescent="0.25">
      <c r="A73984" s="71"/>
      <c r="B73984" s="71"/>
      <c r="C73984" s="71"/>
      <c r="K73984" s="71"/>
      <c r="L73984" s="71"/>
      <c r="N73984" s="71"/>
      <c r="O73984" s="71"/>
      <c r="P73984" s="71"/>
      <c r="S73984" s="71"/>
      <c r="T73984" s="71"/>
      <c r="U73984" s="71"/>
      <c r="AE73984" s="71"/>
      <c r="AF73984" s="71"/>
      <c r="AG73984" s="71"/>
    </row>
    <row r="73985" spans="1:33" x14ac:dyDescent="0.25">
      <c r="A73985" s="71"/>
      <c r="B73985" s="71"/>
      <c r="C73985" s="71"/>
      <c r="K73985" s="71"/>
      <c r="L73985" s="71"/>
      <c r="N73985" s="71"/>
      <c r="O73985" s="71"/>
      <c r="P73985" s="71"/>
      <c r="S73985" s="71"/>
      <c r="T73985" s="71"/>
      <c r="U73985" s="71"/>
      <c r="AE73985" s="71"/>
      <c r="AF73985" s="71"/>
      <c r="AG73985" s="71"/>
    </row>
    <row r="73986" spans="1:33" x14ac:dyDescent="0.25">
      <c r="A73986" s="71"/>
      <c r="B73986" s="71"/>
      <c r="C73986" s="71"/>
      <c r="K73986" s="71"/>
      <c r="L73986" s="71"/>
      <c r="N73986" s="71"/>
      <c r="O73986" s="71"/>
      <c r="P73986" s="71"/>
      <c r="S73986" s="71"/>
      <c r="T73986" s="71"/>
      <c r="U73986" s="71"/>
      <c r="AE73986" s="71"/>
      <c r="AF73986" s="71"/>
      <c r="AG73986" s="71"/>
    </row>
    <row r="73987" spans="1:33" x14ac:dyDescent="0.25">
      <c r="A73987" s="71"/>
      <c r="B73987" s="71"/>
      <c r="C73987" s="71"/>
      <c r="K73987" s="71"/>
      <c r="L73987" s="71"/>
      <c r="N73987" s="71"/>
      <c r="O73987" s="71"/>
      <c r="P73987" s="71"/>
      <c r="S73987" s="71"/>
      <c r="T73987" s="71"/>
      <c r="U73987" s="71"/>
      <c r="AE73987" s="71"/>
      <c r="AF73987" s="71"/>
      <c r="AG73987" s="71"/>
    </row>
    <row r="73988" spans="1:33" x14ac:dyDescent="0.25">
      <c r="A73988" s="71"/>
      <c r="B73988" s="71"/>
      <c r="C73988" s="71"/>
      <c r="K73988" s="71"/>
      <c r="L73988" s="71"/>
      <c r="N73988" s="71"/>
      <c r="O73988" s="71"/>
      <c r="P73988" s="71"/>
      <c r="S73988" s="71"/>
      <c r="T73988" s="71"/>
      <c r="U73988" s="71"/>
      <c r="AE73988" s="71"/>
      <c r="AF73988" s="71"/>
      <c r="AG73988" s="71"/>
    </row>
    <row r="73989" spans="1:33" x14ac:dyDescent="0.25">
      <c r="A73989" s="71"/>
      <c r="B73989" s="71"/>
      <c r="C73989" s="71"/>
      <c r="K73989" s="71"/>
      <c r="L73989" s="71"/>
      <c r="N73989" s="71"/>
      <c r="O73989" s="71"/>
      <c r="P73989" s="71"/>
      <c r="S73989" s="71"/>
      <c r="T73989" s="71"/>
      <c r="U73989" s="71"/>
      <c r="AE73989" s="71"/>
      <c r="AF73989" s="71"/>
      <c r="AG73989" s="71"/>
    </row>
    <row r="73990" spans="1:33" x14ac:dyDescent="0.25">
      <c r="A73990" s="71"/>
      <c r="B73990" s="71"/>
      <c r="C73990" s="71"/>
      <c r="K73990" s="71"/>
      <c r="L73990" s="71"/>
      <c r="N73990" s="71"/>
      <c r="O73990" s="71"/>
      <c r="P73990" s="71"/>
      <c r="S73990" s="71"/>
      <c r="T73990" s="71"/>
      <c r="U73990" s="71"/>
      <c r="AE73990" s="71"/>
      <c r="AF73990" s="71"/>
      <c r="AG73990" s="71"/>
    </row>
    <row r="73991" spans="1:33" x14ac:dyDescent="0.25">
      <c r="A73991" s="71"/>
      <c r="B73991" s="71"/>
      <c r="C73991" s="71"/>
      <c r="K73991" s="71"/>
      <c r="L73991" s="71"/>
      <c r="N73991" s="71"/>
      <c r="O73991" s="71"/>
      <c r="P73991" s="71"/>
      <c r="S73991" s="71"/>
      <c r="T73991" s="71"/>
      <c r="U73991" s="71"/>
      <c r="AE73991" s="71"/>
      <c r="AF73991" s="71"/>
      <c r="AG73991" s="71"/>
    </row>
    <row r="73992" spans="1:33" x14ac:dyDescent="0.25">
      <c r="A73992" s="71"/>
      <c r="B73992" s="71"/>
      <c r="C73992" s="71"/>
      <c r="K73992" s="71"/>
      <c r="L73992" s="71"/>
      <c r="N73992" s="71"/>
      <c r="O73992" s="71"/>
      <c r="P73992" s="71"/>
      <c r="S73992" s="71"/>
      <c r="T73992" s="71"/>
      <c r="U73992" s="71"/>
      <c r="AE73992" s="71"/>
      <c r="AF73992" s="71"/>
      <c r="AG73992" s="71"/>
    </row>
    <row r="73993" spans="1:33" x14ac:dyDescent="0.25">
      <c r="A73993" s="71"/>
      <c r="B73993" s="71"/>
      <c r="C73993" s="71"/>
      <c r="K73993" s="71"/>
      <c r="L73993" s="71"/>
      <c r="N73993" s="71"/>
      <c r="O73993" s="71"/>
      <c r="P73993" s="71"/>
      <c r="S73993" s="71"/>
      <c r="T73993" s="71"/>
      <c r="U73993" s="71"/>
      <c r="AE73993" s="71"/>
      <c r="AF73993" s="71"/>
      <c r="AG73993" s="71"/>
    </row>
    <row r="73994" spans="1:33" x14ac:dyDescent="0.25">
      <c r="A73994" s="71"/>
      <c r="B73994" s="71"/>
      <c r="C73994" s="71"/>
      <c r="K73994" s="71"/>
      <c r="L73994" s="71"/>
      <c r="N73994" s="71"/>
      <c r="O73994" s="71"/>
      <c r="P73994" s="71"/>
      <c r="S73994" s="71"/>
      <c r="T73994" s="71"/>
      <c r="U73994" s="71"/>
      <c r="AE73994" s="71"/>
      <c r="AF73994" s="71"/>
      <c r="AG73994" s="71"/>
    </row>
    <row r="73995" spans="1:33" x14ac:dyDescent="0.25">
      <c r="A73995" s="71"/>
      <c r="B73995" s="71"/>
      <c r="C73995" s="71"/>
      <c r="K73995" s="71"/>
      <c r="L73995" s="71"/>
      <c r="N73995" s="71"/>
      <c r="O73995" s="71"/>
      <c r="P73995" s="71"/>
      <c r="S73995" s="71"/>
      <c r="T73995" s="71"/>
      <c r="U73995" s="71"/>
      <c r="AE73995" s="71"/>
      <c r="AF73995" s="71"/>
      <c r="AG73995" s="71"/>
    </row>
    <row r="73996" spans="1:33" x14ac:dyDescent="0.25">
      <c r="A73996" s="71"/>
      <c r="B73996" s="71"/>
      <c r="C73996" s="71"/>
      <c r="K73996" s="71"/>
      <c r="L73996" s="71"/>
      <c r="N73996" s="71"/>
      <c r="O73996" s="71"/>
      <c r="P73996" s="71"/>
      <c r="S73996" s="71"/>
      <c r="T73996" s="71"/>
      <c r="U73996" s="71"/>
      <c r="AE73996" s="71"/>
      <c r="AF73996" s="71"/>
      <c r="AG73996" s="71"/>
    </row>
    <row r="73997" spans="1:33" x14ac:dyDescent="0.25">
      <c r="A73997" s="71"/>
      <c r="B73997" s="71"/>
      <c r="C73997" s="71"/>
      <c r="K73997" s="71"/>
      <c r="L73997" s="71"/>
      <c r="N73997" s="71"/>
      <c r="O73997" s="71"/>
      <c r="P73997" s="71"/>
      <c r="S73997" s="71"/>
      <c r="T73997" s="71"/>
      <c r="U73997" s="71"/>
      <c r="AE73997" s="71"/>
      <c r="AF73997" s="71"/>
      <c r="AG73997" s="71"/>
    </row>
    <row r="73998" spans="1:33" x14ac:dyDescent="0.25">
      <c r="A73998" s="71"/>
      <c r="B73998" s="71"/>
      <c r="C73998" s="71"/>
      <c r="K73998" s="71"/>
      <c r="L73998" s="71"/>
      <c r="N73998" s="71"/>
      <c r="O73998" s="71"/>
      <c r="P73998" s="71"/>
      <c r="S73998" s="71"/>
      <c r="T73998" s="71"/>
      <c r="U73998" s="71"/>
      <c r="AE73998" s="71"/>
      <c r="AF73998" s="71"/>
      <c r="AG73998" s="71"/>
    </row>
    <row r="73999" spans="1:33" x14ac:dyDescent="0.25">
      <c r="A73999" s="71"/>
      <c r="B73999" s="71"/>
      <c r="C73999" s="71"/>
      <c r="K73999" s="71"/>
      <c r="L73999" s="71"/>
      <c r="N73999" s="71"/>
      <c r="O73999" s="71"/>
      <c r="P73999" s="71"/>
      <c r="S73999" s="71"/>
      <c r="T73999" s="71"/>
      <c r="U73999" s="71"/>
      <c r="AE73999" s="71"/>
      <c r="AF73999" s="71"/>
      <c r="AG73999" s="71"/>
    </row>
    <row r="74000" spans="1:33" x14ac:dyDescent="0.25">
      <c r="A74000" s="71"/>
      <c r="B74000" s="71"/>
      <c r="C74000" s="71"/>
      <c r="K74000" s="71"/>
      <c r="L74000" s="71"/>
      <c r="N74000" s="71"/>
      <c r="O74000" s="71"/>
      <c r="P74000" s="71"/>
      <c r="S74000" s="71"/>
      <c r="T74000" s="71"/>
      <c r="U74000" s="71"/>
      <c r="AE74000" s="71"/>
      <c r="AF74000" s="71"/>
      <c r="AG74000" s="71"/>
    </row>
    <row r="74001" spans="1:33" x14ac:dyDescent="0.25">
      <c r="A74001" s="71"/>
      <c r="B74001" s="71"/>
      <c r="C74001" s="71"/>
      <c r="K74001" s="71"/>
      <c r="L74001" s="71"/>
      <c r="N74001" s="71"/>
      <c r="O74001" s="71"/>
      <c r="P74001" s="71"/>
      <c r="S74001" s="71"/>
      <c r="T74001" s="71"/>
      <c r="U74001" s="71"/>
      <c r="AE74001" s="71"/>
      <c r="AF74001" s="71"/>
      <c r="AG74001" s="71"/>
    </row>
    <row r="74002" spans="1:33" x14ac:dyDescent="0.25">
      <c r="A74002" s="71"/>
      <c r="B74002" s="71"/>
      <c r="C74002" s="71"/>
      <c r="K74002" s="71"/>
      <c r="L74002" s="71"/>
      <c r="N74002" s="71"/>
      <c r="O74002" s="71"/>
      <c r="P74002" s="71"/>
      <c r="S74002" s="71"/>
      <c r="T74002" s="71"/>
      <c r="U74002" s="71"/>
      <c r="AE74002" s="71"/>
      <c r="AF74002" s="71"/>
      <c r="AG74002" s="71"/>
    </row>
    <row r="74003" spans="1:33" x14ac:dyDescent="0.25">
      <c r="A74003" s="71"/>
      <c r="B74003" s="71"/>
      <c r="C74003" s="71"/>
      <c r="K74003" s="71"/>
      <c r="L74003" s="71"/>
      <c r="N74003" s="71"/>
      <c r="O74003" s="71"/>
      <c r="P74003" s="71"/>
      <c r="S74003" s="71"/>
      <c r="T74003" s="71"/>
      <c r="U74003" s="71"/>
      <c r="AE74003" s="71"/>
      <c r="AF74003" s="71"/>
      <c r="AG74003" s="71"/>
    </row>
    <row r="74004" spans="1:33" x14ac:dyDescent="0.25">
      <c r="A74004" s="71"/>
      <c r="B74004" s="71"/>
      <c r="C74004" s="71"/>
      <c r="K74004" s="71"/>
      <c r="L74004" s="71"/>
      <c r="N74004" s="71"/>
      <c r="O74004" s="71"/>
      <c r="P74004" s="71"/>
      <c r="S74004" s="71"/>
      <c r="T74004" s="71"/>
      <c r="U74004" s="71"/>
      <c r="AE74004" s="71"/>
      <c r="AF74004" s="71"/>
      <c r="AG74004" s="71"/>
    </row>
    <row r="74005" spans="1:33" x14ac:dyDescent="0.25">
      <c r="A74005" s="71"/>
      <c r="B74005" s="71"/>
      <c r="C74005" s="71"/>
      <c r="K74005" s="71"/>
      <c r="L74005" s="71"/>
      <c r="N74005" s="71"/>
      <c r="O74005" s="71"/>
      <c r="P74005" s="71"/>
      <c r="S74005" s="71"/>
      <c r="T74005" s="71"/>
      <c r="U74005" s="71"/>
      <c r="AE74005" s="71"/>
      <c r="AF74005" s="71"/>
      <c r="AG74005" s="71"/>
    </row>
    <row r="74006" spans="1:33" x14ac:dyDescent="0.25">
      <c r="A74006" s="71"/>
      <c r="B74006" s="71"/>
      <c r="C74006" s="71"/>
      <c r="K74006" s="71"/>
      <c r="L74006" s="71"/>
      <c r="N74006" s="71"/>
      <c r="O74006" s="71"/>
      <c r="P74006" s="71"/>
      <c r="S74006" s="71"/>
      <c r="T74006" s="71"/>
      <c r="U74006" s="71"/>
      <c r="AE74006" s="71"/>
      <c r="AF74006" s="71"/>
      <c r="AG74006" s="71"/>
    </row>
    <row r="74007" spans="1:33" x14ac:dyDescent="0.25">
      <c r="A74007" s="71"/>
      <c r="B74007" s="71"/>
      <c r="C74007" s="71"/>
      <c r="K74007" s="71"/>
      <c r="L74007" s="71"/>
      <c r="N74007" s="71"/>
      <c r="O74007" s="71"/>
      <c r="P74007" s="71"/>
      <c r="S74007" s="71"/>
      <c r="T74007" s="71"/>
      <c r="U74007" s="71"/>
      <c r="AE74007" s="71"/>
      <c r="AF74007" s="71"/>
      <c r="AG74007" s="71"/>
    </row>
    <row r="74008" spans="1:33" x14ac:dyDescent="0.25">
      <c r="A74008" s="71"/>
      <c r="B74008" s="71"/>
      <c r="C74008" s="71"/>
      <c r="K74008" s="71"/>
      <c r="L74008" s="71"/>
      <c r="N74008" s="71"/>
      <c r="O74008" s="71"/>
      <c r="P74008" s="71"/>
      <c r="S74008" s="71"/>
      <c r="T74008" s="71"/>
      <c r="U74008" s="71"/>
      <c r="AE74008" s="71"/>
      <c r="AF74008" s="71"/>
      <c r="AG74008" s="71"/>
    </row>
    <row r="74009" spans="1:33" x14ac:dyDescent="0.25">
      <c r="A74009" s="71"/>
      <c r="B74009" s="71"/>
      <c r="C74009" s="71"/>
      <c r="K74009" s="71"/>
      <c r="L74009" s="71"/>
      <c r="N74009" s="71"/>
      <c r="O74009" s="71"/>
      <c r="P74009" s="71"/>
      <c r="S74009" s="71"/>
      <c r="T74009" s="71"/>
      <c r="U74009" s="71"/>
      <c r="AE74009" s="71"/>
      <c r="AF74009" s="71"/>
      <c r="AG74009" s="71"/>
    </row>
    <row r="74010" spans="1:33" x14ac:dyDescent="0.25">
      <c r="A74010" s="71"/>
      <c r="B74010" s="71"/>
      <c r="C74010" s="71"/>
      <c r="K74010" s="71"/>
      <c r="L74010" s="71"/>
      <c r="N74010" s="71"/>
      <c r="O74010" s="71"/>
      <c r="P74010" s="71"/>
      <c r="S74010" s="71"/>
      <c r="T74010" s="71"/>
      <c r="U74010" s="71"/>
      <c r="AE74010" s="71"/>
      <c r="AF74010" s="71"/>
      <c r="AG74010" s="71"/>
    </row>
    <row r="74011" spans="1:33" x14ac:dyDescent="0.25">
      <c r="A74011" s="71"/>
      <c r="B74011" s="71"/>
      <c r="C74011" s="71"/>
      <c r="K74011" s="71"/>
      <c r="L74011" s="71"/>
      <c r="N74011" s="71"/>
      <c r="O74011" s="71"/>
      <c r="P74011" s="71"/>
      <c r="S74011" s="71"/>
      <c r="T74011" s="71"/>
      <c r="U74011" s="71"/>
      <c r="AE74011" s="71"/>
      <c r="AF74011" s="71"/>
      <c r="AG74011" s="71"/>
    </row>
    <row r="74012" spans="1:33" x14ac:dyDescent="0.25">
      <c r="A74012" s="71"/>
      <c r="B74012" s="71"/>
      <c r="C74012" s="71"/>
      <c r="K74012" s="71"/>
      <c r="L74012" s="71"/>
      <c r="N74012" s="71"/>
      <c r="O74012" s="71"/>
      <c r="P74012" s="71"/>
      <c r="S74012" s="71"/>
      <c r="T74012" s="71"/>
      <c r="U74012" s="71"/>
      <c r="AE74012" s="71"/>
      <c r="AF74012" s="71"/>
      <c r="AG74012" s="71"/>
    </row>
    <row r="74013" spans="1:33" x14ac:dyDescent="0.25">
      <c r="A74013" s="71"/>
      <c r="B74013" s="71"/>
      <c r="C74013" s="71"/>
      <c r="K74013" s="71"/>
      <c r="L74013" s="71"/>
      <c r="N74013" s="71"/>
      <c r="O74013" s="71"/>
      <c r="P74013" s="71"/>
      <c r="S74013" s="71"/>
      <c r="T74013" s="71"/>
      <c r="U74013" s="71"/>
      <c r="AE74013" s="71"/>
      <c r="AF74013" s="71"/>
      <c r="AG74013" s="71"/>
    </row>
    <row r="74014" spans="1:33" x14ac:dyDescent="0.25">
      <c r="A74014" s="71"/>
      <c r="B74014" s="71"/>
      <c r="C74014" s="71"/>
      <c r="K74014" s="71"/>
      <c r="L74014" s="71"/>
      <c r="N74014" s="71"/>
      <c r="O74014" s="71"/>
      <c r="P74014" s="71"/>
      <c r="S74014" s="71"/>
      <c r="T74014" s="71"/>
      <c r="U74014" s="71"/>
      <c r="AE74014" s="71"/>
      <c r="AF74014" s="71"/>
      <c r="AG74014" s="71"/>
    </row>
    <row r="74015" spans="1:33" x14ac:dyDescent="0.25">
      <c r="A74015" s="71"/>
      <c r="B74015" s="71"/>
      <c r="C74015" s="71"/>
      <c r="K74015" s="71"/>
      <c r="L74015" s="71"/>
      <c r="N74015" s="71"/>
      <c r="O74015" s="71"/>
      <c r="P74015" s="71"/>
      <c r="S74015" s="71"/>
      <c r="T74015" s="71"/>
      <c r="U74015" s="71"/>
      <c r="AE74015" s="71"/>
      <c r="AF74015" s="71"/>
      <c r="AG74015" s="71"/>
    </row>
    <row r="74016" spans="1:33" x14ac:dyDescent="0.25">
      <c r="A74016" s="71"/>
      <c r="B74016" s="71"/>
      <c r="C74016" s="71"/>
      <c r="K74016" s="71"/>
      <c r="L74016" s="71"/>
      <c r="N74016" s="71"/>
      <c r="O74016" s="71"/>
      <c r="P74016" s="71"/>
      <c r="S74016" s="71"/>
      <c r="T74016" s="71"/>
      <c r="U74016" s="71"/>
      <c r="AE74016" s="71"/>
      <c r="AF74016" s="71"/>
      <c r="AG74016" s="71"/>
    </row>
    <row r="74017" spans="1:33" x14ac:dyDescent="0.25">
      <c r="A74017" s="71"/>
      <c r="B74017" s="71"/>
      <c r="C74017" s="71"/>
      <c r="K74017" s="71"/>
      <c r="L74017" s="71"/>
      <c r="N74017" s="71"/>
      <c r="O74017" s="71"/>
      <c r="P74017" s="71"/>
      <c r="S74017" s="71"/>
      <c r="T74017" s="71"/>
      <c r="U74017" s="71"/>
      <c r="AE74017" s="71"/>
      <c r="AF74017" s="71"/>
      <c r="AG74017" s="71"/>
    </row>
    <row r="74018" spans="1:33" x14ac:dyDescent="0.25">
      <c r="A74018" s="71"/>
      <c r="B74018" s="71"/>
      <c r="C74018" s="71"/>
      <c r="K74018" s="71"/>
      <c r="L74018" s="71"/>
      <c r="N74018" s="71"/>
      <c r="O74018" s="71"/>
      <c r="P74018" s="71"/>
      <c r="S74018" s="71"/>
      <c r="T74018" s="71"/>
      <c r="U74018" s="71"/>
      <c r="AE74018" s="71"/>
      <c r="AF74018" s="71"/>
      <c r="AG74018" s="71"/>
    </row>
    <row r="74019" spans="1:33" x14ac:dyDescent="0.25">
      <c r="A74019" s="71"/>
      <c r="B74019" s="71"/>
      <c r="C74019" s="71"/>
      <c r="K74019" s="71"/>
      <c r="L74019" s="71"/>
      <c r="N74019" s="71"/>
      <c r="O74019" s="71"/>
      <c r="P74019" s="71"/>
      <c r="S74019" s="71"/>
      <c r="T74019" s="71"/>
      <c r="U74019" s="71"/>
      <c r="AE74019" s="71"/>
      <c r="AF74019" s="71"/>
      <c r="AG74019" s="71"/>
    </row>
    <row r="74020" spans="1:33" x14ac:dyDescent="0.25">
      <c r="A74020" s="71"/>
      <c r="B74020" s="71"/>
      <c r="C74020" s="71"/>
      <c r="K74020" s="71"/>
      <c r="L74020" s="71"/>
      <c r="N74020" s="71"/>
      <c r="O74020" s="71"/>
      <c r="P74020" s="71"/>
      <c r="S74020" s="71"/>
      <c r="T74020" s="71"/>
      <c r="U74020" s="71"/>
      <c r="AE74020" s="71"/>
      <c r="AF74020" s="71"/>
      <c r="AG74020" s="71"/>
    </row>
    <row r="74021" spans="1:33" x14ac:dyDescent="0.25">
      <c r="A74021" s="71"/>
      <c r="B74021" s="71"/>
      <c r="C74021" s="71"/>
      <c r="K74021" s="71"/>
      <c r="L74021" s="71"/>
      <c r="N74021" s="71"/>
      <c r="O74021" s="71"/>
      <c r="P74021" s="71"/>
      <c r="S74021" s="71"/>
      <c r="T74021" s="71"/>
      <c r="U74021" s="71"/>
      <c r="AE74021" s="71"/>
      <c r="AF74021" s="71"/>
      <c r="AG74021" s="71"/>
    </row>
    <row r="74022" spans="1:33" x14ac:dyDescent="0.25">
      <c r="A74022" s="71"/>
      <c r="B74022" s="71"/>
      <c r="C74022" s="71"/>
      <c r="K74022" s="71"/>
      <c r="L74022" s="71"/>
      <c r="N74022" s="71"/>
      <c r="O74022" s="71"/>
      <c r="P74022" s="71"/>
      <c r="S74022" s="71"/>
      <c r="T74022" s="71"/>
      <c r="U74022" s="71"/>
      <c r="AE74022" s="71"/>
      <c r="AF74022" s="71"/>
      <c r="AG74022" s="71"/>
    </row>
    <row r="74023" spans="1:33" x14ac:dyDescent="0.25">
      <c r="A74023" s="71"/>
      <c r="B74023" s="71"/>
      <c r="C74023" s="71"/>
      <c r="K74023" s="71"/>
      <c r="L74023" s="71"/>
      <c r="N74023" s="71"/>
      <c r="O74023" s="71"/>
      <c r="P74023" s="71"/>
      <c r="S74023" s="71"/>
      <c r="T74023" s="71"/>
      <c r="U74023" s="71"/>
      <c r="AE74023" s="71"/>
      <c r="AF74023" s="71"/>
      <c r="AG74023" s="71"/>
    </row>
    <row r="74024" spans="1:33" x14ac:dyDescent="0.25">
      <c r="A74024" s="71"/>
      <c r="B74024" s="71"/>
      <c r="C74024" s="71"/>
      <c r="K74024" s="71"/>
      <c r="L74024" s="71"/>
      <c r="N74024" s="71"/>
      <c r="O74024" s="71"/>
      <c r="P74024" s="71"/>
      <c r="S74024" s="71"/>
      <c r="T74024" s="71"/>
      <c r="U74024" s="71"/>
      <c r="AE74024" s="71"/>
      <c r="AF74024" s="71"/>
      <c r="AG74024" s="71"/>
    </row>
    <row r="74025" spans="1:33" x14ac:dyDescent="0.25">
      <c r="A74025" s="71"/>
      <c r="B74025" s="71"/>
      <c r="C74025" s="71"/>
      <c r="K74025" s="71"/>
      <c r="L74025" s="71"/>
      <c r="N74025" s="71"/>
      <c r="O74025" s="71"/>
      <c r="P74025" s="71"/>
      <c r="S74025" s="71"/>
      <c r="T74025" s="71"/>
      <c r="U74025" s="71"/>
      <c r="AE74025" s="71"/>
      <c r="AF74025" s="71"/>
      <c r="AG74025" s="71"/>
    </row>
    <row r="74026" spans="1:33" x14ac:dyDescent="0.25">
      <c r="A74026" s="71"/>
      <c r="B74026" s="71"/>
      <c r="C74026" s="71"/>
      <c r="K74026" s="71"/>
      <c r="L74026" s="71"/>
      <c r="N74026" s="71"/>
      <c r="O74026" s="71"/>
      <c r="P74026" s="71"/>
      <c r="S74026" s="71"/>
      <c r="T74026" s="71"/>
      <c r="U74026" s="71"/>
      <c r="AE74026" s="71"/>
      <c r="AF74026" s="71"/>
      <c r="AG74026" s="71"/>
    </row>
    <row r="74027" spans="1:33" x14ac:dyDescent="0.25">
      <c r="A74027" s="71"/>
      <c r="B74027" s="71"/>
      <c r="C74027" s="71"/>
      <c r="K74027" s="71"/>
      <c r="L74027" s="71"/>
      <c r="N74027" s="71"/>
      <c r="O74027" s="71"/>
      <c r="P74027" s="71"/>
      <c r="S74027" s="71"/>
      <c r="T74027" s="71"/>
      <c r="U74027" s="71"/>
      <c r="AE74027" s="71"/>
      <c r="AF74027" s="71"/>
      <c r="AG74027" s="71"/>
    </row>
    <row r="74028" spans="1:33" x14ac:dyDescent="0.25">
      <c r="A74028" s="71"/>
      <c r="B74028" s="71"/>
      <c r="C74028" s="71"/>
      <c r="K74028" s="71"/>
      <c r="L74028" s="71"/>
      <c r="N74028" s="71"/>
      <c r="O74028" s="71"/>
      <c r="P74028" s="71"/>
      <c r="S74028" s="71"/>
      <c r="T74028" s="71"/>
      <c r="U74028" s="71"/>
      <c r="AE74028" s="71"/>
      <c r="AF74028" s="71"/>
      <c r="AG74028" s="71"/>
    </row>
    <row r="74029" spans="1:33" x14ac:dyDescent="0.25">
      <c r="A74029" s="71"/>
      <c r="B74029" s="71"/>
      <c r="C74029" s="71"/>
      <c r="K74029" s="71"/>
      <c r="L74029" s="71"/>
      <c r="N74029" s="71"/>
      <c r="O74029" s="71"/>
      <c r="P74029" s="71"/>
      <c r="S74029" s="71"/>
      <c r="T74029" s="71"/>
      <c r="U74029" s="71"/>
      <c r="AE74029" s="71"/>
      <c r="AF74029" s="71"/>
      <c r="AG74029" s="71"/>
    </row>
    <row r="74030" spans="1:33" x14ac:dyDescent="0.25">
      <c r="A74030" s="71"/>
      <c r="B74030" s="71"/>
      <c r="C74030" s="71"/>
      <c r="K74030" s="71"/>
      <c r="L74030" s="71"/>
      <c r="N74030" s="71"/>
      <c r="O74030" s="71"/>
      <c r="P74030" s="71"/>
      <c r="S74030" s="71"/>
      <c r="T74030" s="71"/>
      <c r="U74030" s="71"/>
      <c r="AE74030" s="71"/>
      <c r="AF74030" s="71"/>
      <c r="AG74030" s="71"/>
    </row>
    <row r="74031" spans="1:33" x14ac:dyDescent="0.25">
      <c r="A74031" s="71"/>
      <c r="B74031" s="71"/>
      <c r="C74031" s="71"/>
      <c r="K74031" s="71"/>
      <c r="L74031" s="71"/>
      <c r="N74031" s="71"/>
      <c r="O74031" s="71"/>
      <c r="P74031" s="71"/>
      <c r="S74031" s="71"/>
      <c r="T74031" s="71"/>
      <c r="U74031" s="71"/>
      <c r="AE74031" s="71"/>
      <c r="AF74031" s="71"/>
      <c r="AG74031" s="71"/>
    </row>
    <row r="74032" spans="1:33" x14ac:dyDescent="0.25">
      <c r="A74032" s="71"/>
      <c r="B74032" s="71"/>
      <c r="C74032" s="71"/>
      <c r="K74032" s="71"/>
      <c r="L74032" s="71"/>
      <c r="N74032" s="71"/>
      <c r="O74032" s="71"/>
      <c r="P74032" s="71"/>
      <c r="S74032" s="71"/>
      <c r="T74032" s="71"/>
      <c r="U74032" s="71"/>
      <c r="AE74032" s="71"/>
      <c r="AF74032" s="71"/>
      <c r="AG74032" s="71"/>
    </row>
    <row r="74033" spans="1:33" x14ac:dyDescent="0.25">
      <c r="A74033" s="71"/>
      <c r="B74033" s="71"/>
      <c r="C74033" s="71"/>
      <c r="K74033" s="71"/>
      <c r="L74033" s="71"/>
      <c r="N74033" s="71"/>
      <c r="O74033" s="71"/>
      <c r="P74033" s="71"/>
      <c r="S74033" s="71"/>
      <c r="T74033" s="71"/>
      <c r="U74033" s="71"/>
      <c r="AE74033" s="71"/>
      <c r="AF74033" s="71"/>
      <c r="AG74033" s="71"/>
    </row>
    <row r="74034" spans="1:33" x14ac:dyDescent="0.25">
      <c r="A74034" s="71"/>
      <c r="B74034" s="71"/>
      <c r="C74034" s="71"/>
      <c r="K74034" s="71"/>
      <c r="L74034" s="71"/>
      <c r="N74034" s="71"/>
      <c r="O74034" s="71"/>
      <c r="P74034" s="71"/>
      <c r="S74034" s="71"/>
      <c r="T74034" s="71"/>
      <c r="U74034" s="71"/>
      <c r="AE74034" s="71"/>
      <c r="AF74034" s="71"/>
      <c r="AG74034" s="71"/>
    </row>
    <row r="74035" spans="1:33" x14ac:dyDescent="0.25">
      <c r="A74035" s="71"/>
      <c r="B74035" s="71"/>
      <c r="C74035" s="71"/>
      <c r="K74035" s="71"/>
      <c r="L74035" s="71"/>
      <c r="N74035" s="71"/>
      <c r="O74035" s="71"/>
      <c r="P74035" s="71"/>
      <c r="S74035" s="71"/>
      <c r="T74035" s="71"/>
      <c r="U74035" s="71"/>
      <c r="AE74035" s="71"/>
      <c r="AF74035" s="71"/>
      <c r="AG74035" s="71"/>
    </row>
    <row r="74036" spans="1:33" x14ac:dyDescent="0.25">
      <c r="A74036" s="71"/>
      <c r="B74036" s="71"/>
      <c r="C74036" s="71"/>
      <c r="K74036" s="71"/>
      <c r="L74036" s="71"/>
      <c r="N74036" s="71"/>
      <c r="O74036" s="71"/>
      <c r="P74036" s="71"/>
      <c r="S74036" s="71"/>
      <c r="T74036" s="71"/>
      <c r="U74036" s="71"/>
      <c r="AE74036" s="71"/>
      <c r="AF74036" s="71"/>
      <c r="AG74036" s="71"/>
    </row>
    <row r="74037" spans="1:33" x14ac:dyDescent="0.25">
      <c r="A74037" s="71"/>
      <c r="B74037" s="71"/>
      <c r="C74037" s="71"/>
      <c r="K74037" s="71"/>
      <c r="L74037" s="71"/>
      <c r="N74037" s="71"/>
      <c r="O74037" s="71"/>
      <c r="P74037" s="71"/>
      <c r="S74037" s="71"/>
      <c r="T74037" s="71"/>
      <c r="U74037" s="71"/>
      <c r="AE74037" s="71"/>
      <c r="AF74037" s="71"/>
      <c r="AG74037" s="71"/>
    </row>
    <row r="74038" spans="1:33" x14ac:dyDescent="0.25">
      <c r="A74038" s="71"/>
      <c r="B74038" s="71"/>
      <c r="C74038" s="71"/>
      <c r="K74038" s="71"/>
      <c r="L74038" s="71"/>
      <c r="N74038" s="71"/>
      <c r="O74038" s="71"/>
      <c r="P74038" s="71"/>
      <c r="S74038" s="71"/>
      <c r="T74038" s="71"/>
      <c r="U74038" s="71"/>
      <c r="AE74038" s="71"/>
      <c r="AF74038" s="71"/>
      <c r="AG74038" s="71"/>
    </row>
    <row r="74039" spans="1:33" x14ac:dyDescent="0.25">
      <c r="A74039" s="71"/>
      <c r="B74039" s="71"/>
      <c r="C74039" s="71"/>
      <c r="K74039" s="71"/>
      <c r="L74039" s="71"/>
      <c r="N74039" s="71"/>
      <c r="O74039" s="71"/>
      <c r="P74039" s="71"/>
      <c r="S74039" s="71"/>
      <c r="T74039" s="71"/>
      <c r="U74039" s="71"/>
      <c r="AE74039" s="71"/>
      <c r="AF74039" s="71"/>
      <c r="AG74039" s="71"/>
    </row>
    <row r="74040" spans="1:33" x14ac:dyDescent="0.25">
      <c r="A74040" s="71"/>
      <c r="B74040" s="71"/>
      <c r="C74040" s="71"/>
      <c r="K74040" s="71"/>
      <c r="L74040" s="71"/>
      <c r="N74040" s="71"/>
      <c r="O74040" s="71"/>
      <c r="P74040" s="71"/>
      <c r="S74040" s="71"/>
      <c r="T74040" s="71"/>
      <c r="U74040" s="71"/>
      <c r="AE74040" s="71"/>
      <c r="AF74040" s="71"/>
      <c r="AG74040" s="71"/>
    </row>
    <row r="74041" spans="1:33" x14ac:dyDescent="0.25">
      <c r="A74041" s="71"/>
      <c r="B74041" s="71"/>
      <c r="C74041" s="71"/>
      <c r="K74041" s="71"/>
      <c r="L74041" s="71"/>
      <c r="N74041" s="71"/>
      <c r="O74041" s="71"/>
      <c r="P74041" s="71"/>
      <c r="S74041" s="71"/>
      <c r="T74041" s="71"/>
      <c r="U74041" s="71"/>
      <c r="AE74041" s="71"/>
      <c r="AF74041" s="71"/>
      <c r="AG74041" s="71"/>
    </row>
    <row r="74042" spans="1:33" x14ac:dyDescent="0.25">
      <c r="A74042" s="71"/>
      <c r="B74042" s="71"/>
      <c r="C74042" s="71"/>
      <c r="K74042" s="71"/>
      <c r="L74042" s="71"/>
      <c r="N74042" s="71"/>
      <c r="O74042" s="71"/>
      <c r="P74042" s="71"/>
      <c r="S74042" s="71"/>
      <c r="T74042" s="71"/>
      <c r="U74042" s="71"/>
      <c r="AE74042" s="71"/>
      <c r="AF74042" s="71"/>
      <c r="AG74042" s="71"/>
    </row>
    <row r="74043" spans="1:33" x14ac:dyDescent="0.25">
      <c r="A74043" s="71"/>
      <c r="B74043" s="71"/>
      <c r="C74043" s="71"/>
      <c r="K74043" s="71"/>
      <c r="L74043" s="71"/>
      <c r="N74043" s="71"/>
      <c r="O74043" s="71"/>
      <c r="P74043" s="71"/>
      <c r="S74043" s="71"/>
      <c r="T74043" s="71"/>
      <c r="U74043" s="71"/>
      <c r="AE74043" s="71"/>
      <c r="AF74043" s="71"/>
      <c r="AG74043" s="71"/>
    </row>
    <row r="74044" spans="1:33" x14ac:dyDescent="0.25">
      <c r="A74044" s="71"/>
      <c r="B74044" s="71"/>
      <c r="C74044" s="71"/>
      <c r="K74044" s="71"/>
      <c r="L74044" s="71"/>
      <c r="N74044" s="71"/>
      <c r="O74044" s="71"/>
      <c r="P74044" s="71"/>
      <c r="S74044" s="71"/>
      <c r="T74044" s="71"/>
      <c r="U74044" s="71"/>
      <c r="AE74044" s="71"/>
      <c r="AF74044" s="71"/>
      <c r="AG74044" s="71"/>
    </row>
    <row r="74045" spans="1:33" x14ac:dyDescent="0.25">
      <c r="A74045" s="71"/>
      <c r="B74045" s="71"/>
      <c r="C74045" s="71"/>
      <c r="K74045" s="71"/>
      <c r="L74045" s="71"/>
      <c r="N74045" s="71"/>
      <c r="O74045" s="71"/>
      <c r="P74045" s="71"/>
      <c r="S74045" s="71"/>
      <c r="T74045" s="71"/>
      <c r="U74045" s="71"/>
      <c r="AE74045" s="71"/>
      <c r="AF74045" s="71"/>
      <c r="AG74045" s="71"/>
    </row>
    <row r="74046" spans="1:33" x14ac:dyDescent="0.25">
      <c r="A74046" s="71"/>
      <c r="B74046" s="71"/>
      <c r="C74046" s="71"/>
      <c r="K74046" s="71"/>
      <c r="L74046" s="71"/>
      <c r="N74046" s="71"/>
      <c r="O74046" s="71"/>
      <c r="P74046" s="71"/>
      <c r="S74046" s="71"/>
      <c r="T74046" s="71"/>
      <c r="U74046" s="71"/>
      <c r="AE74046" s="71"/>
      <c r="AF74046" s="71"/>
      <c r="AG74046" s="71"/>
    </row>
    <row r="74047" spans="1:33" x14ac:dyDescent="0.25">
      <c r="A74047" s="71"/>
      <c r="B74047" s="71"/>
      <c r="C74047" s="71"/>
      <c r="K74047" s="71"/>
      <c r="L74047" s="71"/>
      <c r="N74047" s="71"/>
      <c r="O74047" s="71"/>
      <c r="P74047" s="71"/>
      <c r="S74047" s="71"/>
      <c r="T74047" s="71"/>
      <c r="U74047" s="71"/>
      <c r="AE74047" s="71"/>
      <c r="AF74047" s="71"/>
      <c r="AG74047" s="71"/>
    </row>
    <row r="74048" spans="1:33" x14ac:dyDescent="0.25">
      <c r="A74048" s="71"/>
      <c r="B74048" s="71"/>
      <c r="C74048" s="71"/>
      <c r="K74048" s="71"/>
      <c r="L74048" s="71"/>
      <c r="N74048" s="71"/>
      <c r="O74048" s="71"/>
      <c r="P74048" s="71"/>
      <c r="S74048" s="71"/>
      <c r="T74048" s="71"/>
      <c r="U74048" s="71"/>
      <c r="AE74048" s="71"/>
      <c r="AF74048" s="71"/>
      <c r="AG74048" s="71"/>
    </row>
    <row r="74049" spans="1:33" x14ac:dyDescent="0.25">
      <c r="A74049" s="71"/>
      <c r="B74049" s="71"/>
      <c r="C74049" s="71"/>
      <c r="K74049" s="71"/>
      <c r="L74049" s="71"/>
      <c r="N74049" s="71"/>
      <c r="O74049" s="71"/>
      <c r="P74049" s="71"/>
      <c r="S74049" s="71"/>
      <c r="T74049" s="71"/>
      <c r="U74049" s="71"/>
      <c r="AE74049" s="71"/>
      <c r="AF74049" s="71"/>
      <c r="AG74049" s="71"/>
    </row>
    <row r="74050" spans="1:33" x14ac:dyDescent="0.25">
      <c r="A74050" s="71"/>
      <c r="B74050" s="71"/>
      <c r="C74050" s="71"/>
      <c r="K74050" s="71"/>
      <c r="L74050" s="71"/>
      <c r="N74050" s="71"/>
      <c r="O74050" s="71"/>
      <c r="P74050" s="71"/>
      <c r="S74050" s="71"/>
      <c r="T74050" s="71"/>
      <c r="U74050" s="71"/>
      <c r="AE74050" s="71"/>
      <c r="AF74050" s="71"/>
      <c r="AG74050" s="71"/>
    </row>
    <row r="74051" spans="1:33" x14ac:dyDescent="0.25">
      <c r="A74051" s="71"/>
      <c r="B74051" s="71"/>
      <c r="C74051" s="71"/>
      <c r="K74051" s="71"/>
      <c r="L74051" s="71"/>
      <c r="N74051" s="71"/>
      <c r="O74051" s="71"/>
      <c r="P74051" s="71"/>
      <c r="S74051" s="71"/>
      <c r="T74051" s="71"/>
      <c r="U74051" s="71"/>
      <c r="AE74051" s="71"/>
      <c r="AF74051" s="71"/>
      <c r="AG74051" s="71"/>
    </row>
    <row r="74052" spans="1:33" x14ac:dyDescent="0.25">
      <c r="A74052" s="71"/>
      <c r="B74052" s="71"/>
      <c r="C74052" s="71"/>
      <c r="K74052" s="71"/>
      <c r="L74052" s="71"/>
      <c r="N74052" s="71"/>
      <c r="O74052" s="71"/>
      <c r="P74052" s="71"/>
      <c r="S74052" s="71"/>
      <c r="T74052" s="71"/>
      <c r="U74052" s="71"/>
      <c r="AE74052" s="71"/>
      <c r="AF74052" s="71"/>
      <c r="AG74052" s="71"/>
    </row>
    <row r="74053" spans="1:33" x14ac:dyDescent="0.25">
      <c r="A74053" s="71"/>
      <c r="B74053" s="71"/>
      <c r="C74053" s="71"/>
      <c r="K74053" s="71"/>
      <c r="L74053" s="71"/>
      <c r="N74053" s="71"/>
      <c r="O74053" s="71"/>
      <c r="P74053" s="71"/>
      <c r="S74053" s="71"/>
      <c r="T74053" s="71"/>
      <c r="U74053" s="71"/>
      <c r="AE74053" s="71"/>
      <c r="AF74053" s="71"/>
      <c r="AG74053" s="71"/>
    </row>
    <row r="74054" spans="1:33" x14ac:dyDescent="0.25">
      <c r="A74054" s="71"/>
      <c r="B74054" s="71"/>
      <c r="C74054" s="71"/>
      <c r="K74054" s="71"/>
      <c r="L74054" s="71"/>
      <c r="N74054" s="71"/>
      <c r="O74054" s="71"/>
      <c r="P74054" s="71"/>
      <c r="S74054" s="71"/>
      <c r="T74054" s="71"/>
      <c r="U74054" s="71"/>
      <c r="AE74054" s="71"/>
      <c r="AF74054" s="71"/>
      <c r="AG74054" s="71"/>
    </row>
    <row r="74055" spans="1:33" x14ac:dyDescent="0.25">
      <c r="A74055" s="71"/>
      <c r="B74055" s="71"/>
      <c r="C74055" s="71"/>
      <c r="K74055" s="71"/>
      <c r="L74055" s="71"/>
      <c r="N74055" s="71"/>
      <c r="O74055" s="71"/>
      <c r="P74055" s="71"/>
      <c r="S74055" s="71"/>
      <c r="T74055" s="71"/>
      <c r="U74055" s="71"/>
      <c r="AE74055" s="71"/>
      <c r="AF74055" s="71"/>
      <c r="AG74055" s="71"/>
    </row>
    <row r="74056" spans="1:33" x14ac:dyDescent="0.25">
      <c r="A74056" s="71"/>
      <c r="B74056" s="71"/>
      <c r="C74056" s="71"/>
      <c r="K74056" s="71"/>
      <c r="L74056" s="71"/>
      <c r="N74056" s="71"/>
      <c r="O74056" s="71"/>
      <c r="P74056" s="71"/>
      <c r="S74056" s="71"/>
      <c r="T74056" s="71"/>
      <c r="U74056" s="71"/>
      <c r="AE74056" s="71"/>
      <c r="AF74056" s="71"/>
      <c r="AG74056" s="71"/>
    </row>
    <row r="74057" spans="1:33" x14ac:dyDescent="0.25">
      <c r="A74057" s="71"/>
      <c r="B74057" s="71"/>
      <c r="C74057" s="71"/>
      <c r="K74057" s="71"/>
      <c r="L74057" s="71"/>
      <c r="N74057" s="71"/>
      <c r="O74057" s="71"/>
      <c r="P74057" s="71"/>
      <c r="S74057" s="71"/>
      <c r="T74057" s="71"/>
      <c r="U74057" s="71"/>
      <c r="AE74057" s="71"/>
      <c r="AF74057" s="71"/>
      <c r="AG74057" s="71"/>
    </row>
    <row r="74058" spans="1:33" x14ac:dyDescent="0.25">
      <c r="A74058" s="71"/>
      <c r="B74058" s="71"/>
      <c r="C74058" s="71"/>
      <c r="K74058" s="71"/>
      <c r="L74058" s="71"/>
      <c r="N74058" s="71"/>
      <c r="O74058" s="71"/>
      <c r="P74058" s="71"/>
      <c r="S74058" s="71"/>
      <c r="T74058" s="71"/>
      <c r="U74058" s="71"/>
      <c r="AE74058" s="71"/>
      <c r="AF74058" s="71"/>
      <c r="AG74058" s="71"/>
    </row>
    <row r="74059" spans="1:33" x14ac:dyDescent="0.25">
      <c r="A74059" s="71"/>
      <c r="B74059" s="71"/>
      <c r="C74059" s="71"/>
      <c r="K74059" s="71"/>
      <c r="L74059" s="71"/>
      <c r="N74059" s="71"/>
      <c r="O74059" s="71"/>
      <c r="P74059" s="71"/>
      <c r="S74059" s="71"/>
      <c r="T74059" s="71"/>
      <c r="U74059" s="71"/>
      <c r="AE74059" s="71"/>
      <c r="AF74059" s="71"/>
      <c r="AG74059" s="71"/>
    </row>
    <row r="74060" spans="1:33" x14ac:dyDescent="0.25">
      <c r="A74060" s="71"/>
      <c r="B74060" s="71"/>
      <c r="C74060" s="71"/>
      <c r="K74060" s="71"/>
      <c r="L74060" s="71"/>
      <c r="N74060" s="71"/>
      <c r="O74060" s="71"/>
      <c r="P74060" s="71"/>
      <c r="S74060" s="71"/>
      <c r="T74060" s="71"/>
      <c r="U74060" s="71"/>
      <c r="AE74060" s="71"/>
      <c r="AF74060" s="71"/>
      <c r="AG74060" s="71"/>
    </row>
    <row r="74061" spans="1:33" x14ac:dyDescent="0.25">
      <c r="A74061" s="71"/>
      <c r="B74061" s="71"/>
      <c r="C74061" s="71"/>
      <c r="K74061" s="71"/>
      <c r="L74061" s="71"/>
      <c r="N74061" s="71"/>
      <c r="O74061" s="71"/>
      <c r="P74061" s="71"/>
      <c r="S74061" s="71"/>
      <c r="T74061" s="71"/>
      <c r="U74061" s="71"/>
      <c r="AE74061" s="71"/>
      <c r="AF74061" s="71"/>
      <c r="AG74061" s="71"/>
    </row>
    <row r="74062" spans="1:33" x14ac:dyDescent="0.25">
      <c r="A74062" s="71"/>
      <c r="B74062" s="71"/>
      <c r="C74062" s="71"/>
      <c r="K74062" s="71"/>
      <c r="L74062" s="71"/>
      <c r="N74062" s="71"/>
      <c r="O74062" s="71"/>
      <c r="P74062" s="71"/>
      <c r="S74062" s="71"/>
      <c r="T74062" s="71"/>
      <c r="U74062" s="71"/>
      <c r="AE74062" s="71"/>
      <c r="AF74062" s="71"/>
      <c r="AG74062" s="71"/>
    </row>
    <row r="74063" spans="1:33" x14ac:dyDescent="0.25">
      <c r="A74063" s="71"/>
      <c r="B74063" s="71"/>
      <c r="C74063" s="71"/>
      <c r="K74063" s="71"/>
      <c r="L74063" s="71"/>
      <c r="N74063" s="71"/>
      <c r="O74063" s="71"/>
      <c r="P74063" s="71"/>
      <c r="S74063" s="71"/>
      <c r="T74063" s="71"/>
      <c r="U74063" s="71"/>
      <c r="AE74063" s="71"/>
      <c r="AF74063" s="71"/>
      <c r="AG74063" s="71"/>
    </row>
    <row r="74064" spans="1:33" x14ac:dyDescent="0.25">
      <c r="A74064" s="71"/>
      <c r="B74064" s="71"/>
      <c r="C74064" s="71"/>
      <c r="K74064" s="71"/>
      <c r="L74064" s="71"/>
      <c r="N74064" s="71"/>
      <c r="O74064" s="71"/>
      <c r="P74064" s="71"/>
      <c r="S74064" s="71"/>
      <c r="T74064" s="71"/>
      <c r="U74064" s="71"/>
      <c r="AE74064" s="71"/>
      <c r="AF74064" s="71"/>
      <c r="AG74064" s="71"/>
    </row>
    <row r="74065" spans="1:33" x14ac:dyDescent="0.25">
      <c r="A74065" s="71"/>
      <c r="B74065" s="71"/>
      <c r="C74065" s="71"/>
      <c r="K74065" s="71"/>
      <c r="L74065" s="71"/>
      <c r="N74065" s="71"/>
      <c r="O74065" s="71"/>
      <c r="P74065" s="71"/>
      <c r="S74065" s="71"/>
      <c r="T74065" s="71"/>
      <c r="U74065" s="71"/>
      <c r="AE74065" s="71"/>
      <c r="AF74065" s="71"/>
      <c r="AG74065" s="71"/>
    </row>
    <row r="74066" spans="1:33" x14ac:dyDescent="0.25">
      <c r="A74066" s="71"/>
      <c r="B74066" s="71"/>
      <c r="C74066" s="71"/>
      <c r="K74066" s="71"/>
      <c r="L74066" s="71"/>
      <c r="N74066" s="71"/>
      <c r="O74066" s="71"/>
      <c r="P74066" s="71"/>
      <c r="S74066" s="71"/>
      <c r="T74066" s="71"/>
      <c r="U74066" s="71"/>
      <c r="AE74066" s="71"/>
      <c r="AF74066" s="71"/>
      <c r="AG74066" s="71"/>
    </row>
    <row r="74067" spans="1:33" x14ac:dyDescent="0.25">
      <c r="A74067" s="71"/>
      <c r="B74067" s="71"/>
      <c r="C74067" s="71"/>
      <c r="K74067" s="71"/>
      <c r="L74067" s="71"/>
      <c r="N74067" s="71"/>
      <c r="O74067" s="71"/>
      <c r="P74067" s="71"/>
      <c r="S74067" s="71"/>
      <c r="T74067" s="71"/>
      <c r="U74067" s="71"/>
      <c r="AE74067" s="71"/>
      <c r="AF74067" s="71"/>
      <c r="AG74067" s="71"/>
    </row>
    <row r="74068" spans="1:33" x14ac:dyDescent="0.25">
      <c r="A74068" s="71"/>
      <c r="B74068" s="71"/>
      <c r="C74068" s="71"/>
      <c r="K74068" s="71"/>
      <c r="L74068" s="71"/>
      <c r="N74068" s="71"/>
      <c r="O74068" s="71"/>
      <c r="P74068" s="71"/>
      <c r="S74068" s="71"/>
      <c r="T74068" s="71"/>
      <c r="U74068" s="71"/>
      <c r="AE74068" s="71"/>
      <c r="AF74068" s="71"/>
      <c r="AG74068" s="71"/>
    </row>
    <row r="74069" spans="1:33" x14ac:dyDescent="0.25">
      <c r="A74069" s="71"/>
      <c r="B74069" s="71"/>
      <c r="C74069" s="71"/>
      <c r="K74069" s="71"/>
      <c r="L74069" s="71"/>
      <c r="N74069" s="71"/>
      <c r="O74069" s="71"/>
      <c r="P74069" s="71"/>
      <c r="S74069" s="71"/>
      <c r="T74069" s="71"/>
      <c r="U74069" s="71"/>
      <c r="AE74069" s="71"/>
      <c r="AF74069" s="71"/>
      <c r="AG74069" s="71"/>
    </row>
    <row r="74070" spans="1:33" x14ac:dyDescent="0.25">
      <c r="A74070" s="71"/>
      <c r="B74070" s="71"/>
      <c r="C74070" s="71"/>
      <c r="K74070" s="71"/>
      <c r="L74070" s="71"/>
      <c r="N74070" s="71"/>
      <c r="O74070" s="71"/>
      <c r="P74070" s="71"/>
      <c r="S74070" s="71"/>
      <c r="T74070" s="71"/>
      <c r="U74070" s="71"/>
      <c r="AE74070" s="71"/>
      <c r="AF74070" s="71"/>
      <c r="AG74070" s="71"/>
    </row>
    <row r="74071" spans="1:33" x14ac:dyDescent="0.25">
      <c r="A74071" s="71"/>
      <c r="B74071" s="71"/>
      <c r="C74071" s="71"/>
      <c r="K74071" s="71"/>
      <c r="L74071" s="71"/>
      <c r="N74071" s="71"/>
      <c r="O74071" s="71"/>
      <c r="P74071" s="71"/>
      <c r="S74071" s="71"/>
      <c r="T74071" s="71"/>
      <c r="U74071" s="71"/>
      <c r="AE74071" s="71"/>
      <c r="AF74071" s="71"/>
      <c r="AG74071" s="71"/>
    </row>
    <row r="74072" spans="1:33" x14ac:dyDescent="0.25">
      <c r="A74072" s="71"/>
      <c r="B74072" s="71"/>
      <c r="C74072" s="71"/>
      <c r="K74072" s="71"/>
      <c r="L74072" s="71"/>
      <c r="N74072" s="71"/>
      <c r="O74072" s="71"/>
      <c r="P74072" s="71"/>
      <c r="S74072" s="71"/>
      <c r="T74072" s="71"/>
      <c r="U74072" s="71"/>
      <c r="AE74072" s="71"/>
      <c r="AF74072" s="71"/>
      <c r="AG74072" s="71"/>
    </row>
    <row r="74073" spans="1:33" x14ac:dyDescent="0.25">
      <c r="A74073" s="71"/>
      <c r="B74073" s="71"/>
      <c r="C74073" s="71"/>
      <c r="K74073" s="71"/>
      <c r="L74073" s="71"/>
      <c r="N74073" s="71"/>
      <c r="O74073" s="71"/>
      <c r="P74073" s="71"/>
      <c r="S74073" s="71"/>
      <c r="T74073" s="71"/>
      <c r="U74073" s="71"/>
      <c r="AE74073" s="71"/>
      <c r="AF74073" s="71"/>
      <c r="AG74073" s="71"/>
    </row>
    <row r="74074" spans="1:33" x14ac:dyDescent="0.25">
      <c r="A74074" s="71"/>
      <c r="B74074" s="71"/>
      <c r="C74074" s="71"/>
      <c r="K74074" s="71"/>
      <c r="L74074" s="71"/>
      <c r="N74074" s="71"/>
      <c r="O74074" s="71"/>
      <c r="P74074" s="71"/>
      <c r="S74074" s="71"/>
      <c r="T74074" s="71"/>
      <c r="U74074" s="71"/>
      <c r="AE74074" s="71"/>
      <c r="AF74074" s="71"/>
      <c r="AG74074" s="71"/>
    </row>
    <row r="74075" spans="1:33" x14ac:dyDescent="0.25">
      <c r="A74075" s="71"/>
      <c r="B74075" s="71"/>
      <c r="C74075" s="71"/>
      <c r="K74075" s="71"/>
      <c r="L74075" s="71"/>
      <c r="N74075" s="71"/>
      <c r="O74075" s="71"/>
      <c r="P74075" s="71"/>
      <c r="S74075" s="71"/>
      <c r="T74075" s="71"/>
      <c r="U74075" s="71"/>
      <c r="AE74075" s="71"/>
      <c r="AF74075" s="71"/>
      <c r="AG74075" s="71"/>
    </row>
    <row r="74076" spans="1:33" x14ac:dyDescent="0.25">
      <c r="A74076" s="71"/>
      <c r="B74076" s="71"/>
      <c r="C74076" s="71"/>
      <c r="K74076" s="71"/>
      <c r="L74076" s="71"/>
      <c r="N74076" s="71"/>
      <c r="O74076" s="71"/>
      <c r="P74076" s="71"/>
      <c r="S74076" s="71"/>
      <c r="T74076" s="71"/>
      <c r="U74076" s="71"/>
      <c r="AE74076" s="71"/>
      <c r="AF74076" s="71"/>
      <c r="AG74076" s="71"/>
    </row>
    <row r="74077" spans="1:33" x14ac:dyDescent="0.25">
      <c r="A74077" s="71"/>
      <c r="B74077" s="71"/>
      <c r="C74077" s="71"/>
      <c r="K74077" s="71"/>
      <c r="L74077" s="71"/>
      <c r="N74077" s="71"/>
      <c r="O74077" s="71"/>
      <c r="P74077" s="71"/>
      <c r="S74077" s="71"/>
      <c r="T74077" s="71"/>
      <c r="U74077" s="71"/>
      <c r="AE74077" s="71"/>
      <c r="AF74077" s="71"/>
      <c r="AG74077" s="71"/>
    </row>
    <row r="74078" spans="1:33" x14ac:dyDescent="0.25">
      <c r="A74078" s="71"/>
      <c r="B74078" s="71"/>
      <c r="C74078" s="71"/>
      <c r="K74078" s="71"/>
      <c r="L74078" s="71"/>
      <c r="N74078" s="71"/>
      <c r="O74078" s="71"/>
      <c r="P74078" s="71"/>
      <c r="S74078" s="71"/>
      <c r="T74078" s="71"/>
      <c r="U74078" s="71"/>
      <c r="AE74078" s="71"/>
      <c r="AF74078" s="71"/>
      <c r="AG74078" s="71"/>
    </row>
    <row r="74079" spans="1:33" x14ac:dyDescent="0.25">
      <c r="A74079" s="71"/>
      <c r="B74079" s="71"/>
      <c r="C74079" s="71"/>
      <c r="K74079" s="71"/>
      <c r="L74079" s="71"/>
      <c r="N74079" s="71"/>
      <c r="O74079" s="71"/>
      <c r="P74079" s="71"/>
      <c r="S74079" s="71"/>
      <c r="T74079" s="71"/>
      <c r="U74079" s="71"/>
      <c r="AE74079" s="71"/>
      <c r="AF74079" s="71"/>
      <c r="AG74079" s="71"/>
    </row>
    <row r="74080" spans="1:33" x14ac:dyDescent="0.25">
      <c r="A74080" s="71"/>
      <c r="B74080" s="71"/>
      <c r="C74080" s="71"/>
      <c r="K74080" s="71"/>
      <c r="L74080" s="71"/>
      <c r="N74080" s="71"/>
      <c r="O74080" s="71"/>
      <c r="P74080" s="71"/>
      <c r="S74080" s="71"/>
      <c r="T74080" s="71"/>
      <c r="U74080" s="71"/>
      <c r="AE74080" s="71"/>
      <c r="AF74080" s="71"/>
      <c r="AG74080" s="71"/>
    </row>
    <row r="74081" spans="1:33" x14ac:dyDescent="0.25">
      <c r="A74081" s="71"/>
      <c r="B74081" s="71"/>
      <c r="C74081" s="71"/>
      <c r="K74081" s="71"/>
      <c r="L74081" s="71"/>
      <c r="N74081" s="71"/>
      <c r="O74081" s="71"/>
      <c r="P74081" s="71"/>
      <c r="S74081" s="71"/>
      <c r="T74081" s="71"/>
      <c r="U74081" s="71"/>
      <c r="AE74081" s="71"/>
      <c r="AF74081" s="71"/>
      <c r="AG74081" s="71"/>
    </row>
    <row r="74082" spans="1:33" x14ac:dyDescent="0.25">
      <c r="A74082" s="71"/>
      <c r="B74082" s="71"/>
      <c r="C74082" s="71"/>
      <c r="K74082" s="71"/>
      <c r="L74082" s="71"/>
      <c r="N74082" s="71"/>
      <c r="O74082" s="71"/>
      <c r="P74082" s="71"/>
      <c r="S74082" s="71"/>
      <c r="T74082" s="71"/>
      <c r="U74082" s="71"/>
      <c r="AE74082" s="71"/>
      <c r="AF74082" s="71"/>
      <c r="AG74082" s="71"/>
    </row>
    <row r="74083" spans="1:33" x14ac:dyDescent="0.25">
      <c r="A74083" s="71"/>
      <c r="B74083" s="71"/>
      <c r="C74083" s="71"/>
      <c r="K74083" s="71"/>
      <c r="L74083" s="71"/>
      <c r="N74083" s="71"/>
      <c r="O74083" s="71"/>
      <c r="P74083" s="71"/>
      <c r="S74083" s="71"/>
      <c r="T74083" s="71"/>
      <c r="U74083" s="71"/>
      <c r="AE74083" s="71"/>
      <c r="AF74083" s="71"/>
      <c r="AG74083" s="71"/>
    </row>
    <row r="74084" spans="1:33" x14ac:dyDescent="0.25">
      <c r="A74084" s="71"/>
      <c r="B74084" s="71"/>
      <c r="C74084" s="71"/>
      <c r="K74084" s="71"/>
      <c r="L74084" s="71"/>
      <c r="N74084" s="71"/>
      <c r="O74084" s="71"/>
      <c r="P74084" s="71"/>
      <c r="S74084" s="71"/>
      <c r="T74084" s="71"/>
      <c r="U74084" s="71"/>
      <c r="AE74084" s="71"/>
      <c r="AF74084" s="71"/>
      <c r="AG74084" s="71"/>
    </row>
    <row r="74085" spans="1:33" x14ac:dyDescent="0.25">
      <c r="A74085" s="71"/>
      <c r="B74085" s="71"/>
      <c r="C74085" s="71"/>
      <c r="K74085" s="71"/>
      <c r="L74085" s="71"/>
      <c r="N74085" s="71"/>
      <c r="O74085" s="71"/>
      <c r="P74085" s="71"/>
      <c r="S74085" s="71"/>
      <c r="T74085" s="71"/>
      <c r="U74085" s="71"/>
      <c r="AE74085" s="71"/>
      <c r="AF74085" s="71"/>
      <c r="AG74085" s="71"/>
    </row>
    <row r="74086" spans="1:33" x14ac:dyDescent="0.25">
      <c r="A74086" s="71"/>
      <c r="B74086" s="71"/>
      <c r="C74086" s="71"/>
      <c r="K74086" s="71"/>
      <c r="L74086" s="71"/>
      <c r="N74086" s="71"/>
      <c r="O74086" s="71"/>
      <c r="P74086" s="71"/>
      <c r="S74086" s="71"/>
      <c r="T74086" s="71"/>
      <c r="U74086" s="71"/>
      <c r="AE74086" s="71"/>
      <c r="AF74086" s="71"/>
      <c r="AG74086" s="71"/>
    </row>
    <row r="74087" spans="1:33" x14ac:dyDescent="0.25">
      <c r="A74087" s="71"/>
      <c r="B74087" s="71"/>
      <c r="C74087" s="71"/>
      <c r="K74087" s="71"/>
      <c r="L74087" s="71"/>
      <c r="N74087" s="71"/>
      <c r="O74087" s="71"/>
      <c r="P74087" s="71"/>
      <c r="S74087" s="71"/>
      <c r="T74087" s="71"/>
      <c r="U74087" s="71"/>
      <c r="AE74087" s="71"/>
      <c r="AF74087" s="71"/>
      <c r="AG74087" s="71"/>
    </row>
    <row r="74088" spans="1:33" x14ac:dyDescent="0.25">
      <c r="A74088" s="71"/>
      <c r="B74088" s="71"/>
      <c r="C74088" s="71"/>
      <c r="K74088" s="71"/>
      <c r="L74088" s="71"/>
      <c r="N74088" s="71"/>
      <c r="O74088" s="71"/>
      <c r="P74088" s="71"/>
      <c r="S74088" s="71"/>
      <c r="T74088" s="71"/>
      <c r="U74088" s="71"/>
      <c r="AE74088" s="71"/>
      <c r="AF74088" s="71"/>
      <c r="AG74088" s="71"/>
    </row>
    <row r="74089" spans="1:33" x14ac:dyDescent="0.25">
      <c r="A74089" s="71"/>
      <c r="B74089" s="71"/>
      <c r="C74089" s="71"/>
      <c r="K74089" s="71"/>
      <c r="L74089" s="71"/>
      <c r="N74089" s="71"/>
      <c r="O74089" s="71"/>
      <c r="P74089" s="71"/>
      <c r="S74089" s="71"/>
      <c r="T74089" s="71"/>
      <c r="U74089" s="71"/>
      <c r="AE74089" s="71"/>
      <c r="AF74089" s="71"/>
      <c r="AG74089" s="71"/>
    </row>
    <row r="74090" spans="1:33" x14ac:dyDescent="0.25">
      <c r="A74090" s="71"/>
      <c r="B74090" s="71"/>
      <c r="C74090" s="71"/>
      <c r="K74090" s="71"/>
      <c r="L74090" s="71"/>
      <c r="N74090" s="71"/>
      <c r="O74090" s="71"/>
      <c r="P74090" s="71"/>
      <c r="S74090" s="71"/>
      <c r="T74090" s="71"/>
      <c r="U74090" s="71"/>
      <c r="AE74090" s="71"/>
      <c r="AF74090" s="71"/>
      <c r="AG74090" s="71"/>
    </row>
    <row r="74091" spans="1:33" x14ac:dyDescent="0.25">
      <c r="A74091" s="71"/>
      <c r="B74091" s="71"/>
      <c r="C74091" s="71"/>
      <c r="K74091" s="71"/>
      <c r="L74091" s="71"/>
      <c r="N74091" s="71"/>
      <c r="O74091" s="71"/>
      <c r="P74091" s="71"/>
      <c r="S74091" s="71"/>
      <c r="T74091" s="71"/>
      <c r="U74091" s="71"/>
      <c r="AE74091" s="71"/>
      <c r="AF74091" s="71"/>
      <c r="AG74091" s="71"/>
    </row>
    <row r="74092" spans="1:33" x14ac:dyDescent="0.25">
      <c r="A74092" s="71"/>
      <c r="B74092" s="71"/>
      <c r="C74092" s="71"/>
      <c r="K74092" s="71"/>
      <c r="L74092" s="71"/>
      <c r="N74092" s="71"/>
      <c r="O74092" s="71"/>
      <c r="P74092" s="71"/>
      <c r="S74092" s="71"/>
      <c r="T74092" s="71"/>
      <c r="U74092" s="71"/>
      <c r="AE74092" s="71"/>
      <c r="AF74092" s="71"/>
      <c r="AG74092" s="71"/>
    </row>
    <row r="74093" spans="1:33" x14ac:dyDescent="0.25">
      <c r="A74093" s="71"/>
      <c r="B74093" s="71"/>
      <c r="C74093" s="71"/>
      <c r="K74093" s="71"/>
      <c r="L74093" s="71"/>
      <c r="N74093" s="71"/>
      <c r="O74093" s="71"/>
      <c r="P74093" s="71"/>
      <c r="S74093" s="71"/>
      <c r="T74093" s="71"/>
      <c r="U74093" s="71"/>
      <c r="AE74093" s="71"/>
      <c r="AF74093" s="71"/>
      <c r="AG74093" s="71"/>
    </row>
    <row r="74094" spans="1:33" x14ac:dyDescent="0.25">
      <c r="A74094" s="71"/>
      <c r="B74094" s="71"/>
      <c r="C74094" s="71"/>
      <c r="K74094" s="71"/>
      <c r="L74094" s="71"/>
      <c r="N74094" s="71"/>
      <c r="O74094" s="71"/>
      <c r="P74094" s="71"/>
      <c r="S74094" s="71"/>
      <c r="T74094" s="71"/>
      <c r="U74094" s="71"/>
      <c r="AE74094" s="71"/>
      <c r="AF74094" s="71"/>
      <c r="AG74094" s="71"/>
    </row>
    <row r="74095" spans="1:33" x14ac:dyDescent="0.25">
      <c r="A74095" s="71"/>
      <c r="B74095" s="71"/>
      <c r="C74095" s="71"/>
      <c r="K74095" s="71"/>
      <c r="L74095" s="71"/>
      <c r="N74095" s="71"/>
      <c r="O74095" s="71"/>
      <c r="P74095" s="71"/>
      <c r="S74095" s="71"/>
      <c r="T74095" s="71"/>
      <c r="U74095" s="71"/>
      <c r="AE74095" s="71"/>
      <c r="AF74095" s="71"/>
      <c r="AG74095" s="71"/>
    </row>
    <row r="74096" spans="1:33" x14ac:dyDescent="0.25">
      <c r="A74096" s="71"/>
      <c r="B74096" s="71"/>
      <c r="C74096" s="71"/>
      <c r="K74096" s="71"/>
      <c r="L74096" s="71"/>
      <c r="N74096" s="71"/>
      <c r="O74096" s="71"/>
      <c r="P74096" s="71"/>
      <c r="S74096" s="71"/>
      <c r="T74096" s="71"/>
      <c r="U74096" s="71"/>
      <c r="AE74096" s="71"/>
      <c r="AF74096" s="71"/>
      <c r="AG74096" s="71"/>
    </row>
    <row r="74097" spans="1:33" x14ac:dyDescent="0.25">
      <c r="A74097" s="71"/>
      <c r="B74097" s="71"/>
      <c r="C74097" s="71"/>
      <c r="K74097" s="71"/>
      <c r="L74097" s="71"/>
      <c r="N74097" s="71"/>
      <c r="O74097" s="71"/>
      <c r="P74097" s="71"/>
      <c r="S74097" s="71"/>
      <c r="T74097" s="71"/>
      <c r="U74097" s="71"/>
      <c r="AE74097" s="71"/>
      <c r="AF74097" s="71"/>
      <c r="AG74097" s="71"/>
    </row>
    <row r="74098" spans="1:33" x14ac:dyDescent="0.25">
      <c r="A74098" s="71"/>
      <c r="B74098" s="71"/>
      <c r="C74098" s="71"/>
      <c r="K74098" s="71"/>
      <c r="L74098" s="71"/>
      <c r="N74098" s="71"/>
      <c r="O74098" s="71"/>
      <c r="P74098" s="71"/>
      <c r="S74098" s="71"/>
      <c r="T74098" s="71"/>
      <c r="U74098" s="71"/>
      <c r="AE74098" s="71"/>
      <c r="AF74098" s="71"/>
      <c r="AG74098" s="71"/>
    </row>
    <row r="74099" spans="1:33" x14ac:dyDescent="0.25">
      <c r="A74099" s="71"/>
      <c r="B74099" s="71"/>
      <c r="C74099" s="71"/>
      <c r="K74099" s="71"/>
      <c r="L74099" s="71"/>
      <c r="N74099" s="71"/>
      <c r="O74099" s="71"/>
      <c r="P74099" s="71"/>
      <c r="S74099" s="71"/>
      <c r="T74099" s="71"/>
      <c r="U74099" s="71"/>
      <c r="AE74099" s="71"/>
      <c r="AF74099" s="71"/>
      <c r="AG74099" s="71"/>
    </row>
    <row r="74100" spans="1:33" x14ac:dyDescent="0.25">
      <c r="A74100" s="71"/>
      <c r="B74100" s="71"/>
      <c r="C74100" s="71"/>
      <c r="K74100" s="71"/>
      <c r="L74100" s="71"/>
      <c r="N74100" s="71"/>
      <c r="O74100" s="71"/>
      <c r="P74100" s="71"/>
      <c r="S74100" s="71"/>
      <c r="T74100" s="71"/>
      <c r="U74100" s="71"/>
      <c r="AE74100" s="71"/>
      <c r="AF74100" s="71"/>
      <c r="AG74100" s="71"/>
    </row>
    <row r="74101" spans="1:33" x14ac:dyDescent="0.25">
      <c r="A74101" s="71"/>
      <c r="B74101" s="71"/>
      <c r="C74101" s="71"/>
      <c r="K74101" s="71"/>
      <c r="L74101" s="71"/>
      <c r="N74101" s="71"/>
      <c r="O74101" s="71"/>
      <c r="P74101" s="71"/>
      <c r="S74101" s="71"/>
      <c r="T74101" s="71"/>
      <c r="U74101" s="71"/>
      <c r="AE74101" s="71"/>
      <c r="AF74101" s="71"/>
      <c r="AG74101" s="71"/>
    </row>
    <row r="74102" spans="1:33" x14ac:dyDescent="0.25">
      <c r="A74102" s="71"/>
      <c r="B74102" s="71"/>
      <c r="C74102" s="71"/>
      <c r="K74102" s="71"/>
      <c r="L74102" s="71"/>
      <c r="N74102" s="71"/>
      <c r="O74102" s="71"/>
      <c r="P74102" s="71"/>
      <c r="S74102" s="71"/>
      <c r="T74102" s="71"/>
      <c r="U74102" s="71"/>
      <c r="AE74102" s="71"/>
      <c r="AF74102" s="71"/>
      <c r="AG74102" s="71"/>
    </row>
    <row r="74103" spans="1:33" x14ac:dyDescent="0.25">
      <c r="A74103" s="71"/>
      <c r="B74103" s="71"/>
      <c r="C74103" s="71"/>
      <c r="K74103" s="71"/>
      <c r="L74103" s="71"/>
      <c r="N74103" s="71"/>
      <c r="O74103" s="71"/>
      <c r="P74103" s="71"/>
      <c r="S74103" s="71"/>
      <c r="T74103" s="71"/>
      <c r="U74103" s="71"/>
      <c r="AE74103" s="71"/>
      <c r="AF74103" s="71"/>
      <c r="AG74103" s="71"/>
    </row>
    <row r="74104" spans="1:33" x14ac:dyDescent="0.25">
      <c r="A74104" s="71"/>
      <c r="B74104" s="71"/>
      <c r="C74104" s="71"/>
      <c r="K74104" s="71"/>
      <c r="L74104" s="71"/>
      <c r="N74104" s="71"/>
      <c r="O74104" s="71"/>
      <c r="P74104" s="71"/>
      <c r="S74104" s="71"/>
      <c r="T74104" s="71"/>
      <c r="U74104" s="71"/>
      <c r="AE74104" s="71"/>
      <c r="AF74104" s="71"/>
      <c r="AG74104" s="71"/>
    </row>
    <row r="74105" spans="1:33" x14ac:dyDescent="0.25">
      <c r="A74105" s="71"/>
      <c r="B74105" s="71"/>
      <c r="C74105" s="71"/>
      <c r="K74105" s="71"/>
      <c r="L74105" s="71"/>
      <c r="N74105" s="71"/>
      <c r="O74105" s="71"/>
      <c r="P74105" s="71"/>
      <c r="S74105" s="71"/>
      <c r="T74105" s="71"/>
      <c r="U74105" s="71"/>
      <c r="AE74105" s="71"/>
      <c r="AF74105" s="71"/>
      <c r="AG74105" s="71"/>
    </row>
    <row r="74106" spans="1:33" x14ac:dyDescent="0.25">
      <c r="A74106" s="71"/>
      <c r="B74106" s="71"/>
      <c r="C74106" s="71"/>
      <c r="K74106" s="71"/>
      <c r="L74106" s="71"/>
      <c r="N74106" s="71"/>
      <c r="O74106" s="71"/>
      <c r="P74106" s="71"/>
      <c r="S74106" s="71"/>
      <c r="T74106" s="71"/>
      <c r="U74106" s="71"/>
      <c r="AE74106" s="71"/>
      <c r="AF74106" s="71"/>
      <c r="AG74106" s="71"/>
    </row>
    <row r="74107" spans="1:33" x14ac:dyDescent="0.25">
      <c r="A74107" s="71"/>
      <c r="B74107" s="71"/>
      <c r="C74107" s="71"/>
      <c r="K74107" s="71"/>
      <c r="L74107" s="71"/>
      <c r="N74107" s="71"/>
      <c r="O74107" s="71"/>
      <c r="P74107" s="71"/>
      <c r="S74107" s="71"/>
      <c r="T74107" s="71"/>
      <c r="U74107" s="71"/>
      <c r="AE74107" s="71"/>
      <c r="AF74107" s="71"/>
      <c r="AG74107" s="71"/>
    </row>
    <row r="74108" spans="1:33" x14ac:dyDescent="0.25">
      <c r="A74108" s="71"/>
      <c r="B74108" s="71"/>
      <c r="C74108" s="71"/>
      <c r="K74108" s="71"/>
      <c r="L74108" s="71"/>
      <c r="N74108" s="71"/>
      <c r="O74108" s="71"/>
      <c r="P74108" s="71"/>
      <c r="S74108" s="71"/>
      <c r="T74108" s="71"/>
      <c r="U74108" s="71"/>
      <c r="AE74108" s="71"/>
      <c r="AF74108" s="71"/>
      <c r="AG74108" s="71"/>
    </row>
    <row r="74109" spans="1:33" x14ac:dyDescent="0.25">
      <c r="A74109" s="71"/>
      <c r="B74109" s="71"/>
      <c r="C74109" s="71"/>
      <c r="K74109" s="71"/>
      <c r="L74109" s="71"/>
      <c r="N74109" s="71"/>
      <c r="O74109" s="71"/>
      <c r="P74109" s="71"/>
      <c r="S74109" s="71"/>
      <c r="T74109" s="71"/>
      <c r="U74109" s="71"/>
      <c r="AE74109" s="71"/>
      <c r="AF74109" s="71"/>
      <c r="AG74109" s="71"/>
    </row>
    <row r="74110" spans="1:33" x14ac:dyDescent="0.25">
      <c r="A74110" s="71"/>
      <c r="B74110" s="71"/>
      <c r="C74110" s="71"/>
      <c r="K74110" s="71"/>
      <c r="L74110" s="71"/>
      <c r="N74110" s="71"/>
      <c r="O74110" s="71"/>
      <c r="P74110" s="71"/>
      <c r="S74110" s="71"/>
      <c r="T74110" s="71"/>
      <c r="U74110" s="71"/>
      <c r="AE74110" s="71"/>
      <c r="AF74110" s="71"/>
      <c r="AG74110" s="71"/>
    </row>
    <row r="74111" spans="1:33" x14ac:dyDescent="0.25">
      <c r="A74111" s="71"/>
      <c r="B74111" s="71"/>
      <c r="C74111" s="71"/>
      <c r="K74111" s="71"/>
      <c r="L74111" s="71"/>
      <c r="N74111" s="71"/>
      <c r="O74111" s="71"/>
      <c r="P74111" s="71"/>
      <c r="S74111" s="71"/>
      <c r="T74111" s="71"/>
      <c r="U74111" s="71"/>
      <c r="AE74111" s="71"/>
      <c r="AF74111" s="71"/>
      <c r="AG74111" s="71"/>
    </row>
    <row r="74112" spans="1:33" x14ac:dyDescent="0.25">
      <c r="A74112" s="71"/>
      <c r="B74112" s="71"/>
      <c r="C74112" s="71"/>
      <c r="K74112" s="71"/>
      <c r="L74112" s="71"/>
      <c r="N74112" s="71"/>
      <c r="O74112" s="71"/>
      <c r="P74112" s="71"/>
      <c r="S74112" s="71"/>
      <c r="T74112" s="71"/>
      <c r="U74112" s="71"/>
      <c r="AE74112" s="71"/>
      <c r="AF74112" s="71"/>
      <c r="AG74112" s="71"/>
    </row>
    <row r="74113" spans="1:33" x14ac:dyDescent="0.25">
      <c r="A74113" s="71"/>
      <c r="B74113" s="71"/>
      <c r="C74113" s="71"/>
      <c r="K74113" s="71"/>
      <c r="L74113" s="71"/>
      <c r="N74113" s="71"/>
      <c r="O74113" s="71"/>
      <c r="P74113" s="71"/>
      <c r="S74113" s="71"/>
      <c r="T74113" s="71"/>
      <c r="U74113" s="71"/>
      <c r="AE74113" s="71"/>
      <c r="AF74113" s="71"/>
      <c r="AG74113" s="71"/>
    </row>
    <row r="74114" spans="1:33" x14ac:dyDescent="0.25">
      <c r="A74114" s="71"/>
      <c r="B74114" s="71"/>
      <c r="C74114" s="71"/>
      <c r="K74114" s="71"/>
      <c r="L74114" s="71"/>
      <c r="N74114" s="71"/>
      <c r="O74114" s="71"/>
      <c r="P74114" s="71"/>
      <c r="S74114" s="71"/>
      <c r="T74114" s="71"/>
      <c r="U74114" s="71"/>
      <c r="AE74114" s="71"/>
      <c r="AF74114" s="71"/>
      <c r="AG74114" s="71"/>
    </row>
    <row r="74115" spans="1:33" x14ac:dyDescent="0.25">
      <c r="A74115" s="71"/>
      <c r="B74115" s="71"/>
      <c r="C74115" s="71"/>
      <c r="K74115" s="71"/>
      <c r="L74115" s="71"/>
      <c r="N74115" s="71"/>
      <c r="O74115" s="71"/>
      <c r="P74115" s="71"/>
      <c r="S74115" s="71"/>
      <c r="T74115" s="71"/>
      <c r="U74115" s="71"/>
      <c r="AE74115" s="71"/>
      <c r="AF74115" s="71"/>
      <c r="AG74115" s="71"/>
    </row>
    <row r="74116" spans="1:33" x14ac:dyDescent="0.25">
      <c r="A74116" s="71"/>
      <c r="B74116" s="71"/>
      <c r="C74116" s="71"/>
      <c r="K74116" s="71"/>
      <c r="L74116" s="71"/>
      <c r="N74116" s="71"/>
      <c r="O74116" s="71"/>
      <c r="P74116" s="71"/>
      <c r="S74116" s="71"/>
      <c r="T74116" s="71"/>
      <c r="U74116" s="71"/>
      <c r="AE74116" s="71"/>
      <c r="AF74116" s="71"/>
      <c r="AG74116" s="71"/>
    </row>
    <row r="74117" spans="1:33" x14ac:dyDescent="0.25">
      <c r="A74117" s="71"/>
      <c r="B74117" s="71"/>
      <c r="C74117" s="71"/>
      <c r="K74117" s="71"/>
      <c r="L74117" s="71"/>
      <c r="N74117" s="71"/>
      <c r="O74117" s="71"/>
      <c r="P74117" s="71"/>
      <c r="S74117" s="71"/>
      <c r="T74117" s="71"/>
      <c r="U74117" s="71"/>
      <c r="AE74117" s="71"/>
      <c r="AF74117" s="71"/>
      <c r="AG74117" s="71"/>
    </row>
    <row r="74118" spans="1:33" x14ac:dyDescent="0.25">
      <c r="A74118" s="71"/>
      <c r="B74118" s="71"/>
      <c r="C74118" s="71"/>
      <c r="K74118" s="71"/>
      <c r="L74118" s="71"/>
      <c r="N74118" s="71"/>
      <c r="O74118" s="71"/>
      <c r="P74118" s="71"/>
      <c r="S74118" s="71"/>
      <c r="T74118" s="71"/>
      <c r="U74118" s="71"/>
      <c r="AE74118" s="71"/>
      <c r="AF74118" s="71"/>
      <c r="AG74118" s="71"/>
    </row>
    <row r="74119" spans="1:33" x14ac:dyDescent="0.25">
      <c r="A74119" s="71"/>
      <c r="B74119" s="71"/>
      <c r="C74119" s="71"/>
      <c r="K74119" s="71"/>
      <c r="L74119" s="71"/>
      <c r="N74119" s="71"/>
      <c r="O74119" s="71"/>
      <c r="P74119" s="71"/>
      <c r="S74119" s="71"/>
      <c r="T74119" s="71"/>
      <c r="U74119" s="71"/>
      <c r="AE74119" s="71"/>
      <c r="AF74119" s="71"/>
      <c r="AG74119" s="71"/>
    </row>
    <row r="74120" spans="1:33" x14ac:dyDescent="0.25">
      <c r="A74120" s="71"/>
      <c r="B74120" s="71"/>
      <c r="C74120" s="71"/>
      <c r="K74120" s="71"/>
      <c r="L74120" s="71"/>
      <c r="N74120" s="71"/>
      <c r="O74120" s="71"/>
      <c r="P74120" s="71"/>
      <c r="S74120" s="71"/>
      <c r="T74120" s="71"/>
      <c r="U74120" s="71"/>
      <c r="AE74120" s="71"/>
      <c r="AF74120" s="71"/>
      <c r="AG74120" s="71"/>
    </row>
    <row r="74121" spans="1:33" x14ac:dyDescent="0.25">
      <c r="A74121" s="71"/>
      <c r="B74121" s="71"/>
      <c r="C74121" s="71"/>
      <c r="K74121" s="71"/>
      <c r="L74121" s="71"/>
      <c r="N74121" s="71"/>
      <c r="O74121" s="71"/>
      <c r="P74121" s="71"/>
      <c r="S74121" s="71"/>
      <c r="T74121" s="71"/>
      <c r="U74121" s="71"/>
      <c r="AE74121" s="71"/>
      <c r="AF74121" s="71"/>
      <c r="AG74121" s="71"/>
    </row>
    <row r="74122" spans="1:33" x14ac:dyDescent="0.25">
      <c r="A74122" s="71"/>
      <c r="B74122" s="71"/>
      <c r="C74122" s="71"/>
      <c r="K74122" s="71"/>
      <c r="L74122" s="71"/>
      <c r="N74122" s="71"/>
      <c r="O74122" s="71"/>
      <c r="P74122" s="71"/>
      <c r="S74122" s="71"/>
      <c r="T74122" s="71"/>
      <c r="U74122" s="71"/>
      <c r="AE74122" s="71"/>
      <c r="AF74122" s="71"/>
      <c r="AG74122" s="71"/>
    </row>
    <row r="74123" spans="1:33" x14ac:dyDescent="0.25">
      <c r="A74123" s="71"/>
      <c r="B74123" s="71"/>
      <c r="C74123" s="71"/>
      <c r="K74123" s="71"/>
      <c r="L74123" s="71"/>
      <c r="N74123" s="71"/>
      <c r="O74123" s="71"/>
      <c r="P74123" s="71"/>
      <c r="S74123" s="71"/>
      <c r="T74123" s="71"/>
      <c r="U74123" s="71"/>
      <c r="AE74123" s="71"/>
      <c r="AF74123" s="71"/>
      <c r="AG74123" s="71"/>
    </row>
    <row r="74124" spans="1:33" x14ac:dyDescent="0.25">
      <c r="A74124" s="71"/>
      <c r="B74124" s="71"/>
      <c r="C74124" s="71"/>
      <c r="K74124" s="71"/>
      <c r="L74124" s="71"/>
      <c r="N74124" s="71"/>
      <c r="O74124" s="71"/>
      <c r="P74124" s="71"/>
      <c r="S74124" s="71"/>
      <c r="T74124" s="71"/>
      <c r="U74124" s="71"/>
      <c r="AE74124" s="71"/>
      <c r="AF74124" s="71"/>
      <c r="AG74124" s="71"/>
    </row>
    <row r="74125" spans="1:33" x14ac:dyDescent="0.25">
      <c r="A74125" s="71"/>
      <c r="B74125" s="71"/>
      <c r="C74125" s="71"/>
      <c r="K74125" s="71"/>
      <c r="L74125" s="71"/>
      <c r="N74125" s="71"/>
      <c r="O74125" s="71"/>
      <c r="P74125" s="71"/>
      <c r="S74125" s="71"/>
      <c r="T74125" s="71"/>
      <c r="U74125" s="71"/>
      <c r="AE74125" s="71"/>
      <c r="AF74125" s="71"/>
      <c r="AG74125" s="71"/>
    </row>
    <row r="74126" spans="1:33" x14ac:dyDescent="0.25">
      <c r="A74126" s="71"/>
      <c r="B74126" s="71"/>
      <c r="C74126" s="71"/>
      <c r="K74126" s="71"/>
      <c r="L74126" s="71"/>
      <c r="N74126" s="71"/>
      <c r="O74126" s="71"/>
      <c r="P74126" s="71"/>
      <c r="S74126" s="71"/>
      <c r="T74126" s="71"/>
      <c r="U74126" s="71"/>
      <c r="AE74126" s="71"/>
      <c r="AF74126" s="71"/>
      <c r="AG74126" s="71"/>
    </row>
    <row r="74127" spans="1:33" x14ac:dyDescent="0.25">
      <c r="A74127" s="71"/>
      <c r="B74127" s="71"/>
      <c r="C74127" s="71"/>
      <c r="K74127" s="71"/>
      <c r="L74127" s="71"/>
      <c r="N74127" s="71"/>
      <c r="O74127" s="71"/>
      <c r="P74127" s="71"/>
      <c r="S74127" s="71"/>
      <c r="T74127" s="71"/>
      <c r="U74127" s="71"/>
      <c r="AE74127" s="71"/>
      <c r="AF74127" s="71"/>
      <c r="AG74127" s="71"/>
    </row>
    <row r="74128" spans="1:33" x14ac:dyDescent="0.25">
      <c r="A74128" s="71"/>
      <c r="B74128" s="71"/>
      <c r="C74128" s="71"/>
      <c r="K74128" s="71"/>
      <c r="L74128" s="71"/>
      <c r="N74128" s="71"/>
      <c r="O74128" s="71"/>
      <c r="P74128" s="71"/>
      <c r="S74128" s="71"/>
      <c r="T74128" s="71"/>
      <c r="U74128" s="71"/>
      <c r="AE74128" s="71"/>
      <c r="AF74128" s="71"/>
      <c r="AG74128" s="71"/>
    </row>
    <row r="74129" spans="1:33" x14ac:dyDescent="0.25">
      <c r="A74129" s="71"/>
      <c r="B74129" s="71"/>
      <c r="C74129" s="71"/>
      <c r="K74129" s="71"/>
      <c r="L74129" s="71"/>
      <c r="N74129" s="71"/>
      <c r="O74129" s="71"/>
      <c r="P74129" s="71"/>
      <c r="S74129" s="71"/>
      <c r="T74129" s="71"/>
      <c r="U74129" s="71"/>
      <c r="AE74129" s="71"/>
      <c r="AF74129" s="71"/>
      <c r="AG74129" s="71"/>
    </row>
    <row r="74130" spans="1:33" x14ac:dyDescent="0.25">
      <c r="A74130" s="71"/>
      <c r="B74130" s="71"/>
      <c r="C74130" s="71"/>
      <c r="K74130" s="71"/>
      <c r="L74130" s="71"/>
      <c r="N74130" s="71"/>
      <c r="O74130" s="71"/>
      <c r="P74130" s="71"/>
      <c r="S74130" s="71"/>
      <c r="T74130" s="71"/>
      <c r="U74130" s="71"/>
      <c r="AE74130" s="71"/>
      <c r="AF74130" s="71"/>
      <c r="AG74130" s="71"/>
    </row>
    <row r="74131" spans="1:33" x14ac:dyDescent="0.25">
      <c r="A74131" s="71"/>
      <c r="B74131" s="71"/>
      <c r="C74131" s="71"/>
      <c r="K74131" s="71"/>
      <c r="L74131" s="71"/>
      <c r="N74131" s="71"/>
      <c r="O74131" s="71"/>
      <c r="P74131" s="71"/>
      <c r="S74131" s="71"/>
      <c r="T74131" s="71"/>
      <c r="U74131" s="71"/>
      <c r="AE74131" s="71"/>
      <c r="AF74131" s="71"/>
      <c r="AG74131" s="71"/>
    </row>
    <row r="74132" spans="1:33" x14ac:dyDescent="0.25">
      <c r="A74132" s="71"/>
      <c r="B74132" s="71"/>
      <c r="C74132" s="71"/>
      <c r="K74132" s="71"/>
      <c r="L74132" s="71"/>
      <c r="N74132" s="71"/>
      <c r="O74132" s="71"/>
      <c r="P74132" s="71"/>
      <c r="S74132" s="71"/>
      <c r="T74132" s="71"/>
      <c r="U74132" s="71"/>
      <c r="AE74132" s="71"/>
      <c r="AF74132" s="71"/>
      <c r="AG74132" s="71"/>
    </row>
    <row r="74133" spans="1:33" x14ac:dyDescent="0.25">
      <c r="A74133" s="71"/>
      <c r="B74133" s="71"/>
      <c r="C74133" s="71"/>
      <c r="K74133" s="71"/>
      <c r="L74133" s="71"/>
      <c r="N74133" s="71"/>
      <c r="O74133" s="71"/>
      <c r="P74133" s="71"/>
      <c r="S74133" s="71"/>
      <c r="T74133" s="71"/>
      <c r="U74133" s="71"/>
      <c r="AE74133" s="71"/>
      <c r="AF74133" s="71"/>
      <c r="AG74133" s="71"/>
    </row>
    <row r="74134" spans="1:33" x14ac:dyDescent="0.25">
      <c r="A74134" s="71"/>
      <c r="B74134" s="71"/>
      <c r="C74134" s="71"/>
      <c r="K74134" s="71"/>
      <c r="L74134" s="71"/>
      <c r="N74134" s="71"/>
      <c r="O74134" s="71"/>
      <c r="P74134" s="71"/>
      <c r="S74134" s="71"/>
      <c r="T74134" s="71"/>
      <c r="U74134" s="71"/>
      <c r="AE74134" s="71"/>
      <c r="AF74134" s="71"/>
      <c r="AG74134" s="71"/>
    </row>
    <row r="74135" spans="1:33" x14ac:dyDescent="0.25">
      <c r="A74135" s="71"/>
      <c r="B74135" s="71"/>
      <c r="C74135" s="71"/>
      <c r="K74135" s="71"/>
      <c r="L74135" s="71"/>
      <c r="N74135" s="71"/>
      <c r="O74135" s="71"/>
      <c r="P74135" s="71"/>
      <c r="S74135" s="71"/>
      <c r="T74135" s="71"/>
      <c r="U74135" s="71"/>
      <c r="AE74135" s="71"/>
      <c r="AF74135" s="71"/>
      <c r="AG74135" s="71"/>
    </row>
    <row r="74136" spans="1:33" x14ac:dyDescent="0.25">
      <c r="A74136" s="71"/>
      <c r="B74136" s="71"/>
      <c r="C74136" s="71"/>
      <c r="K74136" s="71"/>
      <c r="L74136" s="71"/>
      <c r="N74136" s="71"/>
      <c r="O74136" s="71"/>
      <c r="P74136" s="71"/>
      <c r="S74136" s="71"/>
      <c r="T74136" s="71"/>
      <c r="U74136" s="71"/>
      <c r="AE74136" s="71"/>
      <c r="AF74136" s="71"/>
      <c r="AG74136" s="71"/>
    </row>
    <row r="74137" spans="1:33" x14ac:dyDescent="0.25">
      <c r="A74137" s="71"/>
      <c r="B74137" s="71"/>
      <c r="C74137" s="71"/>
      <c r="K74137" s="71"/>
      <c r="L74137" s="71"/>
      <c r="N74137" s="71"/>
      <c r="O74137" s="71"/>
      <c r="P74137" s="71"/>
      <c r="S74137" s="71"/>
      <c r="T74137" s="71"/>
      <c r="U74137" s="71"/>
      <c r="AE74137" s="71"/>
      <c r="AF74137" s="71"/>
      <c r="AG74137" s="71"/>
    </row>
    <row r="74138" spans="1:33" x14ac:dyDescent="0.25">
      <c r="A74138" s="71"/>
      <c r="B74138" s="71"/>
      <c r="C74138" s="71"/>
      <c r="K74138" s="71"/>
      <c r="L74138" s="71"/>
      <c r="N74138" s="71"/>
      <c r="O74138" s="71"/>
      <c r="P74138" s="71"/>
      <c r="S74138" s="71"/>
      <c r="T74138" s="71"/>
      <c r="U74138" s="71"/>
      <c r="AE74138" s="71"/>
      <c r="AF74138" s="71"/>
      <c r="AG74138" s="71"/>
    </row>
    <row r="74139" spans="1:33" x14ac:dyDescent="0.25">
      <c r="A74139" s="71"/>
      <c r="B74139" s="71"/>
      <c r="C74139" s="71"/>
      <c r="K74139" s="71"/>
      <c r="L74139" s="71"/>
      <c r="N74139" s="71"/>
      <c r="O74139" s="71"/>
      <c r="P74139" s="71"/>
      <c r="S74139" s="71"/>
      <c r="T74139" s="71"/>
      <c r="U74139" s="71"/>
      <c r="AE74139" s="71"/>
      <c r="AF74139" s="71"/>
      <c r="AG74139" s="71"/>
    </row>
    <row r="74140" spans="1:33" x14ac:dyDescent="0.25">
      <c r="A74140" s="71"/>
      <c r="B74140" s="71"/>
      <c r="C74140" s="71"/>
      <c r="K74140" s="71"/>
      <c r="L74140" s="71"/>
      <c r="N74140" s="71"/>
      <c r="O74140" s="71"/>
      <c r="P74140" s="71"/>
      <c r="S74140" s="71"/>
      <c r="T74140" s="71"/>
      <c r="U74140" s="71"/>
      <c r="AE74140" s="71"/>
      <c r="AF74140" s="71"/>
      <c r="AG74140" s="71"/>
    </row>
    <row r="74141" spans="1:33" x14ac:dyDescent="0.25">
      <c r="A74141" s="71"/>
      <c r="B74141" s="71"/>
      <c r="C74141" s="71"/>
      <c r="K74141" s="71"/>
      <c r="L74141" s="71"/>
      <c r="N74141" s="71"/>
      <c r="O74141" s="71"/>
      <c r="P74141" s="71"/>
      <c r="S74141" s="71"/>
      <c r="T74141" s="71"/>
      <c r="U74141" s="71"/>
      <c r="AE74141" s="71"/>
      <c r="AF74141" s="71"/>
      <c r="AG74141" s="71"/>
    </row>
    <row r="74142" spans="1:33" x14ac:dyDescent="0.25">
      <c r="A74142" s="71"/>
      <c r="B74142" s="71"/>
      <c r="C74142" s="71"/>
      <c r="K74142" s="71"/>
      <c r="L74142" s="71"/>
      <c r="N74142" s="71"/>
      <c r="O74142" s="71"/>
      <c r="P74142" s="71"/>
      <c r="S74142" s="71"/>
      <c r="T74142" s="71"/>
      <c r="U74142" s="71"/>
      <c r="AE74142" s="71"/>
      <c r="AF74142" s="71"/>
      <c r="AG74142" s="71"/>
    </row>
    <row r="74143" spans="1:33" x14ac:dyDescent="0.25">
      <c r="A74143" s="71"/>
      <c r="B74143" s="71"/>
      <c r="C74143" s="71"/>
      <c r="K74143" s="71"/>
      <c r="L74143" s="71"/>
      <c r="N74143" s="71"/>
      <c r="O74143" s="71"/>
      <c r="P74143" s="71"/>
      <c r="S74143" s="71"/>
      <c r="T74143" s="71"/>
      <c r="U74143" s="71"/>
      <c r="AE74143" s="71"/>
      <c r="AF74143" s="71"/>
      <c r="AG74143" s="71"/>
    </row>
    <row r="74144" spans="1:33" x14ac:dyDescent="0.25">
      <c r="A74144" s="71"/>
      <c r="B74144" s="71"/>
      <c r="C74144" s="71"/>
      <c r="K74144" s="71"/>
      <c r="L74144" s="71"/>
      <c r="N74144" s="71"/>
      <c r="O74144" s="71"/>
      <c r="P74144" s="71"/>
      <c r="S74144" s="71"/>
      <c r="T74144" s="71"/>
      <c r="U74144" s="71"/>
      <c r="AE74144" s="71"/>
      <c r="AF74144" s="71"/>
      <c r="AG74144" s="71"/>
    </row>
    <row r="74145" spans="1:33" x14ac:dyDescent="0.25">
      <c r="A74145" s="71"/>
      <c r="B74145" s="71"/>
      <c r="C74145" s="71"/>
      <c r="K74145" s="71"/>
      <c r="L74145" s="71"/>
      <c r="N74145" s="71"/>
      <c r="O74145" s="71"/>
      <c r="P74145" s="71"/>
      <c r="S74145" s="71"/>
      <c r="T74145" s="71"/>
      <c r="U74145" s="71"/>
      <c r="AE74145" s="71"/>
      <c r="AF74145" s="71"/>
      <c r="AG74145" s="71"/>
    </row>
    <row r="74146" spans="1:33" x14ac:dyDescent="0.25">
      <c r="A74146" s="71"/>
      <c r="B74146" s="71"/>
      <c r="C74146" s="71"/>
      <c r="K74146" s="71"/>
      <c r="L74146" s="71"/>
      <c r="N74146" s="71"/>
      <c r="O74146" s="71"/>
      <c r="P74146" s="71"/>
      <c r="S74146" s="71"/>
      <c r="T74146" s="71"/>
      <c r="U74146" s="71"/>
      <c r="AE74146" s="71"/>
      <c r="AF74146" s="71"/>
      <c r="AG74146" s="71"/>
    </row>
    <row r="74147" spans="1:33" x14ac:dyDescent="0.25">
      <c r="A74147" s="71"/>
      <c r="B74147" s="71"/>
      <c r="C74147" s="71"/>
      <c r="K74147" s="71"/>
      <c r="L74147" s="71"/>
      <c r="N74147" s="71"/>
      <c r="O74147" s="71"/>
      <c r="P74147" s="71"/>
      <c r="S74147" s="71"/>
      <c r="T74147" s="71"/>
      <c r="U74147" s="71"/>
      <c r="AE74147" s="71"/>
      <c r="AF74147" s="71"/>
      <c r="AG74147" s="71"/>
    </row>
    <row r="74148" spans="1:33" x14ac:dyDescent="0.25">
      <c r="A74148" s="71"/>
      <c r="B74148" s="71"/>
      <c r="C74148" s="71"/>
      <c r="K74148" s="71"/>
      <c r="L74148" s="71"/>
      <c r="N74148" s="71"/>
      <c r="O74148" s="71"/>
      <c r="P74148" s="71"/>
      <c r="S74148" s="71"/>
      <c r="T74148" s="71"/>
      <c r="U74148" s="71"/>
      <c r="AE74148" s="71"/>
      <c r="AF74148" s="71"/>
      <c r="AG74148" s="71"/>
    </row>
    <row r="74149" spans="1:33" x14ac:dyDescent="0.25">
      <c r="A74149" s="71"/>
      <c r="B74149" s="71"/>
      <c r="C74149" s="71"/>
      <c r="K74149" s="71"/>
      <c r="L74149" s="71"/>
      <c r="N74149" s="71"/>
      <c r="O74149" s="71"/>
      <c r="P74149" s="71"/>
      <c r="S74149" s="71"/>
      <c r="T74149" s="71"/>
      <c r="U74149" s="71"/>
      <c r="AE74149" s="71"/>
      <c r="AF74149" s="71"/>
      <c r="AG74149" s="71"/>
    </row>
    <row r="74150" spans="1:33" x14ac:dyDescent="0.25">
      <c r="A74150" s="71"/>
      <c r="B74150" s="71"/>
      <c r="C74150" s="71"/>
      <c r="K74150" s="71"/>
      <c r="L74150" s="71"/>
      <c r="N74150" s="71"/>
      <c r="O74150" s="71"/>
      <c r="P74150" s="71"/>
      <c r="S74150" s="71"/>
      <c r="T74150" s="71"/>
      <c r="U74150" s="71"/>
      <c r="AE74150" s="71"/>
      <c r="AF74150" s="71"/>
      <c r="AG74150" s="71"/>
    </row>
    <row r="74151" spans="1:33" x14ac:dyDescent="0.25">
      <c r="A74151" s="71"/>
      <c r="B74151" s="71"/>
      <c r="C74151" s="71"/>
      <c r="K74151" s="71"/>
      <c r="L74151" s="71"/>
      <c r="N74151" s="71"/>
      <c r="O74151" s="71"/>
      <c r="P74151" s="71"/>
      <c r="S74151" s="71"/>
      <c r="T74151" s="71"/>
      <c r="U74151" s="71"/>
      <c r="AE74151" s="71"/>
      <c r="AF74151" s="71"/>
      <c r="AG74151" s="71"/>
    </row>
    <row r="74152" spans="1:33" x14ac:dyDescent="0.25">
      <c r="A74152" s="71"/>
      <c r="B74152" s="71"/>
      <c r="C74152" s="71"/>
      <c r="K74152" s="71"/>
      <c r="L74152" s="71"/>
      <c r="N74152" s="71"/>
      <c r="O74152" s="71"/>
      <c r="P74152" s="71"/>
      <c r="S74152" s="71"/>
      <c r="T74152" s="71"/>
      <c r="U74152" s="71"/>
      <c r="AE74152" s="71"/>
      <c r="AF74152" s="71"/>
      <c r="AG74152" s="71"/>
    </row>
    <row r="74153" spans="1:33" x14ac:dyDescent="0.25">
      <c r="A74153" s="71"/>
      <c r="B74153" s="71"/>
      <c r="C74153" s="71"/>
      <c r="K74153" s="71"/>
      <c r="L74153" s="71"/>
      <c r="N74153" s="71"/>
      <c r="O74153" s="71"/>
      <c r="P74153" s="71"/>
      <c r="S74153" s="71"/>
      <c r="T74153" s="71"/>
      <c r="U74153" s="71"/>
      <c r="AE74153" s="71"/>
      <c r="AF74153" s="71"/>
      <c r="AG74153" s="71"/>
    </row>
    <row r="74154" spans="1:33" x14ac:dyDescent="0.25">
      <c r="A74154" s="71"/>
      <c r="B74154" s="71"/>
      <c r="C74154" s="71"/>
      <c r="K74154" s="71"/>
      <c r="L74154" s="71"/>
      <c r="N74154" s="71"/>
      <c r="O74154" s="71"/>
      <c r="P74154" s="71"/>
      <c r="S74154" s="71"/>
      <c r="T74154" s="71"/>
      <c r="U74154" s="71"/>
      <c r="AE74154" s="71"/>
      <c r="AF74154" s="71"/>
      <c r="AG74154" s="71"/>
    </row>
    <row r="74155" spans="1:33" x14ac:dyDescent="0.25">
      <c r="A74155" s="71"/>
      <c r="B74155" s="71"/>
      <c r="C74155" s="71"/>
      <c r="K74155" s="71"/>
      <c r="L74155" s="71"/>
      <c r="N74155" s="71"/>
      <c r="O74155" s="71"/>
      <c r="P74155" s="71"/>
      <c r="S74155" s="71"/>
      <c r="T74155" s="71"/>
      <c r="U74155" s="71"/>
      <c r="AE74155" s="71"/>
      <c r="AF74155" s="71"/>
      <c r="AG74155" s="71"/>
    </row>
    <row r="74156" spans="1:33" x14ac:dyDescent="0.25">
      <c r="A74156" s="71"/>
      <c r="B74156" s="71"/>
      <c r="C74156" s="71"/>
      <c r="K74156" s="71"/>
      <c r="L74156" s="71"/>
      <c r="N74156" s="71"/>
      <c r="O74156" s="71"/>
      <c r="P74156" s="71"/>
      <c r="S74156" s="71"/>
      <c r="T74156" s="71"/>
      <c r="U74156" s="71"/>
      <c r="AE74156" s="71"/>
      <c r="AF74156" s="71"/>
      <c r="AG74156" s="71"/>
    </row>
    <row r="74157" spans="1:33" x14ac:dyDescent="0.25">
      <c r="A74157" s="71"/>
      <c r="B74157" s="71"/>
      <c r="C74157" s="71"/>
      <c r="K74157" s="71"/>
      <c r="L74157" s="71"/>
      <c r="N74157" s="71"/>
      <c r="O74157" s="71"/>
      <c r="P74157" s="71"/>
      <c r="S74157" s="71"/>
      <c r="T74157" s="71"/>
      <c r="U74157" s="71"/>
      <c r="AE74157" s="71"/>
      <c r="AF74157" s="71"/>
      <c r="AG74157" s="71"/>
    </row>
    <row r="74158" spans="1:33" x14ac:dyDescent="0.25">
      <c r="A74158" s="71"/>
      <c r="B74158" s="71"/>
      <c r="C74158" s="71"/>
      <c r="K74158" s="71"/>
      <c r="L74158" s="71"/>
      <c r="N74158" s="71"/>
      <c r="O74158" s="71"/>
      <c r="P74158" s="71"/>
      <c r="S74158" s="71"/>
      <c r="T74158" s="71"/>
      <c r="U74158" s="71"/>
      <c r="AE74158" s="71"/>
      <c r="AF74158" s="71"/>
      <c r="AG74158" s="71"/>
    </row>
    <row r="74159" spans="1:33" x14ac:dyDescent="0.25">
      <c r="A74159" s="71"/>
      <c r="B74159" s="71"/>
      <c r="C74159" s="71"/>
      <c r="K74159" s="71"/>
      <c r="L74159" s="71"/>
      <c r="N74159" s="71"/>
      <c r="O74159" s="71"/>
      <c r="P74159" s="71"/>
      <c r="S74159" s="71"/>
      <c r="T74159" s="71"/>
      <c r="U74159" s="71"/>
      <c r="AE74159" s="71"/>
      <c r="AF74159" s="71"/>
      <c r="AG74159" s="71"/>
    </row>
    <row r="74160" spans="1:33" x14ac:dyDescent="0.25">
      <c r="A74160" s="71"/>
      <c r="B74160" s="71"/>
      <c r="C74160" s="71"/>
      <c r="K74160" s="71"/>
      <c r="L74160" s="71"/>
      <c r="N74160" s="71"/>
      <c r="O74160" s="71"/>
      <c r="P74160" s="71"/>
      <c r="S74160" s="71"/>
      <c r="T74160" s="71"/>
      <c r="U74160" s="71"/>
      <c r="AE74160" s="71"/>
      <c r="AF74160" s="71"/>
      <c r="AG74160" s="71"/>
    </row>
    <row r="74161" spans="1:33" x14ac:dyDescent="0.25">
      <c r="A74161" s="71"/>
      <c r="B74161" s="71"/>
      <c r="C74161" s="71"/>
      <c r="K74161" s="71"/>
      <c r="L74161" s="71"/>
      <c r="N74161" s="71"/>
      <c r="O74161" s="71"/>
      <c r="P74161" s="71"/>
      <c r="S74161" s="71"/>
      <c r="T74161" s="71"/>
      <c r="U74161" s="71"/>
      <c r="AE74161" s="71"/>
      <c r="AF74161" s="71"/>
      <c r="AG74161" s="71"/>
    </row>
    <row r="74162" spans="1:33" x14ac:dyDescent="0.25">
      <c r="A74162" s="71"/>
      <c r="B74162" s="71"/>
      <c r="C74162" s="71"/>
      <c r="K74162" s="71"/>
      <c r="L74162" s="71"/>
      <c r="N74162" s="71"/>
      <c r="O74162" s="71"/>
      <c r="P74162" s="71"/>
      <c r="S74162" s="71"/>
      <c r="T74162" s="71"/>
      <c r="U74162" s="71"/>
      <c r="AE74162" s="71"/>
      <c r="AF74162" s="71"/>
      <c r="AG74162" s="71"/>
    </row>
    <row r="74163" spans="1:33" x14ac:dyDescent="0.25">
      <c r="A74163" s="71"/>
      <c r="B74163" s="71"/>
      <c r="C74163" s="71"/>
      <c r="K74163" s="71"/>
      <c r="L74163" s="71"/>
      <c r="N74163" s="71"/>
      <c r="O74163" s="71"/>
      <c r="P74163" s="71"/>
      <c r="S74163" s="71"/>
      <c r="T74163" s="71"/>
      <c r="U74163" s="71"/>
      <c r="AE74163" s="71"/>
      <c r="AF74163" s="71"/>
      <c r="AG74163" s="71"/>
    </row>
    <row r="74164" spans="1:33" x14ac:dyDescent="0.25">
      <c r="A74164" s="71"/>
      <c r="B74164" s="71"/>
      <c r="C74164" s="71"/>
      <c r="K74164" s="71"/>
      <c r="L74164" s="71"/>
      <c r="N74164" s="71"/>
      <c r="O74164" s="71"/>
      <c r="P74164" s="71"/>
      <c r="S74164" s="71"/>
      <c r="T74164" s="71"/>
      <c r="U74164" s="71"/>
      <c r="AE74164" s="71"/>
      <c r="AF74164" s="71"/>
      <c r="AG74164" s="71"/>
    </row>
    <row r="74165" spans="1:33" x14ac:dyDescent="0.25">
      <c r="A74165" s="71"/>
      <c r="B74165" s="71"/>
      <c r="C74165" s="71"/>
      <c r="K74165" s="71"/>
      <c r="L74165" s="71"/>
      <c r="N74165" s="71"/>
      <c r="O74165" s="71"/>
      <c r="P74165" s="71"/>
      <c r="S74165" s="71"/>
      <c r="T74165" s="71"/>
      <c r="U74165" s="71"/>
      <c r="AE74165" s="71"/>
      <c r="AF74165" s="71"/>
      <c r="AG74165" s="71"/>
    </row>
    <row r="74166" spans="1:33" x14ac:dyDescent="0.25">
      <c r="A74166" s="71"/>
      <c r="B74166" s="71"/>
      <c r="C74166" s="71"/>
      <c r="K74166" s="71"/>
      <c r="L74166" s="71"/>
      <c r="N74166" s="71"/>
      <c r="O74166" s="71"/>
      <c r="P74166" s="71"/>
      <c r="S74166" s="71"/>
      <c r="T74166" s="71"/>
      <c r="U74166" s="71"/>
      <c r="AE74166" s="71"/>
      <c r="AF74166" s="71"/>
      <c r="AG74166" s="71"/>
    </row>
    <row r="74167" spans="1:33" x14ac:dyDescent="0.25">
      <c r="A74167" s="71"/>
      <c r="B74167" s="71"/>
      <c r="C74167" s="71"/>
      <c r="K74167" s="71"/>
      <c r="L74167" s="71"/>
      <c r="N74167" s="71"/>
      <c r="O74167" s="71"/>
      <c r="P74167" s="71"/>
      <c r="S74167" s="71"/>
      <c r="T74167" s="71"/>
      <c r="U74167" s="71"/>
      <c r="AE74167" s="71"/>
      <c r="AF74167" s="71"/>
      <c r="AG74167" s="71"/>
    </row>
    <row r="74168" spans="1:33" x14ac:dyDescent="0.25">
      <c r="A74168" s="71"/>
      <c r="B74168" s="71"/>
      <c r="C74168" s="71"/>
      <c r="K74168" s="71"/>
      <c r="L74168" s="71"/>
      <c r="N74168" s="71"/>
      <c r="O74168" s="71"/>
      <c r="P74168" s="71"/>
      <c r="S74168" s="71"/>
      <c r="T74168" s="71"/>
      <c r="U74168" s="71"/>
      <c r="AE74168" s="71"/>
      <c r="AF74168" s="71"/>
      <c r="AG74168" s="71"/>
    </row>
    <row r="74169" spans="1:33" x14ac:dyDescent="0.25">
      <c r="A74169" s="71"/>
      <c r="B74169" s="71"/>
      <c r="C74169" s="71"/>
      <c r="K74169" s="71"/>
      <c r="L74169" s="71"/>
      <c r="N74169" s="71"/>
      <c r="O74169" s="71"/>
      <c r="P74169" s="71"/>
      <c r="S74169" s="71"/>
      <c r="T74169" s="71"/>
      <c r="U74169" s="71"/>
      <c r="AE74169" s="71"/>
      <c r="AF74169" s="71"/>
      <c r="AG74169" s="71"/>
    </row>
    <row r="74170" spans="1:33" x14ac:dyDescent="0.25">
      <c r="A74170" s="71"/>
      <c r="B74170" s="71"/>
      <c r="C74170" s="71"/>
      <c r="K74170" s="71"/>
      <c r="L74170" s="71"/>
      <c r="N74170" s="71"/>
      <c r="O74170" s="71"/>
      <c r="P74170" s="71"/>
      <c r="S74170" s="71"/>
      <c r="T74170" s="71"/>
      <c r="U74170" s="71"/>
      <c r="AE74170" s="71"/>
      <c r="AF74170" s="71"/>
      <c r="AG74170" s="71"/>
    </row>
    <row r="74171" spans="1:33" x14ac:dyDescent="0.25">
      <c r="A74171" s="71"/>
      <c r="B74171" s="71"/>
      <c r="C74171" s="71"/>
      <c r="K74171" s="71"/>
      <c r="L74171" s="71"/>
      <c r="N74171" s="71"/>
      <c r="O74171" s="71"/>
      <c r="P74171" s="71"/>
      <c r="S74171" s="71"/>
      <c r="T74171" s="71"/>
      <c r="U74171" s="71"/>
      <c r="AE74171" s="71"/>
      <c r="AF74171" s="71"/>
      <c r="AG74171" s="71"/>
    </row>
    <row r="74172" spans="1:33" x14ac:dyDescent="0.25">
      <c r="A74172" s="71"/>
      <c r="B74172" s="71"/>
      <c r="C74172" s="71"/>
      <c r="K74172" s="71"/>
      <c r="L74172" s="71"/>
      <c r="N74172" s="71"/>
      <c r="O74172" s="71"/>
      <c r="P74172" s="71"/>
      <c r="S74172" s="71"/>
      <c r="T74172" s="71"/>
      <c r="U74172" s="71"/>
      <c r="AE74172" s="71"/>
      <c r="AF74172" s="71"/>
      <c r="AG74172" s="71"/>
    </row>
    <row r="74173" spans="1:33" x14ac:dyDescent="0.25">
      <c r="A74173" s="71"/>
      <c r="B74173" s="71"/>
      <c r="C74173" s="71"/>
      <c r="K74173" s="71"/>
      <c r="L74173" s="71"/>
      <c r="N74173" s="71"/>
      <c r="O74173" s="71"/>
      <c r="P74173" s="71"/>
      <c r="S74173" s="71"/>
      <c r="T74173" s="71"/>
      <c r="U74173" s="71"/>
      <c r="AE74173" s="71"/>
      <c r="AF74173" s="71"/>
      <c r="AG74173" s="71"/>
    </row>
    <row r="74174" spans="1:33" x14ac:dyDescent="0.25">
      <c r="A74174" s="71"/>
      <c r="B74174" s="71"/>
      <c r="C74174" s="71"/>
      <c r="K74174" s="71"/>
      <c r="L74174" s="71"/>
      <c r="N74174" s="71"/>
      <c r="O74174" s="71"/>
      <c r="P74174" s="71"/>
      <c r="S74174" s="71"/>
      <c r="T74174" s="71"/>
      <c r="U74174" s="71"/>
      <c r="AE74174" s="71"/>
      <c r="AF74174" s="71"/>
      <c r="AG74174" s="71"/>
    </row>
    <row r="74175" spans="1:33" x14ac:dyDescent="0.25">
      <c r="A74175" s="71"/>
      <c r="B74175" s="71"/>
      <c r="C74175" s="71"/>
      <c r="K74175" s="71"/>
      <c r="L74175" s="71"/>
      <c r="N74175" s="71"/>
      <c r="O74175" s="71"/>
      <c r="P74175" s="71"/>
      <c r="S74175" s="71"/>
      <c r="T74175" s="71"/>
      <c r="U74175" s="71"/>
      <c r="AE74175" s="71"/>
      <c r="AF74175" s="71"/>
      <c r="AG74175" s="71"/>
    </row>
    <row r="74176" spans="1:33" x14ac:dyDescent="0.25">
      <c r="A74176" s="71"/>
      <c r="B74176" s="71"/>
      <c r="C74176" s="71"/>
      <c r="K74176" s="71"/>
      <c r="L74176" s="71"/>
      <c r="N74176" s="71"/>
      <c r="O74176" s="71"/>
      <c r="P74176" s="71"/>
      <c r="S74176" s="71"/>
      <c r="T74176" s="71"/>
      <c r="U74176" s="71"/>
      <c r="AE74176" s="71"/>
      <c r="AF74176" s="71"/>
      <c r="AG74176" s="71"/>
    </row>
    <row r="74177" spans="1:33" x14ac:dyDescent="0.25">
      <c r="A74177" s="71"/>
      <c r="B74177" s="71"/>
      <c r="C74177" s="71"/>
      <c r="K74177" s="71"/>
      <c r="L74177" s="71"/>
      <c r="N74177" s="71"/>
      <c r="O74177" s="71"/>
      <c r="P74177" s="71"/>
      <c r="S74177" s="71"/>
      <c r="T74177" s="71"/>
      <c r="U74177" s="71"/>
      <c r="AE74177" s="71"/>
      <c r="AF74177" s="71"/>
      <c r="AG74177" s="71"/>
    </row>
    <row r="74178" spans="1:33" x14ac:dyDescent="0.25">
      <c r="A74178" s="71"/>
      <c r="B74178" s="71"/>
      <c r="C74178" s="71"/>
      <c r="K74178" s="71"/>
      <c r="L74178" s="71"/>
      <c r="N74178" s="71"/>
      <c r="O74178" s="71"/>
      <c r="P74178" s="71"/>
      <c r="S74178" s="71"/>
      <c r="T74178" s="71"/>
      <c r="U74178" s="71"/>
      <c r="AE74178" s="71"/>
      <c r="AF74178" s="71"/>
      <c r="AG74178" s="71"/>
    </row>
    <row r="74179" spans="1:33" x14ac:dyDescent="0.25">
      <c r="A74179" s="71"/>
      <c r="B74179" s="71"/>
      <c r="C74179" s="71"/>
      <c r="K74179" s="71"/>
      <c r="L74179" s="71"/>
      <c r="N74179" s="71"/>
      <c r="O74179" s="71"/>
      <c r="P74179" s="71"/>
      <c r="S74179" s="71"/>
      <c r="T74179" s="71"/>
      <c r="U74179" s="71"/>
      <c r="AE74179" s="71"/>
      <c r="AF74179" s="71"/>
      <c r="AG74179" s="71"/>
    </row>
    <row r="74180" spans="1:33" x14ac:dyDescent="0.25">
      <c r="A74180" s="71"/>
      <c r="B74180" s="71"/>
      <c r="C74180" s="71"/>
      <c r="K74180" s="71"/>
      <c r="L74180" s="71"/>
      <c r="N74180" s="71"/>
      <c r="O74180" s="71"/>
      <c r="P74180" s="71"/>
      <c r="S74180" s="71"/>
      <c r="T74180" s="71"/>
      <c r="U74180" s="71"/>
      <c r="AE74180" s="71"/>
      <c r="AF74180" s="71"/>
      <c r="AG74180" s="71"/>
    </row>
    <row r="74181" spans="1:33" x14ac:dyDescent="0.25">
      <c r="A74181" s="71"/>
      <c r="B74181" s="71"/>
      <c r="C74181" s="71"/>
      <c r="K74181" s="71"/>
      <c r="L74181" s="71"/>
      <c r="N74181" s="71"/>
      <c r="O74181" s="71"/>
      <c r="P74181" s="71"/>
      <c r="S74181" s="71"/>
      <c r="T74181" s="71"/>
      <c r="U74181" s="71"/>
      <c r="AE74181" s="71"/>
      <c r="AF74181" s="71"/>
      <c r="AG74181" s="71"/>
    </row>
    <row r="74182" spans="1:33" x14ac:dyDescent="0.25">
      <c r="A74182" s="71"/>
      <c r="B74182" s="71"/>
      <c r="C74182" s="71"/>
      <c r="K74182" s="71"/>
      <c r="L74182" s="71"/>
      <c r="N74182" s="71"/>
      <c r="O74182" s="71"/>
      <c r="P74182" s="71"/>
      <c r="S74182" s="71"/>
      <c r="T74182" s="71"/>
      <c r="U74182" s="71"/>
      <c r="AE74182" s="71"/>
      <c r="AF74182" s="71"/>
      <c r="AG74182" s="71"/>
    </row>
    <row r="74183" spans="1:33" x14ac:dyDescent="0.25">
      <c r="A74183" s="71"/>
      <c r="B74183" s="71"/>
      <c r="C74183" s="71"/>
      <c r="K74183" s="71"/>
      <c r="L74183" s="71"/>
      <c r="N74183" s="71"/>
      <c r="O74183" s="71"/>
      <c r="P74183" s="71"/>
      <c r="S74183" s="71"/>
      <c r="T74183" s="71"/>
      <c r="U74183" s="71"/>
      <c r="AE74183" s="71"/>
      <c r="AF74183" s="71"/>
      <c r="AG74183" s="71"/>
    </row>
    <row r="74184" spans="1:33" x14ac:dyDescent="0.25">
      <c r="A74184" s="71"/>
      <c r="B74184" s="71"/>
      <c r="C74184" s="71"/>
      <c r="K74184" s="71"/>
      <c r="L74184" s="71"/>
      <c r="N74184" s="71"/>
      <c r="O74184" s="71"/>
      <c r="P74184" s="71"/>
      <c r="S74184" s="71"/>
      <c r="T74184" s="71"/>
      <c r="U74184" s="71"/>
      <c r="AE74184" s="71"/>
      <c r="AF74184" s="71"/>
      <c r="AG74184" s="71"/>
    </row>
    <row r="74185" spans="1:33" x14ac:dyDescent="0.25">
      <c r="A74185" s="71"/>
      <c r="B74185" s="71"/>
      <c r="C74185" s="71"/>
      <c r="K74185" s="71"/>
      <c r="L74185" s="71"/>
      <c r="N74185" s="71"/>
      <c r="O74185" s="71"/>
      <c r="P74185" s="71"/>
      <c r="S74185" s="71"/>
      <c r="T74185" s="71"/>
      <c r="U74185" s="71"/>
      <c r="AE74185" s="71"/>
      <c r="AF74185" s="71"/>
      <c r="AG74185" s="71"/>
    </row>
    <row r="74186" spans="1:33" x14ac:dyDescent="0.25">
      <c r="A74186" s="71"/>
      <c r="B74186" s="71"/>
      <c r="C74186" s="71"/>
      <c r="K74186" s="71"/>
      <c r="L74186" s="71"/>
      <c r="N74186" s="71"/>
      <c r="O74186" s="71"/>
      <c r="P74186" s="71"/>
      <c r="S74186" s="71"/>
      <c r="T74186" s="71"/>
      <c r="U74186" s="71"/>
      <c r="AE74186" s="71"/>
      <c r="AF74186" s="71"/>
      <c r="AG74186" s="71"/>
    </row>
    <row r="74187" spans="1:33" x14ac:dyDescent="0.25">
      <c r="A74187" s="71"/>
      <c r="B74187" s="71"/>
      <c r="C74187" s="71"/>
      <c r="K74187" s="71"/>
      <c r="L74187" s="71"/>
      <c r="N74187" s="71"/>
      <c r="O74187" s="71"/>
      <c r="P74187" s="71"/>
      <c r="S74187" s="71"/>
      <c r="T74187" s="71"/>
      <c r="U74187" s="71"/>
      <c r="AE74187" s="71"/>
      <c r="AF74187" s="71"/>
      <c r="AG74187" s="71"/>
    </row>
    <row r="74188" spans="1:33" x14ac:dyDescent="0.25">
      <c r="A74188" s="71"/>
      <c r="B74188" s="71"/>
      <c r="C74188" s="71"/>
      <c r="K74188" s="71"/>
      <c r="L74188" s="71"/>
      <c r="N74188" s="71"/>
      <c r="O74188" s="71"/>
      <c r="P74188" s="71"/>
      <c r="S74188" s="71"/>
      <c r="T74188" s="71"/>
      <c r="U74188" s="71"/>
      <c r="AE74188" s="71"/>
      <c r="AF74188" s="71"/>
      <c r="AG74188" s="71"/>
    </row>
    <row r="74189" spans="1:33" x14ac:dyDescent="0.25">
      <c r="A74189" s="71"/>
      <c r="B74189" s="71"/>
      <c r="C74189" s="71"/>
      <c r="K74189" s="71"/>
      <c r="L74189" s="71"/>
      <c r="N74189" s="71"/>
      <c r="O74189" s="71"/>
      <c r="P74189" s="71"/>
      <c r="S74189" s="71"/>
      <c r="T74189" s="71"/>
      <c r="U74189" s="71"/>
      <c r="AE74189" s="71"/>
      <c r="AF74189" s="71"/>
      <c r="AG74189" s="71"/>
    </row>
    <row r="74190" spans="1:33" x14ac:dyDescent="0.25">
      <c r="A74190" s="71"/>
      <c r="B74190" s="71"/>
      <c r="C74190" s="71"/>
      <c r="K74190" s="71"/>
      <c r="L74190" s="71"/>
      <c r="N74190" s="71"/>
      <c r="O74190" s="71"/>
      <c r="P74190" s="71"/>
      <c r="S74190" s="71"/>
      <c r="T74190" s="71"/>
      <c r="U74190" s="71"/>
      <c r="AE74190" s="71"/>
      <c r="AF74190" s="71"/>
      <c r="AG74190" s="71"/>
    </row>
    <row r="74191" spans="1:33" x14ac:dyDescent="0.25">
      <c r="A74191" s="71"/>
      <c r="B74191" s="71"/>
      <c r="C74191" s="71"/>
      <c r="K74191" s="71"/>
      <c r="L74191" s="71"/>
      <c r="N74191" s="71"/>
      <c r="O74191" s="71"/>
      <c r="P74191" s="71"/>
      <c r="S74191" s="71"/>
      <c r="T74191" s="71"/>
      <c r="U74191" s="71"/>
      <c r="AE74191" s="71"/>
      <c r="AF74191" s="71"/>
      <c r="AG74191" s="71"/>
    </row>
    <row r="74192" spans="1:33" x14ac:dyDescent="0.25">
      <c r="A74192" s="71"/>
      <c r="B74192" s="71"/>
      <c r="C74192" s="71"/>
      <c r="K74192" s="71"/>
      <c r="L74192" s="71"/>
      <c r="N74192" s="71"/>
      <c r="O74192" s="71"/>
      <c r="P74192" s="71"/>
      <c r="S74192" s="71"/>
      <c r="T74192" s="71"/>
      <c r="U74192" s="71"/>
      <c r="AE74192" s="71"/>
      <c r="AF74192" s="71"/>
      <c r="AG74192" s="71"/>
    </row>
    <row r="74193" spans="1:33" x14ac:dyDescent="0.25">
      <c r="A74193" s="71"/>
      <c r="B74193" s="71"/>
      <c r="C74193" s="71"/>
      <c r="K74193" s="71"/>
      <c r="L74193" s="71"/>
      <c r="N74193" s="71"/>
      <c r="O74193" s="71"/>
      <c r="P74193" s="71"/>
      <c r="S74193" s="71"/>
      <c r="T74193" s="71"/>
      <c r="U74193" s="71"/>
      <c r="AE74193" s="71"/>
      <c r="AF74193" s="71"/>
      <c r="AG74193" s="71"/>
    </row>
    <row r="74194" spans="1:33" x14ac:dyDescent="0.25">
      <c r="A74194" s="71"/>
      <c r="B74194" s="71"/>
      <c r="C74194" s="71"/>
      <c r="K74194" s="71"/>
      <c r="L74194" s="71"/>
      <c r="N74194" s="71"/>
      <c r="O74194" s="71"/>
      <c r="P74194" s="71"/>
      <c r="S74194" s="71"/>
      <c r="T74194" s="71"/>
      <c r="U74194" s="71"/>
      <c r="AE74194" s="71"/>
      <c r="AF74194" s="71"/>
      <c r="AG74194" s="71"/>
    </row>
    <row r="74195" spans="1:33" x14ac:dyDescent="0.25">
      <c r="A74195" s="71"/>
      <c r="B74195" s="71"/>
      <c r="C74195" s="71"/>
      <c r="K74195" s="71"/>
      <c r="L74195" s="71"/>
      <c r="N74195" s="71"/>
      <c r="O74195" s="71"/>
      <c r="P74195" s="71"/>
      <c r="S74195" s="71"/>
      <c r="T74195" s="71"/>
      <c r="U74195" s="71"/>
      <c r="AE74195" s="71"/>
      <c r="AF74195" s="71"/>
      <c r="AG74195" s="71"/>
    </row>
    <row r="74196" spans="1:33" x14ac:dyDescent="0.25">
      <c r="A74196" s="71"/>
      <c r="B74196" s="71"/>
      <c r="C74196" s="71"/>
      <c r="K74196" s="71"/>
      <c r="L74196" s="71"/>
      <c r="N74196" s="71"/>
      <c r="O74196" s="71"/>
      <c r="P74196" s="71"/>
      <c r="S74196" s="71"/>
      <c r="T74196" s="71"/>
      <c r="U74196" s="71"/>
      <c r="AE74196" s="71"/>
      <c r="AF74196" s="71"/>
      <c r="AG74196" s="71"/>
    </row>
    <row r="74197" spans="1:33" x14ac:dyDescent="0.25">
      <c r="A74197" s="71"/>
      <c r="B74197" s="71"/>
      <c r="C74197" s="71"/>
      <c r="K74197" s="71"/>
      <c r="L74197" s="71"/>
      <c r="N74197" s="71"/>
      <c r="O74197" s="71"/>
      <c r="P74197" s="71"/>
      <c r="S74197" s="71"/>
      <c r="T74197" s="71"/>
      <c r="U74197" s="71"/>
      <c r="AE74197" s="71"/>
      <c r="AF74197" s="71"/>
      <c r="AG74197" s="71"/>
    </row>
    <row r="74198" spans="1:33" x14ac:dyDescent="0.25">
      <c r="A74198" s="71"/>
      <c r="B74198" s="71"/>
      <c r="C74198" s="71"/>
      <c r="K74198" s="71"/>
      <c r="L74198" s="71"/>
      <c r="N74198" s="71"/>
      <c r="O74198" s="71"/>
      <c r="P74198" s="71"/>
      <c r="S74198" s="71"/>
      <c r="T74198" s="71"/>
      <c r="U74198" s="71"/>
      <c r="AE74198" s="71"/>
      <c r="AF74198" s="71"/>
      <c r="AG74198" s="71"/>
    </row>
    <row r="74199" spans="1:33" x14ac:dyDescent="0.25">
      <c r="A74199" s="71"/>
      <c r="B74199" s="71"/>
      <c r="C74199" s="71"/>
      <c r="K74199" s="71"/>
      <c r="L74199" s="71"/>
      <c r="N74199" s="71"/>
      <c r="O74199" s="71"/>
      <c r="P74199" s="71"/>
      <c r="S74199" s="71"/>
      <c r="T74199" s="71"/>
      <c r="U74199" s="71"/>
      <c r="AE74199" s="71"/>
      <c r="AF74199" s="71"/>
      <c r="AG74199" s="71"/>
    </row>
    <row r="74200" spans="1:33" x14ac:dyDescent="0.25">
      <c r="A74200" s="71"/>
      <c r="B74200" s="71"/>
      <c r="C74200" s="71"/>
      <c r="K74200" s="71"/>
      <c r="L74200" s="71"/>
      <c r="N74200" s="71"/>
      <c r="O74200" s="71"/>
      <c r="P74200" s="71"/>
      <c r="S74200" s="71"/>
      <c r="T74200" s="71"/>
      <c r="U74200" s="71"/>
      <c r="AE74200" s="71"/>
      <c r="AF74200" s="71"/>
      <c r="AG74200" s="71"/>
    </row>
    <row r="74201" spans="1:33" x14ac:dyDescent="0.25">
      <c r="A74201" s="71"/>
      <c r="B74201" s="71"/>
      <c r="C74201" s="71"/>
      <c r="K74201" s="71"/>
      <c r="L74201" s="71"/>
      <c r="N74201" s="71"/>
      <c r="O74201" s="71"/>
      <c r="P74201" s="71"/>
      <c r="S74201" s="71"/>
      <c r="T74201" s="71"/>
      <c r="U74201" s="71"/>
      <c r="AE74201" s="71"/>
      <c r="AF74201" s="71"/>
      <c r="AG74201" s="71"/>
    </row>
    <row r="74202" spans="1:33" x14ac:dyDescent="0.25">
      <c r="A74202" s="71"/>
      <c r="B74202" s="71"/>
      <c r="C74202" s="71"/>
      <c r="K74202" s="71"/>
      <c r="L74202" s="71"/>
      <c r="N74202" s="71"/>
      <c r="O74202" s="71"/>
      <c r="P74202" s="71"/>
      <c r="S74202" s="71"/>
      <c r="T74202" s="71"/>
      <c r="U74202" s="71"/>
      <c r="AE74202" s="71"/>
      <c r="AF74202" s="71"/>
      <c r="AG74202" s="71"/>
    </row>
    <row r="74203" spans="1:33" x14ac:dyDescent="0.25">
      <c r="A74203" s="71"/>
      <c r="B74203" s="71"/>
      <c r="C74203" s="71"/>
      <c r="K74203" s="71"/>
      <c r="L74203" s="71"/>
      <c r="N74203" s="71"/>
      <c r="O74203" s="71"/>
      <c r="P74203" s="71"/>
      <c r="S74203" s="71"/>
      <c r="T74203" s="71"/>
      <c r="U74203" s="71"/>
      <c r="AE74203" s="71"/>
      <c r="AF74203" s="71"/>
      <c r="AG74203" s="71"/>
    </row>
    <row r="74204" spans="1:33" x14ac:dyDescent="0.25">
      <c r="A74204" s="71"/>
      <c r="B74204" s="71"/>
      <c r="C74204" s="71"/>
      <c r="K74204" s="71"/>
      <c r="L74204" s="71"/>
      <c r="N74204" s="71"/>
      <c r="O74204" s="71"/>
      <c r="P74204" s="71"/>
      <c r="S74204" s="71"/>
      <c r="T74204" s="71"/>
      <c r="U74204" s="71"/>
      <c r="AE74204" s="71"/>
      <c r="AF74204" s="71"/>
      <c r="AG74204" s="71"/>
    </row>
    <row r="74205" spans="1:33" x14ac:dyDescent="0.25">
      <c r="A74205" s="71"/>
      <c r="B74205" s="71"/>
      <c r="C74205" s="71"/>
      <c r="K74205" s="71"/>
      <c r="L74205" s="71"/>
      <c r="N74205" s="71"/>
      <c r="O74205" s="71"/>
      <c r="P74205" s="71"/>
      <c r="S74205" s="71"/>
      <c r="T74205" s="71"/>
      <c r="U74205" s="71"/>
      <c r="AE74205" s="71"/>
      <c r="AF74205" s="71"/>
      <c r="AG74205" s="71"/>
    </row>
    <row r="74206" spans="1:33" x14ac:dyDescent="0.25">
      <c r="A74206" s="71"/>
      <c r="B74206" s="71"/>
      <c r="C74206" s="71"/>
      <c r="K74206" s="71"/>
      <c r="L74206" s="71"/>
      <c r="N74206" s="71"/>
      <c r="O74206" s="71"/>
      <c r="P74206" s="71"/>
      <c r="S74206" s="71"/>
      <c r="T74206" s="71"/>
      <c r="U74206" s="71"/>
      <c r="AE74206" s="71"/>
      <c r="AF74206" s="71"/>
      <c r="AG74206" s="71"/>
    </row>
    <row r="74207" spans="1:33" x14ac:dyDescent="0.25">
      <c r="A74207" s="71"/>
      <c r="B74207" s="71"/>
      <c r="C74207" s="71"/>
      <c r="K74207" s="71"/>
      <c r="L74207" s="71"/>
      <c r="N74207" s="71"/>
      <c r="O74207" s="71"/>
      <c r="P74207" s="71"/>
      <c r="S74207" s="71"/>
      <c r="T74207" s="71"/>
      <c r="U74207" s="71"/>
      <c r="AE74207" s="71"/>
      <c r="AF74207" s="71"/>
      <c r="AG74207" s="71"/>
    </row>
    <row r="74208" spans="1:33" x14ac:dyDescent="0.25">
      <c r="A74208" s="71"/>
      <c r="B74208" s="71"/>
      <c r="C74208" s="71"/>
      <c r="K74208" s="71"/>
      <c r="L74208" s="71"/>
      <c r="N74208" s="71"/>
      <c r="O74208" s="71"/>
      <c r="P74208" s="71"/>
      <c r="S74208" s="71"/>
      <c r="T74208" s="71"/>
      <c r="U74208" s="71"/>
      <c r="AE74208" s="71"/>
      <c r="AF74208" s="71"/>
      <c r="AG74208" s="71"/>
    </row>
    <row r="74209" spans="1:33" x14ac:dyDescent="0.25">
      <c r="A74209" s="71"/>
      <c r="B74209" s="71"/>
      <c r="C74209" s="71"/>
      <c r="K74209" s="71"/>
      <c r="L74209" s="71"/>
      <c r="N74209" s="71"/>
      <c r="O74209" s="71"/>
      <c r="P74209" s="71"/>
      <c r="S74209" s="71"/>
      <c r="T74209" s="71"/>
      <c r="U74209" s="71"/>
      <c r="AE74209" s="71"/>
      <c r="AF74209" s="71"/>
      <c r="AG74209" s="71"/>
    </row>
    <row r="74210" spans="1:33" x14ac:dyDescent="0.25">
      <c r="A74210" s="71"/>
      <c r="B74210" s="71"/>
      <c r="C74210" s="71"/>
      <c r="K74210" s="71"/>
      <c r="L74210" s="71"/>
      <c r="N74210" s="71"/>
      <c r="O74210" s="71"/>
      <c r="P74210" s="71"/>
      <c r="S74210" s="71"/>
      <c r="T74210" s="71"/>
      <c r="U74210" s="71"/>
      <c r="AE74210" s="71"/>
      <c r="AF74210" s="71"/>
      <c r="AG74210" s="71"/>
    </row>
    <row r="74211" spans="1:33" x14ac:dyDescent="0.25">
      <c r="A74211" s="71"/>
      <c r="B74211" s="71"/>
      <c r="C74211" s="71"/>
      <c r="K74211" s="71"/>
      <c r="L74211" s="71"/>
      <c r="N74211" s="71"/>
      <c r="O74211" s="71"/>
      <c r="P74211" s="71"/>
      <c r="S74211" s="71"/>
      <c r="T74211" s="71"/>
      <c r="U74211" s="71"/>
      <c r="AE74211" s="71"/>
      <c r="AF74211" s="71"/>
      <c r="AG74211" s="71"/>
    </row>
    <row r="74212" spans="1:33" x14ac:dyDescent="0.25">
      <c r="A74212" s="71"/>
      <c r="B74212" s="71"/>
      <c r="C74212" s="71"/>
      <c r="K74212" s="71"/>
      <c r="L74212" s="71"/>
      <c r="N74212" s="71"/>
      <c r="O74212" s="71"/>
      <c r="P74212" s="71"/>
      <c r="S74212" s="71"/>
      <c r="T74212" s="71"/>
      <c r="U74212" s="71"/>
      <c r="AE74212" s="71"/>
      <c r="AF74212" s="71"/>
      <c r="AG74212" s="71"/>
    </row>
    <row r="74213" spans="1:33" x14ac:dyDescent="0.25">
      <c r="A74213" s="71"/>
      <c r="B74213" s="71"/>
      <c r="C74213" s="71"/>
      <c r="K74213" s="71"/>
      <c r="L74213" s="71"/>
      <c r="N74213" s="71"/>
      <c r="O74213" s="71"/>
      <c r="P74213" s="71"/>
      <c r="S74213" s="71"/>
      <c r="T74213" s="71"/>
      <c r="U74213" s="71"/>
      <c r="AE74213" s="71"/>
      <c r="AF74213" s="71"/>
      <c r="AG74213" s="71"/>
    </row>
    <row r="74214" spans="1:33" x14ac:dyDescent="0.25">
      <c r="A74214" s="71"/>
      <c r="B74214" s="71"/>
      <c r="C74214" s="71"/>
      <c r="K74214" s="71"/>
      <c r="L74214" s="71"/>
      <c r="N74214" s="71"/>
      <c r="O74214" s="71"/>
      <c r="P74214" s="71"/>
      <c r="S74214" s="71"/>
      <c r="T74214" s="71"/>
      <c r="U74214" s="71"/>
      <c r="AE74214" s="71"/>
      <c r="AF74214" s="71"/>
      <c r="AG74214" s="71"/>
    </row>
    <row r="74215" spans="1:33" x14ac:dyDescent="0.25">
      <c r="A74215" s="71"/>
      <c r="B74215" s="71"/>
      <c r="C74215" s="71"/>
      <c r="K74215" s="71"/>
      <c r="L74215" s="71"/>
      <c r="N74215" s="71"/>
      <c r="O74215" s="71"/>
      <c r="P74215" s="71"/>
      <c r="S74215" s="71"/>
      <c r="T74215" s="71"/>
      <c r="U74215" s="71"/>
      <c r="AE74215" s="71"/>
      <c r="AF74215" s="71"/>
      <c r="AG74215" s="71"/>
    </row>
    <row r="74216" spans="1:33" x14ac:dyDescent="0.25">
      <c r="A74216" s="71"/>
      <c r="B74216" s="71"/>
      <c r="C74216" s="71"/>
      <c r="K74216" s="71"/>
      <c r="L74216" s="71"/>
      <c r="N74216" s="71"/>
      <c r="O74216" s="71"/>
      <c r="P74216" s="71"/>
      <c r="S74216" s="71"/>
      <c r="T74216" s="71"/>
      <c r="U74216" s="71"/>
      <c r="AE74216" s="71"/>
      <c r="AF74216" s="71"/>
      <c r="AG74216" s="71"/>
    </row>
    <row r="74217" spans="1:33" x14ac:dyDescent="0.25">
      <c r="A74217" s="71"/>
      <c r="B74217" s="71"/>
      <c r="C74217" s="71"/>
      <c r="K74217" s="71"/>
      <c r="L74217" s="71"/>
      <c r="N74217" s="71"/>
      <c r="O74217" s="71"/>
      <c r="P74217" s="71"/>
      <c r="S74217" s="71"/>
      <c r="T74217" s="71"/>
      <c r="U74217" s="71"/>
      <c r="AE74217" s="71"/>
      <c r="AF74217" s="71"/>
      <c r="AG74217" s="71"/>
    </row>
    <row r="74218" spans="1:33" x14ac:dyDescent="0.25">
      <c r="A74218" s="71"/>
      <c r="B74218" s="71"/>
      <c r="C74218" s="71"/>
      <c r="K74218" s="71"/>
      <c r="L74218" s="71"/>
      <c r="N74218" s="71"/>
      <c r="O74218" s="71"/>
      <c r="P74218" s="71"/>
      <c r="S74218" s="71"/>
      <c r="T74218" s="71"/>
      <c r="U74218" s="71"/>
      <c r="AE74218" s="71"/>
      <c r="AF74218" s="71"/>
      <c r="AG74218" s="71"/>
    </row>
    <row r="74219" spans="1:33" x14ac:dyDescent="0.25">
      <c r="A74219" s="71"/>
      <c r="B74219" s="71"/>
      <c r="C74219" s="71"/>
      <c r="K74219" s="71"/>
      <c r="L74219" s="71"/>
      <c r="N74219" s="71"/>
      <c r="O74219" s="71"/>
      <c r="P74219" s="71"/>
      <c r="S74219" s="71"/>
      <c r="T74219" s="71"/>
      <c r="U74219" s="71"/>
      <c r="AE74219" s="71"/>
      <c r="AF74219" s="71"/>
      <c r="AG74219" s="71"/>
    </row>
    <row r="74220" spans="1:33" x14ac:dyDescent="0.25">
      <c r="A74220" s="71"/>
      <c r="B74220" s="71"/>
      <c r="C74220" s="71"/>
      <c r="K74220" s="71"/>
      <c r="L74220" s="71"/>
      <c r="N74220" s="71"/>
      <c r="O74220" s="71"/>
      <c r="P74220" s="71"/>
      <c r="S74220" s="71"/>
      <c r="T74220" s="71"/>
      <c r="U74220" s="71"/>
      <c r="AE74220" s="71"/>
      <c r="AF74220" s="71"/>
      <c r="AG74220" s="71"/>
    </row>
    <row r="74221" spans="1:33" x14ac:dyDescent="0.25">
      <c r="A74221" s="71"/>
      <c r="B74221" s="71"/>
      <c r="C74221" s="71"/>
      <c r="K74221" s="71"/>
      <c r="L74221" s="71"/>
      <c r="N74221" s="71"/>
      <c r="O74221" s="71"/>
      <c r="P74221" s="71"/>
      <c r="S74221" s="71"/>
      <c r="T74221" s="71"/>
      <c r="U74221" s="71"/>
      <c r="AE74221" s="71"/>
      <c r="AF74221" s="71"/>
      <c r="AG74221" s="71"/>
    </row>
    <row r="74222" spans="1:33" x14ac:dyDescent="0.25">
      <c r="A74222" s="71"/>
      <c r="B74222" s="71"/>
      <c r="C74222" s="71"/>
      <c r="K74222" s="71"/>
      <c r="L74222" s="71"/>
      <c r="N74222" s="71"/>
      <c r="O74222" s="71"/>
      <c r="P74222" s="71"/>
      <c r="S74222" s="71"/>
      <c r="T74222" s="71"/>
      <c r="U74222" s="71"/>
      <c r="AE74222" s="71"/>
      <c r="AF74222" s="71"/>
      <c r="AG74222" s="71"/>
    </row>
    <row r="74223" spans="1:33" x14ac:dyDescent="0.25">
      <c r="A74223" s="71"/>
      <c r="B74223" s="71"/>
      <c r="C74223" s="71"/>
      <c r="K74223" s="71"/>
      <c r="L74223" s="71"/>
      <c r="N74223" s="71"/>
      <c r="O74223" s="71"/>
      <c r="P74223" s="71"/>
      <c r="S74223" s="71"/>
      <c r="T74223" s="71"/>
      <c r="U74223" s="71"/>
      <c r="AE74223" s="71"/>
      <c r="AF74223" s="71"/>
      <c r="AG74223" s="71"/>
    </row>
    <row r="74224" spans="1:33" x14ac:dyDescent="0.25">
      <c r="A74224" s="71"/>
      <c r="B74224" s="71"/>
      <c r="C74224" s="71"/>
      <c r="K74224" s="71"/>
      <c r="L74224" s="71"/>
      <c r="N74224" s="71"/>
      <c r="O74224" s="71"/>
      <c r="P74224" s="71"/>
      <c r="S74224" s="71"/>
      <c r="T74224" s="71"/>
      <c r="U74224" s="71"/>
      <c r="AE74224" s="71"/>
      <c r="AF74224" s="71"/>
      <c r="AG74224" s="71"/>
    </row>
    <row r="74225" spans="1:33" x14ac:dyDescent="0.25">
      <c r="A74225" s="71"/>
      <c r="B74225" s="71"/>
      <c r="C74225" s="71"/>
      <c r="K74225" s="71"/>
      <c r="L74225" s="71"/>
      <c r="N74225" s="71"/>
      <c r="O74225" s="71"/>
      <c r="P74225" s="71"/>
      <c r="S74225" s="71"/>
      <c r="T74225" s="71"/>
      <c r="U74225" s="71"/>
      <c r="AE74225" s="71"/>
      <c r="AF74225" s="71"/>
      <c r="AG74225" s="71"/>
    </row>
    <row r="74226" spans="1:33" x14ac:dyDescent="0.25">
      <c r="A74226" s="71"/>
      <c r="B74226" s="71"/>
      <c r="C74226" s="71"/>
      <c r="K74226" s="71"/>
      <c r="L74226" s="71"/>
      <c r="N74226" s="71"/>
      <c r="O74226" s="71"/>
      <c r="P74226" s="71"/>
      <c r="S74226" s="71"/>
      <c r="T74226" s="71"/>
      <c r="U74226" s="71"/>
      <c r="AE74226" s="71"/>
      <c r="AF74226" s="71"/>
      <c r="AG74226" s="71"/>
    </row>
    <row r="74227" spans="1:33" x14ac:dyDescent="0.25">
      <c r="A74227" s="71"/>
      <c r="B74227" s="71"/>
      <c r="C74227" s="71"/>
      <c r="K74227" s="71"/>
      <c r="L74227" s="71"/>
      <c r="N74227" s="71"/>
      <c r="O74227" s="71"/>
      <c r="P74227" s="71"/>
      <c r="S74227" s="71"/>
      <c r="T74227" s="71"/>
      <c r="U74227" s="71"/>
      <c r="AE74227" s="71"/>
      <c r="AF74227" s="71"/>
      <c r="AG74227" s="71"/>
    </row>
    <row r="74228" spans="1:33" x14ac:dyDescent="0.25">
      <c r="A74228" s="71"/>
      <c r="B74228" s="71"/>
      <c r="C74228" s="71"/>
      <c r="K74228" s="71"/>
      <c r="L74228" s="71"/>
      <c r="N74228" s="71"/>
      <c r="O74228" s="71"/>
      <c r="P74228" s="71"/>
      <c r="S74228" s="71"/>
      <c r="T74228" s="71"/>
      <c r="U74228" s="71"/>
      <c r="AE74228" s="71"/>
      <c r="AF74228" s="71"/>
      <c r="AG74228" s="71"/>
    </row>
    <row r="74229" spans="1:33" x14ac:dyDescent="0.25">
      <c r="A74229" s="71"/>
      <c r="B74229" s="71"/>
      <c r="C74229" s="71"/>
      <c r="K74229" s="71"/>
      <c r="L74229" s="71"/>
      <c r="N74229" s="71"/>
      <c r="O74229" s="71"/>
      <c r="P74229" s="71"/>
      <c r="S74229" s="71"/>
      <c r="T74229" s="71"/>
      <c r="U74229" s="71"/>
      <c r="AE74229" s="71"/>
      <c r="AF74229" s="71"/>
      <c r="AG74229" s="71"/>
    </row>
    <row r="74230" spans="1:33" x14ac:dyDescent="0.25">
      <c r="A74230" s="71"/>
      <c r="B74230" s="71"/>
      <c r="C74230" s="71"/>
      <c r="K74230" s="71"/>
      <c r="L74230" s="71"/>
      <c r="N74230" s="71"/>
      <c r="O74230" s="71"/>
      <c r="P74230" s="71"/>
      <c r="S74230" s="71"/>
      <c r="T74230" s="71"/>
      <c r="U74230" s="71"/>
      <c r="AE74230" s="71"/>
      <c r="AF74230" s="71"/>
      <c r="AG74230" s="71"/>
    </row>
    <row r="74231" spans="1:33" x14ac:dyDescent="0.25">
      <c r="A74231" s="71"/>
      <c r="B74231" s="71"/>
      <c r="C74231" s="71"/>
      <c r="K74231" s="71"/>
      <c r="L74231" s="71"/>
      <c r="N74231" s="71"/>
      <c r="O74231" s="71"/>
      <c r="P74231" s="71"/>
      <c r="S74231" s="71"/>
      <c r="T74231" s="71"/>
      <c r="U74231" s="71"/>
      <c r="AE74231" s="71"/>
      <c r="AF74231" s="71"/>
      <c r="AG74231" s="71"/>
    </row>
    <row r="74232" spans="1:33" x14ac:dyDescent="0.25">
      <c r="A74232" s="71"/>
      <c r="B74232" s="71"/>
      <c r="C74232" s="71"/>
      <c r="K74232" s="71"/>
      <c r="L74232" s="71"/>
      <c r="N74232" s="71"/>
      <c r="O74232" s="71"/>
      <c r="P74232" s="71"/>
      <c r="S74232" s="71"/>
      <c r="T74232" s="71"/>
      <c r="U74232" s="71"/>
      <c r="AE74232" s="71"/>
      <c r="AF74232" s="71"/>
      <c r="AG74232" s="71"/>
    </row>
    <row r="74233" spans="1:33" x14ac:dyDescent="0.25">
      <c r="A74233" s="71"/>
      <c r="B74233" s="71"/>
      <c r="C74233" s="71"/>
      <c r="K74233" s="71"/>
      <c r="L74233" s="71"/>
      <c r="N74233" s="71"/>
      <c r="O74233" s="71"/>
      <c r="P74233" s="71"/>
      <c r="S74233" s="71"/>
      <c r="T74233" s="71"/>
      <c r="U74233" s="71"/>
      <c r="AE74233" s="71"/>
      <c r="AF74233" s="71"/>
      <c r="AG74233" s="71"/>
    </row>
    <row r="74234" spans="1:33" x14ac:dyDescent="0.25">
      <c r="A74234" s="71"/>
      <c r="B74234" s="71"/>
      <c r="C74234" s="71"/>
      <c r="K74234" s="71"/>
      <c r="L74234" s="71"/>
      <c r="N74234" s="71"/>
      <c r="O74234" s="71"/>
      <c r="P74234" s="71"/>
      <c r="S74234" s="71"/>
      <c r="T74234" s="71"/>
      <c r="U74234" s="71"/>
      <c r="AE74234" s="71"/>
      <c r="AF74234" s="71"/>
      <c r="AG74234" s="71"/>
    </row>
    <row r="74235" spans="1:33" x14ac:dyDescent="0.25">
      <c r="A74235" s="71"/>
      <c r="B74235" s="71"/>
      <c r="C74235" s="71"/>
      <c r="K74235" s="71"/>
      <c r="L74235" s="71"/>
      <c r="N74235" s="71"/>
      <c r="O74235" s="71"/>
      <c r="P74235" s="71"/>
      <c r="S74235" s="71"/>
      <c r="T74235" s="71"/>
      <c r="U74235" s="71"/>
      <c r="AE74235" s="71"/>
      <c r="AF74235" s="71"/>
      <c r="AG74235" s="71"/>
    </row>
    <row r="74236" spans="1:33" x14ac:dyDescent="0.25">
      <c r="A74236" s="71"/>
      <c r="B74236" s="71"/>
      <c r="C74236" s="71"/>
      <c r="K74236" s="71"/>
      <c r="L74236" s="71"/>
      <c r="N74236" s="71"/>
      <c r="O74236" s="71"/>
      <c r="P74236" s="71"/>
      <c r="S74236" s="71"/>
      <c r="T74236" s="71"/>
      <c r="U74236" s="71"/>
      <c r="AE74236" s="71"/>
      <c r="AF74236" s="71"/>
      <c r="AG74236" s="71"/>
    </row>
    <row r="74237" spans="1:33" x14ac:dyDescent="0.25">
      <c r="A74237" s="71"/>
      <c r="B74237" s="71"/>
      <c r="C74237" s="71"/>
      <c r="K74237" s="71"/>
      <c r="L74237" s="71"/>
      <c r="N74237" s="71"/>
      <c r="O74237" s="71"/>
      <c r="P74237" s="71"/>
      <c r="S74237" s="71"/>
      <c r="T74237" s="71"/>
      <c r="U74237" s="71"/>
      <c r="AE74237" s="71"/>
      <c r="AF74237" s="71"/>
      <c r="AG74237" s="71"/>
    </row>
    <row r="74238" spans="1:33" x14ac:dyDescent="0.25">
      <c r="A74238" s="71"/>
      <c r="B74238" s="71"/>
      <c r="C74238" s="71"/>
      <c r="K74238" s="71"/>
      <c r="L74238" s="71"/>
      <c r="N74238" s="71"/>
      <c r="O74238" s="71"/>
      <c r="P74238" s="71"/>
      <c r="S74238" s="71"/>
      <c r="T74238" s="71"/>
      <c r="U74238" s="71"/>
      <c r="AE74238" s="71"/>
      <c r="AF74238" s="71"/>
      <c r="AG74238" s="71"/>
    </row>
    <row r="74239" spans="1:33" x14ac:dyDescent="0.25">
      <c r="A74239" s="71"/>
      <c r="B74239" s="71"/>
      <c r="C74239" s="71"/>
      <c r="K74239" s="71"/>
      <c r="L74239" s="71"/>
      <c r="N74239" s="71"/>
      <c r="O74239" s="71"/>
      <c r="P74239" s="71"/>
      <c r="S74239" s="71"/>
      <c r="T74239" s="71"/>
      <c r="U74239" s="71"/>
      <c r="AE74239" s="71"/>
      <c r="AF74239" s="71"/>
      <c r="AG74239" s="71"/>
    </row>
    <row r="74240" spans="1:33" x14ac:dyDescent="0.25">
      <c r="A74240" s="71"/>
      <c r="B74240" s="71"/>
      <c r="C74240" s="71"/>
      <c r="K74240" s="71"/>
      <c r="L74240" s="71"/>
      <c r="N74240" s="71"/>
      <c r="O74240" s="71"/>
      <c r="P74240" s="71"/>
      <c r="S74240" s="71"/>
      <c r="T74240" s="71"/>
      <c r="U74240" s="71"/>
      <c r="AE74240" s="71"/>
      <c r="AF74240" s="71"/>
      <c r="AG74240" s="71"/>
    </row>
    <row r="74241" spans="1:33" x14ac:dyDescent="0.25">
      <c r="A74241" s="71"/>
      <c r="B74241" s="71"/>
      <c r="C74241" s="71"/>
      <c r="K74241" s="71"/>
      <c r="L74241" s="71"/>
      <c r="N74241" s="71"/>
      <c r="O74241" s="71"/>
      <c r="P74241" s="71"/>
      <c r="S74241" s="71"/>
      <c r="T74241" s="71"/>
      <c r="U74241" s="71"/>
      <c r="AE74241" s="71"/>
      <c r="AF74241" s="71"/>
      <c r="AG74241" s="71"/>
    </row>
    <row r="74242" spans="1:33" x14ac:dyDescent="0.25">
      <c r="A74242" s="71"/>
      <c r="B74242" s="71"/>
      <c r="C74242" s="71"/>
      <c r="K74242" s="71"/>
      <c r="L74242" s="71"/>
      <c r="N74242" s="71"/>
      <c r="O74242" s="71"/>
      <c r="P74242" s="71"/>
      <c r="S74242" s="71"/>
      <c r="T74242" s="71"/>
      <c r="U74242" s="71"/>
      <c r="AE74242" s="71"/>
      <c r="AF74242" s="71"/>
      <c r="AG74242" s="71"/>
    </row>
    <row r="74243" spans="1:33" x14ac:dyDescent="0.25">
      <c r="A74243" s="71"/>
      <c r="B74243" s="71"/>
      <c r="C74243" s="71"/>
      <c r="K74243" s="71"/>
      <c r="L74243" s="71"/>
      <c r="N74243" s="71"/>
      <c r="O74243" s="71"/>
      <c r="P74243" s="71"/>
      <c r="S74243" s="71"/>
      <c r="T74243" s="71"/>
      <c r="U74243" s="71"/>
      <c r="AE74243" s="71"/>
      <c r="AF74243" s="71"/>
      <c r="AG74243" s="71"/>
    </row>
    <row r="74244" spans="1:33" x14ac:dyDescent="0.25">
      <c r="A74244" s="71"/>
      <c r="B74244" s="71"/>
      <c r="C74244" s="71"/>
      <c r="K74244" s="71"/>
      <c r="L74244" s="71"/>
      <c r="N74244" s="71"/>
      <c r="O74244" s="71"/>
      <c r="P74244" s="71"/>
      <c r="S74244" s="71"/>
      <c r="T74244" s="71"/>
      <c r="U74244" s="71"/>
      <c r="AE74244" s="71"/>
      <c r="AF74244" s="71"/>
      <c r="AG74244" s="71"/>
    </row>
    <row r="74245" spans="1:33" x14ac:dyDescent="0.25">
      <c r="A74245" s="71"/>
      <c r="B74245" s="71"/>
      <c r="C74245" s="71"/>
      <c r="K74245" s="71"/>
      <c r="L74245" s="71"/>
      <c r="N74245" s="71"/>
      <c r="O74245" s="71"/>
      <c r="P74245" s="71"/>
      <c r="S74245" s="71"/>
      <c r="T74245" s="71"/>
      <c r="U74245" s="71"/>
      <c r="AE74245" s="71"/>
      <c r="AF74245" s="71"/>
      <c r="AG74245" s="71"/>
    </row>
    <row r="74246" spans="1:33" x14ac:dyDescent="0.25">
      <c r="A74246" s="71"/>
      <c r="B74246" s="71"/>
      <c r="C74246" s="71"/>
      <c r="K74246" s="71"/>
      <c r="L74246" s="71"/>
      <c r="N74246" s="71"/>
      <c r="O74246" s="71"/>
      <c r="P74246" s="71"/>
      <c r="S74246" s="71"/>
      <c r="T74246" s="71"/>
      <c r="U74246" s="71"/>
      <c r="AE74246" s="71"/>
      <c r="AF74246" s="71"/>
      <c r="AG74246" s="71"/>
    </row>
    <row r="74247" spans="1:33" x14ac:dyDescent="0.25">
      <c r="A74247" s="71"/>
      <c r="B74247" s="71"/>
      <c r="C74247" s="71"/>
      <c r="K74247" s="71"/>
      <c r="L74247" s="71"/>
      <c r="N74247" s="71"/>
      <c r="O74247" s="71"/>
      <c r="P74247" s="71"/>
      <c r="S74247" s="71"/>
      <c r="T74247" s="71"/>
      <c r="U74247" s="71"/>
      <c r="AE74247" s="71"/>
      <c r="AF74247" s="71"/>
      <c r="AG74247" s="71"/>
    </row>
    <row r="74248" spans="1:33" x14ac:dyDescent="0.25">
      <c r="A74248" s="71"/>
      <c r="B74248" s="71"/>
      <c r="C74248" s="71"/>
      <c r="K74248" s="71"/>
      <c r="L74248" s="71"/>
      <c r="N74248" s="71"/>
      <c r="O74248" s="71"/>
      <c r="P74248" s="71"/>
      <c r="S74248" s="71"/>
      <c r="T74248" s="71"/>
      <c r="U74248" s="71"/>
      <c r="AE74248" s="71"/>
      <c r="AF74248" s="71"/>
      <c r="AG74248" s="71"/>
    </row>
    <row r="74249" spans="1:33" x14ac:dyDescent="0.25">
      <c r="A74249" s="71"/>
      <c r="B74249" s="71"/>
      <c r="C74249" s="71"/>
      <c r="K74249" s="71"/>
      <c r="L74249" s="71"/>
      <c r="N74249" s="71"/>
      <c r="O74249" s="71"/>
      <c r="P74249" s="71"/>
      <c r="S74249" s="71"/>
      <c r="T74249" s="71"/>
      <c r="U74249" s="71"/>
      <c r="AE74249" s="71"/>
      <c r="AF74249" s="71"/>
      <c r="AG74249" s="71"/>
    </row>
    <row r="74250" spans="1:33" x14ac:dyDescent="0.25">
      <c r="A74250" s="71"/>
      <c r="B74250" s="71"/>
      <c r="C74250" s="71"/>
      <c r="K74250" s="71"/>
      <c r="L74250" s="71"/>
      <c r="N74250" s="71"/>
      <c r="O74250" s="71"/>
      <c r="P74250" s="71"/>
      <c r="S74250" s="71"/>
      <c r="T74250" s="71"/>
      <c r="U74250" s="71"/>
      <c r="AE74250" s="71"/>
      <c r="AF74250" s="71"/>
      <c r="AG74250" s="71"/>
    </row>
    <row r="74251" spans="1:33" x14ac:dyDescent="0.25">
      <c r="A74251" s="71"/>
      <c r="B74251" s="71"/>
      <c r="C74251" s="71"/>
      <c r="K74251" s="71"/>
      <c r="L74251" s="71"/>
      <c r="N74251" s="71"/>
      <c r="O74251" s="71"/>
      <c r="P74251" s="71"/>
      <c r="S74251" s="71"/>
      <c r="T74251" s="71"/>
      <c r="U74251" s="71"/>
      <c r="AE74251" s="71"/>
      <c r="AF74251" s="71"/>
      <c r="AG74251" s="71"/>
    </row>
    <row r="74252" spans="1:33" x14ac:dyDescent="0.25">
      <c r="A74252" s="71"/>
      <c r="B74252" s="71"/>
      <c r="C74252" s="71"/>
      <c r="K74252" s="71"/>
      <c r="L74252" s="71"/>
      <c r="N74252" s="71"/>
      <c r="O74252" s="71"/>
      <c r="P74252" s="71"/>
      <c r="S74252" s="71"/>
      <c r="T74252" s="71"/>
      <c r="U74252" s="71"/>
      <c r="AE74252" s="71"/>
      <c r="AF74252" s="71"/>
      <c r="AG74252" s="71"/>
    </row>
    <row r="74253" spans="1:33" x14ac:dyDescent="0.25">
      <c r="A74253" s="71"/>
      <c r="B74253" s="71"/>
      <c r="C74253" s="71"/>
      <c r="K74253" s="71"/>
      <c r="L74253" s="71"/>
      <c r="N74253" s="71"/>
      <c r="O74253" s="71"/>
      <c r="P74253" s="71"/>
      <c r="S74253" s="71"/>
      <c r="T74253" s="71"/>
      <c r="U74253" s="71"/>
      <c r="AE74253" s="71"/>
      <c r="AF74253" s="71"/>
      <c r="AG74253" s="71"/>
    </row>
    <row r="74254" spans="1:33" x14ac:dyDescent="0.25">
      <c r="A74254" s="71"/>
      <c r="B74254" s="71"/>
      <c r="C74254" s="71"/>
      <c r="K74254" s="71"/>
      <c r="L74254" s="71"/>
      <c r="N74254" s="71"/>
      <c r="O74254" s="71"/>
      <c r="P74254" s="71"/>
      <c r="S74254" s="71"/>
      <c r="T74254" s="71"/>
      <c r="U74254" s="71"/>
      <c r="AE74254" s="71"/>
      <c r="AF74254" s="71"/>
      <c r="AG74254" s="71"/>
    </row>
    <row r="74255" spans="1:33" x14ac:dyDescent="0.25">
      <c r="A74255" s="71"/>
      <c r="B74255" s="71"/>
      <c r="C74255" s="71"/>
      <c r="K74255" s="71"/>
      <c r="L74255" s="71"/>
      <c r="N74255" s="71"/>
      <c r="O74255" s="71"/>
      <c r="P74255" s="71"/>
      <c r="S74255" s="71"/>
      <c r="T74255" s="71"/>
      <c r="U74255" s="71"/>
      <c r="AE74255" s="71"/>
      <c r="AF74255" s="71"/>
      <c r="AG74255" s="71"/>
    </row>
    <row r="74256" spans="1:33" x14ac:dyDescent="0.25">
      <c r="A74256" s="71"/>
      <c r="B74256" s="71"/>
      <c r="C74256" s="71"/>
      <c r="K74256" s="71"/>
      <c r="L74256" s="71"/>
      <c r="N74256" s="71"/>
      <c r="O74256" s="71"/>
      <c r="P74256" s="71"/>
      <c r="S74256" s="71"/>
      <c r="T74256" s="71"/>
      <c r="U74256" s="71"/>
      <c r="AE74256" s="71"/>
      <c r="AF74256" s="71"/>
      <c r="AG74256" s="71"/>
    </row>
    <row r="74257" spans="1:33" x14ac:dyDescent="0.25">
      <c r="A74257" s="71"/>
      <c r="B74257" s="71"/>
      <c r="C74257" s="71"/>
      <c r="K74257" s="71"/>
      <c r="L74257" s="71"/>
      <c r="N74257" s="71"/>
      <c r="O74257" s="71"/>
      <c r="P74257" s="71"/>
      <c r="S74257" s="71"/>
      <c r="T74257" s="71"/>
      <c r="U74257" s="71"/>
      <c r="AE74257" s="71"/>
      <c r="AF74257" s="71"/>
      <c r="AG74257" s="71"/>
    </row>
    <row r="74258" spans="1:33" x14ac:dyDescent="0.25">
      <c r="A74258" s="71"/>
      <c r="B74258" s="71"/>
      <c r="C74258" s="71"/>
      <c r="K74258" s="71"/>
      <c r="L74258" s="71"/>
      <c r="N74258" s="71"/>
      <c r="O74258" s="71"/>
      <c r="P74258" s="71"/>
      <c r="S74258" s="71"/>
      <c r="T74258" s="71"/>
      <c r="U74258" s="71"/>
      <c r="AE74258" s="71"/>
      <c r="AF74258" s="71"/>
      <c r="AG74258" s="71"/>
    </row>
    <row r="74259" spans="1:33" x14ac:dyDescent="0.25">
      <c r="A74259" s="71"/>
      <c r="B74259" s="71"/>
      <c r="C74259" s="71"/>
      <c r="K74259" s="71"/>
      <c r="L74259" s="71"/>
      <c r="N74259" s="71"/>
      <c r="O74259" s="71"/>
      <c r="P74259" s="71"/>
      <c r="S74259" s="71"/>
      <c r="T74259" s="71"/>
      <c r="U74259" s="71"/>
      <c r="AE74259" s="71"/>
      <c r="AF74259" s="71"/>
      <c r="AG74259" s="71"/>
    </row>
    <row r="74260" spans="1:33" x14ac:dyDescent="0.25">
      <c r="A74260" s="71"/>
      <c r="B74260" s="71"/>
      <c r="C74260" s="71"/>
      <c r="K74260" s="71"/>
      <c r="L74260" s="71"/>
      <c r="N74260" s="71"/>
      <c r="O74260" s="71"/>
      <c r="P74260" s="71"/>
      <c r="S74260" s="71"/>
      <c r="T74260" s="71"/>
      <c r="U74260" s="71"/>
      <c r="AE74260" s="71"/>
      <c r="AF74260" s="71"/>
      <c r="AG74260" s="71"/>
    </row>
    <row r="74261" spans="1:33" x14ac:dyDescent="0.25">
      <c r="A74261" s="71"/>
      <c r="B74261" s="71"/>
      <c r="C74261" s="71"/>
      <c r="K74261" s="71"/>
      <c r="L74261" s="71"/>
      <c r="N74261" s="71"/>
      <c r="O74261" s="71"/>
      <c r="P74261" s="71"/>
      <c r="S74261" s="71"/>
      <c r="T74261" s="71"/>
      <c r="U74261" s="71"/>
      <c r="AE74261" s="71"/>
      <c r="AF74261" s="71"/>
      <c r="AG74261" s="71"/>
    </row>
    <row r="74262" spans="1:33" x14ac:dyDescent="0.25">
      <c r="A74262" s="71"/>
      <c r="B74262" s="71"/>
      <c r="C74262" s="71"/>
      <c r="K74262" s="71"/>
      <c r="L74262" s="71"/>
      <c r="N74262" s="71"/>
      <c r="O74262" s="71"/>
      <c r="P74262" s="71"/>
      <c r="S74262" s="71"/>
      <c r="T74262" s="71"/>
      <c r="U74262" s="71"/>
      <c r="AE74262" s="71"/>
      <c r="AF74262" s="71"/>
      <c r="AG74262" s="71"/>
    </row>
    <row r="74263" spans="1:33" x14ac:dyDescent="0.25">
      <c r="A74263" s="71"/>
      <c r="B74263" s="71"/>
      <c r="C74263" s="71"/>
      <c r="K74263" s="71"/>
      <c r="L74263" s="71"/>
      <c r="N74263" s="71"/>
      <c r="O74263" s="71"/>
      <c r="P74263" s="71"/>
      <c r="S74263" s="71"/>
      <c r="T74263" s="71"/>
      <c r="U74263" s="71"/>
      <c r="AE74263" s="71"/>
      <c r="AF74263" s="71"/>
      <c r="AG74263" s="71"/>
    </row>
    <row r="74264" spans="1:33" x14ac:dyDescent="0.25">
      <c r="A74264" s="71"/>
      <c r="B74264" s="71"/>
      <c r="C74264" s="71"/>
      <c r="K74264" s="71"/>
      <c r="L74264" s="71"/>
      <c r="N74264" s="71"/>
      <c r="O74264" s="71"/>
      <c r="P74264" s="71"/>
      <c r="S74264" s="71"/>
      <c r="T74264" s="71"/>
      <c r="U74264" s="71"/>
      <c r="AE74264" s="71"/>
      <c r="AF74264" s="71"/>
      <c r="AG74264" s="71"/>
    </row>
    <row r="74265" spans="1:33" x14ac:dyDescent="0.25">
      <c r="A74265" s="71"/>
      <c r="B74265" s="71"/>
      <c r="C74265" s="71"/>
      <c r="K74265" s="71"/>
      <c r="L74265" s="71"/>
      <c r="N74265" s="71"/>
      <c r="O74265" s="71"/>
      <c r="P74265" s="71"/>
      <c r="S74265" s="71"/>
      <c r="T74265" s="71"/>
      <c r="U74265" s="71"/>
      <c r="AE74265" s="71"/>
      <c r="AF74265" s="71"/>
      <c r="AG74265" s="71"/>
    </row>
    <row r="74266" spans="1:33" x14ac:dyDescent="0.25">
      <c r="A74266" s="71"/>
      <c r="B74266" s="71"/>
      <c r="C74266" s="71"/>
      <c r="K74266" s="71"/>
      <c r="L74266" s="71"/>
      <c r="N74266" s="71"/>
      <c r="O74266" s="71"/>
      <c r="P74266" s="71"/>
      <c r="S74266" s="71"/>
      <c r="T74266" s="71"/>
      <c r="U74266" s="71"/>
      <c r="AE74266" s="71"/>
      <c r="AF74266" s="71"/>
      <c r="AG74266" s="71"/>
    </row>
    <row r="74267" spans="1:33" x14ac:dyDescent="0.25">
      <c r="A74267" s="71"/>
      <c r="B74267" s="71"/>
      <c r="C74267" s="71"/>
      <c r="K74267" s="71"/>
      <c r="L74267" s="71"/>
      <c r="N74267" s="71"/>
      <c r="O74267" s="71"/>
      <c r="P74267" s="71"/>
      <c r="S74267" s="71"/>
      <c r="T74267" s="71"/>
      <c r="U74267" s="71"/>
      <c r="AE74267" s="71"/>
      <c r="AF74267" s="71"/>
      <c r="AG74267" s="71"/>
    </row>
    <row r="74268" spans="1:33" x14ac:dyDescent="0.25">
      <c r="A74268" s="71"/>
      <c r="B74268" s="71"/>
      <c r="C74268" s="71"/>
      <c r="K74268" s="71"/>
      <c r="L74268" s="71"/>
      <c r="N74268" s="71"/>
      <c r="O74268" s="71"/>
      <c r="P74268" s="71"/>
      <c r="S74268" s="71"/>
      <c r="T74268" s="71"/>
      <c r="U74268" s="71"/>
      <c r="AE74268" s="71"/>
      <c r="AF74268" s="71"/>
      <c r="AG74268" s="71"/>
    </row>
    <row r="74269" spans="1:33" x14ac:dyDescent="0.25">
      <c r="A74269" s="71"/>
      <c r="B74269" s="71"/>
      <c r="C74269" s="71"/>
      <c r="K74269" s="71"/>
      <c r="L74269" s="71"/>
      <c r="N74269" s="71"/>
      <c r="O74269" s="71"/>
      <c r="P74269" s="71"/>
      <c r="S74269" s="71"/>
      <c r="T74269" s="71"/>
      <c r="U74269" s="71"/>
      <c r="AE74269" s="71"/>
      <c r="AF74269" s="71"/>
      <c r="AG74269" s="71"/>
    </row>
    <row r="74270" spans="1:33" x14ac:dyDescent="0.25">
      <c r="A74270" s="71"/>
      <c r="B74270" s="71"/>
      <c r="C74270" s="71"/>
      <c r="K74270" s="71"/>
      <c r="L74270" s="71"/>
      <c r="N74270" s="71"/>
      <c r="O74270" s="71"/>
      <c r="P74270" s="71"/>
      <c r="S74270" s="71"/>
      <c r="T74270" s="71"/>
      <c r="U74270" s="71"/>
      <c r="AE74270" s="71"/>
      <c r="AF74270" s="71"/>
      <c r="AG74270" s="71"/>
    </row>
    <row r="74271" spans="1:33" x14ac:dyDescent="0.25">
      <c r="A74271" s="71"/>
      <c r="B74271" s="71"/>
      <c r="C74271" s="71"/>
      <c r="K74271" s="71"/>
      <c r="L74271" s="71"/>
      <c r="N74271" s="71"/>
      <c r="O74271" s="71"/>
      <c r="P74271" s="71"/>
      <c r="S74271" s="71"/>
      <c r="T74271" s="71"/>
      <c r="U74271" s="71"/>
      <c r="AE74271" s="71"/>
      <c r="AF74271" s="71"/>
      <c r="AG74271" s="71"/>
    </row>
    <row r="74272" spans="1:33" x14ac:dyDescent="0.25">
      <c r="A74272" s="71"/>
      <c r="B74272" s="71"/>
      <c r="C74272" s="71"/>
      <c r="K74272" s="71"/>
      <c r="L74272" s="71"/>
      <c r="N74272" s="71"/>
      <c r="O74272" s="71"/>
      <c r="P74272" s="71"/>
      <c r="S74272" s="71"/>
      <c r="T74272" s="71"/>
      <c r="U74272" s="71"/>
      <c r="AE74272" s="71"/>
      <c r="AF74272" s="71"/>
      <c r="AG74272" s="71"/>
    </row>
    <row r="74273" spans="1:33" x14ac:dyDescent="0.25">
      <c r="A74273" s="71"/>
      <c r="B74273" s="71"/>
      <c r="C74273" s="71"/>
      <c r="K74273" s="71"/>
      <c r="L74273" s="71"/>
      <c r="N74273" s="71"/>
      <c r="O74273" s="71"/>
      <c r="P74273" s="71"/>
      <c r="S74273" s="71"/>
      <c r="T74273" s="71"/>
      <c r="U74273" s="71"/>
      <c r="AE74273" s="71"/>
      <c r="AF74273" s="71"/>
      <c r="AG74273" s="71"/>
    </row>
    <row r="74274" spans="1:33" x14ac:dyDescent="0.25">
      <c r="A74274" s="71"/>
      <c r="B74274" s="71"/>
      <c r="C74274" s="71"/>
      <c r="K74274" s="71"/>
      <c r="L74274" s="71"/>
      <c r="N74274" s="71"/>
      <c r="O74274" s="71"/>
      <c r="P74274" s="71"/>
      <c r="S74274" s="71"/>
      <c r="T74274" s="71"/>
      <c r="U74274" s="71"/>
      <c r="AE74274" s="71"/>
      <c r="AF74274" s="71"/>
      <c r="AG74274" s="71"/>
    </row>
    <row r="74275" spans="1:33" x14ac:dyDescent="0.25">
      <c r="A74275" s="71"/>
      <c r="B74275" s="71"/>
      <c r="C74275" s="71"/>
      <c r="K74275" s="71"/>
      <c r="L74275" s="71"/>
      <c r="N74275" s="71"/>
      <c r="O74275" s="71"/>
      <c r="P74275" s="71"/>
      <c r="S74275" s="71"/>
      <c r="T74275" s="71"/>
      <c r="U74275" s="71"/>
      <c r="AE74275" s="71"/>
      <c r="AF74275" s="71"/>
      <c r="AG74275" s="71"/>
    </row>
    <row r="74276" spans="1:33" x14ac:dyDescent="0.25">
      <c r="A74276" s="71"/>
      <c r="B74276" s="71"/>
      <c r="C74276" s="71"/>
      <c r="K74276" s="71"/>
      <c r="L74276" s="71"/>
      <c r="N74276" s="71"/>
      <c r="O74276" s="71"/>
      <c r="P74276" s="71"/>
      <c r="S74276" s="71"/>
      <c r="T74276" s="71"/>
      <c r="U74276" s="71"/>
      <c r="AE74276" s="71"/>
      <c r="AF74276" s="71"/>
      <c r="AG74276" s="71"/>
    </row>
    <row r="74277" spans="1:33" x14ac:dyDescent="0.25">
      <c r="A74277" s="71"/>
      <c r="B74277" s="71"/>
      <c r="C74277" s="71"/>
      <c r="K74277" s="71"/>
      <c r="L74277" s="71"/>
      <c r="N74277" s="71"/>
      <c r="O74277" s="71"/>
      <c r="P74277" s="71"/>
      <c r="S74277" s="71"/>
      <c r="T74277" s="71"/>
      <c r="U74277" s="71"/>
      <c r="AE74277" s="71"/>
      <c r="AF74277" s="71"/>
      <c r="AG74277" s="71"/>
    </row>
    <row r="74278" spans="1:33" x14ac:dyDescent="0.25">
      <c r="A74278" s="71"/>
      <c r="B74278" s="71"/>
      <c r="C74278" s="71"/>
      <c r="K74278" s="71"/>
      <c r="L74278" s="71"/>
      <c r="N74278" s="71"/>
      <c r="O74278" s="71"/>
      <c r="P74278" s="71"/>
      <c r="S74278" s="71"/>
      <c r="T74278" s="71"/>
      <c r="U74278" s="71"/>
      <c r="AE74278" s="71"/>
      <c r="AF74278" s="71"/>
      <c r="AG74278" s="71"/>
    </row>
    <row r="74279" spans="1:33" x14ac:dyDescent="0.25">
      <c r="A74279" s="71"/>
      <c r="B74279" s="71"/>
      <c r="C74279" s="71"/>
      <c r="K74279" s="71"/>
      <c r="L74279" s="71"/>
      <c r="N74279" s="71"/>
      <c r="O74279" s="71"/>
      <c r="P74279" s="71"/>
      <c r="S74279" s="71"/>
      <c r="T74279" s="71"/>
      <c r="U74279" s="71"/>
      <c r="AE74279" s="71"/>
      <c r="AF74279" s="71"/>
      <c r="AG74279" s="71"/>
    </row>
    <row r="74280" spans="1:33" x14ac:dyDescent="0.25">
      <c r="A74280" s="71"/>
      <c r="B74280" s="71"/>
      <c r="C74280" s="71"/>
      <c r="K74280" s="71"/>
      <c r="L74280" s="71"/>
      <c r="N74280" s="71"/>
      <c r="O74280" s="71"/>
      <c r="P74280" s="71"/>
      <c r="S74280" s="71"/>
      <c r="T74280" s="71"/>
      <c r="U74280" s="71"/>
      <c r="AE74280" s="71"/>
      <c r="AF74280" s="71"/>
      <c r="AG74280" s="71"/>
    </row>
    <row r="74281" spans="1:33" x14ac:dyDescent="0.25">
      <c r="A74281" s="71"/>
      <c r="B74281" s="71"/>
      <c r="C74281" s="71"/>
      <c r="K74281" s="71"/>
      <c r="L74281" s="71"/>
      <c r="N74281" s="71"/>
      <c r="O74281" s="71"/>
      <c r="P74281" s="71"/>
      <c r="S74281" s="71"/>
      <c r="T74281" s="71"/>
      <c r="U74281" s="71"/>
      <c r="AE74281" s="71"/>
      <c r="AF74281" s="71"/>
      <c r="AG74281" s="71"/>
    </row>
    <row r="74282" spans="1:33" x14ac:dyDescent="0.25">
      <c r="A74282" s="71"/>
      <c r="B74282" s="71"/>
      <c r="C74282" s="71"/>
      <c r="K74282" s="71"/>
      <c r="L74282" s="71"/>
      <c r="N74282" s="71"/>
      <c r="O74282" s="71"/>
      <c r="P74282" s="71"/>
      <c r="S74282" s="71"/>
      <c r="T74282" s="71"/>
      <c r="U74282" s="71"/>
      <c r="AE74282" s="71"/>
      <c r="AF74282" s="71"/>
      <c r="AG74282" s="71"/>
    </row>
    <row r="74283" spans="1:33" x14ac:dyDescent="0.25">
      <c r="A74283" s="71"/>
      <c r="B74283" s="71"/>
      <c r="C74283" s="71"/>
      <c r="K74283" s="71"/>
      <c r="L74283" s="71"/>
      <c r="N74283" s="71"/>
      <c r="O74283" s="71"/>
      <c r="P74283" s="71"/>
      <c r="S74283" s="71"/>
      <c r="T74283" s="71"/>
      <c r="U74283" s="71"/>
      <c r="AE74283" s="71"/>
      <c r="AF74283" s="71"/>
      <c r="AG74283" s="71"/>
    </row>
    <row r="74284" spans="1:33" x14ac:dyDescent="0.25">
      <c r="A74284" s="71"/>
      <c r="B74284" s="71"/>
      <c r="C74284" s="71"/>
      <c r="K74284" s="71"/>
      <c r="L74284" s="71"/>
      <c r="N74284" s="71"/>
      <c r="O74284" s="71"/>
      <c r="P74284" s="71"/>
      <c r="S74284" s="71"/>
      <c r="T74284" s="71"/>
      <c r="U74284" s="71"/>
      <c r="AE74284" s="71"/>
      <c r="AF74284" s="71"/>
      <c r="AG74284" s="71"/>
    </row>
    <row r="74285" spans="1:33" x14ac:dyDescent="0.25">
      <c r="A74285" s="71"/>
      <c r="B74285" s="71"/>
      <c r="C74285" s="71"/>
      <c r="K74285" s="71"/>
      <c r="L74285" s="71"/>
      <c r="N74285" s="71"/>
      <c r="O74285" s="71"/>
      <c r="P74285" s="71"/>
      <c r="S74285" s="71"/>
      <c r="T74285" s="71"/>
      <c r="U74285" s="71"/>
      <c r="AE74285" s="71"/>
      <c r="AF74285" s="71"/>
      <c r="AG74285" s="71"/>
    </row>
    <row r="74286" spans="1:33" x14ac:dyDescent="0.25">
      <c r="A74286" s="71"/>
      <c r="B74286" s="71"/>
      <c r="C74286" s="71"/>
      <c r="K74286" s="71"/>
      <c r="L74286" s="71"/>
      <c r="N74286" s="71"/>
      <c r="O74286" s="71"/>
      <c r="P74286" s="71"/>
      <c r="S74286" s="71"/>
      <c r="T74286" s="71"/>
      <c r="U74286" s="71"/>
      <c r="AE74286" s="71"/>
      <c r="AF74286" s="71"/>
      <c r="AG74286" s="71"/>
    </row>
    <row r="74287" spans="1:33" x14ac:dyDescent="0.25">
      <c r="A74287" s="71"/>
      <c r="B74287" s="71"/>
      <c r="C74287" s="71"/>
      <c r="K74287" s="71"/>
      <c r="L74287" s="71"/>
      <c r="N74287" s="71"/>
      <c r="O74287" s="71"/>
      <c r="P74287" s="71"/>
      <c r="S74287" s="71"/>
      <c r="T74287" s="71"/>
      <c r="U74287" s="71"/>
      <c r="AE74287" s="71"/>
      <c r="AF74287" s="71"/>
      <c r="AG74287" s="71"/>
    </row>
    <row r="74288" spans="1:33" x14ac:dyDescent="0.25">
      <c r="A74288" s="71"/>
      <c r="B74288" s="71"/>
      <c r="C74288" s="71"/>
      <c r="K74288" s="71"/>
      <c r="L74288" s="71"/>
      <c r="N74288" s="71"/>
      <c r="O74288" s="71"/>
      <c r="P74288" s="71"/>
      <c r="S74288" s="71"/>
      <c r="T74288" s="71"/>
      <c r="U74288" s="71"/>
      <c r="AE74288" s="71"/>
      <c r="AF74288" s="71"/>
      <c r="AG74288" s="71"/>
    </row>
    <row r="74289" spans="1:33" x14ac:dyDescent="0.25">
      <c r="A74289" s="71"/>
      <c r="B74289" s="71"/>
      <c r="C74289" s="71"/>
      <c r="K74289" s="71"/>
      <c r="L74289" s="71"/>
      <c r="N74289" s="71"/>
      <c r="O74289" s="71"/>
      <c r="P74289" s="71"/>
      <c r="S74289" s="71"/>
      <c r="T74289" s="71"/>
      <c r="U74289" s="71"/>
      <c r="AE74289" s="71"/>
      <c r="AF74289" s="71"/>
      <c r="AG74289" s="71"/>
    </row>
    <row r="74290" spans="1:33" x14ac:dyDescent="0.25">
      <c r="A74290" s="71"/>
      <c r="B74290" s="71"/>
      <c r="C74290" s="71"/>
      <c r="K74290" s="71"/>
      <c r="L74290" s="71"/>
      <c r="N74290" s="71"/>
      <c r="O74290" s="71"/>
      <c r="P74290" s="71"/>
      <c r="S74290" s="71"/>
      <c r="T74290" s="71"/>
      <c r="U74290" s="71"/>
      <c r="AE74290" s="71"/>
      <c r="AF74290" s="71"/>
      <c r="AG74290" s="71"/>
    </row>
    <row r="74291" spans="1:33" x14ac:dyDescent="0.25">
      <c r="A74291" s="71"/>
      <c r="B74291" s="71"/>
      <c r="C74291" s="71"/>
      <c r="K74291" s="71"/>
      <c r="L74291" s="71"/>
      <c r="N74291" s="71"/>
      <c r="O74291" s="71"/>
      <c r="P74291" s="71"/>
      <c r="S74291" s="71"/>
      <c r="T74291" s="71"/>
      <c r="U74291" s="71"/>
      <c r="AE74291" s="71"/>
      <c r="AF74291" s="71"/>
      <c r="AG74291" s="71"/>
    </row>
    <row r="74292" spans="1:33" x14ac:dyDescent="0.25">
      <c r="A74292" s="71"/>
      <c r="B74292" s="71"/>
      <c r="C74292" s="71"/>
      <c r="K74292" s="71"/>
      <c r="L74292" s="71"/>
      <c r="N74292" s="71"/>
      <c r="O74292" s="71"/>
      <c r="P74292" s="71"/>
      <c r="S74292" s="71"/>
      <c r="T74292" s="71"/>
      <c r="U74292" s="71"/>
      <c r="AE74292" s="71"/>
      <c r="AF74292" s="71"/>
      <c r="AG74292" s="71"/>
    </row>
    <row r="74293" spans="1:33" x14ac:dyDescent="0.25">
      <c r="A74293" s="71"/>
      <c r="B74293" s="71"/>
      <c r="C74293" s="71"/>
      <c r="K74293" s="71"/>
      <c r="L74293" s="71"/>
      <c r="N74293" s="71"/>
      <c r="O74293" s="71"/>
      <c r="P74293" s="71"/>
      <c r="S74293" s="71"/>
      <c r="T74293" s="71"/>
      <c r="U74293" s="71"/>
      <c r="AE74293" s="71"/>
      <c r="AF74293" s="71"/>
      <c r="AG74293" s="71"/>
    </row>
    <row r="74294" spans="1:33" x14ac:dyDescent="0.25">
      <c r="A74294" s="71"/>
      <c r="B74294" s="71"/>
      <c r="C74294" s="71"/>
      <c r="K74294" s="71"/>
      <c r="L74294" s="71"/>
      <c r="N74294" s="71"/>
      <c r="O74294" s="71"/>
      <c r="P74294" s="71"/>
      <c r="S74294" s="71"/>
      <c r="T74294" s="71"/>
      <c r="U74294" s="71"/>
      <c r="AE74294" s="71"/>
      <c r="AF74294" s="71"/>
      <c r="AG74294" s="71"/>
    </row>
    <row r="74295" spans="1:33" x14ac:dyDescent="0.25">
      <c r="A74295" s="71"/>
      <c r="B74295" s="71"/>
      <c r="C74295" s="71"/>
      <c r="K74295" s="71"/>
      <c r="L74295" s="71"/>
      <c r="N74295" s="71"/>
      <c r="O74295" s="71"/>
      <c r="P74295" s="71"/>
      <c r="S74295" s="71"/>
      <c r="T74295" s="71"/>
      <c r="U74295" s="71"/>
      <c r="AE74295" s="71"/>
      <c r="AF74295" s="71"/>
      <c r="AG74295" s="71"/>
    </row>
    <row r="74296" spans="1:33" x14ac:dyDescent="0.25">
      <c r="A74296" s="71"/>
      <c r="B74296" s="71"/>
      <c r="C74296" s="71"/>
      <c r="K74296" s="71"/>
      <c r="L74296" s="71"/>
      <c r="N74296" s="71"/>
      <c r="O74296" s="71"/>
      <c r="P74296" s="71"/>
      <c r="S74296" s="71"/>
      <c r="T74296" s="71"/>
      <c r="U74296" s="71"/>
      <c r="AE74296" s="71"/>
      <c r="AF74296" s="71"/>
      <c r="AG74296" s="71"/>
    </row>
    <row r="74297" spans="1:33" x14ac:dyDescent="0.25">
      <c r="A74297" s="71"/>
      <c r="B74297" s="71"/>
      <c r="C74297" s="71"/>
      <c r="K74297" s="71"/>
      <c r="L74297" s="71"/>
      <c r="N74297" s="71"/>
      <c r="O74297" s="71"/>
      <c r="P74297" s="71"/>
      <c r="S74297" s="71"/>
      <c r="T74297" s="71"/>
      <c r="U74297" s="71"/>
      <c r="AE74297" s="71"/>
      <c r="AF74297" s="71"/>
      <c r="AG74297" s="71"/>
    </row>
    <row r="74298" spans="1:33" x14ac:dyDescent="0.25">
      <c r="A74298" s="71"/>
      <c r="B74298" s="71"/>
      <c r="C74298" s="71"/>
      <c r="K74298" s="71"/>
      <c r="L74298" s="71"/>
      <c r="N74298" s="71"/>
      <c r="O74298" s="71"/>
      <c r="P74298" s="71"/>
      <c r="S74298" s="71"/>
      <c r="T74298" s="71"/>
      <c r="U74298" s="71"/>
      <c r="AE74298" s="71"/>
      <c r="AF74298" s="71"/>
      <c r="AG74298" s="71"/>
    </row>
    <row r="74299" spans="1:33" x14ac:dyDescent="0.25">
      <c r="A74299" s="71"/>
      <c r="B74299" s="71"/>
      <c r="C74299" s="71"/>
      <c r="K74299" s="71"/>
      <c r="L74299" s="71"/>
      <c r="N74299" s="71"/>
      <c r="O74299" s="71"/>
      <c r="P74299" s="71"/>
      <c r="S74299" s="71"/>
      <c r="T74299" s="71"/>
      <c r="U74299" s="71"/>
      <c r="AE74299" s="71"/>
      <c r="AF74299" s="71"/>
      <c r="AG74299" s="71"/>
    </row>
    <row r="74300" spans="1:33" x14ac:dyDescent="0.25">
      <c r="A74300" s="71"/>
      <c r="B74300" s="71"/>
      <c r="C74300" s="71"/>
      <c r="K74300" s="71"/>
      <c r="L74300" s="71"/>
      <c r="N74300" s="71"/>
      <c r="O74300" s="71"/>
      <c r="P74300" s="71"/>
      <c r="S74300" s="71"/>
      <c r="T74300" s="71"/>
      <c r="U74300" s="71"/>
      <c r="AE74300" s="71"/>
      <c r="AF74300" s="71"/>
      <c r="AG74300" s="71"/>
    </row>
    <row r="74301" spans="1:33" x14ac:dyDescent="0.25">
      <c r="A74301" s="71"/>
      <c r="B74301" s="71"/>
      <c r="C74301" s="71"/>
      <c r="K74301" s="71"/>
      <c r="L74301" s="71"/>
      <c r="N74301" s="71"/>
      <c r="O74301" s="71"/>
      <c r="P74301" s="71"/>
      <c r="S74301" s="71"/>
      <c r="T74301" s="71"/>
      <c r="U74301" s="71"/>
      <c r="AE74301" s="71"/>
      <c r="AF74301" s="71"/>
      <c r="AG74301" s="71"/>
    </row>
    <row r="74302" spans="1:33" x14ac:dyDescent="0.25">
      <c r="A74302" s="71"/>
      <c r="B74302" s="71"/>
      <c r="C74302" s="71"/>
      <c r="K74302" s="71"/>
      <c r="L74302" s="71"/>
      <c r="N74302" s="71"/>
      <c r="O74302" s="71"/>
      <c r="P74302" s="71"/>
      <c r="S74302" s="71"/>
      <c r="T74302" s="71"/>
      <c r="U74302" s="71"/>
      <c r="AE74302" s="71"/>
      <c r="AF74302" s="71"/>
      <c r="AG74302" s="71"/>
    </row>
    <row r="74303" spans="1:33" x14ac:dyDescent="0.25">
      <c r="A74303" s="71"/>
      <c r="B74303" s="71"/>
      <c r="C74303" s="71"/>
      <c r="K74303" s="71"/>
      <c r="L74303" s="71"/>
      <c r="N74303" s="71"/>
      <c r="O74303" s="71"/>
      <c r="P74303" s="71"/>
      <c r="S74303" s="71"/>
      <c r="T74303" s="71"/>
      <c r="U74303" s="71"/>
      <c r="AE74303" s="71"/>
      <c r="AF74303" s="71"/>
      <c r="AG74303" s="71"/>
    </row>
    <row r="74304" spans="1:33" x14ac:dyDescent="0.25">
      <c r="A74304" s="71"/>
      <c r="B74304" s="71"/>
      <c r="C74304" s="71"/>
      <c r="K74304" s="71"/>
      <c r="L74304" s="71"/>
      <c r="N74304" s="71"/>
      <c r="O74304" s="71"/>
      <c r="P74304" s="71"/>
      <c r="S74304" s="71"/>
      <c r="T74304" s="71"/>
      <c r="U74304" s="71"/>
      <c r="AE74304" s="71"/>
      <c r="AF74304" s="71"/>
      <c r="AG74304" s="71"/>
    </row>
    <row r="74305" spans="1:33" x14ac:dyDescent="0.25">
      <c r="A74305" s="71"/>
      <c r="B74305" s="71"/>
      <c r="C74305" s="71"/>
      <c r="K74305" s="71"/>
      <c r="L74305" s="71"/>
      <c r="N74305" s="71"/>
      <c r="O74305" s="71"/>
      <c r="P74305" s="71"/>
      <c r="S74305" s="71"/>
      <c r="T74305" s="71"/>
      <c r="U74305" s="71"/>
      <c r="AE74305" s="71"/>
      <c r="AF74305" s="71"/>
      <c r="AG74305" s="71"/>
    </row>
    <row r="74306" spans="1:33" x14ac:dyDescent="0.25">
      <c r="A74306" s="71"/>
      <c r="B74306" s="71"/>
      <c r="C74306" s="71"/>
      <c r="K74306" s="71"/>
      <c r="L74306" s="71"/>
      <c r="N74306" s="71"/>
      <c r="O74306" s="71"/>
      <c r="P74306" s="71"/>
      <c r="S74306" s="71"/>
      <c r="T74306" s="71"/>
      <c r="U74306" s="71"/>
      <c r="AE74306" s="71"/>
      <c r="AF74306" s="71"/>
      <c r="AG74306" s="71"/>
    </row>
    <row r="74307" spans="1:33" x14ac:dyDescent="0.25">
      <c r="A74307" s="71"/>
      <c r="B74307" s="71"/>
      <c r="C74307" s="71"/>
      <c r="K74307" s="71"/>
      <c r="L74307" s="71"/>
      <c r="N74307" s="71"/>
      <c r="O74307" s="71"/>
      <c r="P74307" s="71"/>
      <c r="S74307" s="71"/>
      <c r="T74307" s="71"/>
      <c r="U74307" s="71"/>
      <c r="AE74307" s="71"/>
      <c r="AF74307" s="71"/>
      <c r="AG74307" s="71"/>
    </row>
    <row r="74308" spans="1:33" x14ac:dyDescent="0.25">
      <c r="A74308" s="71"/>
      <c r="B74308" s="71"/>
      <c r="C74308" s="71"/>
      <c r="K74308" s="71"/>
      <c r="L74308" s="71"/>
      <c r="N74308" s="71"/>
      <c r="O74308" s="71"/>
      <c r="P74308" s="71"/>
      <c r="S74308" s="71"/>
      <c r="T74308" s="71"/>
      <c r="U74308" s="71"/>
      <c r="AE74308" s="71"/>
      <c r="AF74308" s="71"/>
      <c r="AG74308" s="71"/>
    </row>
    <row r="74309" spans="1:33" x14ac:dyDescent="0.25">
      <c r="A74309" s="71"/>
      <c r="B74309" s="71"/>
      <c r="C74309" s="71"/>
      <c r="K74309" s="71"/>
      <c r="L74309" s="71"/>
      <c r="N74309" s="71"/>
      <c r="O74309" s="71"/>
      <c r="P74309" s="71"/>
      <c r="S74309" s="71"/>
      <c r="T74309" s="71"/>
      <c r="U74309" s="71"/>
      <c r="AE74309" s="71"/>
      <c r="AF74309" s="71"/>
      <c r="AG74309" s="71"/>
    </row>
    <row r="74310" spans="1:33" x14ac:dyDescent="0.25">
      <c r="A74310" s="71"/>
      <c r="B74310" s="71"/>
      <c r="C74310" s="71"/>
      <c r="K74310" s="71"/>
      <c r="L74310" s="71"/>
      <c r="N74310" s="71"/>
      <c r="O74310" s="71"/>
      <c r="P74310" s="71"/>
      <c r="S74310" s="71"/>
      <c r="T74310" s="71"/>
      <c r="U74310" s="71"/>
      <c r="AE74310" s="71"/>
      <c r="AF74310" s="71"/>
      <c r="AG74310" s="71"/>
    </row>
    <row r="74311" spans="1:33" x14ac:dyDescent="0.25">
      <c r="A74311" s="71"/>
      <c r="B74311" s="71"/>
      <c r="C74311" s="71"/>
      <c r="K74311" s="71"/>
      <c r="L74311" s="71"/>
      <c r="N74311" s="71"/>
      <c r="O74311" s="71"/>
      <c r="P74311" s="71"/>
      <c r="S74311" s="71"/>
      <c r="T74311" s="71"/>
      <c r="U74311" s="71"/>
      <c r="AE74311" s="71"/>
      <c r="AF74311" s="71"/>
      <c r="AG74311" s="71"/>
    </row>
    <row r="74312" spans="1:33" x14ac:dyDescent="0.25">
      <c r="A74312" s="71"/>
      <c r="B74312" s="71"/>
      <c r="C74312" s="71"/>
      <c r="K74312" s="71"/>
      <c r="L74312" s="71"/>
      <c r="N74312" s="71"/>
      <c r="O74312" s="71"/>
      <c r="P74312" s="71"/>
      <c r="S74312" s="71"/>
      <c r="T74312" s="71"/>
      <c r="U74312" s="71"/>
      <c r="AE74312" s="71"/>
      <c r="AF74312" s="71"/>
      <c r="AG74312" s="71"/>
    </row>
    <row r="74313" spans="1:33" x14ac:dyDescent="0.25">
      <c r="A74313" s="71"/>
      <c r="B74313" s="71"/>
      <c r="C74313" s="71"/>
      <c r="K74313" s="71"/>
      <c r="L74313" s="71"/>
      <c r="N74313" s="71"/>
      <c r="O74313" s="71"/>
      <c r="P74313" s="71"/>
      <c r="S74313" s="71"/>
      <c r="T74313" s="71"/>
      <c r="U74313" s="71"/>
      <c r="AE74313" s="71"/>
      <c r="AF74313" s="71"/>
      <c r="AG74313" s="71"/>
    </row>
    <row r="74314" spans="1:33" x14ac:dyDescent="0.25">
      <c r="A74314" s="71"/>
      <c r="B74314" s="71"/>
      <c r="C74314" s="71"/>
      <c r="K74314" s="71"/>
      <c r="L74314" s="71"/>
      <c r="N74314" s="71"/>
      <c r="O74314" s="71"/>
      <c r="P74314" s="71"/>
      <c r="S74314" s="71"/>
      <c r="T74314" s="71"/>
      <c r="U74314" s="71"/>
      <c r="AE74314" s="71"/>
      <c r="AF74314" s="71"/>
      <c r="AG74314" s="71"/>
    </row>
    <row r="74315" spans="1:33" x14ac:dyDescent="0.25">
      <c r="A74315" s="71"/>
      <c r="B74315" s="71"/>
      <c r="C74315" s="71"/>
      <c r="K74315" s="71"/>
      <c r="L74315" s="71"/>
      <c r="N74315" s="71"/>
      <c r="O74315" s="71"/>
      <c r="P74315" s="71"/>
      <c r="S74315" s="71"/>
      <c r="T74315" s="71"/>
      <c r="U74315" s="71"/>
      <c r="AE74315" s="71"/>
      <c r="AF74315" s="71"/>
      <c r="AG74315" s="71"/>
    </row>
    <row r="74316" spans="1:33" x14ac:dyDescent="0.25">
      <c r="A74316" s="71"/>
      <c r="B74316" s="71"/>
      <c r="C74316" s="71"/>
      <c r="K74316" s="71"/>
      <c r="L74316" s="71"/>
      <c r="N74316" s="71"/>
      <c r="O74316" s="71"/>
      <c r="P74316" s="71"/>
      <c r="S74316" s="71"/>
      <c r="T74316" s="71"/>
      <c r="U74316" s="71"/>
      <c r="AE74316" s="71"/>
      <c r="AF74316" s="71"/>
      <c r="AG74316" s="71"/>
    </row>
    <row r="74317" spans="1:33" x14ac:dyDescent="0.25">
      <c r="A74317" s="71"/>
      <c r="B74317" s="71"/>
      <c r="C74317" s="71"/>
      <c r="K74317" s="71"/>
      <c r="L74317" s="71"/>
      <c r="N74317" s="71"/>
      <c r="O74317" s="71"/>
      <c r="P74317" s="71"/>
      <c r="S74317" s="71"/>
      <c r="T74317" s="71"/>
      <c r="U74317" s="71"/>
      <c r="AE74317" s="71"/>
      <c r="AF74317" s="71"/>
      <c r="AG74317" s="71"/>
    </row>
    <row r="74318" spans="1:33" x14ac:dyDescent="0.25">
      <c r="A74318" s="71"/>
      <c r="B74318" s="71"/>
      <c r="C74318" s="71"/>
      <c r="K74318" s="71"/>
      <c r="L74318" s="71"/>
      <c r="N74318" s="71"/>
      <c r="O74318" s="71"/>
      <c r="P74318" s="71"/>
      <c r="S74318" s="71"/>
      <c r="T74318" s="71"/>
      <c r="U74318" s="71"/>
      <c r="AE74318" s="71"/>
      <c r="AF74318" s="71"/>
      <c r="AG74318" s="71"/>
    </row>
    <row r="74319" spans="1:33" x14ac:dyDescent="0.25">
      <c r="A74319" s="71"/>
      <c r="B74319" s="71"/>
      <c r="C74319" s="71"/>
      <c r="K74319" s="71"/>
      <c r="L74319" s="71"/>
      <c r="N74319" s="71"/>
      <c r="O74319" s="71"/>
      <c r="P74319" s="71"/>
      <c r="S74319" s="71"/>
      <c r="T74319" s="71"/>
      <c r="U74319" s="71"/>
      <c r="AE74319" s="71"/>
      <c r="AF74319" s="71"/>
      <c r="AG74319" s="71"/>
    </row>
    <row r="74320" spans="1:33" x14ac:dyDescent="0.25">
      <c r="A74320" s="71"/>
      <c r="B74320" s="71"/>
      <c r="C74320" s="71"/>
      <c r="K74320" s="71"/>
      <c r="L74320" s="71"/>
      <c r="N74320" s="71"/>
      <c r="O74320" s="71"/>
      <c r="P74320" s="71"/>
      <c r="S74320" s="71"/>
      <c r="T74320" s="71"/>
      <c r="U74320" s="71"/>
      <c r="AE74320" s="71"/>
      <c r="AF74320" s="71"/>
      <c r="AG74320" s="71"/>
    </row>
    <row r="74321" spans="1:33" x14ac:dyDescent="0.25">
      <c r="A74321" s="71"/>
      <c r="B74321" s="71"/>
      <c r="C74321" s="71"/>
      <c r="K74321" s="71"/>
      <c r="L74321" s="71"/>
      <c r="N74321" s="71"/>
      <c r="O74321" s="71"/>
      <c r="P74321" s="71"/>
      <c r="S74321" s="71"/>
      <c r="T74321" s="71"/>
      <c r="U74321" s="71"/>
      <c r="AE74321" s="71"/>
      <c r="AF74321" s="71"/>
      <c r="AG74321" s="71"/>
    </row>
    <row r="74322" spans="1:33" x14ac:dyDescent="0.25">
      <c r="A74322" s="71"/>
      <c r="B74322" s="71"/>
      <c r="C74322" s="71"/>
      <c r="K74322" s="71"/>
      <c r="L74322" s="71"/>
      <c r="N74322" s="71"/>
      <c r="O74322" s="71"/>
      <c r="P74322" s="71"/>
      <c r="S74322" s="71"/>
      <c r="T74322" s="71"/>
      <c r="U74322" s="71"/>
      <c r="AE74322" s="71"/>
      <c r="AF74322" s="71"/>
      <c r="AG74322" s="71"/>
    </row>
    <row r="74323" spans="1:33" x14ac:dyDescent="0.25">
      <c r="A74323" s="71"/>
      <c r="B74323" s="71"/>
      <c r="C74323" s="71"/>
      <c r="K74323" s="71"/>
      <c r="L74323" s="71"/>
      <c r="N74323" s="71"/>
      <c r="O74323" s="71"/>
      <c r="P74323" s="71"/>
      <c r="S74323" s="71"/>
      <c r="T74323" s="71"/>
      <c r="U74323" s="71"/>
      <c r="AE74323" s="71"/>
      <c r="AF74323" s="71"/>
      <c r="AG74323" s="71"/>
    </row>
    <row r="74324" spans="1:33" x14ac:dyDescent="0.25">
      <c r="A74324" s="71"/>
      <c r="B74324" s="71"/>
      <c r="C74324" s="71"/>
      <c r="K74324" s="71"/>
      <c r="L74324" s="71"/>
      <c r="N74324" s="71"/>
      <c r="O74324" s="71"/>
      <c r="P74324" s="71"/>
      <c r="S74324" s="71"/>
      <c r="T74324" s="71"/>
      <c r="U74324" s="71"/>
      <c r="AE74324" s="71"/>
      <c r="AF74324" s="71"/>
      <c r="AG74324" s="71"/>
    </row>
    <row r="74325" spans="1:33" x14ac:dyDescent="0.25">
      <c r="A74325" s="71"/>
      <c r="B74325" s="71"/>
      <c r="C74325" s="71"/>
      <c r="K74325" s="71"/>
      <c r="L74325" s="71"/>
      <c r="N74325" s="71"/>
      <c r="O74325" s="71"/>
      <c r="P74325" s="71"/>
      <c r="S74325" s="71"/>
      <c r="T74325" s="71"/>
      <c r="U74325" s="71"/>
      <c r="AE74325" s="71"/>
      <c r="AF74325" s="71"/>
      <c r="AG74325" s="71"/>
    </row>
    <row r="74326" spans="1:33" x14ac:dyDescent="0.25">
      <c r="A74326" s="71"/>
      <c r="B74326" s="71"/>
      <c r="C74326" s="71"/>
      <c r="K74326" s="71"/>
      <c r="L74326" s="71"/>
      <c r="N74326" s="71"/>
      <c r="O74326" s="71"/>
      <c r="P74326" s="71"/>
      <c r="S74326" s="71"/>
      <c r="T74326" s="71"/>
      <c r="U74326" s="71"/>
      <c r="AE74326" s="71"/>
      <c r="AF74326" s="71"/>
      <c r="AG74326" s="71"/>
    </row>
    <row r="74327" spans="1:33" x14ac:dyDescent="0.25">
      <c r="A74327" s="71"/>
      <c r="B74327" s="71"/>
      <c r="C74327" s="71"/>
      <c r="K74327" s="71"/>
      <c r="L74327" s="71"/>
      <c r="N74327" s="71"/>
      <c r="O74327" s="71"/>
      <c r="P74327" s="71"/>
      <c r="S74327" s="71"/>
      <c r="T74327" s="71"/>
      <c r="U74327" s="71"/>
      <c r="AE74327" s="71"/>
      <c r="AF74327" s="71"/>
      <c r="AG74327" s="71"/>
    </row>
    <row r="74328" spans="1:33" x14ac:dyDescent="0.25">
      <c r="A74328" s="71"/>
      <c r="B74328" s="71"/>
      <c r="C74328" s="71"/>
      <c r="K74328" s="71"/>
      <c r="L74328" s="71"/>
      <c r="N74328" s="71"/>
      <c r="O74328" s="71"/>
      <c r="P74328" s="71"/>
      <c r="S74328" s="71"/>
      <c r="T74328" s="71"/>
      <c r="U74328" s="71"/>
      <c r="AE74328" s="71"/>
      <c r="AF74328" s="71"/>
      <c r="AG74328" s="71"/>
    </row>
    <row r="74329" spans="1:33" x14ac:dyDescent="0.25">
      <c r="A74329" s="71"/>
      <c r="B74329" s="71"/>
      <c r="C74329" s="71"/>
      <c r="K74329" s="71"/>
      <c r="L74329" s="71"/>
      <c r="N74329" s="71"/>
      <c r="O74329" s="71"/>
      <c r="P74329" s="71"/>
      <c r="S74329" s="71"/>
      <c r="T74329" s="71"/>
      <c r="U74329" s="71"/>
      <c r="AE74329" s="71"/>
      <c r="AF74329" s="71"/>
      <c r="AG74329" s="71"/>
    </row>
    <row r="74330" spans="1:33" x14ac:dyDescent="0.25">
      <c r="A74330" s="71"/>
      <c r="B74330" s="71"/>
      <c r="C74330" s="71"/>
      <c r="K74330" s="71"/>
      <c r="L74330" s="71"/>
      <c r="N74330" s="71"/>
      <c r="O74330" s="71"/>
      <c r="P74330" s="71"/>
      <c r="S74330" s="71"/>
      <c r="T74330" s="71"/>
      <c r="U74330" s="71"/>
      <c r="AE74330" s="71"/>
      <c r="AF74330" s="71"/>
      <c r="AG74330" s="71"/>
    </row>
    <row r="74331" spans="1:33" x14ac:dyDescent="0.25">
      <c r="A74331" s="71"/>
      <c r="B74331" s="71"/>
      <c r="C74331" s="71"/>
      <c r="K74331" s="71"/>
      <c r="L74331" s="71"/>
      <c r="N74331" s="71"/>
      <c r="O74331" s="71"/>
      <c r="P74331" s="71"/>
      <c r="S74331" s="71"/>
      <c r="T74331" s="71"/>
      <c r="U74331" s="71"/>
      <c r="AE74331" s="71"/>
      <c r="AF74331" s="71"/>
      <c r="AG74331" s="71"/>
    </row>
    <row r="74332" spans="1:33" x14ac:dyDescent="0.25">
      <c r="A74332" s="71"/>
      <c r="B74332" s="71"/>
      <c r="C74332" s="71"/>
      <c r="K74332" s="71"/>
      <c r="L74332" s="71"/>
      <c r="N74332" s="71"/>
      <c r="O74332" s="71"/>
      <c r="P74332" s="71"/>
      <c r="S74332" s="71"/>
      <c r="T74332" s="71"/>
      <c r="U74332" s="71"/>
      <c r="AE74332" s="71"/>
      <c r="AF74332" s="71"/>
      <c r="AG74332" s="71"/>
    </row>
    <row r="74333" spans="1:33" x14ac:dyDescent="0.25">
      <c r="A74333" s="71"/>
      <c r="B74333" s="71"/>
      <c r="C74333" s="71"/>
      <c r="K74333" s="71"/>
      <c r="L74333" s="71"/>
      <c r="N74333" s="71"/>
      <c r="O74333" s="71"/>
      <c r="P74333" s="71"/>
      <c r="S74333" s="71"/>
      <c r="T74333" s="71"/>
      <c r="U74333" s="71"/>
      <c r="AE74333" s="71"/>
      <c r="AF74333" s="71"/>
      <c r="AG74333" s="71"/>
    </row>
    <row r="74334" spans="1:33" x14ac:dyDescent="0.25">
      <c r="A74334" s="71"/>
      <c r="B74334" s="71"/>
      <c r="C74334" s="71"/>
      <c r="K74334" s="71"/>
      <c r="L74334" s="71"/>
      <c r="N74334" s="71"/>
      <c r="O74334" s="71"/>
      <c r="P74334" s="71"/>
      <c r="S74334" s="71"/>
      <c r="T74334" s="71"/>
      <c r="U74334" s="71"/>
      <c r="AE74334" s="71"/>
      <c r="AF74334" s="71"/>
      <c r="AG74334" s="71"/>
    </row>
    <row r="74335" spans="1:33" x14ac:dyDescent="0.25">
      <c r="A74335" s="71"/>
      <c r="B74335" s="71"/>
      <c r="C74335" s="71"/>
      <c r="K74335" s="71"/>
      <c r="L74335" s="71"/>
      <c r="N74335" s="71"/>
      <c r="O74335" s="71"/>
      <c r="P74335" s="71"/>
      <c r="S74335" s="71"/>
      <c r="T74335" s="71"/>
      <c r="U74335" s="71"/>
      <c r="AE74335" s="71"/>
      <c r="AF74335" s="71"/>
      <c r="AG74335" s="71"/>
    </row>
    <row r="74336" spans="1:33" x14ac:dyDescent="0.25">
      <c r="A74336" s="71"/>
      <c r="B74336" s="71"/>
      <c r="C74336" s="71"/>
      <c r="K74336" s="71"/>
      <c r="L74336" s="71"/>
      <c r="N74336" s="71"/>
      <c r="O74336" s="71"/>
      <c r="P74336" s="71"/>
      <c r="S74336" s="71"/>
      <c r="T74336" s="71"/>
      <c r="U74336" s="71"/>
      <c r="AE74336" s="71"/>
      <c r="AF74336" s="71"/>
      <c r="AG74336" s="71"/>
    </row>
    <row r="74337" spans="1:33" x14ac:dyDescent="0.25">
      <c r="A74337" s="71"/>
      <c r="B74337" s="71"/>
      <c r="C74337" s="71"/>
      <c r="K74337" s="71"/>
      <c r="L74337" s="71"/>
      <c r="N74337" s="71"/>
      <c r="O74337" s="71"/>
      <c r="P74337" s="71"/>
      <c r="S74337" s="71"/>
      <c r="T74337" s="71"/>
      <c r="U74337" s="71"/>
      <c r="AE74337" s="71"/>
      <c r="AF74337" s="71"/>
      <c r="AG74337" s="71"/>
    </row>
    <row r="74338" spans="1:33" x14ac:dyDescent="0.25">
      <c r="A74338" s="71"/>
      <c r="B74338" s="71"/>
      <c r="C74338" s="71"/>
      <c r="K74338" s="71"/>
      <c r="L74338" s="71"/>
      <c r="N74338" s="71"/>
      <c r="O74338" s="71"/>
      <c r="P74338" s="71"/>
      <c r="S74338" s="71"/>
      <c r="T74338" s="71"/>
      <c r="U74338" s="71"/>
      <c r="AE74338" s="71"/>
      <c r="AF74338" s="71"/>
      <c r="AG74338" s="71"/>
    </row>
    <row r="74339" spans="1:33" x14ac:dyDescent="0.25">
      <c r="A74339" s="71"/>
      <c r="B74339" s="71"/>
      <c r="C74339" s="71"/>
      <c r="K74339" s="71"/>
      <c r="L74339" s="71"/>
      <c r="N74339" s="71"/>
      <c r="O74339" s="71"/>
      <c r="P74339" s="71"/>
      <c r="S74339" s="71"/>
      <c r="T74339" s="71"/>
      <c r="U74339" s="71"/>
      <c r="AE74339" s="71"/>
      <c r="AF74339" s="71"/>
      <c r="AG74339" s="71"/>
    </row>
    <row r="74340" spans="1:33" x14ac:dyDescent="0.25">
      <c r="A74340" s="71"/>
      <c r="B74340" s="71"/>
      <c r="C74340" s="71"/>
      <c r="K74340" s="71"/>
      <c r="L74340" s="71"/>
      <c r="N74340" s="71"/>
      <c r="O74340" s="71"/>
      <c r="P74340" s="71"/>
      <c r="S74340" s="71"/>
      <c r="T74340" s="71"/>
      <c r="U74340" s="71"/>
      <c r="AE74340" s="71"/>
      <c r="AF74340" s="71"/>
      <c r="AG74340" s="71"/>
    </row>
    <row r="74341" spans="1:33" x14ac:dyDescent="0.25">
      <c r="A74341" s="71"/>
      <c r="B74341" s="71"/>
      <c r="C74341" s="71"/>
      <c r="K74341" s="71"/>
      <c r="L74341" s="71"/>
      <c r="N74341" s="71"/>
      <c r="O74341" s="71"/>
      <c r="P74341" s="71"/>
      <c r="S74341" s="71"/>
      <c r="T74341" s="71"/>
      <c r="U74341" s="71"/>
      <c r="AE74341" s="71"/>
      <c r="AF74341" s="71"/>
      <c r="AG74341" s="71"/>
    </row>
    <row r="74342" spans="1:33" x14ac:dyDescent="0.25">
      <c r="A74342" s="71"/>
      <c r="B74342" s="71"/>
      <c r="C74342" s="71"/>
      <c r="K74342" s="71"/>
      <c r="L74342" s="71"/>
      <c r="N74342" s="71"/>
      <c r="O74342" s="71"/>
      <c r="P74342" s="71"/>
      <c r="S74342" s="71"/>
      <c r="T74342" s="71"/>
      <c r="U74342" s="71"/>
      <c r="AE74342" s="71"/>
      <c r="AF74342" s="71"/>
      <c r="AG74342" s="71"/>
    </row>
    <row r="74343" spans="1:33" x14ac:dyDescent="0.25">
      <c r="A74343" s="71"/>
      <c r="B74343" s="71"/>
      <c r="C74343" s="71"/>
      <c r="K74343" s="71"/>
      <c r="L74343" s="71"/>
      <c r="N74343" s="71"/>
      <c r="O74343" s="71"/>
      <c r="P74343" s="71"/>
      <c r="S74343" s="71"/>
      <c r="T74343" s="71"/>
      <c r="U74343" s="71"/>
      <c r="AE74343" s="71"/>
      <c r="AF74343" s="71"/>
      <c r="AG74343" s="71"/>
    </row>
    <row r="74344" spans="1:33" x14ac:dyDescent="0.25">
      <c r="A74344" s="71"/>
      <c r="B74344" s="71"/>
      <c r="C74344" s="71"/>
      <c r="K74344" s="71"/>
      <c r="L74344" s="71"/>
      <c r="N74344" s="71"/>
      <c r="O74344" s="71"/>
      <c r="P74344" s="71"/>
      <c r="S74344" s="71"/>
      <c r="T74344" s="71"/>
      <c r="U74344" s="71"/>
      <c r="AE74344" s="71"/>
      <c r="AF74344" s="71"/>
      <c r="AG74344" s="71"/>
    </row>
    <row r="74345" spans="1:33" x14ac:dyDescent="0.25">
      <c r="A74345" s="71"/>
      <c r="B74345" s="71"/>
      <c r="C74345" s="71"/>
      <c r="K74345" s="71"/>
      <c r="L74345" s="71"/>
      <c r="N74345" s="71"/>
      <c r="O74345" s="71"/>
      <c r="P74345" s="71"/>
      <c r="S74345" s="71"/>
      <c r="T74345" s="71"/>
      <c r="U74345" s="71"/>
      <c r="AE74345" s="71"/>
      <c r="AF74345" s="71"/>
      <c r="AG74345" s="71"/>
    </row>
    <row r="74346" spans="1:33" x14ac:dyDescent="0.25">
      <c r="A74346" s="71"/>
      <c r="B74346" s="71"/>
      <c r="C74346" s="71"/>
      <c r="K74346" s="71"/>
      <c r="L74346" s="71"/>
      <c r="N74346" s="71"/>
      <c r="O74346" s="71"/>
      <c r="P74346" s="71"/>
      <c r="S74346" s="71"/>
      <c r="T74346" s="71"/>
      <c r="U74346" s="71"/>
      <c r="AE74346" s="71"/>
      <c r="AF74346" s="71"/>
      <c r="AG74346" s="71"/>
    </row>
    <row r="74347" spans="1:33" x14ac:dyDescent="0.25">
      <c r="A74347" s="71"/>
      <c r="B74347" s="71"/>
      <c r="C74347" s="71"/>
      <c r="K74347" s="71"/>
      <c r="L74347" s="71"/>
      <c r="N74347" s="71"/>
      <c r="O74347" s="71"/>
      <c r="P74347" s="71"/>
      <c r="S74347" s="71"/>
      <c r="T74347" s="71"/>
      <c r="U74347" s="71"/>
      <c r="AE74347" s="71"/>
      <c r="AF74347" s="71"/>
      <c r="AG74347" s="71"/>
    </row>
    <row r="74348" spans="1:33" x14ac:dyDescent="0.25">
      <c r="A74348" s="71"/>
      <c r="B74348" s="71"/>
      <c r="C74348" s="71"/>
      <c r="K74348" s="71"/>
      <c r="L74348" s="71"/>
      <c r="N74348" s="71"/>
      <c r="O74348" s="71"/>
      <c r="P74348" s="71"/>
      <c r="S74348" s="71"/>
      <c r="T74348" s="71"/>
      <c r="U74348" s="71"/>
      <c r="AE74348" s="71"/>
      <c r="AF74348" s="71"/>
      <c r="AG74348" s="71"/>
    </row>
    <row r="74349" spans="1:33" x14ac:dyDescent="0.25">
      <c r="A74349" s="71"/>
      <c r="B74349" s="71"/>
      <c r="C74349" s="71"/>
      <c r="K74349" s="71"/>
      <c r="L74349" s="71"/>
      <c r="N74349" s="71"/>
      <c r="O74349" s="71"/>
      <c r="P74349" s="71"/>
      <c r="S74349" s="71"/>
      <c r="T74349" s="71"/>
      <c r="U74349" s="71"/>
      <c r="AE74349" s="71"/>
      <c r="AF74349" s="71"/>
      <c r="AG74349" s="71"/>
    </row>
    <row r="74350" spans="1:33" x14ac:dyDescent="0.25">
      <c r="A74350" s="71"/>
      <c r="B74350" s="71"/>
      <c r="C74350" s="71"/>
      <c r="K74350" s="71"/>
      <c r="L74350" s="71"/>
      <c r="N74350" s="71"/>
      <c r="O74350" s="71"/>
      <c r="P74350" s="71"/>
      <c r="S74350" s="71"/>
      <c r="T74350" s="71"/>
      <c r="U74350" s="71"/>
      <c r="AE74350" s="71"/>
      <c r="AF74350" s="71"/>
      <c r="AG74350" s="71"/>
    </row>
    <row r="74351" spans="1:33" x14ac:dyDescent="0.25">
      <c r="A74351" s="71"/>
      <c r="B74351" s="71"/>
      <c r="C74351" s="71"/>
      <c r="K74351" s="71"/>
      <c r="L74351" s="71"/>
      <c r="N74351" s="71"/>
      <c r="O74351" s="71"/>
      <c r="P74351" s="71"/>
      <c r="S74351" s="71"/>
      <c r="T74351" s="71"/>
      <c r="U74351" s="71"/>
      <c r="AE74351" s="71"/>
      <c r="AF74351" s="71"/>
      <c r="AG74351" s="71"/>
    </row>
    <row r="74352" spans="1:33" x14ac:dyDescent="0.25">
      <c r="A74352" s="71"/>
      <c r="B74352" s="71"/>
      <c r="C74352" s="71"/>
      <c r="K74352" s="71"/>
      <c r="L74352" s="71"/>
      <c r="N74352" s="71"/>
      <c r="O74352" s="71"/>
      <c r="P74352" s="71"/>
      <c r="S74352" s="71"/>
      <c r="T74352" s="71"/>
      <c r="U74352" s="71"/>
      <c r="AE74352" s="71"/>
      <c r="AF74352" s="71"/>
      <c r="AG74352" s="71"/>
    </row>
    <row r="74353" spans="1:33" x14ac:dyDescent="0.25">
      <c r="A74353" s="71"/>
      <c r="B74353" s="71"/>
      <c r="C74353" s="71"/>
      <c r="K74353" s="71"/>
      <c r="L74353" s="71"/>
      <c r="N74353" s="71"/>
      <c r="O74353" s="71"/>
      <c r="P74353" s="71"/>
      <c r="S74353" s="71"/>
      <c r="T74353" s="71"/>
      <c r="U74353" s="71"/>
      <c r="AE74353" s="71"/>
      <c r="AF74353" s="71"/>
      <c r="AG74353" s="71"/>
    </row>
    <row r="74354" spans="1:33" x14ac:dyDescent="0.25">
      <c r="A74354" s="71"/>
      <c r="B74354" s="71"/>
      <c r="C74354" s="71"/>
      <c r="K74354" s="71"/>
      <c r="L74354" s="71"/>
      <c r="N74354" s="71"/>
      <c r="O74354" s="71"/>
      <c r="P74354" s="71"/>
      <c r="S74354" s="71"/>
      <c r="T74354" s="71"/>
      <c r="U74354" s="71"/>
      <c r="AE74354" s="71"/>
      <c r="AF74354" s="71"/>
      <c r="AG74354" s="71"/>
    </row>
    <row r="74355" spans="1:33" x14ac:dyDescent="0.25">
      <c r="A74355" s="71"/>
      <c r="B74355" s="71"/>
      <c r="C74355" s="71"/>
      <c r="K74355" s="71"/>
      <c r="L74355" s="71"/>
      <c r="N74355" s="71"/>
      <c r="O74355" s="71"/>
      <c r="P74355" s="71"/>
      <c r="S74355" s="71"/>
      <c r="T74355" s="71"/>
      <c r="U74355" s="71"/>
      <c r="AE74355" s="71"/>
      <c r="AF74355" s="71"/>
      <c r="AG74355" s="71"/>
    </row>
    <row r="74356" spans="1:33" x14ac:dyDescent="0.25">
      <c r="A74356" s="71"/>
      <c r="B74356" s="71"/>
      <c r="C74356" s="71"/>
      <c r="K74356" s="71"/>
      <c r="L74356" s="71"/>
      <c r="N74356" s="71"/>
      <c r="O74356" s="71"/>
      <c r="P74356" s="71"/>
      <c r="S74356" s="71"/>
      <c r="T74356" s="71"/>
      <c r="U74356" s="71"/>
      <c r="AE74356" s="71"/>
      <c r="AF74356" s="71"/>
      <c r="AG74356" s="71"/>
    </row>
    <row r="74357" spans="1:33" x14ac:dyDescent="0.25">
      <c r="A74357" s="71"/>
      <c r="B74357" s="71"/>
      <c r="C74357" s="71"/>
      <c r="K74357" s="71"/>
      <c r="L74357" s="71"/>
      <c r="N74357" s="71"/>
      <c r="O74357" s="71"/>
      <c r="P74357" s="71"/>
      <c r="S74357" s="71"/>
      <c r="T74357" s="71"/>
      <c r="U74357" s="71"/>
      <c r="AE74357" s="71"/>
      <c r="AF74357" s="71"/>
      <c r="AG74357" s="71"/>
    </row>
    <row r="74358" spans="1:33" x14ac:dyDescent="0.25">
      <c r="A74358" s="71"/>
      <c r="B74358" s="71"/>
      <c r="C74358" s="71"/>
      <c r="K74358" s="71"/>
      <c r="L74358" s="71"/>
      <c r="N74358" s="71"/>
      <c r="O74358" s="71"/>
      <c r="P74358" s="71"/>
      <c r="S74358" s="71"/>
      <c r="T74358" s="71"/>
      <c r="U74358" s="71"/>
      <c r="AE74358" s="71"/>
      <c r="AF74358" s="71"/>
      <c r="AG74358" s="71"/>
    </row>
    <row r="74359" spans="1:33" x14ac:dyDescent="0.25">
      <c r="A74359" s="71"/>
      <c r="B74359" s="71"/>
      <c r="C74359" s="71"/>
      <c r="K74359" s="71"/>
      <c r="L74359" s="71"/>
      <c r="N74359" s="71"/>
      <c r="O74359" s="71"/>
      <c r="P74359" s="71"/>
      <c r="S74359" s="71"/>
      <c r="T74359" s="71"/>
      <c r="U74359" s="71"/>
      <c r="AE74359" s="71"/>
      <c r="AF74359" s="71"/>
      <c r="AG74359" s="71"/>
    </row>
    <row r="74360" spans="1:33" x14ac:dyDescent="0.25">
      <c r="A74360" s="71"/>
      <c r="B74360" s="71"/>
      <c r="C74360" s="71"/>
      <c r="K74360" s="71"/>
      <c r="L74360" s="71"/>
      <c r="N74360" s="71"/>
      <c r="O74360" s="71"/>
      <c r="P74360" s="71"/>
      <c r="S74360" s="71"/>
      <c r="T74360" s="71"/>
      <c r="U74360" s="71"/>
      <c r="AE74360" s="71"/>
      <c r="AF74360" s="71"/>
      <c r="AG74360" s="71"/>
    </row>
    <row r="74361" spans="1:33" x14ac:dyDescent="0.25">
      <c r="A74361" s="71"/>
      <c r="B74361" s="71"/>
      <c r="C74361" s="71"/>
      <c r="K74361" s="71"/>
      <c r="L74361" s="71"/>
      <c r="N74361" s="71"/>
      <c r="O74361" s="71"/>
      <c r="P74361" s="71"/>
      <c r="S74361" s="71"/>
      <c r="T74361" s="71"/>
      <c r="U74361" s="71"/>
      <c r="AE74361" s="71"/>
      <c r="AF74361" s="71"/>
      <c r="AG74361" s="71"/>
    </row>
    <row r="74362" spans="1:33" x14ac:dyDescent="0.25">
      <c r="A74362" s="71"/>
      <c r="B74362" s="71"/>
      <c r="C74362" s="71"/>
      <c r="K74362" s="71"/>
      <c r="L74362" s="71"/>
      <c r="N74362" s="71"/>
      <c r="O74362" s="71"/>
      <c r="P74362" s="71"/>
      <c r="S74362" s="71"/>
      <c r="T74362" s="71"/>
      <c r="U74362" s="71"/>
      <c r="AE74362" s="71"/>
      <c r="AF74362" s="71"/>
      <c r="AG74362" s="71"/>
    </row>
    <row r="74363" spans="1:33" x14ac:dyDescent="0.25">
      <c r="A74363" s="71"/>
      <c r="B74363" s="71"/>
      <c r="C74363" s="71"/>
      <c r="K74363" s="71"/>
      <c r="L74363" s="71"/>
      <c r="N74363" s="71"/>
      <c r="O74363" s="71"/>
      <c r="P74363" s="71"/>
      <c r="S74363" s="71"/>
      <c r="T74363" s="71"/>
      <c r="U74363" s="71"/>
      <c r="AE74363" s="71"/>
      <c r="AF74363" s="71"/>
      <c r="AG74363" s="71"/>
    </row>
    <row r="74364" spans="1:33" x14ac:dyDescent="0.25">
      <c r="A74364" s="71"/>
      <c r="B74364" s="71"/>
      <c r="C74364" s="71"/>
      <c r="K74364" s="71"/>
      <c r="L74364" s="71"/>
      <c r="N74364" s="71"/>
      <c r="O74364" s="71"/>
      <c r="P74364" s="71"/>
      <c r="S74364" s="71"/>
      <c r="T74364" s="71"/>
      <c r="U74364" s="71"/>
      <c r="AE74364" s="71"/>
      <c r="AF74364" s="71"/>
      <c r="AG74364" s="71"/>
    </row>
    <row r="74365" spans="1:33" x14ac:dyDescent="0.25">
      <c r="A74365" s="71"/>
      <c r="B74365" s="71"/>
      <c r="C74365" s="71"/>
      <c r="K74365" s="71"/>
      <c r="L74365" s="71"/>
      <c r="N74365" s="71"/>
      <c r="O74365" s="71"/>
      <c r="P74365" s="71"/>
      <c r="S74365" s="71"/>
      <c r="T74365" s="71"/>
      <c r="U74365" s="71"/>
      <c r="AE74365" s="71"/>
      <c r="AF74365" s="71"/>
      <c r="AG74365" s="71"/>
    </row>
    <row r="74366" spans="1:33" x14ac:dyDescent="0.25">
      <c r="A74366" s="71"/>
      <c r="B74366" s="71"/>
      <c r="C74366" s="71"/>
      <c r="K74366" s="71"/>
      <c r="L74366" s="71"/>
      <c r="N74366" s="71"/>
      <c r="O74366" s="71"/>
      <c r="P74366" s="71"/>
      <c r="S74366" s="71"/>
      <c r="T74366" s="71"/>
      <c r="U74366" s="71"/>
      <c r="AE74366" s="71"/>
      <c r="AF74366" s="71"/>
      <c r="AG74366" s="71"/>
    </row>
    <row r="74367" spans="1:33" x14ac:dyDescent="0.25">
      <c r="A74367" s="71"/>
      <c r="B74367" s="71"/>
      <c r="C74367" s="71"/>
      <c r="K74367" s="71"/>
      <c r="L74367" s="71"/>
      <c r="N74367" s="71"/>
      <c r="O74367" s="71"/>
      <c r="P74367" s="71"/>
      <c r="S74367" s="71"/>
      <c r="T74367" s="71"/>
      <c r="U74367" s="71"/>
      <c r="AE74367" s="71"/>
      <c r="AF74367" s="71"/>
      <c r="AG74367" s="71"/>
    </row>
    <row r="74368" spans="1:33" x14ac:dyDescent="0.25">
      <c r="A74368" s="71"/>
      <c r="B74368" s="71"/>
      <c r="C74368" s="71"/>
      <c r="K74368" s="71"/>
      <c r="L74368" s="71"/>
      <c r="N74368" s="71"/>
      <c r="O74368" s="71"/>
      <c r="P74368" s="71"/>
      <c r="S74368" s="71"/>
      <c r="T74368" s="71"/>
      <c r="U74368" s="71"/>
      <c r="AE74368" s="71"/>
      <c r="AF74368" s="71"/>
      <c r="AG74368" s="71"/>
    </row>
    <row r="74369" spans="1:33" x14ac:dyDescent="0.25">
      <c r="A74369" s="71"/>
      <c r="B74369" s="71"/>
      <c r="C74369" s="71"/>
      <c r="K74369" s="71"/>
      <c r="L74369" s="71"/>
      <c r="N74369" s="71"/>
      <c r="O74369" s="71"/>
      <c r="P74369" s="71"/>
      <c r="S74369" s="71"/>
      <c r="T74369" s="71"/>
      <c r="U74369" s="71"/>
      <c r="AE74369" s="71"/>
      <c r="AF74369" s="71"/>
      <c r="AG74369" s="71"/>
    </row>
    <row r="74370" spans="1:33" x14ac:dyDescent="0.25">
      <c r="A74370" s="71"/>
      <c r="B74370" s="71"/>
      <c r="C74370" s="71"/>
      <c r="K74370" s="71"/>
      <c r="L74370" s="71"/>
      <c r="N74370" s="71"/>
      <c r="O74370" s="71"/>
      <c r="P74370" s="71"/>
      <c r="S74370" s="71"/>
      <c r="T74370" s="71"/>
      <c r="U74370" s="71"/>
      <c r="AE74370" s="71"/>
      <c r="AF74370" s="71"/>
      <c r="AG74370" s="71"/>
    </row>
    <row r="74371" spans="1:33" x14ac:dyDescent="0.25">
      <c r="A74371" s="71"/>
      <c r="B74371" s="71"/>
      <c r="C74371" s="71"/>
      <c r="K74371" s="71"/>
      <c r="L74371" s="71"/>
      <c r="N74371" s="71"/>
      <c r="O74371" s="71"/>
      <c r="P74371" s="71"/>
      <c r="S74371" s="71"/>
      <c r="T74371" s="71"/>
      <c r="U74371" s="71"/>
      <c r="AE74371" s="71"/>
      <c r="AF74371" s="71"/>
      <c r="AG74371" s="71"/>
    </row>
    <row r="74372" spans="1:33" x14ac:dyDescent="0.25">
      <c r="A74372" s="71"/>
      <c r="B74372" s="71"/>
      <c r="C74372" s="71"/>
      <c r="K74372" s="71"/>
      <c r="L74372" s="71"/>
      <c r="N74372" s="71"/>
      <c r="O74372" s="71"/>
      <c r="P74372" s="71"/>
      <c r="S74372" s="71"/>
      <c r="T74372" s="71"/>
      <c r="U74372" s="71"/>
      <c r="AE74372" s="71"/>
      <c r="AF74372" s="71"/>
      <c r="AG74372" s="71"/>
    </row>
    <row r="74373" spans="1:33" x14ac:dyDescent="0.25">
      <c r="A74373" s="71"/>
      <c r="B74373" s="71"/>
      <c r="C74373" s="71"/>
      <c r="K74373" s="71"/>
      <c r="L74373" s="71"/>
      <c r="N74373" s="71"/>
      <c r="O74373" s="71"/>
      <c r="P74373" s="71"/>
      <c r="S74373" s="71"/>
      <c r="T74373" s="71"/>
      <c r="U74373" s="71"/>
      <c r="AE74373" s="71"/>
      <c r="AF74373" s="71"/>
      <c r="AG74373" s="71"/>
    </row>
    <row r="74374" spans="1:33" x14ac:dyDescent="0.25">
      <c r="A74374" s="71"/>
      <c r="B74374" s="71"/>
      <c r="C74374" s="71"/>
      <c r="K74374" s="71"/>
      <c r="L74374" s="71"/>
      <c r="N74374" s="71"/>
      <c r="O74374" s="71"/>
      <c r="P74374" s="71"/>
      <c r="S74374" s="71"/>
      <c r="T74374" s="71"/>
      <c r="U74374" s="71"/>
      <c r="AE74374" s="71"/>
      <c r="AF74374" s="71"/>
      <c r="AG74374" s="71"/>
    </row>
    <row r="74375" spans="1:33" x14ac:dyDescent="0.25">
      <c r="A74375" s="71"/>
      <c r="B74375" s="71"/>
      <c r="C74375" s="71"/>
      <c r="K74375" s="71"/>
      <c r="L74375" s="71"/>
      <c r="N74375" s="71"/>
      <c r="O74375" s="71"/>
      <c r="P74375" s="71"/>
      <c r="S74375" s="71"/>
      <c r="T74375" s="71"/>
      <c r="U74375" s="71"/>
      <c r="AE74375" s="71"/>
      <c r="AF74375" s="71"/>
      <c r="AG74375" s="71"/>
    </row>
    <row r="74376" spans="1:33" x14ac:dyDescent="0.25">
      <c r="A74376" s="71"/>
      <c r="B74376" s="71"/>
      <c r="C74376" s="71"/>
      <c r="K74376" s="71"/>
      <c r="L74376" s="71"/>
      <c r="N74376" s="71"/>
      <c r="O74376" s="71"/>
      <c r="P74376" s="71"/>
      <c r="S74376" s="71"/>
      <c r="T74376" s="71"/>
      <c r="U74376" s="71"/>
      <c r="AE74376" s="71"/>
      <c r="AF74376" s="71"/>
      <c r="AG74376" s="71"/>
    </row>
    <row r="74377" spans="1:33" x14ac:dyDescent="0.25">
      <c r="A74377" s="71"/>
      <c r="B74377" s="71"/>
      <c r="C74377" s="71"/>
      <c r="K74377" s="71"/>
      <c r="L74377" s="71"/>
      <c r="N74377" s="71"/>
      <c r="O74377" s="71"/>
      <c r="P74377" s="71"/>
      <c r="S74377" s="71"/>
      <c r="T74377" s="71"/>
      <c r="U74377" s="71"/>
      <c r="AE74377" s="71"/>
      <c r="AF74377" s="71"/>
      <c r="AG74377" s="71"/>
    </row>
    <row r="74378" spans="1:33" x14ac:dyDescent="0.25">
      <c r="A74378" s="71"/>
      <c r="B74378" s="71"/>
      <c r="C74378" s="71"/>
      <c r="K74378" s="71"/>
      <c r="L74378" s="71"/>
      <c r="N74378" s="71"/>
      <c r="O74378" s="71"/>
      <c r="P74378" s="71"/>
      <c r="S74378" s="71"/>
      <c r="T74378" s="71"/>
      <c r="U74378" s="71"/>
      <c r="AE74378" s="71"/>
      <c r="AF74378" s="71"/>
      <c r="AG74378" s="71"/>
    </row>
    <row r="74379" spans="1:33" x14ac:dyDescent="0.25">
      <c r="A74379" s="71"/>
      <c r="B74379" s="71"/>
      <c r="C74379" s="71"/>
      <c r="K74379" s="71"/>
      <c r="L74379" s="71"/>
      <c r="N74379" s="71"/>
      <c r="O74379" s="71"/>
      <c r="P74379" s="71"/>
      <c r="S74379" s="71"/>
      <c r="T74379" s="71"/>
      <c r="U74379" s="71"/>
      <c r="AE74379" s="71"/>
      <c r="AF74379" s="71"/>
      <c r="AG74379" s="71"/>
    </row>
    <row r="74380" spans="1:33" x14ac:dyDescent="0.25">
      <c r="A74380" s="71"/>
      <c r="B74380" s="71"/>
      <c r="C74380" s="71"/>
      <c r="K74380" s="71"/>
      <c r="L74380" s="71"/>
      <c r="N74380" s="71"/>
      <c r="O74380" s="71"/>
      <c r="P74380" s="71"/>
      <c r="S74380" s="71"/>
      <c r="T74380" s="71"/>
      <c r="U74380" s="71"/>
      <c r="AE74380" s="71"/>
      <c r="AF74380" s="71"/>
      <c r="AG74380" s="71"/>
    </row>
    <row r="74381" spans="1:33" x14ac:dyDescent="0.25">
      <c r="A74381" s="71"/>
      <c r="B74381" s="71"/>
      <c r="C74381" s="71"/>
      <c r="K74381" s="71"/>
      <c r="L74381" s="71"/>
      <c r="N74381" s="71"/>
      <c r="O74381" s="71"/>
      <c r="P74381" s="71"/>
      <c r="S74381" s="71"/>
      <c r="T74381" s="71"/>
      <c r="U74381" s="71"/>
      <c r="AE74381" s="71"/>
      <c r="AF74381" s="71"/>
      <c r="AG74381" s="71"/>
    </row>
    <row r="74382" spans="1:33" x14ac:dyDescent="0.25">
      <c r="A74382" s="71"/>
      <c r="B74382" s="71"/>
      <c r="C74382" s="71"/>
      <c r="K74382" s="71"/>
      <c r="L74382" s="71"/>
      <c r="N74382" s="71"/>
      <c r="O74382" s="71"/>
      <c r="P74382" s="71"/>
      <c r="S74382" s="71"/>
      <c r="T74382" s="71"/>
      <c r="U74382" s="71"/>
      <c r="AE74382" s="71"/>
      <c r="AF74382" s="71"/>
      <c r="AG74382" s="71"/>
    </row>
    <row r="74383" spans="1:33" x14ac:dyDescent="0.25">
      <c r="A74383" s="71"/>
      <c r="B74383" s="71"/>
      <c r="C74383" s="71"/>
      <c r="K74383" s="71"/>
      <c r="L74383" s="71"/>
      <c r="N74383" s="71"/>
      <c r="O74383" s="71"/>
      <c r="P74383" s="71"/>
      <c r="S74383" s="71"/>
      <c r="T74383" s="71"/>
      <c r="U74383" s="71"/>
      <c r="AE74383" s="71"/>
      <c r="AF74383" s="71"/>
      <c r="AG74383" s="71"/>
    </row>
    <row r="74384" spans="1:33" x14ac:dyDescent="0.25">
      <c r="A74384" s="71"/>
      <c r="B74384" s="71"/>
      <c r="C74384" s="71"/>
      <c r="K74384" s="71"/>
      <c r="L74384" s="71"/>
      <c r="N74384" s="71"/>
      <c r="O74384" s="71"/>
      <c r="P74384" s="71"/>
      <c r="S74384" s="71"/>
      <c r="T74384" s="71"/>
      <c r="U74384" s="71"/>
      <c r="AE74384" s="71"/>
      <c r="AF74384" s="71"/>
      <c r="AG74384" s="71"/>
    </row>
    <row r="74385" spans="1:33" x14ac:dyDescent="0.25">
      <c r="A74385" s="71"/>
      <c r="B74385" s="71"/>
      <c r="C74385" s="71"/>
      <c r="K74385" s="71"/>
      <c r="L74385" s="71"/>
      <c r="N74385" s="71"/>
      <c r="O74385" s="71"/>
      <c r="P74385" s="71"/>
      <c r="S74385" s="71"/>
      <c r="T74385" s="71"/>
      <c r="U74385" s="71"/>
      <c r="AE74385" s="71"/>
      <c r="AF74385" s="71"/>
      <c r="AG74385" s="71"/>
    </row>
    <row r="74386" spans="1:33" x14ac:dyDescent="0.25">
      <c r="A74386" s="71"/>
      <c r="B74386" s="71"/>
      <c r="C74386" s="71"/>
      <c r="K74386" s="71"/>
      <c r="L74386" s="71"/>
      <c r="N74386" s="71"/>
      <c r="O74386" s="71"/>
      <c r="P74386" s="71"/>
      <c r="S74386" s="71"/>
      <c r="T74386" s="71"/>
      <c r="U74386" s="71"/>
      <c r="AE74386" s="71"/>
      <c r="AF74386" s="71"/>
      <c r="AG74386" s="71"/>
    </row>
    <row r="74387" spans="1:33" x14ac:dyDescent="0.25">
      <c r="A74387" s="71"/>
      <c r="B74387" s="71"/>
      <c r="C74387" s="71"/>
      <c r="K74387" s="71"/>
      <c r="L74387" s="71"/>
      <c r="N74387" s="71"/>
      <c r="O74387" s="71"/>
      <c r="P74387" s="71"/>
      <c r="S74387" s="71"/>
      <c r="T74387" s="71"/>
      <c r="U74387" s="71"/>
      <c r="AE74387" s="71"/>
      <c r="AF74387" s="71"/>
      <c r="AG74387" s="71"/>
    </row>
    <row r="74388" spans="1:33" x14ac:dyDescent="0.25">
      <c r="A74388" s="71"/>
      <c r="B74388" s="71"/>
      <c r="C74388" s="71"/>
      <c r="K74388" s="71"/>
      <c r="L74388" s="71"/>
      <c r="N74388" s="71"/>
      <c r="O74388" s="71"/>
      <c r="P74388" s="71"/>
      <c r="S74388" s="71"/>
      <c r="T74388" s="71"/>
      <c r="U74388" s="71"/>
      <c r="AE74388" s="71"/>
      <c r="AF74388" s="71"/>
      <c r="AG74388" s="71"/>
    </row>
    <row r="74389" spans="1:33" x14ac:dyDescent="0.25">
      <c r="A74389" s="71"/>
      <c r="B74389" s="71"/>
      <c r="C74389" s="71"/>
      <c r="K74389" s="71"/>
      <c r="L74389" s="71"/>
      <c r="N74389" s="71"/>
      <c r="O74389" s="71"/>
      <c r="P74389" s="71"/>
      <c r="S74389" s="71"/>
      <c r="T74389" s="71"/>
      <c r="U74389" s="71"/>
      <c r="AE74389" s="71"/>
      <c r="AF74389" s="71"/>
      <c r="AG74389" s="71"/>
    </row>
    <row r="74390" spans="1:33" x14ac:dyDescent="0.25">
      <c r="A74390" s="71"/>
      <c r="B74390" s="71"/>
      <c r="C74390" s="71"/>
      <c r="K74390" s="71"/>
      <c r="L74390" s="71"/>
      <c r="N74390" s="71"/>
      <c r="O74390" s="71"/>
      <c r="P74390" s="71"/>
      <c r="S74390" s="71"/>
      <c r="T74390" s="71"/>
      <c r="U74390" s="71"/>
      <c r="AE74390" s="71"/>
      <c r="AF74390" s="71"/>
      <c r="AG74390" s="71"/>
    </row>
    <row r="74391" spans="1:33" x14ac:dyDescent="0.25">
      <c r="A74391" s="71"/>
      <c r="B74391" s="71"/>
      <c r="C74391" s="71"/>
      <c r="K74391" s="71"/>
      <c r="L74391" s="71"/>
      <c r="N74391" s="71"/>
      <c r="O74391" s="71"/>
      <c r="P74391" s="71"/>
      <c r="S74391" s="71"/>
      <c r="T74391" s="71"/>
      <c r="U74391" s="71"/>
      <c r="AE74391" s="71"/>
      <c r="AF74391" s="71"/>
      <c r="AG74391" s="71"/>
    </row>
    <row r="74392" spans="1:33" x14ac:dyDescent="0.25">
      <c r="A74392" s="71"/>
      <c r="B74392" s="71"/>
      <c r="C74392" s="71"/>
      <c r="K74392" s="71"/>
      <c r="L74392" s="71"/>
      <c r="N74392" s="71"/>
      <c r="O74392" s="71"/>
      <c r="P74392" s="71"/>
      <c r="S74392" s="71"/>
      <c r="T74392" s="71"/>
      <c r="U74392" s="71"/>
      <c r="AE74392" s="71"/>
      <c r="AF74392" s="71"/>
      <c r="AG74392" s="71"/>
    </row>
    <row r="74393" spans="1:33" x14ac:dyDescent="0.25">
      <c r="A74393" s="71"/>
      <c r="B74393" s="71"/>
      <c r="C74393" s="71"/>
      <c r="K74393" s="71"/>
      <c r="L74393" s="71"/>
      <c r="N74393" s="71"/>
      <c r="O74393" s="71"/>
      <c r="P74393" s="71"/>
      <c r="S74393" s="71"/>
      <c r="T74393" s="71"/>
      <c r="U74393" s="71"/>
      <c r="AE74393" s="71"/>
      <c r="AF74393" s="71"/>
      <c r="AG74393" s="71"/>
    </row>
    <row r="74394" spans="1:33" x14ac:dyDescent="0.25">
      <c r="A74394" s="71"/>
      <c r="B74394" s="71"/>
      <c r="C74394" s="71"/>
      <c r="K74394" s="71"/>
      <c r="L74394" s="71"/>
      <c r="N74394" s="71"/>
      <c r="O74394" s="71"/>
      <c r="P74394" s="71"/>
      <c r="S74394" s="71"/>
      <c r="T74394" s="71"/>
      <c r="U74394" s="71"/>
      <c r="AE74394" s="71"/>
      <c r="AF74394" s="71"/>
      <c r="AG74394" s="71"/>
    </row>
    <row r="74395" spans="1:33" x14ac:dyDescent="0.25">
      <c r="A74395" s="71"/>
      <c r="B74395" s="71"/>
      <c r="C74395" s="71"/>
      <c r="K74395" s="71"/>
      <c r="L74395" s="71"/>
      <c r="N74395" s="71"/>
      <c r="O74395" s="71"/>
      <c r="P74395" s="71"/>
      <c r="S74395" s="71"/>
      <c r="T74395" s="71"/>
      <c r="U74395" s="71"/>
      <c r="AE74395" s="71"/>
      <c r="AF74395" s="71"/>
      <c r="AG74395" s="71"/>
    </row>
    <row r="74396" spans="1:33" x14ac:dyDescent="0.25">
      <c r="A74396" s="71"/>
      <c r="B74396" s="71"/>
      <c r="C74396" s="71"/>
      <c r="K74396" s="71"/>
      <c r="L74396" s="71"/>
      <c r="N74396" s="71"/>
      <c r="O74396" s="71"/>
      <c r="P74396" s="71"/>
      <c r="S74396" s="71"/>
      <c r="T74396" s="71"/>
      <c r="U74396" s="71"/>
      <c r="AE74396" s="71"/>
      <c r="AF74396" s="71"/>
      <c r="AG74396" s="71"/>
    </row>
    <row r="74397" spans="1:33" x14ac:dyDescent="0.25">
      <c r="A74397" s="71"/>
      <c r="B74397" s="71"/>
      <c r="C74397" s="71"/>
      <c r="K74397" s="71"/>
      <c r="L74397" s="71"/>
      <c r="N74397" s="71"/>
      <c r="O74397" s="71"/>
      <c r="P74397" s="71"/>
      <c r="S74397" s="71"/>
      <c r="T74397" s="71"/>
      <c r="U74397" s="71"/>
      <c r="AE74397" s="71"/>
      <c r="AF74397" s="71"/>
      <c r="AG74397" s="71"/>
    </row>
    <row r="74398" spans="1:33" x14ac:dyDescent="0.25">
      <c r="A74398" s="71"/>
      <c r="B74398" s="71"/>
      <c r="C74398" s="71"/>
      <c r="K74398" s="71"/>
      <c r="L74398" s="71"/>
      <c r="N74398" s="71"/>
      <c r="O74398" s="71"/>
      <c r="P74398" s="71"/>
      <c r="S74398" s="71"/>
      <c r="T74398" s="71"/>
      <c r="U74398" s="71"/>
      <c r="AE74398" s="71"/>
      <c r="AF74398" s="71"/>
      <c r="AG74398" s="71"/>
    </row>
    <row r="74399" spans="1:33" x14ac:dyDescent="0.25">
      <c r="A74399" s="71"/>
      <c r="B74399" s="71"/>
      <c r="C74399" s="71"/>
      <c r="K74399" s="71"/>
      <c r="L74399" s="71"/>
      <c r="N74399" s="71"/>
      <c r="O74399" s="71"/>
      <c r="P74399" s="71"/>
      <c r="S74399" s="71"/>
      <c r="T74399" s="71"/>
      <c r="U74399" s="71"/>
      <c r="AE74399" s="71"/>
      <c r="AF74399" s="71"/>
      <c r="AG74399" s="71"/>
    </row>
    <row r="74400" spans="1:33" x14ac:dyDescent="0.25">
      <c r="A74400" s="71"/>
      <c r="B74400" s="71"/>
      <c r="C74400" s="71"/>
      <c r="K74400" s="71"/>
      <c r="L74400" s="71"/>
      <c r="N74400" s="71"/>
      <c r="O74400" s="71"/>
      <c r="P74400" s="71"/>
      <c r="S74400" s="71"/>
      <c r="T74400" s="71"/>
      <c r="U74400" s="71"/>
      <c r="AE74400" s="71"/>
      <c r="AF74400" s="71"/>
      <c r="AG74400" s="71"/>
    </row>
    <row r="74401" spans="1:33" x14ac:dyDescent="0.25">
      <c r="A74401" s="71"/>
      <c r="B74401" s="71"/>
      <c r="C74401" s="71"/>
      <c r="K74401" s="71"/>
      <c r="L74401" s="71"/>
      <c r="N74401" s="71"/>
      <c r="O74401" s="71"/>
      <c r="P74401" s="71"/>
      <c r="S74401" s="71"/>
      <c r="T74401" s="71"/>
      <c r="U74401" s="71"/>
      <c r="AE74401" s="71"/>
      <c r="AF74401" s="71"/>
      <c r="AG74401" s="71"/>
    </row>
    <row r="74402" spans="1:33" x14ac:dyDescent="0.25">
      <c r="A74402" s="71"/>
      <c r="B74402" s="71"/>
      <c r="C74402" s="71"/>
      <c r="K74402" s="71"/>
      <c r="L74402" s="71"/>
      <c r="N74402" s="71"/>
      <c r="O74402" s="71"/>
      <c r="P74402" s="71"/>
      <c r="S74402" s="71"/>
      <c r="T74402" s="71"/>
      <c r="U74402" s="71"/>
      <c r="AE74402" s="71"/>
      <c r="AF74402" s="71"/>
      <c r="AG74402" s="71"/>
    </row>
    <row r="74403" spans="1:33" x14ac:dyDescent="0.25">
      <c r="A74403" s="71"/>
      <c r="B74403" s="71"/>
      <c r="C74403" s="71"/>
      <c r="K74403" s="71"/>
      <c r="L74403" s="71"/>
      <c r="N74403" s="71"/>
      <c r="O74403" s="71"/>
      <c r="P74403" s="71"/>
      <c r="S74403" s="71"/>
      <c r="T74403" s="71"/>
      <c r="U74403" s="71"/>
      <c r="AE74403" s="71"/>
      <c r="AF74403" s="71"/>
      <c r="AG74403" s="71"/>
    </row>
    <row r="74404" spans="1:33" x14ac:dyDescent="0.25">
      <c r="A74404" s="71"/>
      <c r="B74404" s="71"/>
      <c r="C74404" s="71"/>
      <c r="K74404" s="71"/>
      <c r="L74404" s="71"/>
      <c r="N74404" s="71"/>
      <c r="O74404" s="71"/>
      <c r="P74404" s="71"/>
      <c r="S74404" s="71"/>
      <c r="T74404" s="71"/>
      <c r="U74404" s="71"/>
      <c r="AE74404" s="71"/>
      <c r="AF74404" s="71"/>
      <c r="AG74404" s="71"/>
    </row>
    <row r="74405" spans="1:33" x14ac:dyDescent="0.25">
      <c r="A74405" s="71"/>
      <c r="B74405" s="71"/>
      <c r="C74405" s="71"/>
      <c r="K74405" s="71"/>
      <c r="L74405" s="71"/>
      <c r="N74405" s="71"/>
      <c r="O74405" s="71"/>
      <c r="P74405" s="71"/>
      <c r="S74405" s="71"/>
      <c r="T74405" s="71"/>
      <c r="U74405" s="71"/>
      <c r="AE74405" s="71"/>
      <c r="AF74405" s="71"/>
      <c r="AG74405" s="71"/>
    </row>
    <row r="74406" spans="1:33" x14ac:dyDescent="0.25">
      <c r="A74406" s="71"/>
      <c r="B74406" s="71"/>
      <c r="C74406" s="71"/>
      <c r="K74406" s="71"/>
      <c r="L74406" s="71"/>
      <c r="N74406" s="71"/>
      <c r="O74406" s="71"/>
      <c r="P74406" s="71"/>
      <c r="S74406" s="71"/>
      <c r="T74406" s="71"/>
      <c r="U74406" s="71"/>
      <c r="AE74406" s="71"/>
      <c r="AF74406" s="71"/>
      <c r="AG74406" s="71"/>
    </row>
    <row r="74407" spans="1:33" x14ac:dyDescent="0.25">
      <c r="A74407" s="71"/>
      <c r="B74407" s="71"/>
      <c r="C74407" s="71"/>
      <c r="K74407" s="71"/>
      <c r="L74407" s="71"/>
      <c r="N74407" s="71"/>
      <c r="O74407" s="71"/>
      <c r="P74407" s="71"/>
      <c r="S74407" s="71"/>
      <c r="T74407" s="71"/>
      <c r="U74407" s="71"/>
      <c r="AE74407" s="71"/>
      <c r="AF74407" s="71"/>
      <c r="AG74407" s="71"/>
    </row>
    <row r="74408" spans="1:33" x14ac:dyDescent="0.25">
      <c r="A74408" s="71"/>
      <c r="B74408" s="71"/>
      <c r="C74408" s="71"/>
      <c r="K74408" s="71"/>
      <c r="L74408" s="71"/>
      <c r="N74408" s="71"/>
      <c r="O74408" s="71"/>
      <c r="P74408" s="71"/>
      <c r="S74408" s="71"/>
      <c r="T74408" s="71"/>
      <c r="U74408" s="71"/>
      <c r="AE74408" s="71"/>
      <c r="AF74408" s="71"/>
      <c r="AG74408" s="71"/>
    </row>
    <row r="74409" spans="1:33" x14ac:dyDescent="0.25">
      <c r="A74409" s="71"/>
      <c r="B74409" s="71"/>
      <c r="C74409" s="71"/>
      <c r="K74409" s="71"/>
      <c r="L74409" s="71"/>
      <c r="N74409" s="71"/>
      <c r="O74409" s="71"/>
      <c r="P74409" s="71"/>
      <c r="S74409" s="71"/>
      <c r="T74409" s="71"/>
      <c r="U74409" s="71"/>
      <c r="AE74409" s="71"/>
      <c r="AF74409" s="71"/>
      <c r="AG74409" s="71"/>
    </row>
    <row r="74410" spans="1:33" x14ac:dyDescent="0.25">
      <c r="A74410" s="71"/>
      <c r="B74410" s="71"/>
      <c r="C74410" s="71"/>
      <c r="K74410" s="71"/>
      <c r="L74410" s="71"/>
      <c r="N74410" s="71"/>
      <c r="O74410" s="71"/>
      <c r="P74410" s="71"/>
      <c r="S74410" s="71"/>
      <c r="T74410" s="71"/>
      <c r="U74410" s="71"/>
      <c r="AE74410" s="71"/>
      <c r="AF74410" s="71"/>
      <c r="AG74410" s="71"/>
    </row>
    <row r="74411" spans="1:33" x14ac:dyDescent="0.25">
      <c r="A74411" s="71"/>
      <c r="B74411" s="71"/>
      <c r="C74411" s="71"/>
      <c r="K74411" s="71"/>
      <c r="L74411" s="71"/>
      <c r="N74411" s="71"/>
      <c r="O74411" s="71"/>
      <c r="P74411" s="71"/>
      <c r="S74411" s="71"/>
      <c r="T74411" s="71"/>
      <c r="U74411" s="71"/>
      <c r="AE74411" s="71"/>
      <c r="AF74411" s="71"/>
      <c r="AG74411" s="71"/>
    </row>
    <row r="74412" spans="1:33" x14ac:dyDescent="0.25">
      <c r="A74412" s="71"/>
      <c r="B74412" s="71"/>
      <c r="C74412" s="71"/>
      <c r="K74412" s="71"/>
      <c r="L74412" s="71"/>
      <c r="N74412" s="71"/>
      <c r="O74412" s="71"/>
      <c r="P74412" s="71"/>
      <c r="S74412" s="71"/>
      <c r="T74412" s="71"/>
      <c r="U74412" s="71"/>
      <c r="AE74412" s="71"/>
      <c r="AF74412" s="71"/>
      <c r="AG74412" s="71"/>
    </row>
    <row r="74413" spans="1:33" x14ac:dyDescent="0.25">
      <c r="A74413" s="71"/>
      <c r="B74413" s="71"/>
      <c r="C74413" s="71"/>
      <c r="K74413" s="71"/>
      <c r="L74413" s="71"/>
      <c r="N74413" s="71"/>
      <c r="O74413" s="71"/>
      <c r="P74413" s="71"/>
      <c r="S74413" s="71"/>
      <c r="T74413" s="71"/>
      <c r="U74413" s="71"/>
      <c r="AE74413" s="71"/>
      <c r="AF74413" s="71"/>
      <c r="AG74413" s="71"/>
    </row>
    <row r="74414" spans="1:33" x14ac:dyDescent="0.25">
      <c r="A74414" s="71"/>
      <c r="B74414" s="71"/>
      <c r="C74414" s="71"/>
      <c r="K74414" s="71"/>
      <c r="L74414" s="71"/>
      <c r="N74414" s="71"/>
      <c r="O74414" s="71"/>
      <c r="P74414" s="71"/>
      <c r="S74414" s="71"/>
      <c r="T74414" s="71"/>
      <c r="U74414" s="71"/>
      <c r="AE74414" s="71"/>
      <c r="AF74414" s="71"/>
      <c r="AG74414" s="71"/>
    </row>
    <row r="74415" spans="1:33" x14ac:dyDescent="0.25">
      <c r="A74415" s="71"/>
      <c r="B74415" s="71"/>
      <c r="C74415" s="71"/>
      <c r="K74415" s="71"/>
      <c r="L74415" s="71"/>
      <c r="N74415" s="71"/>
      <c r="O74415" s="71"/>
      <c r="P74415" s="71"/>
      <c r="S74415" s="71"/>
      <c r="T74415" s="71"/>
      <c r="U74415" s="71"/>
      <c r="AE74415" s="71"/>
      <c r="AF74415" s="71"/>
      <c r="AG74415" s="71"/>
    </row>
    <row r="74416" spans="1:33" x14ac:dyDescent="0.25">
      <c r="A74416" s="71"/>
      <c r="B74416" s="71"/>
      <c r="C74416" s="71"/>
      <c r="K74416" s="71"/>
      <c r="L74416" s="71"/>
      <c r="N74416" s="71"/>
      <c r="O74416" s="71"/>
      <c r="P74416" s="71"/>
      <c r="S74416" s="71"/>
      <c r="T74416" s="71"/>
      <c r="U74416" s="71"/>
      <c r="AE74416" s="71"/>
      <c r="AF74416" s="71"/>
      <c r="AG74416" s="71"/>
    </row>
    <row r="74417" spans="1:33" x14ac:dyDescent="0.25">
      <c r="A74417" s="71"/>
      <c r="B74417" s="71"/>
      <c r="C74417" s="71"/>
      <c r="K74417" s="71"/>
      <c r="L74417" s="71"/>
      <c r="N74417" s="71"/>
      <c r="O74417" s="71"/>
      <c r="P74417" s="71"/>
      <c r="S74417" s="71"/>
      <c r="T74417" s="71"/>
      <c r="U74417" s="71"/>
      <c r="AE74417" s="71"/>
      <c r="AF74417" s="71"/>
      <c r="AG74417" s="71"/>
    </row>
    <row r="74418" spans="1:33" x14ac:dyDescent="0.25">
      <c r="A74418" s="71"/>
      <c r="B74418" s="71"/>
      <c r="C74418" s="71"/>
      <c r="K74418" s="71"/>
      <c r="L74418" s="71"/>
      <c r="N74418" s="71"/>
      <c r="O74418" s="71"/>
      <c r="P74418" s="71"/>
      <c r="S74418" s="71"/>
      <c r="T74418" s="71"/>
      <c r="U74418" s="71"/>
      <c r="AE74418" s="71"/>
      <c r="AF74418" s="71"/>
      <c r="AG74418" s="71"/>
    </row>
    <row r="74419" spans="1:33" x14ac:dyDescent="0.25">
      <c r="A74419" s="71"/>
      <c r="B74419" s="71"/>
      <c r="C74419" s="71"/>
      <c r="K74419" s="71"/>
      <c r="L74419" s="71"/>
      <c r="N74419" s="71"/>
      <c r="O74419" s="71"/>
      <c r="P74419" s="71"/>
      <c r="S74419" s="71"/>
      <c r="T74419" s="71"/>
      <c r="U74419" s="71"/>
      <c r="AE74419" s="71"/>
      <c r="AF74419" s="71"/>
      <c r="AG74419" s="71"/>
    </row>
    <row r="74420" spans="1:33" x14ac:dyDescent="0.25">
      <c r="A74420" s="71"/>
      <c r="B74420" s="71"/>
      <c r="C74420" s="71"/>
      <c r="K74420" s="71"/>
      <c r="L74420" s="71"/>
      <c r="N74420" s="71"/>
      <c r="O74420" s="71"/>
      <c r="P74420" s="71"/>
      <c r="S74420" s="71"/>
      <c r="T74420" s="71"/>
      <c r="U74420" s="71"/>
      <c r="AE74420" s="71"/>
      <c r="AF74420" s="71"/>
      <c r="AG74420" s="71"/>
    </row>
    <row r="74421" spans="1:33" x14ac:dyDescent="0.25">
      <c r="A74421" s="71"/>
      <c r="B74421" s="71"/>
      <c r="C74421" s="71"/>
      <c r="K74421" s="71"/>
      <c r="L74421" s="71"/>
      <c r="N74421" s="71"/>
      <c r="O74421" s="71"/>
      <c r="P74421" s="71"/>
      <c r="S74421" s="71"/>
      <c r="T74421" s="71"/>
      <c r="U74421" s="71"/>
      <c r="AE74421" s="71"/>
      <c r="AF74421" s="71"/>
      <c r="AG74421" s="71"/>
    </row>
    <row r="74422" spans="1:33" x14ac:dyDescent="0.25">
      <c r="A74422" s="71"/>
      <c r="B74422" s="71"/>
      <c r="C74422" s="71"/>
      <c r="K74422" s="71"/>
      <c r="L74422" s="71"/>
      <c r="N74422" s="71"/>
      <c r="O74422" s="71"/>
      <c r="P74422" s="71"/>
      <c r="S74422" s="71"/>
      <c r="T74422" s="71"/>
      <c r="U74422" s="71"/>
      <c r="AE74422" s="71"/>
      <c r="AF74422" s="71"/>
      <c r="AG74422" s="71"/>
    </row>
    <row r="74423" spans="1:33" x14ac:dyDescent="0.25">
      <c r="A74423" s="71"/>
      <c r="B74423" s="71"/>
      <c r="C74423" s="71"/>
      <c r="K74423" s="71"/>
      <c r="L74423" s="71"/>
      <c r="N74423" s="71"/>
      <c r="O74423" s="71"/>
      <c r="P74423" s="71"/>
      <c r="S74423" s="71"/>
      <c r="T74423" s="71"/>
      <c r="U74423" s="71"/>
      <c r="AE74423" s="71"/>
      <c r="AF74423" s="71"/>
      <c r="AG74423" s="71"/>
    </row>
    <row r="74424" spans="1:33" x14ac:dyDescent="0.25">
      <c r="A74424" s="71"/>
      <c r="B74424" s="71"/>
      <c r="C74424" s="71"/>
      <c r="K74424" s="71"/>
      <c r="L74424" s="71"/>
      <c r="N74424" s="71"/>
      <c r="O74424" s="71"/>
      <c r="P74424" s="71"/>
      <c r="S74424" s="71"/>
      <c r="T74424" s="71"/>
      <c r="U74424" s="71"/>
      <c r="AE74424" s="71"/>
      <c r="AF74424" s="71"/>
      <c r="AG74424" s="71"/>
    </row>
    <row r="74425" spans="1:33" x14ac:dyDescent="0.25">
      <c r="A74425" s="71"/>
      <c r="B74425" s="71"/>
      <c r="C74425" s="71"/>
      <c r="K74425" s="71"/>
      <c r="L74425" s="71"/>
      <c r="N74425" s="71"/>
      <c r="O74425" s="71"/>
      <c r="P74425" s="71"/>
      <c r="S74425" s="71"/>
      <c r="T74425" s="71"/>
      <c r="U74425" s="71"/>
      <c r="AE74425" s="71"/>
      <c r="AF74425" s="71"/>
      <c r="AG74425" s="71"/>
    </row>
    <row r="74426" spans="1:33" x14ac:dyDescent="0.25">
      <c r="A74426" s="71"/>
      <c r="B74426" s="71"/>
      <c r="C74426" s="71"/>
      <c r="K74426" s="71"/>
      <c r="L74426" s="71"/>
      <c r="N74426" s="71"/>
      <c r="O74426" s="71"/>
      <c r="P74426" s="71"/>
      <c r="S74426" s="71"/>
      <c r="T74426" s="71"/>
      <c r="U74426" s="71"/>
      <c r="AE74426" s="71"/>
      <c r="AF74426" s="71"/>
      <c r="AG74426" s="71"/>
    </row>
    <row r="74427" spans="1:33" x14ac:dyDescent="0.25">
      <c r="A74427" s="71"/>
      <c r="B74427" s="71"/>
      <c r="C74427" s="71"/>
      <c r="K74427" s="71"/>
      <c r="L74427" s="71"/>
      <c r="N74427" s="71"/>
      <c r="O74427" s="71"/>
      <c r="P74427" s="71"/>
      <c r="S74427" s="71"/>
      <c r="T74427" s="71"/>
      <c r="U74427" s="71"/>
      <c r="AE74427" s="71"/>
      <c r="AF74427" s="71"/>
      <c r="AG74427" s="71"/>
    </row>
    <row r="74428" spans="1:33" x14ac:dyDescent="0.25">
      <c r="A74428" s="71"/>
      <c r="B74428" s="71"/>
      <c r="C74428" s="71"/>
      <c r="K74428" s="71"/>
      <c r="L74428" s="71"/>
      <c r="N74428" s="71"/>
      <c r="O74428" s="71"/>
      <c r="P74428" s="71"/>
      <c r="S74428" s="71"/>
      <c r="T74428" s="71"/>
      <c r="U74428" s="71"/>
      <c r="AE74428" s="71"/>
      <c r="AF74428" s="71"/>
      <c r="AG74428" s="71"/>
    </row>
    <row r="74429" spans="1:33" x14ac:dyDescent="0.25">
      <c r="A74429" s="71"/>
      <c r="B74429" s="71"/>
      <c r="C74429" s="71"/>
      <c r="K74429" s="71"/>
      <c r="L74429" s="71"/>
      <c r="N74429" s="71"/>
      <c r="O74429" s="71"/>
      <c r="P74429" s="71"/>
      <c r="S74429" s="71"/>
      <c r="T74429" s="71"/>
      <c r="U74429" s="71"/>
      <c r="AE74429" s="71"/>
      <c r="AF74429" s="71"/>
      <c r="AG74429" s="71"/>
    </row>
    <row r="74430" spans="1:33" x14ac:dyDescent="0.25">
      <c r="A74430" s="71"/>
      <c r="B74430" s="71"/>
      <c r="C74430" s="71"/>
      <c r="K74430" s="71"/>
      <c r="L74430" s="71"/>
      <c r="N74430" s="71"/>
      <c r="O74430" s="71"/>
      <c r="P74430" s="71"/>
      <c r="S74430" s="71"/>
      <c r="T74430" s="71"/>
      <c r="U74430" s="71"/>
      <c r="AE74430" s="71"/>
      <c r="AF74430" s="71"/>
      <c r="AG74430" s="71"/>
    </row>
    <row r="74431" spans="1:33" x14ac:dyDescent="0.25">
      <c r="A74431" s="71"/>
      <c r="B74431" s="71"/>
      <c r="C74431" s="71"/>
      <c r="K74431" s="71"/>
      <c r="L74431" s="71"/>
      <c r="N74431" s="71"/>
      <c r="O74431" s="71"/>
      <c r="P74431" s="71"/>
      <c r="S74431" s="71"/>
      <c r="T74431" s="71"/>
      <c r="U74431" s="71"/>
      <c r="AE74431" s="71"/>
      <c r="AF74431" s="71"/>
      <c r="AG74431" s="71"/>
    </row>
    <row r="74432" spans="1:33" x14ac:dyDescent="0.25">
      <c r="A74432" s="71"/>
      <c r="B74432" s="71"/>
      <c r="C74432" s="71"/>
      <c r="K74432" s="71"/>
      <c r="L74432" s="71"/>
      <c r="N74432" s="71"/>
      <c r="O74432" s="71"/>
      <c r="P74432" s="71"/>
      <c r="S74432" s="71"/>
      <c r="T74432" s="71"/>
      <c r="U74432" s="71"/>
      <c r="AE74432" s="71"/>
      <c r="AF74432" s="71"/>
      <c r="AG74432" s="71"/>
    </row>
    <row r="74433" spans="1:33" x14ac:dyDescent="0.25">
      <c r="A74433" s="71"/>
      <c r="B74433" s="71"/>
      <c r="C74433" s="71"/>
      <c r="K74433" s="71"/>
      <c r="L74433" s="71"/>
      <c r="N74433" s="71"/>
      <c r="O74433" s="71"/>
      <c r="P74433" s="71"/>
      <c r="S74433" s="71"/>
      <c r="T74433" s="71"/>
      <c r="U74433" s="71"/>
      <c r="AE74433" s="71"/>
      <c r="AF74433" s="71"/>
      <c r="AG74433" s="71"/>
    </row>
    <row r="74434" spans="1:33" x14ac:dyDescent="0.25">
      <c r="A74434" s="71"/>
      <c r="B74434" s="71"/>
      <c r="C74434" s="71"/>
      <c r="K74434" s="71"/>
      <c r="L74434" s="71"/>
      <c r="N74434" s="71"/>
      <c r="O74434" s="71"/>
      <c r="P74434" s="71"/>
      <c r="S74434" s="71"/>
      <c r="T74434" s="71"/>
      <c r="U74434" s="71"/>
      <c r="AE74434" s="71"/>
      <c r="AF74434" s="71"/>
      <c r="AG74434" s="71"/>
    </row>
    <row r="74435" spans="1:33" x14ac:dyDescent="0.25">
      <c r="A74435" s="71"/>
      <c r="B74435" s="71"/>
      <c r="C74435" s="71"/>
      <c r="K74435" s="71"/>
      <c r="L74435" s="71"/>
      <c r="N74435" s="71"/>
      <c r="O74435" s="71"/>
      <c r="P74435" s="71"/>
      <c r="S74435" s="71"/>
      <c r="T74435" s="71"/>
      <c r="U74435" s="71"/>
      <c r="AE74435" s="71"/>
      <c r="AF74435" s="71"/>
      <c r="AG74435" s="71"/>
    </row>
    <row r="74436" spans="1:33" x14ac:dyDescent="0.25">
      <c r="A74436" s="71"/>
      <c r="B74436" s="71"/>
      <c r="C74436" s="71"/>
      <c r="K74436" s="71"/>
      <c r="L74436" s="71"/>
      <c r="N74436" s="71"/>
      <c r="O74436" s="71"/>
      <c r="P74436" s="71"/>
      <c r="S74436" s="71"/>
      <c r="T74436" s="71"/>
      <c r="U74436" s="71"/>
      <c r="AE74436" s="71"/>
      <c r="AF74436" s="71"/>
      <c r="AG74436" s="71"/>
    </row>
    <row r="74437" spans="1:33" x14ac:dyDescent="0.25">
      <c r="A74437" s="71"/>
      <c r="B74437" s="71"/>
      <c r="C74437" s="71"/>
      <c r="K74437" s="71"/>
      <c r="L74437" s="71"/>
      <c r="N74437" s="71"/>
      <c r="O74437" s="71"/>
      <c r="P74437" s="71"/>
      <c r="S74437" s="71"/>
      <c r="T74437" s="71"/>
      <c r="U74437" s="71"/>
      <c r="AE74437" s="71"/>
      <c r="AF74437" s="71"/>
      <c r="AG74437" s="71"/>
    </row>
    <row r="74438" spans="1:33" x14ac:dyDescent="0.25">
      <c r="A74438" s="71"/>
      <c r="B74438" s="71"/>
      <c r="C74438" s="71"/>
      <c r="K74438" s="71"/>
      <c r="L74438" s="71"/>
      <c r="N74438" s="71"/>
      <c r="O74438" s="71"/>
      <c r="P74438" s="71"/>
      <c r="S74438" s="71"/>
      <c r="T74438" s="71"/>
      <c r="U74438" s="71"/>
      <c r="AE74438" s="71"/>
      <c r="AF74438" s="71"/>
      <c r="AG74438" s="71"/>
    </row>
    <row r="74439" spans="1:33" x14ac:dyDescent="0.25">
      <c r="A74439" s="71"/>
      <c r="B74439" s="71"/>
      <c r="C74439" s="71"/>
      <c r="K74439" s="71"/>
      <c r="L74439" s="71"/>
      <c r="N74439" s="71"/>
      <c r="O74439" s="71"/>
      <c r="P74439" s="71"/>
      <c r="S74439" s="71"/>
      <c r="T74439" s="71"/>
      <c r="U74439" s="71"/>
      <c r="AE74439" s="71"/>
      <c r="AF74439" s="71"/>
      <c r="AG74439" s="71"/>
    </row>
    <row r="74440" spans="1:33" x14ac:dyDescent="0.25">
      <c r="A74440" s="71"/>
      <c r="B74440" s="71"/>
      <c r="C74440" s="71"/>
      <c r="K74440" s="71"/>
      <c r="L74440" s="71"/>
      <c r="N74440" s="71"/>
      <c r="O74440" s="71"/>
      <c r="P74440" s="71"/>
      <c r="S74440" s="71"/>
      <c r="T74440" s="71"/>
      <c r="U74440" s="71"/>
      <c r="AE74440" s="71"/>
      <c r="AF74440" s="71"/>
      <c r="AG74440" s="71"/>
    </row>
    <row r="74441" spans="1:33" x14ac:dyDescent="0.25">
      <c r="A74441" s="71"/>
      <c r="B74441" s="71"/>
      <c r="C74441" s="71"/>
      <c r="K74441" s="71"/>
      <c r="L74441" s="71"/>
      <c r="N74441" s="71"/>
      <c r="O74441" s="71"/>
      <c r="P74441" s="71"/>
      <c r="S74441" s="71"/>
      <c r="T74441" s="71"/>
      <c r="U74441" s="71"/>
      <c r="AE74441" s="71"/>
      <c r="AF74441" s="71"/>
      <c r="AG74441" s="71"/>
    </row>
    <row r="74442" spans="1:33" x14ac:dyDescent="0.25">
      <c r="A74442" s="71"/>
      <c r="B74442" s="71"/>
      <c r="C74442" s="71"/>
      <c r="K74442" s="71"/>
      <c r="L74442" s="71"/>
      <c r="N74442" s="71"/>
      <c r="O74442" s="71"/>
      <c r="P74442" s="71"/>
      <c r="S74442" s="71"/>
      <c r="T74442" s="71"/>
      <c r="U74442" s="71"/>
      <c r="AE74442" s="71"/>
      <c r="AF74442" s="71"/>
      <c r="AG74442" s="71"/>
    </row>
    <row r="74443" spans="1:33" x14ac:dyDescent="0.25">
      <c r="A74443" s="71"/>
      <c r="B74443" s="71"/>
      <c r="C74443" s="71"/>
      <c r="K74443" s="71"/>
      <c r="L74443" s="71"/>
      <c r="N74443" s="71"/>
      <c r="O74443" s="71"/>
      <c r="P74443" s="71"/>
      <c r="S74443" s="71"/>
      <c r="T74443" s="71"/>
      <c r="U74443" s="71"/>
      <c r="AE74443" s="71"/>
      <c r="AF74443" s="71"/>
      <c r="AG74443" s="71"/>
    </row>
    <row r="74444" spans="1:33" x14ac:dyDescent="0.25">
      <c r="A74444" s="71"/>
      <c r="B74444" s="71"/>
      <c r="C74444" s="71"/>
      <c r="K74444" s="71"/>
      <c r="L74444" s="71"/>
      <c r="N74444" s="71"/>
      <c r="O74444" s="71"/>
      <c r="P74444" s="71"/>
      <c r="S74444" s="71"/>
      <c r="T74444" s="71"/>
      <c r="U74444" s="71"/>
      <c r="AE74444" s="71"/>
      <c r="AF74444" s="71"/>
      <c r="AG74444" s="71"/>
    </row>
    <row r="74445" spans="1:33" x14ac:dyDescent="0.25">
      <c r="A74445" s="71"/>
      <c r="B74445" s="71"/>
      <c r="C74445" s="71"/>
      <c r="K74445" s="71"/>
      <c r="L74445" s="71"/>
      <c r="N74445" s="71"/>
      <c r="O74445" s="71"/>
      <c r="P74445" s="71"/>
      <c r="S74445" s="71"/>
      <c r="T74445" s="71"/>
      <c r="U74445" s="71"/>
      <c r="AE74445" s="71"/>
      <c r="AF74445" s="71"/>
      <c r="AG74445" s="71"/>
    </row>
    <row r="74446" spans="1:33" x14ac:dyDescent="0.25">
      <c r="A74446" s="71"/>
      <c r="B74446" s="71"/>
      <c r="C74446" s="71"/>
      <c r="K74446" s="71"/>
      <c r="L74446" s="71"/>
      <c r="N74446" s="71"/>
      <c r="O74446" s="71"/>
      <c r="P74446" s="71"/>
      <c r="S74446" s="71"/>
      <c r="T74446" s="71"/>
      <c r="U74446" s="71"/>
      <c r="AE74446" s="71"/>
      <c r="AF74446" s="71"/>
      <c r="AG74446" s="71"/>
    </row>
    <row r="74447" spans="1:33" x14ac:dyDescent="0.25">
      <c r="A74447" s="71"/>
      <c r="B74447" s="71"/>
      <c r="C74447" s="71"/>
      <c r="K74447" s="71"/>
      <c r="L74447" s="71"/>
      <c r="N74447" s="71"/>
      <c r="O74447" s="71"/>
      <c r="P74447" s="71"/>
      <c r="S74447" s="71"/>
      <c r="T74447" s="71"/>
      <c r="U74447" s="71"/>
      <c r="AE74447" s="71"/>
      <c r="AF74447" s="71"/>
      <c r="AG74447" s="71"/>
    </row>
    <row r="74448" spans="1:33" x14ac:dyDescent="0.25">
      <c r="A74448" s="71"/>
      <c r="B74448" s="71"/>
      <c r="C74448" s="71"/>
      <c r="K74448" s="71"/>
      <c r="L74448" s="71"/>
      <c r="N74448" s="71"/>
      <c r="O74448" s="71"/>
      <c r="P74448" s="71"/>
      <c r="S74448" s="71"/>
      <c r="T74448" s="71"/>
      <c r="U74448" s="71"/>
      <c r="AE74448" s="71"/>
      <c r="AF74448" s="71"/>
      <c r="AG74448" s="71"/>
    </row>
    <row r="74449" spans="1:33" x14ac:dyDescent="0.25">
      <c r="A74449" s="71"/>
      <c r="B74449" s="71"/>
      <c r="C74449" s="71"/>
      <c r="K74449" s="71"/>
      <c r="L74449" s="71"/>
      <c r="N74449" s="71"/>
      <c r="O74449" s="71"/>
      <c r="P74449" s="71"/>
      <c r="S74449" s="71"/>
      <c r="T74449" s="71"/>
      <c r="U74449" s="71"/>
      <c r="AE74449" s="71"/>
      <c r="AF74449" s="71"/>
      <c r="AG74449" s="71"/>
    </row>
    <row r="74450" spans="1:33" x14ac:dyDescent="0.25">
      <c r="A74450" s="71"/>
      <c r="B74450" s="71"/>
      <c r="C74450" s="71"/>
      <c r="K74450" s="71"/>
      <c r="L74450" s="71"/>
      <c r="N74450" s="71"/>
      <c r="O74450" s="71"/>
      <c r="P74450" s="71"/>
      <c r="S74450" s="71"/>
      <c r="T74450" s="71"/>
      <c r="U74450" s="71"/>
      <c r="AE74450" s="71"/>
      <c r="AF74450" s="71"/>
      <c r="AG74450" s="71"/>
    </row>
    <row r="74451" spans="1:33" x14ac:dyDescent="0.25">
      <c r="A74451" s="71"/>
      <c r="B74451" s="71"/>
      <c r="C74451" s="71"/>
      <c r="K74451" s="71"/>
      <c r="L74451" s="71"/>
      <c r="N74451" s="71"/>
      <c r="O74451" s="71"/>
      <c r="P74451" s="71"/>
      <c r="S74451" s="71"/>
      <c r="T74451" s="71"/>
      <c r="U74451" s="71"/>
      <c r="AE74451" s="71"/>
      <c r="AF74451" s="71"/>
      <c r="AG74451" s="71"/>
    </row>
    <row r="74452" spans="1:33" x14ac:dyDescent="0.25">
      <c r="A74452" s="71"/>
      <c r="B74452" s="71"/>
      <c r="C74452" s="71"/>
      <c r="K74452" s="71"/>
      <c r="L74452" s="71"/>
      <c r="N74452" s="71"/>
      <c r="O74452" s="71"/>
      <c r="P74452" s="71"/>
      <c r="S74452" s="71"/>
      <c r="T74452" s="71"/>
      <c r="U74452" s="71"/>
      <c r="AE74452" s="71"/>
      <c r="AF74452" s="71"/>
      <c r="AG74452" s="71"/>
    </row>
    <row r="74453" spans="1:33" x14ac:dyDescent="0.25">
      <c r="A74453" s="71"/>
      <c r="B74453" s="71"/>
      <c r="C74453" s="71"/>
      <c r="K74453" s="71"/>
      <c r="L74453" s="71"/>
      <c r="N74453" s="71"/>
      <c r="O74453" s="71"/>
      <c r="P74453" s="71"/>
      <c r="S74453" s="71"/>
      <c r="T74453" s="71"/>
      <c r="U74453" s="71"/>
      <c r="AE74453" s="71"/>
      <c r="AF74453" s="71"/>
      <c r="AG74453" s="71"/>
    </row>
    <row r="74454" spans="1:33" x14ac:dyDescent="0.25">
      <c r="A74454" s="71"/>
      <c r="B74454" s="71"/>
      <c r="C74454" s="71"/>
      <c r="K74454" s="71"/>
      <c r="L74454" s="71"/>
      <c r="N74454" s="71"/>
      <c r="O74454" s="71"/>
      <c r="P74454" s="71"/>
      <c r="S74454" s="71"/>
      <c r="T74454" s="71"/>
      <c r="U74454" s="71"/>
      <c r="AE74454" s="71"/>
      <c r="AF74454" s="71"/>
      <c r="AG74454" s="71"/>
    </row>
    <row r="74455" spans="1:33" x14ac:dyDescent="0.25">
      <c r="A74455" s="71"/>
      <c r="B74455" s="71"/>
      <c r="C74455" s="71"/>
      <c r="K74455" s="71"/>
      <c r="L74455" s="71"/>
      <c r="N74455" s="71"/>
      <c r="O74455" s="71"/>
      <c r="P74455" s="71"/>
      <c r="S74455" s="71"/>
      <c r="T74455" s="71"/>
      <c r="U74455" s="71"/>
      <c r="AE74455" s="71"/>
      <c r="AF74455" s="71"/>
      <c r="AG74455" s="71"/>
    </row>
    <row r="74456" spans="1:33" x14ac:dyDescent="0.25">
      <c r="A74456" s="71"/>
      <c r="B74456" s="71"/>
      <c r="C74456" s="71"/>
      <c r="K74456" s="71"/>
      <c r="L74456" s="71"/>
      <c r="N74456" s="71"/>
      <c r="O74456" s="71"/>
      <c r="P74456" s="71"/>
      <c r="S74456" s="71"/>
      <c r="T74456" s="71"/>
      <c r="U74456" s="71"/>
      <c r="AE74456" s="71"/>
      <c r="AF74456" s="71"/>
      <c r="AG74456" s="71"/>
    </row>
    <row r="74457" spans="1:33" x14ac:dyDescent="0.25">
      <c r="A74457" s="71"/>
      <c r="B74457" s="71"/>
      <c r="C74457" s="71"/>
      <c r="K74457" s="71"/>
      <c r="L74457" s="71"/>
      <c r="N74457" s="71"/>
      <c r="O74457" s="71"/>
      <c r="P74457" s="71"/>
      <c r="S74457" s="71"/>
      <c r="T74457" s="71"/>
      <c r="U74457" s="71"/>
      <c r="AE74457" s="71"/>
      <c r="AF74457" s="71"/>
      <c r="AG74457" s="71"/>
    </row>
    <row r="74458" spans="1:33" x14ac:dyDescent="0.25">
      <c r="A74458" s="71"/>
      <c r="B74458" s="71"/>
      <c r="C74458" s="71"/>
      <c r="K74458" s="71"/>
      <c r="L74458" s="71"/>
      <c r="N74458" s="71"/>
      <c r="O74458" s="71"/>
      <c r="P74458" s="71"/>
      <c r="S74458" s="71"/>
      <c r="T74458" s="71"/>
      <c r="U74458" s="71"/>
      <c r="AE74458" s="71"/>
      <c r="AF74458" s="71"/>
      <c r="AG74458" s="71"/>
    </row>
    <row r="74459" spans="1:33" x14ac:dyDescent="0.25">
      <c r="A74459" s="71"/>
      <c r="B74459" s="71"/>
      <c r="C74459" s="71"/>
      <c r="K74459" s="71"/>
      <c r="L74459" s="71"/>
      <c r="N74459" s="71"/>
      <c r="O74459" s="71"/>
      <c r="P74459" s="71"/>
      <c r="S74459" s="71"/>
      <c r="T74459" s="71"/>
      <c r="U74459" s="71"/>
      <c r="AE74459" s="71"/>
      <c r="AF74459" s="71"/>
      <c r="AG74459" s="71"/>
    </row>
    <row r="74460" spans="1:33" x14ac:dyDescent="0.25">
      <c r="A74460" s="71"/>
      <c r="B74460" s="71"/>
      <c r="C74460" s="71"/>
      <c r="K74460" s="71"/>
      <c r="L74460" s="71"/>
      <c r="N74460" s="71"/>
      <c r="O74460" s="71"/>
      <c r="P74460" s="71"/>
      <c r="S74460" s="71"/>
      <c r="T74460" s="71"/>
      <c r="U74460" s="71"/>
      <c r="AE74460" s="71"/>
      <c r="AF74460" s="71"/>
      <c r="AG74460" s="71"/>
    </row>
    <row r="74461" spans="1:33" x14ac:dyDescent="0.25">
      <c r="A74461" s="71"/>
      <c r="B74461" s="71"/>
      <c r="C74461" s="71"/>
      <c r="K74461" s="71"/>
      <c r="L74461" s="71"/>
      <c r="N74461" s="71"/>
      <c r="O74461" s="71"/>
      <c r="P74461" s="71"/>
      <c r="S74461" s="71"/>
      <c r="T74461" s="71"/>
      <c r="U74461" s="71"/>
      <c r="AE74461" s="71"/>
      <c r="AF74461" s="71"/>
      <c r="AG74461" s="71"/>
    </row>
    <row r="74462" spans="1:33" x14ac:dyDescent="0.25">
      <c r="A74462" s="71"/>
      <c r="B74462" s="71"/>
      <c r="C74462" s="71"/>
      <c r="K74462" s="71"/>
      <c r="L74462" s="71"/>
      <c r="N74462" s="71"/>
      <c r="O74462" s="71"/>
      <c r="P74462" s="71"/>
      <c r="S74462" s="71"/>
      <c r="T74462" s="71"/>
      <c r="U74462" s="71"/>
      <c r="AE74462" s="71"/>
      <c r="AF74462" s="71"/>
      <c r="AG74462" s="71"/>
    </row>
    <row r="74463" spans="1:33" x14ac:dyDescent="0.25">
      <c r="A74463" s="71"/>
      <c r="B74463" s="71"/>
      <c r="C74463" s="71"/>
      <c r="K74463" s="71"/>
      <c r="L74463" s="71"/>
      <c r="N74463" s="71"/>
      <c r="O74463" s="71"/>
      <c r="P74463" s="71"/>
      <c r="S74463" s="71"/>
      <c r="T74463" s="71"/>
      <c r="U74463" s="71"/>
      <c r="AE74463" s="71"/>
      <c r="AF74463" s="71"/>
      <c r="AG74463" s="71"/>
    </row>
    <row r="74464" spans="1:33" x14ac:dyDescent="0.25">
      <c r="A74464" s="71"/>
      <c r="B74464" s="71"/>
      <c r="C74464" s="71"/>
      <c r="K74464" s="71"/>
      <c r="L74464" s="71"/>
      <c r="N74464" s="71"/>
      <c r="O74464" s="71"/>
      <c r="P74464" s="71"/>
      <c r="S74464" s="71"/>
      <c r="T74464" s="71"/>
      <c r="U74464" s="71"/>
      <c r="AE74464" s="71"/>
      <c r="AF74464" s="71"/>
      <c r="AG74464" s="71"/>
    </row>
    <row r="74465" spans="1:33" x14ac:dyDescent="0.25">
      <c r="A74465" s="71"/>
      <c r="B74465" s="71"/>
      <c r="C74465" s="71"/>
      <c r="K74465" s="71"/>
      <c r="L74465" s="71"/>
      <c r="N74465" s="71"/>
      <c r="O74465" s="71"/>
      <c r="P74465" s="71"/>
      <c r="S74465" s="71"/>
      <c r="T74465" s="71"/>
      <c r="U74465" s="71"/>
      <c r="AE74465" s="71"/>
      <c r="AF74465" s="71"/>
      <c r="AG74465" s="71"/>
    </row>
    <row r="74466" spans="1:33" x14ac:dyDescent="0.25">
      <c r="A74466" s="71"/>
      <c r="B74466" s="71"/>
      <c r="C74466" s="71"/>
      <c r="K74466" s="71"/>
      <c r="L74466" s="71"/>
      <c r="N74466" s="71"/>
      <c r="O74466" s="71"/>
      <c r="P74466" s="71"/>
      <c r="S74466" s="71"/>
      <c r="T74466" s="71"/>
      <c r="U74466" s="71"/>
      <c r="AE74466" s="71"/>
      <c r="AF74466" s="71"/>
      <c r="AG74466" s="71"/>
    </row>
    <row r="74467" spans="1:33" x14ac:dyDescent="0.25">
      <c r="A74467" s="71"/>
      <c r="B74467" s="71"/>
      <c r="C74467" s="71"/>
      <c r="K74467" s="71"/>
      <c r="L74467" s="71"/>
      <c r="N74467" s="71"/>
      <c r="O74467" s="71"/>
      <c r="P74467" s="71"/>
      <c r="S74467" s="71"/>
      <c r="T74467" s="71"/>
      <c r="U74467" s="71"/>
      <c r="AE74467" s="71"/>
      <c r="AF74467" s="71"/>
      <c r="AG74467" s="71"/>
    </row>
    <row r="74468" spans="1:33" x14ac:dyDescent="0.25">
      <c r="A74468" s="71"/>
      <c r="B74468" s="71"/>
      <c r="C74468" s="71"/>
      <c r="K74468" s="71"/>
      <c r="L74468" s="71"/>
      <c r="N74468" s="71"/>
      <c r="O74468" s="71"/>
      <c r="P74468" s="71"/>
      <c r="S74468" s="71"/>
      <c r="T74468" s="71"/>
      <c r="U74468" s="71"/>
      <c r="AE74468" s="71"/>
      <c r="AF74468" s="71"/>
      <c r="AG74468" s="71"/>
    </row>
    <row r="74469" spans="1:33" x14ac:dyDescent="0.25">
      <c r="A74469" s="71"/>
      <c r="B74469" s="71"/>
      <c r="C74469" s="71"/>
      <c r="K74469" s="71"/>
      <c r="L74469" s="71"/>
      <c r="N74469" s="71"/>
      <c r="O74469" s="71"/>
      <c r="P74469" s="71"/>
      <c r="S74469" s="71"/>
      <c r="T74469" s="71"/>
      <c r="U74469" s="71"/>
      <c r="AE74469" s="71"/>
      <c r="AF74469" s="71"/>
      <c r="AG74469" s="71"/>
    </row>
    <row r="74470" spans="1:33" x14ac:dyDescent="0.25">
      <c r="A74470" s="71"/>
      <c r="B74470" s="71"/>
      <c r="C74470" s="71"/>
      <c r="K74470" s="71"/>
      <c r="L74470" s="71"/>
      <c r="N74470" s="71"/>
      <c r="O74470" s="71"/>
      <c r="P74470" s="71"/>
      <c r="S74470" s="71"/>
      <c r="T74470" s="71"/>
      <c r="U74470" s="71"/>
      <c r="AE74470" s="71"/>
      <c r="AF74470" s="71"/>
      <c r="AG74470" s="71"/>
    </row>
    <row r="74471" spans="1:33" x14ac:dyDescent="0.25">
      <c r="A74471" s="71"/>
      <c r="B74471" s="71"/>
      <c r="C74471" s="71"/>
      <c r="K74471" s="71"/>
      <c r="L74471" s="71"/>
      <c r="N74471" s="71"/>
      <c r="O74471" s="71"/>
      <c r="P74471" s="71"/>
      <c r="S74471" s="71"/>
      <c r="T74471" s="71"/>
      <c r="U74471" s="71"/>
      <c r="AE74471" s="71"/>
      <c r="AF74471" s="71"/>
      <c r="AG74471" s="71"/>
    </row>
    <row r="74472" spans="1:33" x14ac:dyDescent="0.25">
      <c r="A74472" s="71"/>
      <c r="B74472" s="71"/>
      <c r="C74472" s="71"/>
      <c r="K74472" s="71"/>
      <c r="L74472" s="71"/>
      <c r="N74472" s="71"/>
      <c r="O74472" s="71"/>
      <c r="P74472" s="71"/>
      <c r="S74472" s="71"/>
      <c r="T74472" s="71"/>
      <c r="U74472" s="71"/>
      <c r="AE74472" s="71"/>
      <c r="AF74472" s="71"/>
      <c r="AG74472" s="71"/>
    </row>
    <row r="74473" spans="1:33" x14ac:dyDescent="0.25">
      <c r="A74473" s="71"/>
      <c r="B74473" s="71"/>
      <c r="C74473" s="71"/>
      <c r="K74473" s="71"/>
      <c r="L74473" s="71"/>
      <c r="N74473" s="71"/>
      <c r="O74473" s="71"/>
      <c r="P74473" s="71"/>
      <c r="S74473" s="71"/>
      <c r="T74473" s="71"/>
      <c r="U74473" s="71"/>
      <c r="AE74473" s="71"/>
      <c r="AF74473" s="71"/>
      <c r="AG74473" s="71"/>
    </row>
    <row r="74474" spans="1:33" x14ac:dyDescent="0.25">
      <c r="A74474" s="71"/>
      <c r="B74474" s="71"/>
      <c r="C74474" s="71"/>
      <c r="K74474" s="71"/>
      <c r="L74474" s="71"/>
      <c r="N74474" s="71"/>
      <c r="O74474" s="71"/>
      <c r="P74474" s="71"/>
      <c r="S74474" s="71"/>
      <c r="T74474" s="71"/>
      <c r="U74474" s="71"/>
      <c r="AE74474" s="71"/>
      <c r="AF74474" s="71"/>
      <c r="AG74474" s="71"/>
    </row>
    <row r="74475" spans="1:33" x14ac:dyDescent="0.25">
      <c r="A74475" s="71"/>
      <c r="B74475" s="71"/>
      <c r="C74475" s="71"/>
      <c r="K74475" s="71"/>
      <c r="L74475" s="71"/>
      <c r="N74475" s="71"/>
      <c r="O74475" s="71"/>
      <c r="P74475" s="71"/>
      <c r="S74475" s="71"/>
      <c r="T74475" s="71"/>
      <c r="U74475" s="71"/>
      <c r="AE74475" s="71"/>
      <c r="AF74475" s="71"/>
      <c r="AG74475" s="71"/>
    </row>
    <row r="74476" spans="1:33" x14ac:dyDescent="0.25">
      <c r="A74476" s="71"/>
      <c r="B74476" s="71"/>
      <c r="C74476" s="71"/>
      <c r="K74476" s="71"/>
      <c r="L74476" s="71"/>
      <c r="N74476" s="71"/>
      <c r="O74476" s="71"/>
      <c r="P74476" s="71"/>
      <c r="S74476" s="71"/>
      <c r="T74476" s="71"/>
      <c r="U74476" s="71"/>
      <c r="AE74476" s="71"/>
      <c r="AF74476" s="71"/>
      <c r="AG74476" s="71"/>
    </row>
    <row r="74477" spans="1:33" x14ac:dyDescent="0.25">
      <c r="A74477" s="71"/>
      <c r="B74477" s="71"/>
      <c r="C74477" s="71"/>
      <c r="K74477" s="71"/>
      <c r="L74477" s="71"/>
      <c r="N74477" s="71"/>
      <c r="O74477" s="71"/>
      <c r="P74477" s="71"/>
      <c r="S74477" s="71"/>
      <c r="T74477" s="71"/>
      <c r="U74477" s="71"/>
      <c r="AE74477" s="71"/>
      <c r="AF74477" s="71"/>
      <c r="AG74477" s="71"/>
    </row>
    <row r="74478" spans="1:33" x14ac:dyDescent="0.25">
      <c r="A74478" s="71"/>
      <c r="B74478" s="71"/>
      <c r="C74478" s="71"/>
      <c r="K74478" s="71"/>
      <c r="L74478" s="71"/>
      <c r="N74478" s="71"/>
      <c r="O74478" s="71"/>
      <c r="P74478" s="71"/>
      <c r="S74478" s="71"/>
      <c r="T74478" s="71"/>
      <c r="U74478" s="71"/>
      <c r="AE74478" s="71"/>
      <c r="AF74478" s="71"/>
      <c r="AG74478" s="71"/>
    </row>
    <row r="74479" spans="1:33" x14ac:dyDescent="0.25">
      <c r="A74479" s="71"/>
      <c r="B74479" s="71"/>
      <c r="C74479" s="71"/>
      <c r="K74479" s="71"/>
      <c r="L74479" s="71"/>
      <c r="N74479" s="71"/>
      <c r="O74479" s="71"/>
      <c r="P74479" s="71"/>
      <c r="S74479" s="71"/>
      <c r="T74479" s="71"/>
      <c r="U74479" s="71"/>
      <c r="AE74479" s="71"/>
      <c r="AF74479" s="71"/>
      <c r="AG74479" s="71"/>
    </row>
    <row r="74480" spans="1:33" x14ac:dyDescent="0.25">
      <c r="A74480" s="71"/>
      <c r="B74480" s="71"/>
      <c r="C74480" s="71"/>
      <c r="K74480" s="71"/>
      <c r="L74480" s="71"/>
      <c r="N74480" s="71"/>
      <c r="O74480" s="71"/>
      <c r="P74480" s="71"/>
      <c r="S74480" s="71"/>
      <c r="T74480" s="71"/>
      <c r="U74480" s="71"/>
      <c r="AE74480" s="71"/>
      <c r="AF74480" s="71"/>
      <c r="AG74480" s="71"/>
    </row>
    <row r="74481" spans="1:33" x14ac:dyDescent="0.25">
      <c r="A74481" s="71"/>
      <c r="B74481" s="71"/>
      <c r="C74481" s="71"/>
      <c r="K74481" s="71"/>
      <c r="L74481" s="71"/>
      <c r="N74481" s="71"/>
      <c r="O74481" s="71"/>
      <c r="P74481" s="71"/>
      <c r="S74481" s="71"/>
      <c r="T74481" s="71"/>
      <c r="U74481" s="71"/>
      <c r="AE74481" s="71"/>
      <c r="AF74481" s="71"/>
      <c r="AG74481" s="71"/>
    </row>
    <row r="74482" spans="1:33" x14ac:dyDescent="0.25">
      <c r="A74482" s="71"/>
      <c r="B74482" s="71"/>
      <c r="C74482" s="71"/>
      <c r="K74482" s="71"/>
      <c r="L74482" s="71"/>
      <c r="N74482" s="71"/>
      <c r="O74482" s="71"/>
      <c r="P74482" s="71"/>
      <c r="S74482" s="71"/>
      <c r="T74482" s="71"/>
      <c r="U74482" s="71"/>
      <c r="AE74482" s="71"/>
      <c r="AF74482" s="71"/>
      <c r="AG74482" s="71"/>
    </row>
    <row r="74483" spans="1:33" x14ac:dyDescent="0.25">
      <c r="A74483" s="71"/>
      <c r="B74483" s="71"/>
      <c r="C74483" s="71"/>
      <c r="K74483" s="71"/>
      <c r="L74483" s="71"/>
      <c r="N74483" s="71"/>
      <c r="O74483" s="71"/>
      <c r="P74483" s="71"/>
      <c r="S74483" s="71"/>
      <c r="T74483" s="71"/>
      <c r="U74483" s="71"/>
      <c r="AE74483" s="71"/>
      <c r="AF74483" s="71"/>
      <c r="AG74483" s="71"/>
    </row>
    <row r="74484" spans="1:33" x14ac:dyDescent="0.25">
      <c r="A74484" s="71"/>
      <c r="B74484" s="71"/>
      <c r="C74484" s="71"/>
      <c r="K74484" s="71"/>
      <c r="L74484" s="71"/>
      <c r="N74484" s="71"/>
      <c r="O74484" s="71"/>
      <c r="P74484" s="71"/>
      <c r="S74484" s="71"/>
      <c r="T74484" s="71"/>
      <c r="U74484" s="71"/>
      <c r="AE74484" s="71"/>
      <c r="AF74484" s="71"/>
      <c r="AG74484" s="71"/>
    </row>
    <row r="74485" spans="1:33" x14ac:dyDescent="0.25">
      <c r="A74485" s="71"/>
      <c r="B74485" s="71"/>
      <c r="C74485" s="71"/>
      <c r="K74485" s="71"/>
      <c r="L74485" s="71"/>
      <c r="N74485" s="71"/>
      <c r="O74485" s="71"/>
      <c r="P74485" s="71"/>
      <c r="S74485" s="71"/>
      <c r="T74485" s="71"/>
      <c r="U74485" s="71"/>
      <c r="AE74485" s="71"/>
      <c r="AF74485" s="71"/>
      <c r="AG74485" s="71"/>
    </row>
    <row r="74486" spans="1:33" x14ac:dyDescent="0.25">
      <c r="A74486" s="71"/>
      <c r="B74486" s="71"/>
      <c r="C74486" s="71"/>
      <c r="K74486" s="71"/>
      <c r="L74486" s="71"/>
      <c r="N74486" s="71"/>
      <c r="O74486" s="71"/>
      <c r="P74486" s="71"/>
      <c r="S74486" s="71"/>
      <c r="T74486" s="71"/>
      <c r="U74486" s="71"/>
      <c r="AE74486" s="71"/>
      <c r="AF74486" s="71"/>
      <c r="AG74486" s="71"/>
    </row>
    <row r="74487" spans="1:33" x14ac:dyDescent="0.25">
      <c r="A74487" s="71"/>
      <c r="B74487" s="71"/>
      <c r="C74487" s="71"/>
      <c r="K74487" s="71"/>
      <c r="L74487" s="71"/>
      <c r="N74487" s="71"/>
      <c r="O74487" s="71"/>
      <c r="P74487" s="71"/>
      <c r="S74487" s="71"/>
      <c r="T74487" s="71"/>
      <c r="U74487" s="71"/>
      <c r="AE74487" s="71"/>
      <c r="AF74487" s="71"/>
      <c r="AG74487" s="71"/>
    </row>
    <row r="74488" spans="1:33" x14ac:dyDescent="0.25">
      <c r="A74488" s="71"/>
      <c r="B74488" s="71"/>
      <c r="C74488" s="71"/>
      <c r="K74488" s="71"/>
      <c r="L74488" s="71"/>
      <c r="N74488" s="71"/>
      <c r="O74488" s="71"/>
      <c r="P74488" s="71"/>
      <c r="S74488" s="71"/>
      <c r="T74488" s="71"/>
      <c r="U74488" s="71"/>
      <c r="AE74488" s="71"/>
      <c r="AF74488" s="71"/>
      <c r="AG74488" s="71"/>
    </row>
    <row r="74489" spans="1:33" x14ac:dyDescent="0.25">
      <c r="A74489" s="71"/>
      <c r="B74489" s="71"/>
      <c r="C74489" s="71"/>
      <c r="K74489" s="71"/>
      <c r="L74489" s="71"/>
      <c r="N74489" s="71"/>
      <c r="O74489" s="71"/>
      <c r="P74489" s="71"/>
      <c r="S74489" s="71"/>
      <c r="T74489" s="71"/>
      <c r="U74489" s="71"/>
      <c r="AE74489" s="71"/>
      <c r="AF74489" s="71"/>
      <c r="AG74489" s="71"/>
    </row>
    <row r="74490" spans="1:33" x14ac:dyDescent="0.25">
      <c r="A74490" s="71"/>
      <c r="B74490" s="71"/>
      <c r="C74490" s="71"/>
      <c r="K74490" s="71"/>
      <c r="L74490" s="71"/>
      <c r="N74490" s="71"/>
      <c r="O74490" s="71"/>
      <c r="P74490" s="71"/>
      <c r="S74490" s="71"/>
      <c r="T74490" s="71"/>
      <c r="U74490" s="71"/>
      <c r="AE74490" s="71"/>
      <c r="AF74490" s="71"/>
      <c r="AG74490" s="71"/>
    </row>
    <row r="74491" spans="1:33" x14ac:dyDescent="0.25">
      <c r="A74491" s="71"/>
      <c r="B74491" s="71"/>
      <c r="C74491" s="71"/>
      <c r="K74491" s="71"/>
      <c r="L74491" s="71"/>
      <c r="N74491" s="71"/>
      <c r="O74491" s="71"/>
      <c r="P74491" s="71"/>
      <c r="S74491" s="71"/>
      <c r="T74491" s="71"/>
      <c r="U74491" s="71"/>
      <c r="AE74491" s="71"/>
      <c r="AF74491" s="71"/>
      <c r="AG74491" s="71"/>
    </row>
    <row r="74492" spans="1:33" x14ac:dyDescent="0.25">
      <c r="A74492" s="71"/>
      <c r="B74492" s="71"/>
      <c r="C74492" s="71"/>
      <c r="K74492" s="71"/>
      <c r="L74492" s="71"/>
      <c r="N74492" s="71"/>
      <c r="O74492" s="71"/>
      <c r="P74492" s="71"/>
      <c r="S74492" s="71"/>
      <c r="T74492" s="71"/>
      <c r="U74492" s="71"/>
      <c r="AE74492" s="71"/>
      <c r="AF74492" s="71"/>
      <c r="AG74492" s="71"/>
    </row>
    <row r="74493" spans="1:33" x14ac:dyDescent="0.25">
      <c r="A74493" s="71"/>
      <c r="B74493" s="71"/>
      <c r="C74493" s="71"/>
      <c r="K74493" s="71"/>
      <c r="L74493" s="71"/>
      <c r="N74493" s="71"/>
      <c r="O74493" s="71"/>
      <c r="P74493" s="71"/>
      <c r="S74493" s="71"/>
      <c r="T74493" s="71"/>
      <c r="U74493" s="71"/>
      <c r="AE74493" s="71"/>
      <c r="AF74493" s="71"/>
      <c r="AG74493" s="71"/>
    </row>
    <row r="74494" spans="1:33" x14ac:dyDescent="0.25">
      <c r="A74494" s="71"/>
      <c r="B74494" s="71"/>
      <c r="C74494" s="71"/>
      <c r="K74494" s="71"/>
      <c r="L74494" s="71"/>
      <c r="N74494" s="71"/>
      <c r="O74494" s="71"/>
      <c r="P74494" s="71"/>
      <c r="S74494" s="71"/>
      <c r="T74494" s="71"/>
      <c r="U74494" s="71"/>
      <c r="AE74494" s="71"/>
      <c r="AF74494" s="71"/>
      <c r="AG74494" s="71"/>
    </row>
    <row r="74495" spans="1:33" x14ac:dyDescent="0.25">
      <c r="A74495" s="71"/>
      <c r="B74495" s="71"/>
      <c r="C74495" s="71"/>
      <c r="K74495" s="71"/>
      <c r="L74495" s="71"/>
      <c r="N74495" s="71"/>
      <c r="O74495" s="71"/>
      <c r="P74495" s="71"/>
      <c r="S74495" s="71"/>
      <c r="T74495" s="71"/>
      <c r="U74495" s="71"/>
      <c r="AE74495" s="71"/>
      <c r="AF74495" s="71"/>
      <c r="AG74495" s="71"/>
    </row>
    <row r="74496" spans="1:33" x14ac:dyDescent="0.25">
      <c r="A74496" s="71"/>
      <c r="B74496" s="71"/>
      <c r="C74496" s="71"/>
      <c r="K74496" s="71"/>
      <c r="L74496" s="71"/>
      <c r="N74496" s="71"/>
      <c r="O74496" s="71"/>
      <c r="P74496" s="71"/>
      <c r="S74496" s="71"/>
      <c r="T74496" s="71"/>
      <c r="U74496" s="71"/>
      <c r="AE74496" s="71"/>
      <c r="AF74496" s="71"/>
      <c r="AG74496" s="71"/>
    </row>
    <row r="74497" spans="1:33" x14ac:dyDescent="0.25">
      <c r="A74497" s="71"/>
      <c r="B74497" s="71"/>
      <c r="C74497" s="71"/>
      <c r="K74497" s="71"/>
      <c r="L74497" s="71"/>
      <c r="N74497" s="71"/>
      <c r="O74497" s="71"/>
      <c r="P74497" s="71"/>
      <c r="S74497" s="71"/>
      <c r="T74497" s="71"/>
      <c r="U74497" s="71"/>
      <c r="AE74497" s="71"/>
      <c r="AF74497" s="71"/>
      <c r="AG74497" s="71"/>
    </row>
    <row r="74498" spans="1:33" x14ac:dyDescent="0.25">
      <c r="A74498" s="71"/>
      <c r="B74498" s="71"/>
      <c r="C74498" s="71"/>
      <c r="K74498" s="71"/>
      <c r="L74498" s="71"/>
      <c r="N74498" s="71"/>
      <c r="O74498" s="71"/>
      <c r="P74498" s="71"/>
      <c r="S74498" s="71"/>
      <c r="T74498" s="71"/>
      <c r="U74498" s="71"/>
      <c r="AE74498" s="71"/>
      <c r="AF74498" s="71"/>
      <c r="AG74498" s="71"/>
    </row>
    <row r="74499" spans="1:33" x14ac:dyDescent="0.25">
      <c r="A74499" s="71"/>
      <c r="B74499" s="71"/>
      <c r="C74499" s="71"/>
      <c r="K74499" s="71"/>
      <c r="L74499" s="71"/>
      <c r="N74499" s="71"/>
      <c r="O74499" s="71"/>
      <c r="P74499" s="71"/>
      <c r="S74499" s="71"/>
      <c r="T74499" s="71"/>
      <c r="U74499" s="71"/>
      <c r="AE74499" s="71"/>
      <c r="AF74499" s="71"/>
      <c r="AG74499" s="71"/>
    </row>
    <row r="74500" spans="1:33" x14ac:dyDescent="0.25">
      <c r="A74500" s="71"/>
      <c r="B74500" s="71"/>
      <c r="C74500" s="71"/>
      <c r="K74500" s="71"/>
      <c r="L74500" s="71"/>
      <c r="N74500" s="71"/>
      <c r="O74500" s="71"/>
      <c r="P74500" s="71"/>
      <c r="S74500" s="71"/>
      <c r="T74500" s="71"/>
      <c r="U74500" s="71"/>
      <c r="AE74500" s="71"/>
      <c r="AF74500" s="71"/>
      <c r="AG74500" s="71"/>
    </row>
    <row r="74501" spans="1:33" x14ac:dyDescent="0.25">
      <c r="A74501" s="71"/>
      <c r="B74501" s="71"/>
      <c r="C74501" s="71"/>
      <c r="K74501" s="71"/>
      <c r="L74501" s="71"/>
      <c r="N74501" s="71"/>
      <c r="O74501" s="71"/>
      <c r="P74501" s="71"/>
      <c r="S74501" s="71"/>
      <c r="T74501" s="71"/>
      <c r="U74501" s="71"/>
      <c r="AE74501" s="71"/>
      <c r="AF74501" s="71"/>
      <c r="AG74501" s="71"/>
    </row>
    <row r="74502" spans="1:33" x14ac:dyDescent="0.25">
      <c r="A74502" s="71"/>
      <c r="B74502" s="71"/>
      <c r="C74502" s="71"/>
      <c r="K74502" s="71"/>
      <c r="L74502" s="71"/>
      <c r="N74502" s="71"/>
      <c r="O74502" s="71"/>
      <c r="P74502" s="71"/>
      <c r="S74502" s="71"/>
      <c r="T74502" s="71"/>
      <c r="U74502" s="71"/>
      <c r="AE74502" s="71"/>
      <c r="AF74502" s="71"/>
      <c r="AG74502" s="71"/>
    </row>
    <row r="74503" spans="1:33" x14ac:dyDescent="0.25">
      <c r="A74503" s="71"/>
      <c r="B74503" s="71"/>
      <c r="C74503" s="71"/>
      <c r="K74503" s="71"/>
      <c r="L74503" s="71"/>
      <c r="N74503" s="71"/>
      <c r="O74503" s="71"/>
      <c r="P74503" s="71"/>
      <c r="S74503" s="71"/>
      <c r="T74503" s="71"/>
      <c r="U74503" s="71"/>
      <c r="AE74503" s="71"/>
      <c r="AF74503" s="71"/>
      <c r="AG74503" s="71"/>
    </row>
    <row r="74504" spans="1:33" x14ac:dyDescent="0.25">
      <c r="A74504" s="71"/>
      <c r="B74504" s="71"/>
      <c r="C74504" s="71"/>
      <c r="K74504" s="71"/>
      <c r="L74504" s="71"/>
      <c r="N74504" s="71"/>
      <c r="O74504" s="71"/>
      <c r="P74504" s="71"/>
      <c r="S74504" s="71"/>
      <c r="T74504" s="71"/>
      <c r="U74504" s="71"/>
      <c r="AE74504" s="71"/>
      <c r="AF74504" s="71"/>
      <c r="AG74504" s="71"/>
    </row>
    <row r="74505" spans="1:33" x14ac:dyDescent="0.25">
      <c r="A74505" s="71"/>
      <c r="B74505" s="71"/>
      <c r="C74505" s="71"/>
      <c r="K74505" s="71"/>
      <c r="L74505" s="71"/>
      <c r="N74505" s="71"/>
      <c r="O74505" s="71"/>
      <c r="P74505" s="71"/>
      <c r="S74505" s="71"/>
      <c r="T74505" s="71"/>
      <c r="U74505" s="71"/>
      <c r="AE74505" s="71"/>
      <c r="AF74505" s="71"/>
      <c r="AG74505" s="71"/>
    </row>
    <row r="74506" spans="1:33" x14ac:dyDescent="0.25">
      <c r="A74506" s="71"/>
      <c r="B74506" s="71"/>
      <c r="C74506" s="71"/>
      <c r="K74506" s="71"/>
      <c r="L74506" s="71"/>
      <c r="N74506" s="71"/>
      <c r="O74506" s="71"/>
      <c r="P74506" s="71"/>
      <c r="S74506" s="71"/>
      <c r="T74506" s="71"/>
      <c r="U74506" s="71"/>
      <c r="AE74506" s="71"/>
      <c r="AF74506" s="71"/>
      <c r="AG74506" s="71"/>
    </row>
    <row r="74507" spans="1:33" x14ac:dyDescent="0.25">
      <c r="A74507" s="71"/>
      <c r="B74507" s="71"/>
      <c r="C74507" s="71"/>
      <c r="K74507" s="71"/>
      <c r="L74507" s="71"/>
      <c r="N74507" s="71"/>
      <c r="O74507" s="71"/>
      <c r="P74507" s="71"/>
      <c r="S74507" s="71"/>
      <c r="T74507" s="71"/>
      <c r="U74507" s="71"/>
      <c r="AE74507" s="71"/>
      <c r="AF74507" s="71"/>
      <c r="AG74507" s="71"/>
    </row>
    <row r="74508" spans="1:33" x14ac:dyDescent="0.25">
      <c r="A74508" s="71"/>
      <c r="B74508" s="71"/>
      <c r="C74508" s="71"/>
      <c r="K74508" s="71"/>
      <c r="L74508" s="71"/>
      <c r="N74508" s="71"/>
      <c r="O74508" s="71"/>
      <c r="P74508" s="71"/>
      <c r="S74508" s="71"/>
      <c r="T74508" s="71"/>
      <c r="U74508" s="71"/>
      <c r="AE74508" s="71"/>
      <c r="AF74508" s="71"/>
      <c r="AG74508" s="71"/>
    </row>
    <row r="74509" spans="1:33" x14ac:dyDescent="0.25">
      <c r="A74509" s="71"/>
      <c r="B74509" s="71"/>
      <c r="C74509" s="71"/>
      <c r="K74509" s="71"/>
      <c r="L74509" s="71"/>
      <c r="N74509" s="71"/>
      <c r="O74509" s="71"/>
      <c r="P74509" s="71"/>
      <c r="S74509" s="71"/>
      <c r="T74509" s="71"/>
      <c r="U74509" s="71"/>
      <c r="AE74509" s="71"/>
      <c r="AF74509" s="71"/>
      <c r="AG74509" s="71"/>
    </row>
    <row r="74510" spans="1:33" x14ac:dyDescent="0.25">
      <c r="A74510" s="71"/>
      <c r="B74510" s="71"/>
      <c r="C74510" s="71"/>
      <c r="K74510" s="71"/>
      <c r="L74510" s="71"/>
      <c r="N74510" s="71"/>
      <c r="O74510" s="71"/>
      <c r="P74510" s="71"/>
      <c r="S74510" s="71"/>
      <c r="T74510" s="71"/>
      <c r="U74510" s="71"/>
      <c r="AE74510" s="71"/>
      <c r="AF74510" s="71"/>
      <c r="AG74510" s="71"/>
    </row>
    <row r="74511" spans="1:33" x14ac:dyDescent="0.25">
      <c r="A74511" s="71"/>
      <c r="B74511" s="71"/>
      <c r="C74511" s="71"/>
      <c r="K74511" s="71"/>
      <c r="L74511" s="71"/>
      <c r="N74511" s="71"/>
      <c r="O74511" s="71"/>
      <c r="P74511" s="71"/>
      <c r="S74511" s="71"/>
      <c r="T74511" s="71"/>
      <c r="U74511" s="71"/>
      <c r="AE74511" s="71"/>
      <c r="AF74511" s="71"/>
      <c r="AG74511" s="71"/>
    </row>
    <row r="74512" spans="1:33" x14ac:dyDescent="0.25">
      <c r="A74512" s="71"/>
      <c r="B74512" s="71"/>
      <c r="C74512" s="71"/>
      <c r="K74512" s="71"/>
      <c r="L74512" s="71"/>
      <c r="N74512" s="71"/>
      <c r="O74512" s="71"/>
      <c r="P74512" s="71"/>
      <c r="S74512" s="71"/>
      <c r="T74512" s="71"/>
      <c r="U74512" s="71"/>
      <c r="AE74512" s="71"/>
      <c r="AF74512" s="71"/>
      <c r="AG74512" s="71"/>
    </row>
    <row r="74513" spans="1:33" x14ac:dyDescent="0.25">
      <c r="A74513" s="71"/>
      <c r="B74513" s="71"/>
      <c r="C74513" s="71"/>
      <c r="K74513" s="71"/>
      <c r="L74513" s="71"/>
      <c r="N74513" s="71"/>
      <c r="O74513" s="71"/>
      <c r="P74513" s="71"/>
      <c r="S74513" s="71"/>
      <c r="T74513" s="71"/>
      <c r="U74513" s="71"/>
      <c r="AE74513" s="71"/>
      <c r="AF74513" s="71"/>
      <c r="AG74513" s="71"/>
    </row>
    <row r="74514" spans="1:33" x14ac:dyDescent="0.25">
      <c r="A74514" s="71"/>
      <c r="B74514" s="71"/>
      <c r="C74514" s="71"/>
      <c r="K74514" s="71"/>
      <c r="L74514" s="71"/>
      <c r="N74514" s="71"/>
      <c r="O74514" s="71"/>
      <c r="P74514" s="71"/>
      <c r="S74514" s="71"/>
      <c r="T74514" s="71"/>
      <c r="U74514" s="71"/>
      <c r="AE74514" s="71"/>
      <c r="AF74514" s="71"/>
      <c r="AG74514" s="71"/>
    </row>
    <row r="74515" spans="1:33" x14ac:dyDescent="0.25">
      <c r="A74515" s="71"/>
      <c r="B74515" s="71"/>
      <c r="C74515" s="71"/>
      <c r="K74515" s="71"/>
      <c r="L74515" s="71"/>
      <c r="N74515" s="71"/>
      <c r="O74515" s="71"/>
      <c r="P74515" s="71"/>
      <c r="S74515" s="71"/>
      <c r="T74515" s="71"/>
      <c r="U74515" s="71"/>
      <c r="AE74515" s="71"/>
      <c r="AF74515" s="71"/>
      <c r="AG74515" s="71"/>
    </row>
    <row r="74516" spans="1:33" x14ac:dyDescent="0.25">
      <c r="A74516" s="71"/>
      <c r="B74516" s="71"/>
      <c r="C74516" s="71"/>
      <c r="K74516" s="71"/>
      <c r="L74516" s="71"/>
      <c r="N74516" s="71"/>
      <c r="O74516" s="71"/>
      <c r="P74516" s="71"/>
      <c r="S74516" s="71"/>
      <c r="T74516" s="71"/>
      <c r="U74516" s="71"/>
      <c r="AE74516" s="71"/>
      <c r="AF74516" s="71"/>
      <c r="AG74516" s="71"/>
    </row>
    <row r="74517" spans="1:33" x14ac:dyDescent="0.25">
      <c r="A74517" s="71"/>
      <c r="B74517" s="71"/>
      <c r="C74517" s="71"/>
      <c r="K74517" s="71"/>
      <c r="L74517" s="71"/>
      <c r="N74517" s="71"/>
      <c r="O74517" s="71"/>
      <c r="P74517" s="71"/>
      <c r="S74517" s="71"/>
      <c r="T74517" s="71"/>
      <c r="U74517" s="71"/>
      <c r="AE74517" s="71"/>
      <c r="AF74517" s="71"/>
      <c r="AG74517" s="71"/>
    </row>
    <row r="74518" spans="1:33" x14ac:dyDescent="0.25">
      <c r="A74518" s="71"/>
      <c r="B74518" s="71"/>
      <c r="C74518" s="71"/>
      <c r="K74518" s="71"/>
      <c r="L74518" s="71"/>
      <c r="N74518" s="71"/>
      <c r="O74518" s="71"/>
      <c r="P74518" s="71"/>
      <c r="S74518" s="71"/>
      <c r="T74518" s="71"/>
      <c r="U74518" s="71"/>
      <c r="AE74518" s="71"/>
      <c r="AF74518" s="71"/>
      <c r="AG74518" s="71"/>
    </row>
    <row r="74519" spans="1:33" x14ac:dyDescent="0.25">
      <c r="A74519" s="71"/>
      <c r="B74519" s="71"/>
      <c r="C74519" s="71"/>
      <c r="K74519" s="71"/>
      <c r="L74519" s="71"/>
      <c r="N74519" s="71"/>
      <c r="O74519" s="71"/>
      <c r="P74519" s="71"/>
      <c r="S74519" s="71"/>
      <c r="T74519" s="71"/>
      <c r="U74519" s="71"/>
      <c r="AE74519" s="71"/>
      <c r="AF74519" s="71"/>
      <c r="AG74519" s="71"/>
    </row>
    <row r="74520" spans="1:33" x14ac:dyDescent="0.25">
      <c r="A74520" s="71"/>
      <c r="B74520" s="71"/>
      <c r="C74520" s="71"/>
      <c r="K74520" s="71"/>
      <c r="L74520" s="71"/>
      <c r="N74520" s="71"/>
      <c r="O74520" s="71"/>
      <c r="P74520" s="71"/>
      <c r="S74520" s="71"/>
      <c r="T74520" s="71"/>
      <c r="U74520" s="71"/>
      <c r="AE74520" s="71"/>
      <c r="AF74520" s="71"/>
      <c r="AG74520" s="71"/>
    </row>
    <row r="74521" spans="1:33" x14ac:dyDescent="0.25">
      <c r="A74521" s="71"/>
      <c r="B74521" s="71"/>
      <c r="C74521" s="71"/>
      <c r="K74521" s="71"/>
      <c r="L74521" s="71"/>
      <c r="N74521" s="71"/>
      <c r="O74521" s="71"/>
      <c r="P74521" s="71"/>
      <c r="S74521" s="71"/>
      <c r="T74521" s="71"/>
      <c r="U74521" s="71"/>
      <c r="AE74521" s="71"/>
      <c r="AF74521" s="71"/>
      <c r="AG74521" s="71"/>
    </row>
    <row r="74522" spans="1:33" x14ac:dyDescent="0.25">
      <c r="A74522" s="71"/>
      <c r="B74522" s="71"/>
      <c r="C74522" s="71"/>
      <c r="K74522" s="71"/>
      <c r="L74522" s="71"/>
      <c r="N74522" s="71"/>
      <c r="O74522" s="71"/>
      <c r="P74522" s="71"/>
      <c r="S74522" s="71"/>
      <c r="T74522" s="71"/>
      <c r="U74522" s="71"/>
      <c r="AE74522" s="71"/>
      <c r="AF74522" s="71"/>
      <c r="AG74522" s="71"/>
    </row>
    <row r="74523" spans="1:33" x14ac:dyDescent="0.25">
      <c r="A74523" s="71"/>
      <c r="B74523" s="71"/>
      <c r="C74523" s="71"/>
      <c r="K74523" s="71"/>
      <c r="L74523" s="71"/>
      <c r="N74523" s="71"/>
      <c r="O74523" s="71"/>
      <c r="P74523" s="71"/>
      <c r="S74523" s="71"/>
      <c r="T74523" s="71"/>
      <c r="U74523" s="71"/>
      <c r="AE74523" s="71"/>
      <c r="AF74523" s="71"/>
      <c r="AG74523" s="71"/>
    </row>
    <row r="74524" spans="1:33" x14ac:dyDescent="0.25">
      <c r="A74524" s="71"/>
      <c r="B74524" s="71"/>
      <c r="C74524" s="71"/>
      <c r="K74524" s="71"/>
      <c r="L74524" s="71"/>
      <c r="N74524" s="71"/>
      <c r="O74524" s="71"/>
      <c r="P74524" s="71"/>
      <c r="S74524" s="71"/>
      <c r="T74524" s="71"/>
      <c r="U74524" s="71"/>
      <c r="AE74524" s="71"/>
      <c r="AF74524" s="71"/>
      <c r="AG74524" s="71"/>
    </row>
    <row r="74525" spans="1:33" x14ac:dyDescent="0.25">
      <c r="A74525" s="71"/>
      <c r="B74525" s="71"/>
      <c r="C74525" s="71"/>
      <c r="K74525" s="71"/>
      <c r="L74525" s="71"/>
      <c r="N74525" s="71"/>
      <c r="O74525" s="71"/>
      <c r="P74525" s="71"/>
      <c r="S74525" s="71"/>
      <c r="T74525" s="71"/>
      <c r="U74525" s="71"/>
      <c r="AE74525" s="71"/>
      <c r="AF74525" s="71"/>
      <c r="AG74525" s="71"/>
    </row>
    <row r="74526" spans="1:33" x14ac:dyDescent="0.25">
      <c r="A74526" s="71"/>
      <c r="B74526" s="71"/>
      <c r="C74526" s="71"/>
      <c r="K74526" s="71"/>
      <c r="L74526" s="71"/>
      <c r="N74526" s="71"/>
      <c r="O74526" s="71"/>
      <c r="P74526" s="71"/>
      <c r="S74526" s="71"/>
      <c r="T74526" s="71"/>
      <c r="U74526" s="71"/>
      <c r="AE74526" s="71"/>
      <c r="AF74526" s="71"/>
      <c r="AG74526" s="71"/>
    </row>
    <row r="74527" spans="1:33" x14ac:dyDescent="0.25">
      <c r="A74527" s="71"/>
      <c r="B74527" s="71"/>
      <c r="C74527" s="71"/>
      <c r="K74527" s="71"/>
      <c r="L74527" s="71"/>
      <c r="N74527" s="71"/>
      <c r="O74527" s="71"/>
      <c r="P74527" s="71"/>
      <c r="S74527" s="71"/>
      <c r="T74527" s="71"/>
      <c r="U74527" s="71"/>
      <c r="AE74527" s="71"/>
      <c r="AF74527" s="71"/>
      <c r="AG74527" s="71"/>
    </row>
    <row r="74528" spans="1:33" x14ac:dyDescent="0.25">
      <c r="A74528" s="71"/>
      <c r="B74528" s="71"/>
      <c r="C74528" s="71"/>
      <c r="K74528" s="71"/>
      <c r="L74528" s="71"/>
      <c r="N74528" s="71"/>
      <c r="O74528" s="71"/>
      <c r="P74528" s="71"/>
      <c r="S74528" s="71"/>
      <c r="T74528" s="71"/>
      <c r="U74528" s="71"/>
      <c r="AE74528" s="71"/>
      <c r="AF74528" s="71"/>
      <c r="AG74528" s="71"/>
    </row>
    <row r="74529" spans="1:33" x14ac:dyDescent="0.25">
      <c r="A74529" s="71"/>
      <c r="B74529" s="71"/>
      <c r="C74529" s="71"/>
      <c r="K74529" s="71"/>
      <c r="L74529" s="71"/>
      <c r="N74529" s="71"/>
      <c r="O74529" s="71"/>
      <c r="P74529" s="71"/>
      <c r="S74529" s="71"/>
      <c r="T74529" s="71"/>
      <c r="U74529" s="71"/>
      <c r="AE74529" s="71"/>
      <c r="AF74529" s="71"/>
      <c r="AG74529" s="71"/>
    </row>
    <row r="74530" spans="1:33" x14ac:dyDescent="0.25">
      <c r="A74530" s="71"/>
      <c r="B74530" s="71"/>
      <c r="C74530" s="71"/>
      <c r="K74530" s="71"/>
      <c r="L74530" s="71"/>
      <c r="N74530" s="71"/>
      <c r="O74530" s="71"/>
      <c r="P74530" s="71"/>
      <c r="S74530" s="71"/>
      <c r="T74530" s="71"/>
      <c r="U74530" s="71"/>
      <c r="AE74530" s="71"/>
      <c r="AF74530" s="71"/>
      <c r="AG74530" s="71"/>
    </row>
    <row r="74531" spans="1:33" x14ac:dyDescent="0.25">
      <c r="A74531" s="71"/>
      <c r="B74531" s="71"/>
      <c r="C74531" s="71"/>
      <c r="K74531" s="71"/>
      <c r="L74531" s="71"/>
      <c r="N74531" s="71"/>
      <c r="O74531" s="71"/>
      <c r="P74531" s="71"/>
      <c r="S74531" s="71"/>
      <c r="T74531" s="71"/>
      <c r="U74531" s="71"/>
      <c r="AE74531" s="71"/>
      <c r="AF74531" s="71"/>
      <c r="AG74531" s="71"/>
    </row>
    <row r="74532" spans="1:33" x14ac:dyDescent="0.25">
      <c r="A74532" s="71"/>
      <c r="B74532" s="71"/>
      <c r="C74532" s="71"/>
      <c r="K74532" s="71"/>
      <c r="L74532" s="71"/>
      <c r="N74532" s="71"/>
      <c r="O74532" s="71"/>
      <c r="P74532" s="71"/>
      <c r="S74532" s="71"/>
      <c r="T74532" s="71"/>
      <c r="U74532" s="71"/>
      <c r="AE74532" s="71"/>
      <c r="AF74532" s="71"/>
      <c r="AG74532" s="71"/>
    </row>
    <row r="74533" spans="1:33" x14ac:dyDescent="0.25">
      <c r="A74533" s="71"/>
      <c r="B74533" s="71"/>
      <c r="C74533" s="71"/>
      <c r="K74533" s="71"/>
      <c r="L74533" s="71"/>
      <c r="N74533" s="71"/>
      <c r="O74533" s="71"/>
      <c r="P74533" s="71"/>
      <c r="S74533" s="71"/>
      <c r="T74533" s="71"/>
      <c r="U74533" s="71"/>
      <c r="AE74533" s="71"/>
      <c r="AF74533" s="71"/>
      <c r="AG74533" s="71"/>
    </row>
    <row r="74534" spans="1:33" x14ac:dyDescent="0.25">
      <c r="A74534" s="71"/>
      <c r="B74534" s="71"/>
      <c r="C74534" s="71"/>
      <c r="K74534" s="71"/>
      <c r="L74534" s="71"/>
      <c r="N74534" s="71"/>
      <c r="O74534" s="71"/>
      <c r="P74534" s="71"/>
      <c r="S74534" s="71"/>
      <c r="T74534" s="71"/>
      <c r="U74534" s="71"/>
      <c r="AE74534" s="71"/>
      <c r="AF74534" s="71"/>
      <c r="AG74534" s="71"/>
    </row>
    <row r="74535" spans="1:33" x14ac:dyDescent="0.25">
      <c r="A74535" s="71"/>
      <c r="B74535" s="71"/>
      <c r="C74535" s="71"/>
      <c r="K74535" s="71"/>
      <c r="L74535" s="71"/>
      <c r="N74535" s="71"/>
      <c r="O74535" s="71"/>
      <c r="P74535" s="71"/>
      <c r="S74535" s="71"/>
      <c r="T74535" s="71"/>
      <c r="U74535" s="71"/>
      <c r="AE74535" s="71"/>
      <c r="AF74535" s="71"/>
      <c r="AG74535" s="71"/>
    </row>
    <row r="74536" spans="1:33" x14ac:dyDescent="0.25">
      <c r="A74536" s="71"/>
      <c r="B74536" s="71"/>
      <c r="C74536" s="71"/>
      <c r="K74536" s="71"/>
      <c r="L74536" s="71"/>
      <c r="N74536" s="71"/>
      <c r="O74536" s="71"/>
      <c r="P74536" s="71"/>
      <c r="S74536" s="71"/>
      <c r="T74536" s="71"/>
      <c r="U74536" s="71"/>
      <c r="AE74536" s="71"/>
      <c r="AF74536" s="71"/>
      <c r="AG74536" s="71"/>
    </row>
    <row r="74537" spans="1:33" x14ac:dyDescent="0.25">
      <c r="A74537" s="71"/>
      <c r="B74537" s="71"/>
      <c r="C74537" s="71"/>
      <c r="K74537" s="71"/>
      <c r="L74537" s="71"/>
      <c r="N74537" s="71"/>
      <c r="O74537" s="71"/>
      <c r="P74537" s="71"/>
      <c r="S74537" s="71"/>
      <c r="T74537" s="71"/>
      <c r="U74537" s="71"/>
      <c r="AE74537" s="71"/>
      <c r="AF74537" s="71"/>
      <c r="AG74537" s="71"/>
    </row>
    <row r="74538" spans="1:33" x14ac:dyDescent="0.25">
      <c r="A74538" s="71"/>
      <c r="B74538" s="71"/>
      <c r="C74538" s="71"/>
      <c r="K74538" s="71"/>
      <c r="L74538" s="71"/>
      <c r="N74538" s="71"/>
      <c r="O74538" s="71"/>
      <c r="P74538" s="71"/>
      <c r="S74538" s="71"/>
      <c r="T74538" s="71"/>
      <c r="U74538" s="71"/>
      <c r="AE74538" s="71"/>
      <c r="AF74538" s="71"/>
      <c r="AG74538" s="71"/>
    </row>
    <row r="74539" spans="1:33" x14ac:dyDescent="0.25">
      <c r="A74539" s="71"/>
      <c r="B74539" s="71"/>
      <c r="C74539" s="71"/>
      <c r="K74539" s="71"/>
      <c r="L74539" s="71"/>
      <c r="N74539" s="71"/>
      <c r="O74539" s="71"/>
      <c r="P74539" s="71"/>
      <c r="S74539" s="71"/>
      <c r="T74539" s="71"/>
      <c r="U74539" s="71"/>
      <c r="AE74539" s="71"/>
      <c r="AF74539" s="71"/>
      <c r="AG74539" s="71"/>
    </row>
    <row r="74540" spans="1:33" x14ac:dyDescent="0.25">
      <c r="A74540" s="71"/>
      <c r="B74540" s="71"/>
      <c r="C74540" s="71"/>
      <c r="K74540" s="71"/>
      <c r="L74540" s="71"/>
      <c r="N74540" s="71"/>
      <c r="O74540" s="71"/>
      <c r="P74540" s="71"/>
      <c r="S74540" s="71"/>
      <c r="T74540" s="71"/>
      <c r="U74540" s="71"/>
      <c r="AE74540" s="71"/>
      <c r="AF74540" s="71"/>
      <c r="AG74540" s="71"/>
    </row>
    <row r="74541" spans="1:33" x14ac:dyDescent="0.25">
      <c r="A74541" s="71"/>
      <c r="B74541" s="71"/>
      <c r="C74541" s="71"/>
      <c r="K74541" s="71"/>
      <c r="L74541" s="71"/>
      <c r="N74541" s="71"/>
      <c r="O74541" s="71"/>
      <c r="P74541" s="71"/>
      <c r="S74541" s="71"/>
      <c r="T74541" s="71"/>
      <c r="U74541" s="71"/>
      <c r="AE74541" s="71"/>
      <c r="AF74541" s="71"/>
      <c r="AG74541" s="71"/>
    </row>
    <row r="74542" spans="1:33" x14ac:dyDescent="0.25">
      <c r="A74542" s="71"/>
      <c r="B74542" s="71"/>
      <c r="C74542" s="71"/>
      <c r="K74542" s="71"/>
      <c r="L74542" s="71"/>
      <c r="N74542" s="71"/>
      <c r="O74542" s="71"/>
      <c r="P74542" s="71"/>
      <c r="S74542" s="71"/>
      <c r="T74542" s="71"/>
      <c r="U74542" s="71"/>
      <c r="AE74542" s="71"/>
      <c r="AF74542" s="71"/>
      <c r="AG74542" s="71"/>
    </row>
    <row r="74543" spans="1:33" x14ac:dyDescent="0.25">
      <c r="A74543" s="71"/>
      <c r="B74543" s="71"/>
      <c r="C74543" s="71"/>
      <c r="K74543" s="71"/>
      <c r="L74543" s="71"/>
      <c r="N74543" s="71"/>
      <c r="O74543" s="71"/>
      <c r="P74543" s="71"/>
      <c r="S74543" s="71"/>
      <c r="T74543" s="71"/>
      <c r="U74543" s="71"/>
      <c r="AE74543" s="71"/>
      <c r="AF74543" s="71"/>
      <c r="AG74543" s="71"/>
    </row>
    <row r="74544" spans="1:33" x14ac:dyDescent="0.25">
      <c r="A74544" s="71"/>
      <c r="B74544" s="71"/>
      <c r="C74544" s="71"/>
      <c r="K74544" s="71"/>
      <c r="L74544" s="71"/>
      <c r="N74544" s="71"/>
      <c r="O74544" s="71"/>
      <c r="P74544" s="71"/>
      <c r="S74544" s="71"/>
      <c r="T74544" s="71"/>
      <c r="U74544" s="71"/>
      <c r="AE74544" s="71"/>
      <c r="AF74544" s="71"/>
      <c r="AG74544" s="71"/>
    </row>
    <row r="74545" spans="1:33" x14ac:dyDescent="0.25">
      <c r="A74545" s="71"/>
      <c r="B74545" s="71"/>
      <c r="C74545" s="71"/>
      <c r="K74545" s="71"/>
      <c r="L74545" s="71"/>
      <c r="N74545" s="71"/>
      <c r="O74545" s="71"/>
      <c r="P74545" s="71"/>
      <c r="S74545" s="71"/>
      <c r="T74545" s="71"/>
      <c r="U74545" s="71"/>
      <c r="AE74545" s="71"/>
      <c r="AF74545" s="71"/>
      <c r="AG74545" s="71"/>
    </row>
    <row r="74546" spans="1:33" x14ac:dyDescent="0.25">
      <c r="A74546" s="71"/>
      <c r="B74546" s="71"/>
      <c r="C74546" s="71"/>
      <c r="K74546" s="71"/>
      <c r="L74546" s="71"/>
      <c r="N74546" s="71"/>
      <c r="O74546" s="71"/>
      <c r="P74546" s="71"/>
      <c r="S74546" s="71"/>
      <c r="T74546" s="71"/>
      <c r="U74546" s="71"/>
      <c r="AE74546" s="71"/>
      <c r="AF74546" s="71"/>
      <c r="AG74546" s="71"/>
    </row>
    <row r="74547" spans="1:33" x14ac:dyDescent="0.25">
      <c r="A74547" s="71"/>
      <c r="B74547" s="71"/>
      <c r="C74547" s="71"/>
      <c r="K74547" s="71"/>
      <c r="L74547" s="71"/>
      <c r="N74547" s="71"/>
      <c r="O74547" s="71"/>
      <c r="P74547" s="71"/>
      <c r="S74547" s="71"/>
      <c r="T74547" s="71"/>
      <c r="U74547" s="71"/>
      <c r="AE74547" s="71"/>
      <c r="AF74547" s="71"/>
      <c r="AG74547" s="71"/>
    </row>
    <row r="74548" spans="1:33" x14ac:dyDescent="0.25">
      <c r="A74548" s="71"/>
      <c r="B74548" s="71"/>
      <c r="C74548" s="71"/>
      <c r="K74548" s="71"/>
      <c r="L74548" s="71"/>
      <c r="N74548" s="71"/>
      <c r="O74548" s="71"/>
      <c r="P74548" s="71"/>
      <c r="S74548" s="71"/>
      <c r="T74548" s="71"/>
      <c r="U74548" s="71"/>
      <c r="AE74548" s="71"/>
      <c r="AF74548" s="71"/>
      <c r="AG74548" s="71"/>
    </row>
    <row r="74549" spans="1:33" x14ac:dyDescent="0.25">
      <c r="A74549" s="71"/>
      <c r="B74549" s="71"/>
      <c r="C74549" s="71"/>
      <c r="K74549" s="71"/>
      <c r="L74549" s="71"/>
      <c r="N74549" s="71"/>
      <c r="O74549" s="71"/>
      <c r="P74549" s="71"/>
      <c r="S74549" s="71"/>
      <c r="T74549" s="71"/>
      <c r="U74549" s="71"/>
      <c r="AE74549" s="71"/>
      <c r="AF74549" s="71"/>
      <c r="AG74549" s="71"/>
    </row>
    <row r="74550" spans="1:33" x14ac:dyDescent="0.25">
      <c r="A74550" s="71"/>
      <c r="B74550" s="71"/>
      <c r="C74550" s="71"/>
      <c r="K74550" s="71"/>
      <c r="L74550" s="71"/>
      <c r="N74550" s="71"/>
      <c r="O74550" s="71"/>
      <c r="P74550" s="71"/>
      <c r="S74550" s="71"/>
      <c r="T74550" s="71"/>
      <c r="U74550" s="71"/>
      <c r="AE74550" s="71"/>
      <c r="AF74550" s="71"/>
      <c r="AG74550" s="71"/>
    </row>
    <row r="74551" spans="1:33" x14ac:dyDescent="0.25">
      <c r="A74551" s="71"/>
      <c r="B74551" s="71"/>
      <c r="C74551" s="71"/>
      <c r="K74551" s="71"/>
      <c r="L74551" s="71"/>
      <c r="N74551" s="71"/>
      <c r="O74551" s="71"/>
      <c r="P74551" s="71"/>
      <c r="S74551" s="71"/>
      <c r="T74551" s="71"/>
      <c r="U74551" s="71"/>
      <c r="AE74551" s="71"/>
      <c r="AF74551" s="71"/>
      <c r="AG74551" s="71"/>
    </row>
    <row r="74552" spans="1:33" x14ac:dyDescent="0.25">
      <c r="A74552" s="71"/>
      <c r="B74552" s="71"/>
      <c r="C74552" s="71"/>
      <c r="K74552" s="71"/>
      <c r="L74552" s="71"/>
      <c r="N74552" s="71"/>
      <c r="O74552" s="71"/>
      <c r="P74552" s="71"/>
      <c r="S74552" s="71"/>
      <c r="T74552" s="71"/>
      <c r="U74552" s="71"/>
      <c r="AE74552" s="71"/>
      <c r="AF74552" s="71"/>
      <c r="AG74552" s="71"/>
    </row>
    <row r="74553" spans="1:33" x14ac:dyDescent="0.25">
      <c r="A74553" s="71"/>
      <c r="B74553" s="71"/>
      <c r="C74553" s="71"/>
      <c r="K74553" s="71"/>
      <c r="L74553" s="71"/>
      <c r="N74553" s="71"/>
      <c r="O74553" s="71"/>
      <c r="P74553" s="71"/>
      <c r="S74553" s="71"/>
      <c r="T74553" s="71"/>
      <c r="U74553" s="71"/>
      <c r="AE74553" s="71"/>
      <c r="AF74553" s="71"/>
      <c r="AG74553" s="71"/>
    </row>
    <row r="74554" spans="1:33" x14ac:dyDescent="0.25">
      <c r="A74554" s="71"/>
      <c r="B74554" s="71"/>
      <c r="C74554" s="71"/>
      <c r="K74554" s="71"/>
      <c r="L74554" s="71"/>
      <c r="N74554" s="71"/>
      <c r="O74554" s="71"/>
      <c r="P74554" s="71"/>
      <c r="S74554" s="71"/>
      <c r="T74554" s="71"/>
      <c r="U74554" s="71"/>
      <c r="AE74554" s="71"/>
      <c r="AF74554" s="71"/>
      <c r="AG74554" s="71"/>
    </row>
    <row r="74555" spans="1:33" x14ac:dyDescent="0.25">
      <c r="A74555" s="71"/>
      <c r="B74555" s="71"/>
      <c r="C74555" s="71"/>
      <c r="K74555" s="71"/>
      <c r="L74555" s="71"/>
      <c r="N74555" s="71"/>
      <c r="O74555" s="71"/>
      <c r="P74555" s="71"/>
      <c r="S74555" s="71"/>
      <c r="T74555" s="71"/>
      <c r="U74555" s="71"/>
      <c r="AE74555" s="71"/>
      <c r="AF74555" s="71"/>
      <c r="AG74555" s="71"/>
    </row>
    <row r="74556" spans="1:33" x14ac:dyDescent="0.25">
      <c r="A74556" s="71"/>
      <c r="B74556" s="71"/>
      <c r="C74556" s="71"/>
      <c r="K74556" s="71"/>
      <c r="L74556" s="71"/>
      <c r="N74556" s="71"/>
      <c r="O74556" s="71"/>
      <c r="P74556" s="71"/>
      <c r="S74556" s="71"/>
      <c r="T74556" s="71"/>
      <c r="U74556" s="71"/>
      <c r="AE74556" s="71"/>
      <c r="AF74556" s="71"/>
      <c r="AG74556" s="71"/>
    </row>
    <row r="74557" spans="1:33" x14ac:dyDescent="0.25">
      <c r="A74557" s="71"/>
      <c r="B74557" s="71"/>
      <c r="C74557" s="71"/>
      <c r="K74557" s="71"/>
      <c r="L74557" s="71"/>
      <c r="N74557" s="71"/>
      <c r="O74557" s="71"/>
      <c r="P74557" s="71"/>
      <c r="S74557" s="71"/>
      <c r="T74557" s="71"/>
      <c r="U74557" s="71"/>
      <c r="AE74557" s="71"/>
      <c r="AF74557" s="71"/>
      <c r="AG74557" s="71"/>
    </row>
    <row r="74558" spans="1:33" x14ac:dyDescent="0.25">
      <c r="A74558" s="71"/>
      <c r="B74558" s="71"/>
      <c r="C74558" s="71"/>
      <c r="K74558" s="71"/>
      <c r="L74558" s="71"/>
      <c r="N74558" s="71"/>
      <c r="O74558" s="71"/>
      <c r="P74558" s="71"/>
      <c r="S74558" s="71"/>
      <c r="T74558" s="71"/>
      <c r="U74558" s="71"/>
      <c r="AE74558" s="71"/>
      <c r="AF74558" s="71"/>
      <c r="AG74558" s="71"/>
    </row>
    <row r="74559" spans="1:33" x14ac:dyDescent="0.25">
      <c r="A74559" s="71"/>
      <c r="B74559" s="71"/>
      <c r="C74559" s="71"/>
      <c r="K74559" s="71"/>
      <c r="L74559" s="71"/>
      <c r="N74559" s="71"/>
      <c r="O74559" s="71"/>
      <c r="P74559" s="71"/>
      <c r="S74559" s="71"/>
      <c r="T74559" s="71"/>
      <c r="U74559" s="71"/>
      <c r="AE74559" s="71"/>
      <c r="AF74559" s="71"/>
      <c r="AG74559" s="71"/>
    </row>
    <row r="74560" spans="1:33" x14ac:dyDescent="0.25">
      <c r="A74560" s="71"/>
      <c r="B74560" s="71"/>
      <c r="C74560" s="71"/>
      <c r="K74560" s="71"/>
      <c r="L74560" s="71"/>
      <c r="N74560" s="71"/>
      <c r="O74560" s="71"/>
      <c r="P74560" s="71"/>
      <c r="S74560" s="71"/>
      <c r="T74560" s="71"/>
      <c r="U74560" s="71"/>
      <c r="AE74560" s="71"/>
      <c r="AF74560" s="71"/>
      <c r="AG74560" s="71"/>
    </row>
    <row r="74561" spans="1:33" x14ac:dyDescent="0.25">
      <c r="A74561" s="71"/>
      <c r="B74561" s="71"/>
      <c r="C74561" s="71"/>
      <c r="K74561" s="71"/>
      <c r="L74561" s="71"/>
      <c r="N74561" s="71"/>
      <c r="O74561" s="71"/>
      <c r="P74561" s="71"/>
      <c r="S74561" s="71"/>
      <c r="T74561" s="71"/>
      <c r="U74561" s="71"/>
      <c r="AE74561" s="71"/>
      <c r="AF74561" s="71"/>
      <c r="AG74561" s="71"/>
    </row>
    <row r="74562" spans="1:33" x14ac:dyDescent="0.25">
      <c r="A74562" s="71"/>
      <c r="B74562" s="71"/>
      <c r="C74562" s="71"/>
      <c r="K74562" s="71"/>
      <c r="L74562" s="71"/>
      <c r="N74562" s="71"/>
      <c r="O74562" s="71"/>
      <c r="P74562" s="71"/>
      <c r="S74562" s="71"/>
      <c r="T74562" s="71"/>
      <c r="U74562" s="71"/>
      <c r="AE74562" s="71"/>
      <c r="AF74562" s="71"/>
      <c r="AG74562" s="71"/>
    </row>
    <row r="74563" spans="1:33" x14ac:dyDescent="0.25">
      <c r="A74563" s="71"/>
      <c r="B74563" s="71"/>
      <c r="C74563" s="71"/>
      <c r="K74563" s="71"/>
      <c r="L74563" s="71"/>
      <c r="N74563" s="71"/>
      <c r="O74563" s="71"/>
      <c r="P74563" s="71"/>
      <c r="S74563" s="71"/>
      <c r="T74563" s="71"/>
      <c r="U74563" s="71"/>
      <c r="AE74563" s="71"/>
      <c r="AF74563" s="71"/>
      <c r="AG74563" s="71"/>
    </row>
    <row r="74564" spans="1:33" x14ac:dyDescent="0.25">
      <c r="A74564" s="71"/>
      <c r="B74564" s="71"/>
      <c r="C74564" s="71"/>
      <c r="K74564" s="71"/>
      <c r="L74564" s="71"/>
      <c r="N74564" s="71"/>
      <c r="O74564" s="71"/>
      <c r="P74564" s="71"/>
      <c r="S74564" s="71"/>
      <c r="T74564" s="71"/>
      <c r="U74564" s="71"/>
      <c r="AE74564" s="71"/>
      <c r="AF74564" s="71"/>
      <c r="AG74564" s="71"/>
    </row>
    <row r="74565" spans="1:33" x14ac:dyDescent="0.25">
      <c r="A74565" s="71"/>
      <c r="B74565" s="71"/>
      <c r="C74565" s="71"/>
      <c r="K74565" s="71"/>
      <c r="L74565" s="71"/>
      <c r="N74565" s="71"/>
      <c r="O74565" s="71"/>
      <c r="P74565" s="71"/>
      <c r="S74565" s="71"/>
      <c r="T74565" s="71"/>
      <c r="U74565" s="71"/>
      <c r="AE74565" s="71"/>
      <c r="AF74565" s="71"/>
      <c r="AG74565" s="71"/>
    </row>
    <row r="74566" spans="1:33" x14ac:dyDescent="0.25">
      <c r="A74566" s="71"/>
      <c r="B74566" s="71"/>
      <c r="C74566" s="71"/>
      <c r="K74566" s="71"/>
      <c r="L74566" s="71"/>
      <c r="N74566" s="71"/>
      <c r="O74566" s="71"/>
      <c r="P74566" s="71"/>
      <c r="S74566" s="71"/>
      <c r="T74566" s="71"/>
      <c r="U74566" s="71"/>
      <c r="AE74566" s="71"/>
      <c r="AF74566" s="71"/>
      <c r="AG74566" s="71"/>
    </row>
    <row r="74567" spans="1:33" x14ac:dyDescent="0.25">
      <c r="A74567" s="71"/>
      <c r="B74567" s="71"/>
      <c r="C74567" s="71"/>
      <c r="K74567" s="71"/>
      <c r="L74567" s="71"/>
      <c r="N74567" s="71"/>
      <c r="O74567" s="71"/>
      <c r="P74567" s="71"/>
      <c r="S74567" s="71"/>
      <c r="T74567" s="71"/>
      <c r="U74567" s="71"/>
      <c r="AE74567" s="71"/>
      <c r="AF74567" s="71"/>
      <c r="AG74567" s="71"/>
    </row>
    <row r="74568" spans="1:33" x14ac:dyDescent="0.25">
      <c r="A74568" s="71"/>
      <c r="B74568" s="71"/>
      <c r="C74568" s="71"/>
      <c r="K74568" s="71"/>
      <c r="L74568" s="71"/>
      <c r="N74568" s="71"/>
      <c r="O74568" s="71"/>
      <c r="P74568" s="71"/>
      <c r="S74568" s="71"/>
      <c r="T74568" s="71"/>
      <c r="U74568" s="71"/>
      <c r="AE74568" s="71"/>
      <c r="AF74568" s="71"/>
      <c r="AG74568" s="71"/>
    </row>
    <row r="74569" spans="1:33" x14ac:dyDescent="0.25">
      <c r="A74569" s="71"/>
      <c r="B74569" s="71"/>
      <c r="C74569" s="71"/>
      <c r="K74569" s="71"/>
      <c r="L74569" s="71"/>
      <c r="N74569" s="71"/>
      <c r="O74569" s="71"/>
      <c r="P74569" s="71"/>
      <c r="S74569" s="71"/>
      <c r="T74569" s="71"/>
      <c r="U74569" s="71"/>
      <c r="AE74569" s="71"/>
      <c r="AF74569" s="71"/>
      <c r="AG74569" s="71"/>
    </row>
    <row r="74570" spans="1:33" x14ac:dyDescent="0.25">
      <c r="A74570" s="71"/>
      <c r="B74570" s="71"/>
      <c r="C74570" s="71"/>
      <c r="K74570" s="71"/>
      <c r="L74570" s="71"/>
      <c r="N74570" s="71"/>
      <c r="O74570" s="71"/>
      <c r="P74570" s="71"/>
      <c r="S74570" s="71"/>
      <c r="T74570" s="71"/>
      <c r="U74570" s="71"/>
      <c r="AE74570" s="71"/>
      <c r="AF74570" s="71"/>
      <c r="AG74570" s="71"/>
    </row>
    <row r="74571" spans="1:33" x14ac:dyDescent="0.25">
      <c r="A74571" s="71"/>
      <c r="B74571" s="71"/>
      <c r="C74571" s="71"/>
      <c r="K74571" s="71"/>
      <c r="L74571" s="71"/>
      <c r="N74571" s="71"/>
      <c r="O74571" s="71"/>
      <c r="P74571" s="71"/>
      <c r="S74571" s="71"/>
      <c r="T74571" s="71"/>
      <c r="U74571" s="71"/>
      <c r="AE74571" s="71"/>
      <c r="AF74571" s="71"/>
      <c r="AG74571" s="71"/>
    </row>
    <row r="74572" spans="1:33" x14ac:dyDescent="0.25">
      <c r="A74572" s="71"/>
      <c r="B74572" s="71"/>
      <c r="C74572" s="71"/>
      <c r="K74572" s="71"/>
      <c r="L74572" s="71"/>
      <c r="N74572" s="71"/>
      <c r="O74572" s="71"/>
      <c r="P74572" s="71"/>
      <c r="S74572" s="71"/>
      <c r="T74572" s="71"/>
      <c r="U74572" s="71"/>
      <c r="AE74572" s="71"/>
      <c r="AF74572" s="71"/>
      <c r="AG74572" s="71"/>
    </row>
    <row r="74573" spans="1:33" x14ac:dyDescent="0.25">
      <c r="A74573" s="71"/>
      <c r="B74573" s="71"/>
      <c r="C74573" s="71"/>
      <c r="K74573" s="71"/>
      <c r="L74573" s="71"/>
      <c r="N74573" s="71"/>
      <c r="O74573" s="71"/>
      <c r="P74573" s="71"/>
      <c r="S74573" s="71"/>
      <c r="T74573" s="71"/>
      <c r="U74573" s="71"/>
      <c r="AE74573" s="71"/>
      <c r="AF74573" s="71"/>
      <c r="AG74573" s="71"/>
    </row>
    <row r="74574" spans="1:33" x14ac:dyDescent="0.25">
      <c r="A74574" s="71"/>
      <c r="B74574" s="71"/>
      <c r="C74574" s="71"/>
      <c r="K74574" s="71"/>
      <c r="L74574" s="71"/>
      <c r="N74574" s="71"/>
      <c r="O74574" s="71"/>
      <c r="P74574" s="71"/>
      <c r="S74574" s="71"/>
      <c r="T74574" s="71"/>
      <c r="U74574" s="71"/>
      <c r="AE74574" s="71"/>
      <c r="AF74574" s="71"/>
      <c r="AG74574" s="71"/>
    </row>
    <row r="74575" spans="1:33" x14ac:dyDescent="0.25">
      <c r="A74575" s="71"/>
      <c r="B74575" s="71"/>
      <c r="C74575" s="71"/>
      <c r="K74575" s="71"/>
      <c r="L74575" s="71"/>
      <c r="N74575" s="71"/>
      <c r="O74575" s="71"/>
      <c r="P74575" s="71"/>
      <c r="S74575" s="71"/>
      <c r="T74575" s="71"/>
      <c r="U74575" s="71"/>
      <c r="AE74575" s="71"/>
      <c r="AF74575" s="71"/>
      <c r="AG74575" s="71"/>
    </row>
    <row r="74576" spans="1:33" x14ac:dyDescent="0.25">
      <c r="A74576" s="71"/>
      <c r="B74576" s="71"/>
      <c r="C74576" s="71"/>
      <c r="K74576" s="71"/>
      <c r="L74576" s="71"/>
      <c r="N74576" s="71"/>
      <c r="O74576" s="71"/>
      <c r="P74576" s="71"/>
      <c r="S74576" s="71"/>
      <c r="T74576" s="71"/>
      <c r="U74576" s="71"/>
      <c r="AE74576" s="71"/>
      <c r="AF74576" s="71"/>
      <c r="AG74576" s="71"/>
    </row>
    <row r="74577" spans="1:33" x14ac:dyDescent="0.25">
      <c r="A74577" s="71"/>
      <c r="B74577" s="71"/>
      <c r="C74577" s="71"/>
      <c r="K74577" s="71"/>
      <c r="L74577" s="71"/>
      <c r="N74577" s="71"/>
      <c r="O74577" s="71"/>
      <c r="P74577" s="71"/>
      <c r="S74577" s="71"/>
      <c r="T74577" s="71"/>
      <c r="U74577" s="71"/>
      <c r="AE74577" s="71"/>
      <c r="AF74577" s="71"/>
      <c r="AG74577" s="71"/>
    </row>
    <row r="74578" spans="1:33" x14ac:dyDescent="0.25">
      <c r="A74578" s="71"/>
      <c r="B74578" s="71"/>
      <c r="C74578" s="71"/>
      <c r="K74578" s="71"/>
      <c r="L74578" s="71"/>
      <c r="N74578" s="71"/>
      <c r="O74578" s="71"/>
      <c r="P74578" s="71"/>
      <c r="S74578" s="71"/>
      <c r="T74578" s="71"/>
      <c r="U74578" s="71"/>
      <c r="AE74578" s="71"/>
      <c r="AF74578" s="71"/>
      <c r="AG74578" s="71"/>
    </row>
    <row r="74579" spans="1:33" x14ac:dyDescent="0.25">
      <c r="A74579" s="71"/>
      <c r="B74579" s="71"/>
      <c r="C74579" s="71"/>
      <c r="K74579" s="71"/>
      <c r="L74579" s="71"/>
      <c r="N74579" s="71"/>
      <c r="O74579" s="71"/>
      <c r="P74579" s="71"/>
      <c r="S74579" s="71"/>
      <c r="T74579" s="71"/>
      <c r="U74579" s="71"/>
      <c r="AE74579" s="71"/>
      <c r="AF74579" s="71"/>
      <c r="AG74579" s="71"/>
    </row>
    <row r="74580" spans="1:33" x14ac:dyDescent="0.25">
      <c r="A74580" s="71"/>
      <c r="B74580" s="71"/>
      <c r="C74580" s="71"/>
      <c r="K74580" s="71"/>
      <c r="L74580" s="71"/>
      <c r="N74580" s="71"/>
      <c r="O74580" s="71"/>
      <c r="P74580" s="71"/>
      <c r="S74580" s="71"/>
      <c r="T74580" s="71"/>
      <c r="U74580" s="71"/>
      <c r="AE74580" s="71"/>
      <c r="AF74580" s="71"/>
      <c r="AG74580" s="71"/>
    </row>
    <row r="74581" spans="1:33" x14ac:dyDescent="0.25">
      <c r="A74581" s="71"/>
      <c r="B74581" s="71"/>
      <c r="C74581" s="71"/>
      <c r="K74581" s="71"/>
      <c r="L74581" s="71"/>
      <c r="N74581" s="71"/>
      <c r="O74581" s="71"/>
      <c r="P74581" s="71"/>
      <c r="S74581" s="71"/>
      <c r="T74581" s="71"/>
      <c r="U74581" s="71"/>
      <c r="AE74581" s="71"/>
      <c r="AF74581" s="71"/>
      <c r="AG74581" s="71"/>
    </row>
    <row r="74582" spans="1:33" x14ac:dyDescent="0.25">
      <c r="A74582" s="71"/>
      <c r="B74582" s="71"/>
      <c r="C74582" s="71"/>
      <c r="K74582" s="71"/>
      <c r="L74582" s="71"/>
      <c r="N74582" s="71"/>
      <c r="O74582" s="71"/>
      <c r="P74582" s="71"/>
      <c r="S74582" s="71"/>
      <c r="T74582" s="71"/>
      <c r="U74582" s="71"/>
      <c r="AE74582" s="71"/>
      <c r="AF74582" s="71"/>
      <c r="AG74582" s="71"/>
    </row>
    <row r="74583" spans="1:33" x14ac:dyDescent="0.25">
      <c r="A74583" s="71"/>
      <c r="B74583" s="71"/>
      <c r="C74583" s="71"/>
      <c r="K74583" s="71"/>
      <c r="L74583" s="71"/>
      <c r="N74583" s="71"/>
      <c r="O74583" s="71"/>
      <c r="P74583" s="71"/>
      <c r="S74583" s="71"/>
      <c r="T74583" s="71"/>
      <c r="U74583" s="71"/>
      <c r="AE74583" s="71"/>
      <c r="AF74583" s="71"/>
      <c r="AG74583" s="71"/>
    </row>
    <row r="74584" spans="1:33" x14ac:dyDescent="0.25">
      <c r="A74584" s="71"/>
      <c r="B74584" s="71"/>
      <c r="C74584" s="71"/>
      <c r="K74584" s="71"/>
      <c r="L74584" s="71"/>
      <c r="N74584" s="71"/>
      <c r="O74584" s="71"/>
      <c r="P74584" s="71"/>
      <c r="S74584" s="71"/>
      <c r="T74584" s="71"/>
      <c r="U74584" s="71"/>
      <c r="AE74584" s="71"/>
      <c r="AF74584" s="71"/>
      <c r="AG74584" s="71"/>
    </row>
    <row r="74585" spans="1:33" x14ac:dyDescent="0.25">
      <c r="A74585" s="71"/>
      <c r="B74585" s="71"/>
      <c r="C74585" s="71"/>
      <c r="K74585" s="71"/>
      <c r="L74585" s="71"/>
      <c r="N74585" s="71"/>
      <c r="O74585" s="71"/>
      <c r="P74585" s="71"/>
      <c r="S74585" s="71"/>
      <c r="T74585" s="71"/>
      <c r="U74585" s="71"/>
      <c r="AE74585" s="71"/>
      <c r="AF74585" s="71"/>
      <c r="AG74585" s="71"/>
    </row>
    <row r="74586" spans="1:33" x14ac:dyDescent="0.25">
      <c r="A74586" s="71"/>
      <c r="B74586" s="71"/>
      <c r="C74586" s="71"/>
      <c r="K74586" s="71"/>
      <c r="L74586" s="71"/>
      <c r="N74586" s="71"/>
      <c r="O74586" s="71"/>
      <c r="P74586" s="71"/>
      <c r="S74586" s="71"/>
      <c r="T74586" s="71"/>
      <c r="U74586" s="71"/>
      <c r="AE74586" s="71"/>
      <c r="AF74586" s="71"/>
      <c r="AG74586" s="71"/>
    </row>
    <row r="74587" spans="1:33" x14ac:dyDescent="0.25">
      <c r="A74587" s="71"/>
      <c r="B74587" s="71"/>
      <c r="C74587" s="71"/>
      <c r="K74587" s="71"/>
      <c r="L74587" s="71"/>
      <c r="N74587" s="71"/>
      <c r="O74587" s="71"/>
      <c r="P74587" s="71"/>
      <c r="S74587" s="71"/>
      <c r="T74587" s="71"/>
      <c r="U74587" s="71"/>
      <c r="AE74587" s="71"/>
      <c r="AF74587" s="71"/>
      <c r="AG74587" s="71"/>
    </row>
    <row r="74588" spans="1:33" x14ac:dyDescent="0.25">
      <c r="A74588" s="71"/>
      <c r="B74588" s="71"/>
      <c r="C74588" s="71"/>
      <c r="K74588" s="71"/>
      <c r="L74588" s="71"/>
      <c r="N74588" s="71"/>
      <c r="O74588" s="71"/>
      <c r="P74588" s="71"/>
      <c r="S74588" s="71"/>
      <c r="T74588" s="71"/>
      <c r="U74588" s="71"/>
      <c r="AE74588" s="71"/>
      <c r="AF74588" s="71"/>
      <c r="AG74588" s="71"/>
    </row>
    <row r="74589" spans="1:33" x14ac:dyDescent="0.25">
      <c r="A74589" s="71"/>
      <c r="B74589" s="71"/>
      <c r="C74589" s="71"/>
      <c r="K74589" s="71"/>
      <c r="L74589" s="71"/>
      <c r="N74589" s="71"/>
      <c r="O74589" s="71"/>
      <c r="P74589" s="71"/>
      <c r="S74589" s="71"/>
      <c r="T74589" s="71"/>
      <c r="U74589" s="71"/>
      <c r="AE74589" s="71"/>
      <c r="AF74589" s="71"/>
      <c r="AG74589" s="71"/>
    </row>
    <row r="74590" spans="1:33" x14ac:dyDescent="0.25">
      <c r="A74590" s="71"/>
      <c r="B74590" s="71"/>
      <c r="C74590" s="71"/>
      <c r="K74590" s="71"/>
      <c r="L74590" s="71"/>
      <c r="N74590" s="71"/>
      <c r="O74590" s="71"/>
      <c r="P74590" s="71"/>
      <c r="S74590" s="71"/>
      <c r="T74590" s="71"/>
      <c r="U74590" s="71"/>
      <c r="AE74590" s="71"/>
      <c r="AF74590" s="71"/>
      <c r="AG74590" s="71"/>
    </row>
    <row r="74591" spans="1:33" x14ac:dyDescent="0.25">
      <c r="A74591" s="71"/>
      <c r="B74591" s="71"/>
      <c r="C74591" s="71"/>
      <c r="K74591" s="71"/>
      <c r="L74591" s="71"/>
      <c r="N74591" s="71"/>
      <c r="O74591" s="71"/>
      <c r="P74591" s="71"/>
      <c r="S74591" s="71"/>
      <c r="T74591" s="71"/>
      <c r="U74591" s="71"/>
      <c r="AE74591" s="71"/>
      <c r="AF74591" s="71"/>
      <c r="AG74591" s="71"/>
    </row>
    <row r="74592" spans="1:33" x14ac:dyDescent="0.25">
      <c r="A74592" s="71"/>
      <c r="B74592" s="71"/>
      <c r="C74592" s="71"/>
      <c r="K74592" s="71"/>
      <c r="L74592" s="71"/>
      <c r="N74592" s="71"/>
      <c r="O74592" s="71"/>
      <c r="P74592" s="71"/>
      <c r="S74592" s="71"/>
      <c r="T74592" s="71"/>
      <c r="U74592" s="71"/>
      <c r="AE74592" s="71"/>
      <c r="AF74592" s="71"/>
      <c r="AG74592" s="71"/>
    </row>
    <row r="74593" spans="1:33" x14ac:dyDescent="0.25">
      <c r="A74593" s="71"/>
      <c r="B74593" s="71"/>
      <c r="C74593" s="71"/>
      <c r="K74593" s="71"/>
      <c r="L74593" s="71"/>
      <c r="N74593" s="71"/>
      <c r="O74593" s="71"/>
      <c r="P74593" s="71"/>
      <c r="S74593" s="71"/>
      <c r="T74593" s="71"/>
      <c r="U74593" s="71"/>
      <c r="AE74593" s="71"/>
      <c r="AF74593" s="71"/>
      <c r="AG74593" s="71"/>
    </row>
    <row r="74594" spans="1:33" x14ac:dyDescent="0.25">
      <c r="A74594" s="71"/>
      <c r="B74594" s="71"/>
      <c r="C74594" s="71"/>
      <c r="K74594" s="71"/>
      <c r="L74594" s="71"/>
      <c r="N74594" s="71"/>
      <c r="O74594" s="71"/>
      <c r="P74594" s="71"/>
      <c r="S74594" s="71"/>
      <c r="T74594" s="71"/>
      <c r="U74594" s="71"/>
      <c r="AE74594" s="71"/>
      <c r="AF74594" s="71"/>
      <c r="AG74594" s="71"/>
    </row>
    <row r="74595" spans="1:33" x14ac:dyDescent="0.25">
      <c r="A74595" s="71"/>
      <c r="B74595" s="71"/>
      <c r="C74595" s="71"/>
      <c r="K74595" s="71"/>
      <c r="L74595" s="71"/>
      <c r="N74595" s="71"/>
      <c r="O74595" s="71"/>
      <c r="P74595" s="71"/>
      <c r="S74595" s="71"/>
      <c r="T74595" s="71"/>
      <c r="U74595" s="71"/>
      <c r="AE74595" s="71"/>
      <c r="AF74595" s="71"/>
      <c r="AG74595" s="71"/>
    </row>
    <row r="74596" spans="1:33" x14ac:dyDescent="0.25">
      <c r="A74596" s="71"/>
      <c r="B74596" s="71"/>
      <c r="C74596" s="71"/>
      <c r="K74596" s="71"/>
      <c r="L74596" s="71"/>
      <c r="N74596" s="71"/>
      <c r="O74596" s="71"/>
      <c r="P74596" s="71"/>
      <c r="S74596" s="71"/>
      <c r="T74596" s="71"/>
      <c r="U74596" s="71"/>
      <c r="AE74596" s="71"/>
      <c r="AF74596" s="71"/>
      <c r="AG74596" s="71"/>
    </row>
    <row r="74597" spans="1:33" x14ac:dyDescent="0.25">
      <c r="A74597" s="71"/>
      <c r="B74597" s="71"/>
      <c r="C74597" s="71"/>
      <c r="K74597" s="71"/>
      <c r="L74597" s="71"/>
      <c r="N74597" s="71"/>
      <c r="O74597" s="71"/>
      <c r="P74597" s="71"/>
      <c r="S74597" s="71"/>
      <c r="T74597" s="71"/>
      <c r="U74597" s="71"/>
      <c r="AE74597" s="71"/>
      <c r="AF74597" s="71"/>
      <c r="AG74597" s="71"/>
    </row>
    <row r="74598" spans="1:33" x14ac:dyDescent="0.25">
      <c r="A74598" s="71"/>
      <c r="B74598" s="71"/>
      <c r="C74598" s="71"/>
      <c r="K74598" s="71"/>
      <c r="L74598" s="71"/>
      <c r="N74598" s="71"/>
      <c r="O74598" s="71"/>
      <c r="P74598" s="71"/>
      <c r="S74598" s="71"/>
      <c r="T74598" s="71"/>
      <c r="U74598" s="71"/>
      <c r="AE74598" s="71"/>
      <c r="AF74598" s="71"/>
      <c r="AG74598" s="71"/>
    </row>
    <row r="74599" spans="1:33" x14ac:dyDescent="0.25">
      <c r="A74599" s="71"/>
      <c r="B74599" s="71"/>
      <c r="C74599" s="71"/>
      <c r="K74599" s="71"/>
      <c r="L74599" s="71"/>
      <c r="N74599" s="71"/>
      <c r="O74599" s="71"/>
      <c r="P74599" s="71"/>
      <c r="S74599" s="71"/>
      <c r="T74599" s="71"/>
      <c r="U74599" s="71"/>
      <c r="AE74599" s="71"/>
      <c r="AF74599" s="71"/>
      <c r="AG74599" s="71"/>
    </row>
    <row r="74600" spans="1:33" x14ac:dyDescent="0.25">
      <c r="A74600" s="71"/>
      <c r="B74600" s="71"/>
      <c r="C74600" s="71"/>
      <c r="K74600" s="71"/>
      <c r="L74600" s="71"/>
      <c r="N74600" s="71"/>
      <c r="O74600" s="71"/>
      <c r="P74600" s="71"/>
      <c r="S74600" s="71"/>
      <c r="T74600" s="71"/>
      <c r="U74600" s="71"/>
      <c r="AE74600" s="71"/>
      <c r="AF74600" s="71"/>
      <c r="AG74600" s="71"/>
    </row>
    <row r="74601" spans="1:33" x14ac:dyDescent="0.25">
      <c r="A74601" s="71"/>
      <c r="B74601" s="71"/>
      <c r="C74601" s="71"/>
      <c r="K74601" s="71"/>
      <c r="L74601" s="71"/>
      <c r="N74601" s="71"/>
      <c r="O74601" s="71"/>
      <c r="P74601" s="71"/>
      <c r="S74601" s="71"/>
      <c r="T74601" s="71"/>
      <c r="U74601" s="71"/>
      <c r="AE74601" s="71"/>
      <c r="AF74601" s="71"/>
      <c r="AG74601" s="71"/>
    </row>
    <row r="74602" spans="1:33" x14ac:dyDescent="0.25">
      <c r="A74602" s="71"/>
      <c r="B74602" s="71"/>
      <c r="C74602" s="71"/>
      <c r="K74602" s="71"/>
      <c r="L74602" s="71"/>
      <c r="N74602" s="71"/>
      <c r="O74602" s="71"/>
      <c r="P74602" s="71"/>
      <c r="S74602" s="71"/>
      <c r="T74602" s="71"/>
      <c r="U74602" s="71"/>
      <c r="AE74602" s="71"/>
      <c r="AF74602" s="71"/>
      <c r="AG74602" s="71"/>
    </row>
    <row r="74603" spans="1:33" x14ac:dyDescent="0.25">
      <c r="A74603" s="71"/>
      <c r="B74603" s="71"/>
      <c r="C74603" s="71"/>
      <c r="K74603" s="71"/>
      <c r="L74603" s="71"/>
      <c r="N74603" s="71"/>
      <c r="O74603" s="71"/>
      <c r="P74603" s="71"/>
      <c r="S74603" s="71"/>
      <c r="T74603" s="71"/>
      <c r="U74603" s="71"/>
      <c r="AE74603" s="71"/>
      <c r="AF74603" s="71"/>
      <c r="AG74603" s="71"/>
    </row>
    <row r="74604" spans="1:33" x14ac:dyDescent="0.25">
      <c r="A74604" s="71"/>
      <c r="B74604" s="71"/>
      <c r="C74604" s="71"/>
      <c r="K74604" s="71"/>
      <c r="L74604" s="71"/>
      <c r="N74604" s="71"/>
      <c r="O74604" s="71"/>
      <c r="P74604" s="71"/>
      <c r="S74604" s="71"/>
      <c r="T74604" s="71"/>
      <c r="U74604" s="71"/>
      <c r="AE74604" s="71"/>
      <c r="AF74604" s="71"/>
      <c r="AG74604" s="71"/>
    </row>
    <row r="74605" spans="1:33" x14ac:dyDescent="0.25">
      <c r="A74605" s="71"/>
      <c r="B74605" s="71"/>
      <c r="C74605" s="71"/>
      <c r="K74605" s="71"/>
      <c r="L74605" s="71"/>
      <c r="N74605" s="71"/>
      <c r="O74605" s="71"/>
      <c r="P74605" s="71"/>
      <c r="S74605" s="71"/>
      <c r="T74605" s="71"/>
      <c r="U74605" s="71"/>
      <c r="AE74605" s="71"/>
      <c r="AF74605" s="71"/>
      <c r="AG74605" s="71"/>
    </row>
    <row r="74606" spans="1:33" x14ac:dyDescent="0.25">
      <c r="A74606" s="71"/>
      <c r="B74606" s="71"/>
      <c r="C74606" s="71"/>
      <c r="K74606" s="71"/>
      <c r="L74606" s="71"/>
      <c r="N74606" s="71"/>
      <c r="O74606" s="71"/>
      <c r="P74606" s="71"/>
      <c r="S74606" s="71"/>
      <c r="T74606" s="71"/>
      <c r="U74606" s="71"/>
      <c r="AE74606" s="71"/>
      <c r="AF74606" s="71"/>
      <c r="AG74606" s="71"/>
    </row>
    <row r="74607" spans="1:33" x14ac:dyDescent="0.25">
      <c r="A74607" s="71"/>
      <c r="B74607" s="71"/>
      <c r="C74607" s="71"/>
      <c r="K74607" s="71"/>
      <c r="L74607" s="71"/>
      <c r="N74607" s="71"/>
      <c r="O74607" s="71"/>
      <c r="P74607" s="71"/>
      <c r="S74607" s="71"/>
      <c r="T74607" s="71"/>
      <c r="U74607" s="71"/>
      <c r="AE74607" s="71"/>
      <c r="AF74607" s="71"/>
      <c r="AG74607" s="71"/>
    </row>
    <row r="74608" spans="1:33" x14ac:dyDescent="0.25">
      <c r="A74608" s="71"/>
      <c r="B74608" s="71"/>
      <c r="C74608" s="71"/>
      <c r="K74608" s="71"/>
      <c r="L74608" s="71"/>
      <c r="N74608" s="71"/>
      <c r="O74608" s="71"/>
      <c r="P74608" s="71"/>
      <c r="S74608" s="71"/>
      <c r="T74608" s="71"/>
      <c r="U74608" s="71"/>
      <c r="AE74608" s="71"/>
      <c r="AF74608" s="71"/>
      <c r="AG74608" s="71"/>
    </row>
    <row r="74609" spans="1:33" x14ac:dyDescent="0.25">
      <c r="A74609" s="71"/>
      <c r="B74609" s="71"/>
      <c r="C74609" s="71"/>
      <c r="K74609" s="71"/>
      <c r="L74609" s="71"/>
      <c r="N74609" s="71"/>
      <c r="O74609" s="71"/>
      <c r="P74609" s="71"/>
      <c r="S74609" s="71"/>
      <c r="T74609" s="71"/>
      <c r="U74609" s="71"/>
      <c r="AE74609" s="71"/>
      <c r="AF74609" s="71"/>
      <c r="AG74609" s="71"/>
    </row>
    <row r="74610" spans="1:33" x14ac:dyDescent="0.25">
      <c r="A74610" s="71"/>
      <c r="B74610" s="71"/>
      <c r="C74610" s="71"/>
      <c r="K74610" s="71"/>
      <c r="L74610" s="71"/>
      <c r="N74610" s="71"/>
      <c r="O74610" s="71"/>
      <c r="P74610" s="71"/>
      <c r="S74610" s="71"/>
      <c r="T74610" s="71"/>
      <c r="U74610" s="71"/>
      <c r="AE74610" s="71"/>
      <c r="AF74610" s="71"/>
      <c r="AG74610" s="71"/>
    </row>
    <row r="74611" spans="1:33" x14ac:dyDescent="0.25">
      <c r="A74611" s="71"/>
      <c r="B74611" s="71"/>
      <c r="C74611" s="71"/>
      <c r="K74611" s="71"/>
      <c r="L74611" s="71"/>
      <c r="N74611" s="71"/>
      <c r="O74611" s="71"/>
      <c r="P74611" s="71"/>
      <c r="S74611" s="71"/>
      <c r="T74611" s="71"/>
      <c r="U74611" s="71"/>
      <c r="AE74611" s="71"/>
      <c r="AF74611" s="71"/>
      <c r="AG74611" s="71"/>
    </row>
    <row r="74612" spans="1:33" x14ac:dyDescent="0.25">
      <c r="A74612" s="71"/>
      <c r="B74612" s="71"/>
      <c r="C74612" s="71"/>
      <c r="K74612" s="71"/>
      <c r="L74612" s="71"/>
      <c r="N74612" s="71"/>
      <c r="O74612" s="71"/>
      <c r="P74612" s="71"/>
      <c r="S74612" s="71"/>
      <c r="T74612" s="71"/>
      <c r="U74612" s="71"/>
      <c r="AE74612" s="71"/>
      <c r="AF74612" s="71"/>
      <c r="AG74612" s="71"/>
    </row>
    <row r="74613" spans="1:33" x14ac:dyDescent="0.25">
      <c r="A74613" s="71"/>
      <c r="B74613" s="71"/>
      <c r="C74613" s="71"/>
      <c r="K74613" s="71"/>
      <c r="L74613" s="71"/>
      <c r="N74613" s="71"/>
      <c r="O74613" s="71"/>
      <c r="P74613" s="71"/>
      <c r="S74613" s="71"/>
      <c r="T74613" s="71"/>
      <c r="U74613" s="71"/>
      <c r="AE74613" s="71"/>
      <c r="AF74613" s="71"/>
      <c r="AG74613" s="71"/>
    </row>
    <row r="74614" spans="1:33" x14ac:dyDescent="0.25">
      <c r="A74614" s="71"/>
      <c r="B74614" s="71"/>
      <c r="C74614" s="71"/>
      <c r="K74614" s="71"/>
      <c r="L74614" s="71"/>
      <c r="N74614" s="71"/>
      <c r="O74614" s="71"/>
      <c r="P74614" s="71"/>
      <c r="S74614" s="71"/>
      <c r="T74614" s="71"/>
      <c r="U74614" s="71"/>
      <c r="AE74614" s="71"/>
      <c r="AF74614" s="71"/>
      <c r="AG74614" s="71"/>
    </row>
    <row r="74615" spans="1:33" x14ac:dyDescent="0.25">
      <c r="A74615" s="71"/>
      <c r="B74615" s="71"/>
      <c r="C74615" s="71"/>
      <c r="K74615" s="71"/>
      <c r="L74615" s="71"/>
      <c r="N74615" s="71"/>
      <c r="O74615" s="71"/>
      <c r="P74615" s="71"/>
      <c r="S74615" s="71"/>
      <c r="T74615" s="71"/>
      <c r="U74615" s="71"/>
      <c r="AE74615" s="71"/>
      <c r="AF74615" s="71"/>
      <c r="AG74615" s="71"/>
    </row>
    <row r="74616" spans="1:33" x14ac:dyDescent="0.25">
      <c r="A74616" s="71"/>
      <c r="B74616" s="71"/>
      <c r="C74616" s="71"/>
      <c r="K74616" s="71"/>
      <c r="L74616" s="71"/>
      <c r="N74616" s="71"/>
      <c r="O74616" s="71"/>
      <c r="P74616" s="71"/>
      <c r="S74616" s="71"/>
      <c r="T74616" s="71"/>
      <c r="U74616" s="71"/>
      <c r="AE74616" s="71"/>
      <c r="AF74616" s="71"/>
      <c r="AG74616" s="71"/>
    </row>
    <row r="74617" spans="1:33" x14ac:dyDescent="0.25">
      <c r="A74617" s="71"/>
      <c r="B74617" s="71"/>
      <c r="C74617" s="71"/>
      <c r="K74617" s="71"/>
      <c r="L74617" s="71"/>
      <c r="N74617" s="71"/>
      <c r="O74617" s="71"/>
      <c r="P74617" s="71"/>
      <c r="S74617" s="71"/>
      <c r="T74617" s="71"/>
      <c r="U74617" s="71"/>
      <c r="AE74617" s="71"/>
      <c r="AF74617" s="71"/>
      <c r="AG74617" s="71"/>
    </row>
    <row r="74618" spans="1:33" x14ac:dyDescent="0.25">
      <c r="A74618" s="71"/>
      <c r="B74618" s="71"/>
      <c r="C74618" s="71"/>
      <c r="K74618" s="71"/>
      <c r="L74618" s="71"/>
      <c r="N74618" s="71"/>
      <c r="O74618" s="71"/>
      <c r="P74618" s="71"/>
      <c r="S74618" s="71"/>
      <c r="T74618" s="71"/>
      <c r="U74618" s="71"/>
      <c r="AE74618" s="71"/>
      <c r="AF74618" s="71"/>
      <c r="AG74618" s="71"/>
    </row>
    <row r="74619" spans="1:33" x14ac:dyDescent="0.25">
      <c r="A74619" s="71"/>
      <c r="B74619" s="71"/>
      <c r="C74619" s="71"/>
      <c r="K74619" s="71"/>
      <c r="L74619" s="71"/>
      <c r="N74619" s="71"/>
      <c r="O74619" s="71"/>
      <c r="P74619" s="71"/>
      <c r="S74619" s="71"/>
      <c r="T74619" s="71"/>
      <c r="U74619" s="71"/>
      <c r="AE74619" s="71"/>
      <c r="AF74619" s="71"/>
      <c r="AG74619" s="71"/>
    </row>
    <row r="74620" spans="1:33" x14ac:dyDescent="0.25">
      <c r="A74620" s="71"/>
      <c r="B74620" s="71"/>
      <c r="C74620" s="71"/>
      <c r="K74620" s="71"/>
      <c r="L74620" s="71"/>
      <c r="N74620" s="71"/>
      <c r="O74620" s="71"/>
      <c r="P74620" s="71"/>
      <c r="S74620" s="71"/>
      <c r="T74620" s="71"/>
      <c r="U74620" s="71"/>
      <c r="AE74620" s="71"/>
      <c r="AF74620" s="71"/>
      <c r="AG74620" s="71"/>
    </row>
    <row r="74621" spans="1:33" x14ac:dyDescent="0.25">
      <c r="A74621" s="71"/>
      <c r="B74621" s="71"/>
      <c r="C74621" s="71"/>
      <c r="K74621" s="71"/>
      <c r="L74621" s="71"/>
      <c r="N74621" s="71"/>
      <c r="O74621" s="71"/>
      <c r="P74621" s="71"/>
      <c r="S74621" s="71"/>
      <c r="T74621" s="71"/>
      <c r="U74621" s="71"/>
      <c r="AE74621" s="71"/>
      <c r="AF74621" s="71"/>
      <c r="AG74621" s="71"/>
    </row>
    <row r="74622" spans="1:33" x14ac:dyDescent="0.25">
      <c r="A74622" s="71"/>
      <c r="B74622" s="71"/>
      <c r="C74622" s="71"/>
      <c r="K74622" s="71"/>
      <c r="L74622" s="71"/>
      <c r="N74622" s="71"/>
      <c r="O74622" s="71"/>
      <c r="P74622" s="71"/>
      <c r="S74622" s="71"/>
      <c r="T74622" s="71"/>
      <c r="U74622" s="71"/>
      <c r="AE74622" s="71"/>
      <c r="AF74622" s="71"/>
      <c r="AG74622" s="71"/>
    </row>
    <row r="74623" spans="1:33" x14ac:dyDescent="0.25">
      <c r="A74623" s="71"/>
      <c r="B74623" s="71"/>
      <c r="C74623" s="71"/>
      <c r="K74623" s="71"/>
      <c r="L74623" s="71"/>
      <c r="N74623" s="71"/>
      <c r="O74623" s="71"/>
      <c r="P74623" s="71"/>
      <c r="S74623" s="71"/>
      <c r="T74623" s="71"/>
      <c r="U74623" s="71"/>
      <c r="AE74623" s="71"/>
      <c r="AF74623" s="71"/>
      <c r="AG74623" s="71"/>
    </row>
    <row r="74624" spans="1:33" x14ac:dyDescent="0.25">
      <c r="A74624" s="71"/>
      <c r="B74624" s="71"/>
      <c r="C74624" s="71"/>
      <c r="K74624" s="71"/>
      <c r="L74624" s="71"/>
      <c r="N74624" s="71"/>
      <c r="O74624" s="71"/>
      <c r="P74624" s="71"/>
      <c r="S74624" s="71"/>
      <c r="T74624" s="71"/>
      <c r="U74624" s="71"/>
      <c r="AE74624" s="71"/>
      <c r="AF74624" s="71"/>
      <c r="AG74624" s="71"/>
    </row>
    <row r="74625" spans="1:33" x14ac:dyDescent="0.25">
      <c r="A74625" s="71"/>
      <c r="B74625" s="71"/>
      <c r="C74625" s="71"/>
      <c r="K74625" s="71"/>
      <c r="L74625" s="71"/>
      <c r="N74625" s="71"/>
      <c r="O74625" s="71"/>
      <c r="P74625" s="71"/>
      <c r="S74625" s="71"/>
      <c r="T74625" s="71"/>
      <c r="U74625" s="71"/>
      <c r="AE74625" s="71"/>
      <c r="AF74625" s="71"/>
      <c r="AG74625" s="71"/>
    </row>
    <row r="74626" spans="1:33" x14ac:dyDescent="0.25">
      <c r="A74626" s="71"/>
      <c r="B74626" s="71"/>
      <c r="C74626" s="71"/>
      <c r="K74626" s="71"/>
      <c r="L74626" s="71"/>
      <c r="N74626" s="71"/>
      <c r="O74626" s="71"/>
      <c r="P74626" s="71"/>
      <c r="S74626" s="71"/>
      <c r="T74626" s="71"/>
      <c r="U74626" s="71"/>
      <c r="AE74626" s="71"/>
      <c r="AF74626" s="71"/>
      <c r="AG74626" s="71"/>
    </row>
    <row r="74627" spans="1:33" x14ac:dyDescent="0.25">
      <c r="A74627" s="71"/>
      <c r="B74627" s="71"/>
      <c r="C74627" s="71"/>
      <c r="K74627" s="71"/>
      <c r="L74627" s="71"/>
      <c r="N74627" s="71"/>
      <c r="O74627" s="71"/>
      <c r="P74627" s="71"/>
      <c r="S74627" s="71"/>
      <c r="T74627" s="71"/>
      <c r="U74627" s="71"/>
      <c r="AE74627" s="71"/>
      <c r="AF74627" s="71"/>
      <c r="AG74627" s="71"/>
    </row>
    <row r="74628" spans="1:33" x14ac:dyDescent="0.25">
      <c r="A74628" s="71"/>
      <c r="B74628" s="71"/>
      <c r="C74628" s="71"/>
      <c r="K74628" s="71"/>
      <c r="L74628" s="71"/>
      <c r="N74628" s="71"/>
      <c r="O74628" s="71"/>
      <c r="P74628" s="71"/>
      <c r="S74628" s="71"/>
      <c r="T74628" s="71"/>
      <c r="U74628" s="71"/>
      <c r="AE74628" s="71"/>
      <c r="AF74628" s="71"/>
      <c r="AG74628" s="71"/>
    </row>
    <row r="74629" spans="1:33" x14ac:dyDescent="0.25">
      <c r="A74629" s="71"/>
      <c r="B74629" s="71"/>
      <c r="C74629" s="71"/>
      <c r="K74629" s="71"/>
      <c r="L74629" s="71"/>
      <c r="N74629" s="71"/>
      <c r="O74629" s="71"/>
      <c r="P74629" s="71"/>
      <c r="S74629" s="71"/>
      <c r="T74629" s="71"/>
      <c r="U74629" s="71"/>
      <c r="AE74629" s="71"/>
      <c r="AF74629" s="71"/>
      <c r="AG74629" s="71"/>
    </row>
    <row r="74630" spans="1:33" x14ac:dyDescent="0.25">
      <c r="A74630" s="71"/>
      <c r="B74630" s="71"/>
      <c r="C74630" s="71"/>
      <c r="K74630" s="71"/>
      <c r="L74630" s="71"/>
      <c r="N74630" s="71"/>
      <c r="O74630" s="71"/>
      <c r="P74630" s="71"/>
      <c r="S74630" s="71"/>
      <c r="T74630" s="71"/>
      <c r="U74630" s="71"/>
      <c r="AE74630" s="71"/>
      <c r="AF74630" s="71"/>
      <c r="AG74630" s="71"/>
    </row>
    <row r="74631" spans="1:33" x14ac:dyDescent="0.25">
      <c r="A74631" s="71"/>
      <c r="B74631" s="71"/>
      <c r="C74631" s="71"/>
      <c r="K74631" s="71"/>
      <c r="L74631" s="71"/>
      <c r="N74631" s="71"/>
      <c r="O74631" s="71"/>
      <c r="P74631" s="71"/>
      <c r="S74631" s="71"/>
      <c r="T74631" s="71"/>
      <c r="U74631" s="71"/>
      <c r="AE74631" s="71"/>
      <c r="AF74631" s="71"/>
      <c r="AG74631" s="71"/>
    </row>
    <row r="74632" spans="1:33" x14ac:dyDescent="0.25">
      <c r="A74632" s="71"/>
      <c r="B74632" s="71"/>
      <c r="C74632" s="71"/>
      <c r="K74632" s="71"/>
      <c r="L74632" s="71"/>
      <c r="N74632" s="71"/>
      <c r="O74632" s="71"/>
      <c r="P74632" s="71"/>
      <c r="S74632" s="71"/>
      <c r="T74632" s="71"/>
      <c r="U74632" s="71"/>
      <c r="AE74632" s="71"/>
      <c r="AF74632" s="71"/>
      <c r="AG74632" s="71"/>
    </row>
    <row r="74633" spans="1:33" x14ac:dyDescent="0.25">
      <c r="A74633" s="71"/>
      <c r="B74633" s="71"/>
      <c r="C74633" s="71"/>
      <c r="K74633" s="71"/>
      <c r="L74633" s="71"/>
      <c r="N74633" s="71"/>
      <c r="O74633" s="71"/>
      <c r="P74633" s="71"/>
      <c r="S74633" s="71"/>
      <c r="T74633" s="71"/>
      <c r="U74633" s="71"/>
      <c r="AE74633" s="71"/>
      <c r="AF74633" s="71"/>
      <c r="AG74633" s="71"/>
    </row>
    <row r="74634" spans="1:33" x14ac:dyDescent="0.25">
      <c r="A74634" s="71"/>
      <c r="B74634" s="71"/>
      <c r="C74634" s="71"/>
      <c r="K74634" s="71"/>
      <c r="L74634" s="71"/>
      <c r="N74634" s="71"/>
      <c r="O74634" s="71"/>
      <c r="P74634" s="71"/>
      <c r="S74634" s="71"/>
      <c r="T74634" s="71"/>
      <c r="U74634" s="71"/>
      <c r="AE74634" s="71"/>
      <c r="AF74634" s="71"/>
      <c r="AG74634" s="71"/>
    </row>
    <row r="74635" spans="1:33" x14ac:dyDescent="0.25">
      <c r="A74635" s="71"/>
      <c r="B74635" s="71"/>
      <c r="C74635" s="71"/>
      <c r="K74635" s="71"/>
      <c r="L74635" s="71"/>
      <c r="N74635" s="71"/>
      <c r="O74635" s="71"/>
      <c r="P74635" s="71"/>
      <c r="S74635" s="71"/>
      <c r="T74635" s="71"/>
      <c r="U74635" s="71"/>
      <c r="AE74635" s="71"/>
      <c r="AF74635" s="71"/>
      <c r="AG74635" s="71"/>
    </row>
    <row r="74636" spans="1:33" x14ac:dyDescent="0.25">
      <c r="A74636" s="71"/>
      <c r="B74636" s="71"/>
      <c r="C74636" s="71"/>
      <c r="K74636" s="71"/>
      <c r="L74636" s="71"/>
      <c r="N74636" s="71"/>
      <c r="O74636" s="71"/>
      <c r="P74636" s="71"/>
      <c r="S74636" s="71"/>
      <c r="T74636" s="71"/>
      <c r="U74636" s="71"/>
      <c r="AE74636" s="71"/>
      <c r="AF74636" s="71"/>
      <c r="AG74636" s="71"/>
    </row>
    <row r="74637" spans="1:33" x14ac:dyDescent="0.25">
      <c r="A74637" s="71"/>
      <c r="B74637" s="71"/>
      <c r="C74637" s="71"/>
      <c r="K74637" s="71"/>
      <c r="L74637" s="71"/>
      <c r="N74637" s="71"/>
      <c r="O74637" s="71"/>
      <c r="P74637" s="71"/>
      <c r="S74637" s="71"/>
      <c r="T74637" s="71"/>
      <c r="U74637" s="71"/>
      <c r="AE74637" s="71"/>
      <c r="AF74637" s="71"/>
      <c r="AG74637" s="71"/>
    </row>
    <row r="74638" spans="1:33" x14ac:dyDescent="0.25">
      <c r="A74638" s="71"/>
      <c r="B74638" s="71"/>
      <c r="C74638" s="71"/>
      <c r="K74638" s="71"/>
      <c r="L74638" s="71"/>
      <c r="N74638" s="71"/>
      <c r="O74638" s="71"/>
      <c r="P74638" s="71"/>
      <c r="S74638" s="71"/>
      <c r="T74638" s="71"/>
      <c r="U74638" s="71"/>
      <c r="AE74638" s="71"/>
      <c r="AF74638" s="71"/>
      <c r="AG74638" s="71"/>
    </row>
    <row r="74639" spans="1:33" x14ac:dyDescent="0.25">
      <c r="A74639" s="71"/>
      <c r="B74639" s="71"/>
      <c r="C74639" s="71"/>
      <c r="K74639" s="71"/>
      <c r="L74639" s="71"/>
      <c r="N74639" s="71"/>
      <c r="O74639" s="71"/>
      <c r="P74639" s="71"/>
      <c r="S74639" s="71"/>
      <c r="T74639" s="71"/>
      <c r="U74639" s="71"/>
      <c r="AE74639" s="71"/>
      <c r="AF74639" s="71"/>
      <c r="AG74639" s="71"/>
    </row>
    <row r="74640" spans="1:33" x14ac:dyDescent="0.25">
      <c r="A74640" s="71"/>
      <c r="B74640" s="71"/>
      <c r="C74640" s="71"/>
      <c r="K74640" s="71"/>
      <c r="L74640" s="71"/>
      <c r="N74640" s="71"/>
      <c r="O74640" s="71"/>
      <c r="P74640" s="71"/>
      <c r="S74640" s="71"/>
      <c r="T74640" s="71"/>
      <c r="U74640" s="71"/>
      <c r="AE74640" s="71"/>
      <c r="AF74640" s="71"/>
      <c r="AG74640" s="71"/>
    </row>
    <row r="74641" spans="1:33" x14ac:dyDescent="0.25">
      <c r="A74641" s="71"/>
      <c r="B74641" s="71"/>
      <c r="C74641" s="71"/>
      <c r="K74641" s="71"/>
      <c r="L74641" s="71"/>
      <c r="N74641" s="71"/>
      <c r="O74641" s="71"/>
      <c r="P74641" s="71"/>
      <c r="S74641" s="71"/>
      <c r="T74641" s="71"/>
      <c r="U74641" s="71"/>
      <c r="AE74641" s="71"/>
      <c r="AF74641" s="71"/>
      <c r="AG74641" s="71"/>
    </row>
    <row r="74642" spans="1:33" x14ac:dyDescent="0.25">
      <c r="A74642" s="71"/>
      <c r="B74642" s="71"/>
      <c r="C74642" s="71"/>
      <c r="K74642" s="71"/>
      <c r="L74642" s="71"/>
      <c r="N74642" s="71"/>
      <c r="O74642" s="71"/>
      <c r="P74642" s="71"/>
      <c r="S74642" s="71"/>
      <c r="T74642" s="71"/>
      <c r="U74642" s="71"/>
      <c r="AE74642" s="71"/>
      <c r="AF74642" s="71"/>
      <c r="AG74642" s="71"/>
    </row>
    <row r="74643" spans="1:33" x14ac:dyDescent="0.25">
      <c r="A74643" s="71"/>
      <c r="B74643" s="71"/>
      <c r="C74643" s="71"/>
      <c r="K74643" s="71"/>
      <c r="L74643" s="71"/>
      <c r="N74643" s="71"/>
      <c r="O74643" s="71"/>
      <c r="P74643" s="71"/>
      <c r="S74643" s="71"/>
      <c r="T74643" s="71"/>
      <c r="U74643" s="71"/>
      <c r="AE74643" s="71"/>
      <c r="AF74643" s="71"/>
      <c r="AG74643" s="71"/>
    </row>
    <row r="74644" spans="1:33" x14ac:dyDescent="0.25">
      <c r="A74644" s="71"/>
      <c r="B74644" s="71"/>
      <c r="C74644" s="71"/>
      <c r="K74644" s="71"/>
      <c r="L74644" s="71"/>
      <c r="N74644" s="71"/>
      <c r="O74644" s="71"/>
      <c r="P74644" s="71"/>
      <c r="S74644" s="71"/>
      <c r="T74644" s="71"/>
      <c r="U74644" s="71"/>
      <c r="AE74644" s="71"/>
      <c r="AF74644" s="71"/>
      <c r="AG74644" s="71"/>
    </row>
    <row r="74645" spans="1:33" x14ac:dyDescent="0.25">
      <c r="A74645" s="71"/>
      <c r="B74645" s="71"/>
      <c r="C74645" s="71"/>
      <c r="K74645" s="71"/>
      <c r="L74645" s="71"/>
      <c r="N74645" s="71"/>
      <c r="O74645" s="71"/>
      <c r="P74645" s="71"/>
      <c r="S74645" s="71"/>
      <c r="T74645" s="71"/>
      <c r="U74645" s="71"/>
      <c r="AE74645" s="71"/>
      <c r="AF74645" s="71"/>
      <c r="AG74645" s="71"/>
    </row>
    <row r="74646" spans="1:33" x14ac:dyDescent="0.25">
      <c r="A74646" s="71"/>
      <c r="B74646" s="71"/>
      <c r="C74646" s="71"/>
      <c r="K74646" s="71"/>
      <c r="L74646" s="71"/>
      <c r="N74646" s="71"/>
      <c r="O74646" s="71"/>
      <c r="P74646" s="71"/>
      <c r="S74646" s="71"/>
      <c r="T74646" s="71"/>
      <c r="U74646" s="71"/>
      <c r="AE74646" s="71"/>
      <c r="AF74646" s="71"/>
      <c r="AG74646" s="71"/>
    </row>
    <row r="74647" spans="1:33" x14ac:dyDescent="0.25">
      <c r="A74647" s="71"/>
      <c r="B74647" s="71"/>
      <c r="C74647" s="71"/>
      <c r="K74647" s="71"/>
      <c r="L74647" s="71"/>
      <c r="N74647" s="71"/>
      <c r="O74647" s="71"/>
      <c r="P74647" s="71"/>
      <c r="S74647" s="71"/>
      <c r="T74647" s="71"/>
      <c r="U74647" s="71"/>
      <c r="AE74647" s="71"/>
      <c r="AF74647" s="71"/>
      <c r="AG74647" s="71"/>
    </row>
    <row r="74648" spans="1:33" x14ac:dyDescent="0.25">
      <c r="A74648" s="71"/>
      <c r="B74648" s="71"/>
      <c r="C74648" s="71"/>
      <c r="K74648" s="71"/>
      <c r="L74648" s="71"/>
      <c r="N74648" s="71"/>
      <c r="O74648" s="71"/>
      <c r="P74648" s="71"/>
      <c r="S74648" s="71"/>
      <c r="T74648" s="71"/>
      <c r="U74648" s="71"/>
      <c r="AE74648" s="71"/>
      <c r="AF74648" s="71"/>
      <c r="AG74648" s="71"/>
    </row>
    <row r="74649" spans="1:33" x14ac:dyDescent="0.25">
      <c r="A74649" s="71"/>
      <c r="B74649" s="71"/>
      <c r="C74649" s="71"/>
      <c r="K74649" s="71"/>
      <c r="L74649" s="71"/>
      <c r="N74649" s="71"/>
      <c r="O74649" s="71"/>
      <c r="P74649" s="71"/>
      <c r="S74649" s="71"/>
      <c r="T74649" s="71"/>
      <c r="U74649" s="71"/>
      <c r="AE74649" s="71"/>
      <c r="AF74649" s="71"/>
      <c r="AG74649" s="71"/>
    </row>
    <row r="74650" spans="1:33" x14ac:dyDescent="0.25">
      <c r="A74650" s="71"/>
      <c r="B74650" s="71"/>
      <c r="C74650" s="71"/>
      <c r="K74650" s="71"/>
      <c r="L74650" s="71"/>
      <c r="N74650" s="71"/>
      <c r="O74650" s="71"/>
      <c r="P74650" s="71"/>
      <c r="S74650" s="71"/>
      <c r="T74650" s="71"/>
      <c r="U74650" s="71"/>
      <c r="AE74650" s="71"/>
      <c r="AF74650" s="71"/>
      <c r="AG74650" s="71"/>
    </row>
    <row r="74651" spans="1:33" x14ac:dyDescent="0.25">
      <c r="A74651" s="71"/>
      <c r="B74651" s="71"/>
      <c r="C74651" s="71"/>
      <c r="K74651" s="71"/>
      <c r="L74651" s="71"/>
      <c r="N74651" s="71"/>
      <c r="O74651" s="71"/>
      <c r="P74651" s="71"/>
      <c r="S74651" s="71"/>
      <c r="T74651" s="71"/>
      <c r="U74651" s="71"/>
      <c r="AE74651" s="71"/>
      <c r="AF74651" s="71"/>
      <c r="AG74651" s="71"/>
    </row>
    <row r="74652" spans="1:33" x14ac:dyDescent="0.25">
      <c r="A74652" s="71"/>
      <c r="B74652" s="71"/>
      <c r="C74652" s="71"/>
      <c r="K74652" s="71"/>
      <c r="L74652" s="71"/>
      <c r="N74652" s="71"/>
      <c r="O74652" s="71"/>
      <c r="P74652" s="71"/>
      <c r="S74652" s="71"/>
      <c r="T74652" s="71"/>
      <c r="U74652" s="71"/>
      <c r="AE74652" s="71"/>
      <c r="AF74652" s="71"/>
      <c r="AG74652" s="71"/>
    </row>
    <row r="74653" spans="1:33" x14ac:dyDescent="0.25">
      <c r="A74653" s="71"/>
      <c r="B74653" s="71"/>
      <c r="C74653" s="71"/>
      <c r="K74653" s="71"/>
      <c r="L74653" s="71"/>
      <c r="N74653" s="71"/>
      <c r="O74653" s="71"/>
      <c r="P74653" s="71"/>
      <c r="S74653" s="71"/>
      <c r="T74653" s="71"/>
      <c r="U74653" s="71"/>
      <c r="AE74653" s="71"/>
      <c r="AF74653" s="71"/>
      <c r="AG74653" s="71"/>
    </row>
    <row r="74654" spans="1:33" x14ac:dyDescent="0.25">
      <c r="A74654" s="71"/>
      <c r="B74654" s="71"/>
      <c r="C74654" s="71"/>
      <c r="K74654" s="71"/>
      <c r="L74654" s="71"/>
      <c r="N74654" s="71"/>
      <c r="O74654" s="71"/>
      <c r="P74654" s="71"/>
      <c r="S74654" s="71"/>
      <c r="T74654" s="71"/>
      <c r="U74654" s="71"/>
      <c r="AE74654" s="71"/>
      <c r="AF74654" s="71"/>
      <c r="AG74654" s="71"/>
    </row>
    <row r="74655" spans="1:33" x14ac:dyDescent="0.25">
      <c r="A74655" s="71"/>
      <c r="B74655" s="71"/>
      <c r="C74655" s="71"/>
      <c r="K74655" s="71"/>
      <c r="L74655" s="71"/>
      <c r="N74655" s="71"/>
      <c r="O74655" s="71"/>
      <c r="P74655" s="71"/>
      <c r="S74655" s="71"/>
      <c r="T74655" s="71"/>
      <c r="U74655" s="71"/>
      <c r="AE74655" s="71"/>
      <c r="AF74655" s="71"/>
      <c r="AG74655" s="71"/>
    </row>
    <row r="74656" spans="1:33" x14ac:dyDescent="0.25">
      <c r="A74656" s="71"/>
      <c r="B74656" s="71"/>
      <c r="C74656" s="71"/>
      <c r="K74656" s="71"/>
      <c r="L74656" s="71"/>
      <c r="N74656" s="71"/>
      <c r="O74656" s="71"/>
      <c r="P74656" s="71"/>
      <c r="S74656" s="71"/>
      <c r="T74656" s="71"/>
      <c r="U74656" s="71"/>
      <c r="AE74656" s="71"/>
      <c r="AF74656" s="71"/>
      <c r="AG74656" s="71"/>
    </row>
    <row r="74657" spans="1:33" x14ac:dyDescent="0.25">
      <c r="A74657" s="71"/>
      <c r="B74657" s="71"/>
      <c r="C74657" s="71"/>
      <c r="K74657" s="71"/>
      <c r="L74657" s="71"/>
      <c r="N74657" s="71"/>
      <c r="O74657" s="71"/>
      <c r="P74657" s="71"/>
      <c r="S74657" s="71"/>
      <c r="T74657" s="71"/>
      <c r="U74657" s="71"/>
      <c r="AE74657" s="71"/>
      <c r="AF74657" s="71"/>
      <c r="AG74657" s="71"/>
    </row>
    <row r="74658" spans="1:33" x14ac:dyDescent="0.25">
      <c r="A74658" s="71"/>
      <c r="B74658" s="71"/>
      <c r="C74658" s="71"/>
      <c r="K74658" s="71"/>
      <c r="L74658" s="71"/>
      <c r="N74658" s="71"/>
      <c r="O74658" s="71"/>
      <c r="P74658" s="71"/>
      <c r="S74658" s="71"/>
      <c r="T74658" s="71"/>
      <c r="U74658" s="71"/>
      <c r="AE74658" s="71"/>
      <c r="AF74658" s="71"/>
      <c r="AG74658" s="71"/>
    </row>
    <row r="74659" spans="1:33" x14ac:dyDescent="0.25">
      <c r="A74659" s="71"/>
      <c r="B74659" s="71"/>
      <c r="C74659" s="71"/>
      <c r="K74659" s="71"/>
      <c r="L74659" s="71"/>
      <c r="N74659" s="71"/>
      <c r="O74659" s="71"/>
      <c r="P74659" s="71"/>
      <c r="S74659" s="71"/>
      <c r="T74659" s="71"/>
      <c r="U74659" s="71"/>
      <c r="AE74659" s="71"/>
      <c r="AF74659" s="71"/>
      <c r="AG74659" s="71"/>
    </row>
    <row r="74660" spans="1:33" x14ac:dyDescent="0.25">
      <c r="A74660" s="71"/>
      <c r="B74660" s="71"/>
      <c r="C74660" s="71"/>
      <c r="K74660" s="71"/>
      <c r="L74660" s="71"/>
      <c r="N74660" s="71"/>
      <c r="O74660" s="71"/>
      <c r="P74660" s="71"/>
      <c r="S74660" s="71"/>
      <c r="T74660" s="71"/>
      <c r="U74660" s="71"/>
      <c r="AE74660" s="71"/>
      <c r="AF74660" s="71"/>
      <c r="AG74660" s="71"/>
    </row>
    <row r="74661" spans="1:33" x14ac:dyDescent="0.25">
      <c r="A74661" s="71"/>
      <c r="B74661" s="71"/>
      <c r="C74661" s="71"/>
      <c r="K74661" s="71"/>
      <c r="L74661" s="71"/>
      <c r="N74661" s="71"/>
      <c r="O74661" s="71"/>
      <c r="P74661" s="71"/>
      <c r="S74661" s="71"/>
      <c r="T74661" s="71"/>
      <c r="U74661" s="71"/>
      <c r="AE74661" s="71"/>
      <c r="AF74661" s="71"/>
      <c r="AG74661" s="71"/>
    </row>
    <row r="74662" spans="1:33" x14ac:dyDescent="0.25">
      <c r="A74662" s="71"/>
      <c r="B74662" s="71"/>
      <c r="C74662" s="71"/>
      <c r="K74662" s="71"/>
      <c r="L74662" s="71"/>
      <c r="N74662" s="71"/>
      <c r="O74662" s="71"/>
      <c r="P74662" s="71"/>
      <c r="S74662" s="71"/>
      <c r="T74662" s="71"/>
      <c r="U74662" s="71"/>
      <c r="AE74662" s="71"/>
      <c r="AF74662" s="71"/>
      <c r="AG74662" s="71"/>
    </row>
    <row r="74663" spans="1:33" x14ac:dyDescent="0.25">
      <c r="A74663" s="71"/>
      <c r="B74663" s="71"/>
      <c r="C74663" s="71"/>
      <c r="K74663" s="71"/>
      <c r="L74663" s="71"/>
      <c r="N74663" s="71"/>
      <c r="O74663" s="71"/>
      <c r="P74663" s="71"/>
      <c r="S74663" s="71"/>
      <c r="T74663" s="71"/>
      <c r="U74663" s="71"/>
      <c r="AE74663" s="71"/>
      <c r="AF74663" s="71"/>
      <c r="AG74663" s="71"/>
    </row>
    <row r="74664" spans="1:33" x14ac:dyDescent="0.25">
      <c r="A74664" s="71"/>
      <c r="B74664" s="71"/>
      <c r="C74664" s="71"/>
      <c r="K74664" s="71"/>
      <c r="L74664" s="71"/>
      <c r="N74664" s="71"/>
      <c r="O74664" s="71"/>
      <c r="P74664" s="71"/>
      <c r="S74664" s="71"/>
      <c r="T74664" s="71"/>
      <c r="U74664" s="71"/>
      <c r="AE74664" s="71"/>
      <c r="AF74664" s="71"/>
      <c r="AG74664" s="71"/>
    </row>
    <row r="74665" spans="1:33" x14ac:dyDescent="0.25">
      <c r="A74665" s="71"/>
      <c r="B74665" s="71"/>
      <c r="C74665" s="71"/>
      <c r="K74665" s="71"/>
      <c r="L74665" s="71"/>
      <c r="N74665" s="71"/>
      <c r="O74665" s="71"/>
      <c r="P74665" s="71"/>
      <c r="S74665" s="71"/>
      <c r="T74665" s="71"/>
      <c r="U74665" s="71"/>
      <c r="AE74665" s="71"/>
      <c r="AF74665" s="71"/>
      <c r="AG74665" s="71"/>
    </row>
    <row r="74666" spans="1:33" x14ac:dyDescent="0.25">
      <c r="A74666" s="71"/>
      <c r="B74666" s="71"/>
      <c r="C74666" s="71"/>
      <c r="K74666" s="71"/>
      <c r="L74666" s="71"/>
      <c r="N74666" s="71"/>
      <c r="O74666" s="71"/>
      <c r="P74666" s="71"/>
      <c r="S74666" s="71"/>
      <c r="T74666" s="71"/>
      <c r="U74666" s="71"/>
      <c r="AE74666" s="71"/>
      <c r="AF74666" s="71"/>
      <c r="AG74666" s="71"/>
    </row>
    <row r="74667" spans="1:33" x14ac:dyDescent="0.25">
      <c r="A74667" s="71"/>
      <c r="B74667" s="71"/>
      <c r="C74667" s="71"/>
      <c r="K74667" s="71"/>
      <c r="L74667" s="71"/>
      <c r="N74667" s="71"/>
      <c r="O74667" s="71"/>
      <c r="P74667" s="71"/>
      <c r="S74667" s="71"/>
      <c r="T74667" s="71"/>
      <c r="U74667" s="71"/>
      <c r="AE74667" s="71"/>
      <c r="AF74667" s="71"/>
      <c r="AG74667" s="71"/>
    </row>
    <row r="74668" spans="1:33" x14ac:dyDescent="0.25">
      <c r="A74668" s="71"/>
      <c r="B74668" s="71"/>
      <c r="C74668" s="71"/>
      <c r="K74668" s="71"/>
      <c r="L74668" s="71"/>
      <c r="N74668" s="71"/>
      <c r="O74668" s="71"/>
      <c r="P74668" s="71"/>
      <c r="S74668" s="71"/>
      <c r="T74668" s="71"/>
      <c r="U74668" s="71"/>
      <c r="AE74668" s="71"/>
      <c r="AF74668" s="71"/>
      <c r="AG74668" s="71"/>
    </row>
    <row r="74669" spans="1:33" x14ac:dyDescent="0.25">
      <c r="A74669" s="71"/>
      <c r="B74669" s="71"/>
      <c r="C74669" s="71"/>
      <c r="K74669" s="71"/>
      <c r="L74669" s="71"/>
      <c r="N74669" s="71"/>
      <c r="O74669" s="71"/>
      <c r="P74669" s="71"/>
      <c r="S74669" s="71"/>
      <c r="T74669" s="71"/>
      <c r="U74669" s="71"/>
      <c r="AE74669" s="71"/>
      <c r="AF74669" s="71"/>
      <c r="AG74669" s="71"/>
    </row>
    <row r="74670" spans="1:33" x14ac:dyDescent="0.25">
      <c r="A74670" s="71"/>
      <c r="B74670" s="71"/>
      <c r="C74670" s="71"/>
      <c r="K74670" s="71"/>
      <c r="L74670" s="71"/>
      <c r="N74670" s="71"/>
      <c r="O74670" s="71"/>
      <c r="P74670" s="71"/>
      <c r="S74670" s="71"/>
      <c r="T74670" s="71"/>
      <c r="U74670" s="71"/>
      <c r="AE74670" s="71"/>
      <c r="AF74670" s="71"/>
      <c r="AG74670" s="71"/>
    </row>
    <row r="74671" spans="1:33" x14ac:dyDescent="0.25">
      <c r="A74671" s="71"/>
      <c r="B74671" s="71"/>
      <c r="C74671" s="71"/>
      <c r="K74671" s="71"/>
      <c r="L74671" s="71"/>
      <c r="N74671" s="71"/>
      <c r="O74671" s="71"/>
      <c r="P74671" s="71"/>
      <c r="S74671" s="71"/>
      <c r="T74671" s="71"/>
      <c r="U74671" s="71"/>
      <c r="AE74671" s="71"/>
      <c r="AF74671" s="71"/>
      <c r="AG74671" s="71"/>
    </row>
    <row r="74672" spans="1:33" x14ac:dyDescent="0.25">
      <c r="A74672" s="71"/>
      <c r="B74672" s="71"/>
      <c r="C74672" s="71"/>
      <c r="K74672" s="71"/>
      <c r="L74672" s="71"/>
      <c r="N74672" s="71"/>
      <c r="O74672" s="71"/>
      <c r="P74672" s="71"/>
      <c r="S74672" s="71"/>
      <c r="T74672" s="71"/>
      <c r="U74672" s="71"/>
      <c r="AE74672" s="71"/>
      <c r="AF74672" s="71"/>
      <c r="AG74672" s="71"/>
    </row>
    <row r="74673" spans="1:33" x14ac:dyDescent="0.25">
      <c r="A74673" s="71"/>
      <c r="B74673" s="71"/>
      <c r="C74673" s="71"/>
      <c r="K74673" s="71"/>
      <c r="L74673" s="71"/>
      <c r="N74673" s="71"/>
      <c r="O74673" s="71"/>
      <c r="P74673" s="71"/>
      <c r="S74673" s="71"/>
      <c r="T74673" s="71"/>
      <c r="U74673" s="71"/>
      <c r="AE74673" s="71"/>
      <c r="AF74673" s="71"/>
      <c r="AG74673" s="71"/>
    </row>
    <row r="74674" spans="1:33" x14ac:dyDescent="0.25">
      <c r="A74674" s="71"/>
      <c r="B74674" s="71"/>
      <c r="C74674" s="71"/>
      <c r="K74674" s="71"/>
      <c r="L74674" s="71"/>
      <c r="N74674" s="71"/>
      <c r="O74674" s="71"/>
      <c r="P74674" s="71"/>
      <c r="S74674" s="71"/>
      <c r="T74674" s="71"/>
      <c r="U74674" s="71"/>
      <c r="AE74674" s="71"/>
      <c r="AF74674" s="71"/>
      <c r="AG74674" s="71"/>
    </row>
    <row r="74675" spans="1:33" x14ac:dyDescent="0.25">
      <c r="A74675" s="71"/>
      <c r="B74675" s="71"/>
      <c r="C74675" s="71"/>
      <c r="K74675" s="71"/>
      <c r="L74675" s="71"/>
      <c r="N74675" s="71"/>
      <c r="O74675" s="71"/>
      <c r="P74675" s="71"/>
      <c r="S74675" s="71"/>
      <c r="T74675" s="71"/>
      <c r="U74675" s="71"/>
      <c r="AE74675" s="71"/>
      <c r="AF74675" s="71"/>
      <c r="AG74675" s="71"/>
    </row>
    <row r="74676" spans="1:33" x14ac:dyDescent="0.25">
      <c r="A74676" s="71"/>
      <c r="B74676" s="71"/>
      <c r="C74676" s="71"/>
      <c r="K74676" s="71"/>
      <c r="L74676" s="71"/>
      <c r="N74676" s="71"/>
      <c r="O74676" s="71"/>
      <c r="P74676" s="71"/>
      <c r="S74676" s="71"/>
      <c r="T74676" s="71"/>
      <c r="U74676" s="71"/>
      <c r="AE74676" s="71"/>
      <c r="AF74676" s="71"/>
      <c r="AG74676" s="71"/>
    </row>
    <row r="74677" spans="1:33" x14ac:dyDescent="0.25">
      <c r="A74677" s="71"/>
      <c r="B74677" s="71"/>
      <c r="C74677" s="71"/>
      <c r="K74677" s="71"/>
      <c r="L74677" s="71"/>
      <c r="N74677" s="71"/>
      <c r="O74677" s="71"/>
      <c r="P74677" s="71"/>
      <c r="S74677" s="71"/>
      <c r="T74677" s="71"/>
      <c r="U74677" s="71"/>
      <c r="AE74677" s="71"/>
      <c r="AF74677" s="71"/>
      <c r="AG74677" s="71"/>
    </row>
    <row r="74678" spans="1:33" x14ac:dyDescent="0.25">
      <c r="A74678" s="71"/>
      <c r="B74678" s="71"/>
      <c r="C74678" s="71"/>
      <c r="K74678" s="71"/>
      <c r="L74678" s="71"/>
      <c r="N74678" s="71"/>
      <c r="O74678" s="71"/>
      <c r="P74678" s="71"/>
      <c r="S74678" s="71"/>
      <c r="T74678" s="71"/>
      <c r="U74678" s="71"/>
      <c r="AE74678" s="71"/>
      <c r="AF74678" s="71"/>
      <c r="AG74678" s="71"/>
    </row>
    <row r="74679" spans="1:33" x14ac:dyDescent="0.25">
      <c r="A74679" s="71"/>
      <c r="B74679" s="71"/>
      <c r="C74679" s="71"/>
      <c r="K74679" s="71"/>
      <c r="L74679" s="71"/>
      <c r="N74679" s="71"/>
      <c r="O74679" s="71"/>
      <c r="P74679" s="71"/>
      <c r="S74679" s="71"/>
      <c r="T74679" s="71"/>
      <c r="U74679" s="71"/>
      <c r="AE74679" s="71"/>
      <c r="AF74679" s="71"/>
      <c r="AG74679" s="71"/>
    </row>
    <row r="74680" spans="1:33" x14ac:dyDescent="0.25">
      <c r="A74680" s="71"/>
      <c r="B74680" s="71"/>
      <c r="C74680" s="71"/>
      <c r="K74680" s="71"/>
      <c r="L74680" s="71"/>
      <c r="N74680" s="71"/>
      <c r="O74680" s="71"/>
      <c r="P74680" s="71"/>
      <c r="S74680" s="71"/>
      <c r="T74680" s="71"/>
      <c r="U74680" s="71"/>
      <c r="AE74680" s="71"/>
      <c r="AF74680" s="71"/>
      <c r="AG74680" s="71"/>
    </row>
    <row r="74681" spans="1:33" x14ac:dyDescent="0.25">
      <c r="A74681" s="71"/>
      <c r="B74681" s="71"/>
      <c r="C74681" s="71"/>
      <c r="K74681" s="71"/>
      <c r="L74681" s="71"/>
      <c r="N74681" s="71"/>
      <c r="O74681" s="71"/>
      <c r="P74681" s="71"/>
      <c r="S74681" s="71"/>
      <c r="T74681" s="71"/>
      <c r="U74681" s="71"/>
      <c r="AE74681" s="71"/>
      <c r="AF74681" s="71"/>
      <c r="AG74681" s="71"/>
    </row>
    <row r="74682" spans="1:33" x14ac:dyDescent="0.25">
      <c r="A74682" s="71"/>
      <c r="B74682" s="71"/>
      <c r="C74682" s="71"/>
      <c r="K74682" s="71"/>
      <c r="L74682" s="71"/>
      <c r="N74682" s="71"/>
      <c r="O74682" s="71"/>
      <c r="P74682" s="71"/>
      <c r="S74682" s="71"/>
      <c r="T74682" s="71"/>
      <c r="U74682" s="71"/>
      <c r="AE74682" s="71"/>
      <c r="AF74682" s="71"/>
      <c r="AG74682" s="71"/>
    </row>
    <row r="74683" spans="1:33" x14ac:dyDescent="0.25">
      <c r="A74683" s="71"/>
      <c r="B74683" s="71"/>
      <c r="C74683" s="71"/>
      <c r="K74683" s="71"/>
      <c r="L74683" s="71"/>
      <c r="N74683" s="71"/>
      <c r="O74683" s="71"/>
      <c r="P74683" s="71"/>
      <c r="S74683" s="71"/>
      <c r="T74683" s="71"/>
      <c r="U74683" s="71"/>
      <c r="AE74683" s="71"/>
      <c r="AF74683" s="71"/>
      <c r="AG74683" s="71"/>
    </row>
    <row r="74684" spans="1:33" x14ac:dyDescent="0.25">
      <c r="A74684" s="71"/>
      <c r="B74684" s="71"/>
      <c r="C74684" s="71"/>
      <c r="K74684" s="71"/>
      <c r="L74684" s="71"/>
      <c r="N74684" s="71"/>
      <c r="O74684" s="71"/>
      <c r="P74684" s="71"/>
      <c r="S74684" s="71"/>
      <c r="T74684" s="71"/>
      <c r="U74684" s="71"/>
      <c r="AE74684" s="71"/>
      <c r="AF74684" s="71"/>
      <c r="AG74684" s="71"/>
    </row>
    <row r="74685" spans="1:33" x14ac:dyDescent="0.25">
      <c r="A74685" s="71"/>
      <c r="B74685" s="71"/>
      <c r="C74685" s="71"/>
      <c r="K74685" s="71"/>
      <c r="L74685" s="71"/>
      <c r="N74685" s="71"/>
      <c r="O74685" s="71"/>
      <c r="P74685" s="71"/>
      <c r="S74685" s="71"/>
      <c r="T74685" s="71"/>
      <c r="U74685" s="71"/>
      <c r="AE74685" s="71"/>
      <c r="AF74685" s="71"/>
      <c r="AG74685" s="71"/>
    </row>
    <row r="74686" spans="1:33" x14ac:dyDescent="0.25">
      <c r="A74686" s="71"/>
      <c r="B74686" s="71"/>
      <c r="C74686" s="71"/>
      <c r="K74686" s="71"/>
      <c r="L74686" s="71"/>
      <c r="N74686" s="71"/>
      <c r="O74686" s="71"/>
      <c r="P74686" s="71"/>
      <c r="S74686" s="71"/>
      <c r="T74686" s="71"/>
      <c r="U74686" s="71"/>
      <c r="AE74686" s="71"/>
      <c r="AF74686" s="71"/>
      <c r="AG74686" s="71"/>
    </row>
    <row r="74687" spans="1:33" x14ac:dyDescent="0.25">
      <c r="A74687" s="71"/>
      <c r="B74687" s="71"/>
      <c r="C74687" s="71"/>
      <c r="K74687" s="71"/>
      <c r="L74687" s="71"/>
      <c r="N74687" s="71"/>
      <c r="O74687" s="71"/>
      <c r="P74687" s="71"/>
      <c r="S74687" s="71"/>
      <c r="T74687" s="71"/>
      <c r="U74687" s="71"/>
      <c r="AE74687" s="71"/>
      <c r="AF74687" s="71"/>
      <c r="AG74687" s="71"/>
    </row>
    <row r="74688" spans="1:33" x14ac:dyDescent="0.25">
      <c r="A74688" s="71"/>
      <c r="B74688" s="71"/>
      <c r="C74688" s="71"/>
      <c r="K74688" s="71"/>
      <c r="L74688" s="71"/>
      <c r="N74688" s="71"/>
      <c r="O74688" s="71"/>
      <c r="P74688" s="71"/>
      <c r="S74688" s="71"/>
      <c r="T74688" s="71"/>
      <c r="U74688" s="71"/>
      <c r="AE74688" s="71"/>
      <c r="AF74688" s="71"/>
      <c r="AG74688" s="71"/>
    </row>
    <row r="74689" spans="1:33" x14ac:dyDescent="0.25">
      <c r="A74689" s="71"/>
      <c r="B74689" s="71"/>
      <c r="C74689" s="71"/>
      <c r="K74689" s="71"/>
      <c r="L74689" s="71"/>
      <c r="N74689" s="71"/>
      <c r="O74689" s="71"/>
      <c r="P74689" s="71"/>
      <c r="S74689" s="71"/>
      <c r="T74689" s="71"/>
      <c r="U74689" s="71"/>
      <c r="AE74689" s="71"/>
      <c r="AF74689" s="71"/>
      <c r="AG74689" s="71"/>
    </row>
    <row r="74690" spans="1:33" x14ac:dyDescent="0.25">
      <c r="A74690" s="71"/>
      <c r="B74690" s="71"/>
      <c r="C74690" s="71"/>
      <c r="K74690" s="71"/>
      <c r="L74690" s="71"/>
      <c r="N74690" s="71"/>
      <c r="O74690" s="71"/>
      <c r="P74690" s="71"/>
      <c r="S74690" s="71"/>
      <c r="T74690" s="71"/>
      <c r="U74690" s="71"/>
      <c r="AE74690" s="71"/>
      <c r="AF74690" s="71"/>
      <c r="AG74690" s="71"/>
    </row>
    <row r="74691" spans="1:33" x14ac:dyDescent="0.25">
      <c r="A74691" s="71"/>
      <c r="B74691" s="71"/>
      <c r="C74691" s="71"/>
      <c r="K74691" s="71"/>
      <c r="L74691" s="71"/>
      <c r="N74691" s="71"/>
      <c r="O74691" s="71"/>
      <c r="P74691" s="71"/>
      <c r="S74691" s="71"/>
      <c r="T74691" s="71"/>
      <c r="U74691" s="71"/>
      <c r="AE74691" s="71"/>
      <c r="AF74691" s="71"/>
      <c r="AG74691" s="71"/>
    </row>
    <row r="74692" spans="1:33" x14ac:dyDescent="0.25">
      <c r="A74692" s="71"/>
      <c r="B74692" s="71"/>
      <c r="C74692" s="71"/>
      <c r="K74692" s="71"/>
      <c r="L74692" s="71"/>
      <c r="N74692" s="71"/>
      <c r="O74692" s="71"/>
      <c r="P74692" s="71"/>
      <c r="S74692" s="71"/>
      <c r="T74692" s="71"/>
      <c r="U74692" s="71"/>
      <c r="AE74692" s="71"/>
      <c r="AF74692" s="71"/>
      <c r="AG74692" s="71"/>
    </row>
    <row r="74693" spans="1:33" x14ac:dyDescent="0.25">
      <c r="A74693" s="71"/>
      <c r="B74693" s="71"/>
      <c r="C74693" s="71"/>
      <c r="K74693" s="71"/>
      <c r="L74693" s="71"/>
      <c r="N74693" s="71"/>
      <c r="O74693" s="71"/>
      <c r="P74693" s="71"/>
      <c r="S74693" s="71"/>
      <c r="T74693" s="71"/>
      <c r="U74693" s="71"/>
      <c r="AE74693" s="71"/>
      <c r="AF74693" s="71"/>
      <c r="AG74693" s="71"/>
    </row>
    <row r="74694" spans="1:33" x14ac:dyDescent="0.25">
      <c r="A74694" s="71"/>
      <c r="B74694" s="71"/>
      <c r="C74694" s="71"/>
      <c r="K74694" s="71"/>
      <c r="L74694" s="71"/>
      <c r="N74694" s="71"/>
      <c r="O74694" s="71"/>
      <c r="P74694" s="71"/>
      <c r="S74694" s="71"/>
      <c r="T74694" s="71"/>
      <c r="U74694" s="71"/>
      <c r="AE74694" s="71"/>
      <c r="AF74694" s="71"/>
      <c r="AG74694" s="71"/>
    </row>
    <row r="74695" spans="1:33" x14ac:dyDescent="0.25">
      <c r="A74695" s="71"/>
      <c r="B74695" s="71"/>
      <c r="C74695" s="71"/>
      <c r="K74695" s="71"/>
      <c r="L74695" s="71"/>
      <c r="N74695" s="71"/>
      <c r="O74695" s="71"/>
      <c r="P74695" s="71"/>
      <c r="S74695" s="71"/>
      <c r="T74695" s="71"/>
      <c r="U74695" s="71"/>
      <c r="AE74695" s="71"/>
      <c r="AF74695" s="71"/>
      <c r="AG74695" s="71"/>
    </row>
    <row r="74696" spans="1:33" x14ac:dyDescent="0.25">
      <c r="A74696" s="71"/>
      <c r="B74696" s="71"/>
      <c r="C74696" s="71"/>
      <c r="K74696" s="71"/>
      <c r="L74696" s="71"/>
      <c r="N74696" s="71"/>
      <c r="O74696" s="71"/>
      <c r="P74696" s="71"/>
      <c r="S74696" s="71"/>
      <c r="T74696" s="71"/>
      <c r="U74696" s="71"/>
      <c r="AE74696" s="71"/>
      <c r="AF74696" s="71"/>
      <c r="AG74696" s="71"/>
    </row>
    <row r="74697" spans="1:33" x14ac:dyDescent="0.25">
      <c r="A74697" s="71"/>
      <c r="B74697" s="71"/>
      <c r="C74697" s="71"/>
      <c r="K74697" s="71"/>
      <c r="L74697" s="71"/>
      <c r="N74697" s="71"/>
      <c r="O74697" s="71"/>
      <c r="P74697" s="71"/>
      <c r="S74697" s="71"/>
      <c r="T74697" s="71"/>
      <c r="U74697" s="71"/>
      <c r="AE74697" s="71"/>
      <c r="AF74697" s="71"/>
      <c r="AG74697" s="71"/>
    </row>
    <row r="74698" spans="1:33" x14ac:dyDescent="0.25">
      <c r="A74698" s="71"/>
      <c r="B74698" s="71"/>
      <c r="C74698" s="71"/>
      <c r="K74698" s="71"/>
      <c r="L74698" s="71"/>
      <c r="N74698" s="71"/>
      <c r="O74698" s="71"/>
      <c r="P74698" s="71"/>
      <c r="S74698" s="71"/>
      <c r="T74698" s="71"/>
      <c r="U74698" s="71"/>
      <c r="AE74698" s="71"/>
      <c r="AF74698" s="71"/>
      <c r="AG74698" s="71"/>
    </row>
    <row r="74699" spans="1:33" x14ac:dyDescent="0.25">
      <c r="A74699" s="71"/>
      <c r="B74699" s="71"/>
      <c r="C74699" s="71"/>
      <c r="K74699" s="71"/>
      <c r="L74699" s="71"/>
      <c r="N74699" s="71"/>
      <c r="O74699" s="71"/>
      <c r="P74699" s="71"/>
      <c r="S74699" s="71"/>
      <c r="T74699" s="71"/>
      <c r="U74699" s="71"/>
      <c r="AE74699" s="71"/>
      <c r="AF74699" s="71"/>
      <c r="AG74699" s="71"/>
    </row>
    <row r="74700" spans="1:33" x14ac:dyDescent="0.25">
      <c r="A74700" s="71"/>
      <c r="B74700" s="71"/>
      <c r="C74700" s="71"/>
      <c r="K74700" s="71"/>
      <c r="L74700" s="71"/>
      <c r="N74700" s="71"/>
      <c r="O74700" s="71"/>
      <c r="P74700" s="71"/>
      <c r="S74700" s="71"/>
      <c r="T74700" s="71"/>
      <c r="U74700" s="71"/>
      <c r="AE74700" s="71"/>
      <c r="AF74700" s="71"/>
      <c r="AG74700" s="71"/>
    </row>
    <row r="74701" spans="1:33" x14ac:dyDescent="0.25">
      <c r="A74701" s="71"/>
      <c r="B74701" s="71"/>
      <c r="C74701" s="71"/>
      <c r="K74701" s="71"/>
      <c r="L74701" s="71"/>
      <c r="N74701" s="71"/>
      <c r="O74701" s="71"/>
      <c r="P74701" s="71"/>
      <c r="S74701" s="71"/>
      <c r="T74701" s="71"/>
      <c r="U74701" s="71"/>
      <c r="AE74701" s="71"/>
      <c r="AF74701" s="71"/>
      <c r="AG74701" s="71"/>
    </row>
    <row r="74702" spans="1:33" x14ac:dyDescent="0.25">
      <c r="A74702" s="71"/>
      <c r="B74702" s="71"/>
      <c r="C74702" s="71"/>
      <c r="K74702" s="71"/>
      <c r="L74702" s="71"/>
      <c r="N74702" s="71"/>
      <c r="O74702" s="71"/>
      <c r="P74702" s="71"/>
      <c r="S74702" s="71"/>
      <c r="T74702" s="71"/>
      <c r="U74702" s="71"/>
      <c r="AE74702" s="71"/>
      <c r="AF74702" s="71"/>
      <c r="AG74702" s="71"/>
    </row>
    <row r="74703" spans="1:33" x14ac:dyDescent="0.25">
      <c r="A74703" s="71"/>
      <c r="B74703" s="71"/>
      <c r="C74703" s="71"/>
      <c r="K74703" s="71"/>
      <c r="L74703" s="71"/>
      <c r="N74703" s="71"/>
      <c r="O74703" s="71"/>
      <c r="P74703" s="71"/>
      <c r="S74703" s="71"/>
      <c r="T74703" s="71"/>
      <c r="U74703" s="71"/>
      <c r="AE74703" s="71"/>
      <c r="AF74703" s="71"/>
      <c r="AG74703" s="71"/>
    </row>
    <row r="74704" spans="1:33" x14ac:dyDescent="0.25">
      <c r="A74704" s="71"/>
      <c r="B74704" s="71"/>
      <c r="C74704" s="71"/>
      <c r="K74704" s="71"/>
      <c r="L74704" s="71"/>
      <c r="N74704" s="71"/>
      <c r="O74704" s="71"/>
      <c r="P74704" s="71"/>
      <c r="S74704" s="71"/>
      <c r="T74704" s="71"/>
      <c r="U74704" s="71"/>
      <c r="AE74704" s="71"/>
      <c r="AF74704" s="71"/>
      <c r="AG74704" s="71"/>
    </row>
    <row r="74705" spans="1:33" x14ac:dyDescent="0.25">
      <c r="A74705" s="71"/>
      <c r="B74705" s="71"/>
      <c r="C74705" s="71"/>
      <c r="K74705" s="71"/>
      <c r="L74705" s="71"/>
      <c r="N74705" s="71"/>
      <c r="O74705" s="71"/>
      <c r="P74705" s="71"/>
      <c r="S74705" s="71"/>
      <c r="T74705" s="71"/>
      <c r="U74705" s="71"/>
      <c r="AE74705" s="71"/>
      <c r="AF74705" s="71"/>
      <c r="AG74705" s="71"/>
    </row>
    <row r="74706" spans="1:33" x14ac:dyDescent="0.25">
      <c r="A74706" s="71"/>
      <c r="B74706" s="71"/>
      <c r="C74706" s="71"/>
      <c r="K74706" s="71"/>
      <c r="L74706" s="71"/>
      <c r="N74706" s="71"/>
      <c r="O74706" s="71"/>
      <c r="P74706" s="71"/>
      <c r="S74706" s="71"/>
      <c r="T74706" s="71"/>
      <c r="U74706" s="71"/>
      <c r="AE74706" s="71"/>
      <c r="AF74706" s="71"/>
      <c r="AG74706" s="71"/>
    </row>
    <row r="74707" spans="1:33" x14ac:dyDescent="0.25">
      <c r="A74707" s="71"/>
      <c r="B74707" s="71"/>
      <c r="C74707" s="71"/>
      <c r="K74707" s="71"/>
      <c r="L74707" s="71"/>
      <c r="N74707" s="71"/>
      <c r="O74707" s="71"/>
      <c r="P74707" s="71"/>
      <c r="S74707" s="71"/>
      <c r="T74707" s="71"/>
      <c r="U74707" s="71"/>
      <c r="AE74707" s="71"/>
      <c r="AF74707" s="71"/>
      <c r="AG74707" s="71"/>
    </row>
    <row r="74708" spans="1:33" x14ac:dyDescent="0.25">
      <c r="A74708" s="71"/>
      <c r="B74708" s="71"/>
      <c r="C74708" s="71"/>
      <c r="K74708" s="71"/>
      <c r="L74708" s="71"/>
      <c r="N74708" s="71"/>
      <c r="O74708" s="71"/>
      <c r="P74708" s="71"/>
      <c r="S74708" s="71"/>
      <c r="T74708" s="71"/>
      <c r="U74708" s="71"/>
      <c r="AE74708" s="71"/>
      <c r="AF74708" s="71"/>
      <c r="AG74708" s="71"/>
    </row>
    <row r="74709" spans="1:33" x14ac:dyDescent="0.25">
      <c r="A74709" s="71"/>
      <c r="B74709" s="71"/>
      <c r="C74709" s="71"/>
      <c r="K74709" s="71"/>
      <c r="L74709" s="71"/>
      <c r="N74709" s="71"/>
      <c r="O74709" s="71"/>
      <c r="P74709" s="71"/>
      <c r="S74709" s="71"/>
      <c r="T74709" s="71"/>
      <c r="U74709" s="71"/>
      <c r="AE74709" s="71"/>
      <c r="AF74709" s="71"/>
      <c r="AG74709" s="71"/>
    </row>
    <row r="74710" spans="1:33" x14ac:dyDescent="0.25">
      <c r="A74710" s="71"/>
      <c r="B74710" s="71"/>
      <c r="C74710" s="71"/>
      <c r="K74710" s="71"/>
      <c r="L74710" s="71"/>
      <c r="N74710" s="71"/>
      <c r="O74710" s="71"/>
      <c r="P74710" s="71"/>
      <c r="S74710" s="71"/>
      <c r="T74710" s="71"/>
      <c r="U74710" s="71"/>
      <c r="AE74710" s="71"/>
      <c r="AF74710" s="71"/>
      <c r="AG74710" s="71"/>
    </row>
    <row r="74711" spans="1:33" x14ac:dyDescent="0.25">
      <c r="A74711" s="71"/>
      <c r="B74711" s="71"/>
      <c r="C74711" s="71"/>
      <c r="K74711" s="71"/>
      <c r="L74711" s="71"/>
      <c r="N74711" s="71"/>
      <c r="O74711" s="71"/>
      <c r="P74711" s="71"/>
      <c r="S74711" s="71"/>
      <c r="T74711" s="71"/>
      <c r="U74711" s="71"/>
      <c r="AE74711" s="71"/>
      <c r="AF74711" s="71"/>
      <c r="AG74711" s="71"/>
    </row>
    <row r="74712" spans="1:33" x14ac:dyDescent="0.25">
      <c r="A74712" s="71"/>
      <c r="B74712" s="71"/>
      <c r="C74712" s="71"/>
      <c r="K74712" s="71"/>
      <c r="L74712" s="71"/>
      <c r="N74712" s="71"/>
      <c r="O74712" s="71"/>
      <c r="P74712" s="71"/>
      <c r="S74712" s="71"/>
      <c r="T74712" s="71"/>
      <c r="U74712" s="71"/>
      <c r="AE74712" s="71"/>
      <c r="AF74712" s="71"/>
      <c r="AG74712" s="71"/>
    </row>
    <row r="74713" spans="1:33" x14ac:dyDescent="0.25">
      <c r="A74713" s="71"/>
      <c r="B74713" s="71"/>
      <c r="C74713" s="71"/>
      <c r="K74713" s="71"/>
      <c r="L74713" s="71"/>
      <c r="N74713" s="71"/>
      <c r="O74713" s="71"/>
      <c r="P74713" s="71"/>
      <c r="S74713" s="71"/>
      <c r="T74713" s="71"/>
      <c r="U74713" s="71"/>
      <c r="AE74713" s="71"/>
      <c r="AF74713" s="71"/>
      <c r="AG74713" s="71"/>
    </row>
    <row r="74714" spans="1:33" x14ac:dyDescent="0.25">
      <c r="A74714" s="71"/>
      <c r="B74714" s="71"/>
      <c r="C74714" s="71"/>
      <c r="K74714" s="71"/>
      <c r="L74714" s="71"/>
      <c r="N74714" s="71"/>
      <c r="O74714" s="71"/>
      <c r="P74714" s="71"/>
      <c r="S74714" s="71"/>
      <c r="T74714" s="71"/>
      <c r="U74714" s="71"/>
      <c r="AE74714" s="71"/>
      <c r="AF74714" s="71"/>
      <c r="AG74714" s="71"/>
    </row>
    <row r="74715" spans="1:33" x14ac:dyDescent="0.25">
      <c r="A74715" s="71"/>
      <c r="B74715" s="71"/>
      <c r="C74715" s="71"/>
      <c r="K74715" s="71"/>
      <c r="L74715" s="71"/>
      <c r="N74715" s="71"/>
      <c r="O74715" s="71"/>
      <c r="P74715" s="71"/>
      <c r="S74715" s="71"/>
      <c r="T74715" s="71"/>
      <c r="U74715" s="71"/>
      <c r="AE74715" s="71"/>
      <c r="AF74715" s="71"/>
      <c r="AG74715" s="71"/>
    </row>
    <row r="74716" spans="1:33" x14ac:dyDescent="0.25">
      <c r="A74716" s="71"/>
      <c r="B74716" s="71"/>
      <c r="C74716" s="71"/>
      <c r="K74716" s="71"/>
      <c r="L74716" s="71"/>
      <c r="N74716" s="71"/>
      <c r="O74716" s="71"/>
      <c r="P74716" s="71"/>
      <c r="S74716" s="71"/>
      <c r="T74716" s="71"/>
      <c r="U74716" s="71"/>
      <c r="AE74716" s="71"/>
      <c r="AF74716" s="71"/>
      <c r="AG74716" s="71"/>
    </row>
    <row r="74717" spans="1:33" x14ac:dyDescent="0.25">
      <c r="A74717" s="71"/>
      <c r="B74717" s="71"/>
      <c r="C74717" s="71"/>
      <c r="K74717" s="71"/>
      <c r="L74717" s="71"/>
      <c r="N74717" s="71"/>
      <c r="O74717" s="71"/>
      <c r="P74717" s="71"/>
      <c r="S74717" s="71"/>
      <c r="T74717" s="71"/>
      <c r="U74717" s="71"/>
      <c r="AE74717" s="71"/>
      <c r="AF74717" s="71"/>
      <c r="AG74717" s="71"/>
    </row>
    <row r="74718" spans="1:33" x14ac:dyDescent="0.25">
      <c r="A74718" s="71"/>
      <c r="B74718" s="71"/>
      <c r="C74718" s="71"/>
      <c r="K74718" s="71"/>
      <c r="L74718" s="71"/>
      <c r="N74718" s="71"/>
      <c r="O74718" s="71"/>
      <c r="P74718" s="71"/>
      <c r="S74718" s="71"/>
      <c r="T74718" s="71"/>
      <c r="U74718" s="71"/>
      <c r="AE74718" s="71"/>
      <c r="AF74718" s="71"/>
      <c r="AG74718" s="71"/>
    </row>
    <row r="74719" spans="1:33" x14ac:dyDescent="0.25">
      <c r="A74719" s="71"/>
      <c r="B74719" s="71"/>
      <c r="C74719" s="71"/>
      <c r="K74719" s="71"/>
      <c r="L74719" s="71"/>
      <c r="N74719" s="71"/>
      <c r="O74719" s="71"/>
      <c r="P74719" s="71"/>
      <c r="S74719" s="71"/>
      <c r="T74719" s="71"/>
      <c r="U74719" s="71"/>
      <c r="AE74719" s="71"/>
      <c r="AF74719" s="71"/>
      <c r="AG74719" s="71"/>
    </row>
    <row r="74720" spans="1:33" x14ac:dyDescent="0.25">
      <c r="A74720" s="71"/>
      <c r="B74720" s="71"/>
      <c r="C74720" s="71"/>
      <c r="K74720" s="71"/>
      <c r="L74720" s="71"/>
      <c r="N74720" s="71"/>
      <c r="O74720" s="71"/>
      <c r="P74720" s="71"/>
      <c r="S74720" s="71"/>
      <c r="T74720" s="71"/>
      <c r="U74720" s="71"/>
      <c r="AE74720" s="71"/>
      <c r="AF74720" s="71"/>
      <c r="AG74720" s="71"/>
    </row>
    <row r="74721" spans="1:33" x14ac:dyDescent="0.25">
      <c r="A74721" s="71"/>
      <c r="B74721" s="71"/>
      <c r="C74721" s="71"/>
      <c r="K74721" s="71"/>
      <c r="L74721" s="71"/>
      <c r="N74721" s="71"/>
      <c r="O74721" s="71"/>
      <c r="P74721" s="71"/>
      <c r="S74721" s="71"/>
      <c r="T74721" s="71"/>
      <c r="U74721" s="71"/>
      <c r="AE74721" s="71"/>
      <c r="AF74721" s="71"/>
      <c r="AG74721" s="71"/>
    </row>
    <row r="74722" spans="1:33" x14ac:dyDescent="0.25">
      <c r="A74722" s="71"/>
      <c r="B74722" s="71"/>
      <c r="C74722" s="71"/>
      <c r="K74722" s="71"/>
      <c r="L74722" s="71"/>
      <c r="N74722" s="71"/>
      <c r="O74722" s="71"/>
      <c r="P74722" s="71"/>
      <c r="S74722" s="71"/>
      <c r="T74722" s="71"/>
      <c r="U74722" s="71"/>
      <c r="AE74722" s="71"/>
      <c r="AF74722" s="71"/>
      <c r="AG74722" s="71"/>
    </row>
    <row r="74723" spans="1:33" x14ac:dyDescent="0.25">
      <c r="A74723" s="71"/>
      <c r="B74723" s="71"/>
      <c r="C74723" s="71"/>
      <c r="K74723" s="71"/>
      <c r="L74723" s="71"/>
      <c r="N74723" s="71"/>
      <c r="O74723" s="71"/>
      <c r="P74723" s="71"/>
      <c r="S74723" s="71"/>
      <c r="T74723" s="71"/>
      <c r="U74723" s="71"/>
      <c r="AE74723" s="71"/>
      <c r="AF74723" s="71"/>
      <c r="AG74723" s="71"/>
    </row>
    <row r="74724" spans="1:33" x14ac:dyDescent="0.25">
      <c r="A74724" s="71"/>
      <c r="B74724" s="71"/>
      <c r="C74724" s="71"/>
      <c r="K74724" s="71"/>
      <c r="L74724" s="71"/>
      <c r="N74724" s="71"/>
      <c r="O74724" s="71"/>
      <c r="P74724" s="71"/>
      <c r="S74724" s="71"/>
      <c r="T74724" s="71"/>
      <c r="U74724" s="71"/>
      <c r="AE74724" s="71"/>
      <c r="AF74724" s="71"/>
      <c r="AG74724" s="71"/>
    </row>
    <row r="74725" spans="1:33" x14ac:dyDescent="0.25">
      <c r="A74725" s="71"/>
      <c r="B74725" s="71"/>
      <c r="C74725" s="71"/>
      <c r="K74725" s="71"/>
      <c r="L74725" s="71"/>
      <c r="N74725" s="71"/>
      <c r="O74725" s="71"/>
      <c r="P74725" s="71"/>
      <c r="S74725" s="71"/>
      <c r="T74725" s="71"/>
      <c r="U74725" s="71"/>
      <c r="AE74725" s="71"/>
      <c r="AF74725" s="71"/>
      <c r="AG74725" s="71"/>
    </row>
    <row r="74726" spans="1:33" x14ac:dyDescent="0.25">
      <c r="A74726" s="71"/>
      <c r="B74726" s="71"/>
      <c r="C74726" s="71"/>
      <c r="K74726" s="71"/>
      <c r="L74726" s="71"/>
      <c r="N74726" s="71"/>
      <c r="O74726" s="71"/>
      <c r="P74726" s="71"/>
      <c r="S74726" s="71"/>
      <c r="T74726" s="71"/>
      <c r="U74726" s="71"/>
      <c r="AE74726" s="71"/>
      <c r="AF74726" s="71"/>
      <c r="AG74726" s="71"/>
    </row>
    <row r="74727" spans="1:33" x14ac:dyDescent="0.25">
      <c r="A74727" s="71"/>
      <c r="B74727" s="71"/>
      <c r="C74727" s="71"/>
      <c r="K74727" s="71"/>
      <c r="L74727" s="71"/>
      <c r="N74727" s="71"/>
      <c r="O74727" s="71"/>
      <c r="P74727" s="71"/>
      <c r="S74727" s="71"/>
      <c r="T74727" s="71"/>
      <c r="U74727" s="71"/>
      <c r="AE74727" s="71"/>
      <c r="AF74727" s="71"/>
      <c r="AG74727" s="71"/>
    </row>
    <row r="74728" spans="1:33" x14ac:dyDescent="0.25">
      <c r="A74728" s="71"/>
      <c r="B74728" s="71"/>
      <c r="C74728" s="71"/>
      <c r="K74728" s="71"/>
      <c r="L74728" s="71"/>
      <c r="N74728" s="71"/>
      <c r="O74728" s="71"/>
      <c r="P74728" s="71"/>
      <c r="S74728" s="71"/>
      <c r="T74728" s="71"/>
      <c r="U74728" s="71"/>
      <c r="AE74728" s="71"/>
      <c r="AF74728" s="71"/>
      <c r="AG74728" s="71"/>
    </row>
    <row r="74729" spans="1:33" x14ac:dyDescent="0.25">
      <c r="A74729" s="71"/>
      <c r="B74729" s="71"/>
      <c r="C74729" s="71"/>
      <c r="K74729" s="71"/>
      <c r="L74729" s="71"/>
      <c r="N74729" s="71"/>
      <c r="O74729" s="71"/>
      <c r="P74729" s="71"/>
      <c r="S74729" s="71"/>
      <c r="T74729" s="71"/>
      <c r="U74729" s="71"/>
      <c r="AE74729" s="71"/>
      <c r="AF74729" s="71"/>
      <c r="AG74729" s="71"/>
    </row>
    <row r="74730" spans="1:33" x14ac:dyDescent="0.25">
      <c r="A74730" s="71"/>
      <c r="B74730" s="71"/>
      <c r="C74730" s="71"/>
      <c r="K74730" s="71"/>
      <c r="L74730" s="71"/>
      <c r="N74730" s="71"/>
      <c r="O74730" s="71"/>
      <c r="P74730" s="71"/>
      <c r="S74730" s="71"/>
      <c r="T74730" s="71"/>
      <c r="U74730" s="71"/>
      <c r="AE74730" s="71"/>
      <c r="AF74730" s="71"/>
      <c r="AG74730" s="71"/>
    </row>
    <row r="74731" spans="1:33" x14ac:dyDescent="0.25">
      <c r="A74731" s="71"/>
      <c r="B74731" s="71"/>
      <c r="C74731" s="71"/>
      <c r="K74731" s="71"/>
      <c r="L74731" s="71"/>
      <c r="N74731" s="71"/>
      <c r="O74731" s="71"/>
      <c r="P74731" s="71"/>
      <c r="S74731" s="71"/>
      <c r="T74731" s="71"/>
      <c r="U74731" s="71"/>
      <c r="AE74731" s="71"/>
      <c r="AF74731" s="71"/>
      <c r="AG74731" s="71"/>
    </row>
    <row r="74732" spans="1:33" x14ac:dyDescent="0.25">
      <c r="A74732" s="71"/>
      <c r="B74732" s="71"/>
      <c r="C74732" s="71"/>
      <c r="K74732" s="71"/>
      <c r="L74732" s="71"/>
      <c r="N74732" s="71"/>
      <c r="O74732" s="71"/>
      <c r="P74732" s="71"/>
      <c r="S74732" s="71"/>
      <c r="T74732" s="71"/>
      <c r="U74732" s="71"/>
      <c r="AE74732" s="71"/>
      <c r="AF74732" s="71"/>
      <c r="AG74732" s="71"/>
    </row>
    <row r="74733" spans="1:33" x14ac:dyDescent="0.25">
      <c r="A74733" s="71"/>
      <c r="B74733" s="71"/>
      <c r="C74733" s="71"/>
      <c r="K74733" s="71"/>
      <c r="L74733" s="71"/>
      <c r="N74733" s="71"/>
      <c r="O74733" s="71"/>
      <c r="P74733" s="71"/>
      <c r="S74733" s="71"/>
      <c r="T74733" s="71"/>
      <c r="U74733" s="71"/>
      <c r="AE74733" s="71"/>
      <c r="AF74733" s="71"/>
      <c r="AG74733" s="71"/>
    </row>
    <row r="74734" spans="1:33" x14ac:dyDescent="0.25">
      <c r="A74734" s="71"/>
      <c r="B74734" s="71"/>
      <c r="C74734" s="71"/>
      <c r="K74734" s="71"/>
      <c r="L74734" s="71"/>
      <c r="N74734" s="71"/>
      <c r="O74734" s="71"/>
      <c r="P74734" s="71"/>
      <c r="S74734" s="71"/>
      <c r="T74734" s="71"/>
      <c r="U74734" s="71"/>
      <c r="AE74734" s="71"/>
      <c r="AF74734" s="71"/>
      <c r="AG74734" s="71"/>
    </row>
    <row r="74735" spans="1:33" x14ac:dyDescent="0.25">
      <c r="A74735" s="71"/>
      <c r="B74735" s="71"/>
      <c r="C74735" s="71"/>
      <c r="K74735" s="71"/>
      <c r="L74735" s="71"/>
      <c r="N74735" s="71"/>
      <c r="O74735" s="71"/>
      <c r="P74735" s="71"/>
      <c r="S74735" s="71"/>
      <c r="T74735" s="71"/>
      <c r="U74735" s="71"/>
      <c r="AE74735" s="71"/>
      <c r="AF74735" s="71"/>
      <c r="AG74735" s="71"/>
    </row>
    <row r="74736" spans="1:33" x14ac:dyDescent="0.25">
      <c r="A74736" s="71"/>
      <c r="B74736" s="71"/>
      <c r="C74736" s="71"/>
      <c r="K74736" s="71"/>
      <c r="L74736" s="71"/>
      <c r="N74736" s="71"/>
      <c r="O74736" s="71"/>
      <c r="P74736" s="71"/>
      <c r="S74736" s="71"/>
      <c r="T74736" s="71"/>
      <c r="U74736" s="71"/>
      <c r="AE74736" s="71"/>
      <c r="AF74736" s="71"/>
      <c r="AG74736" s="71"/>
    </row>
    <row r="74737" spans="1:33" x14ac:dyDescent="0.25">
      <c r="A74737" s="71"/>
      <c r="B74737" s="71"/>
      <c r="C74737" s="71"/>
      <c r="K74737" s="71"/>
      <c r="L74737" s="71"/>
      <c r="N74737" s="71"/>
      <c r="O74737" s="71"/>
      <c r="P74737" s="71"/>
      <c r="S74737" s="71"/>
      <c r="T74737" s="71"/>
      <c r="U74737" s="71"/>
      <c r="AE74737" s="71"/>
      <c r="AF74737" s="71"/>
      <c r="AG74737" s="71"/>
    </row>
    <row r="74738" spans="1:33" x14ac:dyDescent="0.25">
      <c r="A74738" s="71"/>
      <c r="B74738" s="71"/>
      <c r="C74738" s="71"/>
      <c r="K74738" s="71"/>
      <c r="L74738" s="71"/>
      <c r="N74738" s="71"/>
      <c r="O74738" s="71"/>
      <c r="P74738" s="71"/>
      <c r="S74738" s="71"/>
      <c r="T74738" s="71"/>
      <c r="U74738" s="71"/>
      <c r="AE74738" s="71"/>
      <c r="AF74738" s="71"/>
      <c r="AG74738" s="71"/>
    </row>
    <row r="74739" spans="1:33" x14ac:dyDescent="0.25">
      <c r="A74739" s="71"/>
      <c r="B74739" s="71"/>
      <c r="C74739" s="71"/>
      <c r="K74739" s="71"/>
      <c r="L74739" s="71"/>
      <c r="N74739" s="71"/>
      <c r="O74739" s="71"/>
      <c r="P74739" s="71"/>
      <c r="S74739" s="71"/>
      <c r="T74739" s="71"/>
      <c r="U74739" s="71"/>
      <c r="AE74739" s="71"/>
      <c r="AF74739" s="71"/>
      <c r="AG74739" s="71"/>
    </row>
    <row r="74740" spans="1:33" x14ac:dyDescent="0.25">
      <c r="A74740" s="71"/>
      <c r="B74740" s="71"/>
      <c r="C74740" s="71"/>
      <c r="K74740" s="71"/>
      <c r="L74740" s="71"/>
      <c r="N74740" s="71"/>
      <c r="O74740" s="71"/>
      <c r="P74740" s="71"/>
      <c r="S74740" s="71"/>
      <c r="T74740" s="71"/>
      <c r="U74740" s="71"/>
      <c r="AE74740" s="71"/>
      <c r="AF74740" s="71"/>
      <c r="AG74740" s="71"/>
    </row>
    <row r="74741" spans="1:33" x14ac:dyDescent="0.25">
      <c r="A74741" s="71"/>
      <c r="B74741" s="71"/>
      <c r="C74741" s="71"/>
      <c r="K74741" s="71"/>
      <c r="L74741" s="71"/>
      <c r="N74741" s="71"/>
      <c r="O74741" s="71"/>
      <c r="P74741" s="71"/>
      <c r="S74741" s="71"/>
      <c r="T74741" s="71"/>
      <c r="U74741" s="71"/>
      <c r="AE74741" s="71"/>
      <c r="AF74741" s="71"/>
      <c r="AG74741" s="71"/>
    </row>
    <row r="74742" spans="1:33" x14ac:dyDescent="0.25">
      <c r="A74742" s="71"/>
      <c r="B74742" s="71"/>
      <c r="C74742" s="71"/>
      <c r="K74742" s="71"/>
      <c r="L74742" s="71"/>
      <c r="N74742" s="71"/>
      <c r="O74742" s="71"/>
      <c r="P74742" s="71"/>
      <c r="S74742" s="71"/>
      <c r="T74742" s="71"/>
      <c r="U74742" s="71"/>
      <c r="AE74742" s="71"/>
      <c r="AF74742" s="71"/>
      <c r="AG74742" s="71"/>
    </row>
    <row r="74743" spans="1:33" x14ac:dyDescent="0.25">
      <c r="A74743" s="71"/>
      <c r="B74743" s="71"/>
      <c r="C74743" s="71"/>
      <c r="K74743" s="71"/>
      <c r="L74743" s="71"/>
      <c r="N74743" s="71"/>
      <c r="O74743" s="71"/>
      <c r="P74743" s="71"/>
      <c r="S74743" s="71"/>
      <c r="T74743" s="71"/>
      <c r="U74743" s="71"/>
      <c r="AE74743" s="71"/>
      <c r="AF74743" s="71"/>
      <c r="AG74743" s="71"/>
    </row>
    <row r="74744" spans="1:33" x14ac:dyDescent="0.25">
      <c r="A74744" s="71"/>
      <c r="B74744" s="71"/>
      <c r="C74744" s="71"/>
      <c r="K74744" s="71"/>
      <c r="L74744" s="71"/>
      <c r="N74744" s="71"/>
      <c r="O74744" s="71"/>
      <c r="P74744" s="71"/>
      <c r="S74744" s="71"/>
      <c r="T74744" s="71"/>
      <c r="U74744" s="71"/>
      <c r="AE74744" s="71"/>
      <c r="AF74744" s="71"/>
      <c r="AG74744" s="71"/>
    </row>
    <row r="74745" spans="1:33" x14ac:dyDescent="0.25">
      <c r="A74745" s="71"/>
      <c r="B74745" s="71"/>
      <c r="C74745" s="71"/>
      <c r="K74745" s="71"/>
      <c r="L74745" s="71"/>
      <c r="N74745" s="71"/>
      <c r="O74745" s="71"/>
      <c r="P74745" s="71"/>
      <c r="S74745" s="71"/>
      <c r="T74745" s="71"/>
      <c r="U74745" s="71"/>
      <c r="AE74745" s="71"/>
      <c r="AF74745" s="71"/>
      <c r="AG74745" s="71"/>
    </row>
    <row r="74746" spans="1:33" x14ac:dyDescent="0.25">
      <c r="A74746" s="71"/>
      <c r="B74746" s="71"/>
      <c r="C74746" s="71"/>
      <c r="K74746" s="71"/>
      <c r="L74746" s="71"/>
      <c r="N74746" s="71"/>
      <c r="O74746" s="71"/>
      <c r="P74746" s="71"/>
      <c r="S74746" s="71"/>
      <c r="T74746" s="71"/>
      <c r="U74746" s="71"/>
      <c r="AE74746" s="71"/>
      <c r="AF74746" s="71"/>
      <c r="AG74746" s="71"/>
    </row>
    <row r="74747" spans="1:33" x14ac:dyDescent="0.25">
      <c r="A74747" s="71"/>
      <c r="B74747" s="71"/>
      <c r="C74747" s="71"/>
      <c r="K74747" s="71"/>
      <c r="L74747" s="71"/>
      <c r="N74747" s="71"/>
      <c r="O74747" s="71"/>
      <c r="P74747" s="71"/>
      <c r="S74747" s="71"/>
      <c r="T74747" s="71"/>
      <c r="U74747" s="71"/>
      <c r="AE74747" s="71"/>
      <c r="AF74747" s="71"/>
      <c r="AG74747" s="71"/>
    </row>
    <row r="74748" spans="1:33" x14ac:dyDescent="0.25">
      <c r="A74748" s="71"/>
      <c r="B74748" s="71"/>
      <c r="C74748" s="71"/>
      <c r="K74748" s="71"/>
      <c r="L74748" s="71"/>
      <c r="N74748" s="71"/>
      <c r="O74748" s="71"/>
      <c r="P74748" s="71"/>
      <c r="S74748" s="71"/>
      <c r="T74748" s="71"/>
      <c r="U74748" s="71"/>
      <c r="AE74748" s="71"/>
      <c r="AF74748" s="71"/>
      <c r="AG74748" s="71"/>
    </row>
    <row r="74749" spans="1:33" x14ac:dyDescent="0.25">
      <c r="A74749" s="71"/>
      <c r="B74749" s="71"/>
      <c r="C74749" s="71"/>
      <c r="K74749" s="71"/>
      <c r="L74749" s="71"/>
      <c r="N74749" s="71"/>
      <c r="O74749" s="71"/>
      <c r="P74749" s="71"/>
      <c r="S74749" s="71"/>
      <c r="T74749" s="71"/>
      <c r="U74749" s="71"/>
      <c r="AE74749" s="71"/>
      <c r="AF74749" s="71"/>
      <c r="AG74749" s="71"/>
    </row>
    <row r="74750" spans="1:33" x14ac:dyDescent="0.25">
      <c r="A74750" s="71"/>
      <c r="B74750" s="71"/>
      <c r="C74750" s="71"/>
      <c r="K74750" s="71"/>
      <c r="L74750" s="71"/>
      <c r="N74750" s="71"/>
      <c r="O74750" s="71"/>
      <c r="P74750" s="71"/>
      <c r="S74750" s="71"/>
      <c r="T74750" s="71"/>
      <c r="U74750" s="71"/>
      <c r="AE74750" s="71"/>
      <c r="AF74750" s="71"/>
      <c r="AG74750" s="71"/>
    </row>
    <row r="74751" spans="1:33" x14ac:dyDescent="0.25">
      <c r="A74751" s="71"/>
      <c r="B74751" s="71"/>
      <c r="C74751" s="71"/>
      <c r="K74751" s="71"/>
      <c r="L74751" s="71"/>
      <c r="N74751" s="71"/>
      <c r="O74751" s="71"/>
      <c r="P74751" s="71"/>
      <c r="S74751" s="71"/>
      <c r="T74751" s="71"/>
      <c r="U74751" s="71"/>
      <c r="AE74751" s="71"/>
      <c r="AF74751" s="71"/>
      <c r="AG74751" s="71"/>
    </row>
    <row r="74752" spans="1:33" x14ac:dyDescent="0.25">
      <c r="A74752" s="71"/>
      <c r="B74752" s="71"/>
      <c r="C74752" s="71"/>
      <c r="K74752" s="71"/>
      <c r="L74752" s="71"/>
      <c r="N74752" s="71"/>
      <c r="O74752" s="71"/>
      <c r="P74752" s="71"/>
      <c r="S74752" s="71"/>
      <c r="T74752" s="71"/>
      <c r="U74752" s="71"/>
      <c r="AE74752" s="71"/>
      <c r="AF74752" s="71"/>
      <c r="AG74752" s="71"/>
    </row>
    <row r="74753" spans="1:33" x14ac:dyDescent="0.25">
      <c r="A74753" s="71"/>
      <c r="B74753" s="71"/>
      <c r="C74753" s="71"/>
      <c r="K74753" s="71"/>
      <c r="L74753" s="71"/>
      <c r="N74753" s="71"/>
      <c r="O74753" s="71"/>
      <c r="P74753" s="71"/>
      <c r="S74753" s="71"/>
      <c r="T74753" s="71"/>
      <c r="U74753" s="71"/>
      <c r="AE74753" s="71"/>
      <c r="AF74753" s="71"/>
      <c r="AG74753" s="71"/>
    </row>
    <row r="74754" spans="1:33" x14ac:dyDescent="0.25">
      <c r="A74754" s="71"/>
      <c r="B74754" s="71"/>
      <c r="C74754" s="71"/>
      <c r="K74754" s="71"/>
      <c r="L74754" s="71"/>
      <c r="N74754" s="71"/>
      <c r="O74754" s="71"/>
      <c r="P74754" s="71"/>
      <c r="S74754" s="71"/>
      <c r="T74754" s="71"/>
      <c r="U74754" s="71"/>
      <c r="AE74754" s="71"/>
      <c r="AF74754" s="71"/>
      <c r="AG74754" s="71"/>
    </row>
    <row r="74755" spans="1:33" x14ac:dyDescent="0.25">
      <c r="A74755" s="71"/>
      <c r="B74755" s="71"/>
      <c r="C74755" s="71"/>
      <c r="K74755" s="71"/>
      <c r="L74755" s="71"/>
      <c r="N74755" s="71"/>
      <c r="O74755" s="71"/>
      <c r="P74755" s="71"/>
      <c r="S74755" s="71"/>
      <c r="T74755" s="71"/>
      <c r="U74755" s="71"/>
      <c r="AE74755" s="71"/>
      <c r="AF74755" s="71"/>
      <c r="AG74755" s="71"/>
    </row>
    <row r="74756" spans="1:33" x14ac:dyDescent="0.25">
      <c r="A74756" s="71"/>
      <c r="B74756" s="71"/>
      <c r="C74756" s="71"/>
      <c r="K74756" s="71"/>
      <c r="L74756" s="71"/>
      <c r="N74756" s="71"/>
      <c r="O74756" s="71"/>
      <c r="P74756" s="71"/>
      <c r="S74756" s="71"/>
      <c r="T74756" s="71"/>
      <c r="U74756" s="71"/>
      <c r="AE74756" s="71"/>
      <c r="AF74756" s="71"/>
      <c r="AG74756" s="71"/>
    </row>
    <row r="74757" spans="1:33" x14ac:dyDescent="0.25">
      <c r="A74757" s="71"/>
      <c r="B74757" s="71"/>
      <c r="C74757" s="71"/>
      <c r="K74757" s="71"/>
      <c r="L74757" s="71"/>
      <c r="N74757" s="71"/>
      <c r="O74757" s="71"/>
      <c r="P74757" s="71"/>
      <c r="S74757" s="71"/>
      <c r="T74757" s="71"/>
      <c r="U74757" s="71"/>
      <c r="AE74757" s="71"/>
      <c r="AF74757" s="71"/>
      <c r="AG74757" s="71"/>
    </row>
    <row r="74758" spans="1:33" x14ac:dyDescent="0.25">
      <c r="A74758" s="71"/>
      <c r="B74758" s="71"/>
      <c r="C74758" s="71"/>
      <c r="K74758" s="71"/>
      <c r="L74758" s="71"/>
      <c r="N74758" s="71"/>
      <c r="O74758" s="71"/>
      <c r="P74758" s="71"/>
      <c r="S74758" s="71"/>
      <c r="T74758" s="71"/>
      <c r="U74758" s="71"/>
      <c r="AE74758" s="71"/>
      <c r="AF74758" s="71"/>
      <c r="AG74758" s="71"/>
    </row>
    <row r="74759" spans="1:33" x14ac:dyDescent="0.25">
      <c r="A74759" s="71"/>
      <c r="B74759" s="71"/>
      <c r="C74759" s="71"/>
      <c r="K74759" s="71"/>
      <c r="L74759" s="71"/>
      <c r="N74759" s="71"/>
      <c r="O74759" s="71"/>
      <c r="P74759" s="71"/>
      <c r="S74759" s="71"/>
      <c r="T74759" s="71"/>
      <c r="U74759" s="71"/>
      <c r="AE74759" s="71"/>
      <c r="AF74759" s="71"/>
      <c r="AG74759" s="71"/>
    </row>
    <row r="74760" spans="1:33" x14ac:dyDescent="0.25">
      <c r="A74760" s="71"/>
      <c r="B74760" s="71"/>
      <c r="C74760" s="71"/>
      <c r="K74760" s="71"/>
      <c r="L74760" s="71"/>
      <c r="N74760" s="71"/>
      <c r="O74760" s="71"/>
      <c r="P74760" s="71"/>
      <c r="S74760" s="71"/>
      <c r="T74760" s="71"/>
      <c r="U74760" s="71"/>
      <c r="AE74760" s="71"/>
      <c r="AF74760" s="71"/>
      <c r="AG74760" s="71"/>
    </row>
    <row r="74761" spans="1:33" x14ac:dyDescent="0.25">
      <c r="A74761" s="71"/>
      <c r="B74761" s="71"/>
      <c r="C74761" s="71"/>
      <c r="K74761" s="71"/>
      <c r="L74761" s="71"/>
      <c r="N74761" s="71"/>
      <c r="O74761" s="71"/>
      <c r="P74761" s="71"/>
      <c r="S74761" s="71"/>
      <c r="T74761" s="71"/>
      <c r="U74761" s="71"/>
      <c r="AE74761" s="71"/>
      <c r="AF74761" s="71"/>
      <c r="AG74761" s="71"/>
    </row>
    <row r="74762" spans="1:33" x14ac:dyDescent="0.25">
      <c r="A74762" s="71"/>
      <c r="B74762" s="71"/>
      <c r="C74762" s="71"/>
      <c r="K74762" s="71"/>
      <c r="L74762" s="71"/>
      <c r="N74762" s="71"/>
      <c r="O74762" s="71"/>
      <c r="P74762" s="71"/>
      <c r="S74762" s="71"/>
      <c r="T74762" s="71"/>
      <c r="U74762" s="71"/>
      <c r="AE74762" s="71"/>
      <c r="AF74762" s="71"/>
      <c r="AG74762" s="71"/>
    </row>
    <row r="74763" spans="1:33" x14ac:dyDescent="0.25">
      <c r="A74763" s="71"/>
      <c r="B74763" s="71"/>
      <c r="C74763" s="71"/>
      <c r="K74763" s="71"/>
      <c r="L74763" s="71"/>
      <c r="N74763" s="71"/>
      <c r="O74763" s="71"/>
      <c r="P74763" s="71"/>
      <c r="S74763" s="71"/>
      <c r="T74763" s="71"/>
      <c r="U74763" s="71"/>
      <c r="AE74763" s="71"/>
      <c r="AF74763" s="71"/>
      <c r="AG74763" s="71"/>
    </row>
    <row r="74764" spans="1:33" x14ac:dyDescent="0.25">
      <c r="A74764" s="71"/>
      <c r="B74764" s="71"/>
      <c r="C74764" s="71"/>
      <c r="K74764" s="71"/>
      <c r="L74764" s="71"/>
      <c r="N74764" s="71"/>
      <c r="O74764" s="71"/>
      <c r="P74764" s="71"/>
      <c r="S74764" s="71"/>
      <c r="T74764" s="71"/>
      <c r="U74764" s="71"/>
      <c r="AE74764" s="71"/>
      <c r="AF74764" s="71"/>
      <c r="AG74764" s="71"/>
    </row>
    <row r="74765" spans="1:33" x14ac:dyDescent="0.25">
      <c r="A74765" s="71"/>
      <c r="B74765" s="71"/>
      <c r="C74765" s="71"/>
      <c r="K74765" s="71"/>
      <c r="L74765" s="71"/>
      <c r="N74765" s="71"/>
      <c r="O74765" s="71"/>
      <c r="P74765" s="71"/>
      <c r="S74765" s="71"/>
      <c r="T74765" s="71"/>
      <c r="U74765" s="71"/>
      <c r="AE74765" s="71"/>
      <c r="AF74765" s="71"/>
      <c r="AG74765" s="71"/>
    </row>
    <row r="74766" spans="1:33" x14ac:dyDescent="0.25">
      <c r="A74766" s="71"/>
      <c r="B74766" s="71"/>
      <c r="C74766" s="71"/>
      <c r="K74766" s="71"/>
      <c r="L74766" s="71"/>
      <c r="N74766" s="71"/>
      <c r="O74766" s="71"/>
      <c r="P74766" s="71"/>
      <c r="S74766" s="71"/>
      <c r="T74766" s="71"/>
      <c r="U74766" s="71"/>
      <c r="AE74766" s="71"/>
      <c r="AF74766" s="71"/>
      <c r="AG74766" s="71"/>
    </row>
    <row r="74767" spans="1:33" x14ac:dyDescent="0.25">
      <c r="A74767" s="71"/>
      <c r="B74767" s="71"/>
      <c r="C74767" s="71"/>
      <c r="K74767" s="71"/>
      <c r="L74767" s="71"/>
      <c r="N74767" s="71"/>
      <c r="O74767" s="71"/>
      <c r="P74767" s="71"/>
      <c r="S74767" s="71"/>
      <c r="T74767" s="71"/>
      <c r="U74767" s="71"/>
      <c r="AE74767" s="71"/>
      <c r="AF74767" s="71"/>
      <c r="AG74767" s="71"/>
    </row>
    <row r="74768" spans="1:33" x14ac:dyDescent="0.25">
      <c r="A74768" s="71"/>
      <c r="B74768" s="71"/>
      <c r="C74768" s="71"/>
      <c r="K74768" s="71"/>
      <c r="L74768" s="71"/>
      <c r="N74768" s="71"/>
      <c r="O74768" s="71"/>
      <c r="P74768" s="71"/>
      <c r="S74768" s="71"/>
      <c r="T74768" s="71"/>
      <c r="U74768" s="71"/>
      <c r="AE74768" s="71"/>
      <c r="AF74768" s="71"/>
      <c r="AG74768" s="71"/>
    </row>
    <row r="74769" spans="1:33" x14ac:dyDescent="0.25">
      <c r="A74769" s="71"/>
      <c r="B74769" s="71"/>
      <c r="C74769" s="71"/>
      <c r="K74769" s="71"/>
      <c r="L74769" s="71"/>
      <c r="N74769" s="71"/>
      <c r="O74769" s="71"/>
      <c r="P74769" s="71"/>
      <c r="S74769" s="71"/>
      <c r="T74769" s="71"/>
      <c r="U74769" s="71"/>
      <c r="AE74769" s="71"/>
      <c r="AF74769" s="71"/>
      <c r="AG74769" s="71"/>
    </row>
    <row r="74770" spans="1:33" x14ac:dyDescent="0.25">
      <c r="A74770" s="71"/>
      <c r="B74770" s="71"/>
      <c r="C74770" s="71"/>
      <c r="K74770" s="71"/>
      <c r="L74770" s="71"/>
      <c r="N74770" s="71"/>
      <c r="O74770" s="71"/>
      <c r="P74770" s="71"/>
      <c r="S74770" s="71"/>
      <c r="T74770" s="71"/>
      <c r="U74770" s="71"/>
      <c r="AE74770" s="71"/>
      <c r="AF74770" s="71"/>
      <c r="AG74770" s="71"/>
    </row>
    <row r="74771" spans="1:33" x14ac:dyDescent="0.25">
      <c r="A74771" s="71"/>
      <c r="B74771" s="71"/>
      <c r="C74771" s="71"/>
      <c r="K74771" s="71"/>
      <c r="L74771" s="71"/>
      <c r="N74771" s="71"/>
      <c r="O74771" s="71"/>
      <c r="P74771" s="71"/>
      <c r="S74771" s="71"/>
      <c r="T74771" s="71"/>
      <c r="U74771" s="71"/>
      <c r="AE74771" s="71"/>
      <c r="AF74771" s="71"/>
      <c r="AG74771" s="71"/>
    </row>
    <row r="74772" spans="1:33" x14ac:dyDescent="0.25">
      <c r="A74772" s="71"/>
      <c r="B74772" s="71"/>
      <c r="C74772" s="71"/>
      <c r="K74772" s="71"/>
      <c r="L74772" s="71"/>
      <c r="N74772" s="71"/>
      <c r="O74772" s="71"/>
      <c r="P74772" s="71"/>
      <c r="S74772" s="71"/>
      <c r="T74772" s="71"/>
      <c r="U74772" s="71"/>
      <c r="AE74772" s="71"/>
      <c r="AF74772" s="71"/>
      <c r="AG74772" s="71"/>
    </row>
    <row r="74773" spans="1:33" x14ac:dyDescent="0.25">
      <c r="A74773" s="71"/>
      <c r="B74773" s="71"/>
      <c r="C74773" s="71"/>
      <c r="K74773" s="71"/>
      <c r="L74773" s="71"/>
      <c r="N74773" s="71"/>
      <c r="O74773" s="71"/>
      <c r="P74773" s="71"/>
      <c r="S74773" s="71"/>
      <c r="T74773" s="71"/>
      <c r="U74773" s="71"/>
      <c r="AE74773" s="71"/>
      <c r="AF74773" s="71"/>
      <c r="AG74773" s="71"/>
    </row>
    <row r="74774" spans="1:33" x14ac:dyDescent="0.25">
      <c r="A74774" s="71"/>
      <c r="B74774" s="71"/>
      <c r="C74774" s="71"/>
      <c r="K74774" s="71"/>
      <c r="L74774" s="71"/>
      <c r="N74774" s="71"/>
      <c r="O74774" s="71"/>
      <c r="P74774" s="71"/>
      <c r="S74774" s="71"/>
      <c r="T74774" s="71"/>
      <c r="U74774" s="71"/>
      <c r="AE74774" s="71"/>
      <c r="AF74774" s="71"/>
      <c r="AG74774" s="71"/>
    </row>
    <row r="74775" spans="1:33" x14ac:dyDescent="0.25">
      <c r="A74775" s="71"/>
      <c r="B74775" s="71"/>
      <c r="C74775" s="71"/>
      <c r="K74775" s="71"/>
      <c r="L74775" s="71"/>
      <c r="N74775" s="71"/>
      <c r="O74775" s="71"/>
      <c r="P74775" s="71"/>
      <c r="S74775" s="71"/>
      <c r="T74775" s="71"/>
      <c r="U74775" s="71"/>
      <c r="AE74775" s="71"/>
      <c r="AF74775" s="71"/>
      <c r="AG74775" s="71"/>
    </row>
    <row r="74776" spans="1:33" x14ac:dyDescent="0.25">
      <c r="A74776" s="71"/>
      <c r="B74776" s="71"/>
      <c r="C74776" s="71"/>
      <c r="K74776" s="71"/>
      <c r="L74776" s="71"/>
      <c r="N74776" s="71"/>
      <c r="O74776" s="71"/>
      <c r="P74776" s="71"/>
      <c r="S74776" s="71"/>
      <c r="T74776" s="71"/>
      <c r="U74776" s="71"/>
      <c r="AE74776" s="71"/>
      <c r="AF74776" s="71"/>
      <c r="AG74776" s="71"/>
    </row>
    <row r="74777" spans="1:33" x14ac:dyDescent="0.25">
      <c r="A74777" s="71"/>
      <c r="B74777" s="71"/>
      <c r="C74777" s="71"/>
      <c r="K74777" s="71"/>
      <c r="L74777" s="71"/>
      <c r="N74777" s="71"/>
      <c r="O74777" s="71"/>
      <c r="P74777" s="71"/>
      <c r="S74777" s="71"/>
      <c r="T74777" s="71"/>
      <c r="U74777" s="71"/>
      <c r="AE74777" s="71"/>
      <c r="AF74777" s="71"/>
      <c r="AG74777" s="71"/>
    </row>
    <row r="74778" spans="1:33" x14ac:dyDescent="0.25">
      <c r="A74778" s="71"/>
      <c r="B74778" s="71"/>
      <c r="C74778" s="71"/>
      <c r="K74778" s="71"/>
      <c r="L74778" s="71"/>
      <c r="N74778" s="71"/>
      <c r="O74778" s="71"/>
      <c r="P74778" s="71"/>
      <c r="S74778" s="71"/>
      <c r="T74778" s="71"/>
      <c r="U74778" s="71"/>
      <c r="AE74778" s="71"/>
      <c r="AF74778" s="71"/>
      <c r="AG74778" s="71"/>
    </row>
    <row r="74779" spans="1:33" x14ac:dyDescent="0.25">
      <c r="A74779" s="71"/>
      <c r="B74779" s="71"/>
      <c r="C74779" s="71"/>
      <c r="K74779" s="71"/>
      <c r="L74779" s="71"/>
      <c r="N74779" s="71"/>
      <c r="O74779" s="71"/>
      <c r="P74779" s="71"/>
      <c r="S74779" s="71"/>
      <c r="T74779" s="71"/>
      <c r="U74779" s="71"/>
      <c r="AE74779" s="71"/>
      <c r="AF74779" s="71"/>
      <c r="AG74779" s="71"/>
    </row>
    <row r="74780" spans="1:33" x14ac:dyDescent="0.25">
      <c r="A74780" s="71"/>
      <c r="B74780" s="71"/>
      <c r="C74780" s="71"/>
      <c r="K74780" s="71"/>
      <c r="L74780" s="71"/>
      <c r="N74780" s="71"/>
      <c r="O74780" s="71"/>
      <c r="P74780" s="71"/>
      <c r="S74780" s="71"/>
      <c r="T74780" s="71"/>
      <c r="U74780" s="71"/>
      <c r="AE74780" s="71"/>
      <c r="AF74780" s="71"/>
      <c r="AG74780" s="71"/>
    </row>
    <row r="74781" spans="1:33" x14ac:dyDescent="0.25">
      <c r="A74781" s="71"/>
      <c r="B74781" s="71"/>
      <c r="C74781" s="71"/>
      <c r="K74781" s="71"/>
      <c r="L74781" s="71"/>
      <c r="N74781" s="71"/>
      <c r="O74781" s="71"/>
      <c r="P74781" s="71"/>
      <c r="S74781" s="71"/>
      <c r="T74781" s="71"/>
      <c r="U74781" s="71"/>
      <c r="AE74781" s="71"/>
      <c r="AF74781" s="71"/>
      <c r="AG74781" s="71"/>
    </row>
    <row r="74782" spans="1:33" x14ac:dyDescent="0.25">
      <c r="A74782" s="71"/>
      <c r="B74782" s="71"/>
      <c r="C74782" s="71"/>
      <c r="K74782" s="71"/>
      <c r="L74782" s="71"/>
      <c r="N74782" s="71"/>
      <c r="O74782" s="71"/>
      <c r="P74782" s="71"/>
      <c r="S74782" s="71"/>
      <c r="T74782" s="71"/>
      <c r="U74782" s="71"/>
      <c r="AE74782" s="71"/>
      <c r="AF74782" s="71"/>
      <c r="AG74782" s="71"/>
    </row>
    <row r="74783" spans="1:33" x14ac:dyDescent="0.25">
      <c r="A74783" s="71"/>
      <c r="B74783" s="71"/>
      <c r="C74783" s="71"/>
      <c r="K74783" s="71"/>
      <c r="L74783" s="71"/>
      <c r="N74783" s="71"/>
      <c r="O74783" s="71"/>
      <c r="P74783" s="71"/>
      <c r="S74783" s="71"/>
      <c r="T74783" s="71"/>
      <c r="U74783" s="71"/>
      <c r="AE74783" s="71"/>
      <c r="AF74783" s="71"/>
      <c r="AG74783" s="71"/>
    </row>
    <row r="74784" spans="1:33" x14ac:dyDescent="0.25">
      <c r="A74784" s="71"/>
      <c r="B74784" s="71"/>
      <c r="C74784" s="71"/>
      <c r="K74784" s="71"/>
      <c r="L74784" s="71"/>
      <c r="N74784" s="71"/>
      <c r="O74784" s="71"/>
      <c r="P74784" s="71"/>
      <c r="S74784" s="71"/>
      <c r="T74784" s="71"/>
      <c r="U74784" s="71"/>
      <c r="AE74784" s="71"/>
      <c r="AF74784" s="71"/>
      <c r="AG74784" s="71"/>
    </row>
    <row r="74785" spans="1:33" x14ac:dyDescent="0.25">
      <c r="A74785" s="71"/>
      <c r="B74785" s="71"/>
      <c r="C74785" s="71"/>
      <c r="K74785" s="71"/>
      <c r="L74785" s="71"/>
      <c r="N74785" s="71"/>
      <c r="O74785" s="71"/>
      <c r="P74785" s="71"/>
      <c r="S74785" s="71"/>
      <c r="T74785" s="71"/>
      <c r="U74785" s="71"/>
      <c r="AE74785" s="71"/>
      <c r="AF74785" s="71"/>
      <c r="AG74785" s="71"/>
    </row>
    <row r="74786" spans="1:33" x14ac:dyDescent="0.25">
      <c r="A74786" s="71"/>
      <c r="B74786" s="71"/>
      <c r="C74786" s="71"/>
      <c r="K74786" s="71"/>
      <c r="L74786" s="71"/>
      <c r="N74786" s="71"/>
      <c r="O74786" s="71"/>
      <c r="P74786" s="71"/>
      <c r="S74786" s="71"/>
      <c r="T74786" s="71"/>
      <c r="U74786" s="71"/>
      <c r="AE74786" s="71"/>
      <c r="AF74786" s="71"/>
      <c r="AG74786" s="71"/>
    </row>
    <row r="74787" spans="1:33" x14ac:dyDescent="0.25">
      <c r="A74787" s="71"/>
      <c r="B74787" s="71"/>
      <c r="C74787" s="71"/>
      <c r="K74787" s="71"/>
      <c r="L74787" s="71"/>
      <c r="N74787" s="71"/>
      <c r="O74787" s="71"/>
      <c r="P74787" s="71"/>
      <c r="S74787" s="71"/>
      <c r="T74787" s="71"/>
      <c r="U74787" s="71"/>
      <c r="AE74787" s="71"/>
      <c r="AF74787" s="71"/>
      <c r="AG74787" s="71"/>
    </row>
    <row r="74788" spans="1:33" x14ac:dyDescent="0.25">
      <c r="A74788" s="71"/>
      <c r="B74788" s="71"/>
      <c r="C74788" s="71"/>
      <c r="K74788" s="71"/>
      <c r="L74788" s="71"/>
      <c r="N74788" s="71"/>
      <c r="O74788" s="71"/>
      <c r="P74788" s="71"/>
      <c r="S74788" s="71"/>
      <c r="T74788" s="71"/>
      <c r="U74788" s="71"/>
      <c r="AE74788" s="71"/>
      <c r="AF74788" s="71"/>
      <c r="AG74788" s="71"/>
    </row>
    <row r="74789" spans="1:33" x14ac:dyDescent="0.25">
      <c r="A74789" s="71"/>
      <c r="B74789" s="71"/>
      <c r="C74789" s="71"/>
      <c r="K74789" s="71"/>
      <c r="L74789" s="71"/>
      <c r="N74789" s="71"/>
      <c r="O74789" s="71"/>
      <c r="P74789" s="71"/>
      <c r="S74789" s="71"/>
      <c r="T74789" s="71"/>
      <c r="U74789" s="71"/>
      <c r="AE74789" s="71"/>
      <c r="AF74789" s="71"/>
      <c r="AG74789" s="71"/>
    </row>
    <row r="74790" spans="1:33" x14ac:dyDescent="0.25">
      <c r="A74790" s="71"/>
      <c r="B74790" s="71"/>
      <c r="C74790" s="71"/>
      <c r="K74790" s="71"/>
      <c r="L74790" s="71"/>
      <c r="N74790" s="71"/>
      <c r="O74790" s="71"/>
      <c r="P74790" s="71"/>
      <c r="S74790" s="71"/>
      <c r="T74790" s="71"/>
      <c r="U74790" s="71"/>
      <c r="AE74790" s="71"/>
      <c r="AF74790" s="71"/>
      <c r="AG74790" s="71"/>
    </row>
    <row r="74791" spans="1:33" x14ac:dyDescent="0.25">
      <c r="A74791" s="71"/>
      <c r="B74791" s="71"/>
      <c r="C74791" s="71"/>
      <c r="K74791" s="71"/>
      <c r="L74791" s="71"/>
      <c r="N74791" s="71"/>
      <c r="O74791" s="71"/>
      <c r="P74791" s="71"/>
      <c r="S74791" s="71"/>
      <c r="T74791" s="71"/>
      <c r="U74791" s="71"/>
      <c r="AE74791" s="71"/>
      <c r="AF74791" s="71"/>
      <c r="AG74791" s="71"/>
    </row>
    <row r="74792" spans="1:33" x14ac:dyDescent="0.25">
      <c r="A74792" s="71"/>
      <c r="B74792" s="71"/>
      <c r="C74792" s="71"/>
      <c r="K74792" s="71"/>
      <c r="L74792" s="71"/>
      <c r="N74792" s="71"/>
      <c r="O74792" s="71"/>
      <c r="P74792" s="71"/>
      <c r="S74792" s="71"/>
      <c r="T74792" s="71"/>
      <c r="U74792" s="71"/>
      <c r="AE74792" s="71"/>
      <c r="AF74792" s="71"/>
      <c r="AG74792" s="71"/>
    </row>
    <row r="74793" spans="1:33" x14ac:dyDescent="0.25">
      <c r="A74793" s="71"/>
      <c r="B74793" s="71"/>
      <c r="C74793" s="71"/>
      <c r="K74793" s="71"/>
      <c r="L74793" s="71"/>
      <c r="N74793" s="71"/>
      <c r="O74793" s="71"/>
      <c r="P74793" s="71"/>
      <c r="S74793" s="71"/>
      <c r="T74793" s="71"/>
      <c r="U74793" s="71"/>
      <c r="AE74793" s="71"/>
      <c r="AF74793" s="71"/>
      <c r="AG74793" s="71"/>
    </row>
    <row r="74794" spans="1:33" x14ac:dyDescent="0.25">
      <c r="A74794" s="71"/>
      <c r="B74794" s="71"/>
      <c r="C74794" s="71"/>
      <c r="K74794" s="71"/>
      <c r="L74794" s="71"/>
      <c r="N74794" s="71"/>
      <c r="O74794" s="71"/>
      <c r="P74794" s="71"/>
      <c r="S74794" s="71"/>
      <c r="T74794" s="71"/>
      <c r="U74794" s="71"/>
      <c r="AE74794" s="71"/>
      <c r="AF74794" s="71"/>
      <c r="AG74794" s="71"/>
    </row>
    <row r="74795" spans="1:33" x14ac:dyDescent="0.25">
      <c r="A74795" s="71"/>
      <c r="B74795" s="71"/>
      <c r="C74795" s="71"/>
      <c r="K74795" s="71"/>
      <c r="L74795" s="71"/>
      <c r="N74795" s="71"/>
      <c r="O74795" s="71"/>
      <c r="P74795" s="71"/>
      <c r="S74795" s="71"/>
      <c r="T74795" s="71"/>
      <c r="U74795" s="71"/>
      <c r="AE74795" s="71"/>
      <c r="AF74795" s="71"/>
      <c r="AG74795" s="71"/>
    </row>
    <row r="74796" spans="1:33" x14ac:dyDescent="0.25">
      <c r="A74796" s="71"/>
      <c r="B74796" s="71"/>
      <c r="C74796" s="71"/>
      <c r="K74796" s="71"/>
      <c r="L74796" s="71"/>
      <c r="N74796" s="71"/>
      <c r="O74796" s="71"/>
      <c r="P74796" s="71"/>
      <c r="S74796" s="71"/>
      <c r="T74796" s="71"/>
      <c r="U74796" s="71"/>
      <c r="AE74796" s="71"/>
      <c r="AF74796" s="71"/>
      <c r="AG74796" s="71"/>
    </row>
    <row r="74797" spans="1:33" x14ac:dyDescent="0.25">
      <c r="A74797" s="71"/>
      <c r="B74797" s="71"/>
      <c r="C74797" s="71"/>
      <c r="K74797" s="71"/>
      <c r="L74797" s="71"/>
      <c r="N74797" s="71"/>
      <c r="O74797" s="71"/>
      <c r="P74797" s="71"/>
      <c r="S74797" s="71"/>
      <c r="T74797" s="71"/>
      <c r="U74797" s="71"/>
      <c r="AE74797" s="71"/>
      <c r="AF74797" s="71"/>
      <c r="AG74797" s="71"/>
    </row>
    <row r="74798" spans="1:33" x14ac:dyDescent="0.25">
      <c r="A74798" s="71"/>
      <c r="B74798" s="71"/>
      <c r="C74798" s="71"/>
      <c r="K74798" s="71"/>
      <c r="L74798" s="71"/>
      <c r="N74798" s="71"/>
      <c r="O74798" s="71"/>
      <c r="P74798" s="71"/>
      <c r="S74798" s="71"/>
      <c r="T74798" s="71"/>
      <c r="U74798" s="71"/>
      <c r="AE74798" s="71"/>
      <c r="AF74798" s="71"/>
      <c r="AG74798" s="71"/>
    </row>
    <row r="74799" spans="1:33" x14ac:dyDescent="0.25">
      <c r="A74799" s="71"/>
      <c r="B74799" s="71"/>
      <c r="C74799" s="71"/>
      <c r="K74799" s="71"/>
      <c r="L74799" s="71"/>
      <c r="N74799" s="71"/>
      <c r="O74799" s="71"/>
      <c r="P74799" s="71"/>
      <c r="S74799" s="71"/>
      <c r="T74799" s="71"/>
      <c r="U74799" s="71"/>
      <c r="AE74799" s="71"/>
      <c r="AF74799" s="71"/>
      <c r="AG74799" s="71"/>
    </row>
    <row r="74800" spans="1:33" x14ac:dyDescent="0.25">
      <c r="A74800" s="71"/>
      <c r="B74800" s="71"/>
      <c r="C74800" s="71"/>
      <c r="K74800" s="71"/>
      <c r="L74800" s="71"/>
      <c r="N74800" s="71"/>
      <c r="O74800" s="71"/>
      <c r="P74800" s="71"/>
      <c r="S74800" s="71"/>
      <c r="T74800" s="71"/>
      <c r="U74800" s="71"/>
      <c r="AE74800" s="71"/>
      <c r="AF74800" s="71"/>
      <c r="AG74800" s="71"/>
    </row>
    <row r="74801" spans="1:33" x14ac:dyDescent="0.25">
      <c r="A74801" s="71"/>
      <c r="B74801" s="71"/>
      <c r="C74801" s="71"/>
      <c r="K74801" s="71"/>
      <c r="L74801" s="71"/>
      <c r="N74801" s="71"/>
      <c r="O74801" s="71"/>
      <c r="P74801" s="71"/>
      <c r="S74801" s="71"/>
      <c r="T74801" s="71"/>
      <c r="U74801" s="71"/>
      <c r="AE74801" s="71"/>
      <c r="AF74801" s="71"/>
      <c r="AG74801" s="71"/>
    </row>
    <row r="74802" spans="1:33" x14ac:dyDescent="0.25">
      <c r="A74802" s="71"/>
      <c r="B74802" s="71"/>
      <c r="C74802" s="71"/>
      <c r="K74802" s="71"/>
      <c r="L74802" s="71"/>
      <c r="N74802" s="71"/>
      <c r="O74802" s="71"/>
      <c r="P74802" s="71"/>
      <c r="S74802" s="71"/>
      <c r="T74802" s="71"/>
      <c r="U74802" s="71"/>
      <c r="AE74802" s="71"/>
      <c r="AF74802" s="71"/>
      <c r="AG74802" s="71"/>
    </row>
    <row r="74803" spans="1:33" x14ac:dyDescent="0.25">
      <c r="A74803" s="71"/>
      <c r="B74803" s="71"/>
      <c r="C74803" s="71"/>
      <c r="K74803" s="71"/>
      <c r="L74803" s="71"/>
      <c r="N74803" s="71"/>
      <c r="O74803" s="71"/>
      <c r="P74803" s="71"/>
      <c r="S74803" s="71"/>
      <c r="T74803" s="71"/>
      <c r="U74803" s="71"/>
      <c r="AE74803" s="71"/>
      <c r="AF74803" s="71"/>
      <c r="AG74803" s="71"/>
    </row>
    <row r="74804" spans="1:33" x14ac:dyDescent="0.25">
      <c r="A74804" s="71"/>
      <c r="B74804" s="71"/>
      <c r="C74804" s="71"/>
      <c r="K74804" s="71"/>
      <c r="L74804" s="71"/>
      <c r="N74804" s="71"/>
      <c r="O74804" s="71"/>
      <c r="P74804" s="71"/>
      <c r="S74804" s="71"/>
      <c r="T74804" s="71"/>
      <c r="U74804" s="71"/>
      <c r="AE74804" s="71"/>
      <c r="AF74804" s="71"/>
      <c r="AG74804" s="71"/>
    </row>
    <row r="74805" spans="1:33" x14ac:dyDescent="0.25">
      <c r="A74805" s="71"/>
      <c r="B74805" s="71"/>
      <c r="C74805" s="71"/>
      <c r="K74805" s="71"/>
      <c r="L74805" s="71"/>
      <c r="N74805" s="71"/>
      <c r="O74805" s="71"/>
      <c r="P74805" s="71"/>
      <c r="S74805" s="71"/>
      <c r="T74805" s="71"/>
      <c r="U74805" s="71"/>
      <c r="AE74805" s="71"/>
      <c r="AF74805" s="71"/>
      <c r="AG74805" s="71"/>
    </row>
    <row r="74806" spans="1:33" x14ac:dyDescent="0.25">
      <c r="A74806" s="71"/>
      <c r="B74806" s="71"/>
      <c r="C74806" s="71"/>
      <c r="K74806" s="71"/>
      <c r="L74806" s="71"/>
      <c r="N74806" s="71"/>
      <c r="O74806" s="71"/>
      <c r="P74806" s="71"/>
      <c r="S74806" s="71"/>
      <c r="T74806" s="71"/>
      <c r="U74806" s="71"/>
      <c r="AE74806" s="71"/>
      <c r="AF74806" s="71"/>
      <c r="AG74806" s="71"/>
    </row>
    <row r="74807" spans="1:33" x14ac:dyDescent="0.25">
      <c r="A74807" s="71"/>
      <c r="B74807" s="71"/>
      <c r="C74807" s="71"/>
      <c r="K74807" s="71"/>
      <c r="L74807" s="71"/>
      <c r="N74807" s="71"/>
      <c r="O74807" s="71"/>
      <c r="P74807" s="71"/>
      <c r="S74807" s="71"/>
      <c r="T74807" s="71"/>
      <c r="U74807" s="71"/>
      <c r="AE74807" s="71"/>
      <c r="AF74807" s="71"/>
      <c r="AG74807" s="71"/>
    </row>
    <row r="74808" spans="1:33" x14ac:dyDescent="0.25">
      <c r="A74808" s="71"/>
      <c r="B74808" s="71"/>
      <c r="C74808" s="71"/>
      <c r="K74808" s="71"/>
      <c r="L74808" s="71"/>
      <c r="N74808" s="71"/>
      <c r="O74808" s="71"/>
      <c r="P74808" s="71"/>
      <c r="S74808" s="71"/>
      <c r="T74808" s="71"/>
      <c r="U74808" s="71"/>
      <c r="AE74808" s="71"/>
      <c r="AF74808" s="71"/>
      <c r="AG74808" s="71"/>
    </row>
    <row r="74809" spans="1:33" x14ac:dyDescent="0.25">
      <c r="A74809" s="71"/>
      <c r="B74809" s="71"/>
      <c r="C74809" s="71"/>
      <c r="K74809" s="71"/>
      <c r="L74809" s="71"/>
      <c r="N74809" s="71"/>
      <c r="O74809" s="71"/>
      <c r="P74809" s="71"/>
      <c r="S74809" s="71"/>
      <c r="T74809" s="71"/>
      <c r="U74809" s="71"/>
      <c r="AE74809" s="71"/>
      <c r="AF74809" s="71"/>
      <c r="AG74809" s="71"/>
    </row>
    <row r="74810" spans="1:33" x14ac:dyDescent="0.25">
      <c r="A74810" s="71"/>
      <c r="B74810" s="71"/>
      <c r="C74810" s="71"/>
      <c r="K74810" s="71"/>
      <c r="L74810" s="71"/>
      <c r="N74810" s="71"/>
      <c r="O74810" s="71"/>
      <c r="P74810" s="71"/>
      <c r="S74810" s="71"/>
      <c r="T74810" s="71"/>
      <c r="U74810" s="71"/>
      <c r="AE74810" s="71"/>
      <c r="AF74810" s="71"/>
      <c r="AG74810" s="71"/>
    </row>
    <row r="74811" spans="1:33" x14ac:dyDescent="0.25">
      <c r="A74811" s="71"/>
      <c r="B74811" s="71"/>
      <c r="C74811" s="71"/>
      <c r="K74811" s="71"/>
      <c r="L74811" s="71"/>
      <c r="N74811" s="71"/>
      <c r="O74811" s="71"/>
      <c r="P74811" s="71"/>
      <c r="S74811" s="71"/>
      <c r="T74811" s="71"/>
      <c r="U74811" s="71"/>
      <c r="AE74811" s="71"/>
      <c r="AF74811" s="71"/>
      <c r="AG74811" s="71"/>
    </row>
    <row r="74812" spans="1:33" x14ac:dyDescent="0.25">
      <c r="A74812" s="71"/>
      <c r="B74812" s="71"/>
      <c r="C74812" s="71"/>
      <c r="K74812" s="71"/>
      <c r="L74812" s="71"/>
      <c r="N74812" s="71"/>
      <c r="O74812" s="71"/>
      <c r="P74812" s="71"/>
      <c r="S74812" s="71"/>
      <c r="T74812" s="71"/>
      <c r="U74812" s="71"/>
      <c r="AE74812" s="71"/>
      <c r="AF74812" s="71"/>
      <c r="AG74812" s="71"/>
    </row>
    <row r="74813" spans="1:33" x14ac:dyDescent="0.25">
      <c r="A74813" s="71"/>
      <c r="B74813" s="71"/>
      <c r="C74813" s="71"/>
      <c r="K74813" s="71"/>
      <c r="L74813" s="71"/>
      <c r="N74813" s="71"/>
      <c r="O74813" s="71"/>
      <c r="P74813" s="71"/>
      <c r="S74813" s="71"/>
      <c r="T74813" s="71"/>
      <c r="U74813" s="71"/>
      <c r="AE74813" s="71"/>
      <c r="AF74813" s="71"/>
      <c r="AG74813" s="71"/>
    </row>
    <row r="74814" spans="1:33" x14ac:dyDescent="0.25">
      <c r="A74814" s="71"/>
      <c r="B74814" s="71"/>
      <c r="C74814" s="71"/>
      <c r="K74814" s="71"/>
      <c r="L74814" s="71"/>
      <c r="N74814" s="71"/>
      <c r="O74814" s="71"/>
      <c r="P74814" s="71"/>
      <c r="S74814" s="71"/>
      <c r="T74814" s="71"/>
      <c r="U74814" s="71"/>
      <c r="AE74814" s="71"/>
      <c r="AF74814" s="71"/>
      <c r="AG74814" s="71"/>
    </row>
    <row r="74815" spans="1:33" x14ac:dyDescent="0.25">
      <c r="A74815" s="71"/>
      <c r="B74815" s="71"/>
      <c r="C74815" s="71"/>
      <c r="K74815" s="71"/>
      <c r="L74815" s="71"/>
      <c r="N74815" s="71"/>
      <c r="O74815" s="71"/>
      <c r="P74815" s="71"/>
      <c r="S74815" s="71"/>
      <c r="T74815" s="71"/>
      <c r="U74815" s="71"/>
      <c r="AE74815" s="71"/>
      <c r="AF74815" s="71"/>
      <c r="AG74815" s="71"/>
    </row>
    <row r="74816" spans="1:33" x14ac:dyDescent="0.25">
      <c r="A74816" s="71"/>
      <c r="B74816" s="71"/>
      <c r="C74816" s="71"/>
      <c r="K74816" s="71"/>
      <c r="L74816" s="71"/>
      <c r="N74816" s="71"/>
      <c r="O74816" s="71"/>
      <c r="P74816" s="71"/>
      <c r="S74816" s="71"/>
      <c r="T74816" s="71"/>
      <c r="U74816" s="71"/>
      <c r="AE74816" s="71"/>
      <c r="AF74816" s="71"/>
      <c r="AG74816" s="71"/>
    </row>
    <row r="74817" spans="1:33" x14ac:dyDescent="0.25">
      <c r="A74817" s="71"/>
      <c r="B74817" s="71"/>
      <c r="C74817" s="71"/>
      <c r="K74817" s="71"/>
      <c r="L74817" s="71"/>
      <c r="N74817" s="71"/>
      <c r="O74817" s="71"/>
      <c r="P74817" s="71"/>
      <c r="S74817" s="71"/>
      <c r="T74817" s="71"/>
      <c r="U74817" s="71"/>
      <c r="AE74817" s="71"/>
      <c r="AF74817" s="71"/>
      <c r="AG74817" s="71"/>
    </row>
    <row r="74818" spans="1:33" x14ac:dyDescent="0.25">
      <c r="A74818" s="71"/>
      <c r="B74818" s="71"/>
      <c r="C74818" s="71"/>
      <c r="K74818" s="71"/>
      <c r="L74818" s="71"/>
      <c r="N74818" s="71"/>
      <c r="O74818" s="71"/>
      <c r="P74818" s="71"/>
      <c r="S74818" s="71"/>
      <c r="T74818" s="71"/>
      <c r="U74818" s="71"/>
      <c r="AE74818" s="71"/>
      <c r="AF74818" s="71"/>
      <c r="AG74818" s="71"/>
    </row>
    <row r="74819" spans="1:33" x14ac:dyDescent="0.25">
      <c r="A74819" s="71"/>
      <c r="B74819" s="71"/>
      <c r="C74819" s="71"/>
      <c r="K74819" s="71"/>
      <c r="L74819" s="71"/>
      <c r="N74819" s="71"/>
      <c r="O74819" s="71"/>
      <c r="P74819" s="71"/>
      <c r="S74819" s="71"/>
      <c r="T74819" s="71"/>
      <c r="U74819" s="71"/>
      <c r="AE74819" s="71"/>
      <c r="AF74819" s="71"/>
      <c r="AG74819" s="71"/>
    </row>
    <row r="74820" spans="1:33" x14ac:dyDescent="0.25">
      <c r="A74820" s="71"/>
      <c r="B74820" s="71"/>
      <c r="C74820" s="71"/>
      <c r="K74820" s="71"/>
      <c r="L74820" s="71"/>
      <c r="N74820" s="71"/>
      <c r="O74820" s="71"/>
      <c r="P74820" s="71"/>
      <c r="S74820" s="71"/>
      <c r="T74820" s="71"/>
      <c r="U74820" s="71"/>
      <c r="AE74820" s="71"/>
      <c r="AF74820" s="71"/>
      <c r="AG74820" s="71"/>
    </row>
    <row r="74821" spans="1:33" x14ac:dyDescent="0.25">
      <c r="A74821" s="71"/>
      <c r="B74821" s="71"/>
      <c r="C74821" s="71"/>
      <c r="K74821" s="71"/>
      <c r="L74821" s="71"/>
      <c r="N74821" s="71"/>
      <c r="O74821" s="71"/>
      <c r="P74821" s="71"/>
      <c r="S74821" s="71"/>
      <c r="T74821" s="71"/>
      <c r="U74821" s="71"/>
      <c r="AE74821" s="71"/>
      <c r="AF74821" s="71"/>
      <c r="AG74821" s="71"/>
    </row>
    <row r="74822" spans="1:33" x14ac:dyDescent="0.25">
      <c r="A74822" s="71"/>
      <c r="B74822" s="71"/>
      <c r="C74822" s="71"/>
      <c r="K74822" s="71"/>
      <c r="L74822" s="71"/>
      <c r="N74822" s="71"/>
      <c r="O74822" s="71"/>
      <c r="P74822" s="71"/>
      <c r="S74822" s="71"/>
      <c r="T74822" s="71"/>
      <c r="U74822" s="71"/>
      <c r="AE74822" s="71"/>
      <c r="AF74822" s="71"/>
      <c r="AG74822" s="71"/>
    </row>
    <row r="74823" spans="1:33" x14ac:dyDescent="0.25">
      <c r="A74823" s="71"/>
      <c r="B74823" s="71"/>
      <c r="C74823" s="71"/>
      <c r="K74823" s="71"/>
      <c r="L74823" s="71"/>
      <c r="N74823" s="71"/>
      <c r="O74823" s="71"/>
      <c r="P74823" s="71"/>
      <c r="S74823" s="71"/>
      <c r="T74823" s="71"/>
      <c r="U74823" s="71"/>
      <c r="AE74823" s="71"/>
      <c r="AF74823" s="71"/>
      <c r="AG74823" s="71"/>
    </row>
    <row r="74824" spans="1:33" x14ac:dyDescent="0.25">
      <c r="A74824" s="71"/>
      <c r="B74824" s="71"/>
      <c r="C74824" s="71"/>
      <c r="K74824" s="71"/>
      <c r="L74824" s="71"/>
      <c r="N74824" s="71"/>
      <c r="O74824" s="71"/>
      <c r="P74824" s="71"/>
      <c r="S74824" s="71"/>
      <c r="T74824" s="71"/>
      <c r="U74824" s="71"/>
      <c r="AE74824" s="71"/>
      <c r="AF74824" s="71"/>
      <c r="AG74824" s="71"/>
    </row>
    <row r="74825" spans="1:33" x14ac:dyDescent="0.25">
      <c r="A74825" s="71"/>
      <c r="B74825" s="71"/>
      <c r="C74825" s="71"/>
      <c r="K74825" s="71"/>
      <c r="L74825" s="71"/>
      <c r="N74825" s="71"/>
      <c r="O74825" s="71"/>
      <c r="P74825" s="71"/>
      <c r="S74825" s="71"/>
      <c r="T74825" s="71"/>
      <c r="U74825" s="71"/>
      <c r="AE74825" s="71"/>
      <c r="AF74825" s="71"/>
      <c r="AG74825" s="71"/>
    </row>
    <row r="74826" spans="1:33" x14ac:dyDescent="0.25">
      <c r="A74826" s="71"/>
      <c r="B74826" s="71"/>
      <c r="C74826" s="71"/>
      <c r="K74826" s="71"/>
      <c r="L74826" s="71"/>
      <c r="N74826" s="71"/>
      <c r="O74826" s="71"/>
      <c r="P74826" s="71"/>
      <c r="S74826" s="71"/>
      <c r="T74826" s="71"/>
      <c r="U74826" s="71"/>
      <c r="AE74826" s="71"/>
      <c r="AF74826" s="71"/>
      <c r="AG74826" s="71"/>
    </row>
    <row r="74827" spans="1:33" x14ac:dyDescent="0.25">
      <c r="A74827" s="71"/>
      <c r="B74827" s="71"/>
      <c r="C74827" s="71"/>
      <c r="K74827" s="71"/>
      <c r="L74827" s="71"/>
      <c r="N74827" s="71"/>
      <c r="O74827" s="71"/>
      <c r="P74827" s="71"/>
      <c r="S74827" s="71"/>
      <c r="T74827" s="71"/>
      <c r="U74827" s="71"/>
      <c r="AE74827" s="71"/>
      <c r="AF74827" s="71"/>
      <c r="AG74827" s="71"/>
    </row>
    <row r="74828" spans="1:33" x14ac:dyDescent="0.25">
      <c r="A74828" s="71"/>
      <c r="B74828" s="71"/>
      <c r="C74828" s="71"/>
      <c r="K74828" s="71"/>
      <c r="L74828" s="71"/>
      <c r="N74828" s="71"/>
      <c r="O74828" s="71"/>
      <c r="P74828" s="71"/>
      <c r="S74828" s="71"/>
      <c r="T74828" s="71"/>
      <c r="U74828" s="71"/>
      <c r="AE74828" s="71"/>
      <c r="AF74828" s="71"/>
      <c r="AG74828" s="71"/>
    </row>
    <row r="74829" spans="1:33" x14ac:dyDescent="0.25">
      <c r="A74829" s="71"/>
      <c r="B74829" s="71"/>
      <c r="C74829" s="71"/>
      <c r="K74829" s="71"/>
      <c r="L74829" s="71"/>
      <c r="N74829" s="71"/>
      <c r="O74829" s="71"/>
      <c r="P74829" s="71"/>
      <c r="S74829" s="71"/>
      <c r="T74829" s="71"/>
      <c r="U74829" s="71"/>
      <c r="AE74829" s="71"/>
      <c r="AF74829" s="71"/>
      <c r="AG74829" s="71"/>
    </row>
    <row r="74830" spans="1:33" x14ac:dyDescent="0.25">
      <c r="A74830" s="71"/>
      <c r="B74830" s="71"/>
      <c r="C74830" s="71"/>
      <c r="K74830" s="71"/>
      <c r="L74830" s="71"/>
      <c r="N74830" s="71"/>
      <c r="O74830" s="71"/>
      <c r="P74830" s="71"/>
      <c r="S74830" s="71"/>
      <c r="T74830" s="71"/>
      <c r="U74830" s="71"/>
      <c r="AE74830" s="71"/>
      <c r="AF74830" s="71"/>
      <c r="AG74830" s="71"/>
    </row>
    <row r="74831" spans="1:33" x14ac:dyDescent="0.25">
      <c r="A74831" s="71"/>
      <c r="B74831" s="71"/>
      <c r="C74831" s="71"/>
      <c r="K74831" s="71"/>
      <c r="L74831" s="71"/>
      <c r="N74831" s="71"/>
      <c r="O74831" s="71"/>
      <c r="P74831" s="71"/>
      <c r="S74831" s="71"/>
      <c r="T74831" s="71"/>
      <c r="U74831" s="71"/>
      <c r="AE74831" s="71"/>
      <c r="AF74831" s="71"/>
      <c r="AG74831" s="71"/>
    </row>
    <row r="74832" spans="1:33" x14ac:dyDescent="0.25">
      <c r="A74832" s="71"/>
      <c r="B74832" s="71"/>
      <c r="C74832" s="71"/>
      <c r="K74832" s="71"/>
      <c r="L74832" s="71"/>
      <c r="N74832" s="71"/>
      <c r="O74832" s="71"/>
      <c r="P74832" s="71"/>
      <c r="S74832" s="71"/>
      <c r="T74832" s="71"/>
      <c r="U74832" s="71"/>
      <c r="AE74832" s="71"/>
      <c r="AF74832" s="71"/>
      <c r="AG74832" s="71"/>
    </row>
    <row r="74833" spans="1:33" x14ac:dyDescent="0.25">
      <c r="A74833" s="71"/>
      <c r="B74833" s="71"/>
      <c r="C74833" s="71"/>
      <c r="K74833" s="71"/>
      <c r="L74833" s="71"/>
      <c r="N74833" s="71"/>
      <c r="O74833" s="71"/>
      <c r="P74833" s="71"/>
      <c r="S74833" s="71"/>
      <c r="T74833" s="71"/>
      <c r="U74833" s="71"/>
      <c r="AE74833" s="71"/>
      <c r="AF74833" s="71"/>
      <c r="AG74833" s="71"/>
    </row>
    <row r="74834" spans="1:33" x14ac:dyDescent="0.25">
      <c r="A74834" s="71"/>
      <c r="B74834" s="71"/>
      <c r="C74834" s="71"/>
      <c r="K74834" s="71"/>
      <c r="L74834" s="71"/>
      <c r="N74834" s="71"/>
      <c r="O74834" s="71"/>
      <c r="P74834" s="71"/>
      <c r="S74834" s="71"/>
      <c r="T74834" s="71"/>
      <c r="U74834" s="71"/>
      <c r="AE74834" s="71"/>
      <c r="AF74834" s="71"/>
      <c r="AG74834" s="71"/>
    </row>
    <row r="74835" spans="1:33" x14ac:dyDescent="0.25">
      <c r="A74835" s="71"/>
      <c r="B74835" s="71"/>
      <c r="C74835" s="71"/>
      <c r="K74835" s="71"/>
      <c r="L74835" s="71"/>
      <c r="N74835" s="71"/>
      <c r="O74835" s="71"/>
      <c r="P74835" s="71"/>
      <c r="S74835" s="71"/>
      <c r="T74835" s="71"/>
      <c r="U74835" s="71"/>
      <c r="AE74835" s="71"/>
      <c r="AF74835" s="71"/>
      <c r="AG74835" s="71"/>
    </row>
    <row r="74836" spans="1:33" x14ac:dyDescent="0.25">
      <c r="A74836" s="71"/>
      <c r="B74836" s="71"/>
      <c r="C74836" s="71"/>
      <c r="K74836" s="71"/>
      <c r="L74836" s="71"/>
      <c r="N74836" s="71"/>
      <c r="O74836" s="71"/>
      <c r="P74836" s="71"/>
      <c r="S74836" s="71"/>
      <c r="T74836" s="71"/>
      <c r="U74836" s="71"/>
      <c r="AE74836" s="71"/>
      <c r="AF74836" s="71"/>
      <c r="AG74836" s="71"/>
    </row>
    <row r="74837" spans="1:33" x14ac:dyDescent="0.25">
      <c r="A74837" s="71"/>
      <c r="B74837" s="71"/>
      <c r="C74837" s="71"/>
      <c r="K74837" s="71"/>
      <c r="L74837" s="71"/>
      <c r="N74837" s="71"/>
      <c r="O74837" s="71"/>
      <c r="P74837" s="71"/>
      <c r="S74837" s="71"/>
      <c r="T74837" s="71"/>
      <c r="U74837" s="71"/>
      <c r="AE74837" s="71"/>
      <c r="AF74837" s="71"/>
      <c r="AG74837" s="71"/>
    </row>
    <row r="74838" spans="1:33" x14ac:dyDescent="0.25">
      <c r="A74838" s="71"/>
      <c r="B74838" s="71"/>
      <c r="C74838" s="71"/>
      <c r="K74838" s="71"/>
      <c r="L74838" s="71"/>
      <c r="N74838" s="71"/>
      <c r="O74838" s="71"/>
      <c r="P74838" s="71"/>
      <c r="S74838" s="71"/>
      <c r="T74838" s="71"/>
      <c r="U74838" s="71"/>
      <c r="AE74838" s="71"/>
      <c r="AF74838" s="71"/>
      <c r="AG74838" s="71"/>
    </row>
    <row r="74839" spans="1:33" x14ac:dyDescent="0.25">
      <c r="A74839" s="71"/>
      <c r="B74839" s="71"/>
      <c r="C74839" s="71"/>
      <c r="K74839" s="71"/>
      <c r="L74839" s="71"/>
      <c r="N74839" s="71"/>
      <c r="O74839" s="71"/>
      <c r="P74839" s="71"/>
      <c r="S74839" s="71"/>
      <c r="T74839" s="71"/>
      <c r="U74839" s="71"/>
      <c r="AE74839" s="71"/>
      <c r="AF74839" s="71"/>
      <c r="AG74839" s="71"/>
    </row>
    <row r="74840" spans="1:33" x14ac:dyDescent="0.25">
      <c r="A74840" s="71"/>
      <c r="B74840" s="71"/>
      <c r="C74840" s="71"/>
      <c r="K74840" s="71"/>
      <c r="L74840" s="71"/>
      <c r="N74840" s="71"/>
      <c r="O74840" s="71"/>
      <c r="P74840" s="71"/>
      <c r="S74840" s="71"/>
      <c r="T74840" s="71"/>
      <c r="U74840" s="71"/>
      <c r="AE74840" s="71"/>
      <c r="AF74840" s="71"/>
      <c r="AG74840" s="71"/>
    </row>
    <row r="74841" spans="1:33" x14ac:dyDescent="0.25">
      <c r="A74841" s="71"/>
      <c r="B74841" s="71"/>
      <c r="C74841" s="71"/>
      <c r="K74841" s="71"/>
      <c r="L74841" s="71"/>
      <c r="N74841" s="71"/>
      <c r="O74841" s="71"/>
      <c r="P74841" s="71"/>
      <c r="S74841" s="71"/>
      <c r="T74841" s="71"/>
      <c r="U74841" s="71"/>
      <c r="AE74841" s="71"/>
      <c r="AF74841" s="71"/>
      <c r="AG74841" s="71"/>
    </row>
    <row r="74842" spans="1:33" x14ac:dyDescent="0.25">
      <c r="A74842" s="71"/>
      <c r="B74842" s="71"/>
      <c r="C74842" s="71"/>
      <c r="K74842" s="71"/>
      <c r="L74842" s="71"/>
      <c r="N74842" s="71"/>
      <c r="O74842" s="71"/>
      <c r="P74842" s="71"/>
      <c r="S74842" s="71"/>
      <c r="T74842" s="71"/>
      <c r="U74842" s="71"/>
      <c r="AE74842" s="71"/>
      <c r="AF74842" s="71"/>
      <c r="AG74842" s="71"/>
    </row>
    <row r="74843" spans="1:33" x14ac:dyDescent="0.25">
      <c r="A74843" s="71"/>
      <c r="B74843" s="71"/>
      <c r="C74843" s="71"/>
      <c r="K74843" s="71"/>
      <c r="L74843" s="71"/>
      <c r="N74843" s="71"/>
      <c r="O74843" s="71"/>
      <c r="P74843" s="71"/>
      <c r="S74843" s="71"/>
      <c r="T74843" s="71"/>
      <c r="U74843" s="71"/>
      <c r="AE74843" s="71"/>
      <c r="AF74843" s="71"/>
      <c r="AG74843" s="71"/>
    </row>
    <row r="74844" spans="1:33" x14ac:dyDescent="0.25">
      <c r="A74844" s="71"/>
      <c r="B74844" s="71"/>
      <c r="C74844" s="71"/>
      <c r="K74844" s="71"/>
      <c r="L74844" s="71"/>
      <c r="N74844" s="71"/>
      <c r="O74844" s="71"/>
      <c r="P74844" s="71"/>
      <c r="S74844" s="71"/>
      <c r="T74844" s="71"/>
      <c r="U74844" s="71"/>
      <c r="AE74844" s="71"/>
      <c r="AF74844" s="71"/>
      <c r="AG74844" s="71"/>
    </row>
    <row r="74845" spans="1:33" x14ac:dyDescent="0.25">
      <c r="A74845" s="71"/>
      <c r="B74845" s="71"/>
      <c r="C74845" s="71"/>
      <c r="K74845" s="71"/>
      <c r="L74845" s="71"/>
      <c r="N74845" s="71"/>
      <c r="O74845" s="71"/>
      <c r="P74845" s="71"/>
      <c r="S74845" s="71"/>
      <c r="T74845" s="71"/>
      <c r="U74845" s="71"/>
      <c r="AE74845" s="71"/>
      <c r="AF74845" s="71"/>
      <c r="AG74845" s="71"/>
    </row>
    <row r="74846" spans="1:33" x14ac:dyDescent="0.25">
      <c r="A74846" s="71"/>
      <c r="B74846" s="71"/>
      <c r="C74846" s="71"/>
      <c r="K74846" s="71"/>
      <c r="L74846" s="71"/>
      <c r="N74846" s="71"/>
      <c r="O74846" s="71"/>
      <c r="P74846" s="71"/>
      <c r="S74846" s="71"/>
      <c r="T74846" s="71"/>
      <c r="U74846" s="71"/>
      <c r="AE74846" s="71"/>
      <c r="AF74846" s="71"/>
      <c r="AG74846" s="71"/>
    </row>
    <row r="74847" spans="1:33" x14ac:dyDescent="0.25">
      <c r="A74847" s="71"/>
      <c r="B74847" s="71"/>
      <c r="C74847" s="71"/>
      <c r="K74847" s="71"/>
      <c r="L74847" s="71"/>
      <c r="N74847" s="71"/>
      <c r="O74847" s="71"/>
      <c r="P74847" s="71"/>
      <c r="S74847" s="71"/>
      <c r="T74847" s="71"/>
      <c r="U74847" s="71"/>
      <c r="AE74847" s="71"/>
      <c r="AF74847" s="71"/>
      <c r="AG74847" s="71"/>
    </row>
    <row r="74848" spans="1:33" x14ac:dyDescent="0.25">
      <c r="A74848" s="71"/>
      <c r="B74848" s="71"/>
      <c r="C74848" s="71"/>
      <c r="K74848" s="71"/>
      <c r="L74848" s="71"/>
      <c r="N74848" s="71"/>
      <c r="O74848" s="71"/>
      <c r="P74848" s="71"/>
      <c r="S74848" s="71"/>
      <c r="T74848" s="71"/>
      <c r="U74848" s="71"/>
      <c r="AE74848" s="71"/>
      <c r="AF74848" s="71"/>
      <c r="AG74848" s="71"/>
    </row>
    <row r="74849" spans="1:33" x14ac:dyDescent="0.25">
      <c r="A74849" s="71"/>
      <c r="B74849" s="71"/>
      <c r="C74849" s="71"/>
      <c r="K74849" s="71"/>
      <c r="L74849" s="71"/>
      <c r="N74849" s="71"/>
      <c r="O74849" s="71"/>
      <c r="P74849" s="71"/>
      <c r="S74849" s="71"/>
      <c r="T74849" s="71"/>
      <c r="U74849" s="71"/>
      <c r="AE74849" s="71"/>
      <c r="AF74849" s="71"/>
      <c r="AG74849" s="71"/>
    </row>
    <row r="74850" spans="1:33" x14ac:dyDescent="0.25">
      <c r="A74850" s="71"/>
      <c r="B74850" s="71"/>
      <c r="C74850" s="71"/>
      <c r="K74850" s="71"/>
      <c r="L74850" s="71"/>
      <c r="N74850" s="71"/>
      <c r="O74850" s="71"/>
      <c r="P74850" s="71"/>
      <c r="S74850" s="71"/>
      <c r="T74850" s="71"/>
      <c r="U74850" s="71"/>
      <c r="AE74850" s="71"/>
      <c r="AF74850" s="71"/>
      <c r="AG74850" s="71"/>
    </row>
    <row r="74851" spans="1:33" x14ac:dyDescent="0.25">
      <c r="A74851" s="71"/>
      <c r="B74851" s="71"/>
      <c r="C74851" s="71"/>
      <c r="K74851" s="71"/>
      <c r="L74851" s="71"/>
      <c r="N74851" s="71"/>
      <c r="O74851" s="71"/>
      <c r="P74851" s="71"/>
      <c r="S74851" s="71"/>
      <c r="T74851" s="71"/>
      <c r="U74851" s="71"/>
      <c r="AE74851" s="71"/>
      <c r="AF74851" s="71"/>
      <c r="AG74851" s="71"/>
    </row>
    <row r="74852" spans="1:33" x14ac:dyDescent="0.25">
      <c r="A74852" s="71"/>
      <c r="B74852" s="71"/>
      <c r="C74852" s="71"/>
      <c r="K74852" s="71"/>
      <c r="L74852" s="71"/>
      <c r="N74852" s="71"/>
      <c r="O74852" s="71"/>
      <c r="P74852" s="71"/>
      <c r="S74852" s="71"/>
      <c r="T74852" s="71"/>
      <c r="U74852" s="71"/>
      <c r="AE74852" s="71"/>
      <c r="AF74852" s="71"/>
      <c r="AG74852" s="71"/>
    </row>
    <row r="74853" spans="1:33" x14ac:dyDescent="0.25">
      <c r="A74853" s="71"/>
      <c r="B74853" s="71"/>
      <c r="C74853" s="71"/>
      <c r="K74853" s="71"/>
      <c r="L74853" s="71"/>
      <c r="N74853" s="71"/>
      <c r="O74853" s="71"/>
      <c r="P74853" s="71"/>
      <c r="S74853" s="71"/>
      <c r="T74853" s="71"/>
      <c r="U74853" s="71"/>
      <c r="AE74853" s="71"/>
      <c r="AF74853" s="71"/>
      <c r="AG74853" s="71"/>
    </row>
    <row r="74854" spans="1:33" x14ac:dyDescent="0.25">
      <c r="A74854" s="71"/>
      <c r="B74854" s="71"/>
      <c r="C74854" s="71"/>
      <c r="K74854" s="71"/>
      <c r="L74854" s="71"/>
      <c r="N74854" s="71"/>
      <c r="O74854" s="71"/>
      <c r="P74854" s="71"/>
      <c r="S74854" s="71"/>
      <c r="T74854" s="71"/>
      <c r="U74854" s="71"/>
      <c r="AE74854" s="71"/>
      <c r="AF74854" s="71"/>
      <c r="AG74854" s="71"/>
    </row>
    <row r="74855" spans="1:33" x14ac:dyDescent="0.25">
      <c r="A74855" s="71"/>
      <c r="B74855" s="71"/>
      <c r="C74855" s="71"/>
      <c r="K74855" s="71"/>
      <c r="L74855" s="71"/>
      <c r="N74855" s="71"/>
      <c r="O74855" s="71"/>
      <c r="P74855" s="71"/>
      <c r="S74855" s="71"/>
      <c r="T74855" s="71"/>
      <c r="U74855" s="71"/>
      <c r="AE74855" s="71"/>
      <c r="AF74855" s="71"/>
      <c r="AG74855" s="71"/>
    </row>
    <row r="74856" spans="1:33" x14ac:dyDescent="0.25">
      <c r="A74856" s="71"/>
      <c r="B74856" s="71"/>
      <c r="C74856" s="71"/>
      <c r="K74856" s="71"/>
      <c r="L74856" s="71"/>
      <c r="N74856" s="71"/>
      <c r="O74856" s="71"/>
      <c r="P74856" s="71"/>
      <c r="S74856" s="71"/>
      <c r="T74856" s="71"/>
      <c r="U74856" s="71"/>
      <c r="AE74856" s="71"/>
      <c r="AF74856" s="71"/>
      <c r="AG74856" s="71"/>
    </row>
    <row r="74857" spans="1:33" x14ac:dyDescent="0.25">
      <c r="A74857" s="71"/>
      <c r="B74857" s="71"/>
      <c r="C74857" s="71"/>
      <c r="K74857" s="71"/>
      <c r="L74857" s="71"/>
      <c r="N74857" s="71"/>
      <c r="O74857" s="71"/>
      <c r="P74857" s="71"/>
      <c r="S74857" s="71"/>
      <c r="T74857" s="71"/>
      <c r="U74857" s="71"/>
      <c r="AE74857" s="71"/>
      <c r="AF74857" s="71"/>
      <c r="AG74857" s="71"/>
    </row>
    <row r="74858" spans="1:33" x14ac:dyDescent="0.25">
      <c r="A74858" s="71"/>
      <c r="B74858" s="71"/>
      <c r="C74858" s="71"/>
      <c r="K74858" s="71"/>
      <c r="L74858" s="71"/>
      <c r="N74858" s="71"/>
      <c r="O74858" s="71"/>
      <c r="P74858" s="71"/>
      <c r="S74858" s="71"/>
      <c r="T74858" s="71"/>
      <c r="U74858" s="71"/>
      <c r="AE74858" s="71"/>
      <c r="AF74858" s="71"/>
      <c r="AG74858" s="71"/>
    </row>
    <row r="74859" spans="1:33" x14ac:dyDescent="0.25">
      <c r="A74859" s="71"/>
      <c r="B74859" s="71"/>
      <c r="C74859" s="71"/>
      <c r="K74859" s="71"/>
      <c r="L74859" s="71"/>
      <c r="N74859" s="71"/>
      <c r="O74859" s="71"/>
      <c r="P74859" s="71"/>
      <c r="S74859" s="71"/>
      <c r="T74859" s="71"/>
      <c r="U74859" s="71"/>
      <c r="AE74859" s="71"/>
      <c r="AF74859" s="71"/>
      <c r="AG74859" s="71"/>
    </row>
    <row r="74860" spans="1:33" x14ac:dyDescent="0.25">
      <c r="A74860" s="71"/>
      <c r="B74860" s="71"/>
      <c r="C74860" s="71"/>
      <c r="K74860" s="71"/>
      <c r="L74860" s="71"/>
      <c r="N74860" s="71"/>
      <c r="O74860" s="71"/>
      <c r="P74860" s="71"/>
      <c r="S74860" s="71"/>
      <c r="T74860" s="71"/>
      <c r="U74860" s="71"/>
      <c r="AE74860" s="71"/>
      <c r="AF74860" s="71"/>
      <c r="AG74860" s="71"/>
    </row>
    <row r="74861" spans="1:33" x14ac:dyDescent="0.25">
      <c r="A74861" s="71"/>
      <c r="B74861" s="71"/>
      <c r="C74861" s="71"/>
      <c r="K74861" s="71"/>
      <c r="L74861" s="71"/>
      <c r="N74861" s="71"/>
      <c r="O74861" s="71"/>
      <c r="P74861" s="71"/>
      <c r="S74861" s="71"/>
      <c r="T74861" s="71"/>
      <c r="U74861" s="71"/>
      <c r="AE74861" s="71"/>
      <c r="AF74861" s="71"/>
      <c r="AG74861" s="71"/>
    </row>
    <row r="74862" spans="1:33" x14ac:dyDescent="0.25">
      <c r="A74862" s="71"/>
      <c r="B74862" s="71"/>
      <c r="C74862" s="71"/>
      <c r="K74862" s="71"/>
      <c r="L74862" s="71"/>
      <c r="N74862" s="71"/>
      <c r="O74862" s="71"/>
      <c r="P74862" s="71"/>
      <c r="S74862" s="71"/>
      <c r="T74862" s="71"/>
      <c r="U74862" s="71"/>
      <c r="AE74862" s="71"/>
      <c r="AF74862" s="71"/>
      <c r="AG74862" s="71"/>
    </row>
    <row r="74863" spans="1:33" x14ac:dyDescent="0.25">
      <c r="A74863" s="71"/>
      <c r="B74863" s="71"/>
      <c r="C74863" s="71"/>
      <c r="K74863" s="71"/>
      <c r="L74863" s="71"/>
      <c r="N74863" s="71"/>
      <c r="O74863" s="71"/>
      <c r="P74863" s="71"/>
      <c r="S74863" s="71"/>
      <c r="T74863" s="71"/>
      <c r="U74863" s="71"/>
      <c r="AE74863" s="71"/>
      <c r="AF74863" s="71"/>
      <c r="AG74863" s="71"/>
    </row>
    <row r="74864" spans="1:33" x14ac:dyDescent="0.25">
      <c r="A74864" s="71"/>
      <c r="B74864" s="71"/>
      <c r="C74864" s="71"/>
      <c r="K74864" s="71"/>
      <c r="L74864" s="71"/>
      <c r="N74864" s="71"/>
      <c r="O74864" s="71"/>
      <c r="P74864" s="71"/>
      <c r="S74864" s="71"/>
      <c r="T74864" s="71"/>
      <c r="U74864" s="71"/>
      <c r="AE74864" s="71"/>
      <c r="AF74864" s="71"/>
      <c r="AG74864" s="71"/>
    </row>
    <row r="74865" spans="1:33" x14ac:dyDescent="0.25">
      <c r="A74865" s="71"/>
      <c r="B74865" s="71"/>
      <c r="C74865" s="71"/>
      <c r="K74865" s="71"/>
      <c r="L74865" s="71"/>
      <c r="N74865" s="71"/>
      <c r="O74865" s="71"/>
      <c r="P74865" s="71"/>
      <c r="S74865" s="71"/>
      <c r="T74865" s="71"/>
      <c r="U74865" s="71"/>
      <c r="AE74865" s="71"/>
      <c r="AF74865" s="71"/>
      <c r="AG74865" s="71"/>
    </row>
    <row r="74866" spans="1:33" x14ac:dyDescent="0.25">
      <c r="A74866" s="71"/>
      <c r="B74866" s="71"/>
      <c r="C74866" s="71"/>
      <c r="K74866" s="71"/>
      <c r="L74866" s="71"/>
      <c r="N74866" s="71"/>
      <c r="O74866" s="71"/>
      <c r="P74866" s="71"/>
      <c r="S74866" s="71"/>
      <c r="T74866" s="71"/>
      <c r="U74866" s="71"/>
      <c r="AE74866" s="71"/>
      <c r="AF74866" s="71"/>
      <c r="AG74866" s="71"/>
    </row>
    <row r="74867" spans="1:33" x14ac:dyDescent="0.25">
      <c r="A74867" s="71"/>
      <c r="B74867" s="71"/>
      <c r="C74867" s="71"/>
      <c r="K74867" s="71"/>
      <c r="L74867" s="71"/>
      <c r="N74867" s="71"/>
      <c r="O74867" s="71"/>
      <c r="P74867" s="71"/>
      <c r="S74867" s="71"/>
      <c r="T74867" s="71"/>
      <c r="U74867" s="71"/>
      <c r="AE74867" s="71"/>
      <c r="AF74867" s="71"/>
      <c r="AG74867" s="71"/>
    </row>
    <row r="74868" spans="1:33" x14ac:dyDescent="0.25">
      <c r="A74868" s="71"/>
      <c r="B74868" s="71"/>
      <c r="C74868" s="71"/>
      <c r="K74868" s="71"/>
      <c r="L74868" s="71"/>
      <c r="N74868" s="71"/>
      <c r="O74868" s="71"/>
      <c r="P74868" s="71"/>
      <c r="S74868" s="71"/>
      <c r="T74868" s="71"/>
      <c r="U74868" s="71"/>
      <c r="AE74868" s="71"/>
      <c r="AF74868" s="71"/>
      <c r="AG74868" s="71"/>
    </row>
    <row r="74869" spans="1:33" x14ac:dyDescent="0.25">
      <c r="A74869" s="71"/>
      <c r="B74869" s="71"/>
      <c r="C74869" s="71"/>
      <c r="K74869" s="71"/>
      <c r="L74869" s="71"/>
      <c r="N74869" s="71"/>
      <c r="O74869" s="71"/>
      <c r="P74869" s="71"/>
      <c r="S74869" s="71"/>
      <c r="T74869" s="71"/>
      <c r="U74869" s="71"/>
      <c r="AE74869" s="71"/>
      <c r="AF74869" s="71"/>
      <c r="AG74869" s="71"/>
    </row>
    <row r="74870" spans="1:33" x14ac:dyDescent="0.25">
      <c r="A74870" s="71"/>
      <c r="B74870" s="71"/>
      <c r="C74870" s="71"/>
      <c r="K74870" s="71"/>
      <c r="L74870" s="71"/>
      <c r="N74870" s="71"/>
      <c r="O74870" s="71"/>
      <c r="P74870" s="71"/>
      <c r="S74870" s="71"/>
      <c r="T74870" s="71"/>
      <c r="U74870" s="71"/>
      <c r="AE74870" s="71"/>
      <c r="AF74870" s="71"/>
      <c r="AG74870" s="71"/>
    </row>
    <row r="74871" spans="1:33" x14ac:dyDescent="0.25">
      <c r="A74871" s="71"/>
      <c r="B74871" s="71"/>
      <c r="C74871" s="71"/>
      <c r="K74871" s="71"/>
      <c r="L74871" s="71"/>
      <c r="N74871" s="71"/>
      <c r="O74871" s="71"/>
      <c r="P74871" s="71"/>
      <c r="S74871" s="71"/>
      <c r="T74871" s="71"/>
      <c r="U74871" s="71"/>
      <c r="AE74871" s="71"/>
      <c r="AF74871" s="71"/>
      <c r="AG74871" s="71"/>
    </row>
    <row r="74872" spans="1:33" x14ac:dyDescent="0.25">
      <c r="A74872" s="71"/>
      <c r="B74872" s="71"/>
      <c r="C74872" s="71"/>
      <c r="K74872" s="71"/>
      <c r="L74872" s="71"/>
      <c r="N74872" s="71"/>
      <c r="O74872" s="71"/>
      <c r="P74872" s="71"/>
      <c r="S74872" s="71"/>
      <c r="T74872" s="71"/>
      <c r="U74872" s="71"/>
      <c r="AE74872" s="71"/>
      <c r="AF74872" s="71"/>
      <c r="AG74872" s="71"/>
    </row>
    <row r="74873" spans="1:33" x14ac:dyDescent="0.25">
      <c r="A74873" s="71"/>
      <c r="B74873" s="71"/>
      <c r="C74873" s="71"/>
      <c r="K74873" s="71"/>
      <c r="L74873" s="71"/>
      <c r="N74873" s="71"/>
      <c r="O74873" s="71"/>
      <c r="P74873" s="71"/>
      <c r="S74873" s="71"/>
      <c r="T74873" s="71"/>
      <c r="U74873" s="71"/>
      <c r="AE74873" s="71"/>
      <c r="AF74873" s="71"/>
      <c r="AG74873" s="71"/>
    </row>
    <row r="74874" spans="1:33" x14ac:dyDescent="0.25">
      <c r="A74874" s="71"/>
      <c r="B74874" s="71"/>
      <c r="C74874" s="71"/>
      <c r="K74874" s="71"/>
      <c r="L74874" s="71"/>
      <c r="N74874" s="71"/>
      <c r="O74874" s="71"/>
      <c r="P74874" s="71"/>
      <c r="S74874" s="71"/>
      <c r="T74874" s="71"/>
      <c r="U74874" s="71"/>
      <c r="AE74874" s="71"/>
      <c r="AF74874" s="71"/>
      <c r="AG74874" s="71"/>
    </row>
    <row r="74875" spans="1:33" x14ac:dyDescent="0.25">
      <c r="A74875" s="71"/>
      <c r="B74875" s="71"/>
      <c r="C74875" s="71"/>
      <c r="K74875" s="71"/>
      <c r="L74875" s="71"/>
      <c r="N74875" s="71"/>
      <c r="O74875" s="71"/>
      <c r="P74875" s="71"/>
      <c r="S74875" s="71"/>
      <c r="T74875" s="71"/>
      <c r="U74875" s="71"/>
      <c r="AE74875" s="71"/>
      <c r="AF74875" s="71"/>
      <c r="AG74875" s="71"/>
    </row>
    <row r="74876" spans="1:33" x14ac:dyDescent="0.25">
      <c r="A74876" s="71"/>
      <c r="B74876" s="71"/>
      <c r="C74876" s="71"/>
      <c r="K74876" s="71"/>
      <c r="L74876" s="71"/>
      <c r="N74876" s="71"/>
      <c r="O74876" s="71"/>
      <c r="P74876" s="71"/>
      <c r="S74876" s="71"/>
      <c r="T74876" s="71"/>
      <c r="U74876" s="71"/>
      <c r="AE74876" s="71"/>
      <c r="AF74876" s="71"/>
      <c r="AG74876" s="71"/>
    </row>
    <row r="74877" spans="1:33" x14ac:dyDescent="0.25">
      <c r="A74877" s="71"/>
      <c r="B74877" s="71"/>
      <c r="C74877" s="71"/>
      <c r="K74877" s="71"/>
      <c r="L74877" s="71"/>
      <c r="N74877" s="71"/>
      <c r="O74877" s="71"/>
      <c r="P74877" s="71"/>
      <c r="S74877" s="71"/>
      <c r="T74877" s="71"/>
      <c r="U74877" s="71"/>
      <c r="AE74877" s="71"/>
      <c r="AF74877" s="71"/>
      <c r="AG74877" s="71"/>
    </row>
    <row r="74878" spans="1:33" x14ac:dyDescent="0.25">
      <c r="A74878" s="71"/>
      <c r="B74878" s="71"/>
      <c r="C74878" s="71"/>
      <c r="K74878" s="71"/>
      <c r="L74878" s="71"/>
      <c r="N74878" s="71"/>
      <c r="O74878" s="71"/>
      <c r="P74878" s="71"/>
      <c r="S74878" s="71"/>
      <c r="T74878" s="71"/>
      <c r="U74878" s="71"/>
      <c r="AE74878" s="71"/>
      <c r="AF74878" s="71"/>
      <c r="AG74878" s="71"/>
    </row>
    <row r="74879" spans="1:33" x14ac:dyDescent="0.25">
      <c r="A74879" s="71"/>
      <c r="B74879" s="71"/>
      <c r="C74879" s="71"/>
      <c r="K74879" s="71"/>
      <c r="L74879" s="71"/>
      <c r="N74879" s="71"/>
      <c r="O74879" s="71"/>
      <c r="P74879" s="71"/>
      <c r="S74879" s="71"/>
      <c r="T74879" s="71"/>
      <c r="U74879" s="71"/>
      <c r="AE74879" s="71"/>
      <c r="AF74879" s="71"/>
      <c r="AG74879" s="71"/>
    </row>
    <row r="74880" spans="1:33" x14ac:dyDescent="0.25">
      <c r="A74880" s="71"/>
      <c r="B74880" s="71"/>
      <c r="C74880" s="71"/>
      <c r="K74880" s="71"/>
      <c r="L74880" s="71"/>
      <c r="N74880" s="71"/>
      <c r="O74880" s="71"/>
      <c r="P74880" s="71"/>
      <c r="S74880" s="71"/>
      <c r="T74880" s="71"/>
      <c r="U74880" s="71"/>
      <c r="AE74880" s="71"/>
      <c r="AF74880" s="71"/>
      <c r="AG74880" s="71"/>
    </row>
    <row r="74881" spans="1:33" x14ac:dyDescent="0.25">
      <c r="A74881" s="71"/>
      <c r="B74881" s="71"/>
      <c r="C74881" s="71"/>
      <c r="K74881" s="71"/>
      <c r="L74881" s="71"/>
      <c r="N74881" s="71"/>
      <c r="O74881" s="71"/>
      <c r="P74881" s="71"/>
      <c r="S74881" s="71"/>
      <c r="T74881" s="71"/>
      <c r="U74881" s="71"/>
      <c r="AE74881" s="71"/>
      <c r="AF74881" s="71"/>
      <c r="AG74881" s="71"/>
    </row>
    <row r="74882" spans="1:33" x14ac:dyDescent="0.25">
      <c r="A74882" s="71"/>
      <c r="B74882" s="71"/>
      <c r="C74882" s="71"/>
      <c r="K74882" s="71"/>
      <c r="L74882" s="71"/>
      <c r="N74882" s="71"/>
      <c r="O74882" s="71"/>
      <c r="P74882" s="71"/>
      <c r="S74882" s="71"/>
      <c r="T74882" s="71"/>
      <c r="U74882" s="71"/>
      <c r="AE74882" s="71"/>
      <c r="AF74882" s="71"/>
      <c r="AG74882" s="71"/>
    </row>
    <row r="74883" spans="1:33" x14ac:dyDescent="0.25">
      <c r="A74883" s="71"/>
      <c r="B74883" s="71"/>
      <c r="C74883" s="71"/>
      <c r="K74883" s="71"/>
      <c r="L74883" s="71"/>
      <c r="N74883" s="71"/>
      <c r="O74883" s="71"/>
      <c r="P74883" s="71"/>
      <c r="S74883" s="71"/>
      <c r="T74883" s="71"/>
      <c r="U74883" s="71"/>
      <c r="AE74883" s="71"/>
      <c r="AF74883" s="71"/>
      <c r="AG74883" s="71"/>
    </row>
    <row r="74884" spans="1:33" x14ac:dyDescent="0.25">
      <c r="A74884" s="71"/>
      <c r="B74884" s="71"/>
      <c r="C74884" s="71"/>
      <c r="K74884" s="71"/>
      <c r="L74884" s="71"/>
      <c r="N74884" s="71"/>
      <c r="O74884" s="71"/>
      <c r="P74884" s="71"/>
      <c r="S74884" s="71"/>
      <c r="T74884" s="71"/>
      <c r="U74884" s="71"/>
      <c r="AE74884" s="71"/>
      <c r="AF74884" s="71"/>
      <c r="AG74884" s="71"/>
    </row>
    <row r="74885" spans="1:33" x14ac:dyDescent="0.25">
      <c r="A74885" s="71"/>
      <c r="B74885" s="71"/>
      <c r="C74885" s="71"/>
      <c r="K74885" s="71"/>
      <c r="L74885" s="71"/>
      <c r="N74885" s="71"/>
      <c r="O74885" s="71"/>
      <c r="P74885" s="71"/>
      <c r="S74885" s="71"/>
      <c r="T74885" s="71"/>
      <c r="U74885" s="71"/>
      <c r="AE74885" s="71"/>
      <c r="AF74885" s="71"/>
      <c r="AG74885" s="71"/>
    </row>
    <row r="74886" spans="1:33" x14ac:dyDescent="0.25">
      <c r="A74886" s="71"/>
      <c r="B74886" s="71"/>
      <c r="C74886" s="71"/>
      <c r="K74886" s="71"/>
      <c r="L74886" s="71"/>
      <c r="N74886" s="71"/>
      <c r="O74886" s="71"/>
      <c r="P74886" s="71"/>
      <c r="S74886" s="71"/>
      <c r="T74886" s="71"/>
      <c r="U74886" s="71"/>
      <c r="AE74886" s="71"/>
      <c r="AF74886" s="71"/>
      <c r="AG74886" s="71"/>
    </row>
    <row r="74887" spans="1:33" x14ac:dyDescent="0.25">
      <c r="A74887" s="71"/>
      <c r="B74887" s="71"/>
      <c r="C74887" s="71"/>
      <c r="K74887" s="71"/>
      <c r="L74887" s="71"/>
      <c r="N74887" s="71"/>
      <c r="O74887" s="71"/>
      <c r="P74887" s="71"/>
      <c r="S74887" s="71"/>
      <c r="T74887" s="71"/>
      <c r="U74887" s="71"/>
      <c r="AE74887" s="71"/>
      <c r="AF74887" s="71"/>
      <c r="AG74887" s="71"/>
    </row>
    <row r="74888" spans="1:33" x14ac:dyDescent="0.25">
      <c r="A74888" s="71"/>
      <c r="B74888" s="71"/>
      <c r="C74888" s="71"/>
      <c r="K74888" s="71"/>
      <c r="L74888" s="71"/>
      <c r="N74888" s="71"/>
      <c r="O74888" s="71"/>
      <c r="P74888" s="71"/>
      <c r="S74888" s="71"/>
      <c r="T74888" s="71"/>
      <c r="U74888" s="71"/>
      <c r="AE74888" s="71"/>
      <c r="AF74888" s="71"/>
      <c r="AG74888" s="71"/>
    </row>
    <row r="74889" spans="1:33" x14ac:dyDescent="0.25">
      <c r="A74889" s="71"/>
      <c r="B74889" s="71"/>
      <c r="C74889" s="71"/>
      <c r="K74889" s="71"/>
      <c r="L74889" s="71"/>
      <c r="N74889" s="71"/>
      <c r="O74889" s="71"/>
      <c r="P74889" s="71"/>
      <c r="S74889" s="71"/>
      <c r="T74889" s="71"/>
      <c r="U74889" s="71"/>
      <c r="AE74889" s="71"/>
      <c r="AF74889" s="71"/>
      <c r="AG74889" s="71"/>
    </row>
    <row r="74890" spans="1:33" x14ac:dyDescent="0.25">
      <c r="A74890" s="71"/>
      <c r="B74890" s="71"/>
      <c r="C74890" s="71"/>
      <c r="K74890" s="71"/>
      <c r="L74890" s="71"/>
      <c r="N74890" s="71"/>
      <c r="O74890" s="71"/>
      <c r="P74890" s="71"/>
      <c r="S74890" s="71"/>
      <c r="T74890" s="71"/>
      <c r="U74890" s="71"/>
      <c r="AE74890" s="71"/>
      <c r="AF74890" s="71"/>
      <c r="AG74890" s="71"/>
    </row>
    <row r="74891" spans="1:33" x14ac:dyDescent="0.25">
      <c r="A74891" s="71"/>
      <c r="B74891" s="71"/>
      <c r="C74891" s="71"/>
      <c r="K74891" s="71"/>
      <c r="L74891" s="71"/>
      <c r="N74891" s="71"/>
      <c r="O74891" s="71"/>
      <c r="P74891" s="71"/>
      <c r="S74891" s="71"/>
      <c r="T74891" s="71"/>
      <c r="U74891" s="71"/>
      <c r="AE74891" s="71"/>
      <c r="AF74891" s="71"/>
      <c r="AG74891" s="71"/>
    </row>
    <row r="74892" spans="1:33" x14ac:dyDescent="0.25">
      <c r="A74892" s="71"/>
      <c r="B74892" s="71"/>
      <c r="C74892" s="71"/>
      <c r="K74892" s="71"/>
      <c r="L74892" s="71"/>
      <c r="N74892" s="71"/>
      <c r="O74892" s="71"/>
      <c r="P74892" s="71"/>
      <c r="S74892" s="71"/>
      <c r="T74892" s="71"/>
      <c r="U74892" s="71"/>
      <c r="AE74892" s="71"/>
      <c r="AF74892" s="71"/>
      <c r="AG74892" s="71"/>
    </row>
    <row r="74893" spans="1:33" x14ac:dyDescent="0.25">
      <c r="A74893" s="71"/>
      <c r="B74893" s="71"/>
      <c r="C74893" s="71"/>
      <c r="K74893" s="71"/>
      <c r="L74893" s="71"/>
      <c r="N74893" s="71"/>
      <c r="O74893" s="71"/>
      <c r="P74893" s="71"/>
      <c r="S74893" s="71"/>
      <c r="T74893" s="71"/>
      <c r="U74893" s="71"/>
      <c r="AE74893" s="71"/>
      <c r="AF74893" s="71"/>
      <c r="AG74893" s="71"/>
    </row>
    <row r="74894" spans="1:33" x14ac:dyDescent="0.25">
      <c r="A74894" s="71"/>
      <c r="B74894" s="71"/>
      <c r="C74894" s="71"/>
      <c r="K74894" s="71"/>
      <c r="L74894" s="71"/>
      <c r="N74894" s="71"/>
      <c r="O74894" s="71"/>
      <c r="P74894" s="71"/>
      <c r="S74894" s="71"/>
      <c r="T74894" s="71"/>
      <c r="U74894" s="71"/>
      <c r="AE74894" s="71"/>
      <c r="AF74894" s="71"/>
      <c r="AG74894" s="71"/>
    </row>
    <row r="74895" spans="1:33" x14ac:dyDescent="0.25">
      <c r="A74895" s="71"/>
      <c r="B74895" s="71"/>
      <c r="C74895" s="71"/>
      <c r="K74895" s="71"/>
      <c r="L74895" s="71"/>
      <c r="N74895" s="71"/>
      <c r="O74895" s="71"/>
      <c r="P74895" s="71"/>
      <c r="S74895" s="71"/>
      <c r="T74895" s="71"/>
      <c r="U74895" s="71"/>
      <c r="AE74895" s="71"/>
      <c r="AF74895" s="71"/>
      <c r="AG74895" s="71"/>
    </row>
    <row r="74896" spans="1:33" x14ac:dyDescent="0.25">
      <c r="A74896" s="71"/>
      <c r="B74896" s="71"/>
      <c r="C74896" s="71"/>
      <c r="K74896" s="71"/>
      <c r="L74896" s="71"/>
      <c r="N74896" s="71"/>
      <c r="O74896" s="71"/>
      <c r="P74896" s="71"/>
      <c r="S74896" s="71"/>
      <c r="T74896" s="71"/>
      <c r="U74896" s="71"/>
      <c r="AE74896" s="71"/>
      <c r="AF74896" s="71"/>
      <c r="AG74896" s="71"/>
    </row>
    <row r="74897" spans="1:33" x14ac:dyDescent="0.25">
      <c r="A74897" s="71"/>
      <c r="B74897" s="71"/>
      <c r="C74897" s="71"/>
      <c r="K74897" s="71"/>
      <c r="L74897" s="71"/>
      <c r="N74897" s="71"/>
      <c r="O74897" s="71"/>
      <c r="P74897" s="71"/>
      <c r="S74897" s="71"/>
      <c r="T74897" s="71"/>
      <c r="U74897" s="71"/>
      <c r="AE74897" s="71"/>
      <c r="AF74897" s="71"/>
      <c r="AG74897" s="71"/>
    </row>
    <row r="74898" spans="1:33" x14ac:dyDescent="0.25">
      <c r="A74898" s="71"/>
      <c r="B74898" s="71"/>
      <c r="C74898" s="71"/>
      <c r="K74898" s="71"/>
      <c r="L74898" s="71"/>
      <c r="N74898" s="71"/>
      <c r="O74898" s="71"/>
      <c r="P74898" s="71"/>
      <c r="S74898" s="71"/>
      <c r="T74898" s="71"/>
      <c r="U74898" s="71"/>
      <c r="AE74898" s="71"/>
      <c r="AF74898" s="71"/>
      <c r="AG74898" s="71"/>
    </row>
    <row r="74899" spans="1:33" x14ac:dyDescent="0.25">
      <c r="A74899" s="71"/>
      <c r="B74899" s="71"/>
      <c r="C74899" s="71"/>
      <c r="K74899" s="71"/>
      <c r="L74899" s="71"/>
      <c r="N74899" s="71"/>
      <c r="O74899" s="71"/>
      <c r="P74899" s="71"/>
      <c r="S74899" s="71"/>
      <c r="T74899" s="71"/>
      <c r="U74899" s="71"/>
      <c r="AE74899" s="71"/>
      <c r="AF74899" s="71"/>
      <c r="AG74899" s="71"/>
    </row>
    <row r="74900" spans="1:33" x14ac:dyDescent="0.25">
      <c r="A74900" s="71"/>
      <c r="B74900" s="71"/>
      <c r="C74900" s="71"/>
      <c r="K74900" s="71"/>
      <c r="L74900" s="71"/>
      <c r="N74900" s="71"/>
      <c r="O74900" s="71"/>
      <c r="P74900" s="71"/>
      <c r="S74900" s="71"/>
      <c r="T74900" s="71"/>
      <c r="U74900" s="71"/>
      <c r="AE74900" s="71"/>
      <c r="AF74900" s="71"/>
      <c r="AG74900" s="71"/>
    </row>
    <row r="74901" spans="1:33" x14ac:dyDescent="0.25">
      <c r="A74901" s="71"/>
      <c r="B74901" s="71"/>
      <c r="C74901" s="71"/>
      <c r="K74901" s="71"/>
      <c r="L74901" s="71"/>
      <c r="N74901" s="71"/>
      <c r="O74901" s="71"/>
      <c r="P74901" s="71"/>
      <c r="S74901" s="71"/>
      <c r="T74901" s="71"/>
      <c r="U74901" s="71"/>
      <c r="AE74901" s="71"/>
      <c r="AF74901" s="71"/>
      <c r="AG74901" s="71"/>
    </row>
    <row r="74902" spans="1:33" x14ac:dyDescent="0.25">
      <c r="A74902" s="71"/>
      <c r="B74902" s="71"/>
      <c r="C74902" s="71"/>
      <c r="K74902" s="71"/>
      <c r="L74902" s="71"/>
      <c r="N74902" s="71"/>
      <c r="O74902" s="71"/>
      <c r="P74902" s="71"/>
      <c r="S74902" s="71"/>
      <c r="T74902" s="71"/>
      <c r="U74902" s="71"/>
      <c r="AE74902" s="71"/>
      <c r="AF74902" s="71"/>
      <c r="AG74902" s="71"/>
    </row>
    <row r="74903" spans="1:33" x14ac:dyDescent="0.25">
      <c r="A74903" s="71"/>
      <c r="B74903" s="71"/>
      <c r="C74903" s="71"/>
      <c r="K74903" s="71"/>
      <c r="L74903" s="71"/>
      <c r="N74903" s="71"/>
      <c r="O74903" s="71"/>
      <c r="P74903" s="71"/>
      <c r="S74903" s="71"/>
      <c r="T74903" s="71"/>
      <c r="U74903" s="71"/>
      <c r="AE74903" s="71"/>
      <c r="AF74903" s="71"/>
      <c r="AG74903" s="71"/>
    </row>
    <row r="74904" spans="1:33" x14ac:dyDescent="0.25">
      <c r="A74904" s="71"/>
      <c r="B74904" s="71"/>
      <c r="C74904" s="71"/>
      <c r="K74904" s="71"/>
      <c r="L74904" s="71"/>
      <c r="N74904" s="71"/>
      <c r="O74904" s="71"/>
      <c r="P74904" s="71"/>
      <c r="S74904" s="71"/>
      <c r="T74904" s="71"/>
      <c r="U74904" s="71"/>
      <c r="AE74904" s="71"/>
      <c r="AF74904" s="71"/>
      <c r="AG74904" s="71"/>
    </row>
    <row r="74905" spans="1:33" x14ac:dyDescent="0.25">
      <c r="A74905" s="71"/>
      <c r="B74905" s="71"/>
      <c r="C74905" s="71"/>
      <c r="K74905" s="71"/>
      <c r="L74905" s="71"/>
      <c r="N74905" s="71"/>
      <c r="O74905" s="71"/>
      <c r="P74905" s="71"/>
      <c r="S74905" s="71"/>
      <c r="T74905" s="71"/>
      <c r="U74905" s="71"/>
      <c r="AE74905" s="71"/>
      <c r="AF74905" s="71"/>
      <c r="AG74905" s="71"/>
    </row>
    <row r="74906" spans="1:33" x14ac:dyDescent="0.25">
      <c r="A74906" s="71"/>
      <c r="B74906" s="71"/>
      <c r="C74906" s="71"/>
      <c r="K74906" s="71"/>
      <c r="L74906" s="71"/>
      <c r="N74906" s="71"/>
      <c r="O74906" s="71"/>
      <c r="P74906" s="71"/>
      <c r="S74906" s="71"/>
      <c r="T74906" s="71"/>
      <c r="U74906" s="71"/>
      <c r="AE74906" s="71"/>
      <c r="AF74906" s="71"/>
      <c r="AG74906" s="71"/>
    </row>
    <row r="74907" spans="1:33" x14ac:dyDescent="0.25">
      <c r="A74907" s="71"/>
      <c r="B74907" s="71"/>
      <c r="C74907" s="71"/>
      <c r="K74907" s="71"/>
      <c r="L74907" s="71"/>
      <c r="N74907" s="71"/>
      <c r="O74907" s="71"/>
      <c r="P74907" s="71"/>
      <c r="S74907" s="71"/>
      <c r="T74907" s="71"/>
      <c r="U74907" s="71"/>
      <c r="AE74907" s="71"/>
      <c r="AF74907" s="71"/>
      <c r="AG74907" s="71"/>
    </row>
    <row r="74908" spans="1:33" x14ac:dyDescent="0.25">
      <c r="A74908" s="71"/>
      <c r="B74908" s="71"/>
      <c r="C74908" s="71"/>
      <c r="K74908" s="71"/>
      <c r="L74908" s="71"/>
      <c r="N74908" s="71"/>
      <c r="O74908" s="71"/>
      <c r="P74908" s="71"/>
      <c r="S74908" s="71"/>
      <c r="T74908" s="71"/>
      <c r="U74908" s="71"/>
      <c r="AE74908" s="71"/>
      <c r="AF74908" s="71"/>
      <c r="AG74908" s="71"/>
    </row>
    <row r="74909" spans="1:33" x14ac:dyDescent="0.25">
      <c r="A74909" s="71"/>
      <c r="B74909" s="71"/>
      <c r="C74909" s="71"/>
      <c r="K74909" s="71"/>
      <c r="L74909" s="71"/>
      <c r="N74909" s="71"/>
      <c r="O74909" s="71"/>
      <c r="P74909" s="71"/>
      <c r="S74909" s="71"/>
      <c r="T74909" s="71"/>
      <c r="U74909" s="71"/>
      <c r="AE74909" s="71"/>
      <c r="AF74909" s="71"/>
      <c r="AG74909" s="71"/>
    </row>
    <row r="74910" spans="1:33" x14ac:dyDescent="0.25">
      <c r="A74910" s="71"/>
      <c r="B74910" s="71"/>
      <c r="C74910" s="71"/>
      <c r="K74910" s="71"/>
      <c r="L74910" s="71"/>
      <c r="N74910" s="71"/>
      <c r="O74910" s="71"/>
      <c r="P74910" s="71"/>
      <c r="S74910" s="71"/>
      <c r="T74910" s="71"/>
      <c r="U74910" s="71"/>
      <c r="AE74910" s="71"/>
      <c r="AF74910" s="71"/>
      <c r="AG74910" s="71"/>
    </row>
    <row r="74911" spans="1:33" x14ac:dyDescent="0.25">
      <c r="A74911" s="71"/>
      <c r="B74911" s="71"/>
      <c r="C74911" s="71"/>
      <c r="K74911" s="71"/>
      <c r="L74911" s="71"/>
      <c r="N74911" s="71"/>
      <c r="O74911" s="71"/>
      <c r="P74911" s="71"/>
      <c r="S74911" s="71"/>
      <c r="T74911" s="71"/>
      <c r="U74911" s="71"/>
      <c r="AE74911" s="71"/>
      <c r="AF74911" s="71"/>
      <c r="AG74911" s="71"/>
    </row>
    <row r="74912" spans="1:33" x14ac:dyDescent="0.25">
      <c r="A74912" s="71"/>
      <c r="B74912" s="71"/>
      <c r="C74912" s="71"/>
      <c r="K74912" s="71"/>
      <c r="L74912" s="71"/>
      <c r="N74912" s="71"/>
      <c r="O74912" s="71"/>
      <c r="P74912" s="71"/>
      <c r="S74912" s="71"/>
      <c r="T74912" s="71"/>
      <c r="U74912" s="71"/>
      <c r="AE74912" s="71"/>
      <c r="AF74912" s="71"/>
      <c r="AG74912" s="71"/>
    </row>
    <row r="74913" spans="1:33" x14ac:dyDescent="0.25">
      <c r="A74913" s="71"/>
      <c r="B74913" s="71"/>
      <c r="C74913" s="71"/>
      <c r="K74913" s="71"/>
      <c r="L74913" s="71"/>
      <c r="N74913" s="71"/>
      <c r="O74913" s="71"/>
      <c r="P74913" s="71"/>
      <c r="S74913" s="71"/>
      <c r="T74913" s="71"/>
      <c r="U74913" s="71"/>
      <c r="AE74913" s="71"/>
      <c r="AF74913" s="71"/>
      <c r="AG74913" s="71"/>
    </row>
    <row r="74914" spans="1:33" x14ac:dyDescent="0.25">
      <c r="A74914" s="71"/>
      <c r="B74914" s="71"/>
      <c r="C74914" s="71"/>
      <c r="K74914" s="71"/>
      <c r="L74914" s="71"/>
      <c r="N74914" s="71"/>
      <c r="O74914" s="71"/>
      <c r="P74914" s="71"/>
      <c r="S74914" s="71"/>
      <c r="T74914" s="71"/>
      <c r="U74914" s="71"/>
      <c r="AE74914" s="71"/>
      <c r="AF74914" s="71"/>
      <c r="AG74914" s="71"/>
    </row>
    <row r="74915" spans="1:33" x14ac:dyDescent="0.25">
      <c r="A74915" s="71"/>
      <c r="B74915" s="71"/>
      <c r="C74915" s="71"/>
      <c r="K74915" s="71"/>
      <c r="L74915" s="71"/>
      <c r="N74915" s="71"/>
      <c r="O74915" s="71"/>
      <c r="P74915" s="71"/>
      <c r="S74915" s="71"/>
      <c r="T74915" s="71"/>
      <c r="U74915" s="71"/>
      <c r="AE74915" s="71"/>
      <c r="AF74915" s="71"/>
      <c r="AG74915" s="71"/>
    </row>
    <row r="74916" spans="1:33" x14ac:dyDescent="0.25">
      <c r="A74916" s="71"/>
      <c r="B74916" s="71"/>
      <c r="C74916" s="71"/>
      <c r="K74916" s="71"/>
      <c r="L74916" s="71"/>
      <c r="N74916" s="71"/>
      <c r="O74916" s="71"/>
      <c r="P74916" s="71"/>
      <c r="S74916" s="71"/>
      <c r="T74916" s="71"/>
      <c r="U74916" s="71"/>
      <c r="AE74916" s="71"/>
      <c r="AF74916" s="71"/>
      <c r="AG74916" s="71"/>
    </row>
    <row r="74917" spans="1:33" x14ac:dyDescent="0.25">
      <c r="A74917" s="71"/>
      <c r="B74917" s="71"/>
      <c r="C74917" s="71"/>
      <c r="K74917" s="71"/>
      <c r="L74917" s="71"/>
      <c r="N74917" s="71"/>
      <c r="O74917" s="71"/>
      <c r="P74917" s="71"/>
      <c r="S74917" s="71"/>
      <c r="T74917" s="71"/>
      <c r="U74917" s="71"/>
      <c r="AE74917" s="71"/>
      <c r="AF74917" s="71"/>
      <c r="AG74917" s="71"/>
    </row>
    <row r="74918" spans="1:33" x14ac:dyDescent="0.25">
      <c r="A74918" s="71"/>
      <c r="B74918" s="71"/>
      <c r="C74918" s="71"/>
      <c r="K74918" s="71"/>
      <c r="L74918" s="71"/>
      <c r="N74918" s="71"/>
      <c r="O74918" s="71"/>
      <c r="P74918" s="71"/>
      <c r="S74918" s="71"/>
      <c r="T74918" s="71"/>
      <c r="U74918" s="71"/>
      <c r="AE74918" s="71"/>
      <c r="AF74918" s="71"/>
      <c r="AG74918" s="71"/>
    </row>
    <row r="74919" spans="1:33" x14ac:dyDescent="0.25">
      <c r="A74919" s="71"/>
      <c r="B74919" s="71"/>
      <c r="C74919" s="71"/>
      <c r="K74919" s="71"/>
      <c r="L74919" s="71"/>
      <c r="N74919" s="71"/>
      <c r="O74919" s="71"/>
      <c r="P74919" s="71"/>
      <c r="S74919" s="71"/>
      <c r="T74919" s="71"/>
      <c r="U74919" s="71"/>
      <c r="AE74919" s="71"/>
      <c r="AF74919" s="71"/>
      <c r="AG74919" s="71"/>
    </row>
    <row r="74920" spans="1:33" x14ac:dyDescent="0.25">
      <c r="A74920" s="71"/>
      <c r="B74920" s="71"/>
      <c r="C74920" s="71"/>
      <c r="K74920" s="71"/>
      <c r="L74920" s="71"/>
      <c r="N74920" s="71"/>
      <c r="O74920" s="71"/>
      <c r="P74920" s="71"/>
      <c r="S74920" s="71"/>
      <c r="T74920" s="71"/>
      <c r="U74920" s="71"/>
      <c r="AE74920" s="71"/>
      <c r="AF74920" s="71"/>
      <c r="AG74920" s="71"/>
    </row>
    <row r="74921" spans="1:33" x14ac:dyDescent="0.25">
      <c r="A74921" s="71"/>
      <c r="B74921" s="71"/>
      <c r="C74921" s="71"/>
      <c r="K74921" s="71"/>
      <c r="L74921" s="71"/>
      <c r="N74921" s="71"/>
      <c r="O74921" s="71"/>
      <c r="P74921" s="71"/>
      <c r="S74921" s="71"/>
      <c r="T74921" s="71"/>
      <c r="U74921" s="71"/>
      <c r="AE74921" s="71"/>
      <c r="AF74921" s="71"/>
      <c r="AG74921" s="71"/>
    </row>
    <row r="74922" spans="1:33" x14ac:dyDescent="0.25">
      <c r="A74922" s="71"/>
      <c r="B74922" s="71"/>
      <c r="C74922" s="71"/>
      <c r="K74922" s="71"/>
      <c r="L74922" s="71"/>
      <c r="N74922" s="71"/>
      <c r="O74922" s="71"/>
      <c r="P74922" s="71"/>
      <c r="S74922" s="71"/>
      <c r="T74922" s="71"/>
      <c r="U74922" s="71"/>
      <c r="AE74922" s="71"/>
      <c r="AF74922" s="71"/>
      <c r="AG74922" s="71"/>
    </row>
    <row r="74923" spans="1:33" x14ac:dyDescent="0.25">
      <c r="A74923" s="71"/>
      <c r="B74923" s="71"/>
      <c r="C74923" s="71"/>
      <c r="K74923" s="71"/>
      <c r="L74923" s="71"/>
      <c r="N74923" s="71"/>
      <c r="O74923" s="71"/>
      <c r="P74923" s="71"/>
      <c r="S74923" s="71"/>
      <c r="T74923" s="71"/>
      <c r="U74923" s="71"/>
      <c r="AE74923" s="71"/>
      <c r="AF74923" s="71"/>
      <c r="AG74923" s="71"/>
    </row>
    <row r="74924" spans="1:33" x14ac:dyDescent="0.25">
      <c r="A74924" s="71"/>
      <c r="B74924" s="71"/>
      <c r="C74924" s="71"/>
      <c r="K74924" s="71"/>
      <c r="L74924" s="71"/>
      <c r="N74924" s="71"/>
      <c r="O74924" s="71"/>
      <c r="P74924" s="71"/>
      <c r="S74924" s="71"/>
      <c r="T74924" s="71"/>
      <c r="U74924" s="71"/>
      <c r="AE74924" s="71"/>
      <c r="AF74924" s="71"/>
      <c r="AG74924" s="71"/>
    </row>
    <row r="74925" spans="1:33" x14ac:dyDescent="0.25">
      <c r="A74925" s="71"/>
      <c r="B74925" s="71"/>
      <c r="C74925" s="71"/>
      <c r="K74925" s="71"/>
      <c r="L74925" s="71"/>
      <c r="N74925" s="71"/>
      <c r="O74925" s="71"/>
      <c r="P74925" s="71"/>
      <c r="S74925" s="71"/>
      <c r="T74925" s="71"/>
      <c r="U74925" s="71"/>
      <c r="AE74925" s="71"/>
      <c r="AF74925" s="71"/>
      <c r="AG74925" s="71"/>
    </row>
    <row r="74926" spans="1:33" x14ac:dyDescent="0.25">
      <c r="A74926" s="71"/>
      <c r="B74926" s="71"/>
      <c r="C74926" s="71"/>
      <c r="K74926" s="71"/>
      <c r="L74926" s="71"/>
      <c r="N74926" s="71"/>
      <c r="O74926" s="71"/>
      <c r="P74926" s="71"/>
      <c r="S74926" s="71"/>
      <c r="T74926" s="71"/>
      <c r="U74926" s="71"/>
      <c r="AE74926" s="71"/>
      <c r="AF74926" s="71"/>
      <c r="AG74926" s="71"/>
    </row>
    <row r="74927" spans="1:33" x14ac:dyDescent="0.25">
      <c r="A74927" s="71"/>
      <c r="B74927" s="71"/>
      <c r="C74927" s="71"/>
      <c r="K74927" s="71"/>
      <c r="L74927" s="71"/>
      <c r="N74927" s="71"/>
      <c r="O74927" s="71"/>
      <c r="P74927" s="71"/>
      <c r="S74927" s="71"/>
      <c r="T74927" s="71"/>
      <c r="U74927" s="71"/>
      <c r="AE74927" s="71"/>
      <c r="AF74927" s="71"/>
      <c r="AG74927" s="71"/>
    </row>
    <row r="74928" spans="1:33" x14ac:dyDescent="0.25">
      <c r="A74928" s="71"/>
      <c r="B74928" s="71"/>
      <c r="C74928" s="71"/>
      <c r="K74928" s="71"/>
      <c r="L74928" s="71"/>
      <c r="N74928" s="71"/>
      <c r="O74928" s="71"/>
      <c r="P74928" s="71"/>
      <c r="S74928" s="71"/>
      <c r="T74928" s="71"/>
      <c r="U74928" s="71"/>
      <c r="AE74928" s="71"/>
      <c r="AF74928" s="71"/>
      <c r="AG74928" s="71"/>
    </row>
    <row r="74929" spans="1:33" x14ac:dyDescent="0.25">
      <c r="A74929" s="71"/>
      <c r="B74929" s="71"/>
      <c r="C74929" s="71"/>
      <c r="K74929" s="71"/>
      <c r="L74929" s="71"/>
      <c r="N74929" s="71"/>
      <c r="O74929" s="71"/>
      <c r="P74929" s="71"/>
      <c r="S74929" s="71"/>
      <c r="T74929" s="71"/>
      <c r="U74929" s="71"/>
      <c r="AE74929" s="71"/>
      <c r="AF74929" s="71"/>
      <c r="AG74929" s="71"/>
    </row>
    <row r="74930" spans="1:33" x14ac:dyDescent="0.25">
      <c r="A74930" s="71"/>
      <c r="B74930" s="71"/>
      <c r="C74930" s="71"/>
      <c r="K74930" s="71"/>
      <c r="L74930" s="71"/>
      <c r="N74930" s="71"/>
      <c r="O74930" s="71"/>
      <c r="P74930" s="71"/>
      <c r="S74930" s="71"/>
      <c r="T74930" s="71"/>
      <c r="U74930" s="71"/>
      <c r="AE74930" s="71"/>
      <c r="AF74930" s="71"/>
      <c r="AG74930" s="71"/>
    </row>
    <row r="74931" spans="1:33" x14ac:dyDescent="0.25">
      <c r="A74931" s="71"/>
      <c r="B74931" s="71"/>
      <c r="C74931" s="71"/>
      <c r="K74931" s="71"/>
      <c r="L74931" s="71"/>
      <c r="N74931" s="71"/>
      <c r="O74931" s="71"/>
      <c r="P74931" s="71"/>
      <c r="S74931" s="71"/>
      <c r="T74931" s="71"/>
      <c r="U74931" s="71"/>
      <c r="AE74931" s="71"/>
      <c r="AF74931" s="71"/>
      <c r="AG74931" s="71"/>
    </row>
    <row r="74932" spans="1:33" x14ac:dyDescent="0.25">
      <c r="A74932" s="71"/>
      <c r="B74932" s="71"/>
      <c r="C74932" s="71"/>
      <c r="K74932" s="71"/>
      <c r="L74932" s="71"/>
      <c r="N74932" s="71"/>
      <c r="O74932" s="71"/>
      <c r="P74932" s="71"/>
      <c r="S74932" s="71"/>
      <c r="T74932" s="71"/>
      <c r="U74932" s="71"/>
      <c r="AE74932" s="71"/>
      <c r="AF74932" s="71"/>
      <c r="AG74932" s="71"/>
    </row>
    <row r="74933" spans="1:33" x14ac:dyDescent="0.25">
      <c r="A74933" s="71"/>
      <c r="B74933" s="71"/>
      <c r="C74933" s="71"/>
      <c r="K74933" s="71"/>
      <c r="L74933" s="71"/>
      <c r="N74933" s="71"/>
      <c r="O74933" s="71"/>
      <c r="P74933" s="71"/>
      <c r="S74933" s="71"/>
      <c r="T74933" s="71"/>
      <c r="U74933" s="71"/>
      <c r="AE74933" s="71"/>
      <c r="AF74933" s="71"/>
      <c r="AG74933" s="71"/>
    </row>
    <row r="74934" spans="1:33" x14ac:dyDescent="0.25">
      <c r="A74934" s="71"/>
      <c r="B74934" s="71"/>
      <c r="C74934" s="71"/>
      <c r="K74934" s="71"/>
      <c r="L74934" s="71"/>
      <c r="N74934" s="71"/>
      <c r="O74934" s="71"/>
      <c r="P74934" s="71"/>
      <c r="S74934" s="71"/>
      <c r="T74934" s="71"/>
      <c r="U74934" s="71"/>
      <c r="AE74934" s="71"/>
      <c r="AF74934" s="71"/>
      <c r="AG74934" s="71"/>
    </row>
    <row r="74935" spans="1:33" x14ac:dyDescent="0.25">
      <c r="A74935" s="71"/>
      <c r="B74935" s="71"/>
      <c r="C74935" s="71"/>
      <c r="K74935" s="71"/>
      <c r="L74935" s="71"/>
      <c r="N74935" s="71"/>
      <c r="O74935" s="71"/>
      <c r="P74935" s="71"/>
      <c r="S74935" s="71"/>
      <c r="T74935" s="71"/>
      <c r="U74935" s="71"/>
      <c r="AE74935" s="71"/>
      <c r="AF74935" s="71"/>
      <c r="AG74935" s="71"/>
    </row>
    <row r="74936" spans="1:33" x14ac:dyDescent="0.25">
      <c r="A74936" s="71"/>
      <c r="B74936" s="71"/>
      <c r="C74936" s="71"/>
      <c r="K74936" s="71"/>
      <c r="L74936" s="71"/>
      <c r="N74936" s="71"/>
      <c r="O74936" s="71"/>
      <c r="P74936" s="71"/>
      <c r="S74936" s="71"/>
      <c r="T74936" s="71"/>
      <c r="U74936" s="71"/>
      <c r="AE74936" s="71"/>
      <c r="AF74936" s="71"/>
      <c r="AG74936" s="71"/>
    </row>
    <row r="74937" spans="1:33" x14ac:dyDescent="0.25">
      <c r="A74937" s="71"/>
      <c r="B74937" s="71"/>
      <c r="C74937" s="71"/>
      <c r="K74937" s="71"/>
      <c r="L74937" s="71"/>
      <c r="N74937" s="71"/>
      <c r="O74937" s="71"/>
      <c r="P74937" s="71"/>
      <c r="S74937" s="71"/>
      <c r="T74937" s="71"/>
      <c r="U74937" s="71"/>
      <c r="AE74937" s="71"/>
      <c r="AF74937" s="71"/>
      <c r="AG74937" s="71"/>
    </row>
    <row r="74938" spans="1:33" x14ac:dyDescent="0.25">
      <c r="A74938" s="71"/>
      <c r="B74938" s="71"/>
      <c r="C74938" s="71"/>
      <c r="K74938" s="71"/>
      <c r="L74938" s="71"/>
      <c r="N74938" s="71"/>
      <c r="O74938" s="71"/>
      <c r="P74938" s="71"/>
      <c r="S74938" s="71"/>
      <c r="T74938" s="71"/>
      <c r="U74938" s="71"/>
      <c r="AE74938" s="71"/>
      <c r="AF74938" s="71"/>
      <c r="AG74938" s="71"/>
    </row>
    <row r="74939" spans="1:33" x14ac:dyDescent="0.25">
      <c r="A74939" s="71"/>
      <c r="B74939" s="71"/>
      <c r="C74939" s="71"/>
      <c r="K74939" s="71"/>
      <c r="L74939" s="71"/>
      <c r="N74939" s="71"/>
      <c r="O74939" s="71"/>
      <c r="P74939" s="71"/>
      <c r="S74939" s="71"/>
      <c r="T74939" s="71"/>
      <c r="U74939" s="71"/>
      <c r="AE74939" s="71"/>
      <c r="AF74939" s="71"/>
      <c r="AG74939" s="71"/>
    </row>
    <row r="74940" spans="1:33" x14ac:dyDescent="0.25">
      <c r="A74940" s="71"/>
      <c r="B74940" s="71"/>
      <c r="C74940" s="71"/>
      <c r="K74940" s="71"/>
      <c r="L74940" s="71"/>
      <c r="N74940" s="71"/>
      <c r="O74940" s="71"/>
      <c r="P74940" s="71"/>
      <c r="S74940" s="71"/>
      <c r="T74940" s="71"/>
      <c r="U74940" s="71"/>
      <c r="AE74940" s="71"/>
      <c r="AF74940" s="71"/>
      <c r="AG74940" s="71"/>
    </row>
    <row r="74941" spans="1:33" x14ac:dyDescent="0.25">
      <c r="A74941" s="71"/>
      <c r="B74941" s="71"/>
      <c r="C74941" s="71"/>
      <c r="K74941" s="71"/>
      <c r="L74941" s="71"/>
      <c r="N74941" s="71"/>
      <c r="O74941" s="71"/>
      <c r="P74941" s="71"/>
      <c r="S74941" s="71"/>
      <c r="T74941" s="71"/>
      <c r="U74941" s="71"/>
      <c r="AE74941" s="71"/>
      <c r="AF74941" s="71"/>
      <c r="AG74941" s="71"/>
    </row>
    <row r="74942" spans="1:33" x14ac:dyDescent="0.25">
      <c r="A74942" s="71"/>
      <c r="B74942" s="71"/>
      <c r="C74942" s="71"/>
      <c r="K74942" s="71"/>
      <c r="L74942" s="71"/>
      <c r="N74942" s="71"/>
      <c r="O74942" s="71"/>
      <c r="P74942" s="71"/>
      <c r="S74942" s="71"/>
      <c r="T74942" s="71"/>
      <c r="U74942" s="71"/>
      <c r="AE74942" s="71"/>
      <c r="AF74942" s="71"/>
      <c r="AG74942" s="71"/>
    </row>
    <row r="74943" spans="1:33" x14ac:dyDescent="0.25">
      <c r="A74943" s="71"/>
      <c r="B74943" s="71"/>
      <c r="C74943" s="71"/>
      <c r="K74943" s="71"/>
      <c r="L74943" s="71"/>
      <c r="N74943" s="71"/>
      <c r="O74943" s="71"/>
      <c r="P74943" s="71"/>
      <c r="S74943" s="71"/>
      <c r="T74943" s="71"/>
      <c r="U74943" s="71"/>
      <c r="AE74943" s="71"/>
      <c r="AF74943" s="71"/>
      <c r="AG74943" s="71"/>
    </row>
    <row r="74944" spans="1:33" x14ac:dyDescent="0.25">
      <c r="A74944" s="71"/>
      <c r="B74944" s="71"/>
      <c r="C74944" s="71"/>
      <c r="K74944" s="71"/>
      <c r="L74944" s="71"/>
      <c r="N74944" s="71"/>
      <c r="O74944" s="71"/>
      <c r="P74944" s="71"/>
      <c r="S74944" s="71"/>
      <c r="T74944" s="71"/>
      <c r="U74944" s="71"/>
      <c r="AE74944" s="71"/>
      <c r="AF74944" s="71"/>
      <c r="AG74944" s="71"/>
    </row>
    <row r="74945" spans="1:33" x14ac:dyDescent="0.25">
      <c r="A74945" s="71"/>
      <c r="B74945" s="71"/>
      <c r="C74945" s="71"/>
      <c r="K74945" s="71"/>
      <c r="L74945" s="71"/>
      <c r="N74945" s="71"/>
      <c r="O74945" s="71"/>
      <c r="P74945" s="71"/>
      <c r="S74945" s="71"/>
      <c r="T74945" s="71"/>
      <c r="U74945" s="71"/>
      <c r="AE74945" s="71"/>
      <c r="AF74945" s="71"/>
      <c r="AG74945" s="71"/>
    </row>
    <row r="74946" spans="1:33" x14ac:dyDescent="0.25">
      <c r="A74946" s="71"/>
      <c r="B74946" s="71"/>
      <c r="C74946" s="71"/>
      <c r="K74946" s="71"/>
      <c r="L74946" s="71"/>
      <c r="N74946" s="71"/>
      <c r="O74946" s="71"/>
      <c r="P74946" s="71"/>
      <c r="S74946" s="71"/>
      <c r="T74946" s="71"/>
      <c r="U74946" s="71"/>
      <c r="AE74946" s="71"/>
      <c r="AF74946" s="71"/>
      <c r="AG74946" s="71"/>
    </row>
    <row r="74947" spans="1:33" x14ac:dyDescent="0.25">
      <c r="A74947" s="71"/>
      <c r="B74947" s="71"/>
      <c r="C74947" s="71"/>
      <c r="K74947" s="71"/>
      <c r="L74947" s="71"/>
      <c r="N74947" s="71"/>
      <c r="O74947" s="71"/>
      <c r="P74947" s="71"/>
      <c r="S74947" s="71"/>
      <c r="T74947" s="71"/>
      <c r="U74947" s="71"/>
      <c r="AE74947" s="71"/>
      <c r="AF74947" s="71"/>
      <c r="AG74947" s="71"/>
    </row>
    <row r="74948" spans="1:33" x14ac:dyDescent="0.25">
      <c r="A74948" s="71"/>
      <c r="B74948" s="71"/>
      <c r="C74948" s="71"/>
      <c r="K74948" s="71"/>
      <c r="L74948" s="71"/>
      <c r="N74948" s="71"/>
      <c r="O74948" s="71"/>
      <c r="P74948" s="71"/>
      <c r="S74948" s="71"/>
      <c r="T74948" s="71"/>
      <c r="U74948" s="71"/>
      <c r="AE74948" s="71"/>
      <c r="AF74948" s="71"/>
      <c r="AG74948" s="71"/>
    </row>
    <row r="74949" spans="1:33" x14ac:dyDescent="0.25">
      <c r="A74949" s="71"/>
      <c r="B74949" s="71"/>
      <c r="C74949" s="71"/>
      <c r="K74949" s="71"/>
      <c r="L74949" s="71"/>
      <c r="N74949" s="71"/>
      <c r="O74949" s="71"/>
      <c r="P74949" s="71"/>
      <c r="S74949" s="71"/>
      <c r="T74949" s="71"/>
      <c r="U74949" s="71"/>
      <c r="AE74949" s="71"/>
      <c r="AF74949" s="71"/>
      <c r="AG74949" s="71"/>
    </row>
    <row r="74950" spans="1:33" x14ac:dyDescent="0.25">
      <c r="A74950" s="71"/>
      <c r="B74950" s="71"/>
      <c r="C74950" s="71"/>
      <c r="K74950" s="71"/>
      <c r="L74950" s="71"/>
      <c r="N74950" s="71"/>
      <c r="O74950" s="71"/>
      <c r="P74950" s="71"/>
      <c r="S74950" s="71"/>
      <c r="T74950" s="71"/>
      <c r="U74950" s="71"/>
      <c r="AE74950" s="71"/>
      <c r="AF74950" s="71"/>
      <c r="AG74950" s="71"/>
    </row>
    <row r="74951" spans="1:33" x14ac:dyDescent="0.25">
      <c r="A74951" s="71"/>
      <c r="B74951" s="71"/>
      <c r="C74951" s="71"/>
      <c r="K74951" s="71"/>
      <c r="L74951" s="71"/>
      <c r="N74951" s="71"/>
      <c r="O74951" s="71"/>
      <c r="P74951" s="71"/>
      <c r="S74951" s="71"/>
      <c r="T74951" s="71"/>
      <c r="U74951" s="71"/>
      <c r="AE74951" s="71"/>
      <c r="AF74951" s="71"/>
      <c r="AG74951" s="71"/>
    </row>
    <row r="74952" spans="1:33" x14ac:dyDescent="0.25">
      <c r="A74952" s="71"/>
      <c r="B74952" s="71"/>
      <c r="C74952" s="71"/>
      <c r="K74952" s="71"/>
      <c r="L74952" s="71"/>
      <c r="N74952" s="71"/>
      <c r="O74952" s="71"/>
      <c r="P74952" s="71"/>
      <c r="S74952" s="71"/>
      <c r="T74952" s="71"/>
      <c r="U74952" s="71"/>
      <c r="AE74952" s="71"/>
      <c r="AF74952" s="71"/>
      <c r="AG74952" s="71"/>
    </row>
    <row r="74953" spans="1:33" x14ac:dyDescent="0.25">
      <c r="A74953" s="71"/>
      <c r="B74953" s="71"/>
      <c r="C74953" s="71"/>
      <c r="K74953" s="71"/>
      <c r="L74953" s="71"/>
      <c r="N74953" s="71"/>
      <c r="O74953" s="71"/>
      <c r="P74953" s="71"/>
      <c r="S74953" s="71"/>
      <c r="T74953" s="71"/>
      <c r="U74953" s="71"/>
      <c r="AE74953" s="71"/>
      <c r="AF74953" s="71"/>
      <c r="AG74953" s="71"/>
    </row>
    <row r="74954" spans="1:33" x14ac:dyDescent="0.25">
      <c r="A74954" s="71"/>
      <c r="B74954" s="71"/>
      <c r="C74954" s="71"/>
      <c r="K74954" s="71"/>
      <c r="L74954" s="71"/>
      <c r="N74954" s="71"/>
      <c r="O74954" s="71"/>
      <c r="P74954" s="71"/>
      <c r="S74954" s="71"/>
      <c r="T74954" s="71"/>
      <c r="U74954" s="71"/>
      <c r="AE74954" s="71"/>
      <c r="AF74954" s="71"/>
      <c r="AG74954" s="71"/>
    </row>
    <row r="74955" spans="1:33" x14ac:dyDescent="0.25">
      <c r="A74955" s="71"/>
      <c r="B74955" s="71"/>
      <c r="C74955" s="71"/>
      <c r="K74955" s="71"/>
      <c r="L74955" s="71"/>
      <c r="N74955" s="71"/>
      <c r="O74955" s="71"/>
      <c r="P74955" s="71"/>
      <c r="S74955" s="71"/>
      <c r="T74955" s="71"/>
      <c r="U74955" s="71"/>
      <c r="AE74955" s="71"/>
      <c r="AF74955" s="71"/>
      <c r="AG74955" s="71"/>
    </row>
    <row r="74956" spans="1:33" x14ac:dyDescent="0.25">
      <c r="A74956" s="71"/>
      <c r="B74956" s="71"/>
      <c r="C74956" s="71"/>
      <c r="K74956" s="71"/>
      <c r="L74956" s="71"/>
      <c r="N74956" s="71"/>
      <c r="O74956" s="71"/>
      <c r="P74956" s="71"/>
      <c r="S74956" s="71"/>
      <c r="T74956" s="71"/>
      <c r="U74956" s="71"/>
      <c r="AE74956" s="71"/>
      <c r="AF74956" s="71"/>
      <c r="AG74956" s="71"/>
    </row>
    <row r="74957" spans="1:33" x14ac:dyDescent="0.25">
      <c r="A74957" s="71"/>
      <c r="B74957" s="71"/>
      <c r="C74957" s="71"/>
      <c r="K74957" s="71"/>
      <c r="L74957" s="71"/>
      <c r="N74957" s="71"/>
      <c r="O74957" s="71"/>
      <c r="P74957" s="71"/>
      <c r="S74957" s="71"/>
      <c r="T74957" s="71"/>
      <c r="U74957" s="71"/>
      <c r="AE74957" s="71"/>
      <c r="AF74957" s="71"/>
      <c r="AG74957" s="71"/>
    </row>
    <row r="74958" spans="1:33" x14ac:dyDescent="0.25">
      <c r="A74958" s="71"/>
      <c r="B74958" s="71"/>
      <c r="C74958" s="71"/>
      <c r="K74958" s="71"/>
      <c r="L74958" s="71"/>
      <c r="N74958" s="71"/>
      <c r="O74958" s="71"/>
      <c r="P74958" s="71"/>
      <c r="S74958" s="71"/>
      <c r="T74958" s="71"/>
      <c r="U74958" s="71"/>
      <c r="AE74958" s="71"/>
      <c r="AF74958" s="71"/>
      <c r="AG74958" s="71"/>
    </row>
    <row r="74959" spans="1:33" x14ac:dyDescent="0.25">
      <c r="A74959" s="71"/>
      <c r="B74959" s="71"/>
      <c r="C74959" s="71"/>
      <c r="K74959" s="71"/>
      <c r="L74959" s="71"/>
      <c r="N74959" s="71"/>
      <c r="O74959" s="71"/>
      <c r="P74959" s="71"/>
      <c r="S74959" s="71"/>
      <c r="T74959" s="71"/>
      <c r="U74959" s="71"/>
      <c r="AE74959" s="71"/>
      <c r="AF74959" s="71"/>
      <c r="AG74959" s="71"/>
    </row>
    <row r="74960" spans="1:33" x14ac:dyDescent="0.25">
      <c r="A74960" s="71"/>
      <c r="B74960" s="71"/>
      <c r="C74960" s="71"/>
      <c r="K74960" s="71"/>
      <c r="L74960" s="71"/>
      <c r="N74960" s="71"/>
      <c r="O74960" s="71"/>
      <c r="P74960" s="71"/>
      <c r="S74960" s="71"/>
      <c r="T74960" s="71"/>
      <c r="U74960" s="71"/>
      <c r="AE74960" s="71"/>
      <c r="AF74960" s="71"/>
      <c r="AG74960" s="71"/>
    </row>
    <row r="74961" spans="1:33" x14ac:dyDescent="0.25">
      <c r="A74961" s="71"/>
      <c r="B74961" s="71"/>
      <c r="C74961" s="71"/>
      <c r="K74961" s="71"/>
      <c r="L74961" s="71"/>
      <c r="N74961" s="71"/>
      <c r="O74961" s="71"/>
      <c r="P74961" s="71"/>
      <c r="S74961" s="71"/>
      <c r="T74961" s="71"/>
      <c r="U74961" s="71"/>
      <c r="AE74961" s="71"/>
      <c r="AF74961" s="71"/>
      <c r="AG74961" s="71"/>
    </row>
    <row r="74962" spans="1:33" x14ac:dyDescent="0.25">
      <c r="A74962" s="71"/>
      <c r="B74962" s="71"/>
      <c r="C74962" s="71"/>
      <c r="K74962" s="71"/>
      <c r="L74962" s="71"/>
      <c r="N74962" s="71"/>
      <c r="O74962" s="71"/>
      <c r="P74962" s="71"/>
      <c r="S74962" s="71"/>
      <c r="T74962" s="71"/>
      <c r="U74962" s="71"/>
      <c r="AE74962" s="71"/>
      <c r="AF74962" s="71"/>
      <c r="AG74962" s="71"/>
    </row>
    <row r="74963" spans="1:33" x14ac:dyDescent="0.25">
      <c r="A74963" s="71"/>
      <c r="B74963" s="71"/>
      <c r="C74963" s="71"/>
      <c r="K74963" s="71"/>
      <c r="L74963" s="71"/>
      <c r="N74963" s="71"/>
      <c r="O74963" s="71"/>
      <c r="P74963" s="71"/>
      <c r="S74963" s="71"/>
      <c r="T74963" s="71"/>
      <c r="U74963" s="71"/>
      <c r="AE74963" s="71"/>
      <c r="AF74963" s="71"/>
      <c r="AG74963" s="71"/>
    </row>
    <row r="74964" spans="1:33" x14ac:dyDescent="0.25">
      <c r="A74964" s="71"/>
      <c r="B74964" s="71"/>
      <c r="C74964" s="71"/>
      <c r="K74964" s="71"/>
      <c r="L74964" s="71"/>
      <c r="N74964" s="71"/>
      <c r="O74964" s="71"/>
      <c r="P74964" s="71"/>
      <c r="S74964" s="71"/>
      <c r="T74964" s="71"/>
      <c r="U74964" s="71"/>
      <c r="AE74964" s="71"/>
      <c r="AF74964" s="71"/>
      <c r="AG74964" s="71"/>
    </row>
    <row r="74965" spans="1:33" x14ac:dyDescent="0.25">
      <c r="A74965" s="71"/>
      <c r="B74965" s="71"/>
      <c r="C74965" s="71"/>
      <c r="K74965" s="71"/>
      <c r="L74965" s="71"/>
      <c r="N74965" s="71"/>
      <c r="O74965" s="71"/>
      <c r="P74965" s="71"/>
      <c r="S74965" s="71"/>
      <c r="T74965" s="71"/>
      <c r="U74965" s="71"/>
      <c r="AE74965" s="71"/>
      <c r="AF74965" s="71"/>
      <c r="AG74965" s="71"/>
    </row>
    <row r="74966" spans="1:33" x14ac:dyDescent="0.25">
      <c r="A74966" s="71"/>
      <c r="B74966" s="71"/>
      <c r="C74966" s="71"/>
      <c r="K74966" s="71"/>
      <c r="L74966" s="71"/>
      <c r="N74966" s="71"/>
      <c r="O74966" s="71"/>
      <c r="P74966" s="71"/>
      <c r="S74966" s="71"/>
      <c r="T74966" s="71"/>
      <c r="U74966" s="71"/>
      <c r="AE74966" s="71"/>
      <c r="AF74966" s="71"/>
      <c r="AG74966" s="71"/>
    </row>
    <row r="74967" spans="1:33" x14ac:dyDescent="0.25">
      <c r="A74967" s="71"/>
      <c r="B74967" s="71"/>
      <c r="C74967" s="71"/>
      <c r="K74967" s="71"/>
      <c r="L74967" s="71"/>
      <c r="N74967" s="71"/>
      <c r="O74967" s="71"/>
      <c r="P74967" s="71"/>
      <c r="S74967" s="71"/>
      <c r="T74967" s="71"/>
      <c r="U74967" s="71"/>
      <c r="AE74967" s="71"/>
      <c r="AF74967" s="71"/>
      <c r="AG74967" s="71"/>
    </row>
    <row r="74968" spans="1:33" x14ac:dyDescent="0.25">
      <c r="A74968" s="71"/>
      <c r="B74968" s="71"/>
      <c r="C74968" s="71"/>
      <c r="K74968" s="71"/>
      <c r="L74968" s="71"/>
      <c r="N74968" s="71"/>
      <c r="O74968" s="71"/>
      <c r="P74968" s="71"/>
      <c r="S74968" s="71"/>
      <c r="T74968" s="71"/>
      <c r="U74968" s="71"/>
      <c r="AE74968" s="71"/>
      <c r="AF74968" s="71"/>
      <c r="AG74968" s="71"/>
    </row>
    <row r="74969" spans="1:33" x14ac:dyDescent="0.25">
      <c r="A74969" s="71"/>
      <c r="B74969" s="71"/>
      <c r="C74969" s="71"/>
      <c r="K74969" s="71"/>
      <c r="L74969" s="71"/>
      <c r="N74969" s="71"/>
      <c r="O74969" s="71"/>
      <c r="P74969" s="71"/>
      <c r="S74969" s="71"/>
      <c r="T74969" s="71"/>
      <c r="U74969" s="71"/>
      <c r="AE74969" s="71"/>
      <c r="AF74969" s="71"/>
      <c r="AG74969" s="71"/>
    </row>
    <row r="74970" spans="1:33" x14ac:dyDescent="0.25">
      <c r="A74970" s="71"/>
      <c r="B74970" s="71"/>
      <c r="C74970" s="71"/>
      <c r="K74970" s="71"/>
      <c r="L74970" s="71"/>
      <c r="N74970" s="71"/>
      <c r="O74970" s="71"/>
      <c r="P74970" s="71"/>
      <c r="S74970" s="71"/>
      <c r="T74970" s="71"/>
      <c r="U74970" s="71"/>
      <c r="AE74970" s="71"/>
      <c r="AF74970" s="71"/>
      <c r="AG74970" s="71"/>
    </row>
    <row r="74971" spans="1:33" x14ac:dyDescent="0.25">
      <c r="A74971" s="71"/>
      <c r="B74971" s="71"/>
      <c r="C74971" s="71"/>
      <c r="K74971" s="71"/>
      <c r="L74971" s="71"/>
      <c r="N74971" s="71"/>
      <c r="O74971" s="71"/>
      <c r="P74971" s="71"/>
      <c r="S74971" s="71"/>
      <c r="T74971" s="71"/>
      <c r="U74971" s="71"/>
      <c r="AE74971" s="71"/>
      <c r="AF74971" s="71"/>
      <c r="AG74971" s="71"/>
    </row>
    <row r="74972" spans="1:33" x14ac:dyDescent="0.25">
      <c r="A74972" s="71"/>
      <c r="B74972" s="71"/>
      <c r="C74972" s="71"/>
      <c r="K74972" s="71"/>
      <c r="L74972" s="71"/>
      <c r="N74972" s="71"/>
      <c r="O74972" s="71"/>
      <c r="P74972" s="71"/>
      <c r="S74972" s="71"/>
      <c r="T74972" s="71"/>
      <c r="U74972" s="71"/>
      <c r="AE74972" s="71"/>
      <c r="AF74972" s="71"/>
      <c r="AG74972" s="71"/>
    </row>
    <row r="74973" spans="1:33" x14ac:dyDescent="0.25">
      <c r="A74973" s="71"/>
      <c r="B74973" s="71"/>
      <c r="C74973" s="71"/>
      <c r="K74973" s="71"/>
      <c r="L74973" s="71"/>
      <c r="N74973" s="71"/>
      <c r="O74973" s="71"/>
      <c r="P74973" s="71"/>
      <c r="S74973" s="71"/>
      <c r="T74973" s="71"/>
      <c r="U74973" s="71"/>
      <c r="AE74973" s="71"/>
      <c r="AF74973" s="71"/>
      <c r="AG74973" s="71"/>
    </row>
    <row r="74974" spans="1:33" x14ac:dyDescent="0.25">
      <c r="A74974" s="71"/>
      <c r="B74974" s="71"/>
      <c r="C74974" s="71"/>
      <c r="K74974" s="71"/>
      <c r="L74974" s="71"/>
      <c r="N74974" s="71"/>
      <c r="O74974" s="71"/>
      <c r="P74974" s="71"/>
      <c r="S74974" s="71"/>
      <c r="T74974" s="71"/>
      <c r="U74974" s="71"/>
      <c r="AE74974" s="71"/>
      <c r="AF74974" s="71"/>
      <c r="AG74974" s="71"/>
    </row>
    <row r="74975" spans="1:33" x14ac:dyDescent="0.25">
      <c r="A74975" s="71"/>
      <c r="B74975" s="71"/>
      <c r="C74975" s="71"/>
      <c r="K74975" s="71"/>
      <c r="L74975" s="71"/>
      <c r="N74975" s="71"/>
      <c r="O74975" s="71"/>
      <c r="P74975" s="71"/>
      <c r="S74975" s="71"/>
      <c r="T74975" s="71"/>
      <c r="U74975" s="71"/>
      <c r="AE74975" s="71"/>
      <c r="AF74975" s="71"/>
      <c r="AG74975" s="71"/>
    </row>
    <row r="74976" spans="1:33" x14ac:dyDescent="0.25">
      <c r="A74976" s="71"/>
      <c r="B74976" s="71"/>
      <c r="C74976" s="71"/>
      <c r="K74976" s="71"/>
      <c r="L74976" s="71"/>
      <c r="N74976" s="71"/>
      <c r="O74976" s="71"/>
      <c r="P74976" s="71"/>
      <c r="S74976" s="71"/>
      <c r="T74976" s="71"/>
      <c r="U74976" s="71"/>
      <c r="AE74976" s="71"/>
      <c r="AF74976" s="71"/>
      <c r="AG74976" s="71"/>
    </row>
    <row r="74977" spans="1:33" x14ac:dyDescent="0.25">
      <c r="A74977" s="71"/>
      <c r="B74977" s="71"/>
      <c r="C74977" s="71"/>
      <c r="K74977" s="71"/>
      <c r="L74977" s="71"/>
      <c r="N74977" s="71"/>
      <c r="O74977" s="71"/>
      <c r="P74977" s="71"/>
      <c r="S74977" s="71"/>
      <c r="T74977" s="71"/>
      <c r="U74977" s="71"/>
      <c r="AE74977" s="71"/>
      <c r="AF74977" s="71"/>
      <c r="AG74977" s="71"/>
    </row>
    <row r="74978" spans="1:33" x14ac:dyDescent="0.25">
      <c r="A74978" s="71"/>
      <c r="B74978" s="71"/>
      <c r="C74978" s="71"/>
      <c r="K74978" s="71"/>
      <c r="L74978" s="71"/>
      <c r="N74978" s="71"/>
      <c r="O74978" s="71"/>
      <c r="P74978" s="71"/>
      <c r="S74978" s="71"/>
      <c r="T74978" s="71"/>
      <c r="U74978" s="71"/>
      <c r="AE74978" s="71"/>
      <c r="AF74978" s="71"/>
      <c r="AG74978" s="71"/>
    </row>
    <row r="74979" spans="1:33" x14ac:dyDescent="0.25">
      <c r="A74979" s="71"/>
      <c r="B74979" s="71"/>
      <c r="C74979" s="71"/>
      <c r="K74979" s="71"/>
      <c r="L74979" s="71"/>
      <c r="N74979" s="71"/>
      <c r="O74979" s="71"/>
      <c r="P74979" s="71"/>
      <c r="S74979" s="71"/>
      <c r="T74979" s="71"/>
      <c r="U74979" s="71"/>
      <c r="AE74979" s="71"/>
      <c r="AF74979" s="71"/>
      <c r="AG74979" s="71"/>
    </row>
    <row r="74980" spans="1:33" x14ac:dyDescent="0.25">
      <c r="A74980" s="71"/>
      <c r="B74980" s="71"/>
      <c r="C74980" s="71"/>
      <c r="K74980" s="71"/>
      <c r="L74980" s="71"/>
      <c r="N74980" s="71"/>
      <c r="O74980" s="71"/>
      <c r="P74980" s="71"/>
      <c r="S74980" s="71"/>
      <c r="T74980" s="71"/>
      <c r="U74980" s="71"/>
      <c r="AE74980" s="71"/>
      <c r="AF74980" s="71"/>
      <c r="AG74980" s="71"/>
    </row>
    <row r="74981" spans="1:33" x14ac:dyDescent="0.25">
      <c r="A74981" s="71"/>
      <c r="B74981" s="71"/>
      <c r="C74981" s="71"/>
      <c r="K74981" s="71"/>
      <c r="L74981" s="71"/>
      <c r="N74981" s="71"/>
      <c r="O74981" s="71"/>
      <c r="P74981" s="71"/>
      <c r="S74981" s="71"/>
      <c r="T74981" s="71"/>
      <c r="U74981" s="71"/>
      <c r="AE74981" s="71"/>
      <c r="AF74981" s="71"/>
      <c r="AG74981" s="71"/>
    </row>
    <row r="74982" spans="1:33" x14ac:dyDescent="0.25">
      <c r="A74982" s="71"/>
      <c r="B74982" s="71"/>
      <c r="C74982" s="71"/>
      <c r="K74982" s="71"/>
      <c r="L74982" s="71"/>
      <c r="N74982" s="71"/>
      <c r="O74982" s="71"/>
      <c r="P74982" s="71"/>
      <c r="S74982" s="71"/>
      <c r="T74982" s="71"/>
      <c r="U74982" s="71"/>
      <c r="AE74982" s="71"/>
      <c r="AF74982" s="71"/>
      <c r="AG74982" s="71"/>
    </row>
    <row r="74983" spans="1:33" x14ac:dyDescent="0.25">
      <c r="A74983" s="71"/>
      <c r="B74983" s="71"/>
      <c r="C74983" s="71"/>
      <c r="K74983" s="71"/>
      <c r="L74983" s="71"/>
      <c r="N74983" s="71"/>
      <c r="O74983" s="71"/>
      <c r="P74983" s="71"/>
      <c r="S74983" s="71"/>
      <c r="T74983" s="71"/>
      <c r="U74983" s="71"/>
      <c r="AE74983" s="71"/>
      <c r="AF74983" s="71"/>
      <c r="AG74983" s="71"/>
    </row>
    <row r="74984" spans="1:33" x14ac:dyDescent="0.25">
      <c r="A74984" s="71"/>
      <c r="B74984" s="71"/>
      <c r="C74984" s="71"/>
      <c r="K74984" s="71"/>
      <c r="L74984" s="71"/>
      <c r="N74984" s="71"/>
      <c r="O74984" s="71"/>
      <c r="P74984" s="71"/>
      <c r="S74984" s="71"/>
      <c r="T74984" s="71"/>
      <c r="U74984" s="71"/>
      <c r="AE74984" s="71"/>
      <c r="AF74984" s="71"/>
      <c r="AG74984" s="71"/>
    </row>
    <row r="74985" spans="1:33" x14ac:dyDescent="0.25">
      <c r="A74985" s="71"/>
      <c r="B74985" s="71"/>
      <c r="C74985" s="71"/>
      <c r="K74985" s="71"/>
      <c r="L74985" s="71"/>
      <c r="N74985" s="71"/>
      <c r="O74985" s="71"/>
      <c r="P74985" s="71"/>
      <c r="S74985" s="71"/>
      <c r="T74985" s="71"/>
      <c r="U74985" s="71"/>
      <c r="AE74985" s="71"/>
      <c r="AF74985" s="71"/>
      <c r="AG74985" s="71"/>
    </row>
    <row r="74986" spans="1:33" x14ac:dyDescent="0.25">
      <c r="A74986" s="71"/>
      <c r="B74986" s="71"/>
      <c r="C74986" s="71"/>
      <c r="K74986" s="71"/>
      <c r="L74986" s="71"/>
      <c r="N74986" s="71"/>
      <c r="O74986" s="71"/>
      <c r="P74986" s="71"/>
      <c r="S74986" s="71"/>
      <c r="T74986" s="71"/>
      <c r="U74986" s="71"/>
      <c r="AE74986" s="71"/>
      <c r="AF74986" s="71"/>
      <c r="AG74986" s="71"/>
    </row>
    <row r="74987" spans="1:33" x14ac:dyDescent="0.25">
      <c r="A74987" s="71"/>
      <c r="B74987" s="71"/>
      <c r="C74987" s="71"/>
      <c r="K74987" s="71"/>
      <c r="L74987" s="71"/>
      <c r="N74987" s="71"/>
      <c r="O74987" s="71"/>
      <c r="P74987" s="71"/>
      <c r="S74987" s="71"/>
      <c r="T74987" s="71"/>
      <c r="U74987" s="71"/>
      <c r="AE74987" s="71"/>
      <c r="AF74987" s="71"/>
      <c r="AG74987" s="71"/>
    </row>
    <row r="74988" spans="1:33" x14ac:dyDescent="0.25">
      <c r="A74988" s="71"/>
      <c r="B74988" s="71"/>
      <c r="C74988" s="71"/>
      <c r="K74988" s="71"/>
      <c r="L74988" s="71"/>
      <c r="N74988" s="71"/>
      <c r="O74988" s="71"/>
      <c r="P74988" s="71"/>
      <c r="S74988" s="71"/>
      <c r="T74988" s="71"/>
      <c r="U74988" s="71"/>
      <c r="AE74988" s="71"/>
      <c r="AF74988" s="71"/>
      <c r="AG74988" s="71"/>
    </row>
    <row r="74989" spans="1:33" x14ac:dyDescent="0.25">
      <c r="A74989" s="71"/>
      <c r="B74989" s="71"/>
      <c r="C74989" s="71"/>
      <c r="K74989" s="71"/>
      <c r="L74989" s="71"/>
      <c r="N74989" s="71"/>
      <c r="O74989" s="71"/>
      <c r="P74989" s="71"/>
      <c r="S74989" s="71"/>
      <c r="T74989" s="71"/>
      <c r="U74989" s="71"/>
      <c r="AE74989" s="71"/>
      <c r="AF74989" s="71"/>
      <c r="AG74989" s="71"/>
    </row>
    <row r="74990" spans="1:33" x14ac:dyDescent="0.25">
      <c r="A74990" s="71"/>
      <c r="B74990" s="71"/>
      <c r="C74990" s="71"/>
      <c r="K74990" s="71"/>
      <c r="L74990" s="71"/>
      <c r="N74990" s="71"/>
      <c r="O74990" s="71"/>
      <c r="P74990" s="71"/>
      <c r="S74990" s="71"/>
      <c r="T74990" s="71"/>
      <c r="U74990" s="71"/>
      <c r="AE74990" s="71"/>
      <c r="AF74990" s="71"/>
      <c r="AG74990" s="71"/>
    </row>
    <row r="74991" spans="1:33" x14ac:dyDescent="0.25">
      <c r="A74991" s="71"/>
      <c r="B74991" s="71"/>
      <c r="C74991" s="71"/>
      <c r="K74991" s="71"/>
      <c r="L74991" s="71"/>
      <c r="N74991" s="71"/>
      <c r="O74991" s="71"/>
      <c r="P74991" s="71"/>
      <c r="S74991" s="71"/>
      <c r="T74991" s="71"/>
      <c r="U74991" s="71"/>
      <c r="AE74991" s="71"/>
      <c r="AF74991" s="71"/>
      <c r="AG74991" s="71"/>
    </row>
    <row r="74992" spans="1:33" x14ac:dyDescent="0.25">
      <c r="A74992" s="71"/>
      <c r="B74992" s="71"/>
      <c r="C74992" s="71"/>
      <c r="K74992" s="71"/>
      <c r="L74992" s="71"/>
      <c r="N74992" s="71"/>
      <c r="O74992" s="71"/>
      <c r="P74992" s="71"/>
      <c r="S74992" s="71"/>
      <c r="T74992" s="71"/>
      <c r="U74992" s="71"/>
      <c r="AE74992" s="71"/>
      <c r="AF74992" s="71"/>
      <c r="AG74992" s="71"/>
    </row>
    <row r="74993" spans="1:33" x14ac:dyDescent="0.25">
      <c r="A74993" s="71"/>
      <c r="B74993" s="71"/>
      <c r="C74993" s="71"/>
      <c r="K74993" s="71"/>
      <c r="L74993" s="71"/>
      <c r="N74993" s="71"/>
      <c r="O74993" s="71"/>
      <c r="P74993" s="71"/>
      <c r="S74993" s="71"/>
      <c r="T74993" s="71"/>
      <c r="U74993" s="71"/>
      <c r="AE74993" s="71"/>
      <c r="AF74993" s="71"/>
      <c r="AG74993" s="71"/>
    </row>
    <row r="74994" spans="1:33" x14ac:dyDescent="0.25">
      <c r="A74994" s="71"/>
      <c r="B74994" s="71"/>
      <c r="C74994" s="71"/>
      <c r="K74994" s="71"/>
      <c r="L74994" s="71"/>
      <c r="N74994" s="71"/>
      <c r="O74994" s="71"/>
      <c r="P74994" s="71"/>
      <c r="S74994" s="71"/>
      <c r="T74994" s="71"/>
      <c r="U74994" s="71"/>
      <c r="AE74994" s="71"/>
      <c r="AF74994" s="71"/>
      <c r="AG74994" s="71"/>
    </row>
    <row r="74995" spans="1:33" x14ac:dyDescent="0.25">
      <c r="A74995" s="71"/>
      <c r="B74995" s="71"/>
      <c r="C74995" s="71"/>
      <c r="K74995" s="71"/>
      <c r="L74995" s="71"/>
      <c r="N74995" s="71"/>
      <c r="O74995" s="71"/>
      <c r="P74995" s="71"/>
      <c r="S74995" s="71"/>
      <c r="T74995" s="71"/>
      <c r="U74995" s="71"/>
      <c r="AE74995" s="71"/>
      <c r="AF74995" s="71"/>
      <c r="AG74995" s="71"/>
    </row>
    <row r="74996" spans="1:33" x14ac:dyDescent="0.25">
      <c r="A74996" s="71"/>
      <c r="B74996" s="71"/>
      <c r="C74996" s="71"/>
      <c r="K74996" s="71"/>
      <c r="L74996" s="71"/>
      <c r="N74996" s="71"/>
      <c r="O74996" s="71"/>
      <c r="P74996" s="71"/>
      <c r="S74996" s="71"/>
      <c r="T74996" s="71"/>
      <c r="U74996" s="71"/>
      <c r="AE74996" s="71"/>
      <c r="AF74996" s="71"/>
      <c r="AG74996" s="71"/>
    </row>
    <row r="74997" spans="1:33" x14ac:dyDescent="0.25">
      <c r="A74997" s="71"/>
      <c r="B74997" s="71"/>
      <c r="C74997" s="71"/>
      <c r="K74997" s="71"/>
      <c r="L74997" s="71"/>
      <c r="N74997" s="71"/>
      <c r="O74997" s="71"/>
      <c r="P74997" s="71"/>
      <c r="S74997" s="71"/>
      <c r="T74997" s="71"/>
      <c r="U74997" s="71"/>
      <c r="AE74997" s="71"/>
      <c r="AF74997" s="71"/>
      <c r="AG74997" s="71"/>
    </row>
    <row r="74998" spans="1:33" x14ac:dyDescent="0.25">
      <c r="A74998" s="71"/>
      <c r="B74998" s="71"/>
      <c r="C74998" s="71"/>
      <c r="K74998" s="71"/>
      <c r="L74998" s="71"/>
      <c r="N74998" s="71"/>
      <c r="O74998" s="71"/>
      <c r="P74998" s="71"/>
      <c r="S74998" s="71"/>
      <c r="T74998" s="71"/>
      <c r="U74998" s="71"/>
      <c r="AE74998" s="71"/>
      <c r="AF74998" s="71"/>
      <c r="AG74998" s="71"/>
    </row>
    <row r="74999" spans="1:33" x14ac:dyDescent="0.25">
      <c r="A74999" s="71"/>
      <c r="B74999" s="71"/>
      <c r="C74999" s="71"/>
      <c r="K74999" s="71"/>
      <c r="L74999" s="71"/>
      <c r="N74999" s="71"/>
      <c r="O74999" s="71"/>
      <c r="P74999" s="71"/>
      <c r="S74999" s="71"/>
      <c r="T74999" s="71"/>
      <c r="U74999" s="71"/>
      <c r="AE74999" s="71"/>
      <c r="AF74999" s="71"/>
      <c r="AG74999" s="71"/>
    </row>
    <row r="75000" spans="1:33" x14ac:dyDescent="0.25">
      <c r="A75000" s="71"/>
      <c r="B75000" s="71"/>
      <c r="C75000" s="71"/>
      <c r="K75000" s="71"/>
      <c r="L75000" s="71"/>
      <c r="N75000" s="71"/>
      <c r="O75000" s="71"/>
      <c r="P75000" s="71"/>
      <c r="S75000" s="71"/>
      <c r="T75000" s="71"/>
      <c r="U75000" s="71"/>
      <c r="AE75000" s="71"/>
      <c r="AF75000" s="71"/>
      <c r="AG75000" s="71"/>
    </row>
    <row r="75001" spans="1:33" x14ac:dyDescent="0.25">
      <c r="A75001" s="71"/>
      <c r="B75001" s="71"/>
      <c r="C75001" s="71"/>
      <c r="K75001" s="71"/>
      <c r="L75001" s="71"/>
      <c r="N75001" s="71"/>
      <c r="O75001" s="71"/>
      <c r="P75001" s="71"/>
      <c r="S75001" s="71"/>
      <c r="T75001" s="71"/>
      <c r="U75001" s="71"/>
      <c r="AE75001" s="71"/>
      <c r="AF75001" s="71"/>
      <c r="AG75001" s="71"/>
    </row>
    <row r="75002" spans="1:33" x14ac:dyDescent="0.25">
      <c r="A75002" s="71"/>
      <c r="B75002" s="71"/>
      <c r="C75002" s="71"/>
      <c r="K75002" s="71"/>
      <c r="L75002" s="71"/>
      <c r="N75002" s="71"/>
      <c r="O75002" s="71"/>
      <c r="P75002" s="71"/>
      <c r="S75002" s="71"/>
      <c r="T75002" s="71"/>
      <c r="U75002" s="71"/>
      <c r="AE75002" s="71"/>
      <c r="AF75002" s="71"/>
      <c r="AG75002" s="71"/>
    </row>
    <row r="75003" spans="1:33" x14ac:dyDescent="0.25">
      <c r="A75003" s="71"/>
      <c r="B75003" s="71"/>
      <c r="C75003" s="71"/>
      <c r="K75003" s="71"/>
      <c r="L75003" s="71"/>
      <c r="N75003" s="71"/>
      <c r="O75003" s="71"/>
      <c r="P75003" s="71"/>
      <c r="S75003" s="71"/>
      <c r="T75003" s="71"/>
      <c r="U75003" s="71"/>
      <c r="AE75003" s="71"/>
      <c r="AF75003" s="71"/>
      <c r="AG75003" s="71"/>
    </row>
    <row r="75004" spans="1:33" x14ac:dyDescent="0.25">
      <c r="A75004" s="71"/>
      <c r="B75004" s="71"/>
      <c r="C75004" s="71"/>
      <c r="K75004" s="71"/>
      <c r="L75004" s="71"/>
      <c r="N75004" s="71"/>
      <c r="O75004" s="71"/>
      <c r="P75004" s="71"/>
      <c r="S75004" s="71"/>
      <c r="T75004" s="71"/>
      <c r="U75004" s="71"/>
      <c r="AE75004" s="71"/>
      <c r="AF75004" s="71"/>
      <c r="AG75004" s="71"/>
    </row>
    <row r="75005" spans="1:33" x14ac:dyDescent="0.25">
      <c r="A75005" s="71"/>
      <c r="B75005" s="71"/>
      <c r="C75005" s="71"/>
      <c r="K75005" s="71"/>
      <c r="L75005" s="71"/>
      <c r="N75005" s="71"/>
      <c r="O75005" s="71"/>
      <c r="P75005" s="71"/>
      <c r="S75005" s="71"/>
      <c r="T75005" s="71"/>
      <c r="U75005" s="71"/>
      <c r="AE75005" s="71"/>
      <c r="AF75005" s="71"/>
      <c r="AG75005" s="71"/>
    </row>
    <row r="75006" spans="1:33" x14ac:dyDescent="0.25">
      <c r="A75006" s="71"/>
      <c r="B75006" s="71"/>
      <c r="C75006" s="71"/>
      <c r="K75006" s="71"/>
      <c r="L75006" s="71"/>
      <c r="N75006" s="71"/>
      <c r="O75006" s="71"/>
      <c r="P75006" s="71"/>
      <c r="S75006" s="71"/>
      <c r="T75006" s="71"/>
      <c r="U75006" s="71"/>
      <c r="AE75006" s="71"/>
      <c r="AF75006" s="71"/>
      <c r="AG75006" s="71"/>
    </row>
    <row r="75007" spans="1:33" x14ac:dyDescent="0.25">
      <c r="A75007" s="71"/>
      <c r="B75007" s="71"/>
      <c r="C75007" s="71"/>
      <c r="K75007" s="71"/>
      <c r="L75007" s="71"/>
      <c r="N75007" s="71"/>
      <c r="O75007" s="71"/>
      <c r="P75007" s="71"/>
      <c r="S75007" s="71"/>
      <c r="T75007" s="71"/>
      <c r="U75007" s="71"/>
      <c r="AE75007" s="71"/>
      <c r="AF75007" s="71"/>
      <c r="AG75007" s="71"/>
    </row>
    <row r="75008" spans="1:33" x14ac:dyDescent="0.25">
      <c r="A75008" s="71"/>
      <c r="B75008" s="71"/>
      <c r="C75008" s="71"/>
      <c r="K75008" s="71"/>
      <c r="L75008" s="71"/>
      <c r="N75008" s="71"/>
      <c r="O75008" s="71"/>
      <c r="P75008" s="71"/>
      <c r="S75008" s="71"/>
      <c r="T75008" s="71"/>
      <c r="U75008" s="71"/>
      <c r="AE75008" s="71"/>
      <c r="AF75008" s="71"/>
      <c r="AG75008" s="71"/>
    </row>
    <row r="75009" spans="1:33" x14ac:dyDescent="0.25">
      <c r="A75009" s="71"/>
      <c r="B75009" s="71"/>
      <c r="C75009" s="71"/>
      <c r="K75009" s="71"/>
      <c r="L75009" s="71"/>
      <c r="N75009" s="71"/>
      <c r="O75009" s="71"/>
      <c r="P75009" s="71"/>
      <c r="S75009" s="71"/>
      <c r="T75009" s="71"/>
      <c r="U75009" s="71"/>
      <c r="AE75009" s="71"/>
      <c r="AF75009" s="71"/>
      <c r="AG75009" s="71"/>
    </row>
    <row r="75010" spans="1:33" x14ac:dyDescent="0.25">
      <c r="A75010" s="71"/>
      <c r="B75010" s="71"/>
      <c r="C75010" s="71"/>
      <c r="K75010" s="71"/>
      <c r="L75010" s="71"/>
      <c r="N75010" s="71"/>
      <c r="O75010" s="71"/>
      <c r="P75010" s="71"/>
      <c r="S75010" s="71"/>
      <c r="T75010" s="71"/>
      <c r="U75010" s="71"/>
      <c r="AE75010" s="71"/>
      <c r="AF75010" s="71"/>
      <c r="AG75010" s="71"/>
    </row>
    <row r="75011" spans="1:33" x14ac:dyDescent="0.25">
      <c r="A75011" s="71"/>
      <c r="B75011" s="71"/>
      <c r="C75011" s="71"/>
      <c r="K75011" s="71"/>
      <c r="L75011" s="71"/>
      <c r="N75011" s="71"/>
      <c r="O75011" s="71"/>
      <c r="P75011" s="71"/>
      <c r="S75011" s="71"/>
      <c r="T75011" s="71"/>
      <c r="U75011" s="71"/>
      <c r="AE75011" s="71"/>
      <c r="AF75011" s="71"/>
      <c r="AG75011" s="71"/>
    </row>
    <row r="75012" spans="1:33" x14ac:dyDescent="0.25">
      <c r="A75012" s="71"/>
      <c r="B75012" s="71"/>
      <c r="C75012" s="71"/>
      <c r="K75012" s="71"/>
      <c r="L75012" s="71"/>
      <c r="N75012" s="71"/>
      <c r="O75012" s="71"/>
      <c r="P75012" s="71"/>
      <c r="S75012" s="71"/>
      <c r="T75012" s="71"/>
      <c r="U75012" s="71"/>
      <c r="AE75012" s="71"/>
      <c r="AF75012" s="71"/>
      <c r="AG75012" s="71"/>
    </row>
    <row r="75013" spans="1:33" x14ac:dyDescent="0.25">
      <c r="A75013" s="71"/>
      <c r="B75013" s="71"/>
      <c r="C75013" s="71"/>
      <c r="K75013" s="71"/>
      <c r="L75013" s="71"/>
      <c r="N75013" s="71"/>
      <c r="O75013" s="71"/>
      <c r="P75013" s="71"/>
      <c r="S75013" s="71"/>
      <c r="T75013" s="71"/>
      <c r="U75013" s="71"/>
      <c r="AE75013" s="71"/>
      <c r="AF75013" s="71"/>
      <c r="AG75013" s="71"/>
    </row>
    <row r="75014" spans="1:33" x14ac:dyDescent="0.25">
      <c r="A75014" s="71"/>
      <c r="B75014" s="71"/>
      <c r="C75014" s="71"/>
      <c r="K75014" s="71"/>
      <c r="L75014" s="71"/>
      <c r="N75014" s="71"/>
      <c r="O75014" s="71"/>
      <c r="P75014" s="71"/>
      <c r="S75014" s="71"/>
      <c r="T75014" s="71"/>
      <c r="U75014" s="71"/>
      <c r="AE75014" s="71"/>
      <c r="AF75014" s="71"/>
      <c r="AG75014" s="71"/>
    </row>
    <row r="75015" spans="1:33" x14ac:dyDescent="0.25">
      <c r="A75015" s="71"/>
      <c r="B75015" s="71"/>
      <c r="C75015" s="71"/>
      <c r="K75015" s="71"/>
      <c r="L75015" s="71"/>
      <c r="N75015" s="71"/>
      <c r="O75015" s="71"/>
      <c r="P75015" s="71"/>
      <c r="S75015" s="71"/>
      <c r="T75015" s="71"/>
      <c r="U75015" s="71"/>
      <c r="AE75015" s="71"/>
      <c r="AF75015" s="71"/>
      <c r="AG75015" s="71"/>
    </row>
    <row r="75016" spans="1:33" x14ac:dyDescent="0.25">
      <c r="A75016" s="71"/>
      <c r="B75016" s="71"/>
      <c r="C75016" s="71"/>
      <c r="K75016" s="71"/>
      <c r="L75016" s="71"/>
      <c r="N75016" s="71"/>
      <c r="O75016" s="71"/>
      <c r="P75016" s="71"/>
      <c r="S75016" s="71"/>
      <c r="T75016" s="71"/>
      <c r="U75016" s="71"/>
      <c r="AE75016" s="71"/>
      <c r="AF75016" s="71"/>
      <c r="AG75016" s="71"/>
    </row>
    <row r="75017" spans="1:33" x14ac:dyDescent="0.25">
      <c r="A75017" s="71"/>
      <c r="B75017" s="71"/>
      <c r="C75017" s="71"/>
      <c r="K75017" s="71"/>
      <c r="L75017" s="71"/>
      <c r="N75017" s="71"/>
      <c r="O75017" s="71"/>
      <c r="P75017" s="71"/>
      <c r="S75017" s="71"/>
      <c r="T75017" s="71"/>
      <c r="U75017" s="71"/>
      <c r="AE75017" s="71"/>
      <c r="AF75017" s="71"/>
      <c r="AG75017" s="71"/>
    </row>
    <row r="75018" spans="1:33" x14ac:dyDescent="0.25">
      <c r="A75018" s="71"/>
      <c r="B75018" s="71"/>
      <c r="C75018" s="71"/>
      <c r="K75018" s="71"/>
      <c r="L75018" s="71"/>
      <c r="N75018" s="71"/>
      <c r="O75018" s="71"/>
      <c r="P75018" s="71"/>
      <c r="S75018" s="71"/>
      <c r="T75018" s="71"/>
      <c r="U75018" s="71"/>
      <c r="AE75018" s="71"/>
      <c r="AF75018" s="71"/>
      <c r="AG75018" s="71"/>
    </row>
    <row r="75019" spans="1:33" x14ac:dyDescent="0.25">
      <c r="A75019" s="71"/>
      <c r="B75019" s="71"/>
      <c r="C75019" s="71"/>
      <c r="K75019" s="71"/>
      <c r="L75019" s="71"/>
      <c r="N75019" s="71"/>
      <c r="O75019" s="71"/>
      <c r="P75019" s="71"/>
      <c r="S75019" s="71"/>
      <c r="T75019" s="71"/>
      <c r="U75019" s="71"/>
      <c r="AE75019" s="71"/>
      <c r="AF75019" s="71"/>
      <c r="AG75019" s="71"/>
    </row>
    <row r="75020" spans="1:33" x14ac:dyDescent="0.25">
      <c r="A75020" s="71"/>
      <c r="B75020" s="71"/>
      <c r="C75020" s="71"/>
      <c r="K75020" s="71"/>
      <c r="L75020" s="71"/>
      <c r="N75020" s="71"/>
      <c r="O75020" s="71"/>
      <c r="P75020" s="71"/>
      <c r="S75020" s="71"/>
      <c r="T75020" s="71"/>
      <c r="U75020" s="71"/>
      <c r="AE75020" s="71"/>
      <c r="AF75020" s="71"/>
      <c r="AG75020" s="71"/>
    </row>
    <row r="75021" spans="1:33" x14ac:dyDescent="0.25">
      <c r="A75021" s="71"/>
      <c r="B75021" s="71"/>
      <c r="C75021" s="71"/>
      <c r="K75021" s="71"/>
      <c r="L75021" s="71"/>
      <c r="N75021" s="71"/>
      <c r="O75021" s="71"/>
      <c r="P75021" s="71"/>
      <c r="S75021" s="71"/>
      <c r="T75021" s="71"/>
      <c r="U75021" s="71"/>
      <c r="AE75021" s="71"/>
      <c r="AF75021" s="71"/>
      <c r="AG75021" s="71"/>
    </row>
    <row r="75022" spans="1:33" x14ac:dyDescent="0.25">
      <c r="A75022" s="71"/>
      <c r="B75022" s="71"/>
      <c r="C75022" s="71"/>
      <c r="K75022" s="71"/>
      <c r="L75022" s="71"/>
      <c r="N75022" s="71"/>
      <c r="O75022" s="71"/>
      <c r="P75022" s="71"/>
      <c r="S75022" s="71"/>
      <c r="T75022" s="71"/>
      <c r="U75022" s="71"/>
      <c r="AE75022" s="71"/>
      <c r="AF75022" s="71"/>
      <c r="AG75022" s="71"/>
    </row>
    <row r="75023" spans="1:33" x14ac:dyDescent="0.25">
      <c r="A75023" s="71"/>
      <c r="B75023" s="71"/>
      <c r="C75023" s="71"/>
      <c r="K75023" s="71"/>
      <c r="L75023" s="71"/>
      <c r="N75023" s="71"/>
      <c r="O75023" s="71"/>
      <c r="P75023" s="71"/>
      <c r="S75023" s="71"/>
      <c r="T75023" s="71"/>
      <c r="U75023" s="71"/>
      <c r="AE75023" s="71"/>
      <c r="AF75023" s="71"/>
      <c r="AG75023" s="71"/>
    </row>
    <row r="75024" spans="1:33" x14ac:dyDescent="0.25">
      <c r="A75024" s="71"/>
      <c r="B75024" s="71"/>
      <c r="C75024" s="71"/>
      <c r="K75024" s="71"/>
      <c r="L75024" s="71"/>
      <c r="N75024" s="71"/>
      <c r="O75024" s="71"/>
      <c r="P75024" s="71"/>
      <c r="S75024" s="71"/>
      <c r="T75024" s="71"/>
      <c r="U75024" s="71"/>
      <c r="AE75024" s="71"/>
      <c r="AF75024" s="71"/>
      <c r="AG75024" s="71"/>
    </row>
    <row r="75025" spans="1:33" x14ac:dyDescent="0.25">
      <c r="A75025" s="71"/>
      <c r="B75025" s="71"/>
      <c r="C75025" s="71"/>
      <c r="K75025" s="71"/>
      <c r="L75025" s="71"/>
      <c r="N75025" s="71"/>
      <c r="O75025" s="71"/>
      <c r="P75025" s="71"/>
      <c r="S75025" s="71"/>
      <c r="T75025" s="71"/>
      <c r="U75025" s="71"/>
      <c r="AE75025" s="71"/>
      <c r="AF75025" s="71"/>
      <c r="AG75025" s="71"/>
    </row>
    <row r="75026" spans="1:33" x14ac:dyDescent="0.25">
      <c r="A75026" s="71"/>
      <c r="B75026" s="71"/>
      <c r="C75026" s="71"/>
      <c r="K75026" s="71"/>
      <c r="L75026" s="71"/>
      <c r="N75026" s="71"/>
      <c r="O75026" s="71"/>
      <c r="P75026" s="71"/>
      <c r="S75026" s="71"/>
      <c r="T75026" s="71"/>
      <c r="U75026" s="71"/>
      <c r="AE75026" s="71"/>
      <c r="AF75026" s="71"/>
      <c r="AG75026" s="71"/>
    </row>
    <row r="75027" spans="1:33" x14ac:dyDescent="0.25">
      <c r="A75027" s="71"/>
      <c r="B75027" s="71"/>
      <c r="C75027" s="71"/>
      <c r="K75027" s="71"/>
      <c r="L75027" s="71"/>
      <c r="N75027" s="71"/>
      <c r="O75027" s="71"/>
      <c r="P75027" s="71"/>
      <c r="S75027" s="71"/>
      <c r="T75027" s="71"/>
      <c r="U75027" s="71"/>
      <c r="AE75027" s="71"/>
      <c r="AF75027" s="71"/>
      <c r="AG75027" s="71"/>
    </row>
    <row r="75028" spans="1:33" x14ac:dyDescent="0.25">
      <c r="A75028" s="71"/>
      <c r="B75028" s="71"/>
      <c r="C75028" s="71"/>
      <c r="K75028" s="71"/>
      <c r="L75028" s="71"/>
      <c r="N75028" s="71"/>
      <c r="O75028" s="71"/>
      <c r="P75028" s="71"/>
      <c r="S75028" s="71"/>
      <c r="T75028" s="71"/>
      <c r="U75028" s="71"/>
      <c r="AE75028" s="71"/>
      <c r="AF75028" s="71"/>
      <c r="AG75028" s="71"/>
    </row>
    <row r="75029" spans="1:33" x14ac:dyDescent="0.25">
      <c r="A75029" s="71"/>
      <c r="B75029" s="71"/>
      <c r="C75029" s="71"/>
      <c r="K75029" s="71"/>
      <c r="L75029" s="71"/>
      <c r="N75029" s="71"/>
      <c r="O75029" s="71"/>
      <c r="P75029" s="71"/>
      <c r="S75029" s="71"/>
      <c r="T75029" s="71"/>
      <c r="U75029" s="71"/>
      <c r="AE75029" s="71"/>
      <c r="AF75029" s="71"/>
      <c r="AG75029" s="71"/>
    </row>
    <row r="75030" spans="1:33" x14ac:dyDescent="0.25">
      <c r="A75030" s="71"/>
      <c r="B75030" s="71"/>
      <c r="C75030" s="71"/>
      <c r="K75030" s="71"/>
      <c r="L75030" s="71"/>
      <c r="N75030" s="71"/>
      <c r="O75030" s="71"/>
      <c r="P75030" s="71"/>
      <c r="S75030" s="71"/>
      <c r="T75030" s="71"/>
      <c r="U75030" s="71"/>
      <c r="AE75030" s="71"/>
      <c r="AF75030" s="71"/>
      <c r="AG75030" s="71"/>
    </row>
    <row r="75031" spans="1:33" x14ac:dyDescent="0.25">
      <c r="A75031" s="71"/>
      <c r="B75031" s="71"/>
      <c r="C75031" s="71"/>
      <c r="K75031" s="71"/>
      <c r="L75031" s="71"/>
      <c r="N75031" s="71"/>
      <c r="O75031" s="71"/>
      <c r="P75031" s="71"/>
      <c r="S75031" s="71"/>
      <c r="T75031" s="71"/>
      <c r="U75031" s="71"/>
      <c r="AE75031" s="71"/>
      <c r="AF75031" s="71"/>
      <c r="AG75031" s="71"/>
    </row>
    <row r="75032" spans="1:33" x14ac:dyDescent="0.25">
      <c r="A75032" s="71"/>
      <c r="B75032" s="71"/>
      <c r="C75032" s="71"/>
      <c r="K75032" s="71"/>
      <c r="L75032" s="71"/>
      <c r="N75032" s="71"/>
      <c r="O75032" s="71"/>
      <c r="P75032" s="71"/>
      <c r="S75032" s="71"/>
      <c r="T75032" s="71"/>
      <c r="U75032" s="71"/>
      <c r="AE75032" s="71"/>
      <c r="AF75032" s="71"/>
      <c r="AG75032" s="71"/>
    </row>
    <row r="75033" spans="1:33" x14ac:dyDescent="0.25">
      <c r="A75033" s="71"/>
      <c r="B75033" s="71"/>
      <c r="C75033" s="71"/>
      <c r="K75033" s="71"/>
      <c r="L75033" s="71"/>
      <c r="N75033" s="71"/>
      <c r="O75033" s="71"/>
      <c r="P75033" s="71"/>
      <c r="S75033" s="71"/>
      <c r="T75033" s="71"/>
      <c r="U75033" s="71"/>
      <c r="AE75033" s="71"/>
      <c r="AF75033" s="71"/>
      <c r="AG75033" s="71"/>
    </row>
    <row r="75034" spans="1:33" x14ac:dyDescent="0.25">
      <c r="A75034" s="71"/>
      <c r="B75034" s="71"/>
      <c r="C75034" s="71"/>
      <c r="K75034" s="71"/>
      <c r="L75034" s="71"/>
      <c r="N75034" s="71"/>
      <c r="O75034" s="71"/>
      <c r="P75034" s="71"/>
      <c r="S75034" s="71"/>
      <c r="T75034" s="71"/>
      <c r="U75034" s="71"/>
      <c r="AE75034" s="71"/>
      <c r="AF75034" s="71"/>
      <c r="AG75034" s="71"/>
    </row>
    <row r="75035" spans="1:33" x14ac:dyDescent="0.25">
      <c r="A75035" s="71"/>
      <c r="B75035" s="71"/>
      <c r="C75035" s="71"/>
      <c r="K75035" s="71"/>
      <c r="L75035" s="71"/>
      <c r="N75035" s="71"/>
      <c r="O75035" s="71"/>
      <c r="P75035" s="71"/>
      <c r="S75035" s="71"/>
      <c r="T75035" s="71"/>
      <c r="U75035" s="71"/>
      <c r="AE75035" s="71"/>
      <c r="AF75035" s="71"/>
      <c r="AG75035" s="71"/>
    </row>
    <row r="75036" spans="1:33" x14ac:dyDescent="0.25">
      <c r="A75036" s="71"/>
      <c r="B75036" s="71"/>
      <c r="C75036" s="71"/>
      <c r="K75036" s="71"/>
      <c r="L75036" s="71"/>
      <c r="N75036" s="71"/>
      <c r="O75036" s="71"/>
      <c r="P75036" s="71"/>
      <c r="S75036" s="71"/>
      <c r="T75036" s="71"/>
      <c r="U75036" s="71"/>
      <c r="AE75036" s="71"/>
      <c r="AF75036" s="71"/>
      <c r="AG75036" s="71"/>
    </row>
    <row r="75037" spans="1:33" x14ac:dyDescent="0.25">
      <c r="A75037" s="71"/>
      <c r="B75037" s="71"/>
      <c r="C75037" s="71"/>
      <c r="K75037" s="71"/>
      <c r="L75037" s="71"/>
      <c r="N75037" s="71"/>
      <c r="O75037" s="71"/>
      <c r="P75037" s="71"/>
      <c r="S75037" s="71"/>
      <c r="T75037" s="71"/>
      <c r="U75037" s="71"/>
      <c r="AE75037" s="71"/>
      <c r="AF75037" s="71"/>
      <c r="AG75037" s="71"/>
    </row>
    <row r="75038" spans="1:33" x14ac:dyDescent="0.25">
      <c r="A75038" s="71"/>
      <c r="B75038" s="71"/>
      <c r="C75038" s="71"/>
      <c r="K75038" s="71"/>
      <c r="L75038" s="71"/>
      <c r="N75038" s="71"/>
      <c r="O75038" s="71"/>
      <c r="P75038" s="71"/>
      <c r="S75038" s="71"/>
      <c r="T75038" s="71"/>
      <c r="U75038" s="71"/>
      <c r="AE75038" s="71"/>
      <c r="AF75038" s="71"/>
      <c r="AG75038" s="71"/>
    </row>
    <row r="75039" spans="1:33" x14ac:dyDescent="0.25">
      <c r="A75039" s="71"/>
      <c r="B75039" s="71"/>
      <c r="C75039" s="71"/>
      <c r="K75039" s="71"/>
      <c r="L75039" s="71"/>
      <c r="N75039" s="71"/>
      <c r="O75039" s="71"/>
      <c r="P75039" s="71"/>
      <c r="S75039" s="71"/>
      <c r="T75039" s="71"/>
      <c r="U75039" s="71"/>
      <c r="AE75039" s="71"/>
      <c r="AF75039" s="71"/>
      <c r="AG75039" s="71"/>
    </row>
    <row r="75040" spans="1:33" x14ac:dyDescent="0.25">
      <c r="A75040" s="71"/>
      <c r="B75040" s="71"/>
      <c r="C75040" s="71"/>
      <c r="K75040" s="71"/>
      <c r="L75040" s="71"/>
      <c r="N75040" s="71"/>
      <c r="O75040" s="71"/>
      <c r="P75040" s="71"/>
      <c r="S75040" s="71"/>
      <c r="T75040" s="71"/>
      <c r="U75040" s="71"/>
      <c r="AE75040" s="71"/>
      <c r="AF75040" s="71"/>
      <c r="AG75040" s="71"/>
    </row>
    <row r="75041" spans="1:33" x14ac:dyDescent="0.25">
      <c r="A75041" s="71"/>
      <c r="B75041" s="71"/>
      <c r="C75041" s="71"/>
      <c r="K75041" s="71"/>
      <c r="L75041" s="71"/>
      <c r="N75041" s="71"/>
      <c r="O75041" s="71"/>
      <c r="P75041" s="71"/>
      <c r="S75041" s="71"/>
      <c r="T75041" s="71"/>
      <c r="U75041" s="71"/>
      <c r="AE75041" s="71"/>
      <c r="AF75041" s="71"/>
      <c r="AG75041" s="71"/>
    </row>
    <row r="75042" spans="1:33" x14ac:dyDescent="0.25">
      <c r="A75042" s="71"/>
      <c r="B75042" s="71"/>
      <c r="C75042" s="71"/>
      <c r="K75042" s="71"/>
      <c r="L75042" s="71"/>
      <c r="N75042" s="71"/>
      <c r="O75042" s="71"/>
      <c r="P75042" s="71"/>
      <c r="S75042" s="71"/>
      <c r="T75042" s="71"/>
      <c r="U75042" s="71"/>
      <c r="AE75042" s="71"/>
      <c r="AF75042" s="71"/>
      <c r="AG75042" s="71"/>
    </row>
    <row r="75043" spans="1:33" x14ac:dyDescent="0.25">
      <c r="A75043" s="71"/>
      <c r="B75043" s="71"/>
      <c r="C75043" s="71"/>
      <c r="K75043" s="71"/>
      <c r="L75043" s="71"/>
      <c r="N75043" s="71"/>
      <c r="O75043" s="71"/>
      <c r="P75043" s="71"/>
      <c r="S75043" s="71"/>
      <c r="T75043" s="71"/>
      <c r="U75043" s="71"/>
      <c r="AE75043" s="71"/>
      <c r="AF75043" s="71"/>
      <c r="AG75043" s="71"/>
    </row>
    <row r="75044" spans="1:33" x14ac:dyDescent="0.25">
      <c r="A75044" s="71"/>
      <c r="B75044" s="71"/>
      <c r="C75044" s="71"/>
      <c r="K75044" s="71"/>
      <c r="L75044" s="71"/>
      <c r="N75044" s="71"/>
      <c r="O75044" s="71"/>
      <c r="P75044" s="71"/>
      <c r="S75044" s="71"/>
      <c r="T75044" s="71"/>
      <c r="U75044" s="71"/>
      <c r="AE75044" s="71"/>
      <c r="AF75044" s="71"/>
      <c r="AG75044" s="71"/>
    </row>
    <row r="75045" spans="1:33" x14ac:dyDescent="0.25">
      <c r="A75045" s="71"/>
      <c r="B75045" s="71"/>
      <c r="C75045" s="71"/>
      <c r="K75045" s="71"/>
      <c r="L75045" s="71"/>
      <c r="N75045" s="71"/>
      <c r="O75045" s="71"/>
      <c r="P75045" s="71"/>
      <c r="S75045" s="71"/>
      <c r="T75045" s="71"/>
      <c r="U75045" s="71"/>
      <c r="AE75045" s="71"/>
      <c r="AF75045" s="71"/>
      <c r="AG75045" s="71"/>
    </row>
    <row r="75046" spans="1:33" x14ac:dyDescent="0.25">
      <c r="A75046" s="71"/>
      <c r="B75046" s="71"/>
      <c r="C75046" s="71"/>
      <c r="K75046" s="71"/>
      <c r="L75046" s="71"/>
      <c r="N75046" s="71"/>
      <c r="O75046" s="71"/>
      <c r="P75046" s="71"/>
      <c r="S75046" s="71"/>
      <c r="T75046" s="71"/>
      <c r="U75046" s="71"/>
      <c r="AE75046" s="71"/>
      <c r="AF75046" s="71"/>
      <c r="AG75046" s="71"/>
    </row>
    <row r="75047" spans="1:33" x14ac:dyDescent="0.25">
      <c r="A75047" s="71"/>
      <c r="B75047" s="71"/>
      <c r="C75047" s="71"/>
      <c r="K75047" s="71"/>
      <c r="L75047" s="71"/>
      <c r="N75047" s="71"/>
      <c r="O75047" s="71"/>
      <c r="P75047" s="71"/>
      <c r="S75047" s="71"/>
      <c r="T75047" s="71"/>
      <c r="U75047" s="71"/>
      <c r="AE75047" s="71"/>
      <c r="AF75047" s="71"/>
      <c r="AG75047" s="71"/>
    </row>
    <row r="75048" spans="1:33" x14ac:dyDescent="0.25">
      <c r="A75048" s="71"/>
      <c r="B75048" s="71"/>
      <c r="C75048" s="71"/>
      <c r="K75048" s="71"/>
      <c r="L75048" s="71"/>
      <c r="N75048" s="71"/>
      <c r="O75048" s="71"/>
      <c r="P75048" s="71"/>
      <c r="S75048" s="71"/>
      <c r="T75048" s="71"/>
      <c r="U75048" s="71"/>
      <c r="AE75048" s="71"/>
      <c r="AF75048" s="71"/>
      <c r="AG75048" s="71"/>
    </row>
    <row r="75049" spans="1:33" x14ac:dyDescent="0.25">
      <c r="A75049" s="71"/>
      <c r="B75049" s="71"/>
      <c r="C75049" s="71"/>
      <c r="K75049" s="71"/>
      <c r="L75049" s="71"/>
      <c r="N75049" s="71"/>
      <c r="O75049" s="71"/>
      <c r="P75049" s="71"/>
      <c r="S75049" s="71"/>
      <c r="T75049" s="71"/>
      <c r="U75049" s="71"/>
      <c r="AE75049" s="71"/>
      <c r="AF75049" s="71"/>
      <c r="AG75049" s="71"/>
    </row>
    <row r="75050" spans="1:33" x14ac:dyDescent="0.25">
      <c r="A75050" s="71"/>
      <c r="B75050" s="71"/>
      <c r="C75050" s="71"/>
      <c r="K75050" s="71"/>
      <c r="L75050" s="71"/>
      <c r="N75050" s="71"/>
      <c r="O75050" s="71"/>
      <c r="P75050" s="71"/>
      <c r="S75050" s="71"/>
      <c r="T75050" s="71"/>
      <c r="U75050" s="71"/>
      <c r="AE75050" s="71"/>
      <c r="AF75050" s="71"/>
      <c r="AG75050" s="71"/>
    </row>
    <row r="75051" spans="1:33" x14ac:dyDescent="0.25">
      <c r="A75051" s="71"/>
      <c r="B75051" s="71"/>
      <c r="C75051" s="71"/>
      <c r="K75051" s="71"/>
      <c r="L75051" s="71"/>
      <c r="N75051" s="71"/>
      <c r="O75051" s="71"/>
      <c r="P75051" s="71"/>
      <c r="S75051" s="71"/>
      <c r="T75051" s="71"/>
      <c r="U75051" s="71"/>
      <c r="AE75051" s="71"/>
      <c r="AF75051" s="71"/>
      <c r="AG75051" s="71"/>
    </row>
    <row r="75052" spans="1:33" x14ac:dyDescent="0.25">
      <c r="A75052" s="71"/>
      <c r="B75052" s="71"/>
      <c r="C75052" s="71"/>
      <c r="K75052" s="71"/>
      <c r="L75052" s="71"/>
      <c r="N75052" s="71"/>
      <c r="O75052" s="71"/>
      <c r="P75052" s="71"/>
      <c r="S75052" s="71"/>
      <c r="T75052" s="71"/>
      <c r="U75052" s="71"/>
      <c r="AE75052" s="71"/>
      <c r="AF75052" s="71"/>
      <c r="AG75052" s="71"/>
    </row>
    <row r="75053" spans="1:33" x14ac:dyDescent="0.25">
      <c r="A75053" s="71"/>
      <c r="B75053" s="71"/>
      <c r="C75053" s="71"/>
      <c r="K75053" s="71"/>
      <c r="L75053" s="71"/>
      <c r="N75053" s="71"/>
      <c r="O75053" s="71"/>
      <c r="P75053" s="71"/>
      <c r="S75053" s="71"/>
      <c r="T75053" s="71"/>
      <c r="U75053" s="71"/>
      <c r="AE75053" s="71"/>
      <c r="AF75053" s="71"/>
      <c r="AG75053" s="71"/>
    </row>
    <row r="75054" spans="1:33" x14ac:dyDescent="0.25">
      <c r="A75054" s="71"/>
      <c r="B75054" s="71"/>
      <c r="C75054" s="71"/>
      <c r="K75054" s="71"/>
      <c r="L75054" s="71"/>
      <c r="N75054" s="71"/>
      <c r="O75054" s="71"/>
      <c r="P75054" s="71"/>
      <c r="S75054" s="71"/>
      <c r="T75054" s="71"/>
      <c r="U75054" s="71"/>
      <c r="AE75054" s="71"/>
      <c r="AF75054" s="71"/>
      <c r="AG75054" s="71"/>
    </row>
    <row r="75055" spans="1:33" x14ac:dyDescent="0.25">
      <c r="A75055" s="71"/>
      <c r="B75055" s="71"/>
      <c r="C75055" s="71"/>
      <c r="K75055" s="71"/>
      <c r="L75055" s="71"/>
      <c r="N75055" s="71"/>
      <c r="O75055" s="71"/>
      <c r="P75055" s="71"/>
      <c r="S75055" s="71"/>
      <c r="T75055" s="71"/>
      <c r="U75055" s="71"/>
      <c r="AE75055" s="71"/>
      <c r="AF75055" s="71"/>
      <c r="AG75055" s="71"/>
    </row>
    <row r="75056" spans="1:33" x14ac:dyDescent="0.25">
      <c r="A75056" s="71"/>
      <c r="B75056" s="71"/>
      <c r="C75056" s="71"/>
      <c r="K75056" s="71"/>
      <c r="L75056" s="71"/>
      <c r="N75056" s="71"/>
      <c r="O75056" s="71"/>
      <c r="P75056" s="71"/>
      <c r="S75056" s="71"/>
      <c r="T75056" s="71"/>
      <c r="U75056" s="71"/>
      <c r="AE75056" s="71"/>
      <c r="AF75056" s="71"/>
      <c r="AG75056" s="71"/>
    </row>
    <row r="75057" spans="1:33" x14ac:dyDescent="0.25">
      <c r="A75057" s="71"/>
      <c r="B75057" s="71"/>
      <c r="C75057" s="71"/>
      <c r="K75057" s="71"/>
      <c r="L75057" s="71"/>
      <c r="N75057" s="71"/>
      <c r="O75057" s="71"/>
      <c r="P75057" s="71"/>
      <c r="S75057" s="71"/>
      <c r="T75057" s="71"/>
      <c r="U75057" s="71"/>
      <c r="AE75057" s="71"/>
      <c r="AF75057" s="71"/>
      <c r="AG75057" s="71"/>
    </row>
    <row r="75058" spans="1:33" x14ac:dyDescent="0.25">
      <c r="A75058" s="71"/>
      <c r="B75058" s="71"/>
      <c r="C75058" s="71"/>
      <c r="K75058" s="71"/>
      <c r="L75058" s="71"/>
      <c r="N75058" s="71"/>
      <c r="O75058" s="71"/>
      <c r="P75058" s="71"/>
      <c r="S75058" s="71"/>
      <c r="T75058" s="71"/>
      <c r="U75058" s="71"/>
      <c r="AE75058" s="71"/>
      <c r="AF75058" s="71"/>
      <c r="AG75058" s="71"/>
    </row>
    <row r="75059" spans="1:33" x14ac:dyDescent="0.25">
      <c r="A75059" s="71"/>
      <c r="B75059" s="71"/>
      <c r="C75059" s="71"/>
      <c r="K75059" s="71"/>
      <c r="L75059" s="71"/>
      <c r="N75059" s="71"/>
      <c r="O75059" s="71"/>
      <c r="P75059" s="71"/>
      <c r="S75059" s="71"/>
      <c r="T75059" s="71"/>
      <c r="U75059" s="71"/>
      <c r="AE75059" s="71"/>
      <c r="AF75059" s="71"/>
      <c r="AG75059" s="71"/>
    </row>
    <row r="75060" spans="1:33" x14ac:dyDescent="0.25">
      <c r="A75060" s="71"/>
      <c r="B75060" s="71"/>
      <c r="C75060" s="71"/>
      <c r="K75060" s="71"/>
      <c r="L75060" s="71"/>
      <c r="N75060" s="71"/>
      <c r="O75060" s="71"/>
      <c r="P75060" s="71"/>
      <c r="S75060" s="71"/>
      <c r="T75060" s="71"/>
      <c r="U75060" s="71"/>
      <c r="AE75060" s="71"/>
      <c r="AF75060" s="71"/>
      <c r="AG75060" s="71"/>
    </row>
    <row r="75061" spans="1:33" x14ac:dyDescent="0.25">
      <c r="A75061" s="71"/>
      <c r="B75061" s="71"/>
      <c r="C75061" s="71"/>
      <c r="K75061" s="71"/>
      <c r="L75061" s="71"/>
      <c r="N75061" s="71"/>
      <c r="O75061" s="71"/>
      <c r="P75061" s="71"/>
      <c r="S75061" s="71"/>
      <c r="T75061" s="71"/>
      <c r="U75061" s="71"/>
      <c r="AE75061" s="71"/>
      <c r="AF75061" s="71"/>
      <c r="AG75061" s="71"/>
    </row>
    <row r="75062" spans="1:33" x14ac:dyDescent="0.25">
      <c r="A75062" s="71"/>
      <c r="B75062" s="71"/>
      <c r="C75062" s="71"/>
      <c r="K75062" s="71"/>
      <c r="L75062" s="71"/>
      <c r="N75062" s="71"/>
      <c r="O75062" s="71"/>
      <c r="P75062" s="71"/>
      <c r="S75062" s="71"/>
      <c r="T75062" s="71"/>
      <c r="U75062" s="71"/>
      <c r="AE75062" s="71"/>
      <c r="AF75062" s="71"/>
      <c r="AG75062" s="71"/>
    </row>
    <row r="75063" spans="1:33" x14ac:dyDescent="0.25">
      <c r="A75063" s="71"/>
      <c r="B75063" s="71"/>
      <c r="C75063" s="71"/>
      <c r="K75063" s="71"/>
      <c r="L75063" s="71"/>
      <c r="N75063" s="71"/>
      <c r="O75063" s="71"/>
      <c r="P75063" s="71"/>
      <c r="S75063" s="71"/>
      <c r="T75063" s="71"/>
      <c r="U75063" s="71"/>
      <c r="AE75063" s="71"/>
      <c r="AF75063" s="71"/>
      <c r="AG75063" s="71"/>
    </row>
    <row r="75064" spans="1:33" x14ac:dyDescent="0.25">
      <c r="A75064" s="71"/>
      <c r="B75064" s="71"/>
      <c r="C75064" s="71"/>
      <c r="K75064" s="71"/>
      <c r="L75064" s="71"/>
      <c r="N75064" s="71"/>
      <c r="O75064" s="71"/>
      <c r="P75064" s="71"/>
      <c r="S75064" s="71"/>
      <c r="T75064" s="71"/>
      <c r="U75064" s="71"/>
      <c r="AE75064" s="71"/>
      <c r="AF75064" s="71"/>
      <c r="AG75064" s="71"/>
    </row>
    <row r="75065" spans="1:33" x14ac:dyDescent="0.25">
      <c r="A75065" s="71"/>
      <c r="B75065" s="71"/>
      <c r="C75065" s="71"/>
      <c r="K75065" s="71"/>
      <c r="L75065" s="71"/>
      <c r="N75065" s="71"/>
      <c r="O75065" s="71"/>
      <c r="P75065" s="71"/>
      <c r="S75065" s="71"/>
      <c r="T75065" s="71"/>
      <c r="U75065" s="71"/>
      <c r="AE75065" s="71"/>
      <c r="AF75065" s="71"/>
      <c r="AG75065" s="71"/>
    </row>
    <row r="75066" spans="1:33" x14ac:dyDescent="0.25">
      <c r="A75066" s="71"/>
      <c r="B75066" s="71"/>
      <c r="C75066" s="71"/>
      <c r="K75066" s="71"/>
      <c r="L75066" s="71"/>
      <c r="N75066" s="71"/>
      <c r="O75066" s="71"/>
      <c r="P75066" s="71"/>
      <c r="S75066" s="71"/>
      <c r="T75066" s="71"/>
      <c r="U75066" s="71"/>
      <c r="AE75066" s="71"/>
      <c r="AF75066" s="71"/>
      <c r="AG75066" s="71"/>
    </row>
    <row r="75067" spans="1:33" x14ac:dyDescent="0.25">
      <c r="A75067" s="71"/>
      <c r="B75067" s="71"/>
      <c r="C75067" s="71"/>
      <c r="K75067" s="71"/>
      <c r="L75067" s="71"/>
      <c r="N75067" s="71"/>
      <c r="O75067" s="71"/>
      <c r="P75067" s="71"/>
      <c r="S75067" s="71"/>
      <c r="T75067" s="71"/>
      <c r="U75067" s="71"/>
      <c r="AE75067" s="71"/>
      <c r="AF75067" s="71"/>
      <c r="AG75067" s="71"/>
    </row>
    <row r="75068" spans="1:33" x14ac:dyDescent="0.25">
      <c r="A75068" s="71"/>
      <c r="B75068" s="71"/>
      <c r="C75068" s="71"/>
      <c r="K75068" s="71"/>
      <c r="L75068" s="71"/>
      <c r="N75068" s="71"/>
      <c r="O75068" s="71"/>
      <c r="P75068" s="71"/>
      <c r="S75068" s="71"/>
      <c r="T75068" s="71"/>
      <c r="U75068" s="71"/>
      <c r="AE75068" s="71"/>
      <c r="AF75068" s="71"/>
      <c r="AG75068" s="71"/>
    </row>
    <row r="75069" spans="1:33" x14ac:dyDescent="0.25">
      <c r="A75069" s="71"/>
      <c r="B75069" s="71"/>
      <c r="C75069" s="71"/>
      <c r="K75069" s="71"/>
      <c r="L75069" s="71"/>
      <c r="N75069" s="71"/>
      <c r="O75069" s="71"/>
      <c r="P75069" s="71"/>
      <c r="S75069" s="71"/>
      <c r="T75069" s="71"/>
      <c r="U75069" s="71"/>
      <c r="AE75069" s="71"/>
      <c r="AF75069" s="71"/>
      <c r="AG75069" s="71"/>
    </row>
    <row r="75070" spans="1:33" x14ac:dyDescent="0.25">
      <c r="A75070" s="71"/>
      <c r="B75070" s="71"/>
      <c r="C75070" s="71"/>
      <c r="K75070" s="71"/>
      <c r="L75070" s="71"/>
      <c r="N75070" s="71"/>
      <c r="O75070" s="71"/>
      <c r="P75070" s="71"/>
      <c r="S75070" s="71"/>
      <c r="T75070" s="71"/>
      <c r="U75070" s="71"/>
      <c r="AE75070" s="71"/>
      <c r="AF75070" s="71"/>
      <c r="AG75070" s="71"/>
    </row>
    <row r="75071" spans="1:33" x14ac:dyDescent="0.25">
      <c r="A75071" s="71"/>
      <c r="B75071" s="71"/>
      <c r="C75071" s="71"/>
      <c r="K75071" s="71"/>
      <c r="L75071" s="71"/>
      <c r="N75071" s="71"/>
      <c r="O75071" s="71"/>
      <c r="P75071" s="71"/>
      <c r="S75071" s="71"/>
      <c r="T75071" s="71"/>
      <c r="U75071" s="71"/>
      <c r="AE75071" s="71"/>
      <c r="AF75071" s="71"/>
      <c r="AG75071" s="71"/>
    </row>
    <row r="75072" spans="1:33" x14ac:dyDescent="0.25">
      <c r="A75072" s="71"/>
      <c r="B75072" s="71"/>
      <c r="C75072" s="71"/>
      <c r="K75072" s="71"/>
      <c r="L75072" s="71"/>
      <c r="N75072" s="71"/>
      <c r="O75072" s="71"/>
      <c r="P75072" s="71"/>
      <c r="S75072" s="71"/>
      <c r="T75072" s="71"/>
      <c r="U75072" s="71"/>
      <c r="AE75072" s="71"/>
      <c r="AF75072" s="71"/>
      <c r="AG75072" s="71"/>
    </row>
    <row r="75073" spans="1:33" x14ac:dyDescent="0.25">
      <c r="A75073" s="71"/>
      <c r="B75073" s="71"/>
      <c r="C75073" s="71"/>
      <c r="K75073" s="71"/>
      <c r="L75073" s="71"/>
      <c r="N75073" s="71"/>
      <c r="O75073" s="71"/>
      <c r="P75073" s="71"/>
      <c r="S75073" s="71"/>
      <c r="T75073" s="71"/>
      <c r="U75073" s="71"/>
      <c r="AE75073" s="71"/>
      <c r="AF75073" s="71"/>
      <c r="AG75073" s="71"/>
    </row>
    <row r="75074" spans="1:33" x14ac:dyDescent="0.25">
      <c r="A75074" s="71"/>
      <c r="B75074" s="71"/>
      <c r="C75074" s="71"/>
      <c r="K75074" s="71"/>
      <c r="L75074" s="71"/>
      <c r="N75074" s="71"/>
      <c r="O75074" s="71"/>
      <c r="P75074" s="71"/>
      <c r="S75074" s="71"/>
      <c r="T75074" s="71"/>
      <c r="U75074" s="71"/>
      <c r="AE75074" s="71"/>
      <c r="AF75074" s="71"/>
      <c r="AG75074" s="71"/>
    </row>
    <row r="75075" spans="1:33" x14ac:dyDescent="0.25">
      <c r="A75075" s="71"/>
      <c r="B75075" s="71"/>
      <c r="C75075" s="71"/>
      <c r="K75075" s="71"/>
      <c r="L75075" s="71"/>
      <c r="N75075" s="71"/>
      <c r="O75075" s="71"/>
      <c r="P75075" s="71"/>
      <c r="S75075" s="71"/>
      <c r="T75075" s="71"/>
      <c r="U75075" s="71"/>
      <c r="AE75075" s="71"/>
      <c r="AF75075" s="71"/>
      <c r="AG75075" s="71"/>
    </row>
    <row r="75076" spans="1:33" x14ac:dyDescent="0.25">
      <c r="A75076" s="71"/>
      <c r="B75076" s="71"/>
      <c r="C75076" s="71"/>
      <c r="K75076" s="71"/>
      <c r="L75076" s="71"/>
      <c r="N75076" s="71"/>
      <c r="O75076" s="71"/>
      <c r="P75076" s="71"/>
      <c r="S75076" s="71"/>
      <c r="T75076" s="71"/>
      <c r="U75076" s="71"/>
      <c r="AE75076" s="71"/>
      <c r="AF75076" s="71"/>
      <c r="AG75076" s="71"/>
    </row>
    <row r="75077" spans="1:33" x14ac:dyDescent="0.25">
      <c r="A75077" s="71"/>
      <c r="B75077" s="71"/>
      <c r="C75077" s="71"/>
      <c r="K75077" s="71"/>
      <c r="L75077" s="71"/>
      <c r="N75077" s="71"/>
      <c r="O75077" s="71"/>
      <c r="P75077" s="71"/>
      <c r="S75077" s="71"/>
      <c r="T75077" s="71"/>
      <c r="U75077" s="71"/>
      <c r="AE75077" s="71"/>
      <c r="AF75077" s="71"/>
      <c r="AG75077" s="71"/>
    </row>
    <row r="75078" spans="1:33" x14ac:dyDescent="0.25">
      <c r="A75078" s="71"/>
      <c r="B75078" s="71"/>
      <c r="C75078" s="71"/>
      <c r="K75078" s="71"/>
      <c r="L75078" s="71"/>
      <c r="N75078" s="71"/>
      <c r="O75078" s="71"/>
      <c r="P75078" s="71"/>
      <c r="S75078" s="71"/>
      <c r="T75078" s="71"/>
      <c r="U75078" s="71"/>
      <c r="AE75078" s="71"/>
      <c r="AF75078" s="71"/>
      <c r="AG75078" s="71"/>
    </row>
    <row r="75079" spans="1:33" x14ac:dyDescent="0.25">
      <c r="A75079" s="71"/>
      <c r="B75079" s="71"/>
      <c r="C75079" s="71"/>
      <c r="K75079" s="71"/>
      <c r="L75079" s="71"/>
      <c r="N75079" s="71"/>
      <c r="O75079" s="71"/>
      <c r="P75079" s="71"/>
      <c r="S75079" s="71"/>
      <c r="T75079" s="71"/>
      <c r="U75079" s="71"/>
      <c r="AE75079" s="71"/>
      <c r="AF75079" s="71"/>
      <c r="AG75079" s="71"/>
    </row>
    <row r="75080" spans="1:33" x14ac:dyDescent="0.25">
      <c r="A75080" s="71"/>
      <c r="B75080" s="71"/>
      <c r="C75080" s="71"/>
      <c r="K75080" s="71"/>
      <c r="L75080" s="71"/>
      <c r="N75080" s="71"/>
      <c r="O75080" s="71"/>
      <c r="P75080" s="71"/>
      <c r="S75080" s="71"/>
      <c r="T75080" s="71"/>
      <c r="U75080" s="71"/>
      <c r="AE75080" s="71"/>
      <c r="AF75080" s="71"/>
      <c r="AG75080" s="71"/>
    </row>
    <row r="75081" spans="1:33" x14ac:dyDescent="0.25">
      <c r="A75081" s="71"/>
      <c r="B75081" s="71"/>
      <c r="C75081" s="71"/>
      <c r="K75081" s="71"/>
      <c r="L75081" s="71"/>
      <c r="N75081" s="71"/>
      <c r="O75081" s="71"/>
      <c r="P75081" s="71"/>
      <c r="S75081" s="71"/>
      <c r="T75081" s="71"/>
      <c r="U75081" s="71"/>
      <c r="AE75081" s="71"/>
      <c r="AF75081" s="71"/>
      <c r="AG75081" s="71"/>
    </row>
    <row r="75082" spans="1:33" x14ac:dyDescent="0.25">
      <c r="A75082" s="71"/>
      <c r="B75082" s="71"/>
      <c r="C75082" s="71"/>
      <c r="K75082" s="71"/>
      <c r="L75082" s="71"/>
      <c r="N75082" s="71"/>
      <c r="O75082" s="71"/>
      <c r="P75082" s="71"/>
      <c r="S75082" s="71"/>
      <c r="T75082" s="71"/>
      <c r="U75082" s="71"/>
      <c r="AE75082" s="71"/>
      <c r="AF75082" s="71"/>
      <c r="AG75082" s="71"/>
    </row>
    <row r="75083" spans="1:33" x14ac:dyDescent="0.25">
      <c r="A75083" s="71"/>
      <c r="B75083" s="71"/>
      <c r="C75083" s="71"/>
      <c r="K75083" s="71"/>
      <c r="L75083" s="71"/>
      <c r="N75083" s="71"/>
      <c r="O75083" s="71"/>
      <c r="P75083" s="71"/>
      <c r="S75083" s="71"/>
      <c r="T75083" s="71"/>
      <c r="U75083" s="71"/>
      <c r="AE75083" s="71"/>
      <c r="AF75083" s="71"/>
      <c r="AG75083" s="71"/>
    </row>
    <row r="75084" spans="1:33" x14ac:dyDescent="0.25">
      <c r="A75084" s="71"/>
      <c r="B75084" s="71"/>
      <c r="C75084" s="71"/>
      <c r="K75084" s="71"/>
      <c r="L75084" s="71"/>
      <c r="N75084" s="71"/>
      <c r="O75084" s="71"/>
      <c r="P75084" s="71"/>
      <c r="S75084" s="71"/>
      <c r="T75084" s="71"/>
      <c r="U75084" s="71"/>
      <c r="AE75084" s="71"/>
      <c r="AF75084" s="71"/>
      <c r="AG75084" s="71"/>
    </row>
    <row r="75085" spans="1:33" x14ac:dyDescent="0.25">
      <c r="A75085" s="71"/>
      <c r="B75085" s="71"/>
      <c r="C75085" s="71"/>
      <c r="K75085" s="71"/>
      <c r="L75085" s="71"/>
      <c r="N75085" s="71"/>
      <c r="O75085" s="71"/>
      <c r="P75085" s="71"/>
      <c r="S75085" s="71"/>
      <c r="T75085" s="71"/>
      <c r="U75085" s="71"/>
      <c r="AE75085" s="71"/>
      <c r="AF75085" s="71"/>
      <c r="AG75085" s="71"/>
    </row>
    <row r="75086" spans="1:33" x14ac:dyDescent="0.25">
      <c r="A75086" s="71"/>
      <c r="B75086" s="71"/>
      <c r="C75086" s="71"/>
      <c r="K75086" s="71"/>
      <c r="L75086" s="71"/>
      <c r="N75086" s="71"/>
      <c r="O75086" s="71"/>
      <c r="P75086" s="71"/>
      <c r="S75086" s="71"/>
      <c r="T75086" s="71"/>
      <c r="U75086" s="71"/>
      <c r="AE75086" s="71"/>
      <c r="AF75086" s="71"/>
      <c r="AG75086" s="71"/>
    </row>
    <row r="75087" spans="1:33" x14ac:dyDescent="0.25">
      <c r="A75087" s="71"/>
      <c r="B75087" s="71"/>
      <c r="C75087" s="71"/>
      <c r="K75087" s="71"/>
      <c r="L75087" s="71"/>
      <c r="N75087" s="71"/>
      <c r="O75087" s="71"/>
      <c r="P75087" s="71"/>
      <c r="S75087" s="71"/>
      <c r="T75087" s="71"/>
      <c r="U75087" s="71"/>
      <c r="AE75087" s="71"/>
      <c r="AF75087" s="71"/>
      <c r="AG75087" s="71"/>
    </row>
    <row r="75088" spans="1:33" x14ac:dyDescent="0.25">
      <c r="A75088" s="71"/>
      <c r="B75088" s="71"/>
      <c r="C75088" s="71"/>
      <c r="K75088" s="71"/>
      <c r="L75088" s="71"/>
      <c r="N75088" s="71"/>
      <c r="O75088" s="71"/>
      <c r="P75088" s="71"/>
      <c r="S75088" s="71"/>
      <c r="T75088" s="71"/>
      <c r="U75088" s="71"/>
      <c r="AE75088" s="71"/>
      <c r="AF75088" s="71"/>
      <c r="AG75088" s="71"/>
    </row>
    <row r="75089" spans="1:33" x14ac:dyDescent="0.25">
      <c r="A75089" s="71"/>
      <c r="B75089" s="71"/>
      <c r="C75089" s="71"/>
      <c r="K75089" s="71"/>
      <c r="L75089" s="71"/>
      <c r="N75089" s="71"/>
      <c r="O75089" s="71"/>
      <c r="P75089" s="71"/>
      <c r="S75089" s="71"/>
      <c r="T75089" s="71"/>
      <c r="U75089" s="71"/>
      <c r="AE75089" s="71"/>
      <c r="AF75089" s="71"/>
      <c r="AG75089" s="71"/>
    </row>
    <row r="75090" spans="1:33" x14ac:dyDescent="0.25">
      <c r="A75090" s="71"/>
      <c r="B75090" s="71"/>
      <c r="C75090" s="71"/>
      <c r="K75090" s="71"/>
      <c r="L75090" s="71"/>
      <c r="N75090" s="71"/>
      <c r="O75090" s="71"/>
      <c r="P75090" s="71"/>
      <c r="S75090" s="71"/>
      <c r="T75090" s="71"/>
      <c r="U75090" s="71"/>
      <c r="AE75090" s="71"/>
      <c r="AF75090" s="71"/>
      <c r="AG75090" s="71"/>
    </row>
    <row r="75091" spans="1:33" x14ac:dyDescent="0.25">
      <c r="A75091" s="71"/>
      <c r="B75091" s="71"/>
      <c r="C75091" s="71"/>
      <c r="K75091" s="71"/>
      <c r="L75091" s="71"/>
      <c r="N75091" s="71"/>
      <c r="O75091" s="71"/>
      <c r="P75091" s="71"/>
      <c r="S75091" s="71"/>
      <c r="T75091" s="71"/>
      <c r="U75091" s="71"/>
      <c r="AE75091" s="71"/>
      <c r="AF75091" s="71"/>
      <c r="AG75091" s="71"/>
    </row>
    <row r="75092" spans="1:33" x14ac:dyDescent="0.25">
      <c r="A75092" s="71"/>
      <c r="B75092" s="71"/>
      <c r="C75092" s="71"/>
      <c r="K75092" s="71"/>
      <c r="L75092" s="71"/>
      <c r="N75092" s="71"/>
      <c r="O75092" s="71"/>
      <c r="P75092" s="71"/>
      <c r="S75092" s="71"/>
      <c r="T75092" s="71"/>
      <c r="U75092" s="71"/>
      <c r="AE75092" s="71"/>
      <c r="AF75092" s="71"/>
      <c r="AG75092" s="71"/>
    </row>
    <row r="75093" spans="1:33" x14ac:dyDescent="0.25">
      <c r="A75093" s="71"/>
      <c r="B75093" s="71"/>
      <c r="C75093" s="71"/>
      <c r="K75093" s="71"/>
      <c r="L75093" s="71"/>
      <c r="N75093" s="71"/>
      <c r="O75093" s="71"/>
      <c r="P75093" s="71"/>
      <c r="S75093" s="71"/>
      <c r="T75093" s="71"/>
      <c r="U75093" s="71"/>
      <c r="AE75093" s="71"/>
      <c r="AF75093" s="71"/>
      <c r="AG75093" s="71"/>
    </row>
    <row r="75094" spans="1:33" x14ac:dyDescent="0.25">
      <c r="A75094" s="71"/>
      <c r="B75094" s="71"/>
      <c r="C75094" s="71"/>
      <c r="K75094" s="71"/>
      <c r="L75094" s="71"/>
      <c r="N75094" s="71"/>
      <c r="O75094" s="71"/>
      <c r="P75094" s="71"/>
      <c r="S75094" s="71"/>
      <c r="T75094" s="71"/>
      <c r="U75094" s="71"/>
      <c r="AE75094" s="71"/>
      <c r="AF75094" s="71"/>
      <c r="AG75094" s="71"/>
    </row>
    <row r="75095" spans="1:33" x14ac:dyDescent="0.25">
      <c r="A75095" s="71"/>
      <c r="B75095" s="71"/>
      <c r="C75095" s="71"/>
      <c r="K75095" s="71"/>
      <c r="L75095" s="71"/>
      <c r="N75095" s="71"/>
      <c r="O75095" s="71"/>
      <c r="P75095" s="71"/>
      <c r="S75095" s="71"/>
      <c r="T75095" s="71"/>
      <c r="U75095" s="71"/>
      <c r="AE75095" s="71"/>
      <c r="AF75095" s="71"/>
      <c r="AG75095" s="71"/>
    </row>
    <row r="75096" spans="1:33" x14ac:dyDescent="0.25">
      <c r="A75096" s="71"/>
      <c r="B75096" s="71"/>
      <c r="C75096" s="71"/>
      <c r="K75096" s="71"/>
      <c r="L75096" s="71"/>
      <c r="N75096" s="71"/>
      <c r="O75096" s="71"/>
      <c r="P75096" s="71"/>
      <c r="S75096" s="71"/>
      <c r="T75096" s="71"/>
      <c r="U75096" s="71"/>
      <c r="AE75096" s="71"/>
      <c r="AF75096" s="71"/>
      <c r="AG75096" s="71"/>
    </row>
    <row r="75097" spans="1:33" x14ac:dyDescent="0.25">
      <c r="A75097" s="71"/>
      <c r="B75097" s="71"/>
      <c r="C75097" s="71"/>
      <c r="K75097" s="71"/>
      <c r="L75097" s="71"/>
      <c r="N75097" s="71"/>
      <c r="O75097" s="71"/>
      <c r="P75097" s="71"/>
      <c r="S75097" s="71"/>
      <c r="T75097" s="71"/>
      <c r="U75097" s="71"/>
      <c r="AE75097" s="71"/>
      <c r="AF75097" s="71"/>
      <c r="AG75097" s="71"/>
    </row>
    <row r="75098" spans="1:33" x14ac:dyDescent="0.25">
      <c r="A75098" s="71"/>
      <c r="B75098" s="71"/>
      <c r="C75098" s="71"/>
      <c r="K75098" s="71"/>
      <c r="L75098" s="71"/>
      <c r="N75098" s="71"/>
      <c r="O75098" s="71"/>
      <c r="P75098" s="71"/>
      <c r="S75098" s="71"/>
      <c r="T75098" s="71"/>
      <c r="U75098" s="71"/>
      <c r="AE75098" s="71"/>
      <c r="AF75098" s="71"/>
      <c r="AG75098" s="71"/>
    </row>
    <row r="75099" spans="1:33" x14ac:dyDescent="0.25">
      <c r="A75099" s="71"/>
      <c r="B75099" s="71"/>
      <c r="C75099" s="71"/>
      <c r="K75099" s="71"/>
      <c r="L75099" s="71"/>
      <c r="N75099" s="71"/>
      <c r="O75099" s="71"/>
      <c r="P75099" s="71"/>
      <c r="S75099" s="71"/>
      <c r="T75099" s="71"/>
      <c r="U75099" s="71"/>
      <c r="AE75099" s="71"/>
      <c r="AF75099" s="71"/>
      <c r="AG75099" s="71"/>
    </row>
    <row r="75100" spans="1:33" x14ac:dyDescent="0.25">
      <c r="A75100" s="71"/>
      <c r="B75100" s="71"/>
      <c r="C75100" s="71"/>
      <c r="K75100" s="71"/>
      <c r="L75100" s="71"/>
      <c r="N75100" s="71"/>
      <c r="O75100" s="71"/>
      <c r="P75100" s="71"/>
      <c r="S75100" s="71"/>
      <c r="T75100" s="71"/>
      <c r="U75100" s="71"/>
      <c r="AE75100" s="71"/>
      <c r="AF75100" s="71"/>
      <c r="AG75100" s="71"/>
    </row>
    <row r="75101" spans="1:33" x14ac:dyDescent="0.25">
      <c r="A75101" s="71"/>
      <c r="B75101" s="71"/>
      <c r="C75101" s="71"/>
      <c r="K75101" s="71"/>
      <c r="L75101" s="71"/>
      <c r="N75101" s="71"/>
      <c r="O75101" s="71"/>
      <c r="P75101" s="71"/>
      <c r="S75101" s="71"/>
      <c r="T75101" s="71"/>
      <c r="U75101" s="71"/>
      <c r="AE75101" s="71"/>
      <c r="AF75101" s="71"/>
      <c r="AG75101" s="71"/>
    </row>
    <row r="75102" spans="1:33" x14ac:dyDescent="0.25">
      <c r="A75102" s="71"/>
      <c r="B75102" s="71"/>
      <c r="C75102" s="71"/>
      <c r="K75102" s="71"/>
      <c r="L75102" s="71"/>
      <c r="N75102" s="71"/>
      <c r="O75102" s="71"/>
      <c r="P75102" s="71"/>
      <c r="S75102" s="71"/>
      <c r="T75102" s="71"/>
      <c r="U75102" s="71"/>
      <c r="AE75102" s="71"/>
      <c r="AF75102" s="71"/>
      <c r="AG75102" s="71"/>
    </row>
    <row r="75103" spans="1:33" x14ac:dyDescent="0.25">
      <c r="A75103" s="71"/>
      <c r="B75103" s="71"/>
      <c r="C75103" s="71"/>
      <c r="K75103" s="71"/>
      <c r="L75103" s="71"/>
      <c r="N75103" s="71"/>
      <c r="O75103" s="71"/>
      <c r="P75103" s="71"/>
      <c r="S75103" s="71"/>
      <c r="T75103" s="71"/>
      <c r="U75103" s="71"/>
      <c r="AE75103" s="71"/>
      <c r="AF75103" s="71"/>
      <c r="AG75103" s="71"/>
    </row>
    <row r="75104" spans="1:33" x14ac:dyDescent="0.25">
      <c r="A75104" s="71"/>
      <c r="B75104" s="71"/>
      <c r="C75104" s="71"/>
      <c r="K75104" s="71"/>
      <c r="L75104" s="71"/>
      <c r="N75104" s="71"/>
      <c r="O75104" s="71"/>
      <c r="P75104" s="71"/>
      <c r="S75104" s="71"/>
      <c r="T75104" s="71"/>
      <c r="U75104" s="71"/>
      <c r="AE75104" s="71"/>
      <c r="AF75104" s="71"/>
      <c r="AG75104" s="71"/>
    </row>
    <row r="75105" spans="1:33" x14ac:dyDescent="0.25">
      <c r="A75105" s="71"/>
      <c r="B75105" s="71"/>
      <c r="C75105" s="71"/>
      <c r="K75105" s="71"/>
      <c r="L75105" s="71"/>
      <c r="N75105" s="71"/>
      <c r="O75105" s="71"/>
      <c r="P75105" s="71"/>
      <c r="S75105" s="71"/>
      <c r="T75105" s="71"/>
      <c r="U75105" s="71"/>
      <c r="AE75105" s="71"/>
      <c r="AF75105" s="71"/>
      <c r="AG75105" s="71"/>
    </row>
    <row r="75106" spans="1:33" x14ac:dyDescent="0.25">
      <c r="A75106" s="71"/>
      <c r="B75106" s="71"/>
      <c r="C75106" s="71"/>
      <c r="K75106" s="71"/>
      <c r="L75106" s="71"/>
      <c r="N75106" s="71"/>
      <c r="O75106" s="71"/>
      <c r="P75106" s="71"/>
      <c r="S75106" s="71"/>
      <c r="T75106" s="71"/>
      <c r="U75106" s="71"/>
      <c r="AE75106" s="71"/>
      <c r="AF75106" s="71"/>
      <c r="AG75106" s="71"/>
    </row>
    <row r="75107" spans="1:33" x14ac:dyDescent="0.25">
      <c r="A75107" s="71"/>
      <c r="B75107" s="71"/>
      <c r="C75107" s="71"/>
      <c r="K75107" s="71"/>
      <c r="L75107" s="71"/>
      <c r="N75107" s="71"/>
      <c r="O75107" s="71"/>
      <c r="P75107" s="71"/>
      <c r="S75107" s="71"/>
      <c r="T75107" s="71"/>
      <c r="U75107" s="71"/>
      <c r="AE75107" s="71"/>
      <c r="AF75107" s="71"/>
      <c r="AG75107" s="71"/>
    </row>
    <row r="75108" spans="1:33" x14ac:dyDescent="0.25">
      <c r="A75108" s="71"/>
      <c r="B75108" s="71"/>
      <c r="C75108" s="71"/>
      <c r="K75108" s="71"/>
      <c r="L75108" s="71"/>
      <c r="N75108" s="71"/>
      <c r="O75108" s="71"/>
      <c r="P75108" s="71"/>
      <c r="S75108" s="71"/>
      <c r="T75108" s="71"/>
      <c r="U75108" s="71"/>
      <c r="AE75108" s="71"/>
      <c r="AF75108" s="71"/>
      <c r="AG75108" s="71"/>
    </row>
    <row r="75109" spans="1:33" x14ac:dyDescent="0.25">
      <c r="A75109" s="71"/>
      <c r="B75109" s="71"/>
      <c r="C75109" s="71"/>
      <c r="K75109" s="71"/>
      <c r="L75109" s="71"/>
      <c r="N75109" s="71"/>
      <c r="O75109" s="71"/>
      <c r="P75109" s="71"/>
      <c r="S75109" s="71"/>
      <c r="T75109" s="71"/>
      <c r="U75109" s="71"/>
      <c r="AE75109" s="71"/>
      <c r="AF75109" s="71"/>
      <c r="AG75109" s="71"/>
    </row>
    <row r="75110" spans="1:33" x14ac:dyDescent="0.25">
      <c r="A75110" s="71"/>
      <c r="B75110" s="71"/>
      <c r="C75110" s="71"/>
      <c r="K75110" s="71"/>
      <c r="L75110" s="71"/>
      <c r="N75110" s="71"/>
      <c r="O75110" s="71"/>
      <c r="P75110" s="71"/>
      <c r="S75110" s="71"/>
      <c r="T75110" s="71"/>
      <c r="U75110" s="71"/>
      <c r="AE75110" s="71"/>
      <c r="AF75110" s="71"/>
      <c r="AG75110" s="71"/>
    </row>
    <row r="75111" spans="1:33" x14ac:dyDescent="0.25">
      <c r="A75111" s="71"/>
      <c r="B75111" s="71"/>
      <c r="C75111" s="71"/>
      <c r="K75111" s="71"/>
      <c r="L75111" s="71"/>
      <c r="N75111" s="71"/>
      <c r="O75111" s="71"/>
      <c r="P75111" s="71"/>
      <c r="S75111" s="71"/>
      <c r="T75111" s="71"/>
      <c r="U75111" s="71"/>
      <c r="AE75111" s="71"/>
      <c r="AF75111" s="71"/>
      <c r="AG75111" s="71"/>
    </row>
    <row r="75112" spans="1:33" x14ac:dyDescent="0.25">
      <c r="A75112" s="71"/>
      <c r="B75112" s="71"/>
      <c r="C75112" s="71"/>
      <c r="K75112" s="71"/>
      <c r="L75112" s="71"/>
      <c r="N75112" s="71"/>
      <c r="O75112" s="71"/>
      <c r="P75112" s="71"/>
      <c r="S75112" s="71"/>
      <c r="T75112" s="71"/>
      <c r="U75112" s="71"/>
      <c r="AE75112" s="71"/>
      <c r="AF75112" s="71"/>
      <c r="AG75112" s="71"/>
    </row>
    <row r="75113" spans="1:33" x14ac:dyDescent="0.25">
      <c r="A75113" s="71"/>
      <c r="B75113" s="71"/>
      <c r="C75113" s="71"/>
      <c r="K75113" s="71"/>
      <c r="L75113" s="71"/>
      <c r="N75113" s="71"/>
      <c r="O75113" s="71"/>
      <c r="P75113" s="71"/>
      <c r="S75113" s="71"/>
      <c r="T75113" s="71"/>
      <c r="U75113" s="71"/>
      <c r="AE75113" s="71"/>
      <c r="AF75113" s="71"/>
      <c r="AG75113" s="71"/>
    </row>
    <row r="75114" spans="1:33" x14ac:dyDescent="0.25">
      <c r="A75114" s="71"/>
      <c r="B75114" s="71"/>
      <c r="C75114" s="71"/>
      <c r="K75114" s="71"/>
      <c r="L75114" s="71"/>
      <c r="N75114" s="71"/>
      <c r="O75114" s="71"/>
      <c r="P75114" s="71"/>
      <c r="S75114" s="71"/>
      <c r="T75114" s="71"/>
      <c r="U75114" s="71"/>
      <c r="AE75114" s="71"/>
      <c r="AF75114" s="71"/>
      <c r="AG75114" s="71"/>
    </row>
    <row r="75115" spans="1:33" x14ac:dyDescent="0.25">
      <c r="A75115" s="71"/>
      <c r="B75115" s="71"/>
      <c r="C75115" s="71"/>
      <c r="K75115" s="71"/>
      <c r="L75115" s="71"/>
      <c r="N75115" s="71"/>
      <c r="O75115" s="71"/>
      <c r="P75115" s="71"/>
      <c r="S75115" s="71"/>
      <c r="T75115" s="71"/>
      <c r="U75115" s="71"/>
      <c r="AE75115" s="71"/>
      <c r="AF75115" s="71"/>
      <c r="AG75115" s="71"/>
    </row>
    <row r="75116" spans="1:33" x14ac:dyDescent="0.25">
      <c r="A75116" s="71"/>
      <c r="B75116" s="71"/>
      <c r="C75116" s="71"/>
      <c r="K75116" s="71"/>
      <c r="L75116" s="71"/>
      <c r="N75116" s="71"/>
      <c r="O75116" s="71"/>
      <c r="P75116" s="71"/>
      <c r="S75116" s="71"/>
      <c r="T75116" s="71"/>
      <c r="U75116" s="71"/>
      <c r="AE75116" s="71"/>
      <c r="AF75116" s="71"/>
      <c r="AG75116" s="71"/>
    </row>
    <row r="75117" spans="1:33" x14ac:dyDescent="0.25">
      <c r="A75117" s="71"/>
      <c r="B75117" s="71"/>
      <c r="C75117" s="71"/>
      <c r="K75117" s="71"/>
      <c r="L75117" s="71"/>
      <c r="N75117" s="71"/>
      <c r="O75117" s="71"/>
      <c r="P75117" s="71"/>
      <c r="S75117" s="71"/>
      <c r="T75117" s="71"/>
      <c r="U75117" s="71"/>
      <c r="AE75117" s="71"/>
      <c r="AF75117" s="71"/>
      <c r="AG75117" s="71"/>
    </row>
    <row r="75118" spans="1:33" x14ac:dyDescent="0.25">
      <c r="A75118" s="71"/>
      <c r="B75118" s="71"/>
      <c r="C75118" s="71"/>
      <c r="K75118" s="71"/>
      <c r="L75118" s="71"/>
      <c r="N75118" s="71"/>
      <c r="O75118" s="71"/>
      <c r="P75118" s="71"/>
      <c r="S75118" s="71"/>
      <c r="T75118" s="71"/>
      <c r="U75118" s="71"/>
      <c r="AE75118" s="71"/>
      <c r="AF75118" s="71"/>
      <c r="AG75118" s="71"/>
    </row>
    <row r="75119" spans="1:33" x14ac:dyDescent="0.25">
      <c r="A75119" s="71"/>
      <c r="B75119" s="71"/>
      <c r="C75119" s="71"/>
      <c r="K75119" s="71"/>
      <c r="L75119" s="71"/>
      <c r="N75119" s="71"/>
      <c r="O75119" s="71"/>
      <c r="P75119" s="71"/>
      <c r="S75119" s="71"/>
      <c r="T75119" s="71"/>
      <c r="U75119" s="71"/>
      <c r="AE75119" s="71"/>
      <c r="AF75119" s="71"/>
      <c r="AG75119" s="71"/>
    </row>
    <row r="75120" spans="1:33" x14ac:dyDescent="0.25">
      <c r="A75120" s="71"/>
      <c r="B75120" s="71"/>
      <c r="C75120" s="71"/>
      <c r="K75120" s="71"/>
      <c r="L75120" s="71"/>
      <c r="N75120" s="71"/>
      <c r="O75120" s="71"/>
      <c r="P75120" s="71"/>
      <c r="S75120" s="71"/>
      <c r="T75120" s="71"/>
      <c r="U75120" s="71"/>
      <c r="AE75120" s="71"/>
      <c r="AF75120" s="71"/>
      <c r="AG75120" s="71"/>
    </row>
    <row r="75121" spans="1:33" x14ac:dyDescent="0.25">
      <c r="A75121" s="71"/>
      <c r="B75121" s="71"/>
      <c r="C75121" s="71"/>
      <c r="K75121" s="71"/>
      <c r="L75121" s="71"/>
      <c r="N75121" s="71"/>
      <c r="O75121" s="71"/>
      <c r="P75121" s="71"/>
      <c r="S75121" s="71"/>
      <c r="T75121" s="71"/>
      <c r="U75121" s="71"/>
      <c r="AE75121" s="71"/>
      <c r="AF75121" s="71"/>
      <c r="AG75121" s="71"/>
    </row>
    <row r="75122" spans="1:33" x14ac:dyDescent="0.25">
      <c r="A75122" s="71"/>
      <c r="B75122" s="71"/>
      <c r="C75122" s="71"/>
      <c r="K75122" s="71"/>
      <c r="L75122" s="71"/>
      <c r="N75122" s="71"/>
      <c r="O75122" s="71"/>
      <c r="P75122" s="71"/>
      <c r="S75122" s="71"/>
      <c r="T75122" s="71"/>
      <c r="U75122" s="71"/>
      <c r="AE75122" s="71"/>
      <c r="AF75122" s="71"/>
      <c r="AG75122" s="71"/>
    </row>
    <row r="75123" spans="1:33" x14ac:dyDescent="0.25">
      <c r="A75123" s="71"/>
      <c r="B75123" s="71"/>
      <c r="C75123" s="71"/>
      <c r="K75123" s="71"/>
      <c r="L75123" s="71"/>
      <c r="N75123" s="71"/>
      <c r="O75123" s="71"/>
      <c r="P75123" s="71"/>
      <c r="S75123" s="71"/>
      <c r="T75123" s="71"/>
      <c r="U75123" s="71"/>
      <c r="AE75123" s="71"/>
      <c r="AF75123" s="71"/>
      <c r="AG75123" s="71"/>
    </row>
    <row r="75124" spans="1:33" x14ac:dyDescent="0.25">
      <c r="A75124" s="71"/>
      <c r="B75124" s="71"/>
      <c r="C75124" s="71"/>
      <c r="K75124" s="71"/>
      <c r="L75124" s="71"/>
      <c r="N75124" s="71"/>
      <c r="O75124" s="71"/>
      <c r="P75124" s="71"/>
      <c r="S75124" s="71"/>
      <c r="T75124" s="71"/>
      <c r="U75124" s="71"/>
      <c r="AE75124" s="71"/>
      <c r="AF75124" s="71"/>
      <c r="AG75124" s="71"/>
    </row>
    <row r="75125" spans="1:33" x14ac:dyDescent="0.25">
      <c r="A75125" s="71"/>
      <c r="B75125" s="71"/>
      <c r="C75125" s="71"/>
      <c r="K75125" s="71"/>
      <c r="L75125" s="71"/>
      <c r="N75125" s="71"/>
      <c r="O75125" s="71"/>
      <c r="P75125" s="71"/>
      <c r="S75125" s="71"/>
      <c r="T75125" s="71"/>
      <c r="U75125" s="71"/>
      <c r="AE75125" s="71"/>
      <c r="AF75125" s="71"/>
      <c r="AG75125" s="71"/>
    </row>
    <row r="75126" spans="1:33" x14ac:dyDescent="0.25">
      <c r="A75126" s="71"/>
      <c r="B75126" s="71"/>
      <c r="C75126" s="71"/>
      <c r="K75126" s="71"/>
      <c r="L75126" s="71"/>
      <c r="N75126" s="71"/>
      <c r="O75126" s="71"/>
      <c r="P75126" s="71"/>
      <c r="S75126" s="71"/>
      <c r="T75126" s="71"/>
      <c r="U75126" s="71"/>
      <c r="AE75126" s="71"/>
      <c r="AF75126" s="71"/>
      <c r="AG75126" s="71"/>
    </row>
    <row r="75127" spans="1:33" x14ac:dyDescent="0.25">
      <c r="A75127" s="71"/>
      <c r="B75127" s="71"/>
      <c r="C75127" s="71"/>
      <c r="K75127" s="71"/>
      <c r="L75127" s="71"/>
      <c r="N75127" s="71"/>
      <c r="O75127" s="71"/>
      <c r="P75127" s="71"/>
      <c r="S75127" s="71"/>
      <c r="T75127" s="71"/>
      <c r="U75127" s="71"/>
      <c r="AE75127" s="71"/>
      <c r="AF75127" s="71"/>
      <c r="AG75127" s="71"/>
    </row>
    <row r="75128" spans="1:33" x14ac:dyDescent="0.25">
      <c r="A75128" s="71"/>
      <c r="B75128" s="71"/>
      <c r="C75128" s="71"/>
      <c r="K75128" s="71"/>
      <c r="L75128" s="71"/>
      <c r="N75128" s="71"/>
      <c r="O75128" s="71"/>
      <c r="P75128" s="71"/>
      <c r="S75128" s="71"/>
      <c r="T75128" s="71"/>
      <c r="U75128" s="71"/>
      <c r="AE75128" s="71"/>
      <c r="AF75128" s="71"/>
      <c r="AG75128" s="71"/>
    </row>
    <row r="75129" spans="1:33" x14ac:dyDescent="0.25">
      <c r="A75129" s="71"/>
      <c r="B75129" s="71"/>
      <c r="C75129" s="71"/>
      <c r="K75129" s="71"/>
      <c r="L75129" s="71"/>
      <c r="N75129" s="71"/>
      <c r="O75129" s="71"/>
      <c r="P75129" s="71"/>
      <c r="S75129" s="71"/>
      <c r="T75129" s="71"/>
      <c r="U75129" s="71"/>
      <c r="AE75129" s="71"/>
      <c r="AF75129" s="71"/>
      <c r="AG75129" s="71"/>
    </row>
    <row r="75130" spans="1:33" x14ac:dyDescent="0.25">
      <c r="A75130" s="71"/>
      <c r="B75130" s="71"/>
      <c r="C75130" s="71"/>
      <c r="K75130" s="71"/>
      <c r="L75130" s="71"/>
      <c r="N75130" s="71"/>
      <c r="O75130" s="71"/>
      <c r="P75130" s="71"/>
      <c r="S75130" s="71"/>
      <c r="T75130" s="71"/>
      <c r="U75130" s="71"/>
      <c r="AE75130" s="71"/>
      <c r="AF75130" s="71"/>
      <c r="AG75130" s="71"/>
    </row>
    <row r="75131" spans="1:33" x14ac:dyDescent="0.25">
      <c r="A75131" s="71"/>
      <c r="B75131" s="71"/>
      <c r="C75131" s="71"/>
      <c r="K75131" s="71"/>
      <c r="L75131" s="71"/>
      <c r="N75131" s="71"/>
      <c r="O75131" s="71"/>
      <c r="P75131" s="71"/>
      <c r="S75131" s="71"/>
      <c r="T75131" s="71"/>
      <c r="U75131" s="71"/>
      <c r="AE75131" s="71"/>
      <c r="AF75131" s="71"/>
      <c r="AG75131" s="71"/>
    </row>
    <row r="75132" spans="1:33" x14ac:dyDescent="0.25">
      <c r="A75132" s="71"/>
      <c r="B75132" s="71"/>
      <c r="C75132" s="71"/>
      <c r="K75132" s="71"/>
      <c r="L75132" s="71"/>
      <c r="N75132" s="71"/>
      <c r="O75132" s="71"/>
      <c r="P75132" s="71"/>
      <c r="S75132" s="71"/>
      <c r="T75132" s="71"/>
      <c r="U75132" s="71"/>
      <c r="AE75132" s="71"/>
      <c r="AF75132" s="71"/>
      <c r="AG75132" s="71"/>
    </row>
    <row r="75133" spans="1:33" x14ac:dyDescent="0.25">
      <c r="A75133" s="71"/>
      <c r="B75133" s="71"/>
      <c r="C75133" s="71"/>
      <c r="K75133" s="71"/>
      <c r="L75133" s="71"/>
      <c r="N75133" s="71"/>
      <c r="O75133" s="71"/>
      <c r="P75133" s="71"/>
      <c r="S75133" s="71"/>
      <c r="T75133" s="71"/>
      <c r="U75133" s="71"/>
      <c r="AE75133" s="71"/>
      <c r="AF75133" s="71"/>
      <c r="AG75133" s="71"/>
    </row>
    <row r="75134" spans="1:33" x14ac:dyDescent="0.25">
      <c r="A75134" s="71"/>
      <c r="B75134" s="71"/>
      <c r="C75134" s="71"/>
      <c r="K75134" s="71"/>
      <c r="L75134" s="71"/>
      <c r="N75134" s="71"/>
      <c r="O75134" s="71"/>
      <c r="P75134" s="71"/>
      <c r="S75134" s="71"/>
      <c r="T75134" s="71"/>
      <c r="U75134" s="71"/>
      <c r="AE75134" s="71"/>
      <c r="AF75134" s="71"/>
      <c r="AG75134" s="71"/>
    </row>
    <row r="75135" spans="1:33" x14ac:dyDescent="0.25">
      <c r="A75135" s="71"/>
      <c r="B75135" s="71"/>
      <c r="C75135" s="71"/>
      <c r="K75135" s="71"/>
      <c r="L75135" s="71"/>
      <c r="N75135" s="71"/>
      <c r="O75135" s="71"/>
      <c r="P75135" s="71"/>
      <c r="S75135" s="71"/>
      <c r="T75135" s="71"/>
      <c r="U75135" s="71"/>
      <c r="AE75135" s="71"/>
      <c r="AF75135" s="71"/>
      <c r="AG75135" s="71"/>
    </row>
    <row r="75136" spans="1:33" x14ac:dyDescent="0.25">
      <c r="A75136" s="71"/>
      <c r="B75136" s="71"/>
      <c r="C75136" s="71"/>
      <c r="K75136" s="71"/>
      <c r="L75136" s="71"/>
      <c r="N75136" s="71"/>
      <c r="O75136" s="71"/>
      <c r="P75136" s="71"/>
      <c r="S75136" s="71"/>
      <c r="T75136" s="71"/>
      <c r="U75136" s="71"/>
      <c r="AE75136" s="71"/>
      <c r="AF75136" s="71"/>
      <c r="AG75136" s="71"/>
    </row>
    <row r="75137" spans="1:33" x14ac:dyDescent="0.25">
      <c r="A75137" s="71"/>
      <c r="B75137" s="71"/>
      <c r="C75137" s="71"/>
      <c r="K75137" s="71"/>
      <c r="L75137" s="71"/>
      <c r="N75137" s="71"/>
      <c r="O75137" s="71"/>
      <c r="P75137" s="71"/>
      <c r="S75137" s="71"/>
      <c r="T75137" s="71"/>
      <c r="U75137" s="71"/>
      <c r="AE75137" s="71"/>
      <c r="AF75137" s="71"/>
      <c r="AG75137" s="71"/>
    </row>
    <row r="75138" spans="1:33" x14ac:dyDescent="0.25">
      <c r="A75138" s="71"/>
      <c r="B75138" s="71"/>
      <c r="C75138" s="71"/>
      <c r="K75138" s="71"/>
      <c r="L75138" s="71"/>
      <c r="N75138" s="71"/>
      <c r="O75138" s="71"/>
      <c r="P75138" s="71"/>
      <c r="S75138" s="71"/>
      <c r="T75138" s="71"/>
      <c r="U75138" s="71"/>
      <c r="AE75138" s="71"/>
      <c r="AF75138" s="71"/>
      <c r="AG75138" s="71"/>
    </row>
    <row r="75139" spans="1:33" x14ac:dyDescent="0.25">
      <c r="A75139" s="71"/>
      <c r="B75139" s="71"/>
      <c r="C75139" s="71"/>
      <c r="K75139" s="71"/>
      <c r="L75139" s="71"/>
      <c r="N75139" s="71"/>
      <c r="O75139" s="71"/>
      <c r="P75139" s="71"/>
      <c r="S75139" s="71"/>
      <c r="T75139" s="71"/>
      <c r="U75139" s="71"/>
      <c r="AE75139" s="71"/>
      <c r="AF75139" s="71"/>
      <c r="AG75139" s="71"/>
    </row>
    <row r="75140" spans="1:33" x14ac:dyDescent="0.25">
      <c r="A75140" s="71"/>
      <c r="B75140" s="71"/>
      <c r="C75140" s="71"/>
      <c r="K75140" s="71"/>
      <c r="L75140" s="71"/>
      <c r="N75140" s="71"/>
      <c r="O75140" s="71"/>
      <c r="P75140" s="71"/>
      <c r="S75140" s="71"/>
      <c r="T75140" s="71"/>
      <c r="U75140" s="71"/>
      <c r="AE75140" s="71"/>
      <c r="AF75140" s="71"/>
      <c r="AG75140" s="71"/>
    </row>
    <row r="75141" spans="1:33" x14ac:dyDescent="0.25">
      <c r="A75141" s="71"/>
      <c r="B75141" s="71"/>
      <c r="C75141" s="71"/>
      <c r="K75141" s="71"/>
      <c r="L75141" s="71"/>
      <c r="N75141" s="71"/>
      <c r="O75141" s="71"/>
      <c r="P75141" s="71"/>
      <c r="S75141" s="71"/>
      <c r="T75141" s="71"/>
      <c r="U75141" s="71"/>
      <c r="AE75141" s="71"/>
      <c r="AF75141" s="71"/>
      <c r="AG75141" s="71"/>
    </row>
    <row r="75142" spans="1:33" x14ac:dyDescent="0.25">
      <c r="A75142" s="71"/>
      <c r="B75142" s="71"/>
      <c r="C75142" s="71"/>
      <c r="K75142" s="71"/>
      <c r="L75142" s="71"/>
      <c r="N75142" s="71"/>
      <c r="O75142" s="71"/>
      <c r="P75142" s="71"/>
      <c r="S75142" s="71"/>
      <c r="T75142" s="71"/>
      <c r="U75142" s="71"/>
      <c r="AE75142" s="71"/>
      <c r="AF75142" s="71"/>
      <c r="AG75142" s="71"/>
    </row>
    <row r="75143" spans="1:33" x14ac:dyDescent="0.25">
      <c r="A75143" s="71"/>
      <c r="B75143" s="71"/>
      <c r="C75143" s="71"/>
      <c r="K75143" s="71"/>
      <c r="L75143" s="71"/>
      <c r="N75143" s="71"/>
      <c r="O75143" s="71"/>
      <c r="P75143" s="71"/>
      <c r="S75143" s="71"/>
      <c r="T75143" s="71"/>
      <c r="U75143" s="71"/>
      <c r="AE75143" s="71"/>
      <c r="AF75143" s="71"/>
      <c r="AG75143" s="71"/>
    </row>
    <row r="75144" spans="1:33" x14ac:dyDescent="0.25">
      <c r="A75144" s="71"/>
      <c r="B75144" s="71"/>
      <c r="C75144" s="71"/>
      <c r="K75144" s="71"/>
      <c r="L75144" s="71"/>
      <c r="N75144" s="71"/>
      <c r="O75144" s="71"/>
      <c r="P75144" s="71"/>
      <c r="S75144" s="71"/>
      <c r="T75144" s="71"/>
      <c r="U75144" s="71"/>
      <c r="AE75144" s="71"/>
      <c r="AF75144" s="71"/>
      <c r="AG75144" s="71"/>
    </row>
    <row r="75145" spans="1:33" x14ac:dyDescent="0.25">
      <c r="A75145" s="71"/>
      <c r="B75145" s="71"/>
      <c r="C75145" s="71"/>
      <c r="K75145" s="71"/>
      <c r="L75145" s="71"/>
      <c r="N75145" s="71"/>
      <c r="O75145" s="71"/>
      <c r="P75145" s="71"/>
      <c r="S75145" s="71"/>
      <c r="T75145" s="71"/>
      <c r="U75145" s="71"/>
      <c r="AE75145" s="71"/>
      <c r="AF75145" s="71"/>
      <c r="AG75145" s="71"/>
    </row>
    <row r="75146" spans="1:33" x14ac:dyDescent="0.25">
      <c r="A75146" s="71"/>
      <c r="B75146" s="71"/>
      <c r="C75146" s="71"/>
      <c r="K75146" s="71"/>
      <c r="L75146" s="71"/>
      <c r="N75146" s="71"/>
      <c r="O75146" s="71"/>
      <c r="P75146" s="71"/>
      <c r="S75146" s="71"/>
      <c r="T75146" s="71"/>
      <c r="U75146" s="71"/>
      <c r="AE75146" s="71"/>
      <c r="AF75146" s="71"/>
      <c r="AG75146" s="71"/>
    </row>
    <row r="75147" spans="1:33" x14ac:dyDescent="0.25">
      <c r="A75147" s="71"/>
      <c r="B75147" s="71"/>
      <c r="C75147" s="71"/>
      <c r="K75147" s="71"/>
      <c r="L75147" s="71"/>
      <c r="N75147" s="71"/>
      <c r="O75147" s="71"/>
      <c r="P75147" s="71"/>
      <c r="S75147" s="71"/>
      <c r="T75147" s="71"/>
      <c r="U75147" s="71"/>
      <c r="AE75147" s="71"/>
      <c r="AF75147" s="71"/>
      <c r="AG75147" s="71"/>
    </row>
    <row r="75148" spans="1:33" x14ac:dyDescent="0.25">
      <c r="A75148" s="71"/>
      <c r="B75148" s="71"/>
      <c r="C75148" s="71"/>
      <c r="K75148" s="71"/>
      <c r="L75148" s="71"/>
      <c r="N75148" s="71"/>
      <c r="O75148" s="71"/>
      <c r="P75148" s="71"/>
      <c r="S75148" s="71"/>
      <c r="T75148" s="71"/>
      <c r="U75148" s="71"/>
      <c r="AE75148" s="71"/>
      <c r="AF75148" s="71"/>
      <c r="AG75148" s="71"/>
    </row>
    <row r="75149" spans="1:33" x14ac:dyDescent="0.25">
      <c r="A75149" s="71"/>
      <c r="B75149" s="71"/>
      <c r="C75149" s="71"/>
      <c r="K75149" s="71"/>
      <c r="L75149" s="71"/>
      <c r="N75149" s="71"/>
      <c r="O75149" s="71"/>
      <c r="P75149" s="71"/>
      <c r="S75149" s="71"/>
      <c r="T75149" s="71"/>
      <c r="U75149" s="71"/>
      <c r="AE75149" s="71"/>
      <c r="AF75149" s="71"/>
      <c r="AG75149" s="71"/>
    </row>
    <row r="75150" spans="1:33" x14ac:dyDescent="0.25">
      <c r="A75150" s="71"/>
      <c r="B75150" s="71"/>
      <c r="C75150" s="71"/>
      <c r="K75150" s="71"/>
      <c r="L75150" s="71"/>
      <c r="N75150" s="71"/>
      <c r="O75150" s="71"/>
      <c r="P75150" s="71"/>
      <c r="S75150" s="71"/>
      <c r="T75150" s="71"/>
      <c r="U75150" s="71"/>
      <c r="AE75150" s="71"/>
      <c r="AF75150" s="71"/>
      <c r="AG75150" s="71"/>
    </row>
    <row r="75151" spans="1:33" x14ac:dyDescent="0.25">
      <c r="A75151" s="71"/>
      <c r="B75151" s="71"/>
      <c r="C75151" s="71"/>
      <c r="K75151" s="71"/>
      <c r="L75151" s="71"/>
      <c r="N75151" s="71"/>
      <c r="O75151" s="71"/>
      <c r="P75151" s="71"/>
      <c r="S75151" s="71"/>
      <c r="T75151" s="71"/>
      <c r="U75151" s="71"/>
      <c r="AE75151" s="71"/>
      <c r="AF75151" s="71"/>
      <c r="AG75151" s="71"/>
    </row>
    <row r="75152" spans="1:33" x14ac:dyDescent="0.25">
      <c r="A75152" s="71"/>
      <c r="B75152" s="71"/>
      <c r="C75152" s="71"/>
      <c r="K75152" s="71"/>
      <c r="L75152" s="71"/>
      <c r="N75152" s="71"/>
      <c r="O75152" s="71"/>
      <c r="P75152" s="71"/>
      <c r="S75152" s="71"/>
      <c r="T75152" s="71"/>
      <c r="U75152" s="71"/>
      <c r="AE75152" s="71"/>
      <c r="AF75152" s="71"/>
      <c r="AG75152" s="71"/>
    </row>
    <row r="75153" spans="1:33" x14ac:dyDescent="0.25">
      <c r="A75153" s="71"/>
      <c r="B75153" s="71"/>
      <c r="C75153" s="71"/>
      <c r="K75153" s="71"/>
      <c r="L75153" s="71"/>
      <c r="N75153" s="71"/>
      <c r="O75153" s="71"/>
      <c r="P75153" s="71"/>
      <c r="S75153" s="71"/>
      <c r="T75153" s="71"/>
      <c r="U75153" s="71"/>
      <c r="AE75153" s="71"/>
      <c r="AF75153" s="71"/>
      <c r="AG75153" s="71"/>
    </row>
    <row r="75154" spans="1:33" x14ac:dyDescent="0.25">
      <c r="A75154" s="71"/>
      <c r="B75154" s="71"/>
      <c r="C75154" s="71"/>
      <c r="K75154" s="71"/>
      <c r="L75154" s="71"/>
      <c r="N75154" s="71"/>
      <c r="O75154" s="71"/>
      <c r="P75154" s="71"/>
      <c r="S75154" s="71"/>
      <c r="T75154" s="71"/>
      <c r="U75154" s="71"/>
      <c r="AE75154" s="71"/>
      <c r="AF75154" s="71"/>
      <c r="AG75154" s="71"/>
    </row>
    <row r="75155" spans="1:33" x14ac:dyDescent="0.25">
      <c r="A75155" s="71"/>
      <c r="B75155" s="71"/>
      <c r="C75155" s="71"/>
      <c r="K75155" s="71"/>
      <c r="L75155" s="71"/>
      <c r="N75155" s="71"/>
      <c r="O75155" s="71"/>
      <c r="P75155" s="71"/>
      <c r="S75155" s="71"/>
      <c r="T75155" s="71"/>
      <c r="U75155" s="71"/>
      <c r="AE75155" s="71"/>
      <c r="AF75155" s="71"/>
      <c r="AG75155" s="71"/>
    </row>
    <row r="75156" spans="1:33" x14ac:dyDescent="0.25">
      <c r="A75156" s="71"/>
      <c r="B75156" s="71"/>
      <c r="C75156" s="71"/>
      <c r="K75156" s="71"/>
      <c r="L75156" s="71"/>
      <c r="N75156" s="71"/>
      <c r="O75156" s="71"/>
      <c r="P75156" s="71"/>
      <c r="S75156" s="71"/>
      <c r="T75156" s="71"/>
      <c r="U75156" s="71"/>
      <c r="AE75156" s="71"/>
      <c r="AF75156" s="71"/>
      <c r="AG75156" s="71"/>
    </row>
    <row r="75157" spans="1:33" x14ac:dyDescent="0.25">
      <c r="A75157" s="71"/>
      <c r="B75157" s="71"/>
      <c r="C75157" s="71"/>
      <c r="K75157" s="71"/>
      <c r="L75157" s="71"/>
      <c r="N75157" s="71"/>
      <c r="O75157" s="71"/>
      <c r="P75157" s="71"/>
      <c r="S75157" s="71"/>
      <c r="T75157" s="71"/>
      <c r="U75157" s="71"/>
      <c r="AE75157" s="71"/>
      <c r="AF75157" s="71"/>
      <c r="AG75157" s="71"/>
    </row>
    <row r="75158" spans="1:33" x14ac:dyDescent="0.25">
      <c r="A75158" s="71"/>
      <c r="B75158" s="71"/>
      <c r="C75158" s="71"/>
      <c r="K75158" s="71"/>
      <c r="L75158" s="71"/>
      <c r="N75158" s="71"/>
      <c r="O75158" s="71"/>
      <c r="P75158" s="71"/>
      <c r="S75158" s="71"/>
      <c r="T75158" s="71"/>
      <c r="U75158" s="71"/>
      <c r="AE75158" s="71"/>
      <c r="AF75158" s="71"/>
      <c r="AG75158" s="71"/>
    </row>
    <row r="75159" spans="1:33" x14ac:dyDescent="0.25">
      <c r="A75159" s="71"/>
      <c r="B75159" s="71"/>
      <c r="C75159" s="71"/>
      <c r="K75159" s="71"/>
      <c r="L75159" s="71"/>
      <c r="N75159" s="71"/>
      <c r="O75159" s="71"/>
      <c r="P75159" s="71"/>
      <c r="S75159" s="71"/>
      <c r="T75159" s="71"/>
      <c r="U75159" s="71"/>
      <c r="AE75159" s="71"/>
      <c r="AF75159" s="71"/>
      <c r="AG75159" s="71"/>
    </row>
    <row r="75160" spans="1:33" x14ac:dyDescent="0.25">
      <c r="A75160" s="71"/>
      <c r="B75160" s="71"/>
      <c r="C75160" s="71"/>
      <c r="K75160" s="71"/>
      <c r="L75160" s="71"/>
      <c r="N75160" s="71"/>
      <c r="O75160" s="71"/>
      <c r="P75160" s="71"/>
      <c r="S75160" s="71"/>
      <c r="T75160" s="71"/>
      <c r="U75160" s="71"/>
      <c r="AE75160" s="71"/>
      <c r="AF75160" s="71"/>
      <c r="AG75160" s="71"/>
    </row>
    <row r="75161" spans="1:33" x14ac:dyDescent="0.25">
      <c r="A75161" s="71"/>
      <c r="B75161" s="71"/>
      <c r="C75161" s="71"/>
      <c r="K75161" s="71"/>
      <c r="L75161" s="71"/>
      <c r="N75161" s="71"/>
      <c r="O75161" s="71"/>
      <c r="P75161" s="71"/>
      <c r="S75161" s="71"/>
      <c r="T75161" s="71"/>
      <c r="U75161" s="71"/>
      <c r="AE75161" s="71"/>
      <c r="AF75161" s="71"/>
      <c r="AG75161" s="71"/>
    </row>
    <row r="75162" spans="1:33" x14ac:dyDescent="0.25">
      <c r="A75162" s="71"/>
      <c r="B75162" s="71"/>
      <c r="C75162" s="71"/>
      <c r="K75162" s="71"/>
      <c r="L75162" s="71"/>
      <c r="N75162" s="71"/>
      <c r="O75162" s="71"/>
      <c r="P75162" s="71"/>
      <c r="S75162" s="71"/>
      <c r="T75162" s="71"/>
      <c r="U75162" s="71"/>
      <c r="AE75162" s="71"/>
      <c r="AF75162" s="71"/>
      <c r="AG75162" s="71"/>
    </row>
    <row r="75163" spans="1:33" x14ac:dyDescent="0.25">
      <c r="A75163" s="71"/>
      <c r="B75163" s="71"/>
      <c r="C75163" s="71"/>
      <c r="K75163" s="71"/>
      <c r="L75163" s="71"/>
      <c r="N75163" s="71"/>
      <c r="O75163" s="71"/>
      <c r="P75163" s="71"/>
      <c r="S75163" s="71"/>
      <c r="T75163" s="71"/>
      <c r="U75163" s="71"/>
      <c r="AE75163" s="71"/>
      <c r="AF75163" s="71"/>
      <c r="AG75163" s="71"/>
    </row>
    <row r="75164" spans="1:33" x14ac:dyDescent="0.25">
      <c r="A75164" s="71"/>
      <c r="B75164" s="71"/>
      <c r="C75164" s="71"/>
      <c r="K75164" s="71"/>
      <c r="L75164" s="71"/>
      <c r="N75164" s="71"/>
      <c r="O75164" s="71"/>
      <c r="P75164" s="71"/>
      <c r="S75164" s="71"/>
      <c r="T75164" s="71"/>
      <c r="U75164" s="71"/>
      <c r="AE75164" s="71"/>
      <c r="AF75164" s="71"/>
      <c r="AG75164" s="71"/>
    </row>
    <row r="75165" spans="1:33" x14ac:dyDescent="0.25">
      <c r="A75165" s="71"/>
      <c r="B75165" s="71"/>
      <c r="C75165" s="71"/>
      <c r="K75165" s="71"/>
      <c r="L75165" s="71"/>
      <c r="N75165" s="71"/>
      <c r="O75165" s="71"/>
      <c r="P75165" s="71"/>
      <c r="S75165" s="71"/>
      <c r="T75165" s="71"/>
      <c r="U75165" s="71"/>
      <c r="AE75165" s="71"/>
      <c r="AF75165" s="71"/>
      <c r="AG75165" s="71"/>
    </row>
    <row r="75166" spans="1:33" x14ac:dyDescent="0.25">
      <c r="A75166" s="71"/>
      <c r="B75166" s="71"/>
      <c r="C75166" s="71"/>
      <c r="K75166" s="71"/>
      <c r="L75166" s="71"/>
      <c r="N75166" s="71"/>
      <c r="O75166" s="71"/>
      <c r="P75166" s="71"/>
      <c r="S75166" s="71"/>
      <c r="T75166" s="71"/>
      <c r="U75166" s="71"/>
      <c r="AE75166" s="71"/>
      <c r="AF75166" s="71"/>
      <c r="AG75166" s="71"/>
    </row>
    <row r="75167" spans="1:33" x14ac:dyDescent="0.25">
      <c r="A75167" s="71"/>
      <c r="B75167" s="71"/>
      <c r="C75167" s="71"/>
      <c r="K75167" s="71"/>
      <c r="L75167" s="71"/>
      <c r="N75167" s="71"/>
      <c r="O75167" s="71"/>
      <c r="P75167" s="71"/>
      <c r="S75167" s="71"/>
      <c r="T75167" s="71"/>
      <c r="U75167" s="71"/>
      <c r="AE75167" s="71"/>
      <c r="AF75167" s="71"/>
      <c r="AG75167" s="71"/>
    </row>
    <row r="75168" spans="1:33" x14ac:dyDescent="0.25">
      <c r="A75168" s="71"/>
      <c r="B75168" s="71"/>
      <c r="C75168" s="71"/>
      <c r="K75168" s="71"/>
      <c r="L75168" s="71"/>
      <c r="N75168" s="71"/>
      <c r="O75168" s="71"/>
      <c r="P75168" s="71"/>
      <c r="S75168" s="71"/>
      <c r="T75168" s="71"/>
      <c r="U75168" s="71"/>
      <c r="AE75168" s="71"/>
      <c r="AF75168" s="71"/>
      <c r="AG75168" s="71"/>
    </row>
    <row r="75169" spans="1:33" x14ac:dyDescent="0.25">
      <c r="A75169" s="71"/>
      <c r="B75169" s="71"/>
      <c r="C75169" s="71"/>
      <c r="K75169" s="71"/>
      <c r="L75169" s="71"/>
      <c r="N75169" s="71"/>
      <c r="O75169" s="71"/>
      <c r="P75169" s="71"/>
      <c r="S75169" s="71"/>
      <c r="T75169" s="71"/>
      <c r="U75169" s="71"/>
      <c r="AE75169" s="71"/>
      <c r="AF75169" s="71"/>
      <c r="AG75169" s="71"/>
    </row>
    <row r="75170" spans="1:33" x14ac:dyDescent="0.25">
      <c r="A75170" s="71"/>
      <c r="B75170" s="71"/>
      <c r="C75170" s="71"/>
      <c r="K75170" s="71"/>
      <c r="L75170" s="71"/>
      <c r="N75170" s="71"/>
      <c r="O75170" s="71"/>
      <c r="P75170" s="71"/>
      <c r="S75170" s="71"/>
      <c r="T75170" s="71"/>
      <c r="U75170" s="71"/>
      <c r="AE75170" s="71"/>
      <c r="AF75170" s="71"/>
      <c r="AG75170" s="71"/>
    </row>
    <row r="75171" spans="1:33" x14ac:dyDescent="0.25">
      <c r="A75171" s="71"/>
      <c r="B75171" s="71"/>
      <c r="C75171" s="71"/>
      <c r="K75171" s="71"/>
      <c r="L75171" s="71"/>
      <c r="N75171" s="71"/>
      <c r="O75171" s="71"/>
      <c r="P75171" s="71"/>
      <c r="S75171" s="71"/>
      <c r="T75171" s="71"/>
      <c r="U75171" s="71"/>
      <c r="AE75171" s="71"/>
      <c r="AF75171" s="71"/>
      <c r="AG75171" s="71"/>
    </row>
    <row r="75172" spans="1:33" x14ac:dyDescent="0.25">
      <c r="A75172" s="71"/>
      <c r="B75172" s="71"/>
      <c r="C75172" s="71"/>
      <c r="K75172" s="71"/>
      <c r="L75172" s="71"/>
      <c r="N75172" s="71"/>
      <c r="O75172" s="71"/>
      <c r="P75172" s="71"/>
      <c r="S75172" s="71"/>
      <c r="T75172" s="71"/>
      <c r="U75172" s="71"/>
      <c r="AE75172" s="71"/>
      <c r="AF75172" s="71"/>
      <c r="AG75172" s="71"/>
    </row>
    <row r="75173" spans="1:33" x14ac:dyDescent="0.25">
      <c r="A75173" s="71"/>
      <c r="B75173" s="71"/>
      <c r="C75173" s="71"/>
      <c r="K75173" s="71"/>
      <c r="L75173" s="71"/>
      <c r="N75173" s="71"/>
      <c r="O75173" s="71"/>
      <c r="P75173" s="71"/>
      <c r="S75173" s="71"/>
      <c r="T75173" s="71"/>
      <c r="U75173" s="71"/>
      <c r="AE75173" s="71"/>
      <c r="AF75173" s="71"/>
      <c r="AG75173" s="71"/>
    </row>
    <row r="75174" spans="1:33" x14ac:dyDescent="0.25">
      <c r="A75174" s="71"/>
      <c r="B75174" s="71"/>
      <c r="C75174" s="71"/>
      <c r="K75174" s="71"/>
      <c r="L75174" s="71"/>
      <c r="N75174" s="71"/>
      <c r="O75174" s="71"/>
      <c r="P75174" s="71"/>
      <c r="S75174" s="71"/>
      <c r="T75174" s="71"/>
      <c r="U75174" s="71"/>
      <c r="AE75174" s="71"/>
      <c r="AF75174" s="71"/>
      <c r="AG75174" s="71"/>
    </row>
    <row r="75175" spans="1:33" x14ac:dyDescent="0.25">
      <c r="A75175" s="71"/>
      <c r="B75175" s="71"/>
      <c r="C75175" s="71"/>
      <c r="K75175" s="71"/>
      <c r="L75175" s="71"/>
      <c r="N75175" s="71"/>
      <c r="O75175" s="71"/>
      <c r="P75175" s="71"/>
      <c r="S75175" s="71"/>
      <c r="T75175" s="71"/>
      <c r="U75175" s="71"/>
      <c r="AE75175" s="71"/>
      <c r="AF75175" s="71"/>
      <c r="AG75175" s="71"/>
    </row>
    <row r="75176" spans="1:33" x14ac:dyDescent="0.25">
      <c r="A75176" s="71"/>
      <c r="B75176" s="71"/>
      <c r="C75176" s="71"/>
      <c r="K75176" s="71"/>
      <c r="L75176" s="71"/>
      <c r="N75176" s="71"/>
      <c r="O75176" s="71"/>
      <c r="P75176" s="71"/>
      <c r="S75176" s="71"/>
      <c r="T75176" s="71"/>
      <c r="U75176" s="71"/>
      <c r="AE75176" s="71"/>
      <c r="AF75176" s="71"/>
      <c r="AG75176" s="71"/>
    </row>
    <row r="75177" spans="1:33" x14ac:dyDescent="0.25">
      <c r="A75177" s="71"/>
      <c r="B75177" s="71"/>
      <c r="C75177" s="71"/>
      <c r="K75177" s="71"/>
      <c r="L75177" s="71"/>
      <c r="N75177" s="71"/>
      <c r="O75177" s="71"/>
      <c r="P75177" s="71"/>
      <c r="S75177" s="71"/>
      <c r="T75177" s="71"/>
      <c r="U75177" s="71"/>
      <c r="AE75177" s="71"/>
      <c r="AF75177" s="71"/>
      <c r="AG75177" s="71"/>
    </row>
    <row r="75178" spans="1:33" x14ac:dyDescent="0.25">
      <c r="A75178" s="71"/>
      <c r="B75178" s="71"/>
      <c r="C75178" s="71"/>
      <c r="K75178" s="71"/>
      <c r="L75178" s="71"/>
      <c r="N75178" s="71"/>
      <c r="O75178" s="71"/>
      <c r="P75178" s="71"/>
      <c r="S75178" s="71"/>
      <c r="T75178" s="71"/>
      <c r="U75178" s="71"/>
      <c r="AE75178" s="71"/>
      <c r="AF75178" s="71"/>
      <c r="AG75178" s="71"/>
    </row>
    <row r="75179" spans="1:33" x14ac:dyDescent="0.25">
      <c r="A75179" s="71"/>
      <c r="B75179" s="71"/>
      <c r="C75179" s="71"/>
      <c r="K75179" s="71"/>
      <c r="L75179" s="71"/>
      <c r="N75179" s="71"/>
      <c r="O75179" s="71"/>
      <c r="P75179" s="71"/>
      <c r="S75179" s="71"/>
      <c r="T75179" s="71"/>
      <c r="U75179" s="71"/>
      <c r="AE75179" s="71"/>
      <c r="AF75179" s="71"/>
      <c r="AG75179" s="71"/>
    </row>
    <row r="75180" spans="1:33" x14ac:dyDescent="0.25">
      <c r="A75180" s="71"/>
      <c r="B75180" s="71"/>
      <c r="C75180" s="71"/>
      <c r="K75180" s="71"/>
      <c r="L75180" s="71"/>
      <c r="N75180" s="71"/>
      <c r="O75180" s="71"/>
      <c r="P75180" s="71"/>
      <c r="S75180" s="71"/>
      <c r="T75180" s="71"/>
      <c r="U75180" s="71"/>
      <c r="AE75180" s="71"/>
      <c r="AF75180" s="71"/>
      <c r="AG75180" s="71"/>
    </row>
    <row r="75181" spans="1:33" x14ac:dyDescent="0.25">
      <c r="A75181" s="71"/>
      <c r="B75181" s="71"/>
      <c r="C75181" s="71"/>
      <c r="K75181" s="71"/>
      <c r="L75181" s="71"/>
      <c r="N75181" s="71"/>
      <c r="O75181" s="71"/>
      <c r="P75181" s="71"/>
      <c r="S75181" s="71"/>
      <c r="T75181" s="71"/>
      <c r="U75181" s="71"/>
      <c r="AE75181" s="71"/>
      <c r="AF75181" s="71"/>
      <c r="AG75181" s="71"/>
    </row>
    <row r="75182" spans="1:33" x14ac:dyDescent="0.25">
      <c r="A75182" s="71"/>
      <c r="B75182" s="71"/>
      <c r="C75182" s="71"/>
      <c r="K75182" s="71"/>
      <c r="L75182" s="71"/>
      <c r="N75182" s="71"/>
      <c r="O75182" s="71"/>
      <c r="P75182" s="71"/>
      <c r="S75182" s="71"/>
      <c r="T75182" s="71"/>
      <c r="U75182" s="71"/>
      <c r="AE75182" s="71"/>
      <c r="AF75182" s="71"/>
      <c r="AG75182" s="71"/>
    </row>
    <row r="75183" spans="1:33" x14ac:dyDescent="0.25">
      <c r="A75183" s="71"/>
      <c r="B75183" s="71"/>
      <c r="C75183" s="71"/>
      <c r="K75183" s="71"/>
      <c r="L75183" s="71"/>
      <c r="N75183" s="71"/>
      <c r="O75183" s="71"/>
      <c r="P75183" s="71"/>
      <c r="S75183" s="71"/>
      <c r="T75183" s="71"/>
      <c r="U75183" s="71"/>
      <c r="AE75183" s="71"/>
      <c r="AF75183" s="71"/>
      <c r="AG75183" s="71"/>
    </row>
    <row r="75184" spans="1:33" x14ac:dyDescent="0.25">
      <c r="A75184" s="71"/>
      <c r="B75184" s="71"/>
      <c r="C75184" s="71"/>
      <c r="K75184" s="71"/>
      <c r="L75184" s="71"/>
      <c r="N75184" s="71"/>
      <c r="O75184" s="71"/>
      <c r="P75184" s="71"/>
      <c r="S75184" s="71"/>
      <c r="T75184" s="71"/>
      <c r="U75184" s="71"/>
      <c r="AE75184" s="71"/>
      <c r="AF75184" s="71"/>
      <c r="AG75184" s="71"/>
    </row>
    <row r="75185" spans="1:33" x14ac:dyDescent="0.25">
      <c r="A75185" s="71"/>
      <c r="B75185" s="71"/>
      <c r="C75185" s="71"/>
      <c r="K75185" s="71"/>
      <c r="L75185" s="71"/>
      <c r="N75185" s="71"/>
      <c r="O75185" s="71"/>
      <c r="P75185" s="71"/>
      <c r="S75185" s="71"/>
      <c r="T75185" s="71"/>
      <c r="U75185" s="71"/>
      <c r="AE75185" s="71"/>
      <c r="AF75185" s="71"/>
      <c r="AG75185" s="71"/>
    </row>
    <row r="75186" spans="1:33" x14ac:dyDescent="0.25">
      <c r="A75186" s="71"/>
      <c r="B75186" s="71"/>
      <c r="C75186" s="71"/>
      <c r="K75186" s="71"/>
      <c r="L75186" s="71"/>
      <c r="N75186" s="71"/>
      <c r="O75186" s="71"/>
      <c r="P75186" s="71"/>
      <c r="S75186" s="71"/>
      <c r="T75186" s="71"/>
      <c r="U75186" s="71"/>
      <c r="AE75186" s="71"/>
      <c r="AF75186" s="71"/>
      <c r="AG75186" s="71"/>
    </row>
    <row r="75187" spans="1:33" x14ac:dyDescent="0.25">
      <c r="A75187" s="71"/>
      <c r="B75187" s="71"/>
      <c r="C75187" s="71"/>
      <c r="K75187" s="71"/>
      <c r="L75187" s="71"/>
      <c r="N75187" s="71"/>
      <c r="O75187" s="71"/>
      <c r="P75187" s="71"/>
      <c r="S75187" s="71"/>
      <c r="T75187" s="71"/>
      <c r="U75187" s="71"/>
      <c r="AE75187" s="71"/>
      <c r="AF75187" s="71"/>
      <c r="AG75187" s="71"/>
    </row>
    <row r="75188" spans="1:33" x14ac:dyDescent="0.25">
      <c r="A75188" s="71"/>
      <c r="B75188" s="71"/>
      <c r="C75188" s="71"/>
      <c r="K75188" s="71"/>
      <c r="L75188" s="71"/>
      <c r="N75188" s="71"/>
      <c r="O75188" s="71"/>
      <c r="P75188" s="71"/>
      <c r="S75188" s="71"/>
      <c r="T75188" s="71"/>
      <c r="U75188" s="71"/>
      <c r="AE75188" s="71"/>
      <c r="AF75188" s="71"/>
      <c r="AG75188" s="71"/>
    </row>
    <row r="75189" spans="1:33" x14ac:dyDescent="0.25">
      <c r="A75189" s="71"/>
      <c r="B75189" s="71"/>
      <c r="C75189" s="71"/>
      <c r="K75189" s="71"/>
      <c r="L75189" s="71"/>
      <c r="N75189" s="71"/>
      <c r="O75189" s="71"/>
      <c r="P75189" s="71"/>
      <c r="S75189" s="71"/>
      <c r="T75189" s="71"/>
      <c r="U75189" s="71"/>
      <c r="AE75189" s="71"/>
      <c r="AF75189" s="71"/>
      <c r="AG75189" s="71"/>
    </row>
    <row r="75190" spans="1:33" x14ac:dyDescent="0.25">
      <c r="A75190" s="71"/>
      <c r="B75190" s="71"/>
      <c r="C75190" s="71"/>
      <c r="K75190" s="71"/>
      <c r="L75190" s="71"/>
      <c r="N75190" s="71"/>
      <c r="O75190" s="71"/>
      <c r="P75190" s="71"/>
      <c r="S75190" s="71"/>
      <c r="T75190" s="71"/>
      <c r="U75190" s="71"/>
      <c r="AE75190" s="71"/>
      <c r="AF75190" s="71"/>
      <c r="AG75190" s="71"/>
    </row>
    <row r="75191" spans="1:33" x14ac:dyDescent="0.25">
      <c r="A75191" s="71"/>
      <c r="B75191" s="71"/>
      <c r="C75191" s="71"/>
      <c r="K75191" s="71"/>
      <c r="L75191" s="71"/>
      <c r="N75191" s="71"/>
      <c r="O75191" s="71"/>
      <c r="P75191" s="71"/>
      <c r="S75191" s="71"/>
      <c r="T75191" s="71"/>
      <c r="U75191" s="71"/>
      <c r="AE75191" s="71"/>
      <c r="AF75191" s="71"/>
      <c r="AG75191" s="71"/>
    </row>
    <row r="75192" spans="1:33" x14ac:dyDescent="0.25">
      <c r="A75192" s="71"/>
      <c r="B75192" s="71"/>
      <c r="C75192" s="71"/>
      <c r="K75192" s="71"/>
      <c r="L75192" s="71"/>
      <c r="N75192" s="71"/>
      <c r="O75192" s="71"/>
      <c r="P75192" s="71"/>
      <c r="S75192" s="71"/>
      <c r="T75192" s="71"/>
      <c r="U75192" s="71"/>
      <c r="AE75192" s="71"/>
      <c r="AF75192" s="71"/>
      <c r="AG75192" s="71"/>
    </row>
    <row r="75193" spans="1:33" x14ac:dyDescent="0.25">
      <c r="A75193" s="71"/>
      <c r="B75193" s="71"/>
      <c r="C75193" s="71"/>
      <c r="K75193" s="71"/>
      <c r="L75193" s="71"/>
      <c r="N75193" s="71"/>
      <c r="O75193" s="71"/>
      <c r="P75193" s="71"/>
      <c r="S75193" s="71"/>
      <c r="T75193" s="71"/>
      <c r="U75193" s="71"/>
      <c r="AE75193" s="71"/>
      <c r="AF75193" s="71"/>
      <c r="AG75193" s="71"/>
    </row>
    <row r="75194" spans="1:33" x14ac:dyDescent="0.25">
      <c r="A75194" s="71"/>
      <c r="B75194" s="71"/>
      <c r="C75194" s="71"/>
      <c r="K75194" s="71"/>
      <c r="L75194" s="71"/>
      <c r="N75194" s="71"/>
      <c r="O75194" s="71"/>
      <c r="P75194" s="71"/>
      <c r="S75194" s="71"/>
      <c r="T75194" s="71"/>
      <c r="U75194" s="71"/>
      <c r="AE75194" s="71"/>
      <c r="AF75194" s="71"/>
      <c r="AG75194" s="71"/>
    </row>
    <row r="75195" spans="1:33" x14ac:dyDescent="0.25">
      <c r="A75195" s="71"/>
      <c r="B75195" s="71"/>
      <c r="C75195" s="71"/>
      <c r="K75195" s="71"/>
      <c r="L75195" s="71"/>
      <c r="N75195" s="71"/>
      <c r="O75195" s="71"/>
      <c r="P75195" s="71"/>
      <c r="S75195" s="71"/>
      <c r="T75195" s="71"/>
      <c r="U75195" s="71"/>
      <c r="AE75195" s="71"/>
      <c r="AF75195" s="71"/>
      <c r="AG75195" s="71"/>
    </row>
    <row r="75196" spans="1:33" x14ac:dyDescent="0.25">
      <c r="A75196" s="71"/>
      <c r="B75196" s="71"/>
      <c r="C75196" s="71"/>
      <c r="K75196" s="71"/>
      <c r="L75196" s="71"/>
      <c r="N75196" s="71"/>
      <c r="O75196" s="71"/>
      <c r="P75196" s="71"/>
      <c r="S75196" s="71"/>
      <c r="T75196" s="71"/>
      <c r="U75196" s="71"/>
      <c r="AE75196" s="71"/>
      <c r="AF75196" s="71"/>
      <c r="AG75196" s="71"/>
    </row>
    <row r="75197" spans="1:33" x14ac:dyDescent="0.25">
      <c r="A75197" s="71"/>
      <c r="B75197" s="71"/>
      <c r="C75197" s="71"/>
      <c r="K75197" s="71"/>
      <c r="L75197" s="71"/>
      <c r="N75197" s="71"/>
      <c r="O75197" s="71"/>
      <c r="P75197" s="71"/>
      <c r="S75197" s="71"/>
      <c r="T75197" s="71"/>
      <c r="U75197" s="71"/>
      <c r="AE75197" s="71"/>
      <c r="AF75197" s="71"/>
      <c r="AG75197" s="71"/>
    </row>
    <row r="75198" spans="1:33" x14ac:dyDescent="0.25">
      <c r="A75198" s="71"/>
      <c r="B75198" s="71"/>
      <c r="C75198" s="71"/>
      <c r="K75198" s="71"/>
      <c r="L75198" s="71"/>
      <c r="N75198" s="71"/>
      <c r="O75198" s="71"/>
      <c r="P75198" s="71"/>
      <c r="S75198" s="71"/>
      <c r="T75198" s="71"/>
      <c r="U75198" s="71"/>
      <c r="AE75198" s="71"/>
      <c r="AF75198" s="71"/>
      <c r="AG75198" s="71"/>
    </row>
    <row r="75199" spans="1:33" x14ac:dyDescent="0.25">
      <c r="A75199" s="71"/>
      <c r="B75199" s="71"/>
      <c r="C75199" s="71"/>
      <c r="K75199" s="71"/>
      <c r="L75199" s="71"/>
      <c r="N75199" s="71"/>
      <c r="O75199" s="71"/>
      <c r="P75199" s="71"/>
      <c r="S75199" s="71"/>
      <c r="T75199" s="71"/>
      <c r="U75199" s="71"/>
      <c r="AE75199" s="71"/>
      <c r="AF75199" s="71"/>
      <c r="AG75199" s="71"/>
    </row>
    <row r="75200" spans="1:33" x14ac:dyDescent="0.25">
      <c r="A75200" s="71"/>
      <c r="B75200" s="71"/>
      <c r="C75200" s="71"/>
      <c r="K75200" s="71"/>
      <c r="L75200" s="71"/>
      <c r="N75200" s="71"/>
      <c r="O75200" s="71"/>
      <c r="P75200" s="71"/>
      <c r="S75200" s="71"/>
      <c r="T75200" s="71"/>
      <c r="U75200" s="71"/>
      <c r="AE75200" s="71"/>
      <c r="AF75200" s="71"/>
      <c r="AG75200" s="71"/>
    </row>
    <row r="75201" spans="1:33" x14ac:dyDescent="0.25">
      <c r="A75201" s="71"/>
      <c r="B75201" s="71"/>
      <c r="C75201" s="71"/>
      <c r="K75201" s="71"/>
      <c r="L75201" s="71"/>
      <c r="N75201" s="71"/>
      <c r="O75201" s="71"/>
      <c r="P75201" s="71"/>
      <c r="S75201" s="71"/>
      <c r="T75201" s="71"/>
      <c r="U75201" s="71"/>
      <c r="AE75201" s="71"/>
      <c r="AF75201" s="71"/>
      <c r="AG75201" s="71"/>
    </row>
    <row r="75202" spans="1:33" x14ac:dyDescent="0.25">
      <c r="A75202" s="71"/>
      <c r="B75202" s="71"/>
      <c r="C75202" s="71"/>
      <c r="K75202" s="71"/>
      <c r="L75202" s="71"/>
      <c r="N75202" s="71"/>
      <c r="O75202" s="71"/>
      <c r="P75202" s="71"/>
      <c r="S75202" s="71"/>
      <c r="T75202" s="71"/>
      <c r="U75202" s="71"/>
      <c r="AE75202" s="71"/>
      <c r="AF75202" s="71"/>
      <c r="AG75202" s="71"/>
    </row>
    <row r="75203" spans="1:33" x14ac:dyDescent="0.25">
      <c r="A75203" s="71"/>
      <c r="B75203" s="71"/>
      <c r="C75203" s="71"/>
      <c r="K75203" s="71"/>
      <c r="L75203" s="71"/>
      <c r="N75203" s="71"/>
      <c r="O75203" s="71"/>
      <c r="P75203" s="71"/>
      <c r="S75203" s="71"/>
      <c r="T75203" s="71"/>
      <c r="U75203" s="71"/>
      <c r="AE75203" s="71"/>
      <c r="AF75203" s="71"/>
      <c r="AG75203" s="71"/>
    </row>
    <row r="75204" spans="1:33" x14ac:dyDescent="0.25">
      <c r="A75204" s="71"/>
      <c r="B75204" s="71"/>
      <c r="C75204" s="71"/>
      <c r="K75204" s="71"/>
      <c r="L75204" s="71"/>
      <c r="N75204" s="71"/>
      <c r="O75204" s="71"/>
      <c r="P75204" s="71"/>
      <c r="S75204" s="71"/>
      <c r="T75204" s="71"/>
      <c r="U75204" s="71"/>
      <c r="AE75204" s="71"/>
      <c r="AF75204" s="71"/>
      <c r="AG75204" s="71"/>
    </row>
    <row r="75205" spans="1:33" x14ac:dyDescent="0.25">
      <c r="A75205" s="71"/>
      <c r="B75205" s="71"/>
      <c r="C75205" s="71"/>
      <c r="K75205" s="71"/>
      <c r="L75205" s="71"/>
      <c r="N75205" s="71"/>
      <c r="O75205" s="71"/>
      <c r="P75205" s="71"/>
      <c r="S75205" s="71"/>
      <c r="T75205" s="71"/>
      <c r="U75205" s="71"/>
      <c r="AE75205" s="71"/>
      <c r="AF75205" s="71"/>
      <c r="AG75205" s="71"/>
    </row>
    <row r="75206" spans="1:33" x14ac:dyDescent="0.25">
      <c r="A75206" s="71"/>
      <c r="B75206" s="71"/>
      <c r="C75206" s="71"/>
      <c r="K75206" s="71"/>
      <c r="L75206" s="71"/>
      <c r="N75206" s="71"/>
      <c r="O75206" s="71"/>
      <c r="P75206" s="71"/>
      <c r="S75206" s="71"/>
      <c r="T75206" s="71"/>
      <c r="U75206" s="71"/>
      <c r="AE75206" s="71"/>
      <c r="AF75206" s="71"/>
      <c r="AG75206" s="71"/>
    </row>
    <row r="75207" spans="1:33" x14ac:dyDescent="0.25">
      <c r="A75207" s="71"/>
      <c r="B75207" s="71"/>
      <c r="C75207" s="71"/>
      <c r="K75207" s="71"/>
      <c r="L75207" s="71"/>
      <c r="N75207" s="71"/>
      <c r="O75207" s="71"/>
      <c r="P75207" s="71"/>
      <c r="S75207" s="71"/>
      <c r="T75207" s="71"/>
      <c r="U75207" s="71"/>
      <c r="AE75207" s="71"/>
      <c r="AF75207" s="71"/>
      <c r="AG75207" s="71"/>
    </row>
    <row r="75208" spans="1:33" x14ac:dyDescent="0.25">
      <c r="A75208" s="71"/>
      <c r="B75208" s="71"/>
      <c r="C75208" s="71"/>
      <c r="K75208" s="71"/>
      <c r="L75208" s="71"/>
      <c r="N75208" s="71"/>
      <c r="O75208" s="71"/>
      <c r="P75208" s="71"/>
      <c r="S75208" s="71"/>
      <c r="T75208" s="71"/>
      <c r="U75208" s="71"/>
      <c r="AE75208" s="71"/>
      <c r="AF75208" s="71"/>
      <c r="AG75208" s="71"/>
    </row>
    <row r="75209" spans="1:33" x14ac:dyDescent="0.25">
      <c r="A75209" s="71"/>
      <c r="B75209" s="71"/>
      <c r="C75209" s="71"/>
      <c r="K75209" s="71"/>
      <c r="L75209" s="71"/>
      <c r="N75209" s="71"/>
      <c r="O75209" s="71"/>
      <c r="P75209" s="71"/>
      <c r="S75209" s="71"/>
      <c r="T75209" s="71"/>
      <c r="U75209" s="71"/>
      <c r="AE75209" s="71"/>
      <c r="AF75209" s="71"/>
      <c r="AG75209" s="71"/>
    </row>
    <row r="75210" spans="1:33" x14ac:dyDescent="0.25">
      <c r="A75210" s="71"/>
      <c r="B75210" s="71"/>
      <c r="C75210" s="71"/>
      <c r="K75210" s="71"/>
      <c r="L75210" s="71"/>
      <c r="N75210" s="71"/>
      <c r="O75210" s="71"/>
      <c r="P75210" s="71"/>
      <c r="S75210" s="71"/>
      <c r="T75210" s="71"/>
      <c r="U75210" s="71"/>
      <c r="AE75210" s="71"/>
      <c r="AF75210" s="71"/>
      <c r="AG75210" s="71"/>
    </row>
    <row r="75211" spans="1:33" x14ac:dyDescent="0.25">
      <c r="A75211" s="71"/>
      <c r="B75211" s="71"/>
      <c r="C75211" s="71"/>
      <c r="K75211" s="71"/>
      <c r="L75211" s="71"/>
      <c r="N75211" s="71"/>
      <c r="O75211" s="71"/>
      <c r="P75211" s="71"/>
      <c r="S75211" s="71"/>
      <c r="T75211" s="71"/>
      <c r="U75211" s="71"/>
      <c r="AE75211" s="71"/>
      <c r="AF75211" s="71"/>
      <c r="AG75211" s="71"/>
    </row>
    <row r="75212" spans="1:33" x14ac:dyDescent="0.25">
      <c r="A75212" s="71"/>
      <c r="B75212" s="71"/>
      <c r="C75212" s="71"/>
      <c r="K75212" s="71"/>
      <c r="L75212" s="71"/>
      <c r="N75212" s="71"/>
      <c r="O75212" s="71"/>
      <c r="P75212" s="71"/>
      <c r="S75212" s="71"/>
      <c r="T75212" s="71"/>
      <c r="U75212" s="71"/>
      <c r="AE75212" s="71"/>
      <c r="AF75212" s="71"/>
      <c r="AG75212" s="71"/>
    </row>
    <row r="75213" spans="1:33" x14ac:dyDescent="0.25">
      <c r="A75213" s="71"/>
      <c r="B75213" s="71"/>
      <c r="C75213" s="71"/>
      <c r="K75213" s="71"/>
      <c r="L75213" s="71"/>
      <c r="N75213" s="71"/>
      <c r="O75213" s="71"/>
      <c r="P75213" s="71"/>
      <c r="S75213" s="71"/>
      <c r="T75213" s="71"/>
      <c r="U75213" s="71"/>
      <c r="AE75213" s="71"/>
      <c r="AF75213" s="71"/>
      <c r="AG75213" s="71"/>
    </row>
    <row r="75214" spans="1:33" x14ac:dyDescent="0.25">
      <c r="A75214" s="71"/>
      <c r="B75214" s="71"/>
      <c r="C75214" s="71"/>
      <c r="K75214" s="71"/>
      <c r="L75214" s="71"/>
      <c r="N75214" s="71"/>
      <c r="O75214" s="71"/>
      <c r="P75214" s="71"/>
      <c r="S75214" s="71"/>
      <c r="T75214" s="71"/>
      <c r="U75214" s="71"/>
      <c r="AE75214" s="71"/>
      <c r="AF75214" s="71"/>
      <c r="AG75214" s="71"/>
    </row>
    <row r="75215" spans="1:33" x14ac:dyDescent="0.25">
      <c r="A75215" s="71"/>
      <c r="B75215" s="71"/>
      <c r="C75215" s="71"/>
      <c r="K75215" s="71"/>
      <c r="L75215" s="71"/>
      <c r="N75215" s="71"/>
      <c r="O75215" s="71"/>
      <c r="P75215" s="71"/>
      <c r="S75215" s="71"/>
      <c r="T75215" s="71"/>
      <c r="U75215" s="71"/>
      <c r="AE75215" s="71"/>
      <c r="AF75215" s="71"/>
      <c r="AG75215" s="71"/>
    </row>
    <row r="75216" spans="1:33" x14ac:dyDescent="0.25">
      <c r="A75216" s="71"/>
      <c r="B75216" s="71"/>
      <c r="C75216" s="71"/>
      <c r="K75216" s="71"/>
      <c r="L75216" s="71"/>
      <c r="N75216" s="71"/>
      <c r="O75216" s="71"/>
      <c r="P75216" s="71"/>
      <c r="S75216" s="71"/>
      <c r="T75216" s="71"/>
      <c r="U75216" s="71"/>
      <c r="AE75216" s="71"/>
      <c r="AF75216" s="71"/>
      <c r="AG75216" s="71"/>
    </row>
    <row r="75217" spans="1:33" x14ac:dyDescent="0.25">
      <c r="A75217" s="71"/>
      <c r="B75217" s="71"/>
      <c r="C75217" s="71"/>
      <c r="K75217" s="71"/>
      <c r="L75217" s="71"/>
      <c r="N75217" s="71"/>
      <c r="O75217" s="71"/>
      <c r="P75217" s="71"/>
      <c r="S75217" s="71"/>
      <c r="T75217" s="71"/>
      <c r="U75217" s="71"/>
      <c r="AE75217" s="71"/>
      <c r="AF75217" s="71"/>
      <c r="AG75217" s="71"/>
    </row>
    <row r="75218" spans="1:33" x14ac:dyDescent="0.25">
      <c r="A75218" s="71"/>
      <c r="B75218" s="71"/>
      <c r="C75218" s="71"/>
      <c r="K75218" s="71"/>
      <c r="L75218" s="71"/>
      <c r="N75218" s="71"/>
      <c r="O75218" s="71"/>
      <c r="P75218" s="71"/>
      <c r="S75218" s="71"/>
      <c r="T75218" s="71"/>
      <c r="U75218" s="71"/>
      <c r="AE75218" s="71"/>
      <c r="AF75218" s="71"/>
      <c r="AG75218" s="71"/>
    </row>
    <row r="75219" spans="1:33" x14ac:dyDescent="0.25">
      <c r="A75219" s="71"/>
      <c r="B75219" s="71"/>
      <c r="C75219" s="71"/>
      <c r="K75219" s="71"/>
      <c r="L75219" s="71"/>
      <c r="N75219" s="71"/>
      <c r="O75219" s="71"/>
      <c r="P75219" s="71"/>
      <c r="S75219" s="71"/>
      <c r="T75219" s="71"/>
      <c r="U75219" s="71"/>
      <c r="AE75219" s="71"/>
      <c r="AF75219" s="71"/>
      <c r="AG75219" s="71"/>
    </row>
    <row r="75220" spans="1:33" x14ac:dyDescent="0.25">
      <c r="A75220" s="71"/>
      <c r="B75220" s="71"/>
      <c r="C75220" s="71"/>
      <c r="K75220" s="71"/>
      <c r="L75220" s="71"/>
      <c r="N75220" s="71"/>
      <c r="O75220" s="71"/>
      <c r="P75220" s="71"/>
      <c r="S75220" s="71"/>
      <c r="T75220" s="71"/>
      <c r="U75220" s="71"/>
      <c r="AE75220" s="71"/>
      <c r="AF75220" s="71"/>
      <c r="AG75220" s="71"/>
    </row>
    <row r="75221" spans="1:33" x14ac:dyDescent="0.25">
      <c r="A75221" s="71"/>
      <c r="B75221" s="71"/>
      <c r="C75221" s="71"/>
      <c r="K75221" s="71"/>
      <c r="L75221" s="71"/>
      <c r="N75221" s="71"/>
      <c r="O75221" s="71"/>
      <c r="P75221" s="71"/>
      <c r="S75221" s="71"/>
      <c r="T75221" s="71"/>
      <c r="U75221" s="71"/>
      <c r="AE75221" s="71"/>
      <c r="AF75221" s="71"/>
      <c r="AG75221" s="71"/>
    </row>
    <row r="75222" spans="1:33" x14ac:dyDescent="0.25">
      <c r="A75222" s="71"/>
      <c r="B75222" s="71"/>
      <c r="C75222" s="71"/>
      <c r="K75222" s="71"/>
      <c r="L75222" s="71"/>
      <c r="N75222" s="71"/>
      <c r="O75222" s="71"/>
      <c r="P75222" s="71"/>
      <c r="S75222" s="71"/>
      <c r="T75222" s="71"/>
      <c r="U75222" s="71"/>
      <c r="AE75222" s="71"/>
      <c r="AF75222" s="71"/>
      <c r="AG75222" s="71"/>
    </row>
    <row r="75223" spans="1:33" x14ac:dyDescent="0.25">
      <c r="A75223" s="71"/>
      <c r="B75223" s="71"/>
      <c r="C75223" s="71"/>
      <c r="K75223" s="71"/>
      <c r="L75223" s="71"/>
      <c r="N75223" s="71"/>
      <c r="O75223" s="71"/>
      <c r="P75223" s="71"/>
      <c r="S75223" s="71"/>
      <c r="T75223" s="71"/>
      <c r="U75223" s="71"/>
      <c r="AE75223" s="71"/>
      <c r="AF75223" s="71"/>
      <c r="AG75223" s="71"/>
    </row>
    <row r="75224" spans="1:33" x14ac:dyDescent="0.25">
      <c r="A75224" s="71"/>
      <c r="B75224" s="71"/>
      <c r="C75224" s="71"/>
      <c r="K75224" s="71"/>
      <c r="L75224" s="71"/>
      <c r="N75224" s="71"/>
      <c r="O75224" s="71"/>
      <c r="P75224" s="71"/>
      <c r="S75224" s="71"/>
      <c r="T75224" s="71"/>
      <c r="U75224" s="71"/>
      <c r="AE75224" s="71"/>
      <c r="AF75224" s="71"/>
      <c r="AG75224" s="71"/>
    </row>
    <row r="75225" spans="1:33" x14ac:dyDescent="0.25">
      <c r="A75225" s="71"/>
      <c r="B75225" s="71"/>
      <c r="C75225" s="71"/>
      <c r="K75225" s="71"/>
      <c r="L75225" s="71"/>
      <c r="N75225" s="71"/>
      <c r="O75225" s="71"/>
      <c r="P75225" s="71"/>
      <c r="S75225" s="71"/>
      <c r="T75225" s="71"/>
      <c r="U75225" s="71"/>
      <c r="AE75225" s="71"/>
      <c r="AF75225" s="71"/>
      <c r="AG75225" s="71"/>
    </row>
    <row r="75226" spans="1:33" x14ac:dyDescent="0.25">
      <c r="A75226" s="71"/>
      <c r="B75226" s="71"/>
      <c r="C75226" s="71"/>
      <c r="K75226" s="71"/>
      <c r="L75226" s="71"/>
      <c r="N75226" s="71"/>
      <c r="O75226" s="71"/>
      <c r="P75226" s="71"/>
      <c r="S75226" s="71"/>
      <c r="T75226" s="71"/>
      <c r="U75226" s="71"/>
      <c r="AE75226" s="71"/>
      <c r="AF75226" s="71"/>
      <c r="AG75226" s="71"/>
    </row>
    <row r="75227" spans="1:33" x14ac:dyDescent="0.25">
      <c r="A75227" s="71"/>
      <c r="B75227" s="71"/>
      <c r="C75227" s="71"/>
      <c r="K75227" s="71"/>
      <c r="L75227" s="71"/>
      <c r="N75227" s="71"/>
      <c r="O75227" s="71"/>
      <c r="P75227" s="71"/>
      <c r="S75227" s="71"/>
      <c r="T75227" s="71"/>
      <c r="U75227" s="71"/>
      <c r="AE75227" s="71"/>
      <c r="AF75227" s="71"/>
      <c r="AG75227" s="71"/>
    </row>
    <row r="75228" spans="1:33" x14ac:dyDescent="0.25">
      <c r="A75228" s="71"/>
      <c r="B75228" s="71"/>
      <c r="C75228" s="71"/>
      <c r="K75228" s="71"/>
      <c r="L75228" s="71"/>
      <c r="N75228" s="71"/>
      <c r="O75228" s="71"/>
      <c r="P75228" s="71"/>
      <c r="S75228" s="71"/>
      <c r="T75228" s="71"/>
      <c r="U75228" s="71"/>
      <c r="AE75228" s="71"/>
      <c r="AF75228" s="71"/>
      <c r="AG75228" s="71"/>
    </row>
    <row r="75229" spans="1:33" x14ac:dyDescent="0.25">
      <c r="A75229" s="71"/>
      <c r="B75229" s="71"/>
      <c r="C75229" s="71"/>
      <c r="K75229" s="71"/>
      <c r="L75229" s="71"/>
      <c r="N75229" s="71"/>
      <c r="O75229" s="71"/>
      <c r="P75229" s="71"/>
      <c r="S75229" s="71"/>
      <c r="T75229" s="71"/>
      <c r="U75229" s="71"/>
      <c r="AE75229" s="71"/>
      <c r="AF75229" s="71"/>
      <c r="AG75229" s="71"/>
    </row>
    <row r="75230" spans="1:33" x14ac:dyDescent="0.25">
      <c r="A75230" s="71"/>
      <c r="B75230" s="71"/>
      <c r="C75230" s="71"/>
      <c r="K75230" s="71"/>
      <c r="L75230" s="71"/>
      <c r="N75230" s="71"/>
      <c r="O75230" s="71"/>
      <c r="P75230" s="71"/>
      <c r="S75230" s="71"/>
      <c r="T75230" s="71"/>
      <c r="U75230" s="71"/>
      <c r="AE75230" s="71"/>
      <c r="AF75230" s="71"/>
      <c r="AG75230" s="71"/>
    </row>
    <row r="75231" spans="1:33" x14ac:dyDescent="0.25">
      <c r="A75231" s="71"/>
      <c r="B75231" s="71"/>
      <c r="C75231" s="71"/>
      <c r="K75231" s="71"/>
      <c r="L75231" s="71"/>
      <c r="N75231" s="71"/>
      <c r="O75231" s="71"/>
      <c r="P75231" s="71"/>
      <c r="S75231" s="71"/>
      <c r="T75231" s="71"/>
      <c r="U75231" s="71"/>
      <c r="AE75231" s="71"/>
      <c r="AF75231" s="71"/>
      <c r="AG75231" s="71"/>
    </row>
    <row r="75232" spans="1:33" x14ac:dyDescent="0.25">
      <c r="A75232" s="71"/>
      <c r="B75232" s="71"/>
      <c r="C75232" s="71"/>
      <c r="K75232" s="71"/>
      <c r="L75232" s="71"/>
      <c r="N75232" s="71"/>
      <c r="O75232" s="71"/>
      <c r="P75232" s="71"/>
      <c r="S75232" s="71"/>
      <c r="T75232" s="71"/>
      <c r="U75232" s="71"/>
      <c r="AE75232" s="71"/>
      <c r="AF75232" s="71"/>
      <c r="AG75232" s="71"/>
    </row>
    <row r="75233" spans="1:33" x14ac:dyDescent="0.25">
      <c r="A75233" s="71"/>
      <c r="B75233" s="71"/>
      <c r="C75233" s="71"/>
      <c r="K75233" s="71"/>
      <c r="L75233" s="71"/>
      <c r="N75233" s="71"/>
      <c r="O75233" s="71"/>
      <c r="P75233" s="71"/>
      <c r="S75233" s="71"/>
      <c r="T75233" s="71"/>
      <c r="U75233" s="71"/>
      <c r="AE75233" s="71"/>
      <c r="AF75233" s="71"/>
      <c r="AG75233" s="71"/>
    </row>
    <row r="75234" spans="1:33" x14ac:dyDescent="0.25">
      <c r="A75234" s="71"/>
      <c r="B75234" s="71"/>
      <c r="C75234" s="71"/>
      <c r="K75234" s="71"/>
      <c r="L75234" s="71"/>
      <c r="N75234" s="71"/>
      <c r="O75234" s="71"/>
      <c r="P75234" s="71"/>
      <c r="S75234" s="71"/>
      <c r="T75234" s="71"/>
      <c r="U75234" s="71"/>
      <c r="AE75234" s="71"/>
      <c r="AF75234" s="71"/>
      <c r="AG75234" s="71"/>
    </row>
    <row r="75235" spans="1:33" x14ac:dyDescent="0.25">
      <c r="A75235" s="71"/>
      <c r="B75235" s="71"/>
      <c r="C75235" s="71"/>
      <c r="K75235" s="71"/>
      <c r="L75235" s="71"/>
      <c r="N75235" s="71"/>
      <c r="O75235" s="71"/>
      <c r="P75235" s="71"/>
      <c r="S75235" s="71"/>
      <c r="T75235" s="71"/>
      <c r="U75235" s="71"/>
      <c r="AE75235" s="71"/>
      <c r="AF75235" s="71"/>
      <c r="AG75235" s="71"/>
    </row>
    <row r="75236" spans="1:33" x14ac:dyDescent="0.25">
      <c r="A75236" s="71"/>
      <c r="B75236" s="71"/>
      <c r="C75236" s="71"/>
      <c r="K75236" s="71"/>
      <c r="L75236" s="71"/>
      <c r="N75236" s="71"/>
      <c r="O75236" s="71"/>
      <c r="P75236" s="71"/>
      <c r="S75236" s="71"/>
      <c r="T75236" s="71"/>
      <c r="U75236" s="71"/>
      <c r="AE75236" s="71"/>
      <c r="AF75236" s="71"/>
      <c r="AG75236" s="71"/>
    </row>
    <row r="75237" spans="1:33" x14ac:dyDescent="0.25">
      <c r="A75237" s="71"/>
      <c r="B75237" s="71"/>
      <c r="C75237" s="71"/>
      <c r="K75237" s="71"/>
      <c r="L75237" s="71"/>
      <c r="N75237" s="71"/>
      <c r="O75237" s="71"/>
      <c r="P75237" s="71"/>
      <c r="S75237" s="71"/>
      <c r="T75237" s="71"/>
      <c r="U75237" s="71"/>
      <c r="AE75237" s="71"/>
      <c r="AF75237" s="71"/>
      <c r="AG75237" s="71"/>
    </row>
    <row r="75238" spans="1:33" x14ac:dyDescent="0.25">
      <c r="A75238" s="71"/>
      <c r="B75238" s="71"/>
      <c r="C75238" s="71"/>
      <c r="K75238" s="71"/>
      <c r="L75238" s="71"/>
      <c r="N75238" s="71"/>
      <c r="O75238" s="71"/>
      <c r="P75238" s="71"/>
      <c r="S75238" s="71"/>
      <c r="T75238" s="71"/>
      <c r="U75238" s="71"/>
      <c r="AE75238" s="71"/>
      <c r="AF75238" s="71"/>
      <c r="AG75238" s="71"/>
    </row>
    <row r="75239" spans="1:33" x14ac:dyDescent="0.25">
      <c r="A75239" s="71"/>
      <c r="B75239" s="71"/>
      <c r="C75239" s="71"/>
      <c r="K75239" s="71"/>
      <c r="L75239" s="71"/>
      <c r="N75239" s="71"/>
      <c r="O75239" s="71"/>
      <c r="P75239" s="71"/>
      <c r="S75239" s="71"/>
      <c r="T75239" s="71"/>
      <c r="U75239" s="71"/>
      <c r="AE75239" s="71"/>
      <c r="AF75239" s="71"/>
      <c r="AG75239" s="71"/>
    </row>
    <row r="75240" spans="1:33" x14ac:dyDescent="0.25">
      <c r="A75240" s="71"/>
      <c r="B75240" s="71"/>
      <c r="C75240" s="71"/>
      <c r="K75240" s="71"/>
      <c r="L75240" s="71"/>
      <c r="N75240" s="71"/>
      <c r="O75240" s="71"/>
      <c r="P75240" s="71"/>
      <c r="S75240" s="71"/>
      <c r="T75240" s="71"/>
      <c r="U75240" s="71"/>
      <c r="AE75240" s="71"/>
      <c r="AF75240" s="71"/>
      <c r="AG75240" s="71"/>
    </row>
    <row r="75241" spans="1:33" x14ac:dyDescent="0.25">
      <c r="A75241" s="71"/>
      <c r="B75241" s="71"/>
      <c r="C75241" s="71"/>
      <c r="K75241" s="71"/>
      <c r="L75241" s="71"/>
      <c r="N75241" s="71"/>
      <c r="O75241" s="71"/>
      <c r="P75241" s="71"/>
      <c r="S75241" s="71"/>
      <c r="T75241" s="71"/>
      <c r="U75241" s="71"/>
      <c r="AE75241" s="71"/>
      <c r="AF75241" s="71"/>
      <c r="AG75241" s="71"/>
    </row>
    <row r="75242" spans="1:33" x14ac:dyDescent="0.25">
      <c r="A75242" s="71"/>
      <c r="B75242" s="71"/>
      <c r="C75242" s="71"/>
      <c r="K75242" s="71"/>
      <c r="L75242" s="71"/>
      <c r="N75242" s="71"/>
      <c r="O75242" s="71"/>
      <c r="P75242" s="71"/>
      <c r="S75242" s="71"/>
      <c r="T75242" s="71"/>
      <c r="U75242" s="71"/>
      <c r="AE75242" s="71"/>
      <c r="AF75242" s="71"/>
      <c r="AG75242" s="71"/>
    </row>
    <row r="75243" spans="1:33" x14ac:dyDescent="0.25">
      <c r="A75243" s="71"/>
      <c r="B75243" s="71"/>
      <c r="C75243" s="71"/>
      <c r="K75243" s="71"/>
      <c r="L75243" s="71"/>
      <c r="N75243" s="71"/>
      <c r="O75243" s="71"/>
      <c r="P75243" s="71"/>
      <c r="S75243" s="71"/>
      <c r="T75243" s="71"/>
      <c r="U75243" s="71"/>
      <c r="AE75243" s="71"/>
      <c r="AF75243" s="71"/>
      <c r="AG75243" s="71"/>
    </row>
    <row r="75244" spans="1:33" x14ac:dyDescent="0.25">
      <c r="A75244" s="71"/>
      <c r="B75244" s="71"/>
      <c r="C75244" s="71"/>
      <c r="K75244" s="71"/>
      <c r="L75244" s="71"/>
      <c r="N75244" s="71"/>
      <c r="O75244" s="71"/>
      <c r="P75244" s="71"/>
      <c r="S75244" s="71"/>
      <c r="T75244" s="71"/>
      <c r="U75244" s="71"/>
      <c r="AE75244" s="71"/>
      <c r="AF75244" s="71"/>
      <c r="AG75244" s="71"/>
    </row>
    <row r="75245" spans="1:33" x14ac:dyDescent="0.25">
      <c r="A75245" s="71"/>
      <c r="B75245" s="71"/>
      <c r="C75245" s="71"/>
      <c r="K75245" s="71"/>
      <c r="L75245" s="71"/>
      <c r="N75245" s="71"/>
      <c r="O75245" s="71"/>
      <c r="P75245" s="71"/>
      <c r="S75245" s="71"/>
      <c r="T75245" s="71"/>
      <c r="U75245" s="71"/>
      <c r="AE75245" s="71"/>
      <c r="AF75245" s="71"/>
      <c r="AG75245" s="71"/>
    </row>
    <row r="75246" spans="1:33" x14ac:dyDescent="0.25">
      <c r="A75246" s="71"/>
      <c r="B75246" s="71"/>
      <c r="C75246" s="71"/>
      <c r="K75246" s="71"/>
      <c r="L75246" s="71"/>
      <c r="N75246" s="71"/>
      <c r="O75246" s="71"/>
      <c r="P75246" s="71"/>
      <c r="S75246" s="71"/>
      <c r="T75246" s="71"/>
      <c r="U75246" s="71"/>
      <c r="AE75246" s="71"/>
      <c r="AF75246" s="71"/>
      <c r="AG75246" s="71"/>
    </row>
    <row r="75247" spans="1:33" x14ac:dyDescent="0.25">
      <c r="A75247" s="71"/>
      <c r="B75247" s="71"/>
      <c r="C75247" s="71"/>
      <c r="K75247" s="71"/>
      <c r="L75247" s="71"/>
      <c r="N75247" s="71"/>
      <c r="O75247" s="71"/>
      <c r="P75247" s="71"/>
      <c r="S75247" s="71"/>
      <c r="T75247" s="71"/>
      <c r="U75247" s="71"/>
      <c r="AE75247" s="71"/>
      <c r="AF75247" s="71"/>
      <c r="AG75247" s="71"/>
    </row>
    <row r="75248" spans="1:33" x14ac:dyDescent="0.25">
      <c r="A75248" s="71"/>
      <c r="B75248" s="71"/>
      <c r="C75248" s="71"/>
      <c r="K75248" s="71"/>
      <c r="L75248" s="71"/>
      <c r="N75248" s="71"/>
      <c r="O75248" s="71"/>
      <c r="P75248" s="71"/>
      <c r="S75248" s="71"/>
      <c r="T75248" s="71"/>
      <c r="U75248" s="71"/>
      <c r="AE75248" s="71"/>
      <c r="AF75248" s="71"/>
      <c r="AG75248" s="71"/>
    </row>
    <row r="75249" spans="1:33" x14ac:dyDescent="0.25">
      <c r="A75249" s="71"/>
      <c r="B75249" s="71"/>
      <c r="C75249" s="71"/>
      <c r="K75249" s="71"/>
      <c r="L75249" s="71"/>
      <c r="N75249" s="71"/>
      <c r="O75249" s="71"/>
      <c r="P75249" s="71"/>
      <c r="S75249" s="71"/>
      <c r="T75249" s="71"/>
      <c r="U75249" s="71"/>
      <c r="AE75249" s="71"/>
      <c r="AF75249" s="71"/>
      <c r="AG75249" s="71"/>
    </row>
    <row r="75250" spans="1:33" x14ac:dyDescent="0.25">
      <c r="A75250" s="71"/>
      <c r="B75250" s="71"/>
      <c r="C75250" s="71"/>
      <c r="K75250" s="71"/>
      <c r="L75250" s="71"/>
      <c r="N75250" s="71"/>
      <c r="O75250" s="71"/>
      <c r="P75250" s="71"/>
      <c r="S75250" s="71"/>
      <c r="T75250" s="71"/>
      <c r="U75250" s="71"/>
      <c r="AE75250" s="71"/>
      <c r="AF75250" s="71"/>
      <c r="AG75250" s="71"/>
    </row>
    <row r="75251" spans="1:33" x14ac:dyDescent="0.25">
      <c r="A75251" s="71"/>
      <c r="B75251" s="71"/>
      <c r="C75251" s="71"/>
      <c r="K75251" s="71"/>
      <c r="L75251" s="71"/>
      <c r="N75251" s="71"/>
      <c r="O75251" s="71"/>
      <c r="P75251" s="71"/>
      <c r="S75251" s="71"/>
      <c r="T75251" s="71"/>
      <c r="U75251" s="71"/>
      <c r="AE75251" s="71"/>
      <c r="AF75251" s="71"/>
      <c r="AG75251" s="71"/>
    </row>
    <row r="75252" spans="1:33" x14ac:dyDescent="0.25">
      <c r="A75252" s="71"/>
      <c r="B75252" s="71"/>
      <c r="C75252" s="71"/>
      <c r="K75252" s="71"/>
      <c r="L75252" s="71"/>
      <c r="N75252" s="71"/>
      <c r="O75252" s="71"/>
      <c r="P75252" s="71"/>
      <c r="S75252" s="71"/>
      <c r="T75252" s="71"/>
      <c r="U75252" s="71"/>
      <c r="AE75252" s="71"/>
      <c r="AF75252" s="71"/>
      <c r="AG75252" s="71"/>
    </row>
    <row r="75253" spans="1:33" x14ac:dyDescent="0.25">
      <c r="A75253" s="71"/>
      <c r="B75253" s="71"/>
      <c r="C75253" s="71"/>
      <c r="K75253" s="71"/>
      <c r="L75253" s="71"/>
      <c r="N75253" s="71"/>
      <c r="O75253" s="71"/>
      <c r="P75253" s="71"/>
      <c r="S75253" s="71"/>
      <c r="T75253" s="71"/>
      <c r="U75253" s="71"/>
      <c r="AE75253" s="71"/>
      <c r="AF75253" s="71"/>
      <c r="AG75253" s="71"/>
    </row>
    <row r="75254" spans="1:33" x14ac:dyDescent="0.25">
      <c r="A75254" s="71"/>
      <c r="B75254" s="71"/>
      <c r="C75254" s="71"/>
      <c r="K75254" s="71"/>
      <c r="L75254" s="71"/>
      <c r="N75254" s="71"/>
      <c r="O75254" s="71"/>
      <c r="P75254" s="71"/>
      <c r="S75254" s="71"/>
      <c r="T75254" s="71"/>
      <c r="U75254" s="71"/>
      <c r="AE75254" s="71"/>
      <c r="AF75254" s="71"/>
      <c r="AG75254" s="71"/>
    </row>
    <row r="75255" spans="1:33" x14ac:dyDescent="0.25">
      <c r="A75255" s="71"/>
      <c r="B75255" s="71"/>
      <c r="C75255" s="71"/>
      <c r="K75255" s="71"/>
      <c r="L75255" s="71"/>
      <c r="N75255" s="71"/>
      <c r="O75255" s="71"/>
      <c r="P75255" s="71"/>
      <c r="S75255" s="71"/>
      <c r="T75255" s="71"/>
      <c r="U75255" s="71"/>
      <c r="AE75255" s="71"/>
      <c r="AF75255" s="71"/>
      <c r="AG75255" s="71"/>
    </row>
    <row r="75256" spans="1:33" x14ac:dyDescent="0.25">
      <c r="A75256" s="71"/>
      <c r="B75256" s="71"/>
      <c r="C75256" s="71"/>
      <c r="K75256" s="71"/>
      <c r="L75256" s="71"/>
      <c r="N75256" s="71"/>
      <c r="O75256" s="71"/>
      <c r="P75256" s="71"/>
      <c r="S75256" s="71"/>
      <c r="T75256" s="71"/>
      <c r="U75256" s="71"/>
      <c r="AE75256" s="71"/>
      <c r="AF75256" s="71"/>
      <c r="AG75256" s="71"/>
    </row>
    <row r="75257" spans="1:33" x14ac:dyDescent="0.25">
      <c r="A75257" s="71"/>
      <c r="B75257" s="71"/>
      <c r="C75257" s="71"/>
      <c r="K75257" s="71"/>
      <c r="L75257" s="71"/>
      <c r="N75257" s="71"/>
      <c r="O75257" s="71"/>
      <c r="P75257" s="71"/>
      <c r="S75257" s="71"/>
      <c r="T75257" s="71"/>
      <c r="U75257" s="71"/>
      <c r="AE75257" s="71"/>
      <c r="AF75257" s="71"/>
      <c r="AG75257" s="71"/>
    </row>
    <row r="75258" spans="1:33" x14ac:dyDescent="0.25">
      <c r="A75258" s="71"/>
      <c r="B75258" s="71"/>
      <c r="C75258" s="71"/>
      <c r="K75258" s="71"/>
      <c r="L75258" s="71"/>
      <c r="N75258" s="71"/>
      <c r="O75258" s="71"/>
      <c r="P75258" s="71"/>
      <c r="S75258" s="71"/>
      <c r="T75258" s="71"/>
      <c r="U75258" s="71"/>
      <c r="AE75258" s="71"/>
      <c r="AF75258" s="71"/>
      <c r="AG75258" s="71"/>
    </row>
    <row r="75259" spans="1:33" x14ac:dyDescent="0.25">
      <c r="A75259" s="71"/>
      <c r="B75259" s="71"/>
      <c r="C75259" s="71"/>
      <c r="K75259" s="71"/>
      <c r="L75259" s="71"/>
      <c r="N75259" s="71"/>
      <c r="O75259" s="71"/>
      <c r="P75259" s="71"/>
      <c r="S75259" s="71"/>
      <c r="T75259" s="71"/>
      <c r="U75259" s="71"/>
      <c r="AE75259" s="71"/>
      <c r="AF75259" s="71"/>
      <c r="AG75259" s="71"/>
    </row>
    <row r="75260" spans="1:33" x14ac:dyDescent="0.25">
      <c r="A75260" s="71"/>
      <c r="B75260" s="71"/>
      <c r="C75260" s="71"/>
      <c r="K75260" s="71"/>
      <c r="L75260" s="71"/>
      <c r="N75260" s="71"/>
      <c r="O75260" s="71"/>
      <c r="P75260" s="71"/>
      <c r="S75260" s="71"/>
      <c r="T75260" s="71"/>
      <c r="U75260" s="71"/>
      <c r="AE75260" s="71"/>
      <c r="AF75260" s="71"/>
      <c r="AG75260" s="71"/>
    </row>
    <row r="75261" spans="1:33" x14ac:dyDescent="0.25">
      <c r="A75261" s="71"/>
      <c r="B75261" s="71"/>
      <c r="C75261" s="71"/>
      <c r="K75261" s="71"/>
      <c r="L75261" s="71"/>
      <c r="N75261" s="71"/>
      <c r="O75261" s="71"/>
      <c r="P75261" s="71"/>
      <c r="S75261" s="71"/>
      <c r="T75261" s="71"/>
      <c r="U75261" s="71"/>
      <c r="AE75261" s="71"/>
      <c r="AF75261" s="71"/>
      <c r="AG75261" s="71"/>
    </row>
    <row r="75262" spans="1:33" x14ac:dyDescent="0.25">
      <c r="A75262" s="71"/>
      <c r="B75262" s="71"/>
      <c r="C75262" s="71"/>
      <c r="K75262" s="71"/>
      <c r="L75262" s="71"/>
      <c r="N75262" s="71"/>
      <c r="O75262" s="71"/>
      <c r="P75262" s="71"/>
      <c r="S75262" s="71"/>
      <c r="T75262" s="71"/>
      <c r="U75262" s="71"/>
      <c r="AE75262" s="71"/>
      <c r="AF75262" s="71"/>
      <c r="AG75262" s="71"/>
    </row>
    <row r="75263" spans="1:33" x14ac:dyDescent="0.25">
      <c r="A75263" s="71"/>
      <c r="B75263" s="71"/>
      <c r="C75263" s="71"/>
      <c r="K75263" s="71"/>
      <c r="L75263" s="71"/>
      <c r="N75263" s="71"/>
      <c r="O75263" s="71"/>
      <c r="P75263" s="71"/>
      <c r="S75263" s="71"/>
      <c r="T75263" s="71"/>
      <c r="U75263" s="71"/>
      <c r="AE75263" s="71"/>
      <c r="AF75263" s="71"/>
      <c r="AG75263" s="71"/>
    </row>
    <row r="75264" spans="1:33" x14ac:dyDescent="0.25">
      <c r="A75264" s="71"/>
      <c r="B75264" s="71"/>
      <c r="C75264" s="71"/>
      <c r="K75264" s="71"/>
      <c r="L75264" s="71"/>
      <c r="N75264" s="71"/>
      <c r="O75264" s="71"/>
      <c r="P75264" s="71"/>
      <c r="S75264" s="71"/>
      <c r="T75264" s="71"/>
      <c r="U75264" s="71"/>
      <c r="AE75264" s="71"/>
      <c r="AF75264" s="71"/>
      <c r="AG75264" s="71"/>
    </row>
    <row r="75265" spans="1:33" x14ac:dyDescent="0.25">
      <c r="A75265" s="71"/>
      <c r="B75265" s="71"/>
      <c r="C75265" s="71"/>
      <c r="K75265" s="71"/>
      <c r="L75265" s="71"/>
      <c r="N75265" s="71"/>
      <c r="O75265" s="71"/>
      <c r="P75265" s="71"/>
      <c r="S75265" s="71"/>
      <c r="T75265" s="71"/>
      <c r="U75265" s="71"/>
      <c r="AE75265" s="71"/>
      <c r="AF75265" s="71"/>
      <c r="AG75265" s="71"/>
    </row>
    <row r="75266" spans="1:33" x14ac:dyDescent="0.25">
      <c r="A75266" s="71"/>
      <c r="B75266" s="71"/>
      <c r="C75266" s="71"/>
      <c r="K75266" s="71"/>
      <c r="L75266" s="71"/>
      <c r="N75266" s="71"/>
      <c r="O75266" s="71"/>
      <c r="P75266" s="71"/>
      <c r="S75266" s="71"/>
      <c r="T75266" s="71"/>
      <c r="U75266" s="71"/>
      <c r="AE75266" s="71"/>
      <c r="AF75266" s="71"/>
      <c r="AG75266" s="71"/>
    </row>
    <row r="75267" spans="1:33" x14ac:dyDescent="0.25">
      <c r="A75267" s="71"/>
      <c r="B75267" s="71"/>
      <c r="C75267" s="71"/>
      <c r="K75267" s="71"/>
      <c r="L75267" s="71"/>
      <c r="N75267" s="71"/>
      <c r="O75267" s="71"/>
      <c r="P75267" s="71"/>
      <c r="S75267" s="71"/>
      <c r="T75267" s="71"/>
      <c r="U75267" s="71"/>
      <c r="AE75267" s="71"/>
      <c r="AF75267" s="71"/>
      <c r="AG75267" s="71"/>
    </row>
    <row r="75268" spans="1:33" x14ac:dyDescent="0.25">
      <c r="A75268" s="71"/>
      <c r="B75268" s="71"/>
      <c r="C75268" s="71"/>
      <c r="K75268" s="71"/>
      <c r="L75268" s="71"/>
      <c r="N75268" s="71"/>
      <c r="O75268" s="71"/>
      <c r="P75268" s="71"/>
      <c r="S75268" s="71"/>
      <c r="T75268" s="71"/>
      <c r="U75268" s="71"/>
      <c r="AE75268" s="71"/>
      <c r="AF75268" s="71"/>
      <c r="AG75268" s="71"/>
    </row>
    <row r="75269" spans="1:33" x14ac:dyDescent="0.25">
      <c r="A75269" s="71"/>
      <c r="B75269" s="71"/>
      <c r="C75269" s="71"/>
      <c r="K75269" s="71"/>
      <c r="L75269" s="71"/>
      <c r="N75269" s="71"/>
      <c r="O75269" s="71"/>
      <c r="P75269" s="71"/>
      <c r="S75269" s="71"/>
      <c r="T75269" s="71"/>
      <c r="U75269" s="71"/>
      <c r="AE75269" s="71"/>
      <c r="AF75269" s="71"/>
      <c r="AG75269" s="71"/>
    </row>
    <row r="75270" spans="1:33" x14ac:dyDescent="0.25">
      <c r="A75270" s="71"/>
      <c r="B75270" s="71"/>
      <c r="C75270" s="71"/>
      <c r="K75270" s="71"/>
      <c r="L75270" s="71"/>
      <c r="N75270" s="71"/>
      <c r="O75270" s="71"/>
      <c r="P75270" s="71"/>
      <c r="S75270" s="71"/>
      <c r="T75270" s="71"/>
      <c r="U75270" s="71"/>
      <c r="AE75270" s="71"/>
      <c r="AF75270" s="71"/>
      <c r="AG75270" s="71"/>
    </row>
    <row r="75271" spans="1:33" x14ac:dyDescent="0.25">
      <c r="A75271" s="71"/>
      <c r="B75271" s="71"/>
      <c r="C75271" s="71"/>
      <c r="K75271" s="71"/>
      <c r="L75271" s="71"/>
      <c r="N75271" s="71"/>
      <c r="O75271" s="71"/>
      <c r="P75271" s="71"/>
      <c r="S75271" s="71"/>
      <c r="T75271" s="71"/>
      <c r="U75271" s="71"/>
      <c r="AE75271" s="71"/>
      <c r="AF75271" s="71"/>
      <c r="AG75271" s="71"/>
    </row>
    <row r="75272" spans="1:33" x14ac:dyDescent="0.25">
      <c r="A75272" s="71"/>
      <c r="B75272" s="71"/>
      <c r="C75272" s="71"/>
      <c r="K75272" s="71"/>
      <c r="L75272" s="71"/>
      <c r="N75272" s="71"/>
      <c r="O75272" s="71"/>
      <c r="P75272" s="71"/>
      <c r="S75272" s="71"/>
      <c r="T75272" s="71"/>
      <c r="U75272" s="71"/>
      <c r="AE75272" s="71"/>
      <c r="AF75272" s="71"/>
      <c r="AG75272" s="71"/>
    </row>
    <row r="75273" spans="1:33" x14ac:dyDescent="0.25">
      <c r="A75273" s="71"/>
      <c r="B75273" s="71"/>
      <c r="C75273" s="71"/>
      <c r="K75273" s="71"/>
      <c r="L75273" s="71"/>
      <c r="N75273" s="71"/>
      <c r="O75273" s="71"/>
      <c r="P75273" s="71"/>
      <c r="S75273" s="71"/>
      <c r="T75273" s="71"/>
      <c r="U75273" s="71"/>
      <c r="AE75273" s="71"/>
      <c r="AF75273" s="71"/>
      <c r="AG75273" s="71"/>
    </row>
    <row r="75274" spans="1:33" x14ac:dyDescent="0.25">
      <c r="A75274" s="71"/>
      <c r="B75274" s="71"/>
      <c r="C75274" s="71"/>
      <c r="K75274" s="71"/>
      <c r="L75274" s="71"/>
      <c r="N75274" s="71"/>
      <c r="O75274" s="71"/>
      <c r="P75274" s="71"/>
      <c r="S75274" s="71"/>
      <c r="T75274" s="71"/>
      <c r="U75274" s="71"/>
      <c r="AE75274" s="71"/>
      <c r="AF75274" s="71"/>
      <c r="AG75274" s="71"/>
    </row>
    <row r="75275" spans="1:33" x14ac:dyDescent="0.25">
      <c r="A75275" s="71"/>
      <c r="B75275" s="71"/>
      <c r="C75275" s="71"/>
      <c r="K75275" s="71"/>
      <c r="L75275" s="71"/>
      <c r="N75275" s="71"/>
      <c r="O75275" s="71"/>
      <c r="P75275" s="71"/>
      <c r="S75275" s="71"/>
      <c r="T75275" s="71"/>
      <c r="U75275" s="71"/>
      <c r="AE75275" s="71"/>
      <c r="AF75275" s="71"/>
      <c r="AG75275" s="71"/>
    </row>
    <row r="75276" spans="1:33" x14ac:dyDescent="0.25">
      <c r="A75276" s="71"/>
      <c r="B75276" s="71"/>
      <c r="C75276" s="71"/>
      <c r="K75276" s="71"/>
      <c r="L75276" s="71"/>
      <c r="N75276" s="71"/>
      <c r="O75276" s="71"/>
      <c r="P75276" s="71"/>
      <c r="S75276" s="71"/>
      <c r="T75276" s="71"/>
      <c r="U75276" s="71"/>
      <c r="AE75276" s="71"/>
      <c r="AF75276" s="71"/>
      <c r="AG75276" s="71"/>
    </row>
    <row r="75277" spans="1:33" x14ac:dyDescent="0.25">
      <c r="A75277" s="71"/>
      <c r="B75277" s="71"/>
      <c r="C75277" s="71"/>
      <c r="K75277" s="71"/>
      <c r="L75277" s="71"/>
      <c r="N75277" s="71"/>
      <c r="O75277" s="71"/>
      <c r="P75277" s="71"/>
      <c r="S75277" s="71"/>
      <c r="T75277" s="71"/>
      <c r="U75277" s="71"/>
      <c r="AE75277" s="71"/>
      <c r="AF75277" s="71"/>
      <c r="AG75277" s="71"/>
    </row>
    <row r="75278" spans="1:33" x14ac:dyDescent="0.25">
      <c r="A75278" s="71"/>
      <c r="B75278" s="71"/>
      <c r="C75278" s="71"/>
      <c r="K75278" s="71"/>
      <c r="L75278" s="71"/>
      <c r="N75278" s="71"/>
      <c r="O75278" s="71"/>
      <c r="P75278" s="71"/>
      <c r="S75278" s="71"/>
      <c r="T75278" s="71"/>
      <c r="U75278" s="71"/>
      <c r="AE75278" s="71"/>
      <c r="AF75278" s="71"/>
      <c r="AG75278" s="71"/>
    </row>
    <row r="75279" spans="1:33" x14ac:dyDescent="0.25">
      <c r="A75279" s="71"/>
      <c r="B75279" s="71"/>
      <c r="C75279" s="71"/>
      <c r="K75279" s="71"/>
      <c r="L75279" s="71"/>
      <c r="N75279" s="71"/>
      <c r="O75279" s="71"/>
      <c r="P75279" s="71"/>
      <c r="S75279" s="71"/>
      <c r="T75279" s="71"/>
      <c r="U75279" s="71"/>
      <c r="AE75279" s="71"/>
      <c r="AF75279" s="71"/>
      <c r="AG75279" s="71"/>
    </row>
    <row r="75280" spans="1:33" x14ac:dyDescent="0.25">
      <c r="A75280" s="71"/>
      <c r="B75280" s="71"/>
      <c r="C75280" s="71"/>
      <c r="K75280" s="71"/>
      <c r="L75280" s="71"/>
      <c r="N75280" s="71"/>
      <c r="O75280" s="71"/>
      <c r="P75280" s="71"/>
      <c r="S75280" s="71"/>
      <c r="T75280" s="71"/>
      <c r="U75280" s="71"/>
      <c r="AE75280" s="71"/>
      <c r="AF75280" s="71"/>
      <c r="AG75280" s="71"/>
    </row>
    <row r="75281" spans="1:33" x14ac:dyDescent="0.25">
      <c r="A75281" s="71"/>
      <c r="B75281" s="71"/>
      <c r="C75281" s="71"/>
      <c r="K75281" s="71"/>
      <c r="L75281" s="71"/>
      <c r="N75281" s="71"/>
      <c r="O75281" s="71"/>
      <c r="P75281" s="71"/>
      <c r="S75281" s="71"/>
      <c r="T75281" s="71"/>
      <c r="U75281" s="71"/>
      <c r="AE75281" s="71"/>
      <c r="AF75281" s="71"/>
      <c r="AG75281" s="71"/>
    </row>
    <row r="75282" spans="1:33" x14ac:dyDescent="0.25">
      <c r="A75282" s="71"/>
      <c r="B75282" s="71"/>
      <c r="C75282" s="71"/>
      <c r="K75282" s="71"/>
      <c r="L75282" s="71"/>
      <c r="N75282" s="71"/>
      <c r="O75282" s="71"/>
      <c r="P75282" s="71"/>
      <c r="S75282" s="71"/>
      <c r="T75282" s="71"/>
      <c r="U75282" s="71"/>
      <c r="AE75282" s="71"/>
      <c r="AF75282" s="71"/>
      <c r="AG75282" s="71"/>
    </row>
    <row r="75283" spans="1:33" x14ac:dyDescent="0.25">
      <c r="A75283" s="71"/>
      <c r="B75283" s="71"/>
      <c r="C75283" s="71"/>
      <c r="K75283" s="71"/>
      <c r="L75283" s="71"/>
      <c r="N75283" s="71"/>
      <c r="O75283" s="71"/>
      <c r="P75283" s="71"/>
      <c r="S75283" s="71"/>
      <c r="T75283" s="71"/>
      <c r="U75283" s="71"/>
      <c r="AE75283" s="71"/>
      <c r="AF75283" s="71"/>
      <c r="AG75283" s="71"/>
    </row>
    <row r="75284" spans="1:33" x14ac:dyDescent="0.25">
      <c r="A75284" s="71"/>
      <c r="B75284" s="71"/>
      <c r="C75284" s="71"/>
      <c r="K75284" s="71"/>
      <c r="L75284" s="71"/>
      <c r="N75284" s="71"/>
      <c r="O75284" s="71"/>
      <c r="P75284" s="71"/>
      <c r="S75284" s="71"/>
      <c r="T75284" s="71"/>
      <c r="U75284" s="71"/>
      <c r="AE75284" s="71"/>
      <c r="AF75284" s="71"/>
      <c r="AG75284" s="71"/>
    </row>
    <row r="75285" spans="1:33" x14ac:dyDescent="0.25">
      <c r="A75285" s="71"/>
      <c r="B75285" s="71"/>
      <c r="C75285" s="71"/>
      <c r="K75285" s="71"/>
      <c r="L75285" s="71"/>
      <c r="N75285" s="71"/>
      <c r="O75285" s="71"/>
      <c r="P75285" s="71"/>
      <c r="S75285" s="71"/>
      <c r="T75285" s="71"/>
      <c r="U75285" s="71"/>
      <c r="AE75285" s="71"/>
      <c r="AF75285" s="71"/>
      <c r="AG75285" s="71"/>
    </row>
    <row r="75286" spans="1:33" x14ac:dyDescent="0.25">
      <c r="A75286" s="71"/>
      <c r="B75286" s="71"/>
      <c r="C75286" s="71"/>
      <c r="K75286" s="71"/>
      <c r="L75286" s="71"/>
      <c r="N75286" s="71"/>
      <c r="O75286" s="71"/>
      <c r="P75286" s="71"/>
      <c r="S75286" s="71"/>
      <c r="T75286" s="71"/>
      <c r="U75286" s="71"/>
      <c r="AE75286" s="71"/>
      <c r="AF75286" s="71"/>
      <c r="AG75286" s="71"/>
    </row>
    <row r="75287" spans="1:33" x14ac:dyDescent="0.25">
      <c r="A75287" s="71"/>
      <c r="B75287" s="71"/>
      <c r="C75287" s="71"/>
      <c r="K75287" s="71"/>
      <c r="L75287" s="71"/>
      <c r="N75287" s="71"/>
      <c r="O75287" s="71"/>
      <c r="P75287" s="71"/>
      <c r="S75287" s="71"/>
      <c r="T75287" s="71"/>
      <c r="U75287" s="71"/>
      <c r="AE75287" s="71"/>
      <c r="AF75287" s="71"/>
      <c r="AG75287" s="71"/>
    </row>
    <row r="75288" spans="1:33" x14ac:dyDescent="0.25">
      <c r="A75288" s="71"/>
      <c r="B75288" s="71"/>
      <c r="C75288" s="71"/>
      <c r="K75288" s="71"/>
      <c r="L75288" s="71"/>
      <c r="N75288" s="71"/>
      <c r="O75288" s="71"/>
      <c r="P75288" s="71"/>
      <c r="S75288" s="71"/>
      <c r="T75288" s="71"/>
      <c r="U75288" s="71"/>
      <c r="AE75288" s="71"/>
      <c r="AF75288" s="71"/>
      <c r="AG75288" s="71"/>
    </row>
    <row r="75289" spans="1:33" x14ac:dyDescent="0.25">
      <c r="A75289" s="71"/>
      <c r="B75289" s="71"/>
      <c r="C75289" s="71"/>
      <c r="K75289" s="71"/>
      <c r="L75289" s="71"/>
      <c r="N75289" s="71"/>
      <c r="O75289" s="71"/>
      <c r="P75289" s="71"/>
      <c r="S75289" s="71"/>
      <c r="T75289" s="71"/>
      <c r="U75289" s="71"/>
      <c r="AE75289" s="71"/>
      <c r="AF75289" s="71"/>
      <c r="AG75289" s="71"/>
    </row>
    <row r="75290" spans="1:33" x14ac:dyDescent="0.25">
      <c r="A75290" s="71"/>
      <c r="B75290" s="71"/>
      <c r="C75290" s="71"/>
      <c r="K75290" s="71"/>
      <c r="L75290" s="71"/>
      <c r="N75290" s="71"/>
      <c r="O75290" s="71"/>
      <c r="P75290" s="71"/>
      <c r="S75290" s="71"/>
      <c r="T75290" s="71"/>
      <c r="U75290" s="71"/>
      <c r="AE75290" s="71"/>
      <c r="AF75290" s="71"/>
      <c r="AG75290" s="71"/>
    </row>
    <row r="75291" spans="1:33" x14ac:dyDescent="0.25">
      <c r="A75291" s="71"/>
      <c r="B75291" s="71"/>
      <c r="C75291" s="71"/>
      <c r="K75291" s="71"/>
      <c r="L75291" s="71"/>
      <c r="N75291" s="71"/>
      <c r="O75291" s="71"/>
      <c r="P75291" s="71"/>
      <c r="S75291" s="71"/>
      <c r="T75291" s="71"/>
      <c r="U75291" s="71"/>
      <c r="AE75291" s="71"/>
      <c r="AF75291" s="71"/>
      <c r="AG75291" s="71"/>
    </row>
    <row r="75292" spans="1:33" x14ac:dyDescent="0.25">
      <c r="A75292" s="71"/>
      <c r="B75292" s="71"/>
      <c r="C75292" s="71"/>
      <c r="K75292" s="71"/>
      <c r="L75292" s="71"/>
      <c r="N75292" s="71"/>
      <c r="O75292" s="71"/>
      <c r="P75292" s="71"/>
      <c r="S75292" s="71"/>
      <c r="T75292" s="71"/>
      <c r="U75292" s="71"/>
      <c r="AE75292" s="71"/>
      <c r="AF75292" s="71"/>
      <c r="AG75292" s="71"/>
    </row>
    <row r="75293" spans="1:33" x14ac:dyDescent="0.25">
      <c r="A75293" s="71"/>
      <c r="B75293" s="71"/>
      <c r="C75293" s="71"/>
      <c r="K75293" s="71"/>
      <c r="L75293" s="71"/>
      <c r="N75293" s="71"/>
      <c r="O75293" s="71"/>
      <c r="P75293" s="71"/>
      <c r="S75293" s="71"/>
      <c r="T75293" s="71"/>
      <c r="U75293" s="71"/>
      <c r="AE75293" s="71"/>
      <c r="AF75293" s="71"/>
      <c r="AG75293" s="71"/>
    </row>
    <row r="75294" spans="1:33" x14ac:dyDescent="0.25">
      <c r="A75294" s="71"/>
      <c r="B75294" s="71"/>
      <c r="C75294" s="71"/>
      <c r="K75294" s="71"/>
      <c r="L75294" s="71"/>
      <c r="N75294" s="71"/>
      <c r="O75294" s="71"/>
      <c r="P75294" s="71"/>
      <c r="S75294" s="71"/>
      <c r="T75294" s="71"/>
      <c r="U75294" s="71"/>
      <c r="AE75294" s="71"/>
      <c r="AF75294" s="71"/>
      <c r="AG75294" s="71"/>
    </row>
    <row r="75295" spans="1:33" x14ac:dyDescent="0.25">
      <c r="A75295" s="71"/>
      <c r="B75295" s="71"/>
      <c r="C75295" s="71"/>
      <c r="K75295" s="71"/>
      <c r="L75295" s="71"/>
      <c r="N75295" s="71"/>
      <c r="O75295" s="71"/>
      <c r="P75295" s="71"/>
      <c r="S75295" s="71"/>
      <c r="T75295" s="71"/>
      <c r="U75295" s="71"/>
      <c r="AE75295" s="71"/>
      <c r="AF75295" s="71"/>
      <c r="AG75295" s="71"/>
    </row>
    <row r="75296" spans="1:33" x14ac:dyDescent="0.25">
      <c r="A75296" s="71"/>
      <c r="B75296" s="71"/>
      <c r="C75296" s="71"/>
      <c r="K75296" s="71"/>
      <c r="L75296" s="71"/>
      <c r="N75296" s="71"/>
      <c r="O75296" s="71"/>
      <c r="P75296" s="71"/>
      <c r="S75296" s="71"/>
      <c r="T75296" s="71"/>
      <c r="U75296" s="71"/>
      <c r="AE75296" s="71"/>
      <c r="AF75296" s="71"/>
      <c r="AG75296" s="71"/>
    </row>
    <row r="75297" spans="1:33" x14ac:dyDescent="0.25">
      <c r="A75297" s="71"/>
      <c r="B75297" s="71"/>
      <c r="C75297" s="71"/>
      <c r="K75297" s="71"/>
      <c r="L75297" s="71"/>
      <c r="N75297" s="71"/>
      <c r="O75297" s="71"/>
      <c r="P75297" s="71"/>
      <c r="S75297" s="71"/>
      <c r="T75297" s="71"/>
      <c r="U75297" s="71"/>
      <c r="AE75297" s="71"/>
      <c r="AF75297" s="71"/>
      <c r="AG75297" s="71"/>
    </row>
    <row r="75298" spans="1:33" x14ac:dyDescent="0.25">
      <c r="A75298" s="71"/>
      <c r="B75298" s="71"/>
      <c r="C75298" s="71"/>
      <c r="K75298" s="71"/>
      <c r="L75298" s="71"/>
      <c r="N75298" s="71"/>
      <c r="O75298" s="71"/>
      <c r="P75298" s="71"/>
      <c r="S75298" s="71"/>
      <c r="T75298" s="71"/>
      <c r="U75298" s="71"/>
      <c r="AE75298" s="71"/>
      <c r="AF75298" s="71"/>
      <c r="AG75298" s="71"/>
    </row>
    <row r="75299" spans="1:33" x14ac:dyDescent="0.25">
      <c r="A75299" s="71"/>
      <c r="B75299" s="71"/>
      <c r="C75299" s="71"/>
      <c r="K75299" s="71"/>
      <c r="L75299" s="71"/>
      <c r="N75299" s="71"/>
      <c r="O75299" s="71"/>
      <c r="P75299" s="71"/>
      <c r="S75299" s="71"/>
      <c r="T75299" s="71"/>
      <c r="U75299" s="71"/>
      <c r="AE75299" s="71"/>
      <c r="AF75299" s="71"/>
      <c r="AG75299" s="71"/>
    </row>
    <row r="75300" spans="1:33" x14ac:dyDescent="0.25">
      <c r="A75300" s="71"/>
      <c r="B75300" s="71"/>
      <c r="C75300" s="71"/>
      <c r="K75300" s="71"/>
      <c r="L75300" s="71"/>
      <c r="N75300" s="71"/>
      <c r="O75300" s="71"/>
      <c r="P75300" s="71"/>
      <c r="S75300" s="71"/>
      <c r="T75300" s="71"/>
      <c r="U75300" s="71"/>
      <c r="AE75300" s="71"/>
      <c r="AF75300" s="71"/>
      <c r="AG75300" s="71"/>
    </row>
    <row r="75301" spans="1:33" x14ac:dyDescent="0.25">
      <c r="A75301" s="71"/>
      <c r="B75301" s="71"/>
      <c r="C75301" s="71"/>
      <c r="K75301" s="71"/>
      <c r="L75301" s="71"/>
      <c r="N75301" s="71"/>
      <c r="O75301" s="71"/>
      <c r="P75301" s="71"/>
      <c r="S75301" s="71"/>
      <c r="T75301" s="71"/>
      <c r="U75301" s="71"/>
      <c r="AE75301" s="71"/>
      <c r="AF75301" s="71"/>
      <c r="AG75301" s="71"/>
    </row>
    <row r="75302" spans="1:33" x14ac:dyDescent="0.25">
      <c r="A75302" s="71"/>
      <c r="B75302" s="71"/>
      <c r="C75302" s="71"/>
      <c r="K75302" s="71"/>
      <c r="L75302" s="71"/>
      <c r="N75302" s="71"/>
      <c r="O75302" s="71"/>
      <c r="P75302" s="71"/>
      <c r="S75302" s="71"/>
      <c r="T75302" s="71"/>
      <c r="U75302" s="71"/>
      <c r="AE75302" s="71"/>
      <c r="AF75302" s="71"/>
      <c r="AG75302" s="71"/>
    </row>
    <row r="75303" spans="1:33" x14ac:dyDescent="0.25">
      <c r="A75303" s="71"/>
      <c r="B75303" s="71"/>
      <c r="C75303" s="71"/>
      <c r="K75303" s="71"/>
      <c r="L75303" s="71"/>
      <c r="N75303" s="71"/>
      <c r="O75303" s="71"/>
      <c r="P75303" s="71"/>
      <c r="S75303" s="71"/>
      <c r="T75303" s="71"/>
      <c r="U75303" s="71"/>
      <c r="AE75303" s="71"/>
      <c r="AF75303" s="71"/>
      <c r="AG75303" s="71"/>
    </row>
    <row r="75304" spans="1:33" x14ac:dyDescent="0.25">
      <c r="A75304" s="71"/>
      <c r="B75304" s="71"/>
      <c r="C75304" s="71"/>
      <c r="K75304" s="71"/>
      <c r="L75304" s="71"/>
      <c r="N75304" s="71"/>
      <c r="O75304" s="71"/>
      <c r="P75304" s="71"/>
      <c r="S75304" s="71"/>
      <c r="T75304" s="71"/>
      <c r="U75304" s="71"/>
      <c r="AE75304" s="71"/>
      <c r="AF75304" s="71"/>
      <c r="AG75304" s="71"/>
    </row>
    <row r="75305" spans="1:33" x14ac:dyDescent="0.25">
      <c r="A75305" s="71"/>
      <c r="B75305" s="71"/>
      <c r="C75305" s="71"/>
      <c r="K75305" s="71"/>
      <c r="L75305" s="71"/>
      <c r="N75305" s="71"/>
      <c r="O75305" s="71"/>
      <c r="P75305" s="71"/>
      <c r="S75305" s="71"/>
      <c r="T75305" s="71"/>
      <c r="U75305" s="71"/>
      <c r="AE75305" s="71"/>
      <c r="AF75305" s="71"/>
      <c r="AG75305" s="71"/>
    </row>
    <row r="75306" spans="1:33" x14ac:dyDescent="0.25">
      <c r="A75306" s="71"/>
      <c r="B75306" s="71"/>
      <c r="C75306" s="71"/>
      <c r="K75306" s="71"/>
      <c r="L75306" s="71"/>
      <c r="N75306" s="71"/>
      <c r="O75306" s="71"/>
      <c r="P75306" s="71"/>
      <c r="S75306" s="71"/>
      <c r="T75306" s="71"/>
      <c r="U75306" s="71"/>
      <c r="AE75306" s="71"/>
      <c r="AF75306" s="71"/>
      <c r="AG75306" s="71"/>
    </row>
    <row r="75307" spans="1:33" x14ac:dyDescent="0.25">
      <c r="A75307" s="71"/>
      <c r="B75307" s="71"/>
      <c r="C75307" s="71"/>
      <c r="K75307" s="71"/>
      <c r="L75307" s="71"/>
      <c r="N75307" s="71"/>
      <c r="O75307" s="71"/>
      <c r="P75307" s="71"/>
      <c r="S75307" s="71"/>
      <c r="T75307" s="71"/>
      <c r="U75307" s="71"/>
      <c r="AE75307" s="71"/>
      <c r="AF75307" s="71"/>
      <c r="AG75307" s="71"/>
    </row>
    <row r="75308" spans="1:33" x14ac:dyDescent="0.25">
      <c r="A75308" s="71"/>
      <c r="B75308" s="71"/>
      <c r="C75308" s="71"/>
      <c r="K75308" s="71"/>
      <c r="L75308" s="71"/>
      <c r="N75308" s="71"/>
      <c r="O75308" s="71"/>
      <c r="P75308" s="71"/>
      <c r="S75308" s="71"/>
      <c r="T75308" s="71"/>
      <c r="U75308" s="71"/>
      <c r="AE75308" s="71"/>
      <c r="AF75308" s="71"/>
      <c r="AG75308" s="71"/>
    </row>
    <row r="75309" spans="1:33" x14ac:dyDescent="0.25">
      <c r="A75309" s="71"/>
      <c r="B75309" s="71"/>
      <c r="C75309" s="71"/>
      <c r="K75309" s="71"/>
      <c r="L75309" s="71"/>
      <c r="N75309" s="71"/>
      <c r="O75309" s="71"/>
      <c r="P75309" s="71"/>
      <c r="S75309" s="71"/>
      <c r="T75309" s="71"/>
      <c r="U75309" s="71"/>
      <c r="AE75309" s="71"/>
      <c r="AF75309" s="71"/>
      <c r="AG75309" s="71"/>
    </row>
    <row r="75310" spans="1:33" x14ac:dyDescent="0.25">
      <c r="A75310" s="71"/>
      <c r="B75310" s="71"/>
      <c r="C75310" s="71"/>
      <c r="K75310" s="71"/>
      <c r="L75310" s="71"/>
      <c r="N75310" s="71"/>
      <c r="O75310" s="71"/>
      <c r="P75310" s="71"/>
      <c r="S75310" s="71"/>
      <c r="T75310" s="71"/>
      <c r="U75310" s="71"/>
      <c r="AE75310" s="71"/>
      <c r="AF75310" s="71"/>
      <c r="AG75310" s="71"/>
    </row>
    <row r="75311" spans="1:33" x14ac:dyDescent="0.25">
      <c r="A75311" s="71"/>
      <c r="B75311" s="71"/>
      <c r="C75311" s="71"/>
      <c r="K75311" s="71"/>
      <c r="L75311" s="71"/>
      <c r="N75311" s="71"/>
      <c r="O75311" s="71"/>
      <c r="P75311" s="71"/>
      <c r="S75311" s="71"/>
      <c r="T75311" s="71"/>
      <c r="U75311" s="71"/>
      <c r="AE75311" s="71"/>
      <c r="AF75311" s="71"/>
      <c r="AG75311" s="71"/>
    </row>
    <row r="75312" spans="1:33" x14ac:dyDescent="0.25">
      <c r="A75312" s="71"/>
      <c r="B75312" s="71"/>
      <c r="C75312" s="71"/>
      <c r="K75312" s="71"/>
      <c r="L75312" s="71"/>
      <c r="N75312" s="71"/>
      <c r="O75312" s="71"/>
      <c r="P75312" s="71"/>
      <c r="S75312" s="71"/>
      <c r="T75312" s="71"/>
      <c r="U75312" s="71"/>
      <c r="AE75312" s="71"/>
      <c r="AF75312" s="71"/>
      <c r="AG75312" s="71"/>
    </row>
    <row r="75313" spans="1:33" x14ac:dyDescent="0.25">
      <c r="A75313" s="71"/>
      <c r="B75313" s="71"/>
      <c r="C75313" s="71"/>
      <c r="K75313" s="71"/>
      <c r="L75313" s="71"/>
      <c r="N75313" s="71"/>
      <c r="O75313" s="71"/>
      <c r="P75313" s="71"/>
      <c r="S75313" s="71"/>
      <c r="T75313" s="71"/>
      <c r="U75313" s="71"/>
      <c r="AE75313" s="71"/>
      <c r="AF75313" s="71"/>
      <c r="AG75313" s="71"/>
    </row>
    <row r="75314" spans="1:33" x14ac:dyDescent="0.25">
      <c r="A75314" s="71"/>
      <c r="B75314" s="71"/>
      <c r="C75314" s="71"/>
      <c r="K75314" s="71"/>
      <c r="L75314" s="71"/>
      <c r="N75314" s="71"/>
      <c r="O75314" s="71"/>
      <c r="P75314" s="71"/>
      <c r="S75314" s="71"/>
      <c r="T75314" s="71"/>
      <c r="U75314" s="71"/>
      <c r="AE75314" s="71"/>
      <c r="AF75314" s="71"/>
      <c r="AG75314" s="71"/>
    </row>
    <row r="75315" spans="1:33" x14ac:dyDescent="0.25">
      <c r="A75315" s="71"/>
      <c r="B75315" s="71"/>
      <c r="C75315" s="71"/>
      <c r="K75315" s="71"/>
      <c r="L75315" s="71"/>
      <c r="N75315" s="71"/>
      <c r="O75315" s="71"/>
      <c r="P75315" s="71"/>
      <c r="S75315" s="71"/>
      <c r="T75315" s="71"/>
      <c r="U75315" s="71"/>
      <c r="AE75315" s="71"/>
      <c r="AF75315" s="71"/>
      <c r="AG75315" s="71"/>
    </row>
    <row r="75316" spans="1:33" x14ac:dyDescent="0.25">
      <c r="A75316" s="71"/>
      <c r="B75316" s="71"/>
      <c r="C75316" s="71"/>
      <c r="K75316" s="71"/>
      <c r="L75316" s="71"/>
      <c r="N75316" s="71"/>
      <c r="O75316" s="71"/>
      <c r="P75316" s="71"/>
      <c r="S75316" s="71"/>
      <c r="T75316" s="71"/>
      <c r="U75316" s="71"/>
      <c r="AE75316" s="71"/>
      <c r="AF75316" s="71"/>
      <c r="AG75316" s="71"/>
    </row>
    <row r="75317" spans="1:33" x14ac:dyDescent="0.25">
      <c r="A75317" s="71"/>
      <c r="B75317" s="71"/>
      <c r="C75317" s="71"/>
      <c r="K75317" s="71"/>
      <c r="L75317" s="71"/>
      <c r="N75317" s="71"/>
      <c r="O75317" s="71"/>
      <c r="P75317" s="71"/>
      <c r="S75317" s="71"/>
      <c r="T75317" s="71"/>
      <c r="U75317" s="71"/>
      <c r="AE75317" s="71"/>
      <c r="AF75317" s="71"/>
      <c r="AG75317" s="71"/>
    </row>
    <row r="75318" spans="1:33" x14ac:dyDescent="0.25">
      <c r="A75318" s="71"/>
      <c r="B75318" s="71"/>
      <c r="C75318" s="71"/>
      <c r="K75318" s="71"/>
      <c r="L75318" s="71"/>
      <c r="N75318" s="71"/>
      <c r="O75318" s="71"/>
      <c r="P75318" s="71"/>
      <c r="S75318" s="71"/>
      <c r="T75318" s="71"/>
      <c r="U75318" s="71"/>
      <c r="AE75318" s="71"/>
      <c r="AF75318" s="71"/>
      <c r="AG75318" s="71"/>
    </row>
    <row r="75319" spans="1:33" x14ac:dyDescent="0.25">
      <c r="A75319" s="71"/>
      <c r="B75319" s="71"/>
      <c r="C75319" s="71"/>
      <c r="K75319" s="71"/>
      <c r="L75319" s="71"/>
      <c r="N75319" s="71"/>
      <c r="O75319" s="71"/>
      <c r="P75319" s="71"/>
      <c r="S75319" s="71"/>
      <c r="T75319" s="71"/>
      <c r="U75319" s="71"/>
      <c r="AE75319" s="71"/>
      <c r="AF75319" s="71"/>
      <c r="AG75319" s="71"/>
    </row>
    <row r="75320" spans="1:33" x14ac:dyDescent="0.25">
      <c r="A75320" s="71"/>
      <c r="B75320" s="71"/>
      <c r="C75320" s="71"/>
      <c r="K75320" s="71"/>
      <c r="L75320" s="71"/>
      <c r="N75320" s="71"/>
      <c r="O75320" s="71"/>
      <c r="P75320" s="71"/>
      <c r="S75320" s="71"/>
      <c r="T75320" s="71"/>
      <c r="U75320" s="71"/>
      <c r="AE75320" s="71"/>
      <c r="AF75320" s="71"/>
      <c r="AG75320" s="71"/>
    </row>
    <row r="75321" spans="1:33" x14ac:dyDescent="0.25">
      <c r="A75321" s="71"/>
      <c r="B75321" s="71"/>
      <c r="C75321" s="71"/>
      <c r="K75321" s="71"/>
      <c r="L75321" s="71"/>
      <c r="N75321" s="71"/>
      <c r="O75321" s="71"/>
      <c r="P75321" s="71"/>
      <c r="S75321" s="71"/>
      <c r="T75321" s="71"/>
      <c r="U75321" s="71"/>
      <c r="AE75321" s="71"/>
      <c r="AF75321" s="71"/>
      <c r="AG75321" s="71"/>
    </row>
    <row r="75322" spans="1:33" x14ac:dyDescent="0.25">
      <c r="A75322" s="71"/>
      <c r="B75322" s="71"/>
      <c r="C75322" s="71"/>
      <c r="K75322" s="71"/>
      <c r="L75322" s="71"/>
      <c r="N75322" s="71"/>
      <c r="O75322" s="71"/>
      <c r="P75322" s="71"/>
      <c r="S75322" s="71"/>
      <c r="T75322" s="71"/>
      <c r="U75322" s="71"/>
      <c r="AE75322" s="71"/>
      <c r="AF75322" s="71"/>
      <c r="AG75322" s="71"/>
    </row>
    <row r="75323" spans="1:33" x14ac:dyDescent="0.25">
      <c r="A75323" s="71"/>
      <c r="B75323" s="71"/>
      <c r="C75323" s="71"/>
      <c r="K75323" s="71"/>
      <c r="L75323" s="71"/>
      <c r="N75323" s="71"/>
      <c r="O75323" s="71"/>
      <c r="P75323" s="71"/>
      <c r="S75323" s="71"/>
      <c r="T75323" s="71"/>
      <c r="U75323" s="71"/>
      <c r="AE75323" s="71"/>
      <c r="AF75323" s="71"/>
      <c r="AG75323" s="71"/>
    </row>
    <row r="75324" spans="1:33" x14ac:dyDescent="0.25">
      <c r="A75324" s="71"/>
      <c r="B75324" s="71"/>
      <c r="C75324" s="71"/>
      <c r="K75324" s="71"/>
      <c r="L75324" s="71"/>
      <c r="N75324" s="71"/>
      <c r="O75324" s="71"/>
      <c r="P75324" s="71"/>
      <c r="S75324" s="71"/>
      <c r="T75324" s="71"/>
      <c r="U75324" s="71"/>
      <c r="AE75324" s="71"/>
      <c r="AF75324" s="71"/>
      <c r="AG75324" s="71"/>
    </row>
    <row r="75325" spans="1:33" x14ac:dyDescent="0.25">
      <c r="A75325" s="71"/>
      <c r="B75325" s="71"/>
      <c r="C75325" s="71"/>
      <c r="K75325" s="71"/>
      <c r="L75325" s="71"/>
      <c r="N75325" s="71"/>
      <c r="O75325" s="71"/>
      <c r="P75325" s="71"/>
      <c r="S75325" s="71"/>
      <c r="T75325" s="71"/>
      <c r="U75325" s="71"/>
      <c r="AE75325" s="71"/>
      <c r="AF75325" s="71"/>
      <c r="AG75325" s="71"/>
    </row>
    <row r="75326" spans="1:33" x14ac:dyDescent="0.25">
      <c r="A75326" s="71"/>
      <c r="B75326" s="71"/>
      <c r="C75326" s="71"/>
      <c r="K75326" s="71"/>
      <c r="L75326" s="71"/>
      <c r="N75326" s="71"/>
      <c r="O75326" s="71"/>
      <c r="P75326" s="71"/>
      <c r="S75326" s="71"/>
      <c r="T75326" s="71"/>
      <c r="U75326" s="71"/>
      <c r="AE75326" s="71"/>
      <c r="AF75326" s="71"/>
      <c r="AG75326" s="71"/>
    </row>
    <row r="75327" spans="1:33" x14ac:dyDescent="0.25">
      <c r="A75327" s="71"/>
      <c r="B75327" s="71"/>
      <c r="C75327" s="71"/>
      <c r="K75327" s="71"/>
      <c r="L75327" s="71"/>
      <c r="N75327" s="71"/>
      <c r="O75327" s="71"/>
      <c r="P75327" s="71"/>
      <c r="S75327" s="71"/>
      <c r="T75327" s="71"/>
      <c r="U75327" s="71"/>
      <c r="AE75327" s="71"/>
      <c r="AF75327" s="71"/>
      <c r="AG75327" s="71"/>
    </row>
    <row r="75328" spans="1:33" x14ac:dyDescent="0.25">
      <c r="A75328" s="71"/>
      <c r="B75328" s="71"/>
      <c r="C75328" s="71"/>
      <c r="K75328" s="71"/>
      <c r="L75328" s="71"/>
      <c r="N75328" s="71"/>
      <c r="O75328" s="71"/>
      <c r="P75328" s="71"/>
      <c r="S75328" s="71"/>
      <c r="T75328" s="71"/>
      <c r="U75328" s="71"/>
      <c r="AE75328" s="71"/>
      <c r="AF75328" s="71"/>
      <c r="AG75328" s="71"/>
    </row>
    <row r="75329" spans="1:33" x14ac:dyDescent="0.25">
      <c r="A75329" s="71"/>
      <c r="B75329" s="71"/>
      <c r="C75329" s="71"/>
      <c r="K75329" s="71"/>
      <c r="L75329" s="71"/>
      <c r="N75329" s="71"/>
      <c r="O75329" s="71"/>
      <c r="P75329" s="71"/>
      <c r="S75329" s="71"/>
      <c r="T75329" s="71"/>
      <c r="U75329" s="71"/>
      <c r="AE75329" s="71"/>
      <c r="AF75329" s="71"/>
      <c r="AG75329" s="71"/>
    </row>
    <row r="75330" spans="1:33" x14ac:dyDescent="0.25">
      <c r="A75330" s="71"/>
      <c r="B75330" s="71"/>
      <c r="C75330" s="71"/>
      <c r="K75330" s="71"/>
      <c r="L75330" s="71"/>
      <c r="N75330" s="71"/>
      <c r="O75330" s="71"/>
      <c r="P75330" s="71"/>
      <c r="S75330" s="71"/>
      <c r="T75330" s="71"/>
      <c r="U75330" s="71"/>
      <c r="AE75330" s="71"/>
      <c r="AF75330" s="71"/>
      <c r="AG75330" s="71"/>
    </row>
    <row r="75331" spans="1:33" x14ac:dyDescent="0.25">
      <c r="A75331" s="71"/>
      <c r="B75331" s="71"/>
      <c r="C75331" s="71"/>
      <c r="K75331" s="71"/>
      <c r="L75331" s="71"/>
      <c r="N75331" s="71"/>
      <c r="O75331" s="71"/>
      <c r="P75331" s="71"/>
      <c r="S75331" s="71"/>
      <c r="T75331" s="71"/>
      <c r="U75331" s="71"/>
      <c r="AE75331" s="71"/>
      <c r="AF75331" s="71"/>
      <c r="AG75331" s="71"/>
    </row>
    <row r="75332" spans="1:33" x14ac:dyDescent="0.25">
      <c r="A75332" s="71"/>
      <c r="B75332" s="71"/>
      <c r="C75332" s="71"/>
      <c r="K75332" s="71"/>
      <c r="L75332" s="71"/>
      <c r="N75332" s="71"/>
      <c r="O75332" s="71"/>
      <c r="P75332" s="71"/>
      <c r="S75332" s="71"/>
      <c r="T75332" s="71"/>
      <c r="U75332" s="71"/>
      <c r="AE75332" s="71"/>
      <c r="AF75332" s="71"/>
      <c r="AG75332" s="71"/>
    </row>
    <row r="75333" spans="1:33" x14ac:dyDescent="0.25">
      <c r="A75333" s="71"/>
      <c r="B75333" s="71"/>
      <c r="C75333" s="71"/>
      <c r="K75333" s="71"/>
      <c r="L75333" s="71"/>
      <c r="N75333" s="71"/>
      <c r="O75333" s="71"/>
      <c r="P75333" s="71"/>
      <c r="S75333" s="71"/>
      <c r="T75333" s="71"/>
      <c r="U75333" s="71"/>
      <c r="AE75333" s="71"/>
      <c r="AF75333" s="71"/>
      <c r="AG75333" s="71"/>
    </row>
    <row r="75334" spans="1:33" x14ac:dyDescent="0.25">
      <c r="A75334" s="71"/>
      <c r="B75334" s="71"/>
      <c r="C75334" s="71"/>
      <c r="K75334" s="71"/>
      <c r="L75334" s="71"/>
      <c r="N75334" s="71"/>
      <c r="O75334" s="71"/>
      <c r="P75334" s="71"/>
      <c r="S75334" s="71"/>
      <c r="T75334" s="71"/>
      <c r="U75334" s="71"/>
      <c r="AE75334" s="71"/>
      <c r="AF75334" s="71"/>
      <c r="AG75334" s="71"/>
    </row>
    <row r="75335" spans="1:33" x14ac:dyDescent="0.25">
      <c r="A75335" s="71"/>
      <c r="B75335" s="71"/>
      <c r="C75335" s="71"/>
      <c r="K75335" s="71"/>
      <c r="L75335" s="71"/>
      <c r="N75335" s="71"/>
      <c r="O75335" s="71"/>
      <c r="P75335" s="71"/>
      <c r="S75335" s="71"/>
      <c r="T75335" s="71"/>
      <c r="U75335" s="71"/>
      <c r="AE75335" s="71"/>
      <c r="AF75335" s="71"/>
      <c r="AG75335" s="71"/>
    </row>
    <row r="75336" spans="1:33" x14ac:dyDescent="0.25">
      <c r="A75336" s="71"/>
      <c r="B75336" s="71"/>
      <c r="C75336" s="71"/>
      <c r="K75336" s="71"/>
      <c r="L75336" s="71"/>
      <c r="N75336" s="71"/>
      <c r="O75336" s="71"/>
      <c r="P75336" s="71"/>
      <c r="S75336" s="71"/>
      <c r="T75336" s="71"/>
      <c r="U75336" s="71"/>
      <c r="AE75336" s="71"/>
      <c r="AF75336" s="71"/>
      <c r="AG75336" s="71"/>
    </row>
    <row r="75337" spans="1:33" x14ac:dyDescent="0.25">
      <c r="A75337" s="71"/>
      <c r="B75337" s="71"/>
      <c r="C75337" s="71"/>
      <c r="K75337" s="71"/>
      <c r="L75337" s="71"/>
      <c r="N75337" s="71"/>
      <c r="O75337" s="71"/>
      <c r="P75337" s="71"/>
      <c r="S75337" s="71"/>
      <c r="T75337" s="71"/>
      <c r="U75337" s="71"/>
      <c r="AE75337" s="71"/>
      <c r="AF75337" s="71"/>
      <c r="AG75337" s="71"/>
    </row>
    <row r="75338" spans="1:33" x14ac:dyDescent="0.25">
      <c r="A75338" s="71"/>
      <c r="B75338" s="71"/>
      <c r="C75338" s="71"/>
      <c r="K75338" s="71"/>
      <c r="L75338" s="71"/>
      <c r="N75338" s="71"/>
      <c r="O75338" s="71"/>
      <c r="P75338" s="71"/>
      <c r="S75338" s="71"/>
      <c r="T75338" s="71"/>
      <c r="U75338" s="71"/>
      <c r="AE75338" s="71"/>
      <c r="AF75338" s="71"/>
      <c r="AG75338" s="71"/>
    </row>
    <row r="75339" spans="1:33" x14ac:dyDescent="0.25">
      <c r="A75339" s="71"/>
      <c r="B75339" s="71"/>
      <c r="C75339" s="71"/>
      <c r="K75339" s="71"/>
      <c r="L75339" s="71"/>
      <c r="N75339" s="71"/>
      <c r="O75339" s="71"/>
      <c r="P75339" s="71"/>
      <c r="S75339" s="71"/>
      <c r="T75339" s="71"/>
      <c r="U75339" s="71"/>
      <c r="AE75339" s="71"/>
      <c r="AF75339" s="71"/>
      <c r="AG75339" s="71"/>
    </row>
    <row r="75340" spans="1:33" x14ac:dyDescent="0.25">
      <c r="A75340" s="71"/>
      <c r="B75340" s="71"/>
      <c r="C75340" s="71"/>
      <c r="K75340" s="71"/>
      <c r="L75340" s="71"/>
      <c r="N75340" s="71"/>
      <c r="O75340" s="71"/>
      <c r="P75340" s="71"/>
      <c r="S75340" s="71"/>
      <c r="T75340" s="71"/>
      <c r="U75340" s="71"/>
      <c r="AE75340" s="71"/>
      <c r="AF75340" s="71"/>
      <c r="AG75340" s="71"/>
    </row>
    <row r="75341" spans="1:33" x14ac:dyDescent="0.25">
      <c r="A75341" s="71"/>
      <c r="B75341" s="71"/>
      <c r="C75341" s="71"/>
      <c r="K75341" s="71"/>
      <c r="L75341" s="71"/>
      <c r="N75341" s="71"/>
      <c r="O75341" s="71"/>
      <c r="P75341" s="71"/>
      <c r="S75341" s="71"/>
      <c r="T75341" s="71"/>
      <c r="U75341" s="71"/>
      <c r="AE75341" s="71"/>
      <c r="AF75341" s="71"/>
      <c r="AG75341" s="71"/>
    </row>
    <row r="75342" spans="1:33" x14ac:dyDescent="0.25">
      <c r="A75342" s="71"/>
      <c r="B75342" s="71"/>
      <c r="C75342" s="71"/>
      <c r="K75342" s="71"/>
      <c r="L75342" s="71"/>
      <c r="N75342" s="71"/>
      <c r="O75342" s="71"/>
      <c r="P75342" s="71"/>
      <c r="S75342" s="71"/>
      <c r="T75342" s="71"/>
      <c r="U75342" s="71"/>
      <c r="AE75342" s="71"/>
      <c r="AF75342" s="71"/>
      <c r="AG75342" s="71"/>
    </row>
    <row r="75343" spans="1:33" x14ac:dyDescent="0.25">
      <c r="A75343" s="71"/>
      <c r="B75343" s="71"/>
      <c r="C75343" s="71"/>
      <c r="K75343" s="71"/>
      <c r="L75343" s="71"/>
      <c r="N75343" s="71"/>
      <c r="O75343" s="71"/>
      <c r="P75343" s="71"/>
      <c r="S75343" s="71"/>
      <c r="T75343" s="71"/>
      <c r="U75343" s="71"/>
      <c r="AE75343" s="71"/>
      <c r="AF75343" s="71"/>
      <c r="AG75343" s="71"/>
    </row>
    <row r="75344" spans="1:33" x14ac:dyDescent="0.25">
      <c r="A75344" s="71"/>
      <c r="B75344" s="71"/>
      <c r="C75344" s="71"/>
      <c r="K75344" s="71"/>
      <c r="L75344" s="71"/>
      <c r="N75344" s="71"/>
      <c r="O75344" s="71"/>
      <c r="P75344" s="71"/>
      <c r="S75344" s="71"/>
      <c r="T75344" s="71"/>
      <c r="U75344" s="71"/>
      <c r="AE75344" s="71"/>
      <c r="AF75344" s="71"/>
      <c r="AG75344" s="71"/>
    </row>
    <row r="75345" spans="1:33" x14ac:dyDescent="0.25">
      <c r="A75345" s="71"/>
      <c r="B75345" s="71"/>
      <c r="C75345" s="71"/>
      <c r="K75345" s="71"/>
      <c r="L75345" s="71"/>
      <c r="N75345" s="71"/>
      <c r="O75345" s="71"/>
      <c r="P75345" s="71"/>
      <c r="S75345" s="71"/>
      <c r="T75345" s="71"/>
      <c r="U75345" s="71"/>
      <c r="AE75345" s="71"/>
      <c r="AF75345" s="71"/>
      <c r="AG75345" s="71"/>
    </row>
    <row r="75346" spans="1:33" x14ac:dyDescent="0.25">
      <c r="A75346" s="71"/>
      <c r="B75346" s="71"/>
      <c r="C75346" s="71"/>
      <c r="K75346" s="71"/>
      <c r="L75346" s="71"/>
      <c r="N75346" s="71"/>
      <c r="O75346" s="71"/>
      <c r="P75346" s="71"/>
      <c r="S75346" s="71"/>
      <c r="T75346" s="71"/>
      <c r="U75346" s="71"/>
      <c r="AE75346" s="71"/>
      <c r="AF75346" s="71"/>
      <c r="AG75346" s="71"/>
    </row>
    <row r="75347" spans="1:33" x14ac:dyDescent="0.25">
      <c r="A75347" s="71"/>
      <c r="B75347" s="71"/>
      <c r="C75347" s="71"/>
      <c r="K75347" s="71"/>
      <c r="L75347" s="71"/>
      <c r="N75347" s="71"/>
      <c r="O75347" s="71"/>
      <c r="P75347" s="71"/>
      <c r="S75347" s="71"/>
      <c r="T75347" s="71"/>
      <c r="U75347" s="71"/>
      <c r="AE75347" s="71"/>
      <c r="AF75347" s="71"/>
      <c r="AG75347" s="71"/>
    </row>
    <row r="75348" spans="1:33" x14ac:dyDescent="0.25">
      <c r="A75348" s="71"/>
      <c r="B75348" s="71"/>
      <c r="C75348" s="71"/>
      <c r="K75348" s="71"/>
      <c r="L75348" s="71"/>
      <c r="N75348" s="71"/>
      <c r="O75348" s="71"/>
      <c r="P75348" s="71"/>
      <c r="S75348" s="71"/>
      <c r="T75348" s="71"/>
      <c r="U75348" s="71"/>
      <c r="AE75348" s="71"/>
      <c r="AF75348" s="71"/>
      <c r="AG75348" s="71"/>
    </row>
    <row r="75349" spans="1:33" x14ac:dyDescent="0.25">
      <c r="A75349" s="71"/>
      <c r="B75349" s="71"/>
      <c r="C75349" s="71"/>
      <c r="K75349" s="71"/>
      <c r="L75349" s="71"/>
      <c r="N75349" s="71"/>
      <c r="O75349" s="71"/>
      <c r="P75349" s="71"/>
      <c r="S75349" s="71"/>
      <c r="T75349" s="71"/>
      <c r="U75349" s="71"/>
      <c r="AE75349" s="71"/>
      <c r="AF75349" s="71"/>
      <c r="AG75349" s="71"/>
    </row>
    <row r="75350" spans="1:33" x14ac:dyDescent="0.25">
      <c r="A75350" s="71"/>
      <c r="B75350" s="71"/>
      <c r="C75350" s="71"/>
      <c r="K75350" s="71"/>
      <c r="L75350" s="71"/>
      <c r="N75350" s="71"/>
      <c r="O75350" s="71"/>
      <c r="P75350" s="71"/>
      <c r="S75350" s="71"/>
      <c r="T75350" s="71"/>
      <c r="U75350" s="71"/>
      <c r="AE75350" s="71"/>
      <c r="AF75350" s="71"/>
      <c r="AG75350" s="71"/>
    </row>
    <row r="75351" spans="1:33" x14ac:dyDescent="0.25">
      <c r="A75351" s="71"/>
      <c r="B75351" s="71"/>
      <c r="C75351" s="71"/>
      <c r="K75351" s="71"/>
      <c r="L75351" s="71"/>
      <c r="N75351" s="71"/>
      <c r="O75351" s="71"/>
      <c r="P75351" s="71"/>
      <c r="S75351" s="71"/>
      <c r="T75351" s="71"/>
      <c r="U75351" s="71"/>
      <c r="AE75351" s="71"/>
      <c r="AF75351" s="71"/>
      <c r="AG75351" s="71"/>
    </row>
    <row r="75352" spans="1:33" x14ac:dyDescent="0.25">
      <c r="A75352" s="71"/>
      <c r="B75352" s="71"/>
      <c r="C75352" s="71"/>
      <c r="K75352" s="71"/>
      <c r="L75352" s="71"/>
      <c r="N75352" s="71"/>
      <c r="O75352" s="71"/>
      <c r="P75352" s="71"/>
      <c r="S75352" s="71"/>
      <c r="T75352" s="71"/>
      <c r="U75352" s="71"/>
      <c r="AE75352" s="71"/>
      <c r="AF75352" s="71"/>
      <c r="AG75352" s="71"/>
    </row>
    <row r="75353" spans="1:33" x14ac:dyDescent="0.25">
      <c r="A75353" s="71"/>
      <c r="B75353" s="71"/>
      <c r="C75353" s="71"/>
      <c r="K75353" s="71"/>
      <c r="L75353" s="71"/>
      <c r="N75353" s="71"/>
      <c r="O75353" s="71"/>
      <c r="P75353" s="71"/>
      <c r="S75353" s="71"/>
      <c r="T75353" s="71"/>
      <c r="U75353" s="71"/>
      <c r="AE75353" s="71"/>
      <c r="AF75353" s="71"/>
      <c r="AG75353" s="71"/>
    </row>
    <row r="75354" spans="1:33" x14ac:dyDescent="0.25">
      <c r="A75354" s="71"/>
      <c r="B75354" s="71"/>
      <c r="C75354" s="71"/>
      <c r="K75354" s="71"/>
      <c r="L75354" s="71"/>
      <c r="N75354" s="71"/>
      <c r="O75354" s="71"/>
      <c r="P75354" s="71"/>
      <c r="S75354" s="71"/>
      <c r="T75354" s="71"/>
      <c r="U75354" s="71"/>
      <c r="AE75354" s="71"/>
      <c r="AF75354" s="71"/>
      <c r="AG75354" s="71"/>
    </row>
    <row r="75355" spans="1:33" x14ac:dyDescent="0.25">
      <c r="A75355" s="71"/>
      <c r="B75355" s="71"/>
      <c r="C75355" s="71"/>
      <c r="K75355" s="71"/>
      <c r="L75355" s="71"/>
      <c r="N75355" s="71"/>
      <c r="O75355" s="71"/>
      <c r="P75355" s="71"/>
      <c r="S75355" s="71"/>
      <c r="T75355" s="71"/>
      <c r="U75355" s="71"/>
      <c r="AE75355" s="71"/>
      <c r="AF75355" s="71"/>
      <c r="AG75355" s="71"/>
    </row>
    <row r="75356" spans="1:33" x14ac:dyDescent="0.25">
      <c r="A75356" s="71"/>
      <c r="B75356" s="71"/>
      <c r="C75356" s="71"/>
      <c r="K75356" s="71"/>
      <c r="L75356" s="71"/>
      <c r="N75356" s="71"/>
      <c r="O75356" s="71"/>
      <c r="P75356" s="71"/>
      <c r="S75356" s="71"/>
      <c r="T75356" s="71"/>
      <c r="U75356" s="71"/>
      <c r="AE75356" s="71"/>
      <c r="AF75356" s="71"/>
      <c r="AG75356" s="71"/>
    </row>
    <row r="75357" spans="1:33" x14ac:dyDescent="0.25">
      <c r="A75357" s="71"/>
      <c r="B75357" s="71"/>
      <c r="C75357" s="71"/>
      <c r="K75357" s="71"/>
      <c r="L75357" s="71"/>
      <c r="N75357" s="71"/>
      <c r="O75357" s="71"/>
      <c r="P75357" s="71"/>
      <c r="S75357" s="71"/>
      <c r="T75357" s="71"/>
      <c r="U75357" s="71"/>
      <c r="AE75357" s="71"/>
      <c r="AF75357" s="71"/>
      <c r="AG75357" s="71"/>
    </row>
    <row r="75358" spans="1:33" x14ac:dyDescent="0.25">
      <c r="A75358" s="71"/>
      <c r="B75358" s="71"/>
      <c r="C75358" s="71"/>
      <c r="K75358" s="71"/>
      <c r="L75358" s="71"/>
      <c r="N75358" s="71"/>
      <c r="O75358" s="71"/>
      <c r="P75358" s="71"/>
      <c r="S75358" s="71"/>
      <c r="T75358" s="71"/>
      <c r="U75358" s="71"/>
      <c r="AE75358" s="71"/>
      <c r="AF75358" s="71"/>
      <c r="AG75358" s="71"/>
    </row>
    <row r="75359" spans="1:33" x14ac:dyDescent="0.25">
      <c r="A75359" s="71"/>
      <c r="B75359" s="71"/>
      <c r="C75359" s="71"/>
      <c r="K75359" s="71"/>
      <c r="L75359" s="71"/>
      <c r="N75359" s="71"/>
      <c r="O75359" s="71"/>
      <c r="P75359" s="71"/>
      <c r="S75359" s="71"/>
      <c r="T75359" s="71"/>
      <c r="U75359" s="71"/>
      <c r="AE75359" s="71"/>
      <c r="AF75359" s="71"/>
      <c r="AG75359" s="71"/>
    </row>
    <row r="75360" spans="1:33" x14ac:dyDescent="0.25">
      <c r="A75360" s="71"/>
      <c r="B75360" s="71"/>
      <c r="C75360" s="71"/>
      <c r="K75360" s="71"/>
      <c r="L75360" s="71"/>
      <c r="N75360" s="71"/>
      <c r="O75360" s="71"/>
      <c r="P75360" s="71"/>
      <c r="S75360" s="71"/>
      <c r="T75360" s="71"/>
      <c r="U75360" s="71"/>
      <c r="AE75360" s="71"/>
      <c r="AF75360" s="71"/>
      <c r="AG75360" s="71"/>
    </row>
    <row r="75361" spans="1:33" x14ac:dyDescent="0.25">
      <c r="A75361" s="71"/>
      <c r="B75361" s="71"/>
      <c r="C75361" s="71"/>
      <c r="K75361" s="71"/>
      <c r="L75361" s="71"/>
      <c r="N75361" s="71"/>
      <c r="O75361" s="71"/>
      <c r="P75361" s="71"/>
      <c r="S75361" s="71"/>
      <c r="T75361" s="71"/>
      <c r="U75361" s="71"/>
      <c r="AE75361" s="71"/>
      <c r="AF75361" s="71"/>
      <c r="AG75361" s="71"/>
    </row>
    <row r="75362" spans="1:33" x14ac:dyDescent="0.25">
      <c r="A75362" s="71"/>
      <c r="B75362" s="71"/>
      <c r="C75362" s="71"/>
      <c r="K75362" s="71"/>
      <c r="L75362" s="71"/>
      <c r="N75362" s="71"/>
      <c r="O75362" s="71"/>
      <c r="P75362" s="71"/>
      <c r="S75362" s="71"/>
      <c r="T75362" s="71"/>
      <c r="U75362" s="71"/>
      <c r="AE75362" s="71"/>
      <c r="AF75362" s="71"/>
      <c r="AG75362" s="71"/>
    </row>
    <row r="75363" spans="1:33" x14ac:dyDescent="0.25">
      <c r="A75363" s="71"/>
      <c r="B75363" s="71"/>
      <c r="C75363" s="71"/>
      <c r="K75363" s="71"/>
      <c r="L75363" s="71"/>
      <c r="N75363" s="71"/>
      <c r="O75363" s="71"/>
      <c r="P75363" s="71"/>
      <c r="S75363" s="71"/>
      <c r="T75363" s="71"/>
      <c r="U75363" s="71"/>
      <c r="AE75363" s="71"/>
      <c r="AF75363" s="71"/>
      <c r="AG75363" s="71"/>
    </row>
    <row r="75364" spans="1:33" x14ac:dyDescent="0.25">
      <c r="A75364" s="71"/>
      <c r="B75364" s="71"/>
      <c r="C75364" s="71"/>
      <c r="K75364" s="71"/>
      <c r="L75364" s="71"/>
      <c r="N75364" s="71"/>
      <c r="O75364" s="71"/>
      <c r="P75364" s="71"/>
      <c r="S75364" s="71"/>
      <c r="T75364" s="71"/>
      <c r="U75364" s="71"/>
      <c r="AE75364" s="71"/>
      <c r="AF75364" s="71"/>
      <c r="AG75364" s="71"/>
    </row>
    <row r="75365" spans="1:33" x14ac:dyDescent="0.25">
      <c r="A75365" s="71"/>
      <c r="B75365" s="71"/>
      <c r="C75365" s="71"/>
      <c r="K75365" s="71"/>
      <c r="L75365" s="71"/>
      <c r="N75365" s="71"/>
      <c r="O75365" s="71"/>
      <c r="P75365" s="71"/>
      <c r="S75365" s="71"/>
      <c r="T75365" s="71"/>
      <c r="U75365" s="71"/>
      <c r="AE75365" s="71"/>
      <c r="AF75365" s="71"/>
      <c r="AG75365" s="71"/>
    </row>
    <row r="75366" spans="1:33" x14ac:dyDescent="0.25">
      <c r="A75366" s="71"/>
      <c r="B75366" s="71"/>
      <c r="C75366" s="71"/>
      <c r="K75366" s="71"/>
      <c r="L75366" s="71"/>
      <c r="N75366" s="71"/>
      <c r="O75366" s="71"/>
      <c r="P75366" s="71"/>
      <c r="S75366" s="71"/>
      <c r="T75366" s="71"/>
      <c r="U75366" s="71"/>
      <c r="AE75366" s="71"/>
      <c r="AF75366" s="71"/>
      <c r="AG75366" s="71"/>
    </row>
    <row r="75367" spans="1:33" x14ac:dyDescent="0.25">
      <c r="A75367" s="71"/>
      <c r="B75367" s="71"/>
      <c r="C75367" s="71"/>
      <c r="K75367" s="71"/>
      <c r="L75367" s="71"/>
      <c r="N75367" s="71"/>
      <c r="O75367" s="71"/>
      <c r="P75367" s="71"/>
      <c r="S75367" s="71"/>
      <c r="T75367" s="71"/>
      <c r="U75367" s="71"/>
      <c r="AE75367" s="71"/>
      <c r="AF75367" s="71"/>
      <c r="AG75367" s="71"/>
    </row>
    <row r="75368" spans="1:33" x14ac:dyDescent="0.25">
      <c r="A75368" s="71"/>
      <c r="B75368" s="71"/>
      <c r="C75368" s="71"/>
      <c r="K75368" s="71"/>
      <c r="L75368" s="71"/>
      <c r="N75368" s="71"/>
      <c r="O75368" s="71"/>
      <c r="P75368" s="71"/>
      <c r="S75368" s="71"/>
      <c r="T75368" s="71"/>
      <c r="U75368" s="71"/>
      <c r="AE75368" s="71"/>
      <c r="AF75368" s="71"/>
      <c r="AG75368" s="71"/>
    </row>
    <row r="75369" spans="1:33" x14ac:dyDescent="0.25">
      <c r="A75369" s="71"/>
      <c r="B75369" s="71"/>
      <c r="C75369" s="71"/>
      <c r="K75369" s="71"/>
      <c r="L75369" s="71"/>
      <c r="N75369" s="71"/>
      <c r="O75369" s="71"/>
      <c r="P75369" s="71"/>
      <c r="S75369" s="71"/>
      <c r="T75369" s="71"/>
      <c r="U75369" s="71"/>
      <c r="AE75369" s="71"/>
      <c r="AF75369" s="71"/>
      <c r="AG75369" s="71"/>
    </row>
    <row r="75370" spans="1:33" x14ac:dyDescent="0.25">
      <c r="A75370" s="71"/>
      <c r="B75370" s="71"/>
      <c r="C75370" s="71"/>
      <c r="K75370" s="71"/>
      <c r="L75370" s="71"/>
      <c r="N75370" s="71"/>
      <c r="O75370" s="71"/>
      <c r="P75370" s="71"/>
      <c r="S75370" s="71"/>
      <c r="T75370" s="71"/>
      <c r="U75370" s="71"/>
      <c r="AE75370" s="71"/>
      <c r="AF75370" s="71"/>
      <c r="AG75370" s="71"/>
    </row>
    <row r="75371" spans="1:33" x14ac:dyDescent="0.25">
      <c r="A75371" s="71"/>
      <c r="B75371" s="71"/>
      <c r="C75371" s="71"/>
      <c r="K75371" s="71"/>
      <c r="L75371" s="71"/>
      <c r="N75371" s="71"/>
      <c r="O75371" s="71"/>
      <c r="P75371" s="71"/>
      <c r="S75371" s="71"/>
      <c r="T75371" s="71"/>
      <c r="U75371" s="71"/>
      <c r="AE75371" s="71"/>
      <c r="AF75371" s="71"/>
      <c r="AG75371" s="71"/>
    </row>
    <row r="75372" spans="1:33" x14ac:dyDescent="0.25">
      <c r="A75372" s="71"/>
      <c r="B75372" s="71"/>
      <c r="C75372" s="71"/>
      <c r="K75372" s="71"/>
      <c r="L75372" s="71"/>
      <c r="N75372" s="71"/>
      <c r="O75372" s="71"/>
      <c r="P75372" s="71"/>
      <c r="S75372" s="71"/>
      <c r="T75372" s="71"/>
      <c r="U75372" s="71"/>
      <c r="AE75372" s="71"/>
      <c r="AF75372" s="71"/>
      <c r="AG75372" s="71"/>
    </row>
    <row r="75373" spans="1:33" x14ac:dyDescent="0.25">
      <c r="A75373" s="71"/>
      <c r="B75373" s="71"/>
      <c r="C75373" s="71"/>
      <c r="K75373" s="71"/>
      <c r="L75373" s="71"/>
      <c r="N75373" s="71"/>
      <c r="O75373" s="71"/>
      <c r="P75373" s="71"/>
      <c r="S75373" s="71"/>
      <c r="T75373" s="71"/>
      <c r="U75373" s="71"/>
      <c r="AE75373" s="71"/>
      <c r="AF75373" s="71"/>
      <c r="AG75373" s="71"/>
    </row>
    <row r="75374" spans="1:33" x14ac:dyDescent="0.25">
      <c r="A75374" s="71"/>
      <c r="B75374" s="71"/>
      <c r="C75374" s="71"/>
      <c r="K75374" s="71"/>
      <c r="L75374" s="71"/>
      <c r="N75374" s="71"/>
      <c r="O75374" s="71"/>
      <c r="P75374" s="71"/>
      <c r="S75374" s="71"/>
      <c r="T75374" s="71"/>
      <c r="U75374" s="71"/>
      <c r="AE75374" s="71"/>
      <c r="AF75374" s="71"/>
      <c r="AG75374" s="71"/>
    </row>
    <row r="75375" spans="1:33" x14ac:dyDescent="0.25">
      <c r="A75375" s="71"/>
      <c r="B75375" s="71"/>
      <c r="C75375" s="71"/>
      <c r="K75375" s="71"/>
      <c r="L75375" s="71"/>
      <c r="N75375" s="71"/>
      <c r="O75375" s="71"/>
      <c r="P75375" s="71"/>
      <c r="S75375" s="71"/>
      <c r="T75375" s="71"/>
      <c r="U75375" s="71"/>
      <c r="AE75375" s="71"/>
      <c r="AF75375" s="71"/>
      <c r="AG75375" s="71"/>
    </row>
    <row r="75376" spans="1:33" x14ac:dyDescent="0.25">
      <c r="A75376" s="71"/>
      <c r="B75376" s="71"/>
      <c r="C75376" s="71"/>
      <c r="K75376" s="71"/>
      <c r="L75376" s="71"/>
      <c r="N75376" s="71"/>
      <c r="O75376" s="71"/>
      <c r="P75376" s="71"/>
      <c r="S75376" s="71"/>
      <c r="T75376" s="71"/>
      <c r="U75376" s="71"/>
      <c r="AE75376" s="71"/>
      <c r="AF75376" s="71"/>
      <c r="AG75376" s="71"/>
    </row>
    <row r="75377" spans="1:33" x14ac:dyDescent="0.25">
      <c r="A75377" s="71"/>
      <c r="B75377" s="71"/>
      <c r="C75377" s="71"/>
      <c r="K75377" s="71"/>
      <c r="L75377" s="71"/>
      <c r="N75377" s="71"/>
      <c r="O75377" s="71"/>
      <c r="P75377" s="71"/>
      <c r="S75377" s="71"/>
      <c r="T75377" s="71"/>
      <c r="U75377" s="71"/>
      <c r="AE75377" s="71"/>
      <c r="AF75377" s="71"/>
      <c r="AG75377" s="71"/>
    </row>
    <row r="75378" spans="1:33" x14ac:dyDescent="0.25">
      <c r="A75378" s="71"/>
      <c r="B75378" s="71"/>
      <c r="C75378" s="71"/>
      <c r="K75378" s="71"/>
      <c r="L75378" s="71"/>
      <c r="N75378" s="71"/>
      <c r="O75378" s="71"/>
      <c r="P75378" s="71"/>
      <c r="S75378" s="71"/>
      <c r="T75378" s="71"/>
      <c r="U75378" s="71"/>
      <c r="AE75378" s="71"/>
      <c r="AF75378" s="71"/>
      <c r="AG75378" s="71"/>
    </row>
    <row r="75379" spans="1:33" x14ac:dyDescent="0.25">
      <c r="A75379" s="71"/>
      <c r="B75379" s="71"/>
      <c r="C75379" s="71"/>
      <c r="K75379" s="71"/>
      <c r="L75379" s="71"/>
      <c r="N75379" s="71"/>
      <c r="O75379" s="71"/>
      <c r="P75379" s="71"/>
      <c r="S75379" s="71"/>
      <c r="T75379" s="71"/>
      <c r="U75379" s="71"/>
      <c r="AE75379" s="71"/>
      <c r="AF75379" s="71"/>
      <c r="AG75379" s="71"/>
    </row>
    <row r="75380" spans="1:33" x14ac:dyDescent="0.25">
      <c r="A75380" s="71"/>
      <c r="B75380" s="71"/>
      <c r="C75380" s="71"/>
      <c r="K75380" s="71"/>
      <c r="L75380" s="71"/>
      <c r="N75380" s="71"/>
      <c r="O75380" s="71"/>
      <c r="P75380" s="71"/>
      <c r="S75380" s="71"/>
      <c r="T75380" s="71"/>
      <c r="U75380" s="71"/>
      <c r="AE75380" s="71"/>
      <c r="AF75380" s="71"/>
      <c r="AG75380" s="71"/>
    </row>
    <row r="75381" spans="1:33" x14ac:dyDescent="0.25">
      <c r="A75381" s="71"/>
      <c r="B75381" s="71"/>
      <c r="C75381" s="71"/>
      <c r="K75381" s="71"/>
      <c r="L75381" s="71"/>
      <c r="N75381" s="71"/>
      <c r="O75381" s="71"/>
      <c r="P75381" s="71"/>
      <c r="S75381" s="71"/>
      <c r="T75381" s="71"/>
      <c r="U75381" s="71"/>
      <c r="AE75381" s="71"/>
      <c r="AF75381" s="71"/>
      <c r="AG75381" s="71"/>
    </row>
    <row r="75382" spans="1:33" x14ac:dyDescent="0.25">
      <c r="A75382" s="71"/>
      <c r="B75382" s="71"/>
      <c r="C75382" s="71"/>
      <c r="K75382" s="71"/>
      <c r="L75382" s="71"/>
      <c r="N75382" s="71"/>
      <c r="O75382" s="71"/>
      <c r="P75382" s="71"/>
      <c r="S75382" s="71"/>
      <c r="T75382" s="71"/>
      <c r="U75382" s="71"/>
      <c r="AE75382" s="71"/>
      <c r="AF75382" s="71"/>
      <c r="AG75382" s="71"/>
    </row>
    <row r="75383" spans="1:33" x14ac:dyDescent="0.25">
      <c r="A75383" s="71"/>
      <c r="B75383" s="71"/>
      <c r="C75383" s="71"/>
      <c r="K75383" s="71"/>
      <c r="L75383" s="71"/>
      <c r="N75383" s="71"/>
      <c r="O75383" s="71"/>
      <c r="P75383" s="71"/>
      <c r="S75383" s="71"/>
      <c r="T75383" s="71"/>
      <c r="U75383" s="71"/>
      <c r="AE75383" s="71"/>
      <c r="AF75383" s="71"/>
      <c r="AG75383" s="71"/>
    </row>
    <row r="75384" spans="1:33" x14ac:dyDescent="0.25">
      <c r="A75384" s="71"/>
      <c r="B75384" s="71"/>
      <c r="C75384" s="71"/>
      <c r="K75384" s="71"/>
      <c r="L75384" s="71"/>
      <c r="N75384" s="71"/>
      <c r="O75384" s="71"/>
      <c r="P75384" s="71"/>
      <c r="S75384" s="71"/>
      <c r="T75384" s="71"/>
      <c r="U75384" s="71"/>
      <c r="AE75384" s="71"/>
      <c r="AF75384" s="71"/>
      <c r="AG75384" s="71"/>
    </row>
    <row r="75385" spans="1:33" x14ac:dyDescent="0.25">
      <c r="A75385" s="71"/>
      <c r="B75385" s="71"/>
      <c r="C75385" s="71"/>
      <c r="K75385" s="71"/>
      <c r="L75385" s="71"/>
      <c r="N75385" s="71"/>
      <c r="O75385" s="71"/>
      <c r="P75385" s="71"/>
      <c r="S75385" s="71"/>
      <c r="T75385" s="71"/>
      <c r="U75385" s="71"/>
      <c r="AE75385" s="71"/>
      <c r="AF75385" s="71"/>
      <c r="AG75385" s="71"/>
    </row>
    <row r="75386" spans="1:33" x14ac:dyDescent="0.25">
      <c r="A75386" s="71"/>
      <c r="B75386" s="71"/>
      <c r="C75386" s="71"/>
      <c r="K75386" s="71"/>
      <c r="L75386" s="71"/>
      <c r="N75386" s="71"/>
      <c r="O75386" s="71"/>
      <c r="P75386" s="71"/>
      <c r="S75386" s="71"/>
      <c r="T75386" s="71"/>
      <c r="U75386" s="71"/>
      <c r="AE75386" s="71"/>
      <c r="AF75386" s="71"/>
      <c r="AG75386" s="71"/>
    </row>
    <row r="75387" spans="1:33" x14ac:dyDescent="0.25">
      <c r="A75387" s="71"/>
      <c r="B75387" s="71"/>
      <c r="C75387" s="71"/>
      <c r="K75387" s="71"/>
      <c r="L75387" s="71"/>
      <c r="N75387" s="71"/>
      <c r="O75387" s="71"/>
      <c r="P75387" s="71"/>
      <c r="S75387" s="71"/>
      <c r="T75387" s="71"/>
      <c r="U75387" s="71"/>
      <c r="AE75387" s="71"/>
      <c r="AF75387" s="71"/>
      <c r="AG75387" s="71"/>
    </row>
    <row r="75388" spans="1:33" x14ac:dyDescent="0.25">
      <c r="A75388" s="71"/>
      <c r="B75388" s="71"/>
      <c r="C75388" s="71"/>
      <c r="K75388" s="71"/>
      <c r="L75388" s="71"/>
      <c r="N75388" s="71"/>
      <c r="O75388" s="71"/>
      <c r="P75388" s="71"/>
      <c r="S75388" s="71"/>
      <c r="T75388" s="71"/>
      <c r="U75388" s="71"/>
      <c r="AE75388" s="71"/>
      <c r="AF75388" s="71"/>
      <c r="AG75388" s="71"/>
    </row>
    <row r="75389" spans="1:33" x14ac:dyDescent="0.25">
      <c r="A75389" s="71"/>
      <c r="B75389" s="71"/>
      <c r="C75389" s="71"/>
      <c r="K75389" s="71"/>
      <c r="L75389" s="71"/>
      <c r="N75389" s="71"/>
      <c r="O75389" s="71"/>
      <c r="P75389" s="71"/>
      <c r="S75389" s="71"/>
      <c r="T75389" s="71"/>
      <c r="U75389" s="71"/>
      <c r="AE75389" s="71"/>
      <c r="AF75389" s="71"/>
      <c r="AG75389" s="71"/>
    </row>
    <row r="75390" spans="1:33" x14ac:dyDescent="0.25">
      <c r="A75390" s="71"/>
      <c r="B75390" s="71"/>
      <c r="C75390" s="71"/>
      <c r="K75390" s="71"/>
      <c r="L75390" s="71"/>
      <c r="N75390" s="71"/>
      <c r="O75390" s="71"/>
      <c r="P75390" s="71"/>
      <c r="S75390" s="71"/>
      <c r="T75390" s="71"/>
      <c r="U75390" s="71"/>
      <c r="AE75390" s="71"/>
      <c r="AF75390" s="71"/>
      <c r="AG75390" s="71"/>
    </row>
    <row r="75391" spans="1:33" x14ac:dyDescent="0.25">
      <c r="A75391" s="71"/>
      <c r="B75391" s="71"/>
      <c r="C75391" s="71"/>
      <c r="K75391" s="71"/>
      <c r="L75391" s="71"/>
      <c r="N75391" s="71"/>
      <c r="O75391" s="71"/>
      <c r="P75391" s="71"/>
      <c r="S75391" s="71"/>
      <c r="T75391" s="71"/>
      <c r="U75391" s="71"/>
      <c r="AE75391" s="71"/>
      <c r="AF75391" s="71"/>
      <c r="AG75391" s="71"/>
    </row>
    <row r="75392" spans="1:33" x14ac:dyDescent="0.25">
      <c r="A75392" s="71"/>
      <c r="B75392" s="71"/>
      <c r="C75392" s="71"/>
      <c r="K75392" s="71"/>
      <c r="L75392" s="71"/>
      <c r="N75392" s="71"/>
      <c r="O75392" s="71"/>
      <c r="P75392" s="71"/>
      <c r="S75392" s="71"/>
      <c r="T75392" s="71"/>
      <c r="U75392" s="71"/>
      <c r="AE75392" s="71"/>
      <c r="AF75392" s="71"/>
      <c r="AG75392" s="71"/>
    </row>
    <row r="75393" spans="1:33" x14ac:dyDescent="0.25">
      <c r="A75393" s="71"/>
      <c r="B75393" s="71"/>
      <c r="C75393" s="71"/>
      <c r="K75393" s="71"/>
      <c r="L75393" s="71"/>
      <c r="N75393" s="71"/>
      <c r="O75393" s="71"/>
      <c r="P75393" s="71"/>
      <c r="S75393" s="71"/>
      <c r="T75393" s="71"/>
      <c r="U75393" s="71"/>
      <c r="AE75393" s="71"/>
      <c r="AF75393" s="71"/>
      <c r="AG75393" s="71"/>
    </row>
    <row r="75394" spans="1:33" x14ac:dyDescent="0.25">
      <c r="A75394" s="71"/>
      <c r="B75394" s="71"/>
      <c r="C75394" s="71"/>
      <c r="K75394" s="71"/>
      <c r="L75394" s="71"/>
      <c r="N75394" s="71"/>
      <c r="O75394" s="71"/>
      <c r="P75394" s="71"/>
      <c r="S75394" s="71"/>
      <c r="T75394" s="71"/>
      <c r="U75394" s="71"/>
      <c r="AE75394" s="71"/>
      <c r="AF75394" s="71"/>
      <c r="AG75394" s="71"/>
    </row>
    <row r="75395" spans="1:33" x14ac:dyDescent="0.25">
      <c r="A75395" s="71"/>
      <c r="B75395" s="71"/>
      <c r="C75395" s="71"/>
      <c r="K75395" s="71"/>
      <c r="L75395" s="71"/>
      <c r="N75395" s="71"/>
      <c r="O75395" s="71"/>
      <c r="P75395" s="71"/>
      <c r="S75395" s="71"/>
      <c r="T75395" s="71"/>
      <c r="U75395" s="71"/>
      <c r="AE75395" s="71"/>
      <c r="AF75395" s="71"/>
      <c r="AG75395" s="71"/>
    </row>
    <row r="75396" spans="1:33" x14ac:dyDescent="0.25">
      <c r="A75396" s="71"/>
      <c r="B75396" s="71"/>
      <c r="C75396" s="71"/>
      <c r="K75396" s="71"/>
      <c r="L75396" s="71"/>
      <c r="N75396" s="71"/>
      <c r="O75396" s="71"/>
      <c r="P75396" s="71"/>
      <c r="S75396" s="71"/>
      <c r="T75396" s="71"/>
      <c r="U75396" s="71"/>
      <c r="AE75396" s="71"/>
      <c r="AF75396" s="71"/>
      <c r="AG75396" s="71"/>
    </row>
    <row r="75397" spans="1:33" x14ac:dyDescent="0.25">
      <c r="A75397" s="71"/>
      <c r="B75397" s="71"/>
      <c r="C75397" s="71"/>
      <c r="K75397" s="71"/>
      <c r="L75397" s="71"/>
      <c r="N75397" s="71"/>
      <c r="O75397" s="71"/>
      <c r="P75397" s="71"/>
      <c r="S75397" s="71"/>
      <c r="T75397" s="71"/>
      <c r="U75397" s="71"/>
      <c r="AE75397" s="71"/>
      <c r="AF75397" s="71"/>
      <c r="AG75397" s="71"/>
    </row>
    <row r="75398" spans="1:33" x14ac:dyDescent="0.25">
      <c r="A75398" s="71"/>
      <c r="B75398" s="71"/>
      <c r="C75398" s="71"/>
      <c r="K75398" s="71"/>
      <c r="L75398" s="71"/>
      <c r="N75398" s="71"/>
      <c r="O75398" s="71"/>
      <c r="P75398" s="71"/>
      <c r="S75398" s="71"/>
      <c r="T75398" s="71"/>
      <c r="U75398" s="71"/>
      <c r="AE75398" s="71"/>
      <c r="AF75398" s="71"/>
      <c r="AG75398" s="71"/>
    </row>
    <row r="75399" spans="1:33" x14ac:dyDescent="0.25">
      <c r="A75399" s="71"/>
      <c r="B75399" s="71"/>
      <c r="C75399" s="71"/>
      <c r="K75399" s="71"/>
      <c r="L75399" s="71"/>
      <c r="N75399" s="71"/>
      <c r="O75399" s="71"/>
      <c r="P75399" s="71"/>
      <c r="S75399" s="71"/>
      <c r="T75399" s="71"/>
      <c r="U75399" s="71"/>
      <c r="AE75399" s="71"/>
      <c r="AF75399" s="71"/>
      <c r="AG75399" s="71"/>
    </row>
    <row r="75400" spans="1:33" x14ac:dyDescent="0.25">
      <c r="A75400" s="71"/>
      <c r="B75400" s="71"/>
      <c r="C75400" s="71"/>
      <c r="K75400" s="71"/>
      <c r="L75400" s="71"/>
      <c r="N75400" s="71"/>
      <c r="O75400" s="71"/>
      <c r="P75400" s="71"/>
      <c r="S75400" s="71"/>
      <c r="T75400" s="71"/>
      <c r="U75400" s="71"/>
      <c r="AE75400" s="71"/>
      <c r="AF75400" s="71"/>
      <c r="AG75400" s="71"/>
    </row>
    <row r="75401" spans="1:33" x14ac:dyDescent="0.25">
      <c r="A75401" s="71"/>
      <c r="B75401" s="71"/>
      <c r="C75401" s="71"/>
      <c r="K75401" s="71"/>
      <c r="L75401" s="71"/>
      <c r="N75401" s="71"/>
      <c r="O75401" s="71"/>
      <c r="P75401" s="71"/>
      <c r="S75401" s="71"/>
      <c r="T75401" s="71"/>
      <c r="U75401" s="71"/>
      <c r="AE75401" s="71"/>
      <c r="AF75401" s="71"/>
      <c r="AG75401" s="71"/>
    </row>
    <row r="75402" spans="1:33" x14ac:dyDescent="0.25">
      <c r="A75402" s="71"/>
      <c r="B75402" s="71"/>
      <c r="C75402" s="71"/>
      <c r="K75402" s="71"/>
      <c r="L75402" s="71"/>
      <c r="N75402" s="71"/>
      <c r="O75402" s="71"/>
      <c r="P75402" s="71"/>
      <c r="S75402" s="71"/>
      <c r="T75402" s="71"/>
      <c r="U75402" s="71"/>
      <c r="AE75402" s="71"/>
      <c r="AF75402" s="71"/>
      <c r="AG75402" s="71"/>
    </row>
    <row r="75403" spans="1:33" x14ac:dyDescent="0.25">
      <c r="A75403" s="71"/>
      <c r="B75403" s="71"/>
      <c r="C75403" s="71"/>
      <c r="K75403" s="71"/>
      <c r="L75403" s="71"/>
      <c r="N75403" s="71"/>
      <c r="O75403" s="71"/>
      <c r="P75403" s="71"/>
      <c r="S75403" s="71"/>
      <c r="T75403" s="71"/>
      <c r="U75403" s="71"/>
      <c r="AE75403" s="71"/>
      <c r="AF75403" s="71"/>
      <c r="AG75403" s="71"/>
    </row>
    <row r="75404" spans="1:33" x14ac:dyDescent="0.25">
      <c r="A75404" s="71"/>
      <c r="B75404" s="71"/>
      <c r="C75404" s="71"/>
      <c r="K75404" s="71"/>
      <c r="L75404" s="71"/>
      <c r="N75404" s="71"/>
      <c r="O75404" s="71"/>
      <c r="P75404" s="71"/>
      <c r="S75404" s="71"/>
      <c r="T75404" s="71"/>
      <c r="U75404" s="71"/>
      <c r="AE75404" s="71"/>
      <c r="AF75404" s="71"/>
      <c r="AG75404" s="71"/>
    </row>
    <row r="75405" spans="1:33" x14ac:dyDescent="0.25">
      <c r="A75405" s="71"/>
      <c r="B75405" s="71"/>
      <c r="C75405" s="71"/>
      <c r="K75405" s="71"/>
      <c r="L75405" s="71"/>
      <c r="N75405" s="71"/>
      <c r="O75405" s="71"/>
      <c r="P75405" s="71"/>
      <c r="S75405" s="71"/>
      <c r="T75405" s="71"/>
      <c r="U75405" s="71"/>
      <c r="AE75405" s="71"/>
      <c r="AF75405" s="71"/>
      <c r="AG75405" s="71"/>
    </row>
    <row r="75406" spans="1:33" x14ac:dyDescent="0.25">
      <c r="A75406" s="71"/>
      <c r="B75406" s="71"/>
      <c r="C75406" s="71"/>
      <c r="K75406" s="71"/>
      <c r="L75406" s="71"/>
      <c r="N75406" s="71"/>
      <c r="O75406" s="71"/>
      <c r="P75406" s="71"/>
      <c r="S75406" s="71"/>
      <c r="T75406" s="71"/>
      <c r="U75406" s="71"/>
      <c r="AE75406" s="71"/>
      <c r="AF75406" s="71"/>
      <c r="AG75406" s="71"/>
    </row>
    <row r="75407" spans="1:33" x14ac:dyDescent="0.25">
      <c r="A75407" s="71"/>
      <c r="B75407" s="71"/>
      <c r="C75407" s="71"/>
      <c r="K75407" s="71"/>
      <c r="L75407" s="71"/>
      <c r="N75407" s="71"/>
      <c r="O75407" s="71"/>
      <c r="P75407" s="71"/>
      <c r="S75407" s="71"/>
      <c r="T75407" s="71"/>
      <c r="U75407" s="71"/>
      <c r="AE75407" s="71"/>
      <c r="AF75407" s="71"/>
      <c r="AG75407" s="71"/>
    </row>
    <row r="75408" spans="1:33" x14ac:dyDescent="0.25">
      <c r="A75408" s="71"/>
      <c r="B75408" s="71"/>
      <c r="C75408" s="71"/>
      <c r="K75408" s="71"/>
      <c r="L75408" s="71"/>
      <c r="N75408" s="71"/>
      <c r="O75408" s="71"/>
      <c r="P75408" s="71"/>
      <c r="S75408" s="71"/>
      <c r="T75408" s="71"/>
      <c r="U75408" s="71"/>
      <c r="AE75408" s="71"/>
      <c r="AF75408" s="71"/>
      <c r="AG75408" s="71"/>
    </row>
    <row r="75409" spans="1:33" x14ac:dyDescent="0.25">
      <c r="A75409" s="71"/>
      <c r="B75409" s="71"/>
      <c r="C75409" s="71"/>
      <c r="K75409" s="71"/>
      <c r="L75409" s="71"/>
      <c r="N75409" s="71"/>
      <c r="O75409" s="71"/>
      <c r="P75409" s="71"/>
      <c r="S75409" s="71"/>
      <c r="T75409" s="71"/>
      <c r="U75409" s="71"/>
      <c r="AE75409" s="71"/>
      <c r="AF75409" s="71"/>
      <c r="AG75409" s="71"/>
    </row>
    <row r="75410" spans="1:33" x14ac:dyDescent="0.25">
      <c r="A75410" s="71"/>
      <c r="B75410" s="71"/>
      <c r="C75410" s="71"/>
      <c r="K75410" s="71"/>
      <c r="L75410" s="71"/>
      <c r="N75410" s="71"/>
      <c r="O75410" s="71"/>
      <c r="P75410" s="71"/>
      <c r="S75410" s="71"/>
      <c r="T75410" s="71"/>
      <c r="U75410" s="71"/>
      <c r="AE75410" s="71"/>
      <c r="AF75410" s="71"/>
      <c r="AG75410" s="71"/>
    </row>
    <row r="75411" spans="1:33" x14ac:dyDescent="0.25">
      <c r="A75411" s="71"/>
      <c r="B75411" s="71"/>
      <c r="C75411" s="71"/>
      <c r="K75411" s="71"/>
      <c r="L75411" s="71"/>
      <c r="N75411" s="71"/>
      <c r="O75411" s="71"/>
      <c r="P75411" s="71"/>
      <c r="S75411" s="71"/>
      <c r="T75411" s="71"/>
      <c r="U75411" s="71"/>
      <c r="AE75411" s="71"/>
      <c r="AF75411" s="71"/>
      <c r="AG75411" s="71"/>
    </row>
    <row r="75412" spans="1:33" x14ac:dyDescent="0.25">
      <c r="A75412" s="71"/>
      <c r="B75412" s="71"/>
      <c r="C75412" s="71"/>
      <c r="K75412" s="71"/>
      <c r="L75412" s="71"/>
      <c r="N75412" s="71"/>
      <c r="O75412" s="71"/>
      <c r="P75412" s="71"/>
      <c r="S75412" s="71"/>
      <c r="T75412" s="71"/>
      <c r="U75412" s="71"/>
      <c r="AE75412" s="71"/>
      <c r="AF75412" s="71"/>
      <c r="AG75412" s="71"/>
    </row>
    <row r="75413" spans="1:33" x14ac:dyDescent="0.25">
      <c r="A75413" s="71"/>
      <c r="B75413" s="71"/>
      <c r="C75413" s="71"/>
      <c r="K75413" s="71"/>
      <c r="L75413" s="71"/>
      <c r="N75413" s="71"/>
      <c r="O75413" s="71"/>
      <c r="P75413" s="71"/>
      <c r="S75413" s="71"/>
      <c r="T75413" s="71"/>
      <c r="U75413" s="71"/>
      <c r="AE75413" s="71"/>
      <c r="AF75413" s="71"/>
      <c r="AG75413" s="71"/>
    </row>
    <row r="75414" spans="1:33" x14ac:dyDescent="0.25">
      <c r="A75414" s="71"/>
      <c r="B75414" s="71"/>
      <c r="C75414" s="71"/>
      <c r="K75414" s="71"/>
      <c r="L75414" s="71"/>
      <c r="N75414" s="71"/>
      <c r="O75414" s="71"/>
      <c r="P75414" s="71"/>
      <c r="S75414" s="71"/>
      <c r="T75414" s="71"/>
      <c r="U75414" s="71"/>
      <c r="AE75414" s="71"/>
      <c r="AF75414" s="71"/>
      <c r="AG75414" s="71"/>
    </row>
    <row r="75415" spans="1:33" x14ac:dyDescent="0.25">
      <c r="A75415" s="71"/>
      <c r="B75415" s="71"/>
      <c r="C75415" s="71"/>
      <c r="K75415" s="71"/>
      <c r="L75415" s="71"/>
      <c r="N75415" s="71"/>
      <c r="O75415" s="71"/>
      <c r="P75415" s="71"/>
      <c r="S75415" s="71"/>
      <c r="T75415" s="71"/>
      <c r="U75415" s="71"/>
      <c r="AE75415" s="71"/>
      <c r="AF75415" s="71"/>
      <c r="AG75415" s="71"/>
    </row>
    <row r="75416" spans="1:33" x14ac:dyDescent="0.25">
      <c r="A75416" s="71"/>
      <c r="B75416" s="71"/>
      <c r="C75416" s="71"/>
      <c r="K75416" s="71"/>
      <c r="L75416" s="71"/>
      <c r="N75416" s="71"/>
      <c r="O75416" s="71"/>
      <c r="P75416" s="71"/>
      <c r="S75416" s="71"/>
      <c r="T75416" s="71"/>
      <c r="U75416" s="71"/>
      <c r="AE75416" s="71"/>
      <c r="AF75416" s="71"/>
      <c r="AG75416" s="71"/>
    </row>
    <row r="75417" spans="1:33" x14ac:dyDescent="0.25">
      <c r="A75417" s="71"/>
      <c r="B75417" s="71"/>
      <c r="C75417" s="71"/>
      <c r="K75417" s="71"/>
      <c r="L75417" s="71"/>
      <c r="N75417" s="71"/>
      <c r="O75417" s="71"/>
      <c r="P75417" s="71"/>
      <c r="S75417" s="71"/>
      <c r="T75417" s="71"/>
      <c r="U75417" s="71"/>
      <c r="AE75417" s="71"/>
      <c r="AF75417" s="71"/>
      <c r="AG75417" s="71"/>
    </row>
    <row r="75418" spans="1:33" x14ac:dyDescent="0.25">
      <c r="A75418" s="71"/>
      <c r="B75418" s="71"/>
      <c r="C75418" s="71"/>
      <c r="K75418" s="71"/>
      <c r="L75418" s="71"/>
      <c r="N75418" s="71"/>
      <c r="O75418" s="71"/>
      <c r="P75418" s="71"/>
      <c r="S75418" s="71"/>
      <c r="T75418" s="71"/>
      <c r="U75418" s="71"/>
      <c r="AE75418" s="71"/>
      <c r="AF75418" s="71"/>
      <c r="AG75418" s="71"/>
    </row>
    <row r="75419" spans="1:33" x14ac:dyDescent="0.25">
      <c r="A75419" s="71"/>
      <c r="B75419" s="71"/>
      <c r="C75419" s="71"/>
      <c r="K75419" s="71"/>
      <c r="L75419" s="71"/>
      <c r="N75419" s="71"/>
      <c r="O75419" s="71"/>
      <c r="P75419" s="71"/>
      <c r="S75419" s="71"/>
      <c r="T75419" s="71"/>
      <c r="U75419" s="71"/>
      <c r="AE75419" s="71"/>
      <c r="AF75419" s="71"/>
      <c r="AG75419" s="71"/>
    </row>
    <row r="75420" spans="1:33" x14ac:dyDescent="0.25">
      <c r="A75420" s="71"/>
      <c r="B75420" s="71"/>
      <c r="C75420" s="71"/>
      <c r="K75420" s="71"/>
      <c r="L75420" s="71"/>
      <c r="N75420" s="71"/>
      <c r="O75420" s="71"/>
      <c r="P75420" s="71"/>
      <c r="S75420" s="71"/>
      <c r="T75420" s="71"/>
      <c r="U75420" s="71"/>
      <c r="AE75420" s="71"/>
      <c r="AF75420" s="71"/>
      <c r="AG75420" s="71"/>
    </row>
    <row r="75421" spans="1:33" x14ac:dyDescent="0.25">
      <c r="A75421" s="71"/>
      <c r="B75421" s="71"/>
      <c r="C75421" s="71"/>
      <c r="K75421" s="71"/>
      <c r="L75421" s="71"/>
      <c r="N75421" s="71"/>
      <c r="O75421" s="71"/>
      <c r="P75421" s="71"/>
      <c r="S75421" s="71"/>
      <c r="T75421" s="71"/>
      <c r="U75421" s="71"/>
      <c r="AE75421" s="71"/>
      <c r="AF75421" s="71"/>
      <c r="AG75421" s="71"/>
    </row>
    <row r="75422" spans="1:33" x14ac:dyDescent="0.25">
      <c r="A75422" s="71"/>
      <c r="B75422" s="71"/>
      <c r="C75422" s="71"/>
      <c r="K75422" s="71"/>
      <c r="L75422" s="71"/>
      <c r="N75422" s="71"/>
      <c r="O75422" s="71"/>
      <c r="P75422" s="71"/>
      <c r="S75422" s="71"/>
      <c r="T75422" s="71"/>
      <c r="U75422" s="71"/>
      <c r="AE75422" s="71"/>
      <c r="AF75422" s="71"/>
      <c r="AG75422" s="71"/>
    </row>
    <row r="75423" spans="1:33" x14ac:dyDescent="0.25">
      <c r="A75423" s="71"/>
      <c r="B75423" s="71"/>
      <c r="C75423" s="71"/>
      <c r="K75423" s="71"/>
      <c r="L75423" s="71"/>
      <c r="N75423" s="71"/>
      <c r="O75423" s="71"/>
      <c r="P75423" s="71"/>
      <c r="S75423" s="71"/>
      <c r="T75423" s="71"/>
      <c r="U75423" s="71"/>
      <c r="AE75423" s="71"/>
      <c r="AF75423" s="71"/>
      <c r="AG75423" s="71"/>
    </row>
    <row r="75424" spans="1:33" x14ac:dyDescent="0.25">
      <c r="A75424" s="71"/>
      <c r="B75424" s="71"/>
      <c r="C75424" s="71"/>
      <c r="K75424" s="71"/>
      <c r="L75424" s="71"/>
      <c r="N75424" s="71"/>
      <c r="O75424" s="71"/>
      <c r="P75424" s="71"/>
      <c r="S75424" s="71"/>
      <c r="T75424" s="71"/>
      <c r="U75424" s="71"/>
      <c r="AE75424" s="71"/>
      <c r="AF75424" s="71"/>
      <c r="AG75424" s="71"/>
    </row>
    <row r="75425" spans="1:33" x14ac:dyDescent="0.25">
      <c r="A75425" s="71"/>
      <c r="B75425" s="71"/>
      <c r="C75425" s="71"/>
      <c r="K75425" s="71"/>
      <c r="L75425" s="71"/>
      <c r="N75425" s="71"/>
      <c r="O75425" s="71"/>
      <c r="P75425" s="71"/>
      <c r="S75425" s="71"/>
      <c r="T75425" s="71"/>
      <c r="U75425" s="71"/>
      <c r="AE75425" s="71"/>
      <c r="AF75425" s="71"/>
      <c r="AG75425" s="71"/>
    </row>
    <row r="75426" spans="1:33" x14ac:dyDescent="0.25">
      <c r="A75426" s="71"/>
      <c r="B75426" s="71"/>
      <c r="C75426" s="71"/>
      <c r="K75426" s="71"/>
      <c r="L75426" s="71"/>
      <c r="N75426" s="71"/>
      <c r="O75426" s="71"/>
      <c r="P75426" s="71"/>
      <c r="S75426" s="71"/>
      <c r="T75426" s="71"/>
      <c r="U75426" s="71"/>
      <c r="AE75426" s="71"/>
      <c r="AF75426" s="71"/>
      <c r="AG75426" s="71"/>
    </row>
    <row r="75427" spans="1:33" x14ac:dyDescent="0.25">
      <c r="A75427" s="71"/>
      <c r="B75427" s="71"/>
      <c r="C75427" s="71"/>
      <c r="K75427" s="71"/>
      <c r="L75427" s="71"/>
      <c r="N75427" s="71"/>
      <c r="O75427" s="71"/>
      <c r="P75427" s="71"/>
      <c r="S75427" s="71"/>
      <c r="T75427" s="71"/>
      <c r="U75427" s="71"/>
      <c r="AE75427" s="71"/>
      <c r="AF75427" s="71"/>
      <c r="AG75427" s="71"/>
    </row>
    <row r="75428" spans="1:33" x14ac:dyDescent="0.25">
      <c r="A75428" s="71"/>
      <c r="B75428" s="71"/>
      <c r="C75428" s="71"/>
      <c r="K75428" s="71"/>
      <c r="L75428" s="71"/>
      <c r="N75428" s="71"/>
      <c r="O75428" s="71"/>
      <c r="P75428" s="71"/>
      <c r="S75428" s="71"/>
      <c r="T75428" s="71"/>
      <c r="U75428" s="71"/>
      <c r="AE75428" s="71"/>
      <c r="AF75428" s="71"/>
      <c r="AG75428" s="71"/>
    </row>
    <row r="75429" spans="1:33" x14ac:dyDescent="0.25">
      <c r="A75429" s="71"/>
      <c r="B75429" s="71"/>
      <c r="C75429" s="71"/>
      <c r="K75429" s="71"/>
      <c r="L75429" s="71"/>
      <c r="N75429" s="71"/>
      <c r="O75429" s="71"/>
      <c r="P75429" s="71"/>
      <c r="S75429" s="71"/>
      <c r="T75429" s="71"/>
      <c r="U75429" s="71"/>
      <c r="AE75429" s="71"/>
      <c r="AF75429" s="71"/>
      <c r="AG75429" s="71"/>
    </row>
    <row r="75430" spans="1:33" x14ac:dyDescent="0.25">
      <c r="A75430" s="71"/>
      <c r="B75430" s="71"/>
      <c r="C75430" s="71"/>
      <c r="K75430" s="71"/>
      <c r="L75430" s="71"/>
      <c r="N75430" s="71"/>
      <c r="O75430" s="71"/>
      <c r="P75430" s="71"/>
      <c r="S75430" s="71"/>
      <c r="T75430" s="71"/>
      <c r="U75430" s="71"/>
      <c r="AE75430" s="71"/>
      <c r="AF75430" s="71"/>
      <c r="AG75430" s="71"/>
    </row>
    <row r="75431" spans="1:33" x14ac:dyDescent="0.25">
      <c r="A75431" s="71"/>
      <c r="B75431" s="71"/>
      <c r="C75431" s="71"/>
      <c r="K75431" s="71"/>
      <c r="L75431" s="71"/>
      <c r="N75431" s="71"/>
      <c r="O75431" s="71"/>
      <c r="P75431" s="71"/>
      <c r="S75431" s="71"/>
      <c r="T75431" s="71"/>
      <c r="U75431" s="71"/>
      <c r="AE75431" s="71"/>
      <c r="AF75431" s="71"/>
      <c r="AG75431" s="71"/>
    </row>
    <row r="75432" spans="1:33" x14ac:dyDescent="0.25">
      <c r="A75432" s="71"/>
      <c r="B75432" s="71"/>
      <c r="C75432" s="71"/>
      <c r="K75432" s="71"/>
      <c r="L75432" s="71"/>
      <c r="N75432" s="71"/>
      <c r="O75432" s="71"/>
      <c r="P75432" s="71"/>
      <c r="S75432" s="71"/>
      <c r="T75432" s="71"/>
      <c r="U75432" s="71"/>
      <c r="AE75432" s="71"/>
      <c r="AF75432" s="71"/>
      <c r="AG75432" s="71"/>
    </row>
    <row r="75433" spans="1:33" x14ac:dyDescent="0.25">
      <c r="A75433" s="71"/>
      <c r="B75433" s="71"/>
      <c r="C75433" s="71"/>
      <c r="K75433" s="71"/>
      <c r="L75433" s="71"/>
      <c r="N75433" s="71"/>
      <c r="O75433" s="71"/>
      <c r="P75433" s="71"/>
      <c r="S75433" s="71"/>
      <c r="T75433" s="71"/>
      <c r="U75433" s="71"/>
      <c r="AE75433" s="71"/>
      <c r="AF75433" s="71"/>
      <c r="AG75433" s="71"/>
    </row>
    <row r="75434" spans="1:33" x14ac:dyDescent="0.25">
      <c r="A75434" s="71"/>
      <c r="B75434" s="71"/>
      <c r="C75434" s="71"/>
      <c r="K75434" s="71"/>
      <c r="L75434" s="71"/>
      <c r="N75434" s="71"/>
      <c r="O75434" s="71"/>
      <c r="P75434" s="71"/>
      <c r="S75434" s="71"/>
      <c r="T75434" s="71"/>
      <c r="U75434" s="71"/>
      <c r="AE75434" s="71"/>
      <c r="AF75434" s="71"/>
      <c r="AG75434" s="71"/>
    </row>
    <row r="75435" spans="1:33" x14ac:dyDescent="0.25">
      <c r="A75435" s="71"/>
      <c r="B75435" s="71"/>
      <c r="C75435" s="71"/>
      <c r="K75435" s="71"/>
      <c r="L75435" s="71"/>
      <c r="N75435" s="71"/>
      <c r="O75435" s="71"/>
      <c r="P75435" s="71"/>
      <c r="S75435" s="71"/>
      <c r="T75435" s="71"/>
      <c r="U75435" s="71"/>
      <c r="AE75435" s="71"/>
      <c r="AF75435" s="71"/>
      <c r="AG75435" s="71"/>
    </row>
    <row r="75436" spans="1:33" x14ac:dyDescent="0.25">
      <c r="A75436" s="71"/>
      <c r="B75436" s="71"/>
      <c r="C75436" s="71"/>
      <c r="K75436" s="71"/>
      <c r="L75436" s="71"/>
      <c r="N75436" s="71"/>
      <c r="O75436" s="71"/>
      <c r="P75436" s="71"/>
      <c r="S75436" s="71"/>
      <c r="T75436" s="71"/>
      <c r="U75436" s="71"/>
      <c r="AE75436" s="71"/>
      <c r="AF75436" s="71"/>
      <c r="AG75436" s="71"/>
    </row>
    <row r="75437" spans="1:33" x14ac:dyDescent="0.25">
      <c r="A75437" s="71"/>
      <c r="B75437" s="71"/>
      <c r="C75437" s="71"/>
      <c r="K75437" s="71"/>
      <c r="L75437" s="71"/>
      <c r="N75437" s="71"/>
      <c r="O75437" s="71"/>
      <c r="P75437" s="71"/>
      <c r="S75437" s="71"/>
      <c r="T75437" s="71"/>
      <c r="U75437" s="71"/>
      <c r="AE75437" s="71"/>
      <c r="AF75437" s="71"/>
      <c r="AG75437" s="71"/>
    </row>
    <row r="75438" spans="1:33" x14ac:dyDescent="0.25">
      <c r="A75438" s="71"/>
      <c r="B75438" s="71"/>
      <c r="C75438" s="71"/>
      <c r="K75438" s="71"/>
      <c r="L75438" s="71"/>
      <c r="N75438" s="71"/>
      <c r="O75438" s="71"/>
      <c r="P75438" s="71"/>
      <c r="S75438" s="71"/>
      <c r="T75438" s="71"/>
      <c r="U75438" s="71"/>
      <c r="AE75438" s="71"/>
      <c r="AF75438" s="71"/>
      <c r="AG75438" s="71"/>
    </row>
    <row r="75439" spans="1:33" x14ac:dyDescent="0.25">
      <c r="A75439" s="71"/>
      <c r="B75439" s="71"/>
      <c r="C75439" s="71"/>
      <c r="K75439" s="71"/>
      <c r="L75439" s="71"/>
      <c r="N75439" s="71"/>
      <c r="O75439" s="71"/>
      <c r="P75439" s="71"/>
      <c r="S75439" s="71"/>
      <c r="T75439" s="71"/>
      <c r="U75439" s="71"/>
      <c r="AE75439" s="71"/>
      <c r="AF75439" s="71"/>
      <c r="AG75439" s="71"/>
    </row>
    <row r="75440" spans="1:33" x14ac:dyDescent="0.25">
      <c r="A75440" s="71"/>
      <c r="B75440" s="71"/>
      <c r="C75440" s="71"/>
      <c r="K75440" s="71"/>
      <c r="L75440" s="71"/>
      <c r="N75440" s="71"/>
      <c r="O75440" s="71"/>
      <c r="P75440" s="71"/>
      <c r="S75440" s="71"/>
      <c r="T75440" s="71"/>
      <c r="U75440" s="71"/>
      <c r="AE75440" s="71"/>
      <c r="AF75440" s="71"/>
      <c r="AG75440" s="71"/>
    </row>
    <row r="75441" spans="1:33" x14ac:dyDescent="0.25">
      <c r="A75441" s="71"/>
      <c r="B75441" s="71"/>
      <c r="C75441" s="71"/>
      <c r="K75441" s="71"/>
      <c r="L75441" s="71"/>
      <c r="N75441" s="71"/>
      <c r="O75441" s="71"/>
      <c r="P75441" s="71"/>
      <c r="S75441" s="71"/>
      <c r="T75441" s="71"/>
      <c r="U75441" s="71"/>
      <c r="AE75441" s="71"/>
      <c r="AF75441" s="71"/>
      <c r="AG75441" s="71"/>
    </row>
    <row r="75442" spans="1:33" x14ac:dyDescent="0.25">
      <c r="A75442" s="71"/>
      <c r="B75442" s="71"/>
      <c r="C75442" s="71"/>
      <c r="K75442" s="71"/>
      <c r="L75442" s="71"/>
      <c r="N75442" s="71"/>
      <c r="O75442" s="71"/>
      <c r="P75442" s="71"/>
      <c r="S75442" s="71"/>
      <c r="T75442" s="71"/>
      <c r="U75442" s="71"/>
      <c r="AE75442" s="71"/>
      <c r="AF75442" s="71"/>
      <c r="AG75442" s="71"/>
    </row>
    <row r="75443" spans="1:33" x14ac:dyDescent="0.25">
      <c r="A75443" s="71"/>
      <c r="B75443" s="71"/>
      <c r="C75443" s="71"/>
      <c r="K75443" s="71"/>
      <c r="L75443" s="71"/>
      <c r="N75443" s="71"/>
      <c r="O75443" s="71"/>
      <c r="P75443" s="71"/>
      <c r="S75443" s="71"/>
      <c r="T75443" s="71"/>
      <c r="U75443" s="71"/>
      <c r="AE75443" s="71"/>
      <c r="AF75443" s="71"/>
      <c r="AG75443" s="71"/>
    </row>
    <row r="75444" spans="1:33" x14ac:dyDescent="0.25">
      <c r="A75444" s="71"/>
      <c r="B75444" s="71"/>
      <c r="C75444" s="71"/>
      <c r="K75444" s="71"/>
      <c r="L75444" s="71"/>
      <c r="N75444" s="71"/>
      <c r="O75444" s="71"/>
      <c r="P75444" s="71"/>
      <c r="S75444" s="71"/>
      <c r="T75444" s="71"/>
      <c r="U75444" s="71"/>
      <c r="AE75444" s="71"/>
      <c r="AF75444" s="71"/>
      <c r="AG75444" s="71"/>
    </row>
    <row r="75445" spans="1:33" x14ac:dyDescent="0.25">
      <c r="A75445" s="71"/>
      <c r="B75445" s="71"/>
      <c r="C75445" s="71"/>
      <c r="K75445" s="71"/>
      <c r="L75445" s="71"/>
      <c r="N75445" s="71"/>
      <c r="O75445" s="71"/>
      <c r="P75445" s="71"/>
      <c r="S75445" s="71"/>
      <c r="T75445" s="71"/>
      <c r="U75445" s="71"/>
      <c r="AE75445" s="71"/>
      <c r="AF75445" s="71"/>
      <c r="AG75445" s="71"/>
    </row>
    <row r="75446" spans="1:33" x14ac:dyDescent="0.25">
      <c r="A75446" s="71"/>
      <c r="B75446" s="71"/>
      <c r="C75446" s="71"/>
      <c r="K75446" s="71"/>
      <c r="L75446" s="71"/>
      <c r="N75446" s="71"/>
      <c r="O75446" s="71"/>
      <c r="P75446" s="71"/>
      <c r="S75446" s="71"/>
      <c r="T75446" s="71"/>
      <c r="U75446" s="71"/>
      <c r="AE75446" s="71"/>
      <c r="AF75446" s="71"/>
      <c r="AG75446" s="71"/>
    </row>
    <row r="75447" spans="1:33" x14ac:dyDescent="0.25">
      <c r="A75447" s="71"/>
      <c r="B75447" s="71"/>
      <c r="C75447" s="71"/>
      <c r="K75447" s="71"/>
      <c r="L75447" s="71"/>
      <c r="N75447" s="71"/>
      <c r="O75447" s="71"/>
      <c r="P75447" s="71"/>
      <c r="S75447" s="71"/>
      <c r="T75447" s="71"/>
      <c r="U75447" s="71"/>
      <c r="AE75447" s="71"/>
      <c r="AF75447" s="71"/>
      <c r="AG75447" s="71"/>
    </row>
    <row r="75448" spans="1:33" x14ac:dyDescent="0.25">
      <c r="A75448" s="71"/>
      <c r="B75448" s="71"/>
      <c r="C75448" s="71"/>
      <c r="K75448" s="71"/>
      <c r="L75448" s="71"/>
      <c r="N75448" s="71"/>
      <c r="O75448" s="71"/>
      <c r="P75448" s="71"/>
      <c r="S75448" s="71"/>
      <c r="T75448" s="71"/>
      <c r="U75448" s="71"/>
      <c r="AE75448" s="71"/>
      <c r="AF75448" s="71"/>
      <c r="AG75448" s="71"/>
    </row>
    <row r="75449" spans="1:33" x14ac:dyDescent="0.25">
      <c r="A75449" s="71"/>
      <c r="B75449" s="71"/>
      <c r="C75449" s="71"/>
      <c r="K75449" s="71"/>
      <c r="L75449" s="71"/>
      <c r="N75449" s="71"/>
      <c r="O75449" s="71"/>
      <c r="P75449" s="71"/>
      <c r="S75449" s="71"/>
      <c r="T75449" s="71"/>
      <c r="U75449" s="71"/>
      <c r="AE75449" s="71"/>
      <c r="AF75449" s="71"/>
      <c r="AG75449" s="71"/>
    </row>
    <row r="75450" spans="1:33" x14ac:dyDescent="0.25">
      <c r="A75450" s="71"/>
      <c r="B75450" s="71"/>
      <c r="C75450" s="71"/>
      <c r="K75450" s="71"/>
      <c r="L75450" s="71"/>
      <c r="N75450" s="71"/>
      <c r="O75450" s="71"/>
      <c r="P75450" s="71"/>
      <c r="S75450" s="71"/>
      <c r="T75450" s="71"/>
      <c r="U75450" s="71"/>
      <c r="AE75450" s="71"/>
      <c r="AF75450" s="71"/>
      <c r="AG75450" s="71"/>
    </row>
    <row r="75451" spans="1:33" x14ac:dyDescent="0.25">
      <c r="A75451" s="71"/>
      <c r="B75451" s="71"/>
      <c r="C75451" s="71"/>
      <c r="K75451" s="71"/>
      <c r="L75451" s="71"/>
      <c r="N75451" s="71"/>
      <c r="O75451" s="71"/>
      <c r="P75451" s="71"/>
      <c r="S75451" s="71"/>
      <c r="T75451" s="71"/>
      <c r="U75451" s="71"/>
      <c r="AE75451" s="71"/>
      <c r="AF75451" s="71"/>
      <c r="AG75451" s="71"/>
    </row>
    <row r="75452" spans="1:33" x14ac:dyDescent="0.25">
      <c r="A75452" s="71"/>
      <c r="B75452" s="71"/>
      <c r="C75452" s="71"/>
      <c r="K75452" s="71"/>
      <c r="L75452" s="71"/>
      <c r="N75452" s="71"/>
      <c r="O75452" s="71"/>
      <c r="P75452" s="71"/>
      <c r="S75452" s="71"/>
      <c r="T75452" s="71"/>
      <c r="U75452" s="71"/>
      <c r="AE75452" s="71"/>
      <c r="AF75452" s="71"/>
      <c r="AG75452" s="71"/>
    </row>
    <row r="75453" spans="1:33" x14ac:dyDescent="0.25">
      <c r="A75453" s="71"/>
      <c r="B75453" s="71"/>
      <c r="C75453" s="71"/>
      <c r="K75453" s="71"/>
      <c r="L75453" s="71"/>
      <c r="N75453" s="71"/>
      <c r="O75453" s="71"/>
      <c r="P75453" s="71"/>
      <c r="S75453" s="71"/>
      <c r="T75453" s="71"/>
      <c r="U75453" s="71"/>
      <c r="AE75453" s="71"/>
      <c r="AF75453" s="71"/>
      <c r="AG75453" s="71"/>
    </row>
    <row r="75454" spans="1:33" x14ac:dyDescent="0.25">
      <c r="A75454" s="71"/>
      <c r="B75454" s="71"/>
      <c r="C75454" s="71"/>
      <c r="K75454" s="71"/>
      <c r="L75454" s="71"/>
      <c r="N75454" s="71"/>
      <c r="O75454" s="71"/>
      <c r="P75454" s="71"/>
      <c r="S75454" s="71"/>
      <c r="T75454" s="71"/>
      <c r="U75454" s="71"/>
      <c r="AE75454" s="71"/>
      <c r="AF75454" s="71"/>
      <c r="AG75454" s="71"/>
    </row>
    <row r="75455" spans="1:33" x14ac:dyDescent="0.25">
      <c r="A75455" s="71"/>
      <c r="B75455" s="71"/>
      <c r="C75455" s="71"/>
      <c r="K75455" s="71"/>
      <c r="L75455" s="71"/>
      <c r="N75455" s="71"/>
      <c r="O75455" s="71"/>
      <c r="P75455" s="71"/>
      <c r="S75455" s="71"/>
      <c r="T75455" s="71"/>
      <c r="U75455" s="71"/>
      <c r="AE75455" s="71"/>
      <c r="AF75455" s="71"/>
      <c r="AG75455" s="71"/>
    </row>
    <row r="75456" spans="1:33" x14ac:dyDescent="0.25">
      <c r="A75456" s="71"/>
      <c r="B75456" s="71"/>
      <c r="C75456" s="71"/>
      <c r="K75456" s="71"/>
      <c r="L75456" s="71"/>
      <c r="N75456" s="71"/>
      <c r="O75456" s="71"/>
      <c r="P75456" s="71"/>
      <c r="S75456" s="71"/>
      <c r="T75456" s="71"/>
      <c r="U75456" s="71"/>
      <c r="AE75456" s="71"/>
      <c r="AF75456" s="71"/>
      <c r="AG75456" s="71"/>
    </row>
    <row r="75457" spans="1:33" x14ac:dyDescent="0.25">
      <c r="A75457" s="71"/>
      <c r="B75457" s="71"/>
      <c r="C75457" s="71"/>
      <c r="K75457" s="71"/>
      <c r="L75457" s="71"/>
      <c r="N75457" s="71"/>
      <c r="O75457" s="71"/>
      <c r="P75457" s="71"/>
      <c r="S75457" s="71"/>
      <c r="T75457" s="71"/>
      <c r="U75457" s="71"/>
      <c r="AE75457" s="71"/>
      <c r="AF75457" s="71"/>
      <c r="AG75457" s="71"/>
    </row>
    <row r="75458" spans="1:33" x14ac:dyDescent="0.25">
      <c r="A75458" s="71"/>
      <c r="B75458" s="71"/>
      <c r="C75458" s="71"/>
      <c r="K75458" s="71"/>
      <c r="L75458" s="71"/>
      <c r="N75458" s="71"/>
      <c r="O75458" s="71"/>
      <c r="P75458" s="71"/>
      <c r="S75458" s="71"/>
      <c r="T75458" s="71"/>
      <c r="U75458" s="71"/>
      <c r="AE75458" s="71"/>
      <c r="AF75458" s="71"/>
      <c r="AG75458" s="71"/>
    </row>
    <row r="75459" spans="1:33" x14ac:dyDescent="0.25">
      <c r="A75459" s="71"/>
      <c r="B75459" s="71"/>
      <c r="C75459" s="71"/>
      <c r="K75459" s="71"/>
      <c r="L75459" s="71"/>
      <c r="N75459" s="71"/>
      <c r="O75459" s="71"/>
      <c r="P75459" s="71"/>
      <c r="S75459" s="71"/>
      <c r="T75459" s="71"/>
      <c r="U75459" s="71"/>
      <c r="AE75459" s="71"/>
      <c r="AF75459" s="71"/>
      <c r="AG75459" s="71"/>
    </row>
    <row r="75460" spans="1:33" x14ac:dyDescent="0.25">
      <c r="A75460" s="71"/>
      <c r="B75460" s="71"/>
      <c r="C75460" s="71"/>
      <c r="K75460" s="71"/>
      <c r="L75460" s="71"/>
      <c r="N75460" s="71"/>
      <c r="O75460" s="71"/>
      <c r="P75460" s="71"/>
      <c r="S75460" s="71"/>
      <c r="T75460" s="71"/>
      <c r="U75460" s="71"/>
      <c r="AE75460" s="71"/>
      <c r="AF75460" s="71"/>
      <c r="AG75460" s="71"/>
    </row>
    <row r="75461" spans="1:33" x14ac:dyDescent="0.25">
      <c r="A75461" s="71"/>
      <c r="B75461" s="71"/>
      <c r="C75461" s="71"/>
      <c r="K75461" s="71"/>
      <c r="L75461" s="71"/>
      <c r="N75461" s="71"/>
      <c r="O75461" s="71"/>
      <c r="P75461" s="71"/>
      <c r="S75461" s="71"/>
      <c r="T75461" s="71"/>
      <c r="U75461" s="71"/>
      <c r="AE75461" s="71"/>
      <c r="AF75461" s="71"/>
      <c r="AG75461" s="71"/>
    </row>
    <row r="75462" spans="1:33" x14ac:dyDescent="0.25">
      <c r="A75462" s="71"/>
      <c r="B75462" s="71"/>
      <c r="C75462" s="71"/>
      <c r="K75462" s="71"/>
      <c r="L75462" s="71"/>
      <c r="N75462" s="71"/>
      <c r="O75462" s="71"/>
      <c r="P75462" s="71"/>
      <c r="S75462" s="71"/>
      <c r="T75462" s="71"/>
      <c r="U75462" s="71"/>
      <c r="AE75462" s="71"/>
      <c r="AF75462" s="71"/>
      <c r="AG75462" s="71"/>
    </row>
    <row r="75463" spans="1:33" x14ac:dyDescent="0.25">
      <c r="A75463" s="71"/>
      <c r="B75463" s="71"/>
      <c r="C75463" s="71"/>
      <c r="K75463" s="71"/>
      <c r="L75463" s="71"/>
      <c r="N75463" s="71"/>
      <c r="O75463" s="71"/>
      <c r="P75463" s="71"/>
      <c r="S75463" s="71"/>
      <c r="T75463" s="71"/>
      <c r="U75463" s="71"/>
      <c r="AE75463" s="71"/>
      <c r="AF75463" s="71"/>
      <c r="AG75463" s="71"/>
    </row>
    <row r="75464" spans="1:33" x14ac:dyDescent="0.25">
      <c r="A75464" s="71"/>
      <c r="B75464" s="71"/>
      <c r="C75464" s="71"/>
      <c r="K75464" s="71"/>
      <c r="L75464" s="71"/>
      <c r="N75464" s="71"/>
      <c r="O75464" s="71"/>
      <c r="P75464" s="71"/>
      <c r="S75464" s="71"/>
      <c r="T75464" s="71"/>
      <c r="U75464" s="71"/>
      <c r="AE75464" s="71"/>
      <c r="AF75464" s="71"/>
      <c r="AG75464" s="71"/>
    </row>
    <row r="75465" spans="1:33" x14ac:dyDescent="0.25">
      <c r="A75465" s="71"/>
      <c r="B75465" s="71"/>
      <c r="C75465" s="71"/>
      <c r="K75465" s="71"/>
      <c r="L75465" s="71"/>
      <c r="N75465" s="71"/>
      <c r="O75465" s="71"/>
      <c r="P75465" s="71"/>
      <c r="S75465" s="71"/>
      <c r="T75465" s="71"/>
      <c r="U75465" s="71"/>
      <c r="AE75465" s="71"/>
      <c r="AF75465" s="71"/>
      <c r="AG75465" s="71"/>
    </row>
    <row r="75466" spans="1:33" x14ac:dyDescent="0.25">
      <c r="A75466" s="71"/>
      <c r="B75466" s="71"/>
      <c r="C75466" s="71"/>
      <c r="K75466" s="71"/>
      <c r="L75466" s="71"/>
      <c r="N75466" s="71"/>
      <c r="O75466" s="71"/>
      <c r="P75466" s="71"/>
      <c r="S75466" s="71"/>
      <c r="T75466" s="71"/>
      <c r="U75466" s="71"/>
      <c r="AE75466" s="71"/>
      <c r="AF75466" s="71"/>
      <c r="AG75466" s="71"/>
    </row>
    <row r="75467" spans="1:33" x14ac:dyDescent="0.25">
      <c r="A75467" s="71"/>
      <c r="B75467" s="71"/>
      <c r="C75467" s="71"/>
      <c r="K75467" s="71"/>
      <c r="L75467" s="71"/>
      <c r="N75467" s="71"/>
      <c r="O75467" s="71"/>
      <c r="P75467" s="71"/>
      <c r="S75467" s="71"/>
      <c r="T75467" s="71"/>
      <c r="U75467" s="71"/>
      <c r="AE75467" s="71"/>
      <c r="AF75467" s="71"/>
      <c r="AG75467" s="71"/>
    </row>
    <row r="75468" spans="1:33" x14ac:dyDescent="0.25">
      <c r="A75468" s="71"/>
      <c r="B75468" s="71"/>
      <c r="C75468" s="71"/>
      <c r="K75468" s="71"/>
      <c r="L75468" s="71"/>
      <c r="N75468" s="71"/>
      <c r="O75468" s="71"/>
      <c r="P75468" s="71"/>
      <c r="S75468" s="71"/>
      <c r="T75468" s="71"/>
      <c r="U75468" s="71"/>
      <c r="AE75468" s="71"/>
      <c r="AF75468" s="71"/>
      <c r="AG75468" s="71"/>
    </row>
    <row r="75469" spans="1:33" x14ac:dyDescent="0.25">
      <c r="A75469" s="71"/>
      <c r="B75469" s="71"/>
      <c r="C75469" s="71"/>
      <c r="K75469" s="71"/>
      <c r="L75469" s="71"/>
      <c r="N75469" s="71"/>
      <c r="O75469" s="71"/>
      <c r="P75469" s="71"/>
      <c r="S75469" s="71"/>
      <c r="T75469" s="71"/>
      <c r="U75469" s="71"/>
      <c r="AE75469" s="71"/>
      <c r="AF75469" s="71"/>
      <c r="AG75469" s="71"/>
    </row>
    <row r="75470" spans="1:33" x14ac:dyDescent="0.25">
      <c r="A75470" s="71"/>
      <c r="B75470" s="71"/>
      <c r="C75470" s="71"/>
      <c r="K75470" s="71"/>
      <c r="L75470" s="71"/>
      <c r="N75470" s="71"/>
      <c r="O75470" s="71"/>
      <c r="P75470" s="71"/>
      <c r="S75470" s="71"/>
      <c r="T75470" s="71"/>
      <c r="U75470" s="71"/>
      <c r="AE75470" s="71"/>
      <c r="AF75470" s="71"/>
      <c r="AG75470" s="71"/>
    </row>
    <row r="75471" spans="1:33" x14ac:dyDescent="0.25">
      <c r="A75471" s="71"/>
      <c r="B75471" s="71"/>
      <c r="C75471" s="71"/>
      <c r="K75471" s="71"/>
      <c r="L75471" s="71"/>
      <c r="N75471" s="71"/>
      <c r="O75471" s="71"/>
      <c r="P75471" s="71"/>
      <c r="S75471" s="71"/>
      <c r="T75471" s="71"/>
      <c r="U75471" s="71"/>
      <c r="AE75471" s="71"/>
      <c r="AF75471" s="71"/>
      <c r="AG75471" s="71"/>
    </row>
    <row r="75472" spans="1:33" x14ac:dyDescent="0.25">
      <c r="A75472" s="71"/>
      <c r="B75472" s="71"/>
      <c r="C75472" s="71"/>
      <c r="K75472" s="71"/>
      <c r="L75472" s="71"/>
      <c r="N75472" s="71"/>
      <c r="O75472" s="71"/>
      <c r="P75472" s="71"/>
      <c r="S75472" s="71"/>
      <c r="T75472" s="71"/>
      <c r="U75472" s="71"/>
      <c r="AE75472" s="71"/>
      <c r="AF75472" s="71"/>
      <c r="AG75472" s="71"/>
    </row>
    <row r="75473" spans="1:33" x14ac:dyDescent="0.25">
      <c r="A75473" s="71"/>
      <c r="B75473" s="71"/>
      <c r="C75473" s="71"/>
      <c r="K75473" s="71"/>
      <c r="L75473" s="71"/>
      <c r="N75473" s="71"/>
      <c r="O75473" s="71"/>
      <c r="P75473" s="71"/>
      <c r="S75473" s="71"/>
      <c r="T75473" s="71"/>
      <c r="U75473" s="71"/>
      <c r="AE75473" s="71"/>
      <c r="AF75473" s="71"/>
      <c r="AG75473" s="71"/>
    </row>
    <row r="75474" spans="1:33" x14ac:dyDescent="0.25">
      <c r="A75474" s="71"/>
      <c r="B75474" s="71"/>
      <c r="C75474" s="71"/>
      <c r="K75474" s="71"/>
      <c r="L75474" s="71"/>
      <c r="N75474" s="71"/>
      <c r="O75474" s="71"/>
      <c r="P75474" s="71"/>
      <c r="S75474" s="71"/>
      <c r="T75474" s="71"/>
      <c r="U75474" s="71"/>
      <c r="AE75474" s="71"/>
      <c r="AF75474" s="71"/>
      <c r="AG75474" s="71"/>
    </row>
    <row r="75475" spans="1:33" x14ac:dyDescent="0.25">
      <c r="A75475" s="71"/>
      <c r="B75475" s="71"/>
      <c r="C75475" s="71"/>
      <c r="K75475" s="71"/>
      <c r="L75475" s="71"/>
      <c r="N75475" s="71"/>
      <c r="O75475" s="71"/>
      <c r="P75475" s="71"/>
      <c r="S75475" s="71"/>
      <c r="T75475" s="71"/>
      <c r="U75475" s="71"/>
      <c r="AE75475" s="71"/>
      <c r="AF75475" s="71"/>
      <c r="AG75475" s="71"/>
    </row>
    <row r="75476" spans="1:33" x14ac:dyDescent="0.25">
      <c r="A75476" s="71"/>
      <c r="B75476" s="71"/>
      <c r="C75476" s="71"/>
      <c r="K75476" s="71"/>
      <c r="L75476" s="71"/>
      <c r="N75476" s="71"/>
      <c r="O75476" s="71"/>
      <c r="P75476" s="71"/>
      <c r="S75476" s="71"/>
      <c r="T75476" s="71"/>
      <c r="U75476" s="71"/>
      <c r="AE75476" s="71"/>
      <c r="AF75476" s="71"/>
      <c r="AG75476" s="71"/>
    </row>
    <row r="75477" spans="1:33" x14ac:dyDescent="0.25">
      <c r="A75477" s="71"/>
      <c r="B75477" s="71"/>
      <c r="C75477" s="71"/>
      <c r="K75477" s="71"/>
      <c r="L75477" s="71"/>
      <c r="N75477" s="71"/>
      <c r="O75477" s="71"/>
      <c r="P75477" s="71"/>
      <c r="S75477" s="71"/>
      <c r="T75477" s="71"/>
      <c r="U75477" s="71"/>
      <c r="AE75477" s="71"/>
      <c r="AF75477" s="71"/>
      <c r="AG75477" s="71"/>
    </row>
    <row r="75478" spans="1:33" x14ac:dyDescent="0.25">
      <c r="A75478" s="71"/>
      <c r="B75478" s="71"/>
      <c r="C75478" s="71"/>
      <c r="K75478" s="71"/>
      <c r="L75478" s="71"/>
      <c r="N75478" s="71"/>
      <c r="O75478" s="71"/>
      <c r="P75478" s="71"/>
      <c r="S75478" s="71"/>
      <c r="T75478" s="71"/>
      <c r="U75478" s="71"/>
      <c r="AE75478" s="71"/>
      <c r="AF75478" s="71"/>
      <c r="AG75478" s="71"/>
    </row>
    <row r="75479" spans="1:33" x14ac:dyDescent="0.25">
      <c r="A75479" s="71"/>
      <c r="B75479" s="71"/>
      <c r="C75479" s="71"/>
      <c r="K75479" s="71"/>
      <c r="L75479" s="71"/>
      <c r="N75479" s="71"/>
      <c r="O75479" s="71"/>
      <c r="P75479" s="71"/>
      <c r="S75479" s="71"/>
      <c r="T75479" s="71"/>
      <c r="U75479" s="71"/>
      <c r="AE75479" s="71"/>
      <c r="AF75479" s="71"/>
      <c r="AG75479" s="71"/>
    </row>
    <row r="75480" spans="1:33" x14ac:dyDescent="0.25">
      <c r="A75480" s="71"/>
      <c r="B75480" s="71"/>
      <c r="C75480" s="71"/>
      <c r="K75480" s="71"/>
      <c r="L75480" s="71"/>
      <c r="N75480" s="71"/>
      <c r="O75480" s="71"/>
      <c r="P75480" s="71"/>
      <c r="S75480" s="71"/>
      <c r="T75480" s="71"/>
      <c r="U75480" s="71"/>
      <c r="AE75480" s="71"/>
      <c r="AF75480" s="71"/>
      <c r="AG75480" s="71"/>
    </row>
    <row r="75481" spans="1:33" x14ac:dyDescent="0.25">
      <c r="A75481" s="71"/>
      <c r="B75481" s="71"/>
      <c r="C75481" s="71"/>
      <c r="K75481" s="71"/>
      <c r="L75481" s="71"/>
      <c r="N75481" s="71"/>
      <c r="O75481" s="71"/>
      <c r="P75481" s="71"/>
      <c r="S75481" s="71"/>
      <c r="T75481" s="71"/>
      <c r="U75481" s="71"/>
      <c r="AE75481" s="71"/>
      <c r="AF75481" s="71"/>
      <c r="AG75481" s="71"/>
    </row>
    <row r="75482" spans="1:33" x14ac:dyDescent="0.25">
      <c r="A75482" s="71"/>
      <c r="B75482" s="71"/>
      <c r="C75482" s="71"/>
      <c r="K75482" s="71"/>
      <c r="L75482" s="71"/>
      <c r="N75482" s="71"/>
      <c r="O75482" s="71"/>
      <c r="P75482" s="71"/>
      <c r="S75482" s="71"/>
      <c r="T75482" s="71"/>
      <c r="U75482" s="71"/>
      <c r="AE75482" s="71"/>
      <c r="AF75482" s="71"/>
      <c r="AG75482" s="71"/>
    </row>
    <row r="75483" spans="1:33" x14ac:dyDescent="0.25">
      <c r="A75483" s="71"/>
      <c r="B75483" s="71"/>
      <c r="C75483" s="71"/>
      <c r="K75483" s="71"/>
      <c r="L75483" s="71"/>
      <c r="N75483" s="71"/>
      <c r="O75483" s="71"/>
      <c r="P75483" s="71"/>
      <c r="S75483" s="71"/>
      <c r="T75483" s="71"/>
      <c r="U75483" s="71"/>
      <c r="AE75483" s="71"/>
      <c r="AF75483" s="71"/>
      <c r="AG75483" s="71"/>
    </row>
    <row r="75484" spans="1:33" x14ac:dyDescent="0.25">
      <c r="A75484" s="71"/>
      <c r="B75484" s="71"/>
      <c r="C75484" s="71"/>
      <c r="K75484" s="71"/>
      <c r="L75484" s="71"/>
      <c r="N75484" s="71"/>
      <c r="O75484" s="71"/>
      <c r="P75484" s="71"/>
      <c r="S75484" s="71"/>
      <c r="T75484" s="71"/>
      <c r="U75484" s="71"/>
      <c r="AE75484" s="71"/>
      <c r="AF75484" s="71"/>
      <c r="AG75484" s="71"/>
    </row>
    <row r="75485" spans="1:33" x14ac:dyDescent="0.25">
      <c r="A75485" s="71"/>
      <c r="B75485" s="71"/>
      <c r="C75485" s="71"/>
      <c r="K75485" s="71"/>
      <c r="L75485" s="71"/>
      <c r="N75485" s="71"/>
      <c r="O75485" s="71"/>
      <c r="P75485" s="71"/>
      <c r="S75485" s="71"/>
      <c r="T75485" s="71"/>
      <c r="U75485" s="71"/>
      <c r="AE75485" s="71"/>
      <c r="AF75485" s="71"/>
      <c r="AG75485" s="71"/>
    </row>
    <row r="75486" spans="1:33" x14ac:dyDescent="0.25">
      <c r="A75486" s="71"/>
      <c r="B75486" s="71"/>
      <c r="C75486" s="71"/>
      <c r="K75486" s="71"/>
      <c r="L75486" s="71"/>
      <c r="N75486" s="71"/>
      <c r="O75486" s="71"/>
      <c r="P75486" s="71"/>
      <c r="S75486" s="71"/>
      <c r="T75486" s="71"/>
      <c r="U75486" s="71"/>
      <c r="AE75486" s="71"/>
      <c r="AF75486" s="71"/>
      <c r="AG75486" s="71"/>
    </row>
    <row r="75487" spans="1:33" x14ac:dyDescent="0.25">
      <c r="A75487" s="71"/>
      <c r="B75487" s="71"/>
      <c r="C75487" s="71"/>
      <c r="K75487" s="71"/>
      <c r="L75487" s="71"/>
      <c r="N75487" s="71"/>
      <c r="O75487" s="71"/>
      <c r="P75487" s="71"/>
      <c r="S75487" s="71"/>
      <c r="T75487" s="71"/>
      <c r="U75487" s="71"/>
      <c r="AE75487" s="71"/>
      <c r="AF75487" s="71"/>
      <c r="AG75487" s="71"/>
    </row>
    <row r="75488" spans="1:33" x14ac:dyDescent="0.25">
      <c r="A75488" s="71"/>
      <c r="B75488" s="71"/>
      <c r="C75488" s="71"/>
      <c r="K75488" s="71"/>
      <c r="L75488" s="71"/>
      <c r="N75488" s="71"/>
      <c r="O75488" s="71"/>
      <c r="P75488" s="71"/>
      <c r="S75488" s="71"/>
      <c r="T75488" s="71"/>
      <c r="U75488" s="71"/>
      <c r="AE75488" s="71"/>
      <c r="AF75488" s="71"/>
      <c r="AG75488" s="71"/>
    </row>
    <row r="75489" spans="1:33" x14ac:dyDescent="0.25">
      <c r="A75489" s="71"/>
      <c r="B75489" s="71"/>
      <c r="C75489" s="71"/>
      <c r="K75489" s="71"/>
      <c r="L75489" s="71"/>
      <c r="N75489" s="71"/>
      <c r="O75489" s="71"/>
      <c r="P75489" s="71"/>
      <c r="S75489" s="71"/>
      <c r="T75489" s="71"/>
      <c r="U75489" s="71"/>
      <c r="AE75489" s="71"/>
      <c r="AF75489" s="71"/>
      <c r="AG75489" s="71"/>
    </row>
    <row r="75490" spans="1:33" x14ac:dyDescent="0.25">
      <c r="A75490" s="71"/>
      <c r="B75490" s="71"/>
      <c r="C75490" s="71"/>
      <c r="K75490" s="71"/>
      <c r="L75490" s="71"/>
      <c r="N75490" s="71"/>
      <c r="O75490" s="71"/>
      <c r="P75490" s="71"/>
      <c r="S75490" s="71"/>
      <c r="T75490" s="71"/>
      <c r="U75490" s="71"/>
      <c r="AE75490" s="71"/>
      <c r="AF75490" s="71"/>
      <c r="AG75490" s="71"/>
    </row>
    <row r="75491" spans="1:33" x14ac:dyDescent="0.25">
      <c r="A75491" s="71"/>
      <c r="B75491" s="71"/>
      <c r="C75491" s="71"/>
      <c r="K75491" s="71"/>
      <c r="L75491" s="71"/>
      <c r="N75491" s="71"/>
      <c r="O75491" s="71"/>
      <c r="P75491" s="71"/>
      <c r="S75491" s="71"/>
      <c r="T75491" s="71"/>
      <c r="U75491" s="71"/>
      <c r="AE75491" s="71"/>
      <c r="AF75491" s="71"/>
      <c r="AG75491" s="71"/>
    </row>
    <row r="75492" spans="1:33" x14ac:dyDescent="0.25">
      <c r="A75492" s="71"/>
      <c r="B75492" s="71"/>
      <c r="C75492" s="71"/>
      <c r="K75492" s="71"/>
      <c r="L75492" s="71"/>
      <c r="N75492" s="71"/>
      <c r="O75492" s="71"/>
      <c r="P75492" s="71"/>
      <c r="S75492" s="71"/>
      <c r="T75492" s="71"/>
      <c r="U75492" s="71"/>
      <c r="AE75492" s="71"/>
      <c r="AF75492" s="71"/>
      <c r="AG75492" s="71"/>
    </row>
    <row r="75493" spans="1:33" x14ac:dyDescent="0.25">
      <c r="A75493" s="71"/>
      <c r="B75493" s="71"/>
      <c r="C75493" s="71"/>
      <c r="K75493" s="71"/>
      <c r="L75493" s="71"/>
      <c r="N75493" s="71"/>
      <c r="O75493" s="71"/>
      <c r="P75493" s="71"/>
      <c r="S75493" s="71"/>
      <c r="T75493" s="71"/>
      <c r="U75493" s="71"/>
      <c r="AE75493" s="71"/>
      <c r="AF75493" s="71"/>
      <c r="AG75493" s="71"/>
    </row>
    <row r="75494" spans="1:33" x14ac:dyDescent="0.25">
      <c r="A75494" s="71"/>
      <c r="B75494" s="71"/>
      <c r="C75494" s="71"/>
      <c r="K75494" s="71"/>
      <c r="L75494" s="71"/>
      <c r="N75494" s="71"/>
      <c r="O75494" s="71"/>
      <c r="P75494" s="71"/>
      <c r="S75494" s="71"/>
      <c r="T75494" s="71"/>
      <c r="U75494" s="71"/>
      <c r="AE75494" s="71"/>
      <c r="AF75494" s="71"/>
      <c r="AG75494" s="71"/>
    </row>
    <row r="75495" spans="1:33" x14ac:dyDescent="0.25">
      <c r="A75495" s="71"/>
      <c r="B75495" s="71"/>
      <c r="C75495" s="71"/>
      <c r="K75495" s="71"/>
      <c r="L75495" s="71"/>
      <c r="N75495" s="71"/>
      <c r="O75495" s="71"/>
      <c r="P75495" s="71"/>
      <c r="S75495" s="71"/>
      <c r="T75495" s="71"/>
      <c r="U75495" s="71"/>
      <c r="AE75495" s="71"/>
      <c r="AF75495" s="71"/>
      <c r="AG75495" s="71"/>
    </row>
    <row r="75496" spans="1:33" x14ac:dyDescent="0.25">
      <c r="A75496" s="71"/>
      <c r="B75496" s="71"/>
      <c r="C75496" s="71"/>
      <c r="K75496" s="71"/>
      <c r="L75496" s="71"/>
      <c r="N75496" s="71"/>
      <c r="O75496" s="71"/>
      <c r="P75496" s="71"/>
      <c r="S75496" s="71"/>
      <c r="T75496" s="71"/>
      <c r="U75496" s="71"/>
      <c r="AE75496" s="71"/>
      <c r="AF75496" s="71"/>
      <c r="AG75496" s="71"/>
    </row>
    <row r="75497" spans="1:33" x14ac:dyDescent="0.25">
      <c r="A75497" s="71"/>
      <c r="B75497" s="71"/>
      <c r="C75497" s="71"/>
      <c r="K75497" s="71"/>
      <c r="L75497" s="71"/>
      <c r="N75497" s="71"/>
      <c r="O75497" s="71"/>
      <c r="P75497" s="71"/>
      <c r="S75497" s="71"/>
      <c r="T75497" s="71"/>
      <c r="U75497" s="71"/>
      <c r="AE75497" s="71"/>
      <c r="AF75497" s="71"/>
      <c r="AG75497" s="71"/>
    </row>
    <row r="75498" spans="1:33" x14ac:dyDescent="0.25">
      <c r="A75498" s="71"/>
      <c r="B75498" s="71"/>
      <c r="C75498" s="71"/>
      <c r="K75498" s="71"/>
      <c r="L75498" s="71"/>
      <c r="N75498" s="71"/>
      <c r="O75498" s="71"/>
      <c r="P75498" s="71"/>
      <c r="S75498" s="71"/>
      <c r="T75498" s="71"/>
      <c r="U75498" s="71"/>
      <c r="AE75498" s="71"/>
      <c r="AF75498" s="71"/>
      <c r="AG75498" s="71"/>
    </row>
    <row r="75499" spans="1:33" x14ac:dyDescent="0.25">
      <c r="A75499" s="71"/>
      <c r="B75499" s="71"/>
      <c r="C75499" s="71"/>
      <c r="K75499" s="71"/>
      <c r="L75499" s="71"/>
      <c r="N75499" s="71"/>
      <c r="O75499" s="71"/>
      <c r="P75499" s="71"/>
      <c r="S75499" s="71"/>
      <c r="T75499" s="71"/>
      <c r="U75499" s="71"/>
      <c r="AE75499" s="71"/>
      <c r="AF75499" s="71"/>
      <c r="AG75499" s="71"/>
    </row>
    <row r="75500" spans="1:33" x14ac:dyDescent="0.25">
      <c r="A75500" s="71"/>
      <c r="B75500" s="71"/>
      <c r="C75500" s="71"/>
      <c r="K75500" s="71"/>
      <c r="L75500" s="71"/>
      <c r="N75500" s="71"/>
      <c r="O75500" s="71"/>
      <c r="P75500" s="71"/>
      <c r="S75500" s="71"/>
      <c r="T75500" s="71"/>
      <c r="U75500" s="71"/>
      <c r="AE75500" s="71"/>
      <c r="AF75500" s="71"/>
      <c r="AG75500" s="71"/>
    </row>
    <row r="75501" spans="1:33" x14ac:dyDescent="0.25">
      <c r="A75501" s="71"/>
      <c r="B75501" s="71"/>
      <c r="C75501" s="71"/>
      <c r="K75501" s="71"/>
      <c r="L75501" s="71"/>
      <c r="N75501" s="71"/>
      <c r="O75501" s="71"/>
      <c r="P75501" s="71"/>
      <c r="S75501" s="71"/>
      <c r="T75501" s="71"/>
      <c r="U75501" s="71"/>
      <c r="AE75501" s="71"/>
      <c r="AF75501" s="71"/>
      <c r="AG75501" s="71"/>
    </row>
    <row r="75502" spans="1:33" x14ac:dyDescent="0.25">
      <c r="A75502" s="71"/>
      <c r="B75502" s="71"/>
      <c r="C75502" s="71"/>
      <c r="K75502" s="71"/>
      <c r="L75502" s="71"/>
      <c r="N75502" s="71"/>
      <c r="O75502" s="71"/>
      <c r="P75502" s="71"/>
      <c r="S75502" s="71"/>
      <c r="T75502" s="71"/>
      <c r="U75502" s="71"/>
      <c r="AE75502" s="71"/>
      <c r="AF75502" s="71"/>
      <c r="AG75502" s="71"/>
    </row>
    <row r="75503" spans="1:33" x14ac:dyDescent="0.25">
      <c r="A75503" s="71"/>
      <c r="B75503" s="71"/>
      <c r="C75503" s="71"/>
      <c r="K75503" s="71"/>
      <c r="L75503" s="71"/>
      <c r="N75503" s="71"/>
      <c r="O75503" s="71"/>
      <c r="P75503" s="71"/>
      <c r="S75503" s="71"/>
      <c r="T75503" s="71"/>
      <c r="U75503" s="71"/>
      <c r="AE75503" s="71"/>
      <c r="AF75503" s="71"/>
      <c r="AG75503" s="71"/>
    </row>
    <row r="75504" spans="1:33" x14ac:dyDescent="0.25">
      <c r="A75504" s="71"/>
      <c r="B75504" s="71"/>
      <c r="C75504" s="71"/>
      <c r="K75504" s="71"/>
      <c r="L75504" s="71"/>
      <c r="N75504" s="71"/>
      <c r="O75504" s="71"/>
      <c r="P75504" s="71"/>
      <c r="S75504" s="71"/>
      <c r="T75504" s="71"/>
      <c r="U75504" s="71"/>
      <c r="AE75504" s="71"/>
      <c r="AF75504" s="71"/>
      <c r="AG75504" s="71"/>
    </row>
    <row r="75505" spans="1:33" x14ac:dyDescent="0.25">
      <c r="A75505" s="71"/>
      <c r="B75505" s="71"/>
      <c r="C75505" s="71"/>
      <c r="K75505" s="71"/>
      <c r="L75505" s="71"/>
      <c r="N75505" s="71"/>
      <c r="O75505" s="71"/>
      <c r="P75505" s="71"/>
      <c r="S75505" s="71"/>
      <c r="T75505" s="71"/>
      <c r="U75505" s="71"/>
      <c r="AE75505" s="71"/>
      <c r="AF75505" s="71"/>
      <c r="AG75505" s="71"/>
    </row>
    <row r="75506" spans="1:33" x14ac:dyDescent="0.25">
      <c r="A75506" s="71"/>
      <c r="B75506" s="71"/>
      <c r="C75506" s="71"/>
      <c r="K75506" s="71"/>
      <c r="L75506" s="71"/>
      <c r="N75506" s="71"/>
      <c r="O75506" s="71"/>
      <c r="P75506" s="71"/>
      <c r="S75506" s="71"/>
      <c r="T75506" s="71"/>
      <c r="U75506" s="71"/>
      <c r="AE75506" s="71"/>
      <c r="AF75506" s="71"/>
      <c r="AG75506" s="71"/>
    </row>
    <row r="75507" spans="1:33" x14ac:dyDescent="0.25">
      <c r="A75507" s="71"/>
      <c r="B75507" s="71"/>
      <c r="C75507" s="71"/>
      <c r="K75507" s="71"/>
      <c r="L75507" s="71"/>
      <c r="N75507" s="71"/>
      <c r="O75507" s="71"/>
      <c r="P75507" s="71"/>
      <c r="S75507" s="71"/>
      <c r="T75507" s="71"/>
      <c r="U75507" s="71"/>
      <c r="AE75507" s="71"/>
      <c r="AF75507" s="71"/>
      <c r="AG75507" s="71"/>
    </row>
    <row r="75508" spans="1:33" x14ac:dyDescent="0.25">
      <c r="A75508" s="71"/>
      <c r="B75508" s="71"/>
      <c r="C75508" s="71"/>
      <c r="K75508" s="71"/>
      <c r="L75508" s="71"/>
      <c r="N75508" s="71"/>
      <c r="O75508" s="71"/>
      <c r="P75508" s="71"/>
      <c r="S75508" s="71"/>
      <c r="T75508" s="71"/>
      <c r="U75508" s="71"/>
      <c r="AE75508" s="71"/>
      <c r="AF75508" s="71"/>
      <c r="AG75508" s="71"/>
    </row>
    <row r="75509" spans="1:33" x14ac:dyDescent="0.25">
      <c r="A75509" s="71"/>
      <c r="B75509" s="71"/>
      <c r="C75509" s="71"/>
      <c r="K75509" s="71"/>
      <c r="L75509" s="71"/>
      <c r="N75509" s="71"/>
      <c r="O75509" s="71"/>
      <c r="P75509" s="71"/>
      <c r="S75509" s="71"/>
      <c r="T75509" s="71"/>
      <c r="U75509" s="71"/>
      <c r="AE75509" s="71"/>
      <c r="AF75509" s="71"/>
      <c r="AG75509" s="71"/>
    </row>
    <row r="75510" spans="1:33" x14ac:dyDescent="0.25">
      <c r="A75510" s="71"/>
      <c r="B75510" s="71"/>
      <c r="C75510" s="71"/>
      <c r="K75510" s="71"/>
      <c r="L75510" s="71"/>
      <c r="N75510" s="71"/>
      <c r="O75510" s="71"/>
      <c r="P75510" s="71"/>
      <c r="S75510" s="71"/>
      <c r="T75510" s="71"/>
      <c r="U75510" s="71"/>
      <c r="AE75510" s="71"/>
      <c r="AF75510" s="71"/>
      <c r="AG75510" s="71"/>
    </row>
    <row r="75511" spans="1:33" x14ac:dyDescent="0.25">
      <c r="A75511" s="71"/>
      <c r="B75511" s="71"/>
      <c r="C75511" s="71"/>
      <c r="K75511" s="71"/>
      <c r="L75511" s="71"/>
      <c r="N75511" s="71"/>
      <c r="O75511" s="71"/>
      <c r="P75511" s="71"/>
      <c r="S75511" s="71"/>
      <c r="T75511" s="71"/>
      <c r="U75511" s="71"/>
      <c r="AE75511" s="71"/>
      <c r="AF75511" s="71"/>
      <c r="AG75511" s="71"/>
    </row>
    <row r="75512" spans="1:33" x14ac:dyDescent="0.25">
      <c r="A75512" s="71"/>
      <c r="B75512" s="71"/>
      <c r="C75512" s="71"/>
      <c r="K75512" s="71"/>
      <c r="L75512" s="71"/>
      <c r="N75512" s="71"/>
      <c r="O75512" s="71"/>
      <c r="P75512" s="71"/>
      <c r="S75512" s="71"/>
      <c r="T75512" s="71"/>
      <c r="U75512" s="71"/>
      <c r="AE75512" s="71"/>
      <c r="AF75512" s="71"/>
      <c r="AG75512" s="71"/>
    </row>
    <row r="75513" spans="1:33" x14ac:dyDescent="0.25">
      <c r="A75513" s="71"/>
      <c r="B75513" s="71"/>
      <c r="C75513" s="71"/>
      <c r="K75513" s="71"/>
      <c r="L75513" s="71"/>
      <c r="N75513" s="71"/>
      <c r="O75513" s="71"/>
      <c r="P75513" s="71"/>
      <c r="S75513" s="71"/>
      <c r="T75513" s="71"/>
      <c r="U75513" s="71"/>
      <c r="AE75513" s="71"/>
      <c r="AF75513" s="71"/>
      <c r="AG75513" s="71"/>
    </row>
    <row r="75514" spans="1:33" x14ac:dyDescent="0.25">
      <c r="A75514" s="71"/>
      <c r="B75514" s="71"/>
      <c r="C75514" s="71"/>
      <c r="K75514" s="71"/>
      <c r="L75514" s="71"/>
      <c r="N75514" s="71"/>
      <c r="O75514" s="71"/>
      <c r="P75514" s="71"/>
      <c r="S75514" s="71"/>
      <c r="T75514" s="71"/>
      <c r="U75514" s="71"/>
      <c r="AE75514" s="71"/>
      <c r="AF75514" s="71"/>
      <c r="AG75514" s="71"/>
    </row>
    <row r="75515" spans="1:33" x14ac:dyDescent="0.25">
      <c r="A75515" s="71"/>
      <c r="B75515" s="71"/>
      <c r="C75515" s="71"/>
      <c r="K75515" s="71"/>
      <c r="L75515" s="71"/>
      <c r="N75515" s="71"/>
      <c r="O75515" s="71"/>
      <c r="P75515" s="71"/>
      <c r="S75515" s="71"/>
      <c r="T75515" s="71"/>
      <c r="U75515" s="71"/>
      <c r="AE75515" s="71"/>
      <c r="AF75515" s="71"/>
      <c r="AG75515" s="71"/>
    </row>
    <row r="75516" spans="1:33" x14ac:dyDescent="0.25">
      <c r="A75516" s="71"/>
      <c r="B75516" s="71"/>
      <c r="C75516" s="71"/>
      <c r="K75516" s="71"/>
      <c r="L75516" s="71"/>
      <c r="N75516" s="71"/>
      <c r="O75516" s="71"/>
      <c r="P75516" s="71"/>
      <c r="S75516" s="71"/>
      <c r="T75516" s="71"/>
      <c r="U75516" s="71"/>
      <c r="AE75516" s="71"/>
      <c r="AF75516" s="71"/>
      <c r="AG75516" s="71"/>
    </row>
    <row r="75517" spans="1:33" x14ac:dyDescent="0.25">
      <c r="A75517" s="71"/>
      <c r="B75517" s="71"/>
      <c r="C75517" s="71"/>
      <c r="K75517" s="71"/>
      <c r="L75517" s="71"/>
      <c r="N75517" s="71"/>
      <c r="O75517" s="71"/>
      <c r="P75517" s="71"/>
      <c r="S75517" s="71"/>
      <c r="T75517" s="71"/>
      <c r="U75517" s="71"/>
      <c r="AE75517" s="71"/>
      <c r="AF75517" s="71"/>
      <c r="AG75517" s="71"/>
    </row>
    <row r="75518" spans="1:33" x14ac:dyDescent="0.25">
      <c r="A75518" s="71"/>
      <c r="B75518" s="71"/>
      <c r="C75518" s="71"/>
      <c r="K75518" s="71"/>
      <c r="L75518" s="71"/>
      <c r="N75518" s="71"/>
      <c r="O75518" s="71"/>
      <c r="P75518" s="71"/>
      <c r="S75518" s="71"/>
      <c r="T75518" s="71"/>
      <c r="U75518" s="71"/>
      <c r="AE75518" s="71"/>
      <c r="AF75518" s="71"/>
      <c r="AG75518" s="71"/>
    </row>
    <row r="75519" spans="1:33" x14ac:dyDescent="0.25">
      <c r="A75519" s="71"/>
      <c r="B75519" s="71"/>
      <c r="C75519" s="71"/>
      <c r="K75519" s="71"/>
      <c r="L75519" s="71"/>
      <c r="N75519" s="71"/>
      <c r="O75519" s="71"/>
      <c r="P75519" s="71"/>
      <c r="S75519" s="71"/>
      <c r="T75519" s="71"/>
      <c r="U75519" s="71"/>
      <c r="AE75519" s="71"/>
      <c r="AF75519" s="71"/>
      <c r="AG75519" s="71"/>
    </row>
    <row r="75520" spans="1:33" x14ac:dyDescent="0.25">
      <c r="A75520" s="71"/>
      <c r="B75520" s="71"/>
      <c r="C75520" s="71"/>
      <c r="K75520" s="71"/>
      <c r="L75520" s="71"/>
      <c r="N75520" s="71"/>
      <c r="O75520" s="71"/>
      <c r="P75520" s="71"/>
      <c r="S75520" s="71"/>
      <c r="T75520" s="71"/>
      <c r="U75520" s="71"/>
      <c r="AE75520" s="71"/>
      <c r="AF75520" s="71"/>
      <c r="AG75520" s="71"/>
    </row>
    <row r="75521" spans="1:33" x14ac:dyDescent="0.25">
      <c r="A75521" s="71"/>
      <c r="B75521" s="71"/>
      <c r="C75521" s="71"/>
      <c r="K75521" s="71"/>
      <c r="L75521" s="71"/>
      <c r="N75521" s="71"/>
      <c r="O75521" s="71"/>
      <c r="P75521" s="71"/>
      <c r="S75521" s="71"/>
      <c r="T75521" s="71"/>
      <c r="U75521" s="71"/>
      <c r="AE75521" s="71"/>
      <c r="AF75521" s="71"/>
      <c r="AG75521" s="71"/>
    </row>
    <row r="75522" spans="1:33" x14ac:dyDescent="0.25">
      <c r="A75522" s="71"/>
      <c r="B75522" s="71"/>
      <c r="C75522" s="71"/>
      <c r="K75522" s="71"/>
      <c r="L75522" s="71"/>
      <c r="N75522" s="71"/>
      <c r="O75522" s="71"/>
      <c r="P75522" s="71"/>
      <c r="S75522" s="71"/>
      <c r="T75522" s="71"/>
      <c r="U75522" s="71"/>
      <c r="AE75522" s="71"/>
      <c r="AF75522" s="71"/>
      <c r="AG75522" s="71"/>
    </row>
    <row r="75523" spans="1:33" x14ac:dyDescent="0.25">
      <c r="A75523" s="71"/>
      <c r="B75523" s="71"/>
      <c r="C75523" s="71"/>
      <c r="K75523" s="71"/>
      <c r="L75523" s="71"/>
      <c r="N75523" s="71"/>
      <c r="O75523" s="71"/>
      <c r="P75523" s="71"/>
      <c r="S75523" s="71"/>
      <c r="T75523" s="71"/>
      <c r="U75523" s="71"/>
      <c r="AE75523" s="71"/>
      <c r="AF75523" s="71"/>
      <c r="AG75523" s="71"/>
    </row>
    <row r="75524" spans="1:33" x14ac:dyDescent="0.25">
      <c r="A75524" s="71"/>
      <c r="B75524" s="71"/>
      <c r="C75524" s="71"/>
      <c r="K75524" s="71"/>
      <c r="L75524" s="71"/>
      <c r="N75524" s="71"/>
      <c r="O75524" s="71"/>
      <c r="P75524" s="71"/>
      <c r="S75524" s="71"/>
      <c r="T75524" s="71"/>
      <c r="U75524" s="71"/>
      <c r="AE75524" s="71"/>
      <c r="AF75524" s="71"/>
      <c r="AG75524" s="71"/>
    </row>
    <row r="75525" spans="1:33" x14ac:dyDescent="0.25">
      <c r="A75525" s="71"/>
      <c r="B75525" s="71"/>
      <c r="C75525" s="71"/>
      <c r="K75525" s="71"/>
      <c r="L75525" s="71"/>
      <c r="N75525" s="71"/>
      <c r="O75525" s="71"/>
      <c r="P75525" s="71"/>
      <c r="S75525" s="71"/>
      <c r="T75525" s="71"/>
      <c r="U75525" s="71"/>
      <c r="AE75525" s="71"/>
      <c r="AF75525" s="71"/>
      <c r="AG75525" s="71"/>
    </row>
    <row r="75526" spans="1:33" x14ac:dyDescent="0.25">
      <c r="A75526" s="71"/>
      <c r="B75526" s="71"/>
      <c r="C75526" s="71"/>
      <c r="K75526" s="71"/>
      <c r="L75526" s="71"/>
      <c r="N75526" s="71"/>
      <c r="O75526" s="71"/>
      <c r="P75526" s="71"/>
      <c r="S75526" s="71"/>
      <c r="T75526" s="71"/>
      <c r="U75526" s="71"/>
      <c r="AE75526" s="71"/>
      <c r="AF75526" s="71"/>
      <c r="AG75526" s="71"/>
    </row>
    <row r="75527" spans="1:33" x14ac:dyDescent="0.25">
      <c r="A75527" s="71"/>
      <c r="B75527" s="71"/>
      <c r="C75527" s="71"/>
      <c r="K75527" s="71"/>
      <c r="L75527" s="71"/>
      <c r="N75527" s="71"/>
      <c r="O75527" s="71"/>
      <c r="P75527" s="71"/>
      <c r="S75527" s="71"/>
      <c r="T75527" s="71"/>
      <c r="U75527" s="71"/>
      <c r="AE75527" s="71"/>
      <c r="AF75527" s="71"/>
      <c r="AG75527" s="71"/>
    </row>
    <row r="75528" spans="1:33" x14ac:dyDescent="0.25">
      <c r="A75528" s="71"/>
      <c r="B75528" s="71"/>
      <c r="C75528" s="71"/>
      <c r="K75528" s="71"/>
      <c r="L75528" s="71"/>
      <c r="N75528" s="71"/>
      <c r="O75528" s="71"/>
      <c r="P75528" s="71"/>
      <c r="S75528" s="71"/>
      <c r="T75528" s="71"/>
      <c r="U75528" s="71"/>
      <c r="AE75528" s="71"/>
      <c r="AF75528" s="71"/>
      <c r="AG75528" s="71"/>
    </row>
    <row r="75529" spans="1:33" x14ac:dyDescent="0.25">
      <c r="A75529" s="71"/>
      <c r="B75529" s="71"/>
      <c r="C75529" s="71"/>
      <c r="K75529" s="71"/>
      <c r="L75529" s="71"/>
      <c r="N75529" s="71"/>
      <c r="O75529" s="71"/>
      <c r="P75529" s="71"/>
      <c r="S75529" s="71"/>
      <c r="T75529" s="71"/>
      <c r="U75529" s="71"/>
      <c r="AE75529" s="71"/>
      <c r="AF75529" s="71"/>
      <c r="AG75529" s="71"/>
    </row>
    <row r="75530" spans="1:33" x14ac:dyDescent="0.25">
      <c r="A75530" s="71"/>
      <c r="B75530" s="71"/>
      <c r="C75530" s="71"/>
      <c r="K75530" s="71"/>
      <c r="L75530" s="71"/>
      <c r="N75530" s="71"/>
      <c r="O75530" s="71"/>
      <c r="P75530" s="71"/>
      <c r="S75530" s="71"/>
      <c r="T75530" s="71"/>
      <c r="U75530" s="71"/>
      <c r="AE75530" s="71"/>
      <c r="AF75530" s="71"/>
      <c r="AG75530" s="71"/>
    </row>
    <row r="75531" spans="1:33" x14ac:dyDescent="0.25">
      <c r="A75531" s="71"/>
      <c r="B75531" s="71"/>
      <c r="C75531" s="71"/>
      <c r="K75531" s="71"/>
      <c r="L75531" s="71"/>
      <c r="N75531" s="71"/>
      <c r="O75531" s="71"/>
      <c r="P75531" s="71"/>
      <c r="S75531" s="71"/>
      <c r="T75531" s="71"/>
      <c r="U75531" s="71"/>
      <c r="AE75531" s="71"/>
      <c r="AF75531" s="71"/>
      <c r="AG75531" s="71"/>
    </row>
    <row r="75532" spans="1:33" x14ac:dyDescent="0.25">
      <c r="A75532" s="71"/>
      <c r="B75532" s="71"/>
      <c r="C75532" s="71"/>
      <c r="K75532" s="71"/>
      <c r="L75532" s="71"/>
      <c r="N75532" s="71"/>
      <c r="O75532" s="71"/>
      <c r="P75532" s="71"/>
      <c r="S75532" s="71"/>
      <c r="T75532" s="71"/>
      <c r="U75532" s="71"/>
      <c r="AE75532" s="71"/>
      <c r="AF75532" s="71"/>
      <c r="AG75532" s="71"/>
    </row>
    <row r="75533" spans="1:33" x14ac:dyDescent="0.25">
      <c r="A75533" s="71"/>
      <c r="B75533" s="71"/>
      <c r="C75533" s="71"/>
      <c r="K75533" s="71"/>
      <c r="L75533" s="71"/>
      <c r="N75533" s="71"/>
      <c r="O75533" s="71"/>
      <c r="P75533" s="71"/>
      <c r="S75533" s="71"/>
      <c r="T75533" s="71"/>
      <c r="U75533" s="71"/>
      <c r="AE75533" s="71"/>
      <c r="AF75533" s="71"/>
      <c r="AG75533" s="71"/>
    </row>
    <row r="75534" spans="1:33" x14ac:dyDescent="0.25">
      <c r="A75534" s="71"/>
      <c r="B75534" s="71"/>
      <c r="C75534" s="71"/>
      <c r="K75534" s="71"/>
      <c r="L75534" s="71"/>
      <c r="N75534" s="71"/>
      <c r="O75534" s="71"/>
      <c r="P75534" s="71"/>
      <c r="S75534" s="71"/>
      <c r="T75534" s="71"/>
      <c r="U75534" s="71"/>
      <c r="AE75534" s="71"/>
      <c r="AF75534" s="71"/>
      <c r="AG75534" s="71"/>
    </row>
    <row r="75535" spans="1:33" x14ac:dyDescent="0.25">
      <c r="A75535" s="71"/>
      <c r="B75535" s="71"/>
      <c r="C75535" s="71"/>
      <c r="K75535" s="71"/>
      <c r="L75535" s="71"/>
      <c r="N75535" s="71"/>
      <c r="O75535" s="71"/>
      <c r="P75535" s="71"/>
      <c r="S75535" s="71"/>
      <c r="T75535" s="71"/>
      <c r="U75535" s="71"/>
      <c r="AE75535" s="71"/>
      <c r="AF75535" s="71"/>
      <c r="AG75535" s="71"/>
    </row>
    <row r="75536" spans="1:33" x14ac:dyDescent="0.25">
      <c r="A75536" s="71"/>
      <c r="B75536" s="71"/>
      <c r="C75536" s="71"/>
      <c r="K75536" s="71"/>
      <c r="L75536" s="71"/>
      <c r="N75536" s="71"/>
      <c r="O75536" s="71"/>
      <c r="P75536" s="71"/>
      <c r="S75536" s="71"/>
      <c r="T75536" s="71"/>
      <c r="U75536" s="71"/>
      <c r="AE75536" s="71"/>
      <c r="AF75536" s="71"/>
      <c r="AG75536" s="71"/>
    </row>
    <row r="75537" spans="1:33" x14ac:dyDescent="0.25">
      <c r="A75537" s="71"/>
      <c r="B75537" s="71"/>
      <c r="C75537" s="71"/>
      <c r="K75537" s="71"/>
      <c r="L75537" s="71"/>
      <c r="N75537" s="71"/>
      <c r="O75537" s="71"/>
      <c r="P75537" s="71"/>
      <c r="S75537" s="71"/>
      <c r="T75537" s="71"/>
      <c r="U75537" s="71"/>
      <c r="AE75537" s="71"/>
      <c r="AF75537" s="71"/>
      <c r="AG75537" s="71"/>
    </row>
    <row r="75538" spans="1:33" x14ac:dyDescent="0.25">
      <c r="A75538" s="71"/>
      <c r="B75538" s="71"/>
      <c r="C75538" s="71"/>
      <c r="K75538" s="71"/>
      <c r="L75538" s="71"/>
      <c r="N75538" s="71"/>
      <c r="O75538" s="71"/>
      <c r="P75538" s="71"/>
      <c r="S75538" s="71"/>
      <c r="T75538" s="71"/>
      <c r="U75538" s="71"/>
      <c r="AE75538" s="71"/>
      <c r="AF75538" s="71"/>
      <c r="AG75538" s="71"/>
    </row>
    <row r="75539" spans="1:33" x14ac:dyDescent="0.25">
      <c r="A75539" s="71"/>
      <c r="B75539" s="71"/>
      <c r="C75539" s="71"/>
      <c r="K75539" s="71"/>
      <c r="L75539" s="71"/>
      <c r="N75539" s="71"/>
      <c r="O75539" s="71"/>
      <c r="P75539" s="71"/>
      <c r="S75539" s="71"/>
      <c r="T75539" s="71"/>
      <c r="U75539" s="71"/>
      <c r="AE75539" s="71"/>
      <c r="AF75539" s="71"/>
      <c r="AG75539" s="71"/>
    </row>
    <row r="75540" spans="1:33" x14ac:dyDescent="0.25">
      <c r="A75540" s="71"/>
      <c r="B75540" s="71"/>
      <c r="C75540" s="71"/>
      <c r="K75540" s="71"/>
      <c r="L75540" s="71"/>
      <c r="N75540" s="71"/>
      <c r="O75540" s="71"/>
      <c r="P75540" s="71"/>
      <c r="S75540" s="71"/>
      <c r="T75540" s="71"/>
      <c r="U75540" s="71"/>
      <c r="AE75540" s="71"/>
      <c r="AF75540" s="71"/>
      <c r="AG75540" s="71"/>
    </row>
    <row r="75541" spans="1:33" x14ac:dyDescent="0.25">
      <c r="A75541" s="71"/>
      <c r="B75541" s="71"/>
      <c r="C75541" s="71"/>
      <c r="K75541" s="71"/>
      <c r="L75541" s="71"/>
      <c r="N75541" s="71"/>
      <c r="O75541" s="71"/>
      <c r="P75541" s="71"/>
      <c r="S75541" s="71"/>
      <c r="T75541" s="71"/>
      <c r="U75541" s="71"/>
      <c r="AE75541" s="71"/>
      <c r="AF75541" s="71"/>
      <c r="AG75541" s="71"/>
    </row>
    <row r="75542" spans="1:33" x14ac:dyDescent="0.25">
      <c r="A75542" s="71"/>
      <c r="B75542" s="71"/>
      <c r="C75542" s="71"/>
      <c r="K75542" s="71"/>
      <c r="L75542" s="71"/>
      <c r="N75542" s="71"/>
      <c r="O75542" s="71"/>
      <c r="P75542" s="71"/>
      <c r="S75542" s="71"/>
      <c r="T75542" s="71"/>
      <c r="U75542" s="71"/>
      <c r="AE75542" s="71"/>
      <c r="AF75542" s="71"/>
      <c r="AG75542" s="71"/>
    </row>
    <row r="75543" spans="1:33" x14ac:dyDescent="0.25">
      <c r="A75543" s="71"/>
      <c r="B75543" s="71"/>
      <c r="C75543" s="71"/>
      <c r="K75543" s="71"/>
      <c r="L75543" s="71"/>
      <c r="N75543" s="71"/>
      <c r="O75543" s="71"/>
      <c r="P75543" s="71"/>
      <c r="S75543" s="71"/>
      <c r="T75543" s="71"/>
      <c r="U75543" s="71"/>
      <c r="AE75543" s="71"/>
      <c r="AF75543" s="71"/>
      <c r="AG75543" s="71"/>
    </row>
    <row r="75544" spans="1:33" x14ac:dyDescent="0.25">
      <c r="A75544" s="71"/>
      <c r="B75544" s="71"/>
      <c r="C75544" s="71"/>
      <c r="K75544" s="71"/>
      <c r="L75544" s="71"/>
      <c r="N75544" s="71"/>
      <c r="O75544" s="71"/>
      <c r="P75544" s="71"/>
      <c r="S75544" s="71"/>
      <c r="T75544" s="71"/>
      <c r="U75544" s="71"/>
      <c r="AE75544" s="71"/>
      <c r="AF75544" s="71"/>
      <c r="AG75544" s="71"/>
    </row>
    <row r="75545" spans="1:33" x14ac:dyDescent="0.25">
      <c r="A75545" s="71"/>
      <c r="B75545" s="71"/>
      <c r="C75545" s="71"/>
      <c r="K75545" s="71"/>
      <c r="L75545" s="71"/>
      <c r="N75545" s="71"/>
      <c r="O75545" s="71"/>
      <c r="P75545" s="71"/>
      <c r="S75545" s="71"/>
      <c r="T75545" s="71"/>
      <c r="U75545" s="71"/>
      <c r="AE75545" s="71"/>
      <c r="AF75545" s="71"/>
      <c r="AG75545" s="71"/>
    </row>
    <row r="75546" spans="1:33" x14ac:dyDescent="0.25">
      <c r="A75546" s="71"/>
      <c r="B75546" s="71"/>
      <c r="C75546" s="71"/>
      <c r="K75546" s="71"/>
      <c r="L75546" s="71"/>
      <c r="N75546" s="71"/>
      <c r="O75546" s="71"/>
      <c r="P75546" s="71"/>
      <c r="S75546" s="71"/>
      <c r="T75546" s="71"/>
      <c r="U75546" s="71"/>
      <c r="AE75546" s="71"/>
      <c r="AF75546" s="71"/>
      <c r="AG75546" s="71"/>
    </row>
    <row r="75547" spans="1:33" x14ac:dyDescent="0.25">
      <c r="A75547" s="71"/>
      <c r="B75547" s="71"/>
      <c r="C75547" s="71"/>
      <c r="K75547" s="71"/>
      <c r="L75547" s="71"/>
      <c r="N75547" s="71"/>
      <c r="O75547" s="71"/>
      <c r="P75547" s="71"/>
      <c r="S75547" s="71"/>
      <c r="T75547" s="71"/>
      <c r="U75547" s="71"/>
      <c r="AE75547" s="71"/>
      <c r="AF75547" s="71"/>
      <c r="AG75547" s="71"/>
    </row>
    <row r="75548" spans="1:33" x14ac:dyDescent="0.25">
      <c r="A75548" s="71"/>
      <c r="B75548" s="71"/>
      <c r="C75548" s="71"/>
      <c r="K75548" s="71"/>
      <c r="L75548" s="71"/>
      <c r="N75548" s="71"/>
      <c r="O75548" s="71"/>
      <c r="P75548" s="71"/>
      <c r="S75548" s="71"/>
      <c r="T75548" s="71"/>
      <c r="U75548" s="71"/>
      <c r="AE75548" s="71"/>
      <c r="AF75548" s="71"/>
      <c r="AG75548" s="71"/>
    </row>
    <row r="75549" spans="1:33" x14ac:dyDescent="0.25">
      <c r="A75549" s="71"/>
      <c r="B75549" s="71"/>
      <c r="C75549" s="71"/>
      <c r="K75549" s="71"/>
      <c r="L75549" s="71"/>
      <c r="N75549" s="71"/>
      <c r="O75549" s="71"/>
      <c r="P75549" s="71"/>
      <c r="S75549" s="71"/>
      <c r="T75549" s="71"/>
      <c r="U75549" s="71"/>
      <c r="AE75549" s="71"/>
      <c r="AF75549" s="71"/>
      <c r="AG75549" s="71"/>
    </row>
    <row r="75550" spans="1:33" x14ac:dyDescent="0.25">
      <c r="A75550" s="71"/>
      <c r="B75550" s="71"/>
      <c r="C75550" s="71"/>
      <c r="K75550" s="71"/>
      <c r="L75550" s="71"/>
      <c r="N75550" s="71"/>
      <c r="O75550" s="71"/>
      <c r="P75550" s="71"/>
      <c r="S75550" s="71"/>
      <c r="T75550" s="71"/>
      <c r="U75550" s="71"/>
      <c r="AE75550" s="71"/>
      <c r="AF75550" s="71"/>
      <c r="AG75550" s="71"/>
    </row>
    <row r="75551" spans="1:33" x14ac:dyDescent="0.25">
      <c r="A75551" s="71"/>
      <c r="B75551" s="71"/>
      <c r="C75551" s="71"/>
      <c r="K75551" s="71"/>
      <c r="L75551" s="71"/>
      <c r="N75551" s="71"/>
      <c r="O75551" s="71"/>
      <c r="P75551" s="71"/>
      <c r="S75551" s="71"/>
      <c r="T75551" s="71"/>
      <c r="U75551" s="71"/>
      <c r="AE75551" s="71"/>
      <c r="AF75551" s="71"/>
      <c r="AG75551" s="71"/>
    </row>
    <row r="75552" spans="1:33" x14ac:dyDescent="0.25">
      <c r="A75552" s="71"/>
      <c r="B75552" s="71"/>
      <c r="C75552" s="71"/>
      <c r="K75552" s="71"/>
      <c r="L75552" s="71"/>
      <c r="N75552" s="71"/>
      <c r="O75552" s="71"/>
      <c r="P75552" s="71"/>
      <c r="S75552" s="71"/>
      <c r="T75552" s="71"/>
      <c r="U75552" s="71"/>
      <c r="AE75552" s="71"/>
      <c r="AF75552" s="71"/>
      <c r="AG75552" s="71"/>
    </row>
    <row r="75553" spans="1:33" x14ac:dyDescent="0.25">
      <c r="A75553" s="71"/>
      <c r="B75553" s="71"/>
      <c r="C75553" s="71"/>
      <c r="K75553" s="71"/>
      <c r="L75553" s="71"/>
      <c r="N75553" s="71"/>
      <c r="O75553" s="71"/>
      <c r="P75553" s="71"/>
      <c r="S75553" s="71"/>
      <c r="T75553" s="71"/>
      <c r="U75553" s="71"/>
      <c r="AE75553" s="71"/>
      <c r="AF75553" s="71"/>
      <c r="AG75553" s="71"/>
    </row>
    <row r="75554" spans="1:33" x14ac:dyDescent="0.25">
      <c r="A75554" s="71"/>
      <c r="B75554" s="71"/>
      <c r="C75554" s="71"/>
      <c r="K75554" s="71"/>
      <c r="L75554" s="71"/>
      <c r="N75554" s="71"/>
      <c r="O75554" s="71"/>
      <c r="P75554" s="71"/>
      <c r="S75554" s="71"/>
      <c r="T75554" s="71"/>
      <c r="U75554" s="71"/>
      <c r="AE75554" s="71"/>
      <c r="AF75554" s="71"/>
      <c r="AG75554" s="71"/>
    </row>
    <row r="75555" spans="1:33" x14ac:dyDescent="0.25">
      <c r="A75555" s="71"/>
      <c r="B75555" s="71"/>
      <c r="C75555" s="71"/>
      <c r="K75555" s="71"/>
      <c r="L75555" s="71"/>
      <c r="N75555" s="71"/>
      <c r="O75555" s="71"/>
      <c r="P75555" s="71"/>
      <c r="S75555" s="71"/>
      <c r="T75555" s="71"/>
      <c r="U75555" s="71"/>
      <c r="AE75555" s="71"/>
      <c r="AF75555" s="71"/>
      <c r="AG75555" s="71"/>
    </row>
    <row r="75556" spans="1:33" x14ac:dyDescent="0.25">
      <c r="A75556" s="71"/>
      <c r="B75556" s="71"/>
      <c r="C75556" s="71"/>
      <c r="K75556" s="71"/>
      <c r="L75556" s="71"/>
      <c r="N75556" s="71"/>
      <c r="O75556" s="71"/>
      <c r="P75556" s="71"/>
      <c r="S75556" s="71"/>
      <c r="T75556" s="71"/>
      <c r="U75556" s="71"/>
      <c r="AE75556" s="71"/>
      <c r="AF75556" s="71"/>
      <c r="AG75556" s="71"/>
    </row>
    <row r="75557" spans="1:33" x14ac:dyDescent="0.25">
      <c r="A75557" s="71"/>
      <c r="B75557" s="71"/>
      <c r="C75557" s="71"/>
      <c r="K75557" s="71"/>
      <c r="L75557" s="71"/>
      <c r="N75557" s="71"/>
      <c r="O75557" s="71"/>
      <c r="P75557" s="71"/>
      <c r="S75557" s="71"/>
      <c r="T75557" s="71"/>
      <c r="U75557" s="71"/>
      <c r="AE75557" s="71"/>
      <c r="AF75557" s="71"/>
      <c r="AG75557" s="71"/>
    </row>
    <row r="75558" spans="1:33" x14ac:dyDescent="0.25">
      <c r="A75558" s="71"/>
      <c r="B75558" s="71"/>
      <c r="C75558" s="71"/>
      <c r="K75558" s="71"/>
      <c r="L75558" s="71"/>
      <c r="N75558" s="71"/>
      <c r="O75558" s="71"/>
      <c r="P75558" s="71"/>
      <c r="S75558" s="71"/>
      <c r="T75558" s="71"/>
      <c r="U75558" s="71"/>
      <c r="AE75558" s="71"/>
      <c r="AF75558" s="71"/>
      <c r="AG75558" s="71"/>
    </row>
    <row r="75559" spans="1:33" x14ac:dyDescent="0.25">
      <c r="A75559" s="71"/>
      <c r="B75559" s="71"/>
      <c r="C75559" s="71"/>
      <c r="K75559" s="71"/>
      <c r="L75559" s="71"/>
      <c r="N75559" s="71"/>
      <c r="O75559" s="71"/>
      <c r="P75559" s="71"/>
      <c r="S75559" s="71"/>
      <c r="T75559" s="71"/>
      <c r="U75559" s="71"/>
      <c r="AE75559" s="71"/>
      <c r="AF75559" s="71"/>
      <c r="AG75559" s="71"/>
    </row>
    <row r="75560" spans="1:33" x14ac:dyDescent="0.25">
      <c r="A75560" s="71"/>
      <c r="B75560" s="71"/>
      <c r="C75560" s="71"/>
      <c r="K75560" s="71"/>
      <c r="L75560" s="71"/>
      <c r="N75560" s="71"/>
      <c r="O75560" s="71"/>
      <c r="P75560" s="71"/>
      <c r="S75560" s="71"/>
      <c r="T75560" s="71"/>
      <c r="U75560" s="71"/>
      <c r="AE75560" s="71"/>
      <c r="AF75560" s="71"/>
      <c r="AG75560" s="71"/>
    </row>
    <row r="75561" spans="1:33" x14ac:dyDescent="0.25">
      <c r="A75561" s="71"/>
      <c r="B75561" s="71"/>
      <c r="C75561" s="71"/>
      <c r="K75561" s="71"/>
      <c r="L75561" s="71"/>
      <c r="N75561" s="71"/>
      <c r="O75561" s="71"/>
      <c r="P75561" s="71"/>
      <c r="S75561" s="71"/>
      <c r="T75561" s="71"/>
      <c r="U75561" s="71"/>
      <c r="AE75561" s="71"/>
      <c r="AF75561" s="71"/>
      <c r="AG75561" s="71"/>
    </row>
    <row r="75562" spans="1:33" x14ac:dyDescent="0.25">
      <c r="A75562" s="71"/>
      <c r="B75562" s="71"/>
      <c r="C75562" s="71"/>
      <c r="K75562" s="71"/>
      <c r="L75562" s="71"/>
      <c r="N75562" s="71"/>
      <c r="O75562" s="71"/>
      <c r="P75562" s="71"/>
      <c r="S75562" s="71"/>
      <c r="T75562" s="71"/>
      <c r="U75562" s="71"/>
      <c r="AE75562" s="71"/>
      <c r="AF75562" s="71"/>
      <c r="AG75562" s="71"/>
    </row>
    <row r="75563" spans="1:33" x14ac:dyDescent="0.25">
      <c r="A75563" s="71"/>
      <c r="B75563" s="71"/>
      <c r="C75563" s="71"/>
      <c r="K75563" s="71"/>
      <c r="L75563" s="71"/>
      <c r="N75563" s="71"/>
      <c r="O75563" s="71"/>
      <c r="P75563" s="71"/>
      <c r="S75563" s="71"/>
      <c r="T75563" s="71"/>
      <c r="U75563" s="71"/>
      <c r="AE75563" s="71"/>
      <c r="AF75563" s="71"/>
      <c r="AG75563" s="71"/>
    </row>
    <row r="75564" spans="1:33" x14ac:dyDescent="0.25">
      <c r="A75564" s="71"/>
      <c r="B75564" s="71"/>
      <c r="C75564" s="71"/>
      <c r="K75564" s="71"/>
      <c r="L75564" s="71"/>
      <c r="N75564" s="71"/>
      <c r="O75564" s="71"/>
      <c r="P75564" s="71"/>
      <c r="S75564" s="71"/>
      <c r="T75564" s="71"/>
      <c r="U75564" s="71"/>
      <c r="AE75564" s="71"/>
      <c r="AF75564" s="71"/>
      <c r="AG75564" s="71"/>
    </row>
    <row r="75565" spans="1:33" x14ac:dyDescent="0.25">
      <c r="A75565" s="71"/>
      <c r="B75565" s="71"/>
      <c r="C75565" s="71"/>
      <c r="K75565" s="71"/>
      <c r="L75565" s="71"/>
      <c r="N75565" s="71"/>
      <c r="O75565" s="71"/>
      <c r="P75565" s="71"/>
      <c r="S75565" s="71"/>
      <c r="T75565" s="71"/>
      <c r="U75565" s="71"/>
      <c r="AE75565" s="71"/>
      <c r="AF75565" s="71"/>
      <c r="AG75565" s="71"/>
    </row>
    <row r="75566" spans="1:33" x14ac:dyDescent="0.25">
      <c r="A75566" s="71"/>
      <c r="B75566" s="71"/>
      <c r="C75566" s="71"/>
      <c r="K75566" s="71"/>
      <c r="L75566" s="71"/>
      <c r="N75566" s="71"/>
      <c r="O75566" s="71"/>
      <c r="P75566" s="71"/>
      <c r="S75566" s="71"/>
      <c r="T75566" s="71"/>
      <c r="U75566" s="71"/>
      <c r="AE75566" s="71"/>
      <c r="AF75566" s="71"/>
      <c r="AG75566" s="71"/>
    </row>
    <row r="75567" spans="1:33" x14ac:dyDescent="0.25">
      <c r="A75567" s="71"/>
      <c r="B75567" s="71"/>
      <c r="C75567" s="71"/>
      <c r="K75567" s="71"/>
      <c r="L75567" s="71"/>
      <c r="N75567" s="71"/>
      <c r="O75567" s="71"/>
      <c r="P75567" s="71"/>
      <c r="S75567" s="71"/>
      <c r="T75567" s="71"/>
      <c r="U75567" s="71"/>
      <c r="AE75567" s="71"/>
      <c r="AF75567" s="71"/>
      <c r="AG75567" s="71"/>
    </row>
    <row r="75568" spans="1:33" x14ac:dyDescent="0.25">
      <c r="A75568" s="71"/>
      <c r="B75568" s="71"/>
      <c r="C75568" s="71"/>
      <c r="K75568" s="71"/>
      <c r="L75568" s="71"/>
      <c r="N75568" s="71"/>
      <c r="O75568" s="71"/>
      <c r="P75568" s="71"/>
      <c r="S75568" s="71"/>
      <c r="T75568" s="71"/>
      <c r="U75568" s="71"/>
      <c r="AE75568" s="71"/>
      <c r="AF75568" s="71"/>
      <c r="AG75568" s="71"/>
    </row>
    <row r="75569" spans="1:33" x14ac:dyDescent="0.25">
      <c r="A75569" s="71"/>
      <c r="B75569" s="71"/>
      <c r="C75569" s="71"/>
      <c r="K75569" s="71"/>
      <c r="L75569" s="71"/>
      <c r="N75569" s="71"/>
      <c r="O75569" s="71"/>
      <c r="P75569" s="71"/>
      <c r="S75569" s="71"/>
      <c r="T75569" s="71"/>
      <c r="U75569" s="71"/>
      <c r="AE75569" s="71"/>
      <c r="AF75569" s="71"/>
      <c r="AG75569" s="71"/>
    </row>
    <row r="75570" spans="1:33" x14ac:dyDescent="0.25">
      <c r="A75570" s="71"/>
      <c r="B75570" s="71"/>
      <c r="C75570" s="71"/>
      <c r="K75570" s="71"/>
      <c r="L75570" s="71"/>
      <c r="N75570" s="71"/>
      <c r="O75570" s="71"/>
      <c r="P75570" s="71"/>
      <c r="S75570" s="71"/>
      <c r="T75570" s="71"/>
      <c r="U75570" s="71"/>
      <c r="AE75570" s="71"/>
      <c r="AF75570" s="71"/>
      <c r="AG75570" s="71"/>
    </row>
    <row r="75571" spans="1:33" x14ac:dyDescent="0.25">
      <c r="A75571" s="71"/>
      <c r="B75571" s="71"/>
      <c r="C75571" s="71"/>
      <c r="K75571" s="71"/>
      <c r="L75571" s="71"/>
      <c r="N75571" s="71"/>
      <c r="O75571" s="71"/>
      <c r="P75571" s="71"/>
      <c r="S75571" s="71"/>
      <c r="T75571" s="71"/>
      <c r="U75571" s="71"/>
      <c r="AE75571" s="71"/>
      <c r="AF75571" s="71"/>
      <c r="AG75571" s="71"/>
    </row>
    <row r="75572" spans="1:33" x14ac:dyDescent="0.25">
      <c r="A75572" s="71"/>
      <c r="B75572" s="71"/>
      <c r="C75572" s="71"/>
      <c r="K75572" s="71"/>
      <c r="L75572" s="71"/>
      <c r="N75572" s="71"/>
      <c r="O75572" s="71"/>
      <c r="P75572" s="71"/>
      <c r="S75572" s="71"/>
      <c r="T75572" s="71"/>
      <c r="U75572" s="71"/>
      <c r="AE75572" s="71"/>
      <c r="AF75572" s="71"/>
      <c r="AG75572" s="71"/>
    </row>
    <row r="75573" spans="1:33" x14ac:dyDescent="0.25">
      <c r="A75573" s="71"/>
      <c r="B75573" s="71"/>
      <c r="C75573" s="71"/>
      <c r="K75573" s="71"/>
      <c r="L75573" s="71"/>
      <c r="N75573" s="71"/>
      <c r="O75573" s="71"/>
      <c r="P75573" s="71"/>
      <c r="S75573" s="71"/>
      <c r="T75573" s="71"/>
      <c r="U75573" s="71"/>
      <c r="AE75573" s="71"/>
      <c r="AF75573" s="71"/>
      <c r="AG75573" s="71"/>
    </row>
    <row r="75574" spans="1:33" x14ac:dyDescent="0.25">
      <c r="A75574" s="71"/>
      <c r="B75574" s="71"/>
      <c r="C75574" s="71"/>
      <c r="K75574" s="71"/>
      <c r="L75574" s="71"/>
      <c r="N75574" s="71"/>
      <c r="O75574" s="71"/>
      <c r="P75574" s="71"/>
      <c r="S75574" s="71"/>
      <c r="T75574" s="71"/>
      <c r="U75574" s="71"/>
      <c r="AE75574" s="71"/>
      <c r="AF75574" s="71"/>
      <c r="AG75574" s="71"/>
    </row>
    <row r="75575" spans="1:33" x14ac:dyDescent="0.25">
      <c r="A75575" s="71"/>
      <c r="B75575" s="71"/>
      <c r="C75575" s="71"/>
      <c r="K75575" s="71"/>
      <c r="L75575" s="71"/>
      <c r="N75575" s="71"/>
      <c r="O75575" s="71"/>
      <c r="P75575" s="71"/>
      <c r="S75575" s="71"/>
      <c r="T75575" s="71"/>
      <c r="U75575" s="71"/>
      <c r="AE75575" s="71"/>
      <c r="AF75575" s="71"/>
      <c r="AG75575" s="71"/>
    </row>
    <row r="75576" spans="1:33" x14ac:dyDescent="0.25">
      <c r="A75576" s="71"/>
      <c r="B75576" s="71"/>
      <c r="C75576" s="71"/>
      <c r="K75576" s="71"/>
      <c r="L75576" s="71"/>
      <c r="N75576" s="71"/>
      <c r="O75576" s="71"/>
      <c r="P75576" s="71"/>
      <c r="S75576" s="71"/>
      <c r="T75576" s="71"/>
      <c r="U75576" s="71"/>
      <c r="AE75576" s="71"/>
      <c r="AF75576" s="71"/>
      <c r="AG75576" s="71"/>
    </row>
    <row r="75577" spans="1:33" x14ac:dyDescent="0.25">
      <c r="A75577" s="71"/>
      <c r="B75577" s="71"/>
      <c r="C75577" s="71"/>
      <c r="K75577" s="71"/>
      <c r="L75577" s="71"/>
      <c r="N75577" s="71"/>
      <c r="O75577" s="71"/>
      <c r="P75577" s="71"/>
      <c r="S75577" s="71"/>
      <c r="T75577" s="71"/>
      <c r="U75577" s="71"/>
      <c r="AE75577" s="71"/>
      <c r="AF75577" s="71"/>
      <c r="AG75577" s="71"/>
    </row>
    <row r="75578" spans="1:33" x14ac:dyDescent="0.25">
      <c r="A75578" s="71"/>
      <c r="B75578" s="71"/>
      <c r="C75578" s="71"/>
      <c r="K75578" s="71"/>
      <c r="L75578" s="71"/>
      <c r="N75578" s="71"/>
      <c r="O75578" s="71"/>
      <c r="P75578" s="71"/>
      <c r="S75578" s="71"/>
      <c r="T75578" s="71"/>
      <c r="U75578" s="71"/>
      <c r="AE75578" s="71"/>
      <c r="AF75578" s="71"/>
      <c r="AG75578" s="71"/>
    </row>
    <row r="75579" spans="1:33" x14ac:dyDescent="0.25">
      <c r="A75579" s="71"/>
      <c r="B75579" s="71"/>
      <c r="C75579" s="71"/>
      <c r="K75579" s="71"/>
      <c r="L75579" s="71"/>
      <c r="N75579" s="71"/>
      <c r="O75579" s="71"/>
      <c r="P75579" s="71"/>
      <c r="S75579" s="71"/>
      <c r="T75579" s="71"/>
      <c r="U75579" s="71"/>
      <c r="AE75579" s="71"/>
      <c r="AF75579" s="71"/>
      <c r="AG75579" s="71"/>
    </row>
    <row r="75580" spans="1:33" x14ac:dyDescent="0.25">
      <c r="A75580" s="71"/>
      <c r="B75580" s="71"/>
      <c r="C75580" s="71"/>
      <c r="K75580" s="71"/>
      <c r="L75580" s="71"/>
      <c r="N75580" s="71"/>
      <c r="O75580" s="71"/>
      <c r="P75580" s="71"/>
      <c r="S75580" s="71"/>
      <c r="T75580" s="71"/>
      <c r="U75580" s="71"/>
      <c r="AE75580" s="71"/>
      <c r="AF75580" s="71"/>
      <c r="AG75580" s="71"/>
    </row>
    <row r="75581" spans="1:33" x14ac:dyDescent="0.25">
      <c r="A75581" s="71"/>
      <c r="B75581" s="71"/>
      <c r="C75581" s="71"/>
      <c r="K75581" s="71"/>
      <c r="L75581" s="71"/>
      <c r="N75581" s="71"/>
      <c r="O75581" s="71"/>
      <c r="P75581" s="71"/>
      <c r="S75581" s="71"/>
      <c r="T75581" s="71"/>
      <c r="U75581" s="71"/>
      <c r="AE75581" s="71"/>
      <c r="AF75581" s="71"/>
      <c r="AG75581" s="71"/>
    </row>
    <row r="75582" spans="1:33" x14ac:dyDescent="0.25">
      <c r="A75582" s="71"/>
      <c r="B75582" s="71"/>
      <c r="C75582" s="71"/>
      <c r="K75582" s="71"/>
      <c r="L75582" s="71"/>
      <c r="N75582" s="71"/>
      <c r="O75582" s="71"/>
      <c r="P75582" s="71"/>
      <c r="S75582" s="71"/>
      <c r="T75582" s="71"/>
      <c r="U75582" s="71"/>
      <c r="AE75582" s="71"/>
      <c r="AF75582" s="71"/>
      <c r="AG75582" s="71"/>
    </row>
    <row r="75583" spans="1:33" x14ac:dyDescent="0.25">
      <c r="A75583" s="71"/>
      <c r="B75583" s="71"/>
      <c r="C75583" s="71"/>
      <c r="K75583" s="71"/>
      <c r="L75583" s="71"/>
      <c r="N75583" s="71"/>
      <c r="O75583" s="71"/>
      <c r="P75583" s="71"/>
      <c r="S75583" s="71"/>
      <c r="T75583" s="71"/>
      <c r="U75583" s="71"/>
      <c r="AE75583" s="71"/>
      <c r="AF75583" s="71"/>
      <c r="AG75583" s="71"/>
    </row>
    <row r="75584" spans="1:33" x14ac:dyDescent="0.25">
      <c r="A75584" s="71"/>
      <c r="B75584" s="71"/>
      <c r="C75584" s="71"/>
      <c r="K75584" s="71"/>
      <c r="L75584" s="71"/>
      <c r="N75584" s="71"/>
      <c r="O75584" s="71"/>
      <c r="P75584" s="71"/>
      <c r="S75584" s="71"/>
      <c r="T75584" s="71"/>
      <c r="U75584" s="71"/>
      <c r="AE75584" s="71"/>
      <c r="AF75584" s="71"/>
      <c r="AG75584" s="71"/>
    </row>
    <row r="75585" spans="1:33" x14ac:dyDescent="0.25">
      <c r="A75585" s="71"/>
      <c r="B75585" s="71"/>
      <c r="C75585" s="71"/>
      <c r="K75585" s="71"/>
      <c r="L75585" s="71"/>
      <c r="N75585" s="71"/>
      <c r="O75585" s="71"/>
      <c r="P75585" s="71"/>
      <c r="S75585" s="71"/>
      <c r="T75585" s="71"/>
      <c r="U75585" s="71"/>
      <c r="AE75585" s="71"/>
      <c r="AF75585" s="71"/>
      <c r="AG75585" s="71"/>
    </row>
    <row r="75586" spans="1:33" x14ac:dyDescent="0.25">
      <c r="A75586" s="71"/>
      <c r="B75586" s="71"/>
      <c r="C75586" s="71"/>
      <c r="K75586" s="71"/>
      <c r="L75586" s="71"/>
      <c r="N75586" s="71"/>
      <c r="O75586" s="71"/>
      <c r="P75586" s="71"/>
      <c r="S75586" s="71"/>
      <c r="T75586" s="71"/>
      <c r="U75586" s="71"/>
      <c r="AE75586" s="71"/>
      <c r="AF75586" s="71"/>
      <c r="AG75586" s="71"/>
    </row>
    <row r="75587" spans="1:33" x14ac:dyDescent="0.25">
      <c r="A75587" s="71"/>
      <c r="B75587" s="71"/>
      <c r="C75587" s="71"/>
      <c r="K75587" s="71"/>
      <c r="L75587" s="71"/>
      <c r="N75587" s="71"/>
      <c r="O75587" s="71"/>
      <c r="P75587" s="71"/>
      <c r="S75587" s="71"/>
      <c r="T75587" s="71"/>
      <c r="U75587" s="71"/>
      <c r="AE75587" s="71"/>
      <c r="AF75587" s="71"/>
      <c r="AG75587" s="71"/>
    </row>
    <row r="75588" spans="1:33" x14ac:dyDescent="0.25">
      <c r="A75588" s="71"/>
      <c r="B75588" s="71"/>
      <c r="C75588" s="71"/>
      <c r="K75588" s="71"/>
      <c r="L75588" s="71"/>
      <c r="N75588" s="71"/>
      <c r="O75588" s="71"/>
      <c r="P75588" s="71"/>
      <c r="S75588" s="71"/>
      <c r="T75588" s="71"/>
      <c r="U75588" s="71"/>
      <c r="AE75588" s="71"/>
      <c r="AF75588" s="71"/>
      <c r="AG75588" s="71"/>
    </row>
    <row r="75589" spans="1:33" x14ac:dyDescent="0.25">
      <c r="A75589" s="71"/>
      <c r="B75589" s="71"/>
      <c r="C75589" s="71"/>
      <c r="K75589" s="71"/>
      <c r="L75589" s="71"/>
      <c r="N75589" s="71"/>
      <c r="O75589" s="71"/>
      <c r="P75589" s="71"/>
      <c r="S75589" s="71"/>
      <c r="T75589" s="71"/>
      <c r="U75589" s="71"/>
      <c r="AE75589" s="71"/>
      <c r="AF75589" s="71"/>
      <c r="AG75589" s="71"/>
    </row>
    <row r="75590" spans="1:33" x14ac:dyDescent="0.25">
      <c r="A75590" s="71"/>
      <c r="B75590" s="71"/>
      <c r="C75590" s="71"/>
      <c r="K75590" s="71"/>
      <c r="L75590" s="71"/>
      <c r="N75590" s="71"/>
      <c r="O75590" s="71"/>
      <c r="P75590" s="71"/>
      <c r="S75590" s="71"/>
      <c r="T75590" s="71"/>
      <c r="U75590" s="71"/>
      <c r="AE75590" s="71"/>
      <c r="AF75590" s="71"/>
      <c r="AG75590" s="71"/>
    </row>
    <row r="75591" spans="1:33" x14ac:dyDescent="0.25">
      <c r="A75591" s="71"/>
      <c r="B75591" s="71"/>
      <c r="C75591" s="71"/>
      <c r="K75591" s="71"/>
      <c r="L75591" s="71"/>
      <c r="N75591" s="71"/>
      <c r="O75591" s="71"/>
      <c r="P75591" s="71"/>
      <c r="S75591" s="71"/>
      <c r="T75591" s="71"/>
      <c r="U75591" s="71"/>
      <c r="AE75591" s="71"/>
      <c r="AF75591" s="71"/>
      <c r="AG75591" s="71"/>
    </row>
    <row r="75592" spans="1:33" x14ac:dyDescent="0.25">
      <c r="A75592" s="71"/>
      <c r="B75592" s="71"/>
      <c r="C75592" s="71"/>
      <c r="K75592" s="71"/>
      <c r="L75592" s="71"/>
      <c r="N75592" s="71"/>
      <c r="O75592" s="71"/>
      <c r="P75592" s="71"/>
      <c r="S75592" s="71"/>
      <c r="T75592" s="71"/>
      <c r="U75592" s="71"/>
      <c r="AE75592" s="71"/>
      <c r="AF75592" s="71"/>
      <c r="AG75592" s="71"/>
    </row>
    <row r="75593" spans="1:33" x14ac:dyDescent="0.25">
      <c r="A75593" s="71"/>
      <c r="B75593" s="71"/>
      <c r="C75593" s="71"/>
      <c r="K75593" s="71"/>
      <c r="L75593" s="71"/>
      <c r="N75593" s="71"/>
      <c r="O75593" s="71"/>
      <c r="P75593" s="71"/>
      <c r="S75593" s="71"/>
      <c r="T75593" s="71"/>
      <c r="U75593" s="71"/>
      <c r="AE75593" s="71"/>
      <c r="AF75593" s="71"/>
      <c r="AG75593" s="71"/>
    </row>
    <row r="75594" spans="1:33" x14ac:dyDescent="0.25">
      <c r="A75594" s="71"/>
      <c r="B75594" s="71"/>
      <c r="C75594" s="71"/>
      <c r="K75594" s="71"/>
      <c r="L75594" s="71"/>
      <c r="N75594" s="71"/>
      <c r="O75594" s="71"/>
      <c r="P75594" s="71"/>
      <c r="S75594" s="71"/>
      <c r="T75594" s="71"/>
      <c r="U75594" s="71"/>
      <c r="AE75594" s="71"/>
      <c r="AF75594" s="71"/>
      <c r="AG75594" s="71"/>
    </row>
    <row r="75595" spans="1:33" x14ac:dyDescent="0.25">
      <c r="A75595" s="71"/>
      <c r="B75595" s="71"/>
      <c r="C75595" s="71"/>
      <c r="K75595" s="71"/>
      <c r="L75595" s="71"/>
      <c r="N75595" s="71"/>
      <c r="O75595" s="71"/>
      <c r="P75595" s="71"/>
      <c r="S75595" s="71"/>
      <c r="T75595" s="71"/>
      <c r="U75595" s="71"/>
      <c r="AE75595" s="71"/>
      <c r="AF75595" s="71"/>
      <c r="AG75595" s="71"/>
    </row>
    <row r="75596" spans="1:33" x14ac:dyDescent="0.25">
      <c r="A75596" s="71"/>
      <c r="B75596" s="71"/>
      <c r="C75596" s="71"/>
      <c r="K75596" s="71"/>
      <c r="L75596" s="71"/>
      <c r="N75596" s="71"/>
      <c r="O75596" s="71"/>
      <c r="P75596" s="71"/>
      <c r="S75596" s="71"/>
      <c r="T75596" s="71"/>
      <c r="U75596" s="71"/>
      <c r="AE75596" s="71"/>
      <c r="AF75596" s="71"/>
      <c r="AG75596" s="71"/>
    </row>
    <row r="75597" spans="1:33" x14ac:dyDescent="0.25">
      <c r="A75597" s="71"/>
      <c r="B75597" s="71"/>
      <c r="C75597" s="71"/>
      <c r="K75597" s="71"/>
      <c r="L75597" s="71"/>
      <c r="N75597" s="71"/>
      <c r="O75597" s="71"/>
      <c r="P75597" s="71"/>
      <c r="S75597" s="71"/>
      <c r="T75597" s="71"/>
      <c r="U75597" s="71"/>
      <c r="AE75597" s="71"/>
      <c r="AF75597" s="71"/>
      <c r="AG75597" s="71"/>
    </row>
    <row r="75598" spans="1:33" x14ac:dyDescent="0.25">
      <c r="A75598" s="71"/>
      <c r="B75598" s="71"/>
      <c r="C75598" s="71"/>
      <c r="K75598" s="71"/>
      <c r="L75598" s="71"/>
      <c r="N75598" s="71"/>
      <c r="O75598" s="71"/>
      <c r="P75598" s="71"/>
      <c r="S75598" s="71"/>
      <c r="T75598" s="71"/>
      <c r="U75598" s="71"/>
      <c r="AE75598" s="71"/>
      <c r="AF75598" s="71"/>
      <c r="AG75598" s="71"/>
    </row>
    <row r="75599" spans="1:33" x14ac:dyDescent="0.25">
      <c r="A75599" s="71"/>
      <c r="B75599" s="71"/>
      <c r="C75599" s="71"/>
      <c r="K75599" s="71"/>
      <c r="L75599" s="71"/>
      <c r="N75599" s="71"/>
      <c r="O75599" s="71"/>
      <c r="P75599" s="71"/>
      <c r="S75599" s="71"/>
      <c r="T75599" s="71"/>
      <c r="U75599" s="71"/>
      <c r="AE75599" s="71"/>
      <c r="AF75599" s="71"/>
      <c r="AG75599" s="71"/>
    </row>
    <row r="75600" spans="1:33" x14ac:dyDescent="0.25">
      <c r="A75600" s="71"/>
      <c r="B75600" s="71"/>
      <c r="C75600" s="71"/>
      <c r="K75600" s="71"/>
      <c r="L75600" s="71"/>
      <c r="N75600" s="71"/>
      <c r="O75600" s="71"/>
      <c r="P75600" s="71"/>
      <c r="S75600" s="71"/>
      <c r="T75600" s="71"/>
      <c r="U75600" s="71"/>
      <c r="AE75600" s="71"/>
      <c r="AF75600" s="71"/>
      <c r="AG75600" s="71"/>
    </row>
    <row r="75601" spans="1:33" x14ac:dyDescent="0.25">
      <c r="A75601" s="71"/>
      <c r="B75601" s="71"/>
      <c r="C75601" s="71"/>
      <c r="K75601" s="71"/>
      <c r="L75601" s="71"/>
      <c r="N75601" s="71"/>
      <c r="O75601" s="71"/>
      <c r="P75601" s="71"/>
      <c r="S75601" s="71"/>
      <c r="T75601" s="71"/>
      <c r="U75601" s="71"/>
      <c r="AE75601" s="71"/>
      <c r="AF75601" s="71"/>
      <c r="AG75601" s="71"/>
    </row>
    <row r="75602" spans="1:33" x14ac:dyDescent="0.25">
      <c r="A75602" s="71"/>
      <c r="B75602" s="71"/>
      <c r="C75602" s="71"/>
      <c r="K75602" s="71"/>
      <c r="L75602" s="71"/>
      <c r="N75602" s="71"/>
      <c r="O75602" s="71"/>
      <c r="P75602" s="71"/>
      <c r="S75602" s="71"/>
      <c r="T75602" s="71"/>
      <c r="U75602" s="71"/>
      <c r="AE75602" s="71"/>
      <c r="AF75602" s="71"/>
      <c r="AG75602" s="71"/>
    </row>
    <row r="75603" spans="1:33" x14ac:dyDescent="0.25">
      <c r="A75603" s="71"/>
      <c r="B75603" s="71"/>
      <c r="C75603" s="71"/>
      <c r="K75603" s="71"/>
      <c r="L75603" s="71"/>
      <c r="N75603" s="71"/>
      <c r="O75603" s="71"/>
      <c r="P75603" s="71"/>
      <c r="S75603" s="71"/>
      <c r="T75603" s="71"/>
      <c r="U75603" s="71"/>
      <c r="AE75603" s="71"/>
      <c r="AF75603" s="71"/>
      <c r="AG75603" s="71"/>
    </row>
    <row r="75604" spans="1:33" x14ac:dyDescent="0.25">
      <c r="A75604" s="71"/>
      <c r="B75604" s="71"/>
      <c r="C75604" s="71"/>
      <c r="K75604" s="71"/>
      <c r="L75604" s="71"/>
      <c r="N75604" s="71"/>
      <c r="O75604" s="71"/>
      <c r="P75604" s="71"/>
      <c r="S75604" s="71"/>
      <c r="T75604" s="71"/>
      <c r="U75604" s="71"/>
      <c r="AE75604" s="71"/>
      <c r="AF75604" s="71"/>
      <c r="AG75604" s="71"/>
    </row>
    <row r="75605" spans="1:33" x14ac:dyDescent="0.25">
      <c r="A75605" s="71"/>
      <c r="B75605" s="71"/>
      <c r="C75605" s="71"/>
      <c r="K75605" s="71"/>
      <c r="L75605" s="71"/>
      <c r="N75605" s="71"/>
      <c r="O75605" s="71"/>
      <c r="P75605" s="71"/>
      <c r="S75605" s="71"/>
      <c r="T75605" s="71"/>
      <c r="U75605" s="71"/>
      <c r="AE75605" s="71"/>
      <c r="AF75605" s="71"/>
      <c r="AG75605" s="71"/>
    </row>
    <row r="75606" spans="1:33" x14ac:dyDescent="0.25">
      <c r="A75606" s="71"/>
      <c r="B75606" s="71"/>
      <c r="C75606" s="71"/>
      <c r="K75606" s="71"/>
      <c r="L75606" s="71"/>
      <c r="N75606" s="71"/>
      <c r="O75606" s="71"/>
      <c r="P75606" s="71"/>
      <c r="S75606" s="71"/>
      <c r="T75606" s="71"/>
      <c r="U75606" s="71"/>
      <c r="AE75606" s="71"/>
      <c r="AF75606" s="71"/>
      <c r="AG75606" s="71"/>
    </row>
    <row r="75607" spans="1:33" x14ac:dyDescent="0.25">
      <c r="A75607" s="71"/>
      <c r="B75607" s="71"/>
      <c r="C75607" s="71"/>
      <c r="K75607" s="71"/>
      <c r="L75607" s="71"/>
      <c r="N75607" s="71"/>
      <c r="O75607" s="71"/>
      <c r="P75607" s="71"/>
      <c r="S75607" s="71"/>
      <c r="T75607" s="71"/>
      <c r="U75607" s="71"/>
      <c r="AE75607" s="71"/>
      <c r="AF75607" s="71"/>
      <c r="AG75607" s="71"/>
    </row>
    <row r="75608" spans="1:33" x14ac:dyDescent="0.25">
      <c r="A75608" s="71"/>
      <c r="B75608" s="71"/>
      <c r="C75608" s="71"/>
      <c r="K75608" s="71"/>
      <c r="L75608" s="71"/>
      <c r="N75608" s="71"/>
      <c r="O75608" s="71"/>
      <c r="P75608" s="71"/>
      <c r="S75608" s="71"/>
      <c r="T75608" s="71"/>
      <c r="U75608" s="71"/>
      <c r="AE75608" s="71"/>
      <c r="AF75608" s="71"/>
      <c r="AG75608" s="71"/>
    </row>
    <row r="75609" spans="1:33" x14ac:dyDescent="0.25">
      <c r="A75609" s="71"/>
      <c r="B75609" s="71"/>
      <c r="C75609" s="71"/>
      <c r="K75609" s="71"/>
      <c r="L75609" s="71"/>
      <c r="N75609" s="71"/>
      <c r="O75609" s="71"/>
      <c r="P75609" s="71"/>
      <c r="S75609" s="71"/>
      <c r="T75609" s="71"/>
      <c r="U75609" s="71"/>
      <c r="AE75609" s="71"/>
      <c r="AF75609" s="71"/>
      <c r="AG75609" s="71"/>
    </row>
    <row r="75610" spans="1:33" x14ac:dyDescent="0.25">
      <c r="A75610" s="71"/>
      <c r="B75610" s="71"/>
      <c r="C75610" s="71"/>
      <c r="K75610" s="71"/>
      <c r="L75610" s="71"/>
      <c r="N75610" s="71"/>
      <c r="O75610" s="71"/>
      <c r="P75610" s="71"/>
      <c r="S75610" s="71"/>
      <c r="T75610" s="71"/>
      <c r="U75610" s="71"/>
      <c r="AE75610" s="71"/>
      <c r="AF75610" s="71"/>
      <c r="AG75610" s="71"/>
    </row>
    <row r="75611" spans="1:33" x14ac:dyDescent="0.25">
      <c r="A75611" s="71"/>
      <c r="B75611" s="71"/>
      <c r="C75611" s="71"/>
      <c r="K75611" s="71"/>
      <c r="L75611" s="71"/>
      <c r="N75611" s="71"/>
      <c r="O75611" s="71"/>
      <c r="P75611" s="71"/>
      <c r="S75611" s="71"/>
      <c r="T75611" s="71"/>
      <c r="U75611" s="71"/>
      <c r="AE75611" s="71"/>
      <c r="AF75611" s="71"/>
      <c r="AG75611" s="71"/>
    </row>
    <row r="75612" spans="1:33" x14ac:dyDescent="0.25">
      <c r="A75612" s="71"/>
      <c r="B75612" s="71"/>
      <c r="C75612" s="71"/>
      <c r="K75612" s="71"/>
      <c r="L75612" s="71"/>
      <c r="N75612" s="71"/>
      <c r="O75612" s="71"/>
      <c r="P75612" s="71"/>
      <c r="S75612" s="71"/>
      <c r="T75612" s="71"/>
      <c r="U75612" s="71"/>
      <c r="AE75612" s="71"/>
      <c r="AF75612" s="71"/>
      <c r="AG75612" s="71"/>
    </row>
    <row r="75613" spans="1:33" x14ac:dyDescent="0.25">
      <c r="A75613" s="71"/>
      <c r="B75613" s="71"/>
      <c r="C75613" s="71"/>
      <c r="K75613" s="71"/>
      <c r="L75613" s="71"/>
      <c r="N75613" s="71"/>
      <c r="O75613" s="71"/>
      <c r="P75613" s="71"/>
      <c r="S75613" s="71"/>
      <c r="T75613" s="71"/>
      <c r="U75613" s="71"/>
      <c r="AE75613" s="71"/>
      <c r="AF75613" s="71"/>
      <c r="AG75613" s="71"/>
    </row>
    <row r="75614" spans="1:33" x14ac:dyDescent="0.25">
      <c r="A75614" s="71"/>
      <c r="B75614" s="71"/>
      <c r="C75614" s="71"/>
      <c r="K75614" s="71"/>
      <c r="L75614" s="71"/>
      <c r="N75614" s="71"/>
      <c r="O75614" s="71"/>
      <c r="P75614" s="71"/>
      <c r="S75614" s="71"/>
      <c r="T75614" s="71"/>
      <c r="U75614" s="71"/>
      <c r="AE75614" s="71"/>
      <c r="AF75614" s="71"/>
      <c r="AG75614" s="71"/>
    </row>
    <row r="75615" spans="1:33" x14ac:dyDescent="0.25">
      <c r="A75615" s="71"/>
      <c r="B75615" s="71"/>
      <c r="C75615" s="71"/>
      <c r="K75615" s="71"/>
      <c r="L75615" s="71"/>
      <c r="N75615" s="71"/>
      <c r="O75615" s="71"/>
      <c r="P75615" s="71"/>
      <c r="S75615" s="71"/>
      <c r="T75615" s="71"/>
      <c r="U75615" s="71"/>
      <c r="AE75615" s="71"/>
      <c r="AF75615" s="71"/>
      <c r="AG75615" s="71"/>
    </row>
    <row r="75616" spans="1:33" x14ac:dyDescent="0.25">
      <c r="A75616" s="71"/>
      <c r="B75616" s="71"/>
      <c r="C75616" s="71"/>
      <c r="K75616" s="71"/>
      <c r="L75616" s="71"/>
      <c r="N75616" s="71"/>
      <c r="O75616" s="71"/>
      <c r="P75616" s="71"/>
      <c r="S75616" s="71"/>
      <c r="T75616" s="71"/>
      <c r="U75616" s="71"/>
      <c r="AE75616" s="71"/>
      <c r="AF75616" s="71"/>
      <c r="AG75616" s="71"/>
    </row>
    <row r="75617" spans="1:33" x14ac:dyDescent="0.25">
      <c r="A75617" s="71"/>
      <c r="B75617" s="71"/>
      <c r="C75617" s="71"/>
      <c r="K75617" s="71"/>
      <c r="L75617" s="71"/>
      <c r="N75617" s="71"/>
      <c r="O75617" s="71"/>
      <c r="P75617" s="71"/>
      <c r="S75617" s="71"/>
      <c r="T75617" s="71"/>
      <c r="U75617" s="71"/>
      <c r="AE75617" s="71"/>
      <c r="AF75617" s="71"/>
      <c r="AG75617" s="71"/>
    </row>
    <row r="75618" spans="1:33" x14ac:dyDescent="0.25">
      <c r="A75618" s="71"/>
      <c r="B75618" s="71"/>
      <c r="C75618" s="71"/>
      <c r="K75618" s="71"/>
      <c r="L75618" s="71"/>
      <c r="N75618" s="71"/>
      <c r="O75618" s="71"/>
      <c r="P75618" s="71"/>
      <c r="S75618" s="71"/>
      <c r="T75618" s="71"/>
      <c r="U75618" s="71"/>
      <c r="AE75618" s="71"/>
      <c r="AF75618" s="71"/>
      <c r="AG75618" s="71"/>
    </row>
    <row r="75619" spans="1:33" x14ac:dyDescent="0.25">
      <c r="A75619" s="71"/>
      <c r="B75619" s="71"/>
      <c r="C75619" s="71"/>
      <c r="K75619" s="71"/>
      <c r="L75619" s="71"/>
      <c r="N75619" s="71"/>
      <c r="O75619" s="71"/>
      <c r="P75619" s="71"/>
      <c r="S75619" s="71"/>
      <c r="T75619" s="71"/>
      <c r="U75619" s="71"/>
      <c r="AE75619" s="71"/>
      <c r="AF75619" s="71"/>
      <c r="AG75619" s="71"/>
    </row>
    <row r="75620" spans="1:33" x14ac:dyDescent="0.25">
      <c r="A75620" s="71"/>
      <c r="B75620" s="71"/>
      <c r="C75620" s="71"/>
      <c r="K75620" s="71"/>
      <c r="L75620" s="71"/>
      <c r="N75620" s="71"/>
      <c r="O75620" s="71"/>
      <c r="P75620" s="71"/>
      <c r="S75620" s="71"/>
      <c r="T75620" s="71"/>
      <c r="U75620" s="71"/>
      <c r="AE75620" s="71"/>
      <c r="AF75620" s="71"/>
      <c r="AG75620" s="71"/>
    </row>
    <row r="75621" spans="1:33" x14ac:dyDescent="0.25">
      <c r="A75621" s="71"/>
      <c r="B75621" s="71"/>
      <c r="C75621" s="71"/>
      <c r="K75621" s="71"/>
      <c r="L75621" s="71"/>
      <c r="N75621" s="71"/>
      <c r="O75621" s="71"/>
      <c r="P75621" s="71"/>
      <c r="S75621" s="71"/>
      <c r="T75621" s="71"/>
      <c r="U75621" s="71"/>
      <c r="AE75621" s="71"/>
      <c r="AF75621" s="71"/>
      <c r="AG75621" s="71"/>
    </row>
    <row r="75622" spans="1:33" x14ac:dyDescent="0.25">
      <c r="A75622" s="71"/>
      <c r="B75622" s="71"/>
      <c r="C75622" s="71"/>
      <c r="K75622" s="71"/>
      <c r="L75622" s="71"/>
      <c r="N75622" s="71"/>
      <c r="O75622" s="71"/>
      <c r="P75622" s="71"/>
      <c r="S75622" s="71"/>
      <c r="T75622" s="71"/>
      <c r="U75622" s="71"/>
      <c r="AE75622" s="71"/>
      <c r="AF75622" s="71"/>
      <c r="AG75622" s="71"/>
    </row>
    <row r="75623" spans="1:33" x14ac:dyDescent="0.25">
      <c r="A75623" s="71"/>
      <c r="B75623" s="71"/>
      <c r="C75623" s="71"/>
      <c r="K75623" s="71"/>
      <c r="L75623" s="71"/>
      <c r="N75623" s="71"/>
      <c r="O75623" s="71"/>
      <c r="P75623" s="71"/>
      <c r="S75623" s="71"/>
      <c r="T75623" s="71"/>
      <c r="U75623" s="71"/>
      <c r="AE75623" s="71"/>
      <c r="AF75623" s="71"/>
      <c r="AG75623" s="71"/>
    </row>
    <row r="75624" spans="1:33" x14ac:dyDescent="0.25">
      <c r="A75624" s="71"/>
      <c r="B75624" s="71"/>
      <c r="C75624" s="71"/>
      <c r="K75624" s="71"/>
      <c r="L75624" s="71"/>
      <c r="N75624" s="71"/>
      <c r="O75624" s="71"/>
      <c r="P75624" s="71"/>
      <c r="S75624" s="71"/>
      <c r="T75624" s="71"/>
      <c r="U75624" s="71"/>
      <c r="AE75624" s="71"/>
      <c r="AF75624" s="71"/>
      <c r="AG75624" s="71"/>
    </row>
    <row r="75625" spans="1:33" x14ac:dyDescent="0.25">
      <c r="A75625" s="71"/>
      <c r="B75625" s="71"/>
      <c r="C75625" s="71"/>
      <c r="K75625" s="71"/>
      <c r="L75625" s="71"/>
      <c r="N75625" s="71"/>
      <c r="O75625" s="71"/>
      <c r="P75625" s="71"/>
      <c r="S75625" s="71"/>
      <c r="T75625" s="71"/>
      <c r="U75625" s="71"/>
      <c r="AE75625" s="71"/>
      <c r="AF75625" s="71"/>
      <c r="AG75625" s="71"/>
    </row>
    <row r="75626" spans="1:33" x14ac:dyDescent="0.25">
      <c r="A75626" s="71"/>
      <c r="B75626" s="71"/>
      <c r="C75626" s="71"/>
      <c r="K75626" s="71"/>
      <c r="L75626" s="71"/>
      <c r="N75626" s="71"/>
      <c r="O75626" s="71"/>
      <c r="P75626" s="71"/>
      <c r="S75626" s="71"/>
      <c r="T75626" s="71"/>
      <c r="U75626" s="71"/>
      <c r="AE75626" s="71"/>
      <c r="AF75626" s="71"/>
      <c r="AG75626" s="71"/>
    </row>
    <row r="75627" spans="1:33" x14ac:dyDescent="0.25">
      <c r="A75627" s="71"/>
      <c r="B75627" s="71"/>
      <c r="C75627" s="71"/>
      <c r="K75627" s="71"/>
      <c r="L75627" s="71"/>
      <c r="N75627" s="71"/>
      <c r="O75627" s="71"/>
      <c r="P75627" s="71"/>
      <c r="S75627" s="71"/>
      <c r="T75627" s="71"/>
      <c r="U75627" s="71"/>
      <c r="AE75627" s="71"/>
      <c r="AF75627" s="71"/>
      <c r="AG75627" s="71"/>
    </row>
    <row r="75628" spans="1:33" x14ac:dyDescent="0.25">
      <c r="A75628" s="71"/>
      <c r="B75628" s="71"/>
      <c r="C75628" s="71"/>
      <c r="K75628" s="71"/>
      <c r="L75628" s="71"/>
      <c r="N75628" s="71"/>
      <c r="O75628" s="71"/>
      <c r="P75628" s="71"/>
      <c r="S75628" s="71"/>
      <c r="T75628" s="71"/>
      <c r="U75628" s="71"/>
      <c r="AE75628" s="71"/>
      <c r="AF75628" s="71"/>
      <c r="AG75628" s="71"/>
    </row>
    <row r="75629" spans="1:33" x14ac:dyDescent="0.25">
      <c r="A75629" s="71"/>
      <c r="B75629" s="71"/>
      <c r="C75629" s="71"/>
      <c r="K75629" s="71"/>
      <c r="L75629" s="71"/>
      <c r="N75629" s="71"/>
      <c r="O75629" s="71"/>
      <c r="P75629" s="71"/>
      <c r="S75629" s="71"/>
      <c r="T75629" s="71"/>
      <c r="U75629" s="71"/>
      <c r="AE75629" s="71"/>
      <c r="AF75629" s="71"/>
      <c r="AG75629" s="71"/>
    </row>
    <row r="75630" spans="1:33" x14ac:dyDescent="0.25">
      <c r="A75630" s="71"/>
      <c r="B75630" s="71"/>
      <c r="C75630" s="71"/>
      <c r="K75630" s="71"/>
      <c r="L75630" s="71"/>
      <c r="N75630" s="71"/>
      <c r="O75630" s="71"/>
      <c r="P75630" s="71"/>
      <c r="S75630" s="71"/>
      <c r="T75630" s="71"/>
      <c r="U75630" s="71"/>
      <c r="AE75630" s="71"/>
      <c r="AF75630" s="71"/>
      <c r="AG75630" s="71"/>
    </row>
    <row r="75631" spans="1:33" x14ac:dyDescent="0.25">
      <c r="A75631" s="71"/>
      <c r="B75631" s="71"/>
      <c r="C75631" s="71"/>
      <c r="K75631" s="71"/>
      <c r="L75631" s="71"/>
      <c r="N75631" s="71"/>
      <c r="O75631" s="71"/>
      <c r="P75631" s="71"/>
      <c r="S75631" s="71"/>
      <c r="T75631" s="71"/>
      <c r="U75631" s="71"/>
      <c r="AE75631" s="71"/>
      <c r="AF75631" s="71"/>
      <c r="AG75631" s="71"/>
    </row>
    <row r="75632" spans="1:33" x14ac:dyDescent="0.25">
      <c r="A75632" s="71"/>
      <c r="B75632" s="71"/>
      <c r="C75632" s="71"/>
      <c r="K75632" s="71"/>
      <c r="L75632" s="71"/>
      <c r="N75632" s="71"/>
      <c r="O75632" s="71"/>
      <c r="P75632" s="71"/>
      <c r="S75632" s="71"/>
      <c r="T75632" s="71"/>
      <c r="U75632" s="71"/>
      <c r="AE75632" s="71"/>
      <c r="AF75632" s="71"/>
      <c r="AG75632" s="71"/>
    </row>
    <row r="75633" spans="1:33" x14ac:dyDescent="0.25">
      <c r="A75633" s="71"/>
      <c r="B75633" s="71"/>
      <c r="C75633" s="71"/>
      <c r="K75633" s="71"/>
      <c r="L75633" s="71"/>
      <c r="N75633" s="71"/>
      <c r="O75633" s="71"/>
      <c r="P75633" s="71"/>
      <c r="S75633" s="71"/>
      <c r="T75633" s="71"/>
      <c r="U75633" s="71"/>
      <c r="AE75633" s="71"/>
      <c r="AF75633" s="71"/>
      <c r="AG75633" s="71"/>
    </row>
    <row r="75634" spans="1:33" x14ac:dyDescent="0.25">
      <c r="A75634" s="71"/>
      <c r="B75634" s="71"/>
      <c r="C75634" s="71"/>
      <c r="K75634" s="71"/>
      <c r="L75634" s="71"/>
      <c r="N75634" s="71"/>
      <c r="O75634" s="71"/>
      <c r="P75634" s="71"/>
      <c r="S75634" s="71"/>
      <c r="T75634" s="71"/>
      <c r="U75634" s="71"/>
      <c r="AE75634" s="71"/>
      <c r="AF75634" s="71"/>
      <c r="AG75634" s="71"/>
    </row>
    <row r="75635" spans="1:33" x14ac:dyDescent="0.25">
      <c r="A75635" s="71"/>
      <c r="B75635" s="71"/>
      <c r="C75635" s="71"/>
      <c r="K75635" s="71"/>
      <c r="L75635" s="71"/>
      <c r="N75635" s="71"/>
      <c r="O75635" s="71"/>
      <c r="P75635" s="71"/>
      <c r="S75635" s="71"/>
      <c r="T75635" s="71"/>
      <c r="U75635" s="71"/>
      <c r="AE75635" s="71"/>
      <c r="AF75635" s="71"/>
      <c r="AG75635" s="71"/>
    </row>
    <row r="75636" spans="1:33" x14ac:dyDescent="0.25">
      <c r="A75636" s="71"/>
      <c r="B75636" s="71"/>
      <c r="C75636" s="71"/>
      <c r="K75636" s="71"/>
      <c r="L75636" s="71"/>
      <c r="N75636" s="71"/>
      <c r="O75636" s="71"/>
      <c r="P75636" s="71"/>
      <c r="S75636" s="71"/>
      <c r="T75636" s="71"/>
      <c r="U75636" s="71"/>
      <c r="AE75636" s="71"/>
      <c r="AF75636" s="71"/>
      <c r="AG75636" s="71"/>
    </row>
    <row r="75637" spans="1:33" x14ac:dyDescent="0.25">
      <c r="A75637" s="71"/>
      <c r="B75637" s="71"/>
      <c r="C75637" s="71"/>
      <c r="K75637" s="71"/>
      <c r="L75637" s="71"/>
      <c r="N75637" s="71"/>
      <c r="O75637" s="71"/>
      <c r="P75637" s="71"/>
      <c r="S75637" s="71"/>
      <c r="T75637" s="71"/>
      <c r="U75637" s="71"/>
      <c r="AE75637" s="71"/>
      <c r="AF75637" s="71"/>
      <c r="AG75637" s="71"/>
    </row>
    <row r="75638" spans="1:33" x14ac:dyDescent="0.25">
      <c r="A75638" s="71"/>
      <c r="B75638" s="71"/>
      <c r="C75638" s="71"/>
      <c r="K75638" s="71"/>
      <c r="L75638" s="71"/>
      <c r="N75638" s="71"/>
      <c r="O75638" s="71"/>
      <c r="P75638" s="71"/>
      <c r="S75638" s="71"/>
      <c r="T75638" s="71"/>
      <c r="U75638" s="71"/>
      <c r="AE75638" s="71"/>
      <c r="AF75638" s="71"/>
      <c r="AG75638" s="71"/>
    </row>
    <row r="75639" spans="1:33" x14ac:dyDescent="0.25">
      <c r="A75639" s="71"/>
      <c r="B75639" s="71"/>
      <c r="C75639" s="71"/>
      <c r="K75639" s="71"/>
      <c r="L75639" s="71"/>
      <c r="N75639" s="71"/>
      <c r="O75639" s="71"/>
      <c r="P75639" s="71"/>
      <c r="S75639" s="71"/>
      <c r="T75639" s="71"/>
      <c r="U75639" s="71"/>
      <c r="AE75639" s="71"/>
      <c r="AF75639" s="71"/>
      <c r="AG75639" s="71"/>
    </row>
    <row r="75640" spans="1:33" x14ac:dyDescent="0.25">
      <c r="A75640" s="71"/>
      <c r="B75640" s="71"/>
      <c r="C75640" s="71"/>
      <c r="K75640" s="71"/>
      <c r="L75640" s="71"/>
      <c r="N75640" s="71"/>
      <c r="O75640" s="71"/>
      <c r="P75640" s="71"/>
      <c r="S75640" s="71"/>
      <c r="T75640" s="71"/>
      <c r="U75640" s="71"/>
      <c r="AE75640" s="71"/>
      <c r="AF75640" s="71"/>
      <c r="AG75640" s="71"/>
    </row>
    <row r="75641" spans="1:33" x14ac:dyDescent="0.25">
      <c r="A75641" s="71"/>
      <c r="B75641" s="71"/>
      <c r="C75641" s="71"/>
      <c r="K75641" s="71"/>
      <c r="L75641" s="71"/>
      <c r="N75641" s="71"/>
      <c r="O75641" s="71"/>
      <c r="P75641" s="71"/>
      <c r="S75641" s="71"/>
      <c r="T75641" s="71"/>
      <c r="U75641" s="71"/>
      <c r="AE75641" s="71"/>
      <c r="AF75641" s="71"/>
      <c r="AG75641" s="71"/>
    </row>
    <row r="75642" spans="1:33" x14ac:dyDescent="0.25">
      <c r="A75642" s="71"/>
      <c r="B75642" s="71"/>
      <c r="C75642" s="71"/>
      <c r="K75642" s="71"/>
      <c r="L75642" s="71"/>
      <c r="N75642" s="71"/>
      <c r="O75642" s="71"/>
      <c r="P75642" s="71"/>
      <c r="S75642" s="71"/>
      <c r="T75642" s="71"/>
      <c r="U75642" s="71"/>
      <c r="AE75642" s="71"/>
      <c r="AF75642" s="71"/>
      <c r="AG75642" s="71"/>
    </row>
    <row r="75643" spans="1:33" x14ac:dyDescent="0.25">
      <c r="A75643" s="71"/>
      <c r="B75643" s="71"/>
      <c r="C75643" s="71"/>
      <c r="K75643" s="71"/>
      <c r="L75643" s="71"/>
      <c r="N75643" s="71"/>
      <c r="O75643" s="71"/>
      <c r="P75643" s="71"/>
      <c r="S75643" s="71"/>
      <c r="T75643" s="71"/>
      <c r="U75643" s="71"/>
      <c r="AE75643" s="71"/>
      <c r="AF75643" s="71"/>
      <c r="AG75643" s="71"/>
    </row>
    <row r="75644" spans="1:33" x14ac:dyDescent="0.25">
      <c r="A75644" s="71"/>
      <c r="B75644" s="71"/>
      <c r="C75644" s="71"/>
      <c r="K75644" s="71"/>
      <c r="L75644" s="71"/>
      <c r="N75644" s="71"/>
      <c r="O75644" s="71"/>
      <c r="P75644" s="71"/>
      <c r="S75644" s="71"/>
      <c r="T75644" s="71"/>
      <c r="U75644" s="71"/>
      <c r="AE75644" s="71"/>
      <c r="AF75644" s="71"/>
      <c r="AG75644" s="71"/>
    </row>
    <row r="75645" spans="1:33" x14ac:dyDescent="0.25">
      <c r="A75645" s="71"/>
      <c r="B75645" s="71"/>
      <c r="C75645" s="71"/>
      <c r="K75645" s="71"/>
      <c r="L75645" s="71"/>
      <c r="N75645" s="71"/>
      <c r="O75645" s="71"/>
      <c r="P75645" s="71"/>
      <c r="S75645" s="71"/>
      <c r="T75645" s="71"/>
      <c r="U75645" s="71"/>
      <c r="AE75645" s="71"/>
      <c r="AF75645" s="71"/>
      <c r="AG75645" s="71"/>
    </row>
    <row r="75646" spans="1:33" x14ac:dyDescent="0.25">
      <c r="A75646" s="71"/>
      <c r="B75646" s="71"/>
      <c r="C75646" s="71"/>
      <c r="K75646" s="71"/>
      <c r="L75646" s="71"/>
      <c r="N75646" s="71"/>
      <c r="O75646" s="71"/>
      <c r="P75646" s="71"/>
      <c r="S75646" s="71"/>
      <c r="T75646" s="71"/>
      <c r="U75646" s="71"/>
      <c r="AE75646" s="71"/>
      <c r="AF75646" s="71"/>
      <c r="AG75646" s="71"/>
    </row>
    <row r="75647" spans="1:33" x14ac:dyDescent="0.25">
      <c r="A75647" s="71"/>
      <c r="B75647" s="71"/>
      <c r="C75647" s="71"/>
      <c r="K75647" s="71"/>
      <c r="L75647" s="71"/>
      <c r="N75647" s="71"/>
      <c r="O75647" s="71"/>
      <c r="P75647" s="71"/>
      <c r="S75647" s="71"/>
      <c r="T75647" s="71"/>
      <c r="U75647" s="71"/>
      <c r="AE75647" s="71"/>
      <c r="AF75647" s="71"/>
      <c r="AG75647" s="71"/>
    </row>
    <row r="75648" spans="1:33" x14ac:dyDescent="0.25">
      <c r="A75648" s="71"/>
      <c r="B75648" s="71"/>
      <c r="C75648" s="71"/>
      <c r="K75648" s="71"/>
      <c r="L75648" s="71"/>
      <c r="N75648" s="71"/>
      <c r="O75648" s="71"/>
      <c r="P75648" s="71"/>
      <c r="S75648" s="71"/>
      <c r="T75648" s="71"/>
      <c r="U75648" s="71"/>
      <c r="AE75648" s="71"/>
      <c r="AF75648" s="71"/>
      <c r="AG75648" s="71"/>
    </row>
    <row r="75649" spans="1:33" x14ac:dyDescent="0.25">
      <c r="A75649" s="71"/>
      <c r="B75649" s="71"/>
      <c r="C75649" s="71"/>
      <c r="K75649" s="71"/>
      <c r="L75649" s="71"/>
      <c r="N75649" s="71"/>
      <c r="O75649" s="71"/>
      <c r="P75649" s="71"/>
      <c r="S75649" s="71"/>
      <c r="T75649" s="71"/>
      <c r="U75649" s="71"/>
      <c r="AE75649" s="71"/>
      <c r="AF75649" s="71"/>
      <c r="AG75649" s="71"/>
    </row>
    <row r="75650" spans="1:33" x14ac:dyDescent="0.25">
      <c r="A75650" s="71"/>
      <c r="B75650" s="71"/>
      <c r="C75650" s="71"/>
      <c r="K75650" s="71"/>
      <c r="L75650" s="71"/>
      <c r="N75650" s="71"/>
      <c r="O75650" s="71"/>
      <c r="P75650" s="71"/>
      <c r="S75650" s="71"/>
      <c r="T75650" s="71"/>
      <c r="U75650" s="71"/>
      <c r="AE75650" s="71"/>
      <c r="AF75650" s="71"/>
      <c r="AG75650" s="71"/>
    </row>
    <row r="75651" spans="1:33" x14ac:dyDescent="0.25">
      <c r="A75651" s="71"/>
      <c r="B75651" s="71"/>
      <c r="C75651" s="71"/>
      <c r="K75651" s="71"/>
      <c r="L75651" s="71"/>
      <c r="N75651" s="71"/>
      <c r="O75651" s="71"/>
      <c r="P75651" s="71"/>
      <c r="S75651" s="71"/>
      <c r="T75651" s="71"/>
      <c r="U75651" s="71"/>
      <c r="AE75651" s="71"/>
      <c r="AF75651" s="71"/>
      <c r="AG75651" s="71"/>
    </row>
    <row r="75652" spans="1:33" x14ac:dyDescent="0.25">
      <c r="A75652" s="71"/>
      <c r="B75652" s="71"/>
      <c r="C75652" s="71"/>
      <c r="K75652" s="71"/>
      <c r="L75652" s="71"/>
      <c r="N75652" s="71"/>
      <c r="O75652" s="71"/>
      <c r="P75652" s="71"/>
      <c r="S75652" s="71"/>
      <c r="T75652" s="71"/>
      <c r="U75652" s="71"/>
      <c r="AE75652" s="71"/>
      <c r="AF75652" s="71"/>
      <c r="AG75652" s="71"/>
    </row>
    <row r="75653" spans="1:33" x14ac:dyDescent="0.25">
      <c r="A75653" s="71"/>
      <c r="B75653" s="71"/>
      <c r="C75653" s="71"/>
      <c r="K75653" s="71"/>
      <c r="L75653" s="71"/>
      <c r="N75653" s="71"/>
      <c r="O75653" s="71"/>
      <c r="P75653" s="71"/>
      <c r="S75653" s="71"/>
      <c r="T75653" s="71"/>
      <c r="U75653" s="71"/>
      <c r="AE75653" s="71"/>
      <c r="AF75653" s="71"/>
      <c r="AG75653" s="71"/>
    </row>
    <row r="75654" spans="1:33" x14ac:dyDescent="0.25">
      <c r="A75654" s="71"/>
      <c r="B75654" s="71"/>
      <c r="C75654" s="71"/>
      <c r="K75654" s="71"/>
      <c r="L75654" s="71"/>
      <c r="N75654" s="71"/>
      <c r="O75654" s="71"/>
      <c r="P75654" s="71"/>
      <c r="S75654" s="71"/>
      <c r="T75654" s="71"/>
      <c r="U75654" s="71"/>
      <c r="AE75654" s="71"/>
      <c r="AF75654" s="71"/>
      <c r="AG75654" s="71"/>
    </row>
    <row r="75655" spans="1:33" x14ac:dyDescent="0.25">
      <c r="A75655" s="71"/>
      <c r="B75655" s="71"/>
      <c r="C75655" s="71"/>
      <c r="K75655" s="71"/>
      <c r="L75655" s="71"/>
      <c r="N75655" s="71"/>
      <c r="O75655" s="71"/>
      <c r="P75655" s="71"/>
      <c r="S75655" s="71"/>
      <c r="T75655" s="71"/>
      <c r="U75655" s="71"/>
      <c r="AE75655" s="71"/>
      <c r="AF75655" s="71"/>
      <c r="AG75655" s="71"/>
    </row>
    <row r="75656" spans="1:33" x14ac:dyDescent="0.25">
      <c r="A75656" s="71"/>
      <c r="B75656" s="71"/>
      <c r="C75656" s="71"/>
      <c r="K75656" s="71"/>
      <c r="L75656" s="71"/>
      <c r="N75656" s="71"/>
      <c r="O75656" s="71"/>
      <c r="P75656" s="71"/>
      <c r="S75656" s="71"/>
      <c r="T75656" s="71"/>
      <c r="U75656" s="71"/>
      <c r="AE75656" s="71"/>
      <c r="AF75656" s="71"/>
      <c r="AG75656" s="71"/>
    </row>
    <row r="75657" spans="1:33" x14ac:dyDescent="0.25">
      <c r="A75657" s="71"/>
      <c r="B75657" s="71"/>
      <c r="C75657" s="71"/>
      <c r="K75657" s="71"/>
      <c r="L75657" s="71"/>
      <c r="N75657" s="71"/>
      <c r="O75657" s="71"/>
      <c r="P75657" s="71"/>
      <c r="S75657" s="71"/>
      <c r="T75657" s="71"/>
      <c r="U75657" s="71"/>
      <c r="AE75657" s="71"/>
      <c r="AF75657" s="71"/>
      <c r="AG75657" s="71"/>
    </row>
    <row r="75658" spans="1:33" x14ac:dyDescent="0.25">
      <c r="A75658" s="71"/>
      <c r="B75658" s="71"/>
      <c r="C75658" s="71"/>
      <c r="K75658" s="71"/>
      <c r="L75658" s="71"/>
      <c r="N75658" s="71"/>
      <c r="O75658" s="71"/>
      <c r="P75658" s="71"/>
      <c r="S75658" s="71"/>
      <c r="T75658" s="71"/>
      <c r="U75658" s="71"/>
      <c r="AE75658" s="71"/>
      <c r="AF75658" s="71"/>
      <c r="AG75658" s="71"/>
    </row>
    <row r="75659" spans="1:33" x14ac:dyDescent="0.25">
      <c r="A75659" s="71"/>
      <c r="B75659" s="71"/>
      <c r="C75659" s="71"/>
      <c r="K75659" s="71"/>
      <c r="L75659" s="71"/>
      <c r="N75659" s="71"/>
      <c r="O75659" s="71"/>
      <c r="P75659" s="71"/>
      <c r="S75659" s="71"/>
      <c r="T75659" s="71"/>
      <c r="U75659" s="71"/>
      <c r="AE75659" s="71"/>
      <c r="AF75659" s="71"/>
      <c r="AG75659" s="71"/>
    </row>
    <row r="75660" spans="1:33" x14ac:dyDescent="0.25">
      <c r="A75660" s="71"/>
      <c r="B75660" s="71"/>
      <c r="C75660" s="71"/>
      <c r="K75660" s="71"/>
      <c r="L75660" s="71"/>
      <c r="N75660" s="71"/>
      <c r="O75660" s="71"/>
      <c r="P75660" s="71"/>
      <c r="S75660" s="71"/>
      <c r="T75660" s="71"/>
      <c r="U75660" s="71"/>
      <c r="AE75660" s="71"/>
      <c r="AF75660" s="71"/>
      <c r="AG75660" s="71"/>
    </row>
    <row r="75661" spans="1:33" x14ac:dyDescent="0.25">
      <c r="A75661" s="71"/>
      <c r="B75661" s="71"/>
      <c r="C75661" s="71"/>
      <c r="K75661" s="71"/>
      <c r="L75661" s="71"/>
      <c r="N75661" s="71"/>
      <c r="O75661" s="71"/>
      <c r="P75661" s="71"/>
      <c r="S75661" s="71"/>
      <c r="T75661" s="71"/>
      <c r="U75661" s="71"/>
      <c r="AE75661" s="71"/>
      <c r="AF75661" s="71"/>
      <c r="AG75661" s="71"/>
    </row>
    <row r="75662" spans="1:33" x14ac:dyDescent="0.25">
      <c r="A75662" s="71"/>
      <c r="B75662" s="71"/>
      <c r="C75662" s="71"/>
      <c r="K75662" s="71"/>
      <c r="L75662" s="71"/>
      <c r="N75662" s="71"/>
      <c r="O75662" s="71"/>
      <c r="P75662" s="71"/>
      <c r="S75662" s="71"/>
      <c r="T75662" s="71"/>
      <c r="U75662" s="71"/>
      <c r="AE75662" s="71"/>
      <c r="AF75662" s="71"/>
      <c r="AG75662" s="71"/>
    </row>
    <row r="75663" spans="1:33" x14ac:dyDescent="0.25">
      <c r="A75663" s="71"/>
      <c r="B75663" s="71"/>
      <c r="C75663" s="71"/>
      <c r="K75663" s="71"/>
      <c r="L75663" s="71"/>
      <c r="N75663" s="71"/>
      <c r="O75663" s="71"/>
      <c r="P75663" s="71"/>
      <c r="S75663" s="71"/>
      <c r="T75663" s="71"/>
      <c r="U75663" s="71"/>
      <c r="AE75663" s="71"/>
      <c r="AF75663" s="71"/>
      <c r="AG75663" s="71"/>
    </row>
    <row r="75664" spans="1:33" x14ac:dyDescent="0.25">
      <c r="A75664" s="71"/>
      <c r="B75664" s="71"/>
      <c r="C75664" s="71"/>
      <c r="K75664" s="71"/>
      <c r="L75664" s="71"/>
      <c r="N75664" s="71"/>
      <c r="O75664" s="71"/>
      <c r="P75664" s="71"/>
      <c r="S75664" s="71"/>
      <c r="T75664" s="71"/>
      <c r="U75664" s="71"/>
      <c r="AE75664" s="71"/>
      <c r="AF75664" s="71"/>
      <c r="AG75664" s="71"/>
    </row>
    <row r="75665" spans="1:33" x14ac:dyDescent="0.25">
      <c r="A75665" s="71"/>
      <c r="B75665" s="71"/>
      <c r="C75665" s="71"/>
      <c r="K75665" s="71"/>
      <c r="L75665" s="71"/>
      <c r="N75665" s="71"/>
      <c r="O75665" s="71"/>
      <c r="P75665" s="71"/>
      <c r="S75665" s="71"/>
      <c r="T75665" s="71"/>
      <c r="U75665" s="71"/>
      <c r="AE75665" s="71"/>
      <c r="AF75665" s="71"/>
      <c r="AG75665" s="71"/>
    </row>
    <row r="75666" spans="1:33" x14ac:dyDescent="0.25">
      <c r="A75666" s="71"/>
      <c r="B75666" s="71"/>
      <c r="C75666" s="71"/>
      <c r="K75666" s="71"/>
      <c r="L75666" s="71"/>
      <c r="N75666" s="71"/>
      <c r="O75666" s="71"/>
      <c r="P75666" s="71"/>
      <c r="S75666" s="71"/>
      <c r="T75666" s="71"/>
      <c r="U75666" s="71"/>
      <c r="AE75666" s="71"/>
      <c r="AF75666" s="71"/>
      <c r="AG75666" s="71"/>
    </row>
    <row r="75667" spans="1:33" x14ac:dyDescent="0.25">
      <c r="A75667" s="71"/>
      <c r="B75667" s="71"/>
      <c r="C75667" s="71"/>
      <c r="K75667" s="71"/>
      <c r="L75667" s="71"/>
      <c r="N75667" s="71"/>
      <c r="O75667" s="71"/>
      <c r="P75667" s="71"/>
      <c r="S75667" s="71"/>
      <c r="T75667" s="71"/>
      <c r="U75667" s="71"/>
      <c r="AE75667" s="71"/>
      <c r="AF75667" s="71"/>
      <c r="AG75667" s="71"/>
    </row>
    <row r="75668" spans="1:33" x14ac:dyDescent="0.25">
      <c r="A75668" s="71"/>
      <c r="B75668" s="71"/>
      <c r="C75668" s="71"/>
      <c r="K75668" s="71"/>
      <c r="L75668" s="71"/>
      <c r="N75668" s="71"/>
      <c r="O75668" s="71"/>
      <c r="P75668" s="71"/>
      <c r="S75668" s="71"/>
      <c r="T75668" s="71"/>
      <c r="U75668" s="71"/>
      <c r="AE75668" s="71"/>
      <c r="AF75668" s="71"/>
      <c r="AG75668" s="71"/>
    </row>
    <row r="75669" spans="1:33" x14ac:dyDescent="0.25">
      <c r="A75669" s="71"/>
      <c r="B75669" s="71"/>
      <c r="C75669" s="71"/>
      <c r="K75669" s="71"/>
      <c r="L75669" s="71"/>
      <c r="N75669" s="71"/>
      <c r="O75669" s="71"/>
      <c r="P75669" s="71"/>
      <c r="S75669" s="71"/>
      <c r="T75669" s="71"/>
      <c r="U75669" s="71"/>
      <c r="AE75669" s="71"/>
      <c r="AF75669" s="71"/>
      <c r="AG75669" s="71"/>
    </row>
    <row r="75670" spans="1:33" x14ac:dyDescent="0.25">
      <c r="A75670" s="71"/>
      <c r="B75670" s="71"/>
      <c r="C75670" s="71"/>
      <c r="K75670" s="71"/>
      <c r="L75670" s="71"/>
      <c r="N75670" s="71"/>
      <c r="O75670" s="71"/>
      <c r="P75670" s="71"/>
      <c r="S75670" s="71"/>
      <c r="T75670" s="71"/>
      <c r="U75670" s="71"/>
      <c r="AE75670" s="71"/>
      <c r="AF75670" s="71"/>
      <c r="AG75670" s="71"/>
    </row>
    <row r="75671" spans="1:33" x14ac:dyDescent="0.25">
      <c r="A75671" s="71"/>
      <c r="B75671" s="71"/>
      <c r="C75671" s="71"/>
      <c r="K75671" s="71"/>
      <c r="L75671" s="71"/>
      <c r="N75671" s="71"/>
      <c r="O75671" s="71"/>
      <c r="P75671" s="71"/>
      <c r="S75671" s="71"/>
      <c r="T75671" s="71"/>
      <c r="U75671" s="71"/>
      <c r="AE75671" s="71"/>
      <c r="AF75671" s="71"/>
      <c r="AG75671" s="71"/>
    </row>
    <row r="75672" spans="1:33" x14ac:dyDescent="0.25">
      <c r="A75672" s="71"/>
      <c r="B75672" s="71"/>
      <c r="C75672" s="71"/>
      <c r="K75672" s="71"/>
      <c r="L75672" s="71"/>
      <c r="N75672" s="71"/>
      <c r="O75672" s="71"/>
      <c r="P75672" s="71"/>
      <c r="S75672" s="71"/>
      <c r="T75672" s="71"/>
      <c r="U75672" s="71"/>
      <c r="AE75672" s="71"/>
      <c r="AF75672" s="71"/>
      <c r="AG75672" s="71"/>
    </row>
    <row r="75673" spans="1:33" x14ac:dyDescent="0.25">
      <c r="A75673" s="71"/>
      <c r="B75673" s="71"/>
      <c r="C75673" s="71"/>
      <c r="K75673" s="71"/>
      <c r="L75673" s="71"/>
      <c r="N75673" s="71"/>
      <c r="O75673" s="71"/>
      <c r="P75673" s="71"/>
      <c r="S75673" s="71"/>
      <c r="T75673" s="71"/>
      <c r="U75673" s="71"/>
      <c r="AE75673" s="71"/>
      <c r="AF75673" s="71"/>
      <c r="AG75673" s="71"/>
    </row>
    <row r="75674" spans="1:33" x14ac:dyDescent="0.25">
      <c r="A75674" s="71"/>
      <c r="B75674" s="71"/>
      <c r="C75674" s="71"/>
      <c r="K75674" s="71"/>
      <c r="L75674" s="71"/>
      <c r="N75674" s="71"/>
      <c r="O75674" s="71"/>
      <c r="P75674" s="71"/>
      <c r="S75674" s="71"/>
      <c r="T75674" s="71"/>
      <c r="U75674" s="71"/>
      <c r="AE75674" s="71"/>
      <c r="AF75674" s="71"/>
      <c r="AG75674" s="71"/>
    </row>
    <row r="75675" spans="1:33" x14ac:dyDescent="0.25">
      <c r="A75675" s="71"/>
      <c r="B75675" s="71"/>
      <c r="C75675" s="71"/>
      <c r="K75675" s="71"/>
      <c r="L75675" s="71"/>
      <c r="N75675" s="71"/>
      <c r="O75675" s="71"/>
      <c r="P75675" s="71"/>
      <c r="S75675" s="71"/>
      <c r="T75675" s="71"/>
      <c r="U75675" s="71"/>
      <c r="AE75675" s="71"/>
      <c r="AF75675" s="71"/>
      <c r="AG75675" s="71"/>
    </row>
    <row r="75676" spans="1:33" x14ac:dyDescent="0.25">
      <c r="A75676" s="71"/>
      <c r="B75676" s="71"/>
      <c r="C75676" s="71"/>
      <c r="K75676" s="71"/>
      <c r="L75676" s="71"/>
      <c r="N75676" s="71"/>
      <c r="O75676" s="71"/>
      <c r="P75676" s="71"/>
      <c r="S75676" s="71"/>
      <c r="T75676" s="71"/>
      <c r="U75676" s="71"/>
      <c r="AE75676" s="71"/>
      <c r="AF75676" s="71"/>
      <c r="AG75676" s="71"/>
    </row>
    <row r="75677" spans="1:33" x14ac:dyDescent="0.25">
      <c r="A75677" s="71"/>
      <c r="B75677" s="71"/>
      <c r="C75677" s="71"/>
      <c r="K75677" s="71"/>
      <c r="L75677" s="71"/>
      <c r="N75677" s="71"/>
      <c r="O75677" s="71"/>
      <c r="P75677" s="71"/>
      <c r="S75677" s="71"/>
      <c r="T75677" s="71"/>
      <c r="U75677" s="71"/>
      <c r="AE75677" s="71"/>
      <c r="AF75677" s="71"/>
      <c r="AG75677" s="71"/>
    </row>
    <row r="75678" spans="1:33" x14ac:dyDescent="0.25">
      <c r="A75678" s="71"/>
      <c r="B75678" s="71"/>
      <c r="C75678" s="71"/>
      <c r="K75678" s="71"/>
      <c r="L75678" s="71"/>
      <c r="N75678" s="71"/>
      <c r="O75678" s="71"/>
      <c r="P75678" s="71"/>
      <c r="S75678" s="71"/>
      <c r="T75678" s="71"/>
      <c r="U75678" s="71"/>
      <c r="AE75678" s="71"/>
      <c r="AF75678" s="71"/>
      <c r="AG75678" s="71"/>
    </row>
    <row r="75679" spans="1:33" x14ac:dyDescent="0.25">
      <c r="A75679" s="71"/>
      <c r="B75679" s="71"/>
      <c r="C75679" s="71"/>
      <c r="K75679" s="71"/>
      <c r="L75679" s="71"/>
      <c r="N75679" s="71"/>
      <c r="O75679" s="71"/>
      <c r="P75679" s="71"/>
      <c r="S75679" s="71"/>
      <c r="T75679" s="71"/>
      <c r="U75679" s="71"/>
      <c r="AE75679" s="71"/>
      <c r="AF75679" s="71"/>
      <c r="AG75679" s="71"/>
    </row>
    <row r="75680" spans="1:33" x14ac:dyDescent="0.25">
      <c r="A75680" s="71"/>
      <c r="B75680" s="71"/>
      <c r="C75680" s="71"/>
      <c r="K75680" s="71"/>
      <c r="L75680" s="71"/>
      <c r="N75680" s="71"/>
      <c r="O75680" s="71"/>
      <c r="P75680" s="71"/>
      <c r="S75680" s="71"/>
      <c r="T75680" s="71"/>
      <c r="U75680" s="71"/>
      <c r="AE75680" s="71"/>
      <c r="AF75680" s="71"/>
      <c r="AG75680" s="71"/>
    </row>
    <row r="75681" spans="1:33" x14ac:dyDescent="0.25">
      <c r="A75681" s="71"/>
      <c r="B75681" s="71"/>
      <c r="C75681" s="71"/>
      <c r="K75681" s="71"/>
      <c r="L75681" s="71"/>
      <c r="N75681" s="71"/>
      <c r="O75681" s="71"/>
      <c r="P75681" s="71"/>
      <c r="S75681" s="71"/>
      <c r="T75681" s="71"/>
      <c r="U75681" s="71"/>
      <c r="AE75681" s="71"/>
      <c r="AF75681" s="71"/>
      <c r="AG75681" s="71"/>
    </row>
    <row r="75682" spans="1:33" x14ac:dyDescent="0.25">
      <c r="A75682" s="71"/>
      <c r="B75682" s="71"/>
      <c r="C75682" s="71"/>
      <c r="K75682" s="71"/>
      <c r="L75682" s="71"/>
      <c r="N75682" s="71"/>
      <c r="O75682" s="71"/>
      <c r="P75682" s="71"/>
      <c r="S75682" s="71"/>
      <c r="T75682" s="71"/>
      <c r="U75682" s="71"/>
      <c r="AE75682" s="71"/>
      <c r="AF75682" s="71"/>
      <c r="AG75682" s="71"/>
    </row>
    <row r="75683" spans="1:33" x14ac:dyDescent="0.25">
      <c r="A75683" s="71"/>
      <c r="B75683" s="71"/>
      <c r="C75683" s="71"/>
      <c r="K75683" s="71"/>
      <c r="L75683" s="71"/>
      <c r="N75683" s="71"/>
      <c r="O75683" s="71"/>
      <c r="P75683" s="71"/>
      <c r="S75683" s="71"/>
      <c r="T75683" s="71"/>
      <c r="U75683" s="71"/>
      <c r="AE75683" s="71"/>
      <c r="AF75683" s="71"/>
      <c r="AG75683" s="71"/>
    </row>
    <row r="75684" spans="1:33" x14ac:dyDescent="0.25">
      <c r="A75684" s="71"/>
      <c r="B75684" s="71"/>
      <c r="C75684" s="71"/>
      <c r="K75684" s="71"/>
      <c r="L75684" s="71"/>
      <c r="N75684" s="71"/>
      <c r="O75684" s="71"/>
      <c r="P75684" s="71"/>
      <c r="S75684" s="71"/>
      <c r="T75684" s="71"/>
      <c r="U75684" s="71"/>
      <c r="AE75684" s="71"/>
      <c r="AF75684" s="71"/>
      <c r="AG75684" s="71"/>
    </row>
    <row r="75685" spans="1:33" x14ac:dyDescent="0.25">
      <c r="A75685" s="71"/>
      <c r="B75685" s="71"/>
      <c r="C75685" s="71"/>
      <c r="K75685" s="71"/>
      <c r="L75685" s="71"/>
      <c r="N75685" s="71"/>
      <c r="O75685" s="71"/>
      <c r="P75685" s="71"/>
      <c r="S75685" s="71"/>
      <c r="T75685" s="71"/>
      <c r="U75685" s="71"/>
      <c r="AE75685" s="71"/>
      <c r="AF75685" s="71"/>
      <c r="AG75685" s="71"/>
    </row>
    <row r="75686" spans="1:33" x14ac:dyDescent="0.25">
      <c r="A75686" s="71"/>
      <c r="B75686" s="71"/>
      <c r="C75686" s="71"/>
      <c r="K75686" s="71"/>
      <c r="L75686" s="71"/>
      <c r="N75686" s="71"/>
      <c r="O75686" s="71"/>
      <c r="P75686" s="71"/>
      <c r="S75686" s="71"/>
      <c r="T75686" s="71"/>
      <c r="U75686" s="71"/>
      <c r="AE75686" s="71"/>
      <c r="AF75686" s="71"/>
      <c r="AG75686" s="71"/>
    </row>
    <row r="75687" spans="1:33" x14ac:dyDescent="0.25">
      <c r="A75687" s="71"/>
      <c r="B75687" s="71"/>
      <c r="C75687" s="71"/>
      <c r="K75687" s="71"/>
      <c r="L75687" s="71"/>
      <c r="N75687" s="71"/>
      <c r="O75687" s="71"/>
      <c r="P75687" s="71"/>
      <c r="S75687" s="71"/>
      <c r="T75687" s="71"/>
      <c r="U75687" s="71"/>
      <c r="AE75687" s="71"/>
      <c r="AF75687" s="71"/>
      <c r="AG75687" s="71"/>
    </row>
    <row r="75688" spans="1:33" x14ac:dyDescent="0.25">
      <c r="A75688" s="71"/>
      <c r="B75688" s="71"/>
      <c r="C75688" s="71"/>
      <c r="K75688" s="71"/>
      <c r="L75688" s="71"/>
      <c r="N75688" s="71"/>
      <c r="O75688" s="71"/>
      <c r="P75688" s="71"/>
      <c r="S75688" s="71"/>
      <c r="T75688" s="71"/>
      <c r="U75688" s="71"/>
      <c r="AE75688" s="71"/>
      <c r="AF75688" s="71"/>
      <c r="AG75688" s="71"/>
    </row>
    <row r="75689" spans="1:33" x14ac:dyDescent="0.25">
      <c r="A75689" s="71"/>
      <c r="B75689" s="71"/>
      <c r="C75689" s="71"/>
      <c r="K75689" s="71"/>
      <c r="L75689" s="71"/>
      <c r="N75689" s="71"/>
      <c r="O75689" s="71"/>
      <c r="P75689" s="71"/>
      <c r="S75689" s="71"/>
      <c r="T75689" s="71"/>
      <c r="U75689" s="71"/>
      <c r="AE75689" s="71"/>
      <c r="AF75689" s="71"/>
      <c r="AG75689" s="71"/>
    </row>
    <row r="75690" spans="1:33" x14ac:dyDescent="0.25">
      <c r="A75690" s="71"/>
      <c r="B75690" s="71"/>
      <c r="C75690" s="71"/>
      <c r="K75690" s="71"/>
      <c r="L75690" s="71"/>
      <c r="N75690" s="71"/>
      <c r="O75690" s="71"/>
      <c r="P75690" s="71"/>
      <c r="S75690" s="71"/>
      <c r="T75690" s="71"/>
      <c r="U75690" s="71"/>
      <c r="AE75690" s="71"/>
      <c r="AF75690" s="71"/>
      <c r="AG75690" s="71"/>
    </row>
    <row r="75691" spans="1:33" x14ac:dyDescent="0.25">
      <c r="A75691" s="71"/>
      <c r="B75691" s="71"/>
      <c r="C75691" s="71"/>
      <c r="K75691" s="71"/>
      <c r="L75691" s="71"/>
      <c r="N75691" s="71"/>
      <c r="O75691" s="71"/>
      <c r="P75691" s="71"/>
      <c r="S75691" s="71"/>
      <c r="T75691" s="71"/>
      <c r="U75691" s="71"/>
      <c r="AE75691" s="71"/>
      <c r="AF75691" s="71"/>
      <c r="AG75691" s="71"/>
    </row>
    <row r="75692" spans="1:33" x14ac:dyDescent="0.25">
      <c r="A75692" s="71"/>
      <c r="B75692" s="71"/>
      <c r="C75692" s="71"/>
      <c r="K75692" s="71"/>
      <c r="L75692" s="71"/>
      <c r="N75692" s="71"/>
      <c r="O75692" s="71"/>
      <c r="P75692" s="71"/>
      <c r="S75692" s="71"/>
      <c r="T75692" s="71"/>
      <c r="U75692" s="71"/>
      <c r="AE75692" s="71"/>
      <c r="AF75692" s="71"/>
      <c r="AG75692" s="71"/>
    </row>
    <row r="75693" spans="1:33" x14ac:dyDescent="0.25">
      <c r="A75693" s="71"/>
      <c r="B75693" s="71"/>
      <c r="C75693" s="71"/>
      <c r="K75693" s="71"/>
      <c r="L75693" s="71"/>
      <c r="N75693" s="71"/>
      <c r="O75693" s="71"/>
      <c r="P75693" s="71"/>
      <c r="S75693" s="71"/>
      <c r="T75693" s="71"/>
      <c r="U75693" s="71"/>
      <c r="AE75693" s="71"/>
      <c r="AF75693" s="71"/>
      <c r="AG75693" s="71"/>
    </row>
    <row r="75694" spans="1:33" x14ac:dyDescent="0.25">
      <c r="A75694" s="71"/>
      <c r="B75694" s="71"/>
      <c r="C75694" s="71"/>
      <c r="K75694" s="71"/>
      <c r="L75694" s="71"/>
      <c r="N75694" s="71"/>
      <c r="O75694" s="71"/>
      <c r="P75694" s="71"/>
      <c r="S75694" s="71"/>
      <c r="T75694" s="71"/>
      <c r="U75694" s="71"/>
      <c r="AE75694" s="71"/>
      <c r="AF75694" s="71"/>
      <c r="AG75694" s="71"/>
    </row>
    <row r="75695" spans="1:33" x14ac:dyDescent="0.25">
      <c r="A75695" s="71"/>
      <c r="B75695" s="71"/>
      <c r="C75695" s="71"/>
      <c r="K75695" s="71"/>
      <c r="L75695" s="71"/>
      <c r="N75695" s="71"/>
      <c r="O75695" s="71"/>
      <c r="P75695" s="71"/>
      <c r="S75695" s="71"/>
      <c r="T75695" s="71"/>
      <c r="U75695" s="71"/>
      <c r="AE75695" s="71"/>
      <c r="AF75695" s="71"/>
      <c r="AG75695" s="71"/>
    </row>
    <row r="75696" spans="1:33" x14ac:dyDescent="0.25">
      <c r="A75696" s="71"/>
      <c r="B75696" s="71"/>
      <c r="C75696" s="71"/>
      <c r="K75696" s="71"/>
      <c r="L75696" s="71"/>
      <c r="N75696" s="71"/>
      <c r="O75696" s="71"/>
      <c r="P75696" s="71"/>
      <c r="S75696" s="71"/>
      <c r="T75696" s="71"/>
      <c r="U75696" s="71"/>
      <c r="AE75696" s="71"/>
      <c r="AF75696" s="71"/>
      <c r="AG75696" s="71"/>
    </row>
    <row r="75697" spans="1:33" x14ac:dyDescent="0.25">
      <c r="A75697" s="71"/>
      <c r="B75697" s="71"/>
      <c r="C75697" s="71"/>
      <c r="K75697" s="71"/>
      <c r="L75697" s="71"/>
      <c r="N75697" s="71"/>
      <c r="O75697" s="71"/>
      <c r="P75697" s="71"/>
      <c r="S75697" s="71"/>
      <c r="T75697" s="71"/>
      <c r="U75697" s="71"/>
      <c r="AE75697" s="71"/>
      <c r="AF75697" s="71"/>
      <c r="AG75697" s="71"/>
    </row>
    <row r="75698" spans="1:33" x14ac:dyDescent="0.25">
      <c r="A75698" s="71"/>
      <c r="B75698" s="71"/>
      <c r="C75698" s="71"/>
      <c r="K75698" s="71"/>
      <c r="L75698" s="71"/>
      <c r="N75698" s="71"/>
      <c r="O75698" s="71"/>
      <c r="P75698" s="71"/>
      <c r="S75698" s="71"/>
      <c r="T75698" s="71"/>
      <c r="U75698" s="71"/>
      <c r="AE75698" s="71"/>
      <c r="AF75698" s="71"/>
      <c r="AG75698" s="71"/>
    </row>
    <row r="75699" spans="1:33" x14ac:dyDescent="0.25">
      <c r="A75699" s="71"/>
      <c r="B75699" s="71"/>
      <c r="C75699" s="71"/>
      <c r="K75699" s="71"/>
      <c r="L75699" s="71"/>
      <c r="N75699" s="71"/>
      <c r="O75699" s="71"/>
      <c r="P75699" s="71"/>
      <c r="S75699" s="71"/>
      <c r="T75699" s="71"/>
      <c r="U75699" s="71"/>
      <c r="AE75699" s="71"/>
      <c r="AF75699" s="71"/>
      <c r="AG75699" s="71"/>
    </row>
    <row r="75700" spans="1:33" x14ac:dyDescent="0.25">
      <c r="A75700" s="71"/>
      <c r="B75700" s="71"/>
      <c r="C75700" s="71"/>
      <c r="K75700" s="71"/>
      <c r="L75700" s="71"/>
      <c r="N75700" s="71"/>
      <c r="O75700" s="71"/>
      <c r="P75700" s="71"/>
      <c r="S75700" s="71"/>
      <c r="T75700" s="71"/>
      <c r="U75700" s="71"/>
      <c r="AE75700" s="71"/>
      <c r="AF75700" s="71"/>
      <c r="AG75700" s="71"/>
    </row>
    <row r="75701" spans="1:33" x14ac:dyDescent="0.25">
      <c r="A75701" s="71"/>
      <c r="B75701" s="71"/>
      <c r="C75701" s="71"/>
      <c r="K75701" s="71"/>
      <c r="L75701" s="71"/>
      <c r="N75701" s="71"/>
      <c r="O75701" s="71"/>
      <c r="P75701" s="71"/>
      <c r="S75701" s="71"/>
      <c r="T75701" s="71"/>
      <c r="U75701" s="71"/>
      <c r="AE75701" s="71"/>
      <c r="AF75701" s="71"/>
      <c r="AG75701" s="71"/>
    </row>
    <row r="75702" spans="1:33" x14ac:dyDescent="0.25">
      <c r="A75702" s="71"/>
      <c r="B75702" s="71"/>
      <c r="C75702" s="71"/>
      <c r="K75702" s="71"/>
      <c r="L75702" s="71"/>
      <c r="N75702" s="71"/>
      <c r="O75702" s="71"/>
      <c r="P75702" s="71"/>
      <c r="S75702" s="71"/>
      <c r="T75702" s="71"/>
      <c r="U75702" s="71"/>
      <c r="AE75702" s="71"/>
      <c r="AF75702" s="71"/>
      <c r="AG75702" s="71"/>
    </row>
    <row r="75703" spans="1:33" x14ac:dyDescent="0.25">
      <c r="A75703" s="71"/>
      <c r="B75703" s="71"/>
      <c r="C75703" s="71"/>
      <c r="K75703" s="71"/>
      <c r="L75703" s="71"/>
      <c r="N75703" s="71"/>
      <c r="O75703" s="71"/>
      <c r="P75703" s="71"/>
      <c r="S75703" s="71"/>
      <c r="T75703" s="71"/>
      <c r="U75703" s="71"/>
      <c r="AE75703" s="71"/>
      <c r="AF75703" s="71"/>
      <c r="AG75703" s="71"/>
    </row>
    <row r="75704" spans="1:33" x14ac:dyDescent="0.25">
      <c r="A75704" s="71"/>
      <c r="B75704" s="71"/>
      <c r="C75704" s="71"/>
      <c r="K75704" s="71"/>
      <c r="L75704" s="71"/>
      <c r="N75704" s="71"/>
      <c r="O75704" s="71"/>
      <c r="P75704" s="71"/>
      <c r="S75704" s="71"/>
      <c r="T75704" s="71"/>
      <c r="U75704" s="71"/>
      <c r="AE75704" s="71"/>
      <c r="AF75704" s="71"/>
      <c r="AG75704" s="71"/>
    </row>
    <row r="75705" spans="1:33" x14ac:dyDescent="0.25">
      <c r="A75705" s="71"/>
      <c r="B75705" s="71"/>
      <c r="C75705" s="71"/>
      <c r="K75705" s="71"/>
      <c r="L75705" s="71"/>
      <c r="N75705" s="71"/>
      <c r="O75705" s="71"/>
      <c r="P75705" s="71"/>
      <c r="S75705" s="71"/>
      <c r="T75705" s="71"/>
      <c r="U75705" s="71"/>
      <c r="AE75705" s="71"/>
      <c r="AF75705" s="71"/>
      <c r="AG75705" s="71"/>
    </row>
    <row r="75706" spans="1:33" x14ac:dyDescent="0.25">
      <c r="A75706" s="71"/>
      <c r="B75706" s="71"/>
      <c r="C75706" s="71"/>
      <c r="K75706" s="71"/>
      <c r="L75706" s="71"/>
      <c r="N75706" s="71"/>
      <c r="O75706" s="71"/>
      <c r="P75706" s="71"/>
      <c r="S75706" s="71"/>
      <c r="T75706" s="71"/>
      <c r="U75706" s="71"/>
      <c r="AE75706" s="71"/>
      <c r="AF75706" s="71"/>
      <c r="AG75706" s="71"/>
    </row>
    <row r="75707" spans="1:33" x14ac:dyDescent="0.25">
      <c r="A75707" s="71"/>
      <c r="B75707" s="71"/>
      <c r="C75707" s="71"/>
      <c r="K75707" s="71"/>
      <c r="L75707" s="71"/>
      <c r="N75707" s="71"/>
      <c r="O75707" s="71"/>
      <c r="P75707" s="71"/>
      <c r="S75707" s="71"/>
      <c r="T75707" s="71"/>
      <c r="U75707" s="71"/>
      <c r="AE75707" s="71"/>
      <c r="AF75707" s="71"/>
      <c r="AG75707" s="71"/>
    </row>
    <row r="75708" spans="1:33" x14ac:dyDescent="0.25">
      <c r="A75708" s="71"/>
      <c r="B75708" s="71"/>
      <c r="C75708" s="71"/>
      <c r="K75708" s="71"/>
      <c r="L75708" s="71"/>
      <c r="N75708" s="71"/>
      <c r="O75708" s="71"/>
      <c r="P75708" s="71"/>
      <c r="S75708" s="71"/>
      <c r="T75708" s="71"/>
      <c r="U75708" s="71"/>
      <c r="AE75708" s="71"/>
      <c r="AF75708" s="71"/>
      <c r="AG75708" s="71"/>
    </row>
    <row r="75709" spans="1:33" x14ac:dyDescent="0.25">
      <c r="A75709" s="71"/>
      <c r="B75709" s="71"/>
      <c r="C75709" s="71"/>
      <c r="K75709" s="71"/>
      <c r="L75709" s="71"/>
      <c r="N75709" s="71"/>
      <c r="O75709" s="71"/>
      <c r="P75709" s="71"/>
      <c r="S75709" s="71"/>
      <c r="T75709" s="71"/>
      <c r="U75709" s="71"/>
      <c r="AE75709" s="71"/>
      <c r="AF75709" s="71"/>
      <c r="AG75709" s="71"/>
    </row>
    <row r="75710" spans="1:33" x14ac:dyDescent="0.25">
      <c r="A75710" s="71"/>
      <c r="B75710" s="71"/>
      <c r="C75710" s="71"/>
      <c r="K75710" s="71"/>
      <c r="L75710" s="71"/>
      <c r="N75710" s="71"/>
      <c r="O75710" s="71"/>
      <c r="P75710" s="71"/>
      <c r="S75710" s="71"/>
      <c r="T75710" s="71"/>
      <c r="U75710" s="71"/>
      <c r="AE75710" s="71"/>
      <c r="AF75710" s="71"/>
      <c r="AG75710" s="71"/>
    </row>
    <row r="75711" spans="1:33" x14ac:dyDescent="0.25">
      <c r="A75711" s="71"/>
      <c r="B75711" s="71"/>
      <c r="C75711" s="71"/>
      <c r="K75711" s="71"/>
      <c r="L75711" s="71"/>
      <c r="N75711" s="71"/>
      <c r="O75711" s="71"/>
      <c r="P75711" s="71"/>
      <c r="S75711" s="71"/>
      <c r="T75711" s="71"/>
      <c r="U75711" s="71"/>
      <c r="AE75711" s="71"/>
      <c r="AF75711" s="71"/>
      <c r="AG75711" s="71"/>
    </row>
    <row r="75712" spans="1:33" x14ac:dyDescent="0.25">
      <c r="A75712" s="71"/>
      <c r="B75712" s="71"/>
      <c r="C75712" s="71"/>
      <c r="K75712" s="71"/>
      <c r="L75712" s="71"/>
      <c r="N75712" s="71"/>
      <c r="O75712" s="71"/>
      <c r="P75712" s="71"/>
      <c r="S75712" s="71"/>
      <c r="T75712" s="71"/>
      <c r="U75712" s="71"/>
      <c r="AE75712" s="71"/>
      <c r="AF75712" s="71"/>
      <c r="AG75712" s="71"/>
    </row>
    <row r="75713" spans="1:33" x14ac:dyDescent="0.25">
      <c r="A75713" s="71"/>
      <c r="B75713" s="71"/>
      <c r="C75713" s="71"/>
      <c r="K75713" s="71"/>
      <c r="L75713" s="71"/>
      <c r="N75713" s="71"/>
      <c r="O75713" s="71"/>
      <c r="P75713" s="71"/>
      <c r="S75713" s="71"/>
      <c r="T75713" s="71"/>
      <c r="U75713" s="71"/>
      <c r="AE75713" s="71"/>
      <c r="AF75713" s="71"/>
      <c r="AG75713" s="71"/>
    </row>
    <row r="75714" spans="1:33" x14ac:dyDescent="0.25">
      <c r="A75714" s="71"/>
      <c r="B75714" s="71"/>
      <c r="C75714" s="71"/>
      <c r="K75714" s="71"/>
      <c r="L75714" s="71"/>
      <c r="N75714" s="71"/>
      <c r="O75714" s="71"/>
      <c r="P75714" s="71"/>
      <c r="S75714" s="71"/>
      <c r="T75714" s="71"/>
      <c r="U75714" s="71"/>
      <c r="AE75714" s="71"/>
      <c r="AF75714" s="71"/>
      <c r="AG75714" s="71"/>
    </row>
    <row r="75715" spans="1:33" x14ac:dyDescent="0.25">
      <c r="A75715" s="71"/>
      <c r="B75715" s="71"/>
      <c r="C75715" s="71"/>
      <c r="K75715" s="71"/>
      <c r="L75715" s="71"/>
      <c r="N75715" s="71"/>
      <c r="O75715" s="71"/>
      <c r="P75715" s="71"/>
      <c r="S75715" s="71"/>
      <c r="T75715" s="71"/>
      <c r="U75715" s="71"/>
      <c r="AE75715" s="71"/>
      <c r="AF75715" s="71"/>
      <c r="AG75715" s="71"/>
    </row>
    <row r="75716" spans="1:33" x14ac:dyDescent="0.25">
      <c r="A75716" s="71"/>
      <c r="B75716" s="71"/>
      <c r="C75716" s="71"/>
      <c r="K75716" s="71"/>
      <c r="L75716" s="71"/>
      <c r="N75716" s="71"/>
      <c r="O75716" s="71"/>
      <c r="P75716" s="71"/>
      <c r="S75716" s="71"/>
      <c r="T75716" s="71"/>
      <c r="U75716" s="71"/>
      <c r="AE75716" s="71"/>
      <c r="AF75716" s="71"/>
      <c r="AG75716" s="71"/>
    </row>
    <row r="75717" spans="1:33" x14ac:dyDescent="0.25">
      <c r="A75717" s="71"/>
      <c r="B75717" s="71"/>
      <c r="C75717" s="71"/>
      <c r="K75717" s="71"/>
      <c r="L75717" s="71"/>
      <c r="N75717" s="71"/>
      <c r="O75717" s="71"/>
      <c r="P75717" s="71"/>
      <c r="S75717" s="71"/>
      <c r="T75717" s="71"/>
      <c r="U75717" s="71"/>
      <c r="AE75717" s="71"/>
      <c r="AF75717" s="71"/>
      <c r="AG75717" s="71"/>
    </row>
    <row r="75718" spans="1:33" x14ac:dyDescent="0.25">
      <c r="A75718" s="71"/>
      <c r="B75718" s="71"/>
      <c r="C75718" s="71"/>
      <c r="K75718" s="71"/>
      <c r="L75718" s="71"/>
      <c r="N75718" s="71"/>
      <c r="O75718" s="71"/>
      <c r="P75718" s="71"/>
      <c r="S75718" s="71"/>
      <c r="T75718" s="71"/>
      <c r="U75718" s="71"/>
      <c r="AE75718" s="71"/>
      <c r="AF75718" s="71"/>
      <c r="AG75718" s="71"/>
    </row>
    <row r="75719" spans="1:33" x14ac:dyDescent="0.25">
      <c r="A75719" s="71"/>
      <c r="B75719" s="71"/>
      <c r="C75719" s="71"/>
      <c r="K75719" s="71"/>
      <c r="L75719" s="71"/>
      <c r="N75719" s="71"/>
      <c r="O75719" s="71"/>
      <c r="P75719" s="71"/>
      <c r="S75719" s="71"/>
      <c r="T75719" s="71"/>
      <c r="U75719" s="71"/>
      <c r="AE75719" s="71"/>
      <c r="AF75719" s="71"/>
      <c r="AG75719" s="71"/>
    </row>
    <row r="75720" spans="1:33" x14ac:dyDescent="0.25">
      <c r="A75720" s="71"/>
      <c r="B75720" s="71"/>
      <c r="C75720" s="71"/>
      <c r="K75720" s="71"/>
      <c r="L75720" s="71"/>
      <c r="N75720" s="71"/>
      <c r="O75720" s="71"/>
      <c r="P75720" s="71"/>
      <c r="S75720" s="71"/>
      <c r="T75720" s="71"/>
      <c r="U75720" s="71"/>
      <c r="AE75720" s="71"/>
      <c r="AF75720" s="71"/>
      <c r="AG75720" s="71"/>
    </row>
    <row r="75721" spans="1:33" x14ac:dyDescent="0.25">
      <c r="A75721" s="71"/>
      <c r="B75721" s="71"/>
      <c r="C75721" s="71"/>
      <c r="K75721" s="71"/>
      <c r="L75721" s="71"/>
      <c r="N75721" s="71"/>
      <c r="O75721" s="71"/>
      <c r="P75721" s="71"/>
      <c r="S75721" s="71"/>
      <c r="T75721" s="71"/>
      <c r="U75721" s="71"/>
      <c r="AE75721" s="71"/>
      <c r="AF75721" s="71"/>
      <c r="AG75721" s="71"/>
    </row>
    <row r="75722" spans="1:33" x14ac:dyDescent="0.25">
      <c r="A75722" s="71"/>
      <c r="B75722" s="71"/>
      <c r="C75722" s="71"/>
      <c r="K75722" s="71"/>
      <c r="L75722" s="71"/>
      <c r="N75722" s="71"/>
      <c r="O75722" s="71"/>
      <c r="P75722" s="71"/>
      <c r="S75722" s="71"/>
      <c r="T75722" s="71"/>
      <c r="U75722" s="71"/>
      <c r="AE75722" s="71"/>
      <c r="AF75722" s="71"/>
      <c r="AG75722" s="71"/>
    </row>
    <row r="75723" spans="1:33" x14ac:dyDescent="0.25">
      <c r="A75723" s="71"/>
      <c r="B75723" s="71"/>
      <c r="C75723" s="71"/>
      <c r="K75723" s="71"/>
      <c r="L75723" s="71"/>
      <c r="N75723" s="71"/>
      <c r="O75723" s="71"/>
      <c r="P75723" s="71"/>
      <c r="S75723" s="71"/>
      <c r="T75723" s="71"/>
      <c r="U75723" s="71"/>
      <c r="AE75723" s="71"/>
      <c r="AF75723" s="71"/>
      <c r="AG75723" s="71"/>
    </row>
    <row r="75724" spans="1:33" x14ac:dyDescent="0.25">
      <c r="A75724" s="71"/>
      <c r="B75724" s="71"/>
      <c r="C75724" s="71"/>
      <c r="K75724" s="71"/>
      <c r="L75724" s="71"/>
      <c r="N75724" s="71"/>
      <c r="O75724" s="71"/>
      <c r="P75724" s="71"/>
      <c r="S75724" s="71"/>
      <c r="T75724" s="71"/>
      <c r="U75724" s="71"/>
      <c r="AE75724" s="71"/>
      <c r="AF75724" s="71"/>
      <c r="AG75724" s="71"/>
    </row>
    <row r="75725" spans="1:33" x14ac:dyDescent="0.25">
      <c r="A75725" s="71"/>
      <c r="B75725" s="71"/>
      <c r="C75725" s="71"/>
      <c r="K75725" s="71"/>
      <c r="L75725" s="71"/>
      <c r="N75725" s="71"/>
      <c r="O75725" s="71"/>
      <c r="P75725" s="71"/>
      <c r="S75725" s="71"/>
      <c r="T75725" s="71"/>
      <c r="U75725" s="71"/>
      <c r="AE75725" s="71"/>
      <c r="AF75725" s="71"/>
      <c r="AG75725" s="71"/>
    </row>
    <row r="75726" spans="1:33" x14ac:dyDescent="0.25">
      <c r="A75726" s="71"/>
      <c r="B75726" s="71"/>
      <c r="C75726" s="71"/>
      <c r="K75726" s="71"/>
      <c r="L75726" s="71"/>
      <c r="N75726" s="71"/>
      <c r="O75726" s="71"/>
      <c r="P75726" s="71"/>
      <c r="S75726" s="71"/>
      <c r="T75726" s="71"/>
      <c r="U75726" s="71"/>
      <c r="AE75726" s="71"/>
      <c r="AF75726" s="71"/>
      <c r="AG75726" s="71"/>
    </row>
    <row r="75727" spans="1:33" x14ac:dyDescent="0.25">
      <c r="A75727" s="71"/>
      <c r="B75727" s="71"/>
      <c r="C75727" s="71"/>
      <c r="K75727" s="71"/>
      <c r="L75727" s="71"/>
      <c r="N75727" s="71"/>
      <c r="O75727" s="71"/>
      <c r="P75727" s="71"/>
      <c r="S75727" s="71"/>
      <c r="T75727" s="71"/>
      <c r="U75727" s="71"/>
      <c r="AE75727" s="71"/>
      <c r="AF75727" s="71"/>
      <c r="AG75727" s="71"/>
    </row>
    <row r="75728" spans="1:33" x14ac:dyDescent="0.25">
      <c r="A75728" s="71"/>
      <c r="B75728" s="71"/>
      <c r="C75728" s="71"/>
      <c r="K75728" s="71"/>
      <c r="L75728" s="71"/>
      <c r="N75728" s="71"/>
      <c r="O75728" s="71"/>
      <c r="P75728" s="71"/>
      <c r="S75728" s="71"/>
      <c r="T75728" s="71"/>
      <c r="U75728" s="71"/>
      <c r="AE75728" s="71"/>
      <c r="AF75728" s="71"/>
      <c r="AG75728" s="71"/>
    </row>
    <row r="75729" spans="1:33" x14ac:dyDescent="0.25">
      <c r="A75729" s="71"/>
      <c r="B75729" s="71"/>
      <c r="C75729" s="71"/>
      <c r="K75729" s="71"/>
      <c r="L75729" s="71"/>
      <c r="N75729" s="71"/>
      <c r="O75729" s="71"/>
      <c r="P75729" s="71"/>
      <c r="S75729" s="71"/>
      <c r="T75729" s="71"/>
      <c r="U75729" s="71"/>
      <c r="AE75729" s="71"/>
      <c r="AF75729" s="71"/>
      <c r="AG75729" s="71"/>
    </row>
    <row r="75730" spans="1:33" x14ac:dyDescent="0.25">
      <c r="A75730" s="71"/>
      <c r="B75730" s="71"/>
      <c r="C75730" s="71"/>
      <c r="K75730" s="71"/>
      <c r="L75730" s="71"/>
      <c r="N75730" s="71"/>
      <c r="O75730" s="71"/>
      <c r="P75730" s="71"/>
      <c r="S75730" s="71"/>
      <c r="T75730" s="71"/>
      <c r="U75730" s="71"/>
      <c r="AE75730" s="71"/>
      <c r="AF75730" s="71"/>
      <c r="AG75730" s="71"/>
    </row>
    <row r="75731" spans="1:33" x14ac:dyDescent="0.25">
      <c r="A75731" s="71"/>
      <c r="B75731" s="71"/>
      <c r="C75731" s="71"/>
      <c r="K75731" s="71"/>
      <c r="L75731" s="71"/>
      <c r="N75731" s="71"/>
      <c r="O75731" s="71"/>
      <c r="P75731" s="71"/>
      <c r="S75731" s="71"/>
      <c r="T75731" s="71"/>
      <c r="U75731" s="71"/>
      <c r="AE75731" s="71"/>
      <c r="AF75731" s="71"/>
      <c r="AG75731" s="71"/>
    </row>
    <row r="75732" spans="1:33" x14ac:dyDescent="0.25">
      <c r="A75732" s="71"/>
      <c r="B75732" s="71"/>
      <c r="C75732" s="71"/>
      <c r="K75732" s="71"/>
      <c r="L75732" s="71"/>
      <c r="N75732" s="71"/>
      <c r="O75732" s="71"/>
      <c r="P75732" s="71"/>
      <c r="S75732" s="71"/>
      <c r="T75732" s="71"/>
      <c r="U75732" s="71"/>
      <c r="AE75732" s="71"/>
      <c r="AF75732" s="71"/>
      <c r="AG75732" s="71"/>
    </row>
    <row r="75733" spans="1:33" x14ac:dyDescent="0.25">
      <c r="A75733" s="71"/>
      <c r="B75733" s="71"/>
      <c r="C75733" s="71"/>
      <c r="K75733" s="71"/>
      <c r="L75733" s="71"/>
      <c r="N75733" s="71"/>
      <c r="O75733" s="71"/>
      <c r="P75733" s="71"/>
      <c r="S75733" s="71"/>
      <c r="T75733" s="71"/>
      <c r="U75733" s="71"/>
      <c r="AE75733" s="71"/>
      <c r="AF75733" s="71"/>
      <c r="AG75733" s="71"/>
    </row>
    <row r="75734" spans="1:33" x14ac:dyDescent="0.25">
      <c r="A75734" s="71"/>
      <c r="B75734" s="71"/>
      <c r="C75734" s="71"/>
      <c r="K75734" s="71"/>
      <c r="L75734" s="71"/>
      <c r="N75734" s="71"/>
      <c r="O75734" s="71"/>
      <c r="P75734" s="71"/>
      <c r="S75734" s="71"/>
      <c r="T75734" s="71"/>
      <c r="U75734" s="71"/>
      <c r="AE75734" s="71"/>
      <c r="AF75734" s="71"/>
      <c r="AG75734" s="71"/>
    </row>
    <row r="75735" spans="1:33" x14ac:dyDescent="0.25">
      <c r="A75735" s="71"/>
      <c r="B75735" s="71"/>
      <c r="C75735" s="71"/>
      <c r="K75735" s="71"/>
      <c r="L75735" s="71"/>
      <c r="N75735" s="71"/>
      <c r="O75735" s="71"/>
      <c r="P75735" s="71"/>
      <c r="S75735" s="71"/>
      <c r="T75735" s="71"/>
      <c r="U75735" s="71"/>
      <c r="AE75735" s="71"/>
      <c r="AF75735" s="71"/>
      <c r="AG75735" s="71"/>
    </row>
    <row r="75736" spans="1:33" x14ac:dyDescent="0.25">
      <c r="A75736" s="71"/>
      <c r="B75736" s="71"/>
      <c r="C75736" s="71"/>
      <c r="K75736" s="71"/>
      <c r="L75736" s="71"/>
      <c r="N75736" s="71"/>
      <c r="O75736" s="71"/>
      <c r="P75736" s="71"/>
      <c r="S75736" s="71"/>
      <c r="T75736" s="71"/>
      <c r="U75736" s="71"/>
      <c r="AE75736" s="71"/>
      <c r="AF75736" s="71"/>
      <c r="AG75736" s="71"/>
    </row>
    <row r="75737" spans="1:33" x14ac:dyDescent="0.25">
      <c r="A75737" s="71"/>
      <c r="B75737" s="71"/>
      <c r="C75737" s="71"/>
      <c r="K75737" s="71"/>
      <c r="L75737" s="71"/>
      <c r="N75737" s="71"/>
      <c r="O75737" s="71"/>
      <c r="P75737" s="71"/>
      <c r="S75737" s="71"/>
      <c r="T75737" s="71"/>
      <c r="U75737" s="71"/>
      <c r="AE75737" s="71"/>
      <c r="AF75737" s="71"/>
      <c r="AG75737" s="71"/>
    </row>
    <row r="75738" spans="1:33" x14ac:dyDescent="0.25">
      <c r="A75738" s="71"/>
      <c r="B75738" s="71"/>
      <c r="C75738" s="71"/>
      <c r="K75738" s="71"/>
      <c r="L75738" s="71"/>
      <c r="N75738" s="71"/>
      <c r="O75738" s="71"/>
      <c r="P75738" s="71"/>
      <c r="S75738" s="71"/>
      <c r="T75738" s="71"/>
      <c r="U75738" s="71"/>
      <c r="AE75738" s="71"/>
      <c r="AF75738" s="71"/>
      <c r="AG75738" s="71"/>
    </row>
    <row r="75739" spans="1:33" x14ac:dyDescent="0.25">
      <c r="A75739" s="71"/>
      <c r="B75739" s="71"/>
      <c r="C75739" s="71"/>
      <c r="K75739" s="71"/>
      <c r="L75739" s="71"/>
      <c r="N75739" s="71"/>
      <c r="O75739" s="71"/>
      <c r="P75739" s="71"/>
      <c r="S75739" s="71"/>
      <c r="T75739" s="71"/>
      <c r="U75739" s="71"/>
      <c r="AE75739" s="71"/>
      <c r="AF75739" s="71"/>
      <c r="AG75739" s="71"/>
    </row>
    <row r="75740" spans="1:33" x14ac:dyDescent="0.25">
      <c r="A75740" s="71"/>
      <c r="B75740" s="71"/>
      <c r="C75740" s="71"/>
      <c r="K75740" s="71"/>
      <c r="L75740" s="71"/>
      <c r="N75740" s="71"/>
      <c r="O75740" s="71"/>
      <c r="P75740" s="71"/>
      <c r="S75740" s="71"/>
      <c r="T75740" s="71"/>
      <c r="U75740" s="71"/>
      <c r="AE75740" s="71"/>
      <c r="AF75740" s="71"/>
      <c r="AG75740" s="71"/>
    </row>
    <row r="75741" spans="1:33" x14ac:dyDescent="0.25">
      <c r="A75741" s="71"/>
      <c r="B75741" s="71"/>
      <c r="C75741" s="71"/>
      <c r="K75741" s="71"/>
      <c r="L75741" s="71"/>
      <c r="N75741" s="71"/>
      <c r="O75741" s="71"/>
      <c r="P75741" s="71"/>
      <c r="S75741" s="71"/>
      <c r="T75741" s="71"/>
      <c r="U75741" s="71"/>
      <c r="AE75741" s="71"/>
      <c r="AF75741" s="71"/>
      <c r="AG75741" s="71"/>
    </row>
    <row r="75742" spans="1:33" x14ac:dyDescent="0.25">
      <c r="A75742" s="71"/>
      <c r="B75742" s="71"/>
      <c r="C75742" s="71"/>
      <c r="K75742" s="71"/>
      <c r="L75742" s="71"/>
      <c r="N75742" s="71"/>
      <c r="O75742" s="71"/>
      <c r="P75742" s="71"/>
      <c r="S75742" s="71"/>
      <c r="T75742" s="71"/>
      <c r="U75742" s="71"/>
      <c r="AE75742" s="71"/>
      <c r="AF75742" s="71"/>
      <c r="AG75742" s="71"/>
    </row>
    <row r="75743" spans="1:33" x14ac:dyDescent="0.25">
      <c r="A75743" s="71"/>
      <c r="B75743" s="71"/>
      <c r="C75743" s="71"/>
      <c r="K75743" s="71"/>
      <c r="L75743" s="71"/>
      <c r="N75743" s="71"/>
      <c r="O75743" s="71"/>
      <c r="P75743" s="71"/>
      <c r="S75743" s="71"/>
      <c r="T75743" s="71"/>
      <c r="U75743" s="71"/>
      <c r="AE75743" s="71"/>
      <c r="AF75743" s="71"/>
      <c r="AG75743" s="71"/>
    </row>
    <row r="75744" spans="1:33" x14ac:dyDescent="0.25">
      <c r="A75744" s="71"/>
      <c r="B75744" s="71"/>
      <c r="C75744" s="71"/>
      <c r="K75744" s="71"/>
      <c r="L75744" s="71"/>
      <c r="N75744" s="71"/>
      <c r="O75744" s="71"/>
      <c r="P75744" s="71"/>
      <c r="S75744" s="71"/>
      <c r="T75744" s="71"/>
      <c r="U75744" s="71"/>
      <c r="AE75744" s="71"/>
      <c r="AF75744" s="71"/>
      <c r="AG75744" s="71"/>
    </row>
    <row r="75745" spans="1:33" x14ac:dyDescent="0.25">
      <c r="A75745" s="71"/>
      <c r="B75745" s="71"/>
      <c r="C75745" s="71"/>
      <c r="K75745" s="71"/>
      <c r="L75745" s="71"/>
      <c r="N75745" s="71"/>
      <c r="O75745" s="71"/>
      <c r="P75745" s="71"/>
      <c r="S75745" s="71"/>
      <c r="T75745" s="71"/>
      <c r="U75745" s="71"/>
      <c r="AE75745" s="71"/>
      <c r="AF75745" s="71"/>
      <c r="AG75745" s="71"/>
    </row>
    <row r="75746" spans="1:33" x14ac:dyDescent="0.25">
      <c r="A75746" s="71"/>
      <c r="B75746" s="71"/>
      <c r="C75746" s="71"/>
      <c r="K75746" s="71"/>
      <c r="L75746" s="71"/>
      <c r="N75746" s="71"/>
      <c r="O75746" s="71"/>
      <c r="P75746" s="71"/>
      <c r="S75746" s="71"/>
      <c r="T75746" s="71"/>
      <c r="U75746" s="71"/>
      <c r="AE75746" s="71"/>
      <c r="AF75746" s="71"/>
      <c r="AG75746" s="71"/>
    </row>
    <row r="75747" spans="1:33" x14ac:dyDescent="0.25">
      <c r="A75747" s="71"/>
      <c r="B75747" s="71"/>
      <c r="C75747" s="71"/>
      <c r="K75747" s="71"/>
      <c r="L75747" s="71"/>
      <c r="N75747" s="71"/>
      <c r="O75747" s="71"/>
      <c r="P75747" s="71"/>
      <c r="S75747" s="71"/>
      <c r="T75747" s="71"/>
      <c r="U75747" s="71"/>
      <c r="AE75747" s="71"/>
      <c r="AF75747" s="71"/>
      <c r="AG75747" s="71"/>
    </row>
    <row r="75748" spans="1:33" x14ac:dyDescent="0.25">
      <c r="A75748" s="71"/>
      <c r="B75748" s="71"/>
      <c r="C75748" s="71"/>
      <c r="K75748" s="71"/>
      <c r="L75748" s="71"/>
      <c r="N75748" s="71"/>
      <c r="O75748" s="71"/>
      <c r="P75748" s="71"/>
      <c r="S75748" s="71"/>
      <c r="T75748" s="71"/>
      <c r="U75748" s="71"/>
      <c r="AE75748" s="71"/>
      <c r="AF75748" s="71"/>
      <c r="AG75748" s="71"/>
    </row>
    <row r="75749" spans="1:33" x14ac:dyDescent="0.25">
      <c r="A75749" s="71"/>
      <c r="B75749" s="71"/>
      <c r="C75749" s="71"/>
      <c r="K75749" s="71"/>
      <c r="L75749" s="71"/>
      <c r="N75749" s="71"/>
      <c r="O75749" s="71"/>
      <c r="P75749" s="71"/>
      <c r="S75749" s="71"/>
      <c r="T75749" s="71"/>
      <c r="U75749" s="71"/>
      <c r="AE75749" s="71"/>
      <c r="AF75749" s="71"/>
      <c r="AG75749" s="71"/>
    </row>
    <row r="75750" spans="1:33" x14ac:dyDescent="0.25">
      <c r="A75750" s="71"/>
      <c r="B75750" s="71"/>
      <c r="C75750" s="71"/>
      <c r="K75750" s="71"/>
      <c r="L75750" s="71"/>
      <c r="N75750" s="71"/>
      <c r="O75750" s="71"/>
      <c r="P75750" s="71"/>
      <c r="S75750" s="71"/>
      <c r="T75750" s="71"/>
      <c r="U75750" s="71"/>
      <c r="AE75750" s="71"/>
      <c r="AF75750" s="71"/>
      <c r="AG75750" s="71"/>
    </row>
    <row r="75751" spans="1:33" x14ac:dyDescent="0.25">
      <c r="A75751" s="71"/>
      <c r="B75751" s="71"/>
      <c r="C75751" s="71"/>
      <c r="K75751" s="71"/>
      <c r="L75751" s="71"/>
      <c r="N75751" s="71"/>
      <c r="O75751" s="71"/>
      <c r="P75751" s="71"/>
      <c r="S75751" s="71"/>
      <c r="T75751" s="71"/>
      <c r="U75751" s="71"/>
      <c r="AE75751" s="71"/>
      <c r="AF75751" s="71"/>
      <c r="AG75751" s="71"/>
    </row>
    <row r="75752" spans="1:33" x14ac:dyDescent="0.25">
      <c r="A75752" s="71"/>
      <c r="B75752" s="71"/>
      <c r="C75752" s="71"/>
      <c r="K75752" s="71"/>
      <c r="L75752" s="71"/>
      <c r="N75752" s="71"/>
      <c r="O75752" s="71"/>
      <c r="P75752" s="71"/>
      <c r="S75752" s="71"/>
      <c r="T75752" s="71"/>
      <c r="U75752" s="71"/>
      <c r="AE75752" s="71"/>
      <c r="AF75752" s="71"/>
      <c r="AG75752" s="71"/>
    </row>
    <row r="75753" spans="1:33" x14ac:dyDescent="0.25">
      <c r="A75753" s="71"/>
      <c r="B75753" s="71"/>
      <c r="C75753" s="71"/>
      <c r="K75753" s="71"/>
      <c r="L75753" s="71"/>
      <c r="N75753" s="71"/>
      <c r="O75753" s="71"/>
      <c r="P75753" s="71"/>
      <c r="S75753" s="71"/>
      <c r="T75753" s="71"/>
      <c r="U75753" s="71"/>
      <c r="AE75753" s="71"/>
      <c r="AF75753" s="71"/>
      <c r="AG75753" s="71"/>
    </row>
    <row r="75754" spans="1:33" x14ac:dyDescent="0.25">
      <c r="A75754" s="71"/>
      <c r="B75754" s="71"/>
      <c r="C75754" s="71"/>
      <c r="K75754" s="71"/>
      <c r="L75754" s="71"/>
      <c r="N75754" s="71"/>
      <c r="O75754" s="71"/>
      <c r="P75754" s="71"/>
      <c r="S75754" s="71"/>
      <c r="T75754" s="71"/>
      <c r="U75754" s="71"/>
      <c r="AE75754" s="71"/>
      <c r="AF75754" s="71"/>
      <c r="AG75754" s="71"/>
    </row>
    <row r="75755" spans="1:33" x14ac:dyDescent="0.25">
      <c r="A75755" s="71"/>
      <c r="B75755" s="71"/>
      <c r="C75755" s="71"/>
      <c r="K75755" s="71"/>
      <c r="L75755" s="71"/>
      <c r="N75755" s="71"/>
      <c r="O75755" s="71"/>
      <c r="P75755" s="71"/>
      <c r="S75755" s="71"/>
      <c r="T75755" s="71"/>
      <c r="U75755" s="71"/>
      <c r="AE75755" s="71"/>
      <c r="AF75755" s="71"/>
      <c r="AG75755" s="71"/>
    </row>
    <row r="75756" spans="1:33" x14ac:dyDescent="0.25">
      <c r="A75756" s="71"/>
      <c r="B75756" s="71"/>
      <c r="C75756" s="71"/>
      <c r="K75756" s="71"/>
      <c r="L75756" s="71"/>
      <c r="N75756" s="71"/>
      <c r="O75756" s="71"/>
      <c r="P75756" s="71"/>
      <c r="S75756" s="71"/>
      <c r="T75756" s="71"/>
      <c r="U75756" s="71"/>
      <c r="AE75756" s="71"/>
      <c r="AF75756" s="71"/>
      <c r="AG75756" s="71"/>
    </row>
    <row r="75757" spans="1:33" x14ac:dyDescent="0.25">
      <c r="A75757" s="71"/>
      <c r="B75757" s="71"/>
      <c r="C75757" s="71"/>
      <c r="K75757" s="71"/>
      <c r="L75757" s="71"/>
      <c r="N75757" s="71"/>
      <c r="O75757" s="71"/>
      <c r="P75757" s="71"/>
      <c r="S75757" s="71"/>
      <c r="T75757" s="71"/>
      <c r="U75757" s="71"/>
      <c r="AE75757" s="71"/>
      <c r="AF75757" s="71"/>
      <c r="AG75757" s="71"/>
    </row>
    <row r="75758" spans="1:33" x14ac:dyDescent="0.25">
      <c r="A75758" s="71"/>
      <c r="B75758" s="71"/>
      <c r="C75758" s="71"/>
      <c r="K75758" s="71"/>
      <c r="L75758" s="71"/>
      <c r="N75758" s="71"/>
      <c r="O75758" s="71"/>
      <c r="P75758" s="71"/>
      <c r="S75758" s="71"/>
      <c r="T75758" s="71"/>
      <c r="U75758" s="71"/>
      <c r="AE75758" s="71"/>
      <c r="AF75758" s="71"/>
      <c r="AG75758" s="71"/>
    </row>
    <row r="75759" spans="1:33" x14ac:dyDescent="0.25">
      <c r="A75759" s="71"/>
      <c r="B75759" s="71"/>
      <c r="C75759" s="71"/>
      <c r="K75759" s="71"/>
      <c r="L75759" s="71"/>
      <c r="N75759" s="71"/>
      <c r="O75759" s="71"/>
      <c r="P75759" s="71"/>
      <c r="S75759" s="71"/>
      <c r="T75759" s="71"/>
      <c r="U75759" s="71"/>
      <c r="AE75759" s="71"/>
      <c r="AF75759" s="71"/>
      <c r="AG75759" s="71"/>
    </row>
    <row r="75760" spans="1:33" x14ac:dyDescent="0.25">
      <c r="A75760" s="71"/>
      <c r="B75760" s="71"/>
      <c r="C75760" s="71"/>
      <c r="K75760" s="71"/>
      <c r="L75760" s="71"/>
      <c r="N75760" s="71"/>
      <c r="O75760" s="71"/>
      <c r="P75760" s="71"/>
      <c r="S75760" s="71"/>
      <c r="T75760" s="71"/>
      <c r="U75760" s="71"/>
      <c r="AE75760" s="71"/>
      <c r="AF75760" s="71"/>
      <c r="AG75760" s="71"/>
    </row>
    <row r="75761" spans="1:33" x14ac:dyDescent="0.25">
      <c r="A75761" s="71"/>
      <c r="B75761" s="71"/>
      <c r="C75761" s="71"/>
      <c r="K75761" s="71"/>
      <c r="L75761" s="71"/>
      <c r="N75761" s="71"/>
      <c r="O75761" s="71"/>
      <c r="P75761" s="71"/>
      <c r="S75761" s="71"/>
      <c r="T75761" s="71"/>
      <c r="U75761" s="71"/>
      <c r="AE75761" s="71"/>
      <c r="AF75761" s="71"/>
      <c r="AG75761" s="71"/>
    </row>
    <row r="75762" spans="1:33" x14ac:dyDescent="0.25">
      <c r="A75762" s="71"/>
      <c r="B75762" s="71"/>
      <c r="C75762" s="71"/>
      <c r="K75762" s="71"/>
      <c r="L75762" s="71"/>
      <c r="N75762" s="71"/>
      <c r="O75762" s="71"/>
      <c r="P75762" s="71"/>
      <c r="S75762" s="71"/>
      <c r="T75762" s="71"/>
      <c r="U75762" s="71"/>
      <c r="AE75762" s="71"/>
      <c r="AF75762" s="71"/>
      <c r="AG75762" s="71"/>
    </row>
    <row r="75763" spans="1:33" x14ac:dyDescent="0.25">
      <c r="A75763" s="71"/>
      <c r="B75763" s="71"/>
      <c r="C75763" s="71"/>
      <c r="K75763" s="71"/>
      <c r="L75763" s="71"/>
      <c r="N75763" s="71"/>
      <c r="O75763" s="71"/>
      <c r="P75763" s="71"/>
      <c r="S75763" s="71"/>
      <c r="T75763" s="71"/>
      <c r="U75763" s="71"/>
      <c r="AE75763" s="71"/>
      <c r="AF75763" s="71"/>
      <c r="AG75763" s="71"/>
    </row>
    <row r="75764" spans="1:33" x14ac:dyDescent="0.25">
      <c r="A75764" s="71"/>
      <c r="B75764" s="71"/>
      <c r="C75764" s="71"/>
      <c r="K75764" s="71"/>
      <c r="L75764" s="71"/>
      <c r="N75764" s="71"/>
      <c r="O75764" s="71"/>
      <c r="P75764" s="71"/>
      <c r="S75764" s="71"/>
      <c r="T75764" s="71"/>
      <c r="U75764" s="71"/>
      <c r="AE75764" s="71"/>
      <c r="AF75764" s="71"/>
      <c r="AG75764" s="71"/>
    </row>
    <row r="75765" spans="1:33" x14ac:dyDescent="0.25">
      <c r="A75765" s="71"/>
      <c r="B75765" s="71"/>
      <c r="C75765" s="71"/>
      <c r="K75765" s="71"/>
      <c r="L75765" s="71"/>
      <c r="N75765" s="71"/>
      <c r="O75765" s="71"/>
      <c r="P75765" s="71"/>
      <c r="S75765" s="71"/>
      <c r="T75765" s="71"/>
      <c r="U75765" s="71"/>
      <c r="AE75765" s="71"/>
      <c r="AF75765" s="71"/>
      <c r="AG75765" s="71"/>
    </row>
    <row r="75766" spans="1:33" x14ac:dyDescent="0.25">
      <c r="A75766" s="71"/>
      <c r="B75766" s="71"/>
      <c r="C75766" s="71"/>
      <c r="K75766" s="71"/>
      <c r="L75766" s="71"/>
      <c r="N75766" s="71"/>
      <c r="O75766" s="71"/>
      <c r="P75766" s="71"/>
      <c r="S75766" s="71"/>
      <c r="T75766" s="71"/>
      <c r="U75766" s="71"/>
      <c r="AE75766" s="71"/>
      <c r="AF75766" s="71"/>
      <c r="AG75766" s="71"/>
    </row>
    <row r="75767" spans="1:33" x14ac:dyDescent="0.25">
      <c r="A75767" s="71"/>
      <c r="B75767" s="71"/>
      <c r="C75767" s="71"/>
      <c r="K75767" s="71"/>
      <c r="L75767" s="71"/>
      <c r="N75767" s="71"/>
      <c r="O75767" s="71"/>
      <c r="P75767" s="71"/>
      <c r="S75767" s="71"/>
      <c r="T75767" s="71"/>
      <c r="U75767" s="71"/>
      <c r="AE75767" s="71"/>
      <c r="AF75767" s="71"/>
      <c r="AG75767" s="71"/>
    </row>
    <row r="75768" spans="1:33" x14ac:dyDescent="0.25">
      <c r="A75768" s="71"/>
      <c r="B75768" s="71"/>
      <c r="C75768" s="71"/>
      <c r="K75768" s="71"/>
      <c r="L75768" s="71"/>
      <c r="N75768" s="71"/>
      <c r="O75768" s="71"/>
      <c r="P75768" s="71"/>
      <c r="S75768" s="71"/>
      <c r="T75768" s="71"/>
      <c r="U75768" s="71"/>
      <c r="AE75768" s="71"/>
      <c r="AF75768" s="71"/>
      <c r="AG75768" s="71"/>
    </row>
    <row r="75769" spans="1:33" x14ac:dyDescent="0.25">
      <c r="A75769" s="71"/>
      <c r="B75769" s="71"/>
      <c r="C75769" s="71"/>
      <c r="K75769" s="71"/>
      <c r="L75769" s="71"/>
      <c r="N75769" s="71"/>
      <c r="O75769" s="71"/>
      <c r="P75769" s="71"/>
      <c r="S75769" s="71"/>
      <c r="T75769" s="71"/>
      <c r="U75769" s="71"/>
      <c r="AE75769" s="71"/>
      <c r="AF75769" s="71"/>
      <c r="AG75769" s="71"/>
    </row>
    <row r="75770" spans="1:33" x14ac:dyDescent="0.25">
      <c r="A75770" s="71"/>
      <c r="B75770" s="71"/>
      <c r="C75770" s="71"/>
      <c r="K75770" s="71"/>
      <c r="L75770" s="71"/>
      <c r="N75770" s="71"/>
      <c r="O75770" s="71"/>
      <c r="P75770" s="71"/>
      <c r="S75770" s="71"/>
      <c r="T75770" s="71"/>
      <c r="U75770" s="71"/>
      <c r="AE75770" s="71"/>
      <c r="AF75770" s="71"/>
      <c r="AG75770" s="71"/>
    </row>
    <row r="75771" spans="1:33" x14ac:dyDescent="0.25">
      <c r="A75771" s="71"/>
      <c r="B75771" s="71"/>
      <c r="C75771" s="71"/>
      <c r="K75771" s="71"/>
      <c r="L75771" s="71"/>
      <c r="N75771" s="71"/>
      <c r="O75771" s="71"/>
      <c r="P75771" s="71"/>
      <c r="S75771" s="71"/>
      <c r="T75771" s="71"/>
      <c r="U75771" s="71"/>
      <c r="AE75771" s="71"/>
      <c r="AF75771" s="71"/>
      <c r="AG75771" s="71"/>
    </row>
    <row r="75772" spans="1:33" x14ac:dyDescent="0.25">
      <c r="A75772" s="71"/>
      <c r="B75772" s="71"/>
      <c r="C75772" s="71"/>
      <c r="K75772" s="71"/>
      <c r="L75772" s="71"/>
      <c r="N75772" s="71"/>
      <c r="O75772" s="71"/>
      <c r="P75772" s="71"/>
      <c r="S75772" s="71"/>
      <c r="T75772" s="71"/>
      <c r="U75772" s="71"/>
      <c r="AE75772" s="71"/>
      <c r="AF75772" s="71"/>
      <c r="AG75772" s="71"/>
    </row>
    <row r="75773" spans="1:33" x14ac:dyDescent="0.25">
      <c r="A75773" s="71"/>
      <c r="B75773" s="71"/>
      <c r="C75773" s="71"/>
      <c r="K75773" s="71"/>
      <c r="L75773" s="71"/>
      <c r="N75773" s="71"/>
      <c r="O75773" s="71"/>
      <c r="P75773" s="71"/>
      <c r="S75773" s="71"/>
      <c r="T75773" s="71"/>
      <c r="U75773" s="71"/>
      <c r="AE75773" s="71"/>
      <c r="AF75773" s="71"/>
      <c r="AG75773" s="71"/>
    </row>
    <row r="75774" spans="1:33" x14ac:dyDescent="0.25">
      <c r="A75774" s="71"/>
      <c r="B75774" s="71"/>
      <c r="C75774" s="71"/>
      <c r="K75774" s="71"/>
      <c r="L75774" s="71"/>
      <c r="N75774" s="71"/>
      <c r="O75774" s="71"/>
      <c r="P75774" s="71"/>
      <c r="S75774" s="71"/>
      <c r="T75774" s="71"/>
      <c r="U75774" s="71"/>
      <c r="AE75774" s="71"/>
      <c r="AF75774" s="71"/>
      <c r="AG75774" s="71"/>
    </row>
    <row r="75775" spans="1:33" x14ac:dyDescent="0.25">
      <c r="A75775" s="71"/>
      <c r="B75775" s="71"/>
      <c r="C75775" s="71"/>
      <c r="K75775" s="71"/>
      <c r="L75775" s="71"/>
      <c r="N75775" s="71"/>
      <c r="O75775" s="71"/>
      <c r="P75775" s="71"/>
      <c r="S75775" s="71"/>
      <c r="T75775" s="71"/>
      <c r="U75775" s="71"/>
      <c r="AE75775" s="71"/>
      <c r="AF75775" s="71"/>
      <c r="AG75775" s="71"/>
    </row>
    <row r="75776" spans="1:33" x14ac:dyDescent="0.25">
      <c r="A75776" s="71"/>
      <c r="B75776" s="71"/>
      <c r="C75776" s="71"/>
      <c r="K75776" s="71"/>
      <c r="L75776" s="71"/>
      <c r="N75776" s="71"/>
      <c r="O75776" s="71"/>
      <c r="P75776" s="71"/>
      <c r="S75776" s="71"/>
      <c r="T75776" s="71"/>
      <c r="U75776" s="71"/>
      <c r="AE75776" s="71"/>
      <c r="AF75776" s="71"/>
      <c r="AG75776" s="71"/>
    </row>
    <row r="75777" spans="1:33" x14ac:dyDescent="0.25">
      <c r="A75777" s="71"/>
      <c r="B75777" s="71"/>
      <c r="C75777" s="71"/>
      <c r="K75777" s="71"/>
      <c r="L75777" s="71"/>
      <c r="N75777" s="71"/>
      <c r="O75777" s="71"/>
      <c r="P75777" s="71"/>
      <c r="S75777" s="71"/>
      <c r="T75777" s="71"/>
      <c r="U75777" s="71"/>
      <c r="AE75777" s="71"/>
      <c r="AF75777" s="71"/>
      <c r="AG75777" s="71"/>
    </row>
    <row r="75778" spans="1:33" x14ac:dyDescent="0.25">
      <c r="A75778" s="71"/>
      <c r="B75778" s="71"/>
      <c r="C75778" s="71"/>
      <c r="K75778" s="71"/>
      <c r="L75778" s="71"/>
      <c r="N75778" s="71"/>
      <c r="O75778" s="71"/>
      <c r="P75778" s="71"/>
      <c r="S75778" s="71"/>
      <c r="T75778" s="71"/>
      <c r="U75778" s="71"/>
      <c r="AE75778" s="71"/>
      <c r="AF75778" s="71"/>
      <c r="AG75778" s="71"/>
    </row>
    <row r="75779" spans="1:33" x14ac:dyDescent="0.25">
      <c r="A75779" s="71"/>
      <c r="B75779" s="71"/>
      <c r="C75779" s="71"/>
      <c r="K75779" s="71"/>
      <c r="L75779" s="71"/>
      <c r="N75779" s="71"/>
      <c r="O75779" s="71"/>
      <c r="P75779" s="71"/>
      <c r="S75779" s="71"/>
      <c r="T75779" s="71"/>
      <c r="U75779" s="71"/>
      <c r="AE75779" s="71"/>
      <c r="AF75779" s="71"/>
      <c r="AG75779" s="71"/>
    </row>
    <row r="75780" spans="1:33" x14ac:dyDescent="0.25">
      <c r="A75780" s="71"/>
      <c r="B75780" s="71"/>
      <c r="C75780" s="71"/>
      <c r="K75780" s="71"/>
      <c r="L75780" s="71"/>
      <c r="N75780" s="71"/>
      <c r="O75780" s="71"/>
      <c r="P75780" s="71"/>
      <c r="S75780" s="71"/>
      <c r="T75780" s="71"/>
      <c r="U75780" s="71"/>
      <c r="AE75780" s="71"/>
      <c r="AF75780" s="71"/>
      <c r="AG75780" s="71"/>
    </row>
    <row r="75781" spans="1:33" x14ac:dyDescent="0.25">
      <c r="A75781" s="71"/>
      <c r="B75781" s="71"/>
      <c r="C75781" s="71"/>
      <c r="K75781" s="71"/>
      <c r="L75781" s="71"/>
      <c r="N75781" s="71"/>
      <c r="O75781" s="71"/>
      <c r="P75781" s="71"/>
      <c r="S75781" s="71"/>
      <c r="T75781" s="71"/>
      <c r="U75781" s="71"/>
      <c r="AE75781" s="71"/>
      <c r="AF75781" s="71"/>
      <c r="AG75781" s="71"/>
    </row>
    <row r="75782" spans="1:33" x14ac:dyDescent="0.25">
      <c r="A75782" s="71"/>
      <c r="B75782" s="71"/>
      <c r="C75782" s="71"/>
      <c r="K75782" s="71"/>
      <c r="L75782" s="71"/>
      <c r="N75782" s="71"/>
      <c r="O75782" s="71"/>
      <c r="P75782" s="71"/>
      <c r="S75782" s="71"/>
      <c r="T75782" s="71"/>
      <c r="U75782" s="71"/>
      <c r="AE75782" s="71"/>
      <c r="AF75782" s="71"/>
      <c r="AG75782" s="71"/>
    </row>
    <row r="75783" spans="1:33" x14ac:dyDescent="0.25">
      <c r="A75783" s="71"/>
      <c r="B75783" s="71"/>
      <c r="C75783" s="71"/>
      <c r="K75783" s="71"/>
      <c r="L75783" s="71"/>
      <c r="N75783" s="71"/>
      <c r="O75783" s="71"/>
      <c r="P75783" s="71"/>
      <c r="S75783" s="71"/>
      <c r="T75783" s="71"/>
      <c r="U75783" s="71"/>
      <c r="AE75783" s="71"/>
      <c r="AF75783" s="71"/>
      <c r="AG75783" s="71"/>
    </row>
    <row r="75784" spans="1:33" x14ac:dyDescent="0.25">
      <c r="A75784" s="71"/>
      <c r="B75784" s="71"/>
      <c r="C75784" s="71"/>
      <c r="K75784" s="71"/>
      <c r="L75784" s="71"/>
      <c r="N75784" s="71"/>
      <c r="O75784" s="71"/>
      <c r="P75784" s="71"/>
      <c r="S75784" s="71"/>
      <c r="T75784" s="71"/>
      <c r="U75784" s="71"/>
      <c r="AE75784" s="71"/>
      <c r="AF75784" s="71"/>
      <c r="AG75784" s="71"/>
    </row>
    <row r="75785" spans="1:33" x14ac:dyDescent="0.25">
      <c r="A75785" s="71"/>
      <c r="B75785" s="71"/>
      <c r="C75785" s="71"/>
      <c r="K75785" s="71"/>
      <c r="L75785" s="71"/>
      <c r="N75785" s="71"/>
      <c r="O75785" s="71"/>
      <c r="P75785" s="71"/>
      <c r="S75785" s="71"/>
      <c r="T75785" s="71"/>
      <c r="U75785" s="71"/>
      <c r="AE75785" s="71"/>
      <c r="AF75785" s="71"/>
      <c r="AG75785" s="71"/>
    </row>
    <row r="75786" spans="1:33" x14ac:dyDescent="0.25">
      <c r="A75786" s="71"/>
      <c r="B75786" s="71"/>
      <c r="C75786" s="71"/>
      <c r="K75786" s="71"/>
      <c r="L75786" s="71"/>
      <c r="N75786" s="71"/>
      <c r="O75786" s="71"/>
      <c r="P75786" s="71"/>
      <c r="S75786" s="71"/>
      <c r="T75786" s="71"/>
      <c r="U75786" s="71"/>
      <c r="AE75786" s="71"/>
      <c r="AF75786" s="71"/>
      <c r="AG75786" s="71"/>
    </row>
    <row r="75787" spans="1:33" x14ac:dyDescent="0.25">
      <c r="A75787" s="71"/>
      <c r="B75787" s="71"/>
      <c r="C75787" s="71"/>
      <c r="K75787" s="71"/>
      <c r="L75787" s="71"/>
      <c r="N75787" s="71"/>
      <c r="O75787" s="71"/>
      <c r="P75787" s="71"/>
      <c r="S75787" s="71"/>
      <c r="T75787" s="71"/>
      <c r="U75787" s="71"/>
      <c r="AE75787" s="71"/>
      <c r="AF75787" s="71"/>
      <c r="AG75787" s="71"/>
    </row>
    <row r="75788" spans="1:33" x14ac:dyDescent="0.25">
      <c r="A75788" s="71"/>
      <c r="B75788" s="71"/>
      <c r="C75788" s="71"/>
      <c r="K75788" s="71"/>
      <c r="L75788" s="71"/>
      <c r="N75788" s="71"/>
      <c r="O75788" s="71"/>
      <c r="P75788" s="71"/>
      <c r="S75788" s="71"/>
      <c r="T75788" s="71"/>
      <c r="U75788" s="71"/>
      <c r="AE75788" s="71"/>
      <c r="AF75788" s="71"/>
      <c r="AG75788" s="71"/>
    </row>
    <row r="75789" spans="1:33" x14ac:dyDescent="0.25">
      <c r="A75789" s="71"/>
      <c r="B75789" s="71"/>
      <c r="C75789" s="71"/>
      <c r="K75789" s="71"/>
      <c r="L75789" s="71"/>
      <c r="N75789" s="71"/>
      <c r="O75789" s="71"/>
      <c r="P75789" s="71"/>
      <c r="S75789" s="71"/>
      <c r="T75789" s="71"/>
      <c r="U75789" s="71"/>
      <c r="AE75789" s="71"/>
      <c r="AF75789" s="71"/>
      <c r="AG75789" s="71"/>
    </row>
    <row r="75790" spans="1:33" x14ac:dyDescent="0.25">
      <c r="A75790" s="71"/>
      <c r="B75790" s="71"/>
      <c r="C75790" s="71"/>
      <c r="K75790" s="71"/>
      <c r="L75790" s="71"/>
      <c r="N75790" s="71"/>
      <c r="O75790" s="71"/>
      <c r="P75790" s="71"/>
      <c r="S75790" s="71"/>
      <c r="T75790" s="71"/>
      <c r="U75790" s="71"/>
      <c r="AE75790" s="71"/>
      <c r="AF75790" s="71"/>
      <c r="AG75790" s="71"/>
    </row>
    <row r="75791" spans="1:33" x14ac:dyDescent="0.25">
      <c r="A75791" s="71"/>
      <c r="B75791" s="71"/>
      <c r="C75791" s="71"/>
      <c r="K75791" s="71"/>
      <c r="L75791" s="71"/>
      <c r="N75791" s="71"/>
      <c r="O75791" s="71"/>
      <c r="P75791" s="71"/>
      <c r="S75791" s="71"/>
      <c r="T75791" s="71"/>
      <c r="U75791" s="71"/>
      <c r="AE75791" s="71"/>
      <c r="AF75791" s="71"/>
      <c r="AG75791" s="71"/>
    </row>
    <row r="75792" spans="1:33" x14ac:dyDescent="0.25">
      <c r="A75792" s="71"/>
      <c r="B75792" s="71"/>
      <c r="C75792" s="71"/>
      <c r="K75792" s="71"/>
      <c r="L75792" s="71"/>
      <c r="N75792" s="71"/>
      <c r="O75792" s="71"/>
      <c r="P75792" s="71"/>
      <c r="S75792" s="71"/>
      <c r="T75792" s="71"/>
      <c r="U75792" s="71"/>
      <c r="AE75792" s="71"/>
      <c r="AF75792" s="71"/>
      <c r="AG75792" s="71"/>
    </row>
    <row r="75793" spans="1:33" x14ac:dyDescent="0.25">
      <c r="A75793" s="71"/>
      <c r="B75793" s="71"/>
      <c r="C75793" s="71"/>
      <c r="K75793" s="71"/>
      <c r="L75793" s="71"/>
      <c r="N75793" s="71"/>
      <c r="O75793" s="71"/>
      <c r="P75793" s="71"/>
      <c r="S75793" s="71"/>
      <c r="T75793" s="71"/>
      <c r="U75793" s="71"/>
      <c r="AE75793" s="71"/>
      <c r="AF75793" s="71"/>
      <c r="AG75793" s="71"/>
    </row>
    <row r="75794" spans="1:33" x14ac:dyDescent="0.25">
      <c r="A75794" s="71"/>
      <c r="B75794" s="71"/>
      <c r="C75794" s="71"/>
      <c r="K75794" s="71"/>
      <c r="L75794" s="71"/>
      <c r="N75794" s="71"/>
      <c r="O75794" s="71"/>
      <c r="P75794" s="71"/>
      <c r="S75794" s="71"/>
      <c r="T75794" s="71"/>
      <c r="U75794" s="71"/>
      <c r="AE75794" s="71"/>
      <c r="AF75794" s="71"/>
      <c r="AG75794" s="71"/>
    </row>
    <row r="75795" spans="1:33" x14ac:dyDescent="0.25">
      <c r="A75795" s="71"/>
      <c r="B75795" s="71"/>
      <c r="C75795" s="71"/>
      <c r="K75795" s="71"/>
      <c r="L75795" s="71"/>
      <c r="N75795" s="71"/>
      <c r="O75795" s="71"/>
      <c r="P75795" s="71"/>
      <c r="S75795" s="71"/>
      <c r="T75795" s="71"/>
      <c r="U75795" s="71"/>
      <c r="AE75795" s="71"/>
      <c r="AF75795" s="71"/>
      <c r="AG75795" s="71"/>
    </row>
    <row r="75796" spans="1:33" x14ac:dyDescent="0.25">
      <c r="A75796" s="71"/>
      <c r="B75796" s="71"/>
      <c r="C75796" s="71"/>
      <c r="K75796" s="71"/>
      <c r="L75796" s="71"/>
      <c r="N75796" s="71"/>
      <c r="O75796" s="71"/>
      <c r="P75796" s="71"/>
      <c r="S75796" s="71"/>
      <c r="T75796" s="71"/>
      <c r="U75796" s="71"/>
      <c r="AE75796" s="71"/>
      <c r="AF75796" s="71"/>
      <c r="AG75796" s="71"/>
    </row>
    <row r="75797" spans="1:33" x14ac:dyDescent="0.25">
      <c r="A75797" s="71"/>
      <c r="B75797" s="71"/>
      <c r="C75797" s="71"/>
      <c r="K75797" s="71"/>
      <c r="L75797" s="71"/>
      <c r="N75797" s="71"/>
      <c r="O75797" s="71"/>
      <c r="P75797" s="71"/>
      <c r="S75797" s="71"/>
      <c r="T75797" s="71"/>
      <c r="U75797" s="71"/>
      <c r="AE75797" s="71"/>
      <c r="AF75797" s="71"/>
      <c r="AG75797" s="71"/>
    </row>
    <row r="75798" spans="1:33" x14ac:dyDescent="0.25">
      <c r="A75798" s="71"/>
      <c r="B75798" s="71"/>
      <c r="C75798" s="71"/>
      <c r="K75798" s="71"/>
      <c r="L75798" s="71"/>
      <c r="N75798" s="71"/>
      <c r="O75798" s="71"/>
      <c r="P75798" s="71"/>
      <c r="S75798" s="71"/>
      <c r="T75798" s="71"/>
      <c r="U75798" s="71"/>
      <c r="AE75798" s="71"/>
      <c r="AF75798" s="71"/>
      <c r="AG75798" s="71"/>
    </row>
    <row r="75799" spans="1:33" x14ac:dyDescent="0.25">
      <c r="A75799" s="71"/>
      <c r="B75799" s="71"/>
      <c r="C75799" s="71"/>
      <c r="K75799" s="71"/>
      <c r="L75799" s="71"/>
      <c r="N75799" s="71"/>
      <c r="O75799" s="71"/>
      <c r="P75799" s="71"/>
      <c r="S75799" s="71"/>
      <c r="T75799" s="71"/>
      <c r="U75799" s="71"/>
      <c r="AE75799" s="71"/>
      <c r="AF75799" s="71"/>
      <c r="AG75799" s="71"/>
    </row>
    <row r="75800" spans="1:33" x14ac:dyDescent="0.25">
      <c r="A75800" s="71"/>
      <c r="B75800" s="71"/>
      <c r="C75800" s="71"/>
      <c r="K75800" s="71"/>
      <c r="L75800" s="71"/>
      <c r="N75800" s="71"/>
      <c r="O75800" s="71"/>
      <c r="P75800" s="71"/>
      <c r="S75800" s="71"/>
      <c r="T75800" s="71"/>
      <c r="U75800" s="71"/>
      <c r="AE75800" s="71"/>
      <c r="AF75800" s="71"/>
      <c r="AG75800" s="71"/>
    </row>
    <row r="75801" spans="1:33" x14ac:dyDescent="0.25">
      <c r="A75801" s="71"/>
      <c r="B75801" s="71"/>
      <c r="C75801" s="71"/>
      <c r="K75801" s="71"/>
      <c r="L75801" s="71"/>
      <c r="N75801" s="71"/>
      <c r="O75801" s="71"/>
      <c r="P75801" s="71"/>
      <c r="S75801" s="71"/>
      <c r="T75801" s="71"/>
      <c r="U75801" s="71"/>
      <c r="AE75801" s="71"/>
      <c r="AF75801" s="71"/>
      <c r="AG75801" s="71"/>
    </row>
    <row r="75802" spans="1:33" x14ac:dyDescent="0.25">
      <c r="A75802" s="71"/>
      <c r="B75802" s="71"/>
      <c r="C75802" s="71"/>
      <c r="K75802" s="71"/>
      <c r="L75802" s="71"/>
      <c r="N75802" s="71"/>
      <c r="O75802" s="71"/>
      <c r="P75802" s="71"/>
      <c r="S75802" s="71"/>
      <c r="T75802" s="71"/>
      <c r="U75802" s="71"/>
      <c r="AE75802" s="71"/>
      <c r="AF75802" s="71"/>
      <c r="AG75802" s="71"/>
    </row>
    <row r="75803" spans="1:33" x14ac:dyDescent="0.25">
      <c r="A75803" s="71"/>
      <c r="B75803" s="71"/>
      <c r="C75803" s="71"/>
      <c r="K75803" s="71"/>
      <c r="L75803" s="71"/>
      <c r="N75803" s="71"/>
      <c r="O75803" s="71"/>
      <c r="P75803" s="71"/>
      <c r="S75803" s="71"/>
      <c r="T75803" s="71"/>
      <c r="U75803" s="71"/>
      <c r="AE75803" s="71"/>
      <c r="AF75803" s="71"/>
      <c r="AG75803" s="71"/>
    </row>
    <row r="75804" spans="1:33" x14ac:dyDescent="0.25">
      <c r="A75804" s="71"/>
      <c r="B75804" s="71"/>
      <c r="C75804" s="71"/>
      <c r="K75804" s="71"/>
      <c r="L75804" s="71"/>
      <c r="N75804" s="71"/>
      <c r="O75804" s="71"/>
      <c r="P75804" s="71"/>
      <c r="S75804" s="71"/>
      <c r="T75804" s="71"/>
      <c r="U75804" s="71"/>
      <c r="AE75804" s="71"/>
      <c r="AF75804" s="71"/>
      <c r="AG75804" s="71"/>
    </row>
    <row r="75805" spans="1:33" x14ac:dyDescent="0.25">
      <c r="A75805" s="71"/>
      <c r="B75805" s="71"/>
      <c r="C75805" s="71"/>
      <c r="K75805" s="71"/>
      <c r="L75805" s="71"/>
      <c r="N75805" s="71"/>
      <c r="O75805" s="71"/>
      <c r="P75805" s="71"/>
      <c r="S75805" s="71"/>
      <c r="T75805" s="71"/>
      <c r="U75805" s="71"/>
      <c r="AE75805" s="71"/>
      <c r="AF75805" s="71"/>
      <c r="AG75805" s="71"/>
    </row>
    <row r="75806" spans="1:33" x14ac:dyDescent="0.25">
      <c r="A75806" s="71"/>
      <c r="B75806" s="71"/>
      <c r="C75806" s="71"/>
      <c r="K75806" s="71"/>
      <c r="L75806" s="71"/>
      <c r="N75806" s="71"/>
      <c r="O75806" s="71"/>
      <c r="P75806" s="71"/>
      <c r="S75806" s="71"/>
      <c r="T75806" s="71"/>
      <c r="U75806" s="71"/>
      <c r="AE75806" s="71"/>
      <c r="AF75806" s="71"/>
      <c r="AG75806" s="71"/>
    </row>
    <row r="75807" spans="1:33" x14ac:dyDescent="0.25">
      <c r="A75807" s="71"/>
      <c r="B75807" s="71"/>
      <c r="C75807" s="71"/>
      <c r="K75807" s="71"/>
      <c r="L75807" s="71"/>
      <c r="N75807" s="71"/>
      <c r="O75807" s="71"/>
      <c r="P75807" s="71"/>
      <c r="S75807" s="71"/>
      <c r="T75807" s="71"/>
      <c r="U75807" s="71"/>
      <c r="AE75807" s="71"/>
      <c r="AF75807" s="71"/>
      <c r="AG75807" s="71"/>
    </row>
    <row r="75808" spans="1:33" x14ac:dyDescent="0.25">
      <c r="A75808" s="71"/>
      <c r="B75808" s="71"/>
      <c r="C75808" s="71"/>
      <c r="K75808" s="71"/>
      <c r="L75808" s="71"/>
      <c r="N75808" s="71"/>
      <c r="O75808" s="71"/>
      <c r="P75808" s="71"/>
      <c r="S75808" s="71"/>
      <c r="T75808" s="71"/>
      <c r="U75808" s="71"/>
      <c r="AE75808" s="71"/>
      <c r="AF75808" s="71"/>
      <c r="AG75808" s="71"/>
    </row>
    <row r="75809" spans="1:33" x14ac:dyDescent="0.25">
      <c r="A75809" s="71"/>
      <c r="B75809" s="71"/>
      <c r="C75809" s="71"/>
      <c r="K75809" s="71"/>
      <c r="L75809" s="71"/>
      <c r="N75809" s="71"/>
      <c r="O75809" s="71"/>
      <c r="P75809" s="71"/>
      <c r="S75809" s="71"/>
      <c r="T75809" s="71"/>
      <c r="U75809" s="71"/>
      <c r="AE75809" s="71"/>
      <c r="AF75809" s="71"/>
      <c r="AG75809" s="71"/>
    </row>
    <row r="75810" spans="1:33" x14ac:dyDescent="0.25">
      <c r="A75810" s="71"/>
      <c r="B75810" s="71"/>
      <c r="C75810" s="71"/>
      <c r="K75810" s="71"/>
      <c r="L75810" s="71"/>
      <c r="N75810" s="71"/>
      <c r="O75810" s="71"/>
      <c r="P75810" s="71"/>
      <c r="S75810" s="71"/>
      <c r="T75810" s="71"/>
      <c r="U75810" s="71"/>
      <c r="AE75810" s="71"/>
      <c r="AF75810" s="71"/>
      <c r="AG75810" s="71"/>
    </row>
    <row r="75811" spans="1:33" x14ac:dyDescent="0.25">
      <c r="A75811" s="71"/>
      <c r="B75811" s="71"/>
      <c r="C75811" s="71"/>
      <c r="K75811" s="71"/>
      <c r="L75811" s="71"/>
      <c r="N75811" s="71"/>
      <c r="O75811" s="71"/>
      <c r="P75811" s="71"/>
      <c r="S75811" s="71"/>
      <c r="T75811" s="71"/>
      <c r="U75811" s="71"/>
      <c r="AE75811" s="71"/>
      <c r="AF75811" s="71"/>
      <c r="AG75811" s="71"/>
    </row>
    <row r="75812" spans="1:33" x14ac:dyDescent="0.25">
      <c r="A75812" s="71"/>
      <c r="B75812" s="71"/>
      <c r="C75812" s="71"/>
      <c r="K75812" s="71"/>
      <c r="L75812" s="71"/>
      <c r="N75812" s="71"/>
      <c r="O75812" s="71"/>
      <c r="P75812" s="71"/>
      <c r="S75812" s="71"/>
      <c r="T75812" s="71"/>
      <c r="U75812" s="71"/>
      <c r="AE75812" s="71"/>
      <c r="AF75812" s="71"/>
      <c r="AG75812" s="71"/>
    </row>
    <row r="75813" spans="1:33" x14ac:dyDescent="0.25">
      <c r="A75813" s="71"/>
      <c r="B75813" s="71"/>
      <c r="C75813" s="71"/>
      <c r="K75813" s="71"/>
      <c r="L75813" s="71"/>
      <c r="N75813" s="71"/>
      <c r="O75813" s="71"/>
      <c r="P75813" s="71"/>
      <c r="S75813" s="71"/>
      <c r="T75813" s="71"/>
      <c r="U75813" s="71"/>
      <c r="AE75813" s="71"/>
      <c r="AF75813" s="71"/>
      <c r="AG75813" s="71"/>
    </row>
    <row r="75814" spans="1:33" x14ac:dyDescent="0.25">
      <c r="A75814" s="71"/>
      <c r="B75814" s="71"/>
      <c r="C75814" s="71"/>
      <c r="K75814" s="71"/>
      <c r="L75814" s="71"/>
      <c r="N75814" s="71"/>
      <c r="O75814" s="71"/>
      <c r="P75814" s="71"/>
      <c r="S75814" s="71"/>
      <c r="T75814" s="71"/>
      <c r="U75814" s="71"/>
      <c r="AE75814" s="71"/>
      <c r="AF75814" s="71"/>
      <c r="AG75814" s="71"/>
    </row>
    <row r="75815" spans="1:33" x14ac:dyDescent="0.25">
      <c r="A75815" s="71"/>
      <c r="B75815" s="71"/>
      <c r="C75815" s="71"/>
      <c r="K75815" s="71"/>
      <c r="L75815" s="71"/>
      <c r="N75815" s="71"/>
      <c r="O75815" s="71"/>
      <c r="P75815" s="71"/>
      <c r="S75815" s="71"/>
      <c r="T75815" s="71"/>
      <c r="U75815" s="71"/>
      <c r="AE75815" s="71"/>
      <c r="AF75815" s="71"/>
      <c r="AG75815" s="71"/>
    </row>
    <row r="75816" spans="1:33" x14ac:dyDescent="0.25">
      <c r="A75816" s="71"/>
      <c r="B75816" s="71"/>
      <c r="C75816" s="71"/>
      <c r="K75816" s="71"/>
      <c r="L75816" s="71"/>
      <c r="N75816" s="71"/>
      <c r="O75816" s="71"/>
      <c r="P75816" s="71"/>
      <c r="S75816" s="71"/>
      <c r="T75816" s="71"/>
      <c r="U75816" s="71"/>
      <c r="AE75816" s="71"/>
      <c r="AF75816" s="71"/>
      <c r="AG75816" s="71"/>
    </row>
    <row r="75817" spans="1:33" x14ac:dyDescent="0.25">
      <c r="A75817" s="71"/>
      <c r="B75817" s="71"/>
      <c r="C75817" s="71"/>
      <c r="K75817" s="71"/>
      <c r="L75817" s="71"/>
      <c r="N75817" s="71"/>
      <c r="O75817" s="71"/>
      <c r="P75817" s="71"/>
      <c r="S75817" s="71"/>
      <c r="T75817" s="71"/>
      <c r="U75817" s="71"/>
      <c r="AE75817" s="71"/>
      <c r="AF75817" s="71"/>
      <c r="AG75817" s="71"/>
    </row>
    <row r="75818" spans="1:33" x14ac:dyDescent="0.25">
      <c r="A75818" s="71"/>
      <c r="B75818" s="71"/>
      <c r="C75818" s="71"/>
      <c r="K75818" s="71"/>
      <c r="L75818" s="71"/>
      <c r="N75818" s="71"/>
      <c r="O75818" s="71"/>
      <c r="P75818" s="71"/>
      <c r="S75818" s="71"/>
      <c r="T75818" s="71"/>
      <c r="U75818" s="71"/>
      <c r="AE75818" s="71"/>
      <c r="AF75818" s="71"/>
      <c r="AG75818" s="71"/>
    </row>
    <row r="75819" spans="1:33" x14ac:dyDescent="0.25">
      <c r="A75819" s="71"/>
      <c r="B75819" s="71"/>
      <c r="C75819" s="71"/>
      <c r="K75819" s="71"/>
      <c r="L75819" s="71"/>
      <c r="N75819" s="71"/>
      <c r="O75819" s="71"/>
      <c r="P75819" s="71"/>
      <c r="S75819" s="71"/>
      <c r="T75819" s="71"/>
      <c r="U75819" s="71"/>
      <c r="AE75819" s="71"/>
      <c r="AF75819" s="71"/>
      <c r="AG75819" s="71"/>
    </row>
    <row r="75820" spans="1:33" x14ac:dyDescent="0.25">
      <c r="A75820" s="71"/>
      <c r="B75820" s="71"/>
      <c r="C75820" s="71"/>
      <c r="K75820" s="71"/>
      <c r="L75820" s="71"/>
      <c r="N75820" s="71"/>
      <c r="O75820" s="71"/>
      <c r="P75820" s="71"/>
      <c r="S75820" s="71"/>
      <c r="T75820" s="71"/>
      <c r="U75820" s="71"/>
      <c r="AE75820" s="71"/>
      <c r="AF75820" s="71"/>
      <c r="AG75820" s="71"/>
    </row>
    <row r="75821" spans="1:33" x14ac:dyDescent="0.25">
      <c r="A75821" s="71"/>
      <c r="B75821" s="71"/>
      <c r="C75821" s="71"/>
      <c r="K75821" s="71"/>
      <c r="L75821" s="71"/>
      <c r="N75821" s="71"/>
      <c r="O75821" s="71"/>
      <c r="P75821" s="71"/>
      <c r="S75821" s="71"/>
      <c r="T75821" s="71"/>
      <c r="U75821" s="71"/>
      <c r="AE75821" s="71"/>
      <c r="AF75821" s="71"/>
      <c r="AG75821" s="71"/>
    </row>
    <row r="75822" spans="1:33" x14ac:dyDescent="0.25">
      <c r="A75822" s="71"/>
      <c r="B75822" s="71"/>
      <c r="C75822" s="71"/>
      <c r="K75822" s="71"/>
      <c r="L75822" s="71"/>
      <c r="N75822" s="71"/>
      <c r="O75822" s="71"/>
      <c r="P75822" s="71"/>
      <c r="S75822" s="71"/>
      <c r="T75822" s="71"/>
      <c r="U75822" s="71"/>
      <c r="AE75822" s="71"/>
      <c r="AF75822" s="71"/>
      <c r="AG75822" s="71"/>
    </row>
    <row r="75823" spans="1:33" x14ac:dyDescent="0.25">
      <c r="A75823" s="71"/>
      <c r="B75823" s="71"/>
      <c r="C75823" s="71"/>
      <c r="K75823" s="71"/>
      <c r="L75823" s="71"/>
      <c r="N75823" s="71"/>
      <c r="O75823" s="71"/>
      <c r="P75823" s="71"/>
      <c r="S75823" s="71"/>
      <c r="T75823" s="71"/>
      <c r="U75823" s="71"/>
      <c r="AE75823" s="71"/>
      <c r="AF75823" s="71"/>
      <c r="AG75823" s="71"/>
    </row>
    <row r="75824" spans="1:33" x14ac:dyDescent="0.25">
      <c r="A75824" s="71"/>
      <c r="B75824" s="71"/>
      <c r="C75824" s="71"/>
      <c r="K75824" s="71"/>
      <c r="L75824" s="71"/>
      <c r="N75824" s="71"/>
      <c r="O75824" s="71"/>
      <c r="P75824" s="71"/>
      <c r="S75824" s="71"/>
      <c r="T75824" s="71"/>
      <c r="U75824" s="71"/>
      <c r="AE75824" s="71"/>
      <c r="AF75824" s="71"/>
      <c r="AG75824" s="71"/>
    </row>
    <row r="75825" spans="1:33" x14ac:dyDescent="0.25">
      <c r="A75825" s="71"/>
      <c r="B75825" s="71"/>
      <c r="C75825" s="71"/>
      <c r="K75825" s="71"/>
      <c r="L75825" s="71"/>
      <c r="N75825" s="71"/>
      <c r="O75825" s="71"/>
      <c r="P75825" s="71"/>
      <c r="S75825" s="71"/>
      <c r="T75825" s="71"/>
      <c r="U75825" s="71"/>
      <c r="AE75825" s="71"/>
      <c r="AF75825" s="71"/>
      <c r="AG75825" s="71"/>
    </row>
    <row r="75826" spans="1:33" x14ac:dyDescent="0.25">
      <c r="A75826" s="71"/>
      <c r="B75826" s="71"/>
      <c r="C75826" s="71"/>
      <c r="K75826" s="71"/>
      <c r="L75826" s="71"/>
      <c r="N75826" s="71"/>
      <c r="O75826" s="71"/>
      <c r="P75826" s="71"/>
      <c r="S75826" s="71"/>
      <c r="T75826" s="71"/>
      <c r="U75826" s="71"/>
      <c r="AE75826" s="71"/>
      <c r="AF75826" s="71"/>
      <c r="AG75826" s="71"/>
    </row>
    <row r="75827" spans="1:33" x14ac:dyDescent="0.25">
      <c r="A75827" s="71"/>
      <c r="B75827" s="71"/>
      <c r="C75827" s="71"/>
      <c r="K75827" s="71"/>
      <c r="L75827" s="71"/>
      <c r="N75827" s="71"/>
      <c r="O75827" s="71"/>
      <c r="P75827" s="71"/>
      <c r="S75827" s="71"/>
      <c r="T75827" s="71"/>
      <c r="U75827" s="71"/>
      <c r="AE75827" s="71"/>
      <c r="AF75827" s="71"/>
      <c r="AG75827" s="71"/>
    </row>
    <row r="75828" spans="1:33" x14ac:dyDescent="0.25">
      <c r="A75828" s="71"/>
      <c r="B75828" s="71"/>
      <c r="C75828" s="71"/>
      <c r="K75828" s="71"/>
      <c r="L75828" s="71"/>
      <c r="N75828" s="71"/>
      <c r="O75828" s="71"/>
      <c r="P75828" s="71"/>
      <c r="S75828" s="71"/>
      <c r="T75828" s="71"/>
      <c r="U75828" s="71"/>
      <c r="AE75828" s="71"/>
      <c r="AF75828" s="71"/>
      <c r="AG75828" s="71"/>
    </row>
    <row r="75829" spans="1:33" x14ac:dyDescent="0.25">
      <c r="A75829" s="71"/>
      <c r="B75829" s="71"/>
      <c r="C75829" s="71"/>
      <c r="K75829" s="71"/>
      <c r="L75829" s="71"/>
      <c r="N75829" s="71"/>
      <c r="O75829" s="71"/>
      <c r="P75829" s="71"/>
      <c r="S75829" s="71"/>
      <c r="T75829" s="71"/>
      <c r="U75829" s="71"/>
      <c r="AE75829" s="71"/>
      <c r="AF75829" s="71"/>
      <c r="AG75829" s="71"/>
    </row>
    <row r="75830" spans="1:33" x14ac:dyDescent="0.25">
      <c r="A75830" s="71"/>
      <c r="B75830" s="71"/>
      <c r="C75830" s="71"/>
      <c r="K75830" s="71"/>
      <c r="L75830" s="71"/>
      <c r="N75830" s="71"/>
      <c r="O75830" s="71"/>
      <c r="P75830" s="71"/>
      <c r="S75830" s="71"/>
      <c r="T75830" s="71"/>
      <c r="U75830" s="71"/>
      <c r="AE75830" s="71"/>
      <c r="AF75830" s="71"/>
      <c r="AG75830" s="71"/>
    </row>
    <row r="75831" spans="1:33" x14ac:dyDescent="0.25">
      <c r="A75831" s="71"/>
      <c r="B75831" s="71"/>
      <c r="C75831" s="71"/>
      <c r="K75831" s="71"/>
      <c r="L75831" s="71"/>
      <c r="N75831" s="71"/>
      <c r="O75831" s="71"/>
      <c r="P75831" s="71"/>
      <c r="S75831" s="71"/>
      <c r="T75831" s="71"/>
      <c r="U75831" s="71"/>
      <c r="AE75831" s="71"/>
      <c r="AF75831" s="71"/>
      <c r="AG75831" s="71"/>
    </row>
    <row r="75832" spans="1:33" x14ac:dyDescent="0.25">
      <c r="A75832" s="71"/>
      <c r="B75832" s="71"/>
      <c r="C75832" s="71"/>
      <c r="K75832" s="71"/>
      <c r="L75832" s="71"/>
      <c r="N75832" s="71"/>
      <c r="O75832" s="71"/>
      <c r="P75832" s="71"/>
      <c r="S75832" s="71"/>
      <c r="T75832" s="71"/>
      <c r="U75832" s="71"/>
      <c r="AE75832" s="71"/>
      <c r="AF75832" s="71"/>
      <c r="AG75832" s="71"/>
    </row>
    <row r="75833" spans="1:33" x14ac:dyDescent="0.25">
      <c r="A75833" s="71"/>
      <c r="B75833" s="71"/>
      <c r="C75833" s="71"/>
      <c r="K75833" s="71"/>
      <c r="L75833" s="71"/>
      <c r="N75833" s="71"/>
      <c r="O75833" s="71"/>
      <c r="P75833" s="71"/>
      <c r="S75833" s="71"/>
      <c r="T75833" s="71"/>
      <c r="U75833" s="71"/>
      <c r="AE75833" s="71"/>
      <c r="AF75833" s="71"/>
      <c r="AG75833" s="71"/>
    </row>
    <row r="75834" spans="1:33" x14ac:dyDescent="0.25">
      <c r="A75834" s="71"/>
      <c r="B75834" s="71"/>
      <c r="C75834" s="71"/>
      <c r="K75834" s="71"/>
      <c r="L75834" s="71"/>
      <c r="N75834" s="71"/>
      <c r="O75834" s="71"/>
      <c r="P75834" s="71"/>
      <c r="S75834" s="71"/>
      <c r="T75834" s="71"/>
      <c r="U75834" s="71"/>
      <c r="AE75834" s="71"/>
      <c r="AF75834" s="71"/>
      <c r="AG75834" s="71"/>
    </row>
    <row r="75835" spans="1:33" x14ac:dyDescent="0.25">
      <c r="A75835" s="71"/>
      <c r="B75835" s="71"/>
      <c r="C75835" s="71"/>
      <c r="K75835" s="71"/>
      <c r="L75835" s="71"/>
      <c r="N75835" s="71"/>
      <c r="O75835" s="71"/>
      <c r="P75835" s="71"/>
      <c r="S75835" s="71"/>
      <c r="T75835" s="71"/>
      <c r="U75835" s="71"/>
      <c r="AE75835" s="71"/>
      <c r="AF75835" s="71"/>
      <c r="AG75835" s="71"/>
    </row>
    <row r="75836" spans="1:33" x14ac:dyDescent="0.25">
      <c r="A75836" s="71"/>
      <c r="B75836" s="71"/>
      <c r="C75836" s="71"/>
      <c r="K75836" s="71"/>
      <c r="L75836" s="71"/>
      <c r="N75836" s="71"/>
      <c r="O75836" s="71"/>
      <c r="P75836" s="71"/>
      <c r="S75836" s="71"/>
      <c r="T75836" s="71"/>
      <c r="U75836" s="71"/>
      <c r="AE75836" s="71"/>
      <c r="AF75836" s="71"/>
      <c r="AG75836" s="71"/>
    </row>
    <row r="75837" spans="1:33" x14ac:dyDescent="0.25">
      <c r="A75837" s="71"/>
      <c r="B75837" s="71"/>
      <c r="C75837" s="71"/>
      <c r="K75837" s="71"/>
      <c r="L75837" s="71"/>
      <c r="N75837" s="71"/>
      <c r="O75837" s="71"/>
      <c r="P75837" s="71"/>
      <c r="S75837" s="71"/>
      <c r="T75837" s="71"/>
      <c r="U75837" s="71"/>
      <c r="AE75837" s="71"/>
      <c r="AF75837" s="71"/>
      <c r="AG75837" s="71"/>
    </row>
    <row r="75838" spans="1:33" x14ac:dyDescent="0.25">
      <c r="A75838" s="71"/>
      <c r="B75838" s="71"/>
      <c r="C75838" s="71"/>
      <c r="K75838" s="71"/>
      <c r="L75838" s="71"/>
      <c r="N75838" s="71"/>
      <c r="O75838" s="71"/>
      <c r="P75838" s="71"/>
      <c r="S75838" s="71"/>
      <c r="T75838" s="71"/>
      <c r="U75838" s="71"/>
      <c r="AE75838" s="71"/>
      <c r="AF75838" s="71"/>
      <c r="AG75838" s="71"/>
    </row>
    <row r="75839" spans="1:33" x14ac:dyDescent="0.25">
      <c r="A75839" s="71"/>
      <c r="B75839" s="71"/>
      <c r="C75839" s="71"/>
      <c r="K75839" s="71"/>
      <c r="L75839" s="71"/>
      <c r="N75839" s="71"/>
      <c r="O75839" s="71"/>
      <c r="P75839" s="71"/>
      <c r="S75839" s="71"/>
      <c r="T75839" s="71"/>
      <c r="U75839" s="71"/>
      <c r="AE75839" s="71"/>
      <c r="AF75839" s="71"/>
      <c r="AG75839" s="71"/>
    </row>
    <row r="75840" spans="1:33" x14ac:dyDescent="0.25">
      <c r="A75840" s="71"/>
      <c r="B75840" s="71"/>
      <c r="C75840" s="71"/>
      <c r="K75840" s="71"/>
      <c r="L75840" s="71"/>
      <c r="N75840" s="71"/>
      <c r="O75840" s="71"/>
      <c r="P75840" s="71"/>
      <c r="S75840" s="71"/>
      <c r="T75840" s="71"/>
      <c r="U75840" s="71"/>
      <c r="AE75840" s="71"/>
      <c r="AF75840" s="71"/>
      <c r="AG75840" s="71"/>
    </row>
    <row r="75841" spans="1:33" x14ac:dyDescent="0.25">
      <c r="A75841" s="71"/>
      <c r="B75841" s="71"/>
      <c r="C75841" s="71"/>
      <c r="K75841" s="71"/>
      <c r="L75841" s="71"/>
      <c r="N75841" s="71"/>
      <c r="O75841" s="71"/>
      <c r="P75841" s="71"/>
      <c r="S75841" s="71"/>
      <c r="T75841" s="71"/>
      <c r="U75841" s="71"/>
      <c r="AE75841" s="71"/>
      <c r="AF75841" s="71"/>
      <c r="AG75841" s="71"/>
    </row>
    <row r="75842" spans="1:33" x14ac:dyDescent="0.25">
      <c r="A75842" s="71"/>
      <c r="B75842" s="71"/>
      <c r="C75842" s="71"/>
      <c r="K75842" s="71"/>
      <c r="L75842" s="71"/>
      <c r="N75842" s="71"/>
      <c r="O75842" s="71"/>
      <c r="P75842" s="71"/>
      <c r="S75842" s="71"/>
      <c r="T75842" s="71"/>
      <c r="U75842" s="71"/>
      <c r="AE75842" s="71"/>
      <c r="AF75842" s="71"/>
      <c r="AG75842" s="71"/>
    </row>
    <row r="75843" spans="1:33" x14ac:dyDescent="0.25">
      <c r="A75843" s="71"/>
      <c r="B75843" s="71"/>
      <c r="C75843" s="71"/>
      <c r="K75843" s="71"/>
      <c r="L75843" s="71"/>
      <c r="N75843" s="71"/>
      <c r="O75843" s="71"/>
      <c r="P75843" s="71"/>
      <c r="S75843" s="71"/>
      <c r="T75843" s="71"/>
      <c r="U75843" s="71"/>
      <c r="AE75843" s="71"/>
      <c r="AF75843" s="71"/>
      <c r="AG75843" s="71"/>
    </row>
    <row r="75844" spans="1:33" x14ac:dyDescent="0.25">
      <c r="A75844" s="71"/>
      <c r="B75844" s="71"/>
      <c r="C75844" s="71"/>
      <c r="K75844" s="71"/>
      <c r="L75844" s="71"/>
      <c r="N75844" s="71"/>
      <c r="O75844" s="71"/>
      <c r="P75844" s="71"/>
      <c r="S75844" s="71"/>
      <c r="T75844" s="71"/>
      <c r="U75844" s="71"/>
      <c r="AE75844" s="71"/>
      <c r="AF75844" s="71"/>
      <c r="AG75844" s="71"/>
    </row>
    <row r="75845" spans="1:33" x14ac:dyDescent="0.25">
      <c r="A75845" s="71"/>
      <c r="B75845" s="71"/>
      <c r="C75845" s="71"/>
      <c r="K75845" s="71"/>
      <c r="L75845" s="71"/>
      <c r="N75845" s="71"/>
      <c r="O75845" s="71"/>
      <c r="P75845" s="71"/>
      <c r="S75845" s="71"/>
      <c r="T75845" s="71"/>
      <c r="U75845" s="71"/>
      <c r="AE75845" s="71"/>
      <c r="AF75845" s="71"/>
      <c r="AG75845" s="71"/>
    </row>
    <row r="75846" spans="1:33" x14ac:dyDescent="0.25">
      <c r="A75846" s="71"/>
      <c r="B75846" s="71"/>
      <c r="C75846" s="71"/>
      <c r="K75846" s="71"/>
      <c r="L75846" s="71"/>
      <c r="N75846" s="71"/>
      <c r="O75846" s="71"/>
      <c r="P75846" s="71"/>
      <c r="S75846" s="71"/>
      <c r="T75846" s="71"/>
      <c r="U75846" s="71"/>
      <c r="AE75846" s="71"/>
      <c r="AF75846" s="71"/>
      <c r="AG75846" s="71"/>
    </row>
    <row r="75847" spans="1:33" x14ac:dyDescent="0.25">
      <c r="A75847" s="71"/>
      <c r="B75847" s="71"/>
      <c r="C75847" s="71"/>
      <c r="K75847" s="71"/>
      <c r="L75847" s="71"/>
      <c r="N75847" s="71"/>
      <c r="O75847" s="71"/>
      <c r="P75847" s="71"/>
      <c r="S75847" s="71"/>
      <c r="T75847" s="71"/>
      <c r="U75847" s="71"/>
      <c r="AE75847" s="71"/>
      <c r="AF75847" s="71"/>
      <c r="AG75847" s="71"/>
    </row>
    <row r="75848" spans="1:33" x14ac:dyDescent="0.25">
      <c r="A75848" s="71"/>
      <c r="B75848" s="71"/>
      <c r="C75848" s="71"/>
      <c r="K75848" s="71"/>
      <c r="L75848" s="71"/>
      <c r="N75848" s="71"/>
      <c r="O75848" s="71"/>
      <c r="P75848" s="71"/>
      <c r="S75848" s="71"/>
      <c r="T75848" s="71"/>
      <c r="U75848" s="71"/>
      <c r="AE75848" s="71"/>
      <c r="AF75848" s="71"/>
      <c r="AG75848" s="71"/>
    </row>
    <row r="75849" spans="1:33" x14ac:dyDescent="0.25">
      <c r="A75849" s="71"/>
      <c r="B75849" s="71"/>
      <c r="C75849" s="71"/>
      <c r="K75849" s="71"/>
      <c r="L75849" s="71"/>
      <c r="N75849" s="71"/>
      <c r="O75849" s="71"/>
      <c r="P75849" s="71"/>
      <c r="S75849" s="71"/>
      <c r="T75849" s="71"/>
      <c r="U75849" s="71"/>
      <c r="AE75849" s="71"/>
      <c r="AF75849" s="71"/>
      <c r="AG75849" s="71"/>
    </row>
    <row r="75850" spans="1:33" x14ac:dyDescent="0.25">
      <c r="A75850" s="71"/>
      <c r="B75850" s="71"/>
      <c r="C75850" s="71"/>
      <c r="K75850" s="71"/>
      <c r="L75850" s="71"/>
      <c r="N75850" s="71"/>
      <c r="O75850" s="71"/>
      <c r="P75850" s="71"/>
      <c r="S75850" s="71"/>
      <c r="T75850" s="71"/>
      <c r="U75850" s="71"/>
      <c r="AE75850" s="71"/>
      <c r="AF75850" s="71"/>
      <c r="AG75850" s="71"/>
    </row>
    <row r="75851" spans="1:33" x14ac:dyDescent="0.25">
      <c r="A75851" s="71"/>
      <c r="B75851" s="71"/>
      <c r="C75851" s="71"/>
      <c r="K75851" s="71"/>
      <c r="L75851" s="71"/>
      <c r="N75851" s="71"/>
      <c r="O75851" s="71"/>
      <c r="P75851" s="71"/>
      <c r="S75851" s="71"/>
      <c r="T75851" s="71"/>
      <c r="U75851" s="71"/>
      <c r="AE75851" s="71"/>
      <c r="AF75851" s="71"/>
      <c r="AG75851" s="71"/>
    </row>
    <row r="75852" spans="1:33" x14ac:dyDescent="0.25">
      <c r="A75852" s="71"/>
      <c r="B75852" s="71"/>
      <c r="C75852" s="71"/>
      <c r="K75852" s="71"/>
      <c r="L75852" s="71"/>
      <c r="N75852" s="71"/>
      <c r="O75852" s="71"/>
      <c r="P75852" s="71"/>
      <c r="S75852" s="71"/>
      <c r="T75852" s="71"/>
      <c r="U75852" s="71"/>
      <c r="AE75852" s="71"/>
      <c r="AF75852" s="71"/>
      <c r="AG75852" s="71"/>
    </row>
    <row r="75853" spans="1:33" x14ac:dyDescent="0.25">
      <c r="A75853" s="71"/>
      <c r="B75853" s="71"/>
      <c r="C75853" s="71"/>
      <c r="K75853" s="71"/>
      <c r="L75853" s="71"/>
      <c r="N75853" s="71"/>
      <c r="O75853" s="71"/>
      <c r="P75853" s="71"/>
      <c r="S75853" s="71"/>
      <c r="T75853" s="71"/>
      <c r="U75853" s="71"/>
      <c r="AE75853" s="71"/>
      <c r="AF75853" s="71"/>
      <c r="AG75853" s="71"/>
    </row>
    <row r="75854" spans="1:33" x14ac:dyDescent="0.25">
      <c r="A75854" s="71"/>
      <c r="B75854" s="71"/>
      <c r="C75854" s="71"/>
      <c r="K75854" s="71"/>
      <c r="L75854" s="71"/>
      <c r="N75854" s="71"/>
      <c r="O75854" s="71"/>
      <c r="P75854" s="71"/>
      <c r="S75854" s="71"/>
      <c r="T75854" s="71"/>
      <c r="U75854" s="71"/>
      <c r="AE75854" s="71"/>
      <c r="AF75854" s="71"/>
      <c r="AG75854" s="71"/>
    </row>
    <row r="75855" spans="1:33" x14ac:dyDescent="0.25">
      <c r="A75855" s="71"/>
      <c r="B75855" s="71"/>
      <c r="C75855" s="71"/>
      <c r="K75855" s="71"/>
      <c r="L75855" s="71"/>
      <c r="N75855" s="71"/>
      <c r="O75855" s="71"/>
      <c r="P75855" s="71"/>
      <c r="S75855" s="71"/>
      <c r="T75855" s="71"/>
      <c r="U75855" s="71"/>
      <c r="AE75855" s="71"/>
      <c r="AF75855" s="71"/>
      <c r="AG75855" s="71"/>
    </row>
    <row r="75856" spans="1:33" x14ac:dyDescent="0.25">
      <c r="A75856" s="71"/>
      <c r="B75856" s="71"/>
      <c r="C75856" s="71"/>
      <c r="K75856" s="71"/>
      <c r="L75856" s="71"/>
      <c r="N75856" s="71"/>
      <c r="O75856" s="71"/>
      <c r="P75856" s="71"/>
      <c r="S75856" s="71"/>
      <c r="T75856" s="71"/>
      <c r="U75856" s="71"/>
      <c r="AE75856" s="71"/>
      <c r="AF75856" s="71"/>
      <c r="AG75856" s="71"/>
    </row>
    <row r="75857" spans="1:33" x14ac:dyDescent="0.25">
      <c r="A75857" s="71"/>
      <c r="B75857" s="71"/>
      <c r="C75857" s="71"/>
      <c r="K75857" s="71"/>
      <c r="L75857" s="71"/>
      <c r="N75857" s="71"/>
      <c r="O75857" s="71"/>
      <c r="P75857" s="71"/>
      <c r="S75857" s="71"/>
      <c r="T75857" s="71"/>
      <c r="U75857" s="71"/>
      <c r="AE75857" s="71"/>
      <c r="AF75857" s="71"/>
      <c r="AG75857" s="71"/>
    </row>
    <row r="75858" spans="1:33" x14ac:dyDescent="0.25">
      <c r="A75858" s="71"/>
      <c r="B75858" s="71"/>
      <c r="C75858" s="71"/>
      <c r="K75858" s="71"/>
      <c r="L75858" s="71"/>
      <c r="N75858" s="71"/>
      <c r="O75858" s="71"/>
      <c r="P75858" s="71"/>
      <c r="S75858" s="71"/>
      <c r="T75858" s="71"/>
      <c r="U75858" s="71"/>
      <c r="AE75858" s="71"/>
      <c r="AF75858" s="71"/>
      <c r="AG75858" s="71"/>
    </row>
    <row r="75859" spans="1:33" x14ac:dyDescent="0.25">
      <c r="A75859" s="71"/>
      <c r="B75859" s="71"/>
      <c r="C75859" s="71"/>
      <c r="K75859" s="71"/>
      <c r="L75859" s="71"/>
      <c r="N75859" s="71"/>
      <c r="O75859" s="71"/>
      <c r="P75859" s="71"/>
      <c r="S75859" s="71"/>
      <c r="T75859" s="71"/>
      <c r="U75859" s="71"/>
      <c r="AE75859" s="71"/>
      <c r="AF75859" s="71"/>
      <c r="AG75859" s="71"/>
    </row>
    <row r="75860" spans="1:33" x14ac:dyDescent="0.25">
      <c r="A75860" s="71"/>
      <c r="B75860" s="71"/>
      <c r="C75860" s="71"/>
      <c r="K75860" s="71"/>
      <c r="L75860" s="71"/>
      <c r="N75860" s="71"/>
      <c r="O75860" s="71"/>
      <c r="P75860" s="71"/>
      <c r="S75860" s="71"/>
      <c r="T75860" s="71"/>
      <c r="U75860" s="71"/>
      <c r="AE75860" s="71"/>
      <c r="AF75860" s="71"/>
      <c r="AG75860" s="71"/>
    </row>
    <row r="75861" spans="1:33" x14ac:dyDescent="0.25">
      <c r="A75861" s="71"/>
      <c r="B75861" s="71"/>
      <c r="C75861" s="71"/>
      <c r="K75861" s="71"/>
      <c r="L75861" s="71"/>
      <c r="N75861" s="71"/>
      <c r="O75861" s="71"/>
      <c r="P75861" s="71"/>
      <c r="S75861" s="71"/>
      <c r="T75861" s="71"/>
      <c r="U75861" s="71"/>
      <c r="AE75861" s="71"/>
      <c r="AF75861" s="71"/>
      <c r="AG75861" s="71"/>
    </row>
    <row r="75862" spans="1:33" x14ac:dyDescent="0.25">
      <c r="A75862" s="71"/>
      <c r="B75862" s="71"/>
      <c r="C75862" s="71"/>
      <c r="K75862" s="71"/>
      <c r="L75862" s="71"/>
      <c r="N75862" s="71"/>
      <c r="O75862" s="71"/>
      <c r="P75862" s="71"/>
      <c r="S75862" s="71"/>
      <c r="T75862" s="71"/>
      <c r="U75862" s="71"/>
      <c r="AE75862" s="71"/>
      <c r="AF75862" s="71"/>
      <c r="AG75862" s="71"/>
    </row>
    <row r="75863" spans="1:33" x14ac:dyDescent="0.25">
      <c r="A75863" s="71"/>
      <c r="B75863" s="71"/>
      <c r="C75863" s="71"/>
      <c r="K75863" s="71"/>
      <c r="L75863" s="71"/>
      <c r="N75863" s="71"/>
      <c r="O75863" s="71"/>
      <c r="P75863" s="71"/>
      <c r="S75863" s="71"/>
      <c r="T75863" s="71"/>
      <c r="U75863" s="71"/>
      <c r="AE75863" s="71"/>
      <c r="AF75863" s="71"/>
      <c r="AG75863" s="71"/>
    </row>
    <row r="75864" spans="1:33" x14ac:dyDescent="0.25">
      <c r="A75864" s="71"/>
      <c r="B75864" s="71"/>
      <c r="C75864" s="71"/>
      <c r="K75864" s="71"/>
      <c r="L75864" s="71"/>
      <c r="N75864" s="71"/>
      <c r="O75864" s="71"/>
      <c r="P75864" s="71"/>
      <c r="S75864" s="71"/>
      <c r="T75864" s="71"/>
      <c r="U75864" s="71"/>
      <c r="AE75864" s="71"/>
      <c r="AF75864" s="71"/>
      <c r="AG75864" s="71"/>
    </row>
    <row r="75865" spans="1:33" x14ac:dyDescent="0.25">
      <c r="A75865" s="71"/>
      <c r="B75865" s="71"/>
      <c r="C75865" s="71"/>
      <c r="K75865" s="71"/>
      <c r="L75865" s="71"/>
      <c r="N75865" s="71"/>
      <c r="O75865" s="71"/>
      <c r="P75865" s="71"/>
      <c r="S75865" s="71"/>
      <c r="T75865" s="71"/>
      <c r="U75865" s="71"/>
      <c r="AE75865" s="71"/>
      <c r="AF75865" s="71"/>
      <c r="AG75865" s="71"/>
    </row>
    <row r="75866" spans="1:33" x14ac:dyDescent="0.25">
      <c r="A75866" s="71"/>
      <c r="B75866" s="71"/>
      <c r="C75866" s="71"/>
      <c r="K75866" s="71"/>
      <c r="L75866" s="71"/>
      <c r="N75866" s="71"/>
      <c r="O75866" s="71"/>
      <c r="P75866" s="71"/>
      <c r="S75866" s="71"/>
      <c r="T75866" s="71"/>
      <c r="U75866" s="71"/>
      <c r="AE75866" s="71"/>
      <c r="AF75866" s="71"/>
      <c r="AG75866" s="71"/>
    </row>
    <row r="75867" spans="1:33" x14ac:dyDescent="0.25">
      <c r="A75867" s="71"/>
      <c r="B75867" s="71"/>
      <c r="C75867" s="71"/>
      <c r="K75867" s="71"/>
      <c r="L75867" s="71"/>
      <c r="N75867" s="71"/>
      <c r="O75867" s="71"/>
      <c r="P75867" s="71"/>
      <c r="S75867" s="71"/>
      <c r="T75867" s="71"/>
      <c r="U75867" s="71"/>
      <c r="AE75867" s="71"/>
      <c r="AF75867" s="71"/>
      <c r="AG75867" s="71"/>
    </row>
    <row r="75868" spans="1:33" x14ac:dyDescent="0.25">
      <c r="A75868" s="71"/>
      <c r="B75868" s="71"/>
      <c r="C75868" s="71"/>
      <c r="K75868" s="71"/>
      <c r="L75868" s="71"/>
      <c r="N75868" s="71"/>
      <c r="O75868" s="71"/>
      <c r="P75868" s="71"/>
      <c r="S75868" s="71"/>
      <c r="T75868" s="71"/>
      <c r="U75868" s="71"/>
      <c r="AE75868" s="71"/>
      <c r="AF75868" s="71"/>
      <c r="AG75868" s="71"/>
    </row>
    <row r="75869" spans="1:33" x14ac:dyDescent="0.25">
      <c r="A75869" s="71"/>
      <c r="B75869" s="71"/>
      <c r="C75869" s="71"/>
      <c r="K75869" s="71"/>
      <c r="L75869" s="71"/>
      <c r="N75869" s="71"/>
      <c r="O75869" s="71"/>
      <c r="P75869" s="71"/>
      <c r="S75869" s="71"/>
      <c r="T75869" s="71"/>
      <c r="U75869" s="71"/>
      <c r="AE75869" s="71"/>
      <c r="AF75869" s="71"/>
      <c r="AG75869" s="71"/>
    </row>
    <row r="75870" spans="1:33" x14ac:dyDescent="0.25">
      <c r="A75870" s="71"/>
      <c r="B75870" s="71"/>
      <c r="C75870" s="71"/>
      <c r="K75870" s="71"/>
      <c r="L75870" s="71"/>
      <c r="N75870" s="71"/>
      <c r="O75870" s="71"/>
      <c r="P75870" s="71"/>
      <c r="S75870" s="71"/>
      <c r="T75870" s="71"/>
      <c r="U75870" s="71"/>
      <c r="AE75870" s="71"/>
      <c r="AF75870" s="71"/>
      <c r="AG75870" s="71"/>
    </row>
    <row r="75871" spans="1:33" x14ac:dyDescent="0.25">
      <c r="A75871" s="71"/>
      <c r="B75871" s="71"/>
      <c r="C75871" s="71"/>
      <c r="K75871" s="71"/>
      <c r="L75871" s="71"/>
      <c r="N75871" s="71"/>
      <c r="O75871" s="71"/>
      <c r="P75871" s="71"/>
      <c r="S75871" s="71"/>
      <c r="T75871" s="71"/>
      <c r="U75871" s="71"/>
      <c r="AE75871" s="71"/>
      <c r="AF75871" s="71"/>
      <c r="AG75871" s="71"/>
    </row>
    <row r="75872" spans="1:33" x14ac:dyDescent="0.25">
      <c r="A75872" s="71"/>
      <c r="B75872" s="71"/>
      <c r="C75872" s="71"/>
      <c r="K75872" s="71"/>
      <c r="L75872" s="71"/>
      <c r="N75872" s="71"/>
      <c r="O75872" s="71"/>
      <c r="P75872" s="71"/>
      <c r="S75872" s="71"/>
      <c r="T75872" s="71"/>
      <c r="U75872" s="71"/>
      <c r="AE75872" s="71"/>
      <c r="AF75872" s="71"/>
      <c r="AG75872" s="71"/>
    </row>
    <row r="75873" spans="1:33" x14ac:dyDescent="0.25">
      <c r="A75873" s="71"/>
      <c r="B75873" s="71"/>
      <c r="C75873" s="71"/>
      <c r="K75873" s="71"/>
      <c r="L75873" s="71"/>
      <c r="N75873" s="71"/>
      <c r="O75873" s="71"/>
      <c r="P75873" s="71"/>
      <c r="S75873" s="71"/>
      <c r="T75873" s="71"/>
      <c r="U75873" s="71"/>
      <c r="AE75873" s="71"/>
      <c r="AF75873" s="71"/>
      <c r="AG75873" s="71"/>
    </row>
    <row r="75874" spans="1:33" x14ac:dyDescent="0.25">
      <c r="A75874" s="71"/>
      <c r="B75874" s="71"/>
      <c r="C75874" s="71"/>
      <c r="K75874" s="71"/>
      <c r="L75874" s="71"/>
      <c r="N75874" s="71"/>
      <c r="O75874" s="71"/>
      <c r="P75874" s="71"/>
      <c r="S75874" s="71"/>
      <c r="T75874" s="71"/>
      <c r="U75874" s="71"/>
      <c r="AE75874" s="71"/>
      <c r="AF75874" s="71"/>
      <c r="AG75874" s="71"/>
    </row>
    <row r="75875" spans="1:33" x14ac:dyDescent="0.25">
      <c r="A75875" s="71"/>
      <c r="B75875" s="71"/>
      <c r="C75875" s="71"/>
      <c r="K75875" s="71"/>
      <c r="L75875" s="71"/>
      <c r="N75875" s="71"/>
      <c r="O75875" s="71"/>
      <c r="P75875" s="71"/>
      <c r="S75875" s="71"/>
      <c r="T75875" s="71"/>
      <c r="U75875" s="71"/>
      <c r="AE75875" s="71"/>
      <c r="AF75875" s="71"/>
      <c r="AG75875" s="71"/>
    </row>
    <row r="75876" spans="1:33" x14ac:dyDescent="0.25">
      <c r="A75876" s="71"/>
      <c r="B75876" s="71"/>
      <c r="C75876" s="71"/>
      <c r="K75876" s="71"/>
      <c r="L75876" s="71"/>
      <c r="N75876" s="71"/>
      <c r="O75876" s="71"/>
      <c r="P75876" s="71"/>
      <c r="S75876" s="71"/>
      <c r="T75876" s="71"/>
      <c r="U75876" s="71"/>
      <c r="AE75876" s="71"/>
      <c r="AF75876" s="71"/>
      <c r="AG75876" s="71"/>
    </row>
    <row r="75877" spans="1:33" x14ac:dyDescent="0.25">
      <c r="A75877" s="71"/>
      <c r="B75877" s="71"/>
      <c r="C75877" s="71"/>
      <c r="K75877" s="71"/>
      <c r="L75877" s="71"/>
      <c r="N75877" s="71"/>
      <c r="O75877" s="71"/>
      <c r="P75877" s="71"/>
      <c r="S75877" s="71"/>
      <c r="T75877" s="71"/>
      <c r="U75877" s="71"/>
      <c r="AE75877" s="71"/>
      <c r="AF75877" s="71"/>
      <c r="AG75877" s="71"/>
    </row>
    <row r="75878" spans="1:33" x14ac:dyDescent="0.25">
      <c r="A75878" s="71"/>
      <c r="B75878" s="71"/>
      <c r="C75878" s="71"/>
      <c r="K75878" s="71"/>
      <c r="L75878" s="71"/>
      <c r="N75878" s="71"/>
      <c r="O75878" s="71"/>
      <c r="P75878" s="71"/>
      <c r="S75878" s="71"/>
      <c r="T75878" s="71"/>
      <c r="U75878" s="71"/>
      <c r="AE75878" s="71"/>
      <c r="AF75878" s="71"/>
      <c r="AG75878" s="71"/>
    </row>
    <row r="75879" spans="1:33" x14ac:dyDescent="0.25">
      <c r="A75879" s="71"/>
      <c r="B75879" s="71"/>
      <c r="C75879" s="71"/>
      <c r="K75879" s="71"/>
      <c r="L75879" s="71"/>
      <c r="N75879" s="71"/>
      <c r="O75879" s="71"/>
      <c r="P75879" s="71"/>
      <c r="S75879" s="71"/>
      <c r="T75879" s="71"/>
      <c r="U75879" s="71"/>
      <c r="AE75879" s="71"/>
      <c r="AF75879" s="71"/>
      <c r="AG75879" s="71"/>
    </row>
    <row r="75880" spans="1:33" x14ac:dyDescent="0.25">
      <c r="A75880" s="71"/>
      <c r="B75880" s="71"/>
      <c r="C75880" s="71"/>
      <c r="K75880" s="71"/>
      <c r="L75880" s="71"/>
      <c r="N75880" s="71"/>
      <c r="O75880" s="71"/>
      <c r="P75880" s="71"/>
      <c r="S75880" s="71"/>
      <c r="T75880" s="71"/>
      <c r="U75880" s="71"/>
      <c r="AE75880" s="71"/>
      <c r="AF75880" s="71"/>
      <c r="AG75880" s="71"/>
    </row>
    <row r="75881" spans="1:33" x14ac:dyDescent="0.25">
      <c r="A75881" s="71"/>
      <c r="B75881" s="71"/>
      <c r="C75881" s="71"/>
      <c r="K75881" s="71"/>
      <c r="L75881" s="71"/>
      <c r="N75881" s="71"/>
      <c r="O75881" s="71"/>
      <c r="P75881" s="71"/>
      <c r="S75881" s="71"/>
      <c r="T75881" s="71"/>
      <c r="U75881" s="71"/>
      <c r="AE75881" s="71"/>
      <c r="AF75881" s="71"/>
      <c r="AG75881" s="71"/>
    </row>
    <row r="75882" spans="1:33" x14ac:dyDescent="0.25">
      <c r="A75882" s="71"/>
      <c r="B75882" s="71"/>
      <c r="C75882" s="71"/>
      <c r="K75882" s="71"/>
      <c r="L75882" s="71"/>
      <c r="N75882" s="71"/>
      <c r="O75882" s="71"/>
      <c r="P75882" s="71"/>
      <c r="S75882" s="71"/>
      <c r="T75882" s="71"/>
      <c r="U75882" s="71"/>
      <c r="AE75882" s="71"/>
      <c r="AF75882" s="71"/>
      <c r="AG75882" s="71"/>
    </row>
    <row r="75883" spans="1:33" x14ac:dyDescent="0.25">
      <c r="A75883" s="71"/>
      <c r="B75883" s="71"/>
      <c r="C75883" s="71"/>
      <c r="K75883" s="71"/>
      <c r="L75883" s="71"/>
      <c r="N75883" s="71"/>
      <c r="O75883" s="71"/>
      <c r="P75883" s="71"/>
      <c r="S75883" s="71"/>
      <c r="T75883" s="71"/>
      <c r="U75883" s="71"/>
      <c r="AE75883" s="71"/>
      <c r="AF75883" s="71"/>
      <c r="AG75883" s="71"/>
    </row>
    <row r="75884" spans="1:33" x14ac:dyDescent="0.25">
      <c r="A75884" s="71"/>
      <c r="B75884" s="71"/>
      <c r="C75884" s="71"/>
      <c r="K75884" s="71"/>
      <c r="L75884" s="71"/>
      <c r="N75884" s="71"/>
      <c r="O75884" s="71"/>
      <c r="P75884" s="71"/>
      <c r="S75884" s="71"/>
      <c r="T75884" s="71"/>
      <c r="U75884" s="71"/>
      <c r="AE75884" s="71"/>
      <c r="AF75884" s="71"/>
      <c r="AG75884" s="71"/>
    </row>
    <row r="75885" spans="1:33" x14ac:dyDescent="0.25">
      <c r="A75885" s="71"/>
      <c r="B75885" s="71"/>
      <c r="C75885" s="71"/>
      <c r="K75885" s="71"/>
      <c r="L75885" s="71"/>
      <c r="N75885" s="71"/>
      <c r="O75885" s="71"/>
      <c r="P75885" s="71"/>
      <c r="S75885" s="71"/>
      <c r="T75885" s="71"/>
      <c r="U75885" s="71"/>
      <c r="AE75885" s="71"/>
      <c r="AF75885" s="71"/>
      <c r="AG75885" s="71"/>
    </row>
    <row r="75886" spans="1:33" x14ac:dyDescent="0.25">
      <c r="A75886" s="71"/>
      <c r="B75886" s="71"/>
      <c r="C75886" s="71"/>
      <c r="K75886" s="71"/>
      <c r="L75886" s="71"/>
      <c r="N75886" s="71"/>
      <c r="O75886" s="71"/>
      <c r="P75886" s="71"/>
      <c r="S75886" s="71"/>
      <c r="T75886" s="71"/>
      <c r="U75886" s="71"/>
      <c r="AE75886" s="71"/>
      <c r="AF75886" s="71"/>
      <c r="AG75886" s="71"/>
    </row>
    <row r="75887" spans="1:33" x14ac:dyDescent="0.25">
      <c r="A75887" s="71"/>
      <c r="B75887" s="71"/>
      <c r="C75887" s="71"/>
      <c r="K75887" s="71"/>
      <c r="L75887" s="71"/>
      <c r="N75887" s="71"/>
      <c r="O75887" s="71"/>
      <c r="P75887" s="71"/>
      <c r="S75887" s="71"/>
      <c r="T75887" s="71"/>
      <c r="U75887" s="71"/>
      <c r="AE75887" s="71"/>
      <c r="AF75887" s="71"/>
      <c r="AG75887" s="71"/>
    </row>
    <row r="75888" spans="1:33" x14ac:dyDescent="0.25">
      <c r="A75888" s="71"/>
      <c r="B75888" s="71"/>
      <c r="C75888" s="71"/>
      <c r="K75888" s="71"/>
      <c r="L75888" s="71"/>
      <c r="N75888" s="71"/>
      <c r="O75888" s="71"/>
      <c r="P75888" s="71"/>
      <c r="S75888" s="71"/>
      <c r="T75888" s="71"/>
      <c r="U75888" s="71"/>
      <c r="AE75888" s="71"/>
      <c r="AF75888" s="71"/>
      <c r="AG75888" s="71"/>
    </row>
    <row r="75889" spans="1:33" x14ac:dyDescent="0.25">
      <c r="A75889" s="71"/>
      <c r="B75889" s="71"/>
      <c r="C75889" s="71"/>
      <c r="K75889" s="71"/>
      <c r="L75889" s="71"/>
      <c r="N75889" s="71"/>
      <c r="O75889" s="71"/>
      <c r="P75889" s="71"/>
      <c r="S75889" s="71"/>
      <c r="T75889" s="71"/>
      <c r="U75889" s="71"/>
      <c r="AE75889" s="71"/>
      <c r="AF75889" s="71"/>
      <c r="AG75889" s="71"/>
    </row>
    <row r="75890" spans="1:33" x14ac:dyDescent="0.25">
      <c r="A75890" s="71"/>
      <c r="B75890" s="71"/>
      <c r="C75890" s="71"/>
      <c r="K75890" s="71"/>
      <c r="L75890" s="71"/>
      <c r="N75890" s="71"/>
      <c r="O75890" s="71"/>
      <c r="P75890" s="71"/>
      <c r="S75890" s="71"/>
      <c r="T75890" s="71"/>
      <c r="U75890" s="71"/>
      <c r="AE75890" s="71"/>
      <c r="AF75890" s="71"/>
      <c r="AG75890" s="71"/>
    </row>
    <row r="75891" spans="1:33" x14ac:dyDescent="0.25">
      <c r="A75891" s="71"/>
      <c r="B75891" s="71"/>
      <c r="C75891" s="71"/>
      <c r="K75891" s="71"/>
      <c r="L75891" s="71"/>
      <c r="N75891" s="71"/>
      <c r="O75891" s="71"/>
      <c r="P75891" s="71"/>
      <c r="S75891" s="71"/>
      <c r="T75891" s="71"/>
      <c r="U75891" s="71"/>
      <c r="AE75891" s="71"/>
      <c r="AF75891" s="71"/>
      <c r="AG75891" s="71"/>
    </row>
    <row r="75892" spans="1:33" x14ac:dyDescent="0.25">
      <c r="A75892" s="71"/>
      <c r="B75892" s="71"/>
      <c r="C75892" s="71"/>
      <c r="K75892" s="71"/>
      <c r="L75892" s="71"/>
      <c r="N75892" s="71"/>
      <c r="O75892" s="71"/>
      <c r="P75892" s="71"/>
      <c r="S75892" s="71"/>
      <c r="T75892" s="71"/>
      <c r="U75892" s="71"/>
      <c r="AE75892" s="71"/>
      <c r="AF75892" s="71"/>
      <c r="AG75892" s="71"/>
    </row>
    <row r="75893" spans="1:33" x14ac:dyDescent="0.25">
      <c r="A75893" s="71"/>
      <c r="B75893" s="71"/>
      <c r="C75893" s="71"/>
      <c r="K75893" s="71"/>
      <c r="L75893" s="71"/>
      <c r="N75893" s="71"/>
      <c r="O75893" s="71"/>
      <c r="P75893" s="71"/>
      <c r="S75893" s="71"/>
      <c r="T75893" s="71"/>
      <c r="U75893" s="71"/>
      <c r="AE75893" s="71"/>
      <c r="AF75893" s="71"/>
      <c r="AG75893" s="71"/>
    </row>
    <row r="75894" spans="1:33" x14ac:dyDescent="0.25">
      <c r="A75894" s="71"/>
      <c r="B75894" s="71"/>
      <c r="C75894" s="71"/>
      <c r="K75894" s="71"/>
      <c r="L75894" s="71"/>
      <c r="N75894" s="71"/>
      <c r="O75894" s="71"/>
      <c r="P75894" s="71"/>
      <c r="S75894" s="71"/>
      <c r="T75894" s="71"/>
      <c r="U75894" s="71"/>
      <c r="AE75894" s="71"/>
      <c r="AF75894" s="71"/>
      <c r="AG75894" s="71"/>
    </row>
    <row r="75895" spans="1:33" x14ac:dyDescent="0.25">
      <c r="A75895" s="71"/>
      <c r="B75895" s="71"/>
      <c r="C75895" s="71"/>
      <c r="K75895" s="71"/>
      <c r="L75895" s="71"/>
      <c r="N75895" s="71"/>
      <c r="O75895" s="71"/>
      <c r="P75895" s="71"/>
      <c r="S75895" s="71"/>
      <c r="T75895" s="71"/>
      <c r="U75895" s="71"/>
      <c r="AE75895" s="71"/>
      <c r="AF75895" s="71"/>
      <c r="AG75895" s="71"/>
    </row>
    <row r="75896" spans="1:33" x14ac:dyDescent="0.25">
      <c r="A75896" s="71"/>
      <c r="B75896" s="71"/>
      <c r="C75896" s="71"/>
      <c r="K75896" s="71"/>
      <c r="L75896" s="71"/>
      <c r="N75896" s="71"/>
      <c r="O75896" s="71"/>
      <c r="P75896" s="71"/>
      <c r="S75896" s="71"/>
      <c r="T75896" s="71"/>
      <c r="U75896" s="71"/>
      <c r="AE75896" s="71"/>
      <c r="AF75896" s="71"/>
      <c r="AG75896" s="71"/>
    </row>
    <row r="75897" spans="1:33" x14ac:dyDescent="0.25">
      <c r="A75897" s="71"/>
      <c r="B75897" s="71"/>
      <c r="C75897" s="71"/>
      <c r="K75897" s="71"/>
      <c r="L75897" s="71"/>
      <c r="N75897" s="71"/>
      <c r="O75897" s="71"/>
      <c r="P75897" s="71"/>
      <c r="S75897" s="71"/>
      <c r="T75897" s="71"/>
      <c r="U75897" s="71"/>
      <c r="AE75897" s="71"/>
      <c r="AF75897" s="71"/>
      <c r="AG75897" s="71"/>
    </row>
    <row r="75898" spans="1:33" x14ac:dyDescent="0.25">
      <c r="A75898" s="71"/>
      <c r="B75898" s="71"/>
      <c r="C75898" s="71"/>
      <c r="K75898" s="71"/>
      <c r="L75898" s="71"/>
      <c r="N75898" s="71"/>
      <c r="O75898" s="71"/>
      <c r="P75898" s="71"/>
      <c r="S75898" s="71"/>
      <c r="T75898" s="71"/>
      <c r="U75898" s="71"/>
      <c r="AE75898" s="71"/>
      <c r="AF75898" s="71"/>
      <c r="AG75898" s="71"/>
    </row>
    <row r="75899" spans="1:33" x14ac:dyDescent="0.25">
      <c r="A75899" s="71"/>
      <c r="B75899" s="71"/>
      <c r="C75899" s="71"/>
      <c r="K75899" s="71"/>
      <c r="L75899" s="71"/>
      <c r="N75899" s="71"/>
      <c r="O75899" s="71"/>
      <c r="P75899" s="71"/>
      <c r="S75899" s="71"/>
      <c r="T75899" s="71"/>
      <c r="U75899" s="71"/>
      <c r="AE75899" s="71"/>
      <c r="AF75899" s="71"/>
      <c r="AG75899" s="71"/>
    </row>
    <row r="75900" spans="1:33" x14ac:dyDescent="0.25">
      <c r="A75900" s="71"/>
      <c r="B75900" s="71"/>
      <c r="C75900" s="71"/>
      <c r="K75900" s="71"/>
      <c r="L75900" s="71"/>
      <c r="N75900" s="71"/>
      <c r="O75900" s="71"/>
      <c r="P75900" s="71"/>
      <c r="S75900" s="71"/>
      <c r="T75900" s="71"/>
      <c r="U75900" s="71"/>
      <c r="AE75900" s="71"/>
      <c r="AF75900" s="71"/>
      <c r="AG75900" s="71"/>
    </row>
    <row r="75901" spans="1:33" x14ac:dyDescent="0.25">
      <c r="A75901" s="71"/>
      <c r="B75901" s="71"/>
      <c r="C75901" s="71"/>
      <c r="K75901" s="71"/>
      <c r="L75901" s="71"/>
      <c r="N75901" s="71"/>
      <c r="O75901" s="71"/>
      <c r="P75901" s="71"/>
      <c r="S75901" s="71"/>
      <c r="T75901" s="71"/>
      <c r="U75901" s="71"/>
      <c r="AE75901" s="71"/>
      <c r="AF75901" s="71"/>
      <c r="AG75901" s="71"/>
    </row>
    <row r="75902" spans="1:33" x14ac:dyDescent="0.25">
      <c r="A75902" s="71"/>
      <c r="B75902" s="71"/>
      <c r="C75902" s="71"/>
      <c r="K75902" s="71"/>
      <c r="L75902" s="71"/>
      <c r="N75902" s="71"/>
      <c r="O75902" s="71"/>
      <c r="P75902" s="71"/>
      <c r="S75902" s="71"/>
      <c r="T75902" s="71"/>
      <c r="U75902" s="71"/>
      <c r="AE75902" s="71"/>
      <c r="AF75902" s="71"/>
      <c r="AG75902" s="71"/>
    </row>
    <row r="75903" spans="1:33" x14ac:dyDescent="0.25">
      <c r="A75903" s="71"/>
      <c r="B75903" s="71"/>
      <c r="C75903" s="71"/>
      <c r="K75903" s="71"/>
      <c r="L75903" s="71"/>
      <c r="N75903" s="71"/>
      <c r="O75903" s="71"/>
      <c r="P75903" s="71"/>
      <c r="S75903" s="71"/>
      <c r="T75903" s="71"/>
      <c r="U75903" s="71"/>
      <c r="AE75903" s="71"/>
      <c r="AF75903" s="71"/>
      <c r="AG75903" s="71"/>
    </row>
    <row r="75904" spans="1:33" x14ac:dyDescent="0.25">
      <c r="A75904" s="71"/>
      <c r="B75904" s="71"/>
      <c r="C75904" s="71"/>
      <c r="K75904" s="71"/>
      <c r="L75904" s="71"/>
      <c r="N75904" s="71"/>
      <c r="O75904" s="71"/>
      <c r="P75904" s="71"/>
      <c r="S75904" s="71"/>
      <c r="T75904" s="71"/>
      <c r="U75904" s="71"/>
      <c r="AE75904" s="71"/>
      <c r="AF75904" s="71"/>
      <c r="AG75904" s="71"/>
    </row>
    <row r="75905" spans="1:33" x14ac:dyDescent="0.25">
      <c r="A75905" s="71"/>
      <c r="B75905" s="71"/>
      <c r="C75905" s="71"/>
      <c r="K75905" s="71"/>
      <c r="L75905" s="71"/>
      <c r="N75905" s="71"/>
      <c r="O75905" s="71"/>
      <c r="P75905" s="71"/>
      <c r="S75905" s="71"/>
      <c r="T75905" s="71"/>
      <c r="U75905" s="71"/>
      <c r="AE75905" s="71"/>
      <c r="AF75905" s="71"/>
      <c r="AG75905" s="71"/>
    </row>
    <row r="75906" spans="1:33" x14ac:dyDescent="0.25">
      <c r="A75906" s="71"/>
      <c r="B75906" s="71"/>
      <c r="C75906" s="71"/>
      <c r="K75906" s="71"/>
      <c r="L75906" s="71"/>
      <c r="N75906" s="71"/>
      <c r="O75906" s="71"/>
      <c r="P75906" s="71"/>
      <c r="S75906" s="71"/>
      <c r="T75906" s="71"/>
      <c r="U75906" s="71"/>
      <c r="AE75906" s="71"/>
      <c r="AF75906" s="71"/>
      <c r="AG75906" s="71"/>
    </row>
    <row r="75907" spans="1:33" x14ac:dyDescent="0.25">
      <c r="A75907" s="71"/>
      <c r="B75907" s="71"/>
      <c r="C75907" s="71"/>
      <c r="K75907" s="71"/>
      <c r="L75907" s="71"/>
      <c r="N75907" s="71"/>
      <c r="O75907" s="71"/>
      <c r="P75907" s="71"/>
      <c r="S75907" s="71"/>
      <c r="T75907" s="71"/>
      <c r="U75907" s="71"/>
      <c r="AE75907" s="71"/>
      <c r="AF75907" s="71"/>
      <c r="AG75907" s="71"/>
    </row>
    <row r="75908" spans="1:33" x14ac:dyDescent="0.25">
      <c r="A75908" s="71"/>
      <c r="B75908" s="71"/>
      <c r="C75908" s="71"/>
      <c r="K75908" s="71"/>
      <c r="L75908" s="71"/>
      <c r="N75908" s="71"/>
      <c r="O75908" s="71"/>
      <c r="P75908" s="71"/>
      <c r="S75908" s="71"/>
      <c r="T75908" s="71"/>
      <c r="U75908" s="71"/>
      <c r="AE75908" s="71"/>
      <c r="AF75908" s="71"/>
      <c r="AG75908" s="71"/>
    </row>
    <row r="75909" spans="1:33" x14ac:dyDescent="0.25">
      <c r="A75909" s="71"/>
      <c r="B75909" s="71"/>
      <c r="C75909" s="71"/>
      <c r="K75909" s="71"/>
      <c r="L75909" s="71"/>
      <c r="N75909" s="71"/>
      <c r="O75909" s="71"/>
      <c r="P75909" s="71"/>
      <c r="S75909" s="71"/>
      <c r="T75909" s="71"/>
      <c r="U75909" s="71"/>
      <c r="AE75909" s="71"/>
      <c r="AF75909" s="71"/>
      <c r="AG75909" s="71"/>
    </row>
    <row r="75910" spans="1:33" x14ac:dyDescent="0.25">
      <c r="A75910" s="71"/>
      <c r="B75910" s="71"/>
      <c r="C75910" s="71"/>
      <c r="K75910" s="71"/>
      <c r="L75910" s="71"/>
      <c r="N75910" s="71"/>
      <c r="O75910" s="71"/>
      <c r="P75910" s="71"/>
      <c r="S75910" s="71"/>
      <c r="T75910" s="71"/>
      <c r="U75910" s="71"/>
      <c r="AE75910" s="71"/>
      <c r="AF75910" s="71"/>
      <c r="AG75910" s="71"/>
    </row>
    <row r="75911" spans="1:33" x14ac:dyDescent="0.25">
      <c r="A75911" s="71"/>
      <c r="B75911" s="71"/>
      <c r="C75911" s="71"/>
      <c r="K75911" s="71"/>
      <c r="L75911" s="71"/>
      <c r="N75911" s="71"/>
      <c r="O75911" s="71"/>
      <c r="P75911" s="71"/>
      <c r="S75911" s="71"/>
      <c r="T75911" s="71"/>
      <c r="U75911" s="71"/>
      <c r="AE75911" s="71"/>
      <c r="AF75911" s="71"/>
      <c r="AG75911" s="71"/>
    </row>
    <row r="75912" spans="1:33" x14ac:dyDescent="0.25">
      <c r="A75912" s="71"/>
      <c r="B75912" s="71"/>
      <c r="C75912" s="71"/>
      <c r="K75912" s="71"/>
      <c r="L75912" s="71"/>
      <c r="N75912" s="71"/>
      <c r="O75912" s="71"/>
      <c r="P75912" s="71"/>
      <c r="S75912" s="71"/>
      <c r="T75912" s="71"/>
      <c r="U75912" s="71"/>
      <c r="AE75912" s="71"/>
      <c r="AF75912" s="71"/>
      <c r="AG75912" s="71"/>
    </row>
    <row r="75913" spans="1:33" x14ac:dyDescent="0.25">
      <c r="A75913" s="71"/>
      <c r="B75913" s="71"/>
      <c r="C75913" s="71"/>
      <c r="K75913" s="71"/>
      <c r="L75913" s="71"/>
      <c r="N75913" s="71"/>
      <c r="O75913" s="71"/>
      <c r="P75913" s="71"/>
      <c r="S75913" s="71"/>
      <c r="T75913" s="71"/>
      <c r="U75913" s="71"/>
      <c r="AE75913" s="71"/>
      <c r="AF75913" s="71"/>
      <c r="AG75913" s="71"/>
    </row>
    <row r="75914" spans="1:33" x14ac:dyDescent="0.25">
      <c r="A75914" s="71"/>
      <c r="B75914" s="71"/>
      <c r="C75914" s="71"/>
      <c r="K75914" s="71"/>
      <c r="L75914" s="71"/>
      <c r="N75914" s="71"/>
      <c r="O75914" s="71"/>
      <c r="P75914" s="71"/>
      <c r="S75914" s="71"/>
      <c r="T75914" s="71"/>
      <c r="U75914" s="71"/>
      <c r="AE75914" s="71"/>
      <c r="AF75914" s="71"/>
      <c r="AG75914" s="71"/>
    </row>
    <row r="75915" spans="1:33" x14ac:dyDescent="0.25">
      <c r="A75915" s="71"/>
      <c r="B75915" s="71"/>
      <c r="C75915" s="71"/>
      <c r="K75915" s="71"/>
      <c r="L75915" s="71"/>
      <c r="N75915" s="71"/>
      <c r="O75915" s="71"/>
      <c r="P75915" s="71"/>
      <c r="S75915" s="71"/>
      <c r="T75915" s="71"/>
      <c r="U75915" s="71"/>
      <c r="AE75915" s="71"/>
      <c r="AF75915" s="71"/>
      <c r="AG75915" s="71"/>
    </row>
    <row r="75916" spans="1:33" x14ac:dyDescent="0.25">
      <c r="A75916" s="71"/>
      <c r="B75916" s="71"/>
      <c r="C75916" s="71"/>
      <c r="K75916" s="71"/>
      <c r="L75916" s="71"/>
      <c r="N75916" s="71"/>
      <c r="O75916" s="71"/>
      <c r="P75916" s="71"/>
      <c r="S75916" s="71"/>
      <c r="T75916" s="71"/>
      <c r="U75916" s="71"/>
      <c r="AE75916" s="71"/>
      <c r="AF75916" s="71"/>
      <c r="AG75916" s="71"/>
    </row>
    <row r="75917" spans="1:33" x14ac:dyDescent="0.25">
      <c r="A75917" s="71"/>
      <c r="B75917" s="71"/>
      <c r="C75917" s="71"/>
      <c r="K75917" s="71"/>
      <c r="L75917" s="71"/>
      <c r="N75917" s="71"/>
      <c r="O75917" s="71"/>
      <c r="P75917" s="71"/>
      <c r="S75917" s="71"/>
      <c r="T75917" s="71"/>
      <c r="U75917" s="71"/>
      <c r="AE75917" s="71"/>
      <c r="AF75917" s="71"/>
      <c r="AG75917" s="71"/>
    </row>
    <row r="75918" spans="1:33" x14ac:dyDescent="0.25">
      <c r="A75918" s="71"/>
      <c r="B75918" s="71"/>
      <c r="C75918" s="71"/>
      <c r="K75918" s="71"/>
      <c r="L75918" s="71"/>
      <c r="N75918" s="71"/>
      <c r="O75918" s="71"/>
      <c r="P75918" s="71"/>
      <c r="S75918" s="71"/>
      <c r="T75918" s="71"/>
      <c r="U75918" s="71"/>
      <c r="AE75918" s="71"/>
      <c r="AF75918" s="71"/>
      <c r="AG75918" s="71"/>
    </row>
    <row r="75919" spans="1:33" x14ac:dyDescent="0.25">
      <c r="A75919" s="71"/>
      <c r="B75919" s="71"/>
      <c r="C75919" s="71"/>
      <c r="K75919" s="71"/>
      <c r="L75919" s="71"/>
      <c r="N75919" s="71"/>
      <c r="O75919" s="71"/>
      <c r="P75919" s="71"/>
      <c r="S75919" s="71"/>
      <c r="T75919" s="71"/>
      <c r="U75919" s="71"/>
      <c r="AE75919" s="71"/>
      <c r="AF75919" s="71"/>
      <c r="AG75919" s="71"/>
    </row>
    <row r="75920" spans="1:33" x14ac:dyDescent="0.25">
      <c r="A75920" s="71"/>
      <c r="B75920" s="71"/>
      <c r="C75920" s="71"/>
      <c r="K75920" s="71"/>
      <c r="L75920" s="71"/>
      <c r="N75920" s="71"/>
      <c r="O75920" s="71"/>
      <c r="P75920" s="71"/>
      <c r="S75920" s="71"/>
      <c r="T75920" s="71"/>
      <c r="U75920" s="71"/>
      <c r="AE75920" s="71"/>
      <c r="AF75920" s="71"/>
      <c r="AG75920" s="71"/>
    </row>
    <row r="75921" spans="1:33" x14ac:dyDescent="0.25">
      <c r="A75921" s="71"/>
      <c r="B75921" s="71"/>
      <c r="C75921" s="71"/>
      <c r="K75921" s="71"/>
      <c r="L75921" s="71"/>
      <c r="N75921" s="71"/>
      <c r="O75921" s="71"/>
      <c r="P75921" s="71"/>
      <c r="S75921" s="71"/>
      <c r="T75921" s="71"/>
      <c r="U75921" s="71"/>
      <c r="AE75921" s="71"/>
      <c r="AF75921" s="71"/>
      <c r="AG75921" s="71"/>
    </row>
    <row r="75922" spans="1:33" x14ac:dyDescent="0.25">
      <c r="A75922" s="71"/>
      <c r="B75922" s="71"/>
      <c r="C75922" s="71"/>
      <c r="K75922" s="71"/>
      <c r="L75922" s="71"/>
      <c r="N75922" s="71"/>
      <c r="O75922" s="71"/>
      <c r="P75922" s="71"/>
      <c r="S75922" s="71"/>
      <c r="T75922" s="71"/>
      <c r="U75922" s="71"/>
      <c r="AE75922" s="71"/>
      <c r="AF75922" s="71"/>
      <c r="AG75922" s="71"/>
    </row>
    <row r="75923" spans="1:33" x14ac:dyDescent="0.25">
      <c r="A75923" s="71"/>
      <c r="B75923" s="71"/>
      <c r="C75923" s="71"/>
      <c r="K75923" s="71"/>
      <c r="L75923" s="71"/>
      <c r="N75923" s="71"/>
      <c r="O75923" s="71"/>
      <c r="P75923" s="71"/>
      <c r="S75923" s="71"/>
      <c r="T75923" s="71"/>
      <c r="U75923" s="71"/>
      <c r="AE75923" s="71"/>
      <c r="AF75923" s="71"/>
      <c r="AG75923" s="71"/>
    </row>
    <row r="75924" spans="1:33" x14ac:dyDescent="0.25">
      <c r="A75924" s="71"/>
      <c r="B75924" s="71"/>
      <c r="C75924" s="71"/>
      <c r="K75924" s="71"/>
      <c r="L75924" s="71"/>
      <c r="N75924" s="71"/>
      <c r="O75924" s="71"/>
      <c r="P75924" s="71"/>
      <c r="S75924" s="71"/>
      <c r="T75924" s="71"/>
      <c r="U75924" s="71"/>
      <c r="AE75924" s="71"/>
      <c r="AF75924" s="71"/>
      <c r="AG75924" s="71"/>
    </row>
    <row r="75925" spans="1:33" x14ac:dyDescent="0.25">
      <c r="A75925" s="71"/>
      <c r="B75925" s="71"/>
      <c r="C75925" s="71"/>
      <c r="K75925" s="71"/>
      <c r="L75925" s="71"/>
      <c r="N75925" s="71"/>
      <c r="O75925" s="71"/>
      <c r="P75925" s="71"/>
      <c r="S75925" s="71"/>
      <c r="T75925" s="71"/>
      <c r="U75925" s="71"/>
      <c r="AE75925" s="71"/>
      <c r="AF75925" s="71"/>
      <c r="AG75925" s="71"/>
    </row>
    <row r="75926" spans="1:33" x14ac:dyDescent="0.25">
      <c r="A75926" s="71"/>
      <c r="B75926" s="71"/>
      <c r="C75926" s="71"/>
      <c r="K75926" s="71"/>
      <c r="L75926" s="71"/>
      <c r="N75926" s="71"/>
      <c r="O75926" s="71"/>
      <c r="P75926" s="71"/>
      <c r="S75926" s="71"/>
      <c r="T75926" s="71"/>
      <c r="U75926" s="71"/>
      <c r="AE75926" s="71"/>
      <c r="AF75926" s="71"/>
      <c r="AG75926" s="71"/>
    </row>
    <row r="75927" spans="1:33" x14ac:dyDescent="0.25">
      <c r="A75927" s="71"/>
      <c r="B75927" s="71"/>
      <c r="C75927" s="71"/>
      <c r="K75927" s="71"/>
      <c r="L75927" s="71"/>
      <c r="N75927" s="71"/>
      <c r="O75927" s="71"/>
      <c r="P75927" s="71"/>
      <c r="S75927" s="71"/>
      <c r="T75927" s="71"/>
      <c r="U75927" s="71"/>
      <c r="AE75927" s="71"/>
      <c r="AF75927" s="71"/>
      <c r="AG75927" s="71"/>
    </row>
    <row r="75928" spans="1:33" x14ac:dyDescent="0.25">
      <c r="A75928" s="71"/>
      <c r="B75928" s="71"/>
      <c r="C75928" s="71"/>
      <c r="K75928" s="71"/>
      <c r="L75928" s="71"/>
      <c r="N75928" s="71"/>
      <c r="O75928" s="71"/>
      <c r="P75928" s="71"/>
      <c r="S75928" s="71"/>
      <c r="T75928" s="71"/>
      <c r="U75928" s="71"/>
      <c r="AE75928" s="71"/>
      <c r="AF75928" s="71"/>
      <c r="AG75928" s="71"/>
    </row>
    <row r="75929" spans="1:33" x14ac:dyDescent="0.25">
      <c r="A75929" s="71"/>
      <c r="B75929" s="71"/>
      <c r="C75929" s="71"/>
      <c r="K75929" s="71"/>
      <c r="L75929" s="71"/>
      <c r="N75929" s="71"/>
      <c r="O75929" s="71"/>
      <c r="P75929" s="71"/>
      <c r="S75929" s="71"/>
      <c r="T75929" s="71"/>
      <c r="U75929" s="71"/>
      <c r="AE75929" s="71"/>
      <c r="AF75929" s="71"/>
      <c r="AG75929" s="71"/>
    </row>
    <row r="75930" spans="1:33" x14ac:dyDescent="0.25">
      <c r="A75930" s="71"/>
      <c r="B75930" s="71"/>
      <c r="C75930" s="71"/>
      <c r="K75930" s="71"/>
      <c r="L75930" s="71"/>
      <c r="N75930" s="71"/>
      <c r="O75930" s="71"/>
      <c r="P75930" s="71"/>
      <c r="S75930" s="71"/>
      <c r="T75930" s="71"/>
      <c r="U75930" s="71"/>
      <c r="AE75930" s="71"/>
      <c r="AF75930" s="71"/>
      <c r="AG75930" s="71"/>
    </row>
    <row r="75931" spans="1:33" x14ac:dyDescent="0.25">
      <c r="A75931" s="71"/>
      <c r="B75931" s="71"/>
      <c r="C75931" s="71"/>
      <c r="K75931" s="71"/>
      <c r="L75931" s="71"/>
      <c r="N75931" s="71"/>
      <c r="O75931" s="71"/>
      <c r="P75931" s="71"/>
      <c r="S75931" s="71"/>
      <c r="T75931" s="71"/>
      <c r="U75931" s="71"/>
      <c r="AE75931" s="71"/>
      <c r="AF75931" s="71"/>
      <c r="AG75931" s="71"/>
    </row>
    <row r="75932" spans="1:33" x14ac:dyDescent="0.25">
      <c r="A75932" s="71"/>
      <c r="B75932" s="71"/>
      <c r="C75932" s="71"/>
      <c r="K75932" s="71"/>
      <c r="L75932" s="71"/>
      <c r="N75932" s="71"/>
      <c r="O75932" s="71"/>
      <c r="P75932" s="71"/>
      <c r="S75932" s="71"/>
      <c r="T75932" s="71"/>
      <c r="U75932" s="71"/>
      <c r="AE75932" s="71"/>
      <c r="AF75932" s="71"/>
      <c r="AG75932" s="71"/>
    </row>
    <row r="75933" spans="1:33" x14ac:dyDescent="0.25">
      <c r="A75933" s="71"/>
      <c r="B75933" s="71"/>
      <c r="C75933" s="71"/>
      <c r="K75933" s="71"/>
      <c r="L75933" s="71"/>
      <c r="N75933" s="71"/>
      <c r="O75933" s="71"/>
      <c r="P75933" s="71"/>
      <c r="S75933" s="71"/>
      <c r="T75933" s="71"/>
      <c r="U75933" s="71"/>
      <c r="AE75933" s="71"/>
      <c r="AF75933" s="71"/>
      <c r="AG75933" s="71"/>
    </row>
    <row r="75934" spans="1:33" x14ac:dyDescent="0.25">
      <c r="A75934" s="71"/>
      <c r="B75934" s="71"/>
      <c r="C75934" s="71"/>
      <c r="K75934" s="71"/>
      <c r="L75934" s="71"/>
      <c r="N75934" s="71"/>
      <c r="O75934" s="71"/>
      <c r="P75934" s="71"/>
      <c r="S75934" s="71"/>
      <c r="T75934" s="71"/>
      <c r="U75934" s="71"/>
      <c r="AE75934" s="71"/>
      <c r="AF75934" s="71"/>
      <c r="AG75934" s="71"/>
    </row>
    <row r="75935" spans="1:33" x14ac:dyDescent="0.25">
      <c r="A75935" s="71"/>
      <c r="B75935" s="71"/>
      <c r="C75935" s="71"/>
      <c r="K75935" s="71"/>
      <c r="L75935" s="71"/>
      <c r="N75935" s="71"/>
      <c r="O75935" s="71"/>
      <c r="P75935" s="71"/>
      <c r="S75935" s="71"/>
      <c r="T75935" s="71"/>
      <c r="U75935" s="71"/>
      <c r="AE75935" s="71"/>
      <c r="AF75935" s="71"/>
      <c r="AG75935" s="71"/>
    </row>
    <row r="75936" spans="1:33" x14ac:dyDescent="0.25">
      <c r="A75936" s="71"/>
      <c r="B75936" s="71"/>
      <c r="C75936" s="71"/>
      <c r="K75936" s="71"/>
      <c r="L75936" s="71"/>
      <c r="N75936" s="71"/>
      <c r="O75936" s="71"/>
      <c r="P75936" s="71"/>
      <c r="S75936" s="71"/>
      <c r="T75936" s="71"/>
      <c r="U75936" s="71"/>
      <c r="AE75936" s="71"/>
      <c r="AF75936" s="71"/>
      <c r="AG75936" s="71"/>
    </row>
    <row r="75937" spans="1:33" x14ac:dyDescent="0.25">
      <c r="A75937" s="71"/>
      <c r="B75937" s="71"/>
      <c r="C75937" s="71"/>
      <c r="K75937" s="71"/>
      <c r="L75937" s="71"/>
      <c r="N75937" s="71"/>
      <c r="O75937" s="71"/>
      <c r="P75937" s="71"/>
      <c r="S75937" s="71"/>
      <c r="T75937" s="71"/>
      <c r="U75937" s="71"/>
      <c r="AE75937" s="71"/>
      <c r="AF75937" s="71"/>
      <c r="AG75937" s="71"/>
    </row>
    <row r="75938" spans="1:33" x14ac:dyDescent="0.25">
      <c r="A75938" s="71"/>
      <c r="B75938" s="71"/>
      <c r="C75938" s="71"/>
      <c r="K75938" s="71"/>
      <c r="L75938" s="71"/>
      <c r="N75938" s="71"/>
      <c r="O75938" s="71"/>
      <c r="P75938" s="71"/>
      <c r="S75938" s="71"/>
      <c r="T75938" s="71"/>
      <c r="U75938" s="71"/>
      <c r="AE75938" s="71"/>
      <c r="AF75938" s="71"/>
      <c r="AG75938" s="71"/>
    </row>
    <row r="75939" spans="1:33" x14ac:dyDescent="0.25">
      <c r="A75939" s="71"/>
      <c r="B75939" s="71"/>
      <c r="C75939" s="71"/>
      <c r="K75939" s="71"/>
      <c r="L75939" s="71"/>
      <c r="N75939" s="71"/>
      <c r="O75939" s="71"/>
      <c r="P75939" s="71"/>
      <c r="S75939" s="71"/>
      <c r="T75939" s="71"/>
      <c r="U75939" s="71"/>
      <c r="AE75939" s="71"/>
      <c r="AF75939" s="71"/>
      <c r="AG75939" s="71"/>
    </row>
    <row r="75940" spans="1:33" x14ac:dyDescent="0.25">
      <c r="A75940" s="71"/>
      <c r="B75940" s="71"/>
      <c r="C75940" s="71"/>
      <c r="K75940" s="71"/>
      <c r="L75940" s="71"/>
      <c r="N75940" s="71"/>
      <c r="O75940" s="71"/>
      <c r="P75940" s="71"/>
      <c r="S75940" s="71"/>
      <c r="T75940" s="71"/>
      <c r="U75940" s="71"/>
      <c r="AE75940" s="71"/>
      <c r="AF75940" s="71"/>
      <c r="AG75940" s="71"/>
    </row>
    <row r="75941" spans="1:33" x14ac:dyDescent="0.25">
      <c r="A75941" s="71"/>
      <c r="B75941" s="71"/>
      <c r="C75941" s="71"/>
      <c r="K75941" s="71"/>
      <c r="L75941" s="71"/>
      <c r="N75941" s="71"/>
      <c r="O75941" s="71"/>
      <c r="P75941" s="71"/>
      <c r="S75941" s="71"/>
      <c r="T75941" s="71"/>
      <c r="U75941" s="71"/>
      <c r="AE75941" s="71"/>
      <c r="AF75941" s="71"/>
      <c r="AG75941" s="71"/>
    </row>
    <row r="75942" spans="1:33" x14ac:dyDescent="0.25">
      <c r="A75942" s="71"/>
      <c r="B75942" s="71"/>
      <c r="C75942" s="71"/>
      <c r="K75942" s="71"/>
      <c r="L75942" s="71"/>
      <c r="N75942" s="71"/>
      <c r="O75942" s="71"/>
      <c r="P75942" s="71"/>
      <c r="S75942" s="71"/>
      <c r="T75942" s="71"/>
      <c r="U75942" s="71"/>
      <c r="AE75942" s="71"/>
      <c r="AF75942" s="71"/>
      <c r="AG75942" s="71"/>
    </row>
    <row r="75943" spans="1:33" x14ac:dyDescent="0.25">
      <c r="A75943" s="71"/>
      <c r="B75943" s="71"/>
      <c r="C75943" s="71"/>
      <c r="K75943" s="71"/>
      <c r="L75943" s="71"/>
      <c r="N75943" s="71"/>
      <c r="O75943" s="71"/>
      <c r="P75943" s="71"/>
      <c r="S75943" s="71"/>
      <c r="T75943" s="71"/>
      <c r="U75943" s="71"/>
      <c r="AE75943" s="71"/>
      <c r="AF75943" s="71"/>
      <c r="AG75943" s="71"/>
    </row>
    <row r="75944" spans="1:33" x14ac:dyDescent="0.25">
      <c r="A75944" s="71"/>
      <c r="B75944" s="71"/>
      <c r="C75944" s="71"/>
      <c r="K75944" s="71"/>
      <c r="L75944" s="71"/>
      <c r="N75944" s="71"/>
      <c r="O75944" s="71"/>
      <c r="P75944" s="71"/>
      <c r="S75944" s="71"/>
      <c r="T75944" s="71"/>
      <c r="U75944" s="71"/>
      <c r="AE75944" s="71"/>
      <c r="AF75944" s="71"/>
      <c r="AG75944" s="71"/>
    </row>
    <row r="75945" spans="1:33" x14ac:dyDescent="0.25">
      <c r="A75945" s="71"/>
      <c r="B75945" s="71"/>
      <c r="C75945" s="71"/>
      <c r="K75945" s="71"/>
      <c r="L75945" s="71"/>
      <c r="N75945" s="71"/>
      <c r="O75945" s="71"/>
      <c r="P75945" s="71"/>
      <c r="S75945" s="71"/>
      <c r="T75945" s="71"/>
      <c r="U75945" s="71"/>
      <c r="AE75945" s="71"/>
      <c r="AF75945" s="71"/>
      <c r="AG75945" s="71"/>
    </row>
    <row r="75946" spans="1:33" x14ac:dyDescent="0.25">
      <c r="A75946" s="71"/>
      <c r="B75946" s="71"/>
      <c r="C75946" s="71"/>
      <c r="K75946" s="71"/>
      <c r="L75946" s="71"/>
      <c r="N75946" s="71"/>
      <c r="O75946" s="71"/>
      <c r="P75946" s="71"/>
      <c r="S75946" s="71"/>
      <c r="T75946" s="71"/>
      <c r="U75946" s="71"/>
      <c r="AE75946" s="71"/>
      <c r="AF75946" s="71"/>
      <c r="AG75946" s="71"/>
    </row>
    <row r="75947" spans="1:33" x14ac:dyDescent="0.25">
      <c r="A75947" s="71"/>
      <c r="B75947" s="71"/>
      <c r="C75947" s="71"/>
      <c r="K75947" s="71"/>
      <c r="L75947" s="71"/>
      <c r="N75947" s="71"/>
      <c r="O75947" s="71"/>
      <c r="P75947" s="71"/>
      <c r="S75947" s="71"/>
      <c r="T75947" s="71"/>
      <c r="U75947" s="71"/>
      <c r="AE75947" s="71"/>
      <c r="AF75947" s="71"/>
      <c r="AG75947" s="71"/>
    </row>
    <row r="75948" spans="1:33" x14ac:dyDescent="0.25">
      <c r="A75948" s="71"/>
      <c r="B75948" s="71"/>
      <c r="C75948" s="71"/>
      <c r="K75948" s="71"/>
      <c r="L75948" s="71"/>
      <c r="N75948" s="71"/>
      <c r="O75948" s="71"/>
      <c r="P75948" s="71"/>
      <c r="S75948" s="71"/>
      <c r="T75948" s="71"/>
      <c r="U75948" s="71"/>
      <c r="AE75948" s="71"/>
      <c r="AF75948" s="71"/>
      <c r="AG75948" s="71"/>
    </row>
    <row r="75949" spans="1:33" x14ac:dyDescent="0.25">
      <c r="A75949" s="71"/>
      <c r="B75949" s="71"/>
      <c r="C75949" s="71"/>
      <c r="K75949" s="71"/>
      <c r="L75949" s="71"/>
      <c r="N75949" s="71"/>
      <c r="O75949" s="71"/>
      <c r="P75949" s="71"/>
      <c r="S75949" s="71"/>
      <c r="T75949" s="71"/>
      <c r="U75949" s="71"/>
      <c r="AE75949" s="71"/>
      <c r="AF75949" s="71"/>
      <c r="AG75949" s="71"/>
    </row>
    <row r="75950" spans="1:33" x14ac:dyDescent="0.25">
      <c r="A75950" s="71"/>
      <c r="B75950" s="71"/>
      <c r="C75950" s="71"/>
      <c r="K75950" s="71"/>
      <c r="L75950" s="71"/>
      <c r="N75950" s="71"/>
      <c r="O75950" s="71"/>
      <c r="P75950" s="71"/>
      <c r="S75950" s="71"/>
      <c r="T75950" s="71"/>
      <c r="U75950" s="71"/>
      <c r="AE75950" s="71"/>
      <c r="AF75950" s="71"/>
      <c r="AG75950" s="71"/>
    </row>
    <row r="75951" spans="1:33" x14ac:dyDescent="0.25">
      <c r="A75951" s="71"/>
      <c r="B75951" s="71"/>
      <c r="C75951" s="71"/>
      <c r="K75951" s="71"/>
      <c r="L75951" s="71"/>
      <c r="N75951" s="71"/>
      <c r="O75951" s="71"/>
      <c r="P75951" s="71"/>
      <c r="S75951" s="71"/>
      <c r="T75951" s="71"/>
      <c r="U75951" s="71"/>
      <c r="AE75951" s="71"/>
      <c r="AF75951" s="71"/>
      <c r="AG75951" s="71"/>
    </row>
    <row r="75952" spans="1:33" x14ac:dyDescent="0.25">
      <c r="A75952" s="71"/>
      <c r="B75952" s="71"/>
      <c r="C75952" s="71"/>
      <c r="K75952" s="71"/>
      <c r="L75952" s="71"/>
      <c r="N75952" s="71"/>
      <c r="O75952" s="71"/>
      <c r="P75952" s="71"/>
      <c r="S75952" s="71"/>
      <c r="T75952" s="71"/>
      <c r="U75952" s="71"/>
      <c r="AE75952" s="71"/>
      <c r="AF75952" s="71"/>
      <c r="AG75952" s="71"/>
    </row>
    <row r="75953" spans="1:33" x14ac:dyDescent="0.25">
      <c r="A75953" s="71"/>
      <c r="B75953" s="71"/>
      <c r="C75953" s="71"/>
      <c r="K75953" s="71"/>
      <c r="L75953" s="71"/>
      <c r="N75953" s="71"/>
      <c r="O75953" s="71"/>
      <c r="P75953" s="71"/>
      <c r="S75953" s="71"/>
      <c r="T75953" s="71"/>
      <c r="U75953" s="71"/>
      <c r="AE75953" s="71"/>
      <c r="AF75953" s="71"/>
      <c r="AG75953" s="71"/>
    </row>
    <row r="75954" spans="1:33" x14ac:dyDescent="0.25">
      <c r="A75954" s="71"/>
      <c r="B75954" s="71"/>
      <c r="C75954" s="71"/>
      <c r="K75954" s="71"/>
      <c r="L75954" s="71"/>
      <c r="N75954" s="71"/>
      <c r="O75954" s="71"/>
      <c r="P75954" s="71"/>
      <c r="S75954" s="71"/>
      <c r="T75954" s="71"/>
      <c r="U75954" s="71"/>
      <c r="AE75954" s="71"/>
      <c r="AF75954" s="71"/>
      <c r="AG75954" s="71"/>
    </row>
    <row r="75955" spans="1:33" x14ac:dyDescent="0.25">
      <c r="A75955" s="71"/>
      <c r="B75955" s="71"/>
      <c r="C75955" s="71"/>
      <c r="K75955" s="71"/>
      <c r="L75955" s="71"/>
      <c r="N75955" s="71"/>
      <c r="O75955" s="71"/>
      <c r="P75955" s="71"/>
      <c r="S75955" s="71"/>
      <c r="T75955" s="71"/>
      <c r="U75955" s="71"/>
      <c r="AE75955" s="71"/>
      <c r="AF75955" s="71"/>
      <c r="AG75955" s="71"/>
    </row>
    <row r="75956" spans="1:33" x14ac:dyDescent="0.25">
      <c r="A75956" s="71"/>
      <c r="B75956" s="71"/>
      <c r="C75956" s="71"/>
      <c r="K75956" s="71"/>
      <c r="L75956" s="71"/>
      <c r="N75956" s="71"/>
      <c r="O75956" s="71"/>
      <c r="P75956" s="71"/>
      <c r="S75956" s="71"/>
      <c r="T75956" s="71"/>
      <c r="U75956" s="71"/>
      <c r="AE75956" s="71"/>
      <c r="AF75956" s="71"/>
      <c r="AG75956" s="71"/>
    </row>
    <row r="75957" spans="1:33" x14ac:dyDescent="0.25">
      <c r="A75957" s="71"/>
      <c r="B75957" s="71"/>
      <c r="C75957" s="71"/>
      <c r="K75957" s="71"/>
      <c r="L75957" s="71"/>
      <c r="N75957" s="71"/>
      <c r="O75957" s="71"/>
      <c r="P75957" s="71"/>
      <c r="S75957" s="71"/>
      <c r="T75957" s="71"/>
      <c r="U75957" s="71"/>
      <c r="AE75957" s="71"/>
      <c r="AF75957" s="71"/>
      <c r="AG75957" s="71"/>
    </row>
    <row r="75958" spans="1:33" x14ac:dyDescent="0.25">
      <c r="A75958" s="71"/>
      <c r="B75958" s="71"/>
      <c r="C75958" s="71"/>
      <c r="K75958" s="71"/>
      <c r="L75958" s="71"/>
      <c r="N75958" s="71"/>
      <c r="O75958" s="71"/>
      <c r="P75958" s="71"/>
      <c r="S75958" s="71"/>
      <c r="T75958" s="71"/>
      <c r="U75958" s="71"/>
      <c r="AE75958" s="71"/>
      <c r="AF75958" s="71"/>
      <c r="AG75958" s="71"/>
    </row>
    <row r="75959" spans="1:33" x14ac:dyDescent="0.25">
      <c r="A75959" s="71"/>
      <c r="B75959" s="71"/>
      <c r="C75959" s="71"/>
      <c r="K75959" s="71"/>
      <c r="L75959" s="71"/>
      <c r="N75959" s="71"/>
      <c r="O75959" s="71"/>
      <c r="P75959" s="71"/>
      <c r="S75959" s="71"/>
      <c r="T75959" s="71"/>
      <c r="U75959" s="71"/>
      <c r="AE75959" s="71"/>
      <c r="AF75959" s="71"/>
      <c r="AG75959" s="71"/>
    </row>
    <row r="75960" spans="1:33" x14ac:dyDescent="0.25">
      <c r="A75960" s="71"/>
      <c r="B75960" s="71"/>
      <c r="C75960" s="71"/>
      <c r="K75960" s="71"/>
      <c r="L75960" s="71"/>
      <c r="N75960" s="71"/>
      <c r="O75960" s="71"/>
      <c r="P75960" s="71"/>
      <c r="S75960" s="71"/>
      <c r="T75960" s="71"/>
      <c r="U75960" s="71"/>
      <c r="AE75960" s="71"/>
      <c r="AF75960" s="71"/>
      <c r="AG75960" s="71"/>
    </row>
    <row r="75961" spans="1:33" x14ac:dyDescent="0.25">
      <c r="A75961" s="71"/>
      <c r="B75961" s="71"/>
      <c r="C75961" s="71"/>
      <c r="K75961" s="71"/>
      <c r="L75961" s="71"/>
      <c r="N75961" s="71"/>
      <c r="O75961" s="71"/>
      <c r="P75961" s="71"/>
      <c r="S75961" s="71"/>
      <c r="T75961" s="71"/>
      <c r="U75961" s="71"/>
      <c r="AE75961" s="71"/>
      <c r="AF75961" s="71"/>
      <c r="AG75961" s="71"/>
    </row>
    <row r="75962" spans="1:33" x14ac:dyDescent="0.25">
      <c r="A75962" s="71"/>
      <c r="B75962" s="71"/>
      <c r="C75962" s="71"/>
      <c r="K75962" s="71"/>
      <c r="L75962" s="71"/>
      <c r="N75962" s="71"/>
      <c r="O75962" s="71"/>
      <c r="P75962" s="71"/>
      <c r="S75962" s="71"/>
      <c r="T75962" s="71"/>
      <c r="U75962" s="71"/>
      <c r="AE75962" s="71"/>
      <c r="AF75962" s="71"/>
      <c r="AG75962" s="71"/>
    </row>
    <row r="75963" spans="1:33" x14ac:dyDescent="0.25">
      <c r="A75963" s="71"/>
      <c r="B75963" s="71"/>
      <c r="C75963" s="71"/>
      <c r="K75963" s="71"/>
      <c r="L75963" s="71"/>
      <c r="N75963" s="71"/>
      <c r="O75963" s="71"/>
      <c r="P75963" s="71"/>
      <c r="S75963" s="71"/>
      <c r="T75963" s="71"/>
      <c r="U75963" s="71"/>
      <c r="AE75963" s="71"/>
      <c r="AF75963" s="71"/>
      <c r="AG75963" s="71"/>
    </row>
    <row r="75964" spans="1:33" x14ac:dyDescent="0.25">
      <c r="A75964" s="71"/>
      <c r="B75964" s="71"/>
      <c r="C75964" s="71"/>
      <c r="K75964" s="71"/>
      <c r="L75964" s="71"/>
      <c r="N75964" s="71"/>
      <c r="O75964" s="71"/>
      <c r="P75964" s="71"/>
      <c r="S75964" s="71"/>
      <c r="T75964" s="71"/>
      <c r="U75964" s="71"/>
      <c r="AE75964" s="71"/>
      <c r="AF75964" s="71"/>
      <c r="AG75964" s="71"/>
    </row>
    <row r="75965" spans="1:33" x14ac:dyDescent="0.25">
      <c r="A75965" s="71"/>
      <c r="B75965" s="71"/>
      <c r="C75965" s="71"/>
      <c r="K75965" s="71"/>
      <c r="L75965" s="71"/>
      <c r="N75965" s="71"/>
      <c r="O75965" s="71"/>
      <c r="P75965" s="71"/>
      <c r="S75965" s="71"/>
      <c r="T75965" s="71"/>
      <c r="U75965" s="71"/>
      <c r="AE75965" s="71"/>
      <c r="AF75965" s="71"/>
      <c r="AG75965" s="71"/>
    </row>
    <row r="75966" spans="1:33" x14ac:dyDescent="0.25">
      <c r="A75966" s="71"/>
      <c r="B75966" s="71"/>
      <c r="C75966" s="71"/>
      <c r="K75966" s="71"/>
      <c r="L75966" s="71"/>
      <c r="N75966" s="71"/>
      <c r="O75966" s="71"/>
      <c r="P75966" s="71"/>
      <c r="S75966" s="71"/>
      <c r="T75966" s="71"/>
      <c r="U75966" s="71"/>
      <c r="AE75966" s="71"/>
      <c r="AF75966" s="71"/>
      <c r="AG75966" s="71"/>
    </row>
    <row r="75967" spans="1:33" x14ac:dyDescent="0.25">
      <c r="A75967" s="71"/>
      <c r="B75967" s="71"/>
      <c r="C75967" s="71"/>
      <c r="K75967" s="71"/>
      <c r="L75967" s="71"/>
      <c r="N75967" s="71"/>
      <c r="O75967" s="71"/>
      <c r="P75967" s="71"/>
      <c r="S75967" s="71"/>
      <c r="T75967" s="71"/>
      <c r="U75967" s="71"/>
      <c r="AE75967" s="71"/>
      <c r="AF75967" s="71"/>
      <c r="AG75967" s="71"/>
    </row>
    <row r="75968" spans="1:33" x14ac:dyDescent="0.25">
      <c r="A75968" s="71"/>
      <c r="B75968" s="71"/>
      <c r="C75968" s="71"/>
      <c r="K75968" s="71"/>
      <c r="L75968" s="71"/>
      <c r="N75968" s="71"/>
      <c r="O75968" s="71"/>
      <c r="P75968" s="71"/>
      <c r="S75968" s="71"/>
      <c r="T75968" s="71"/>
      <c r="U75968" s="71"/>
      <c r="AE75968" s="71"/>
      <c r="AF75968" s="71"/>
      <c r="AG75968" s="71"/>
    </row>
    <row r="75969" spans="1:33" x14ac:dyDescent="0.25">
      <c r="A75969" s="71"/>
      <c r="B75969" s="71"/>
      <c r="C75969" s="71"/>
      <c r="K75969" s="71"/>
      <c r="L75969" s="71"/>
      <c r="N75969" s="71"/>
      <c r="O75969" s="71"/>
      <c r="P75969" s="71"/>
      <c r="S75969" s="71"/>
      <c r="T75969" s="71"/>
      <c r="U75969" s="71"/>
      <c r="AE75969" s="71"/>
      <c r="AF75969" s="71"/>
      <c r="AG75969" s="71"/>
    </row>
    <row r="75970" spans="1:33" x14ac:dyDescent="0.25">
      <c r="A75970" s="71"/>
      <c r="B75970" s="71"/>
      <c r="C75970" s="71"/>
      <c r="K75970" s="71"/>
      <c r="L75970" s="71"/>
      <c r="N75970" s="71"/>
      <c r="O75970" s="71"/>
      <c r="P75970" s="71"/>
      <c r="S75970" s="71"/>
      <c r="T75970" s="71"/>
      <c r="U75970" s="71"/>
      <c r="AE75970" s="71"/>
      <c r="AF75970" s="71"/>
      <c r="AG75970" s="71"/>
    </row>
    <row r="75971" spans="1:33" x14ac:dyDescent="0.25">
      <c r="A75971" s="71"/>
      <c r="B75971" s="71"/>
      <c r="C75971" s="71"/>
      <c r="K75971" s="71"/>
      <c r="L75971" s="71"/>
      <c r="N75971" s="71"/>
      <c r="O75971" s="71"/>
      <c r="P75971" s="71"/>
      <c r="S75971" s="71"/>
      <c r="T75971" s="71"/>
      <c r="U75971" s="71"/>
      <c r="AE75971" s="71"/>
      <c r="AF75971" s="71"/>
      <c r="AG75971" s="71"/>
    </row>
    <row r="75972" spans="1:33" x14ac:dyDescent="0.25">
      <c r="A75972" s="71"/>
      <c r="B75972" s="71"/>
      <c r="C75972" s="71"/>
      <c r="K75972" s="71"/>
      <c r="L75972" s="71"/>
      <c r="N75972" s="71"/>
      <c r="O75972" s="71"/>
      <c r="P75972" s="71"/>
      <c r="S75972" s="71"/>
      <c r="T75972" s="71"/>
      <c r="U75972" s="71"/>
      <c r="AE75972" s="71"/>
      <c r="AF75972" s="71"/>
      <c r="AG75972" s="71"/>
    </row>
    <row r="75973" spans="1:33" x14ac:dyDescent="0.25">
      <c r="A75973" s="71"/>
      <c r="B75973" s="71"/>
      <c r="C75973" s="71"/>
      <c r="K75973" s="71"/>
      <c r="L75973" s="71"/>
      <c r="N75973" s="71"/>
      <c r="O75973" s="71"/>
      <c r="P75973" s="71"/>
      <c r="S75973" s="71"/>
      <c r="T75973" s="71"/>
      <c r="U75973" s="71"/>
      <c r="AE75973" s="71"/>
      <c r="AF75973" s="71"/>
      <c r="AG75973" s="71"/>
    </row>
    <row r="75974" spans="1:33" x14ac:dyDescent="0.25">
      <c r="A75974" s="71"/>
      <c r="B75974" s="71"/>
      <c r="C75974" s="71"/>
      <c r="K75974" s="71"/>
      <c r="L75974" s="71"/>
      <c r="N75974" s="71"/>
      <c r="O75974" s="71"/>
      <c r="P75974" s="71"/>
      <c r="S75974" s="71"/>
      <c r="T75974" s="71"/>
      <c r="U75974" s="71"/>
      <c r="AE75974" s="71"/>
      <c r="AF75974" s="71"/>
      <c r="AG75974" s="71"/>
    </row>
    <row r="75975" spans="1:33" x14ac:dyDescent="0.25">
      <c r="A75975" s="71"/>
      <c r="B75975" s="71"/>
      <c r="C75975" s="71"/>
      <c r="K75975" s="71"/>
      <c r="L75975" s="71"/>
      <c r="N75975" s="71"/>
      <c r="O75975" s="71"/>
      <c r="P75975" s="71"/>
      <c r="S75975" s="71"/>
      <c r="T75975" s="71"/>
      <c r="U75975" s="71"/>
      <c r="AE75975" s="71"/>
      <c r="AF75975" s="71"/>
      <c r="AG75975" s="71"/>
    </row>
    <row r="75976" spans="1:33" x14ac:dyDescent="0.25">
      <c r="A75976" s="71"/>
      <c r="B75976" s="71"/>
      <c r="C75976" s="71"/>
      <c r="K75976" s="71"/>
      <c r="L75976" s="71"/>
      <c r="N75976" s="71"/>
      <c r="O75976" s="71"/>
      <c r="P75976" s="71"/>
      <c r="S75976" s="71"/>
      <c r="T75976" s="71"/>
      <c r="U75976" s="71"/>
      <c r="AE75976" s="71"/>
      <c r="AF75976" s="71"/>
      <c r="AG75976" s="71"/>
    </row>
    <row r="75977" spans="1:33" x14ac:dyDescent="0.25">
      <c r="A75977" s="71"/>
      <c r="B75977" s="71"/>
      <c r="C75977" s="71"/>
      <c r="K75977" s="71"/>
      <c r="L75977" s="71"/>
      <c r="N75977" s="71"/>
      <c r="O75977" s="71"/>
      <c r="P75977" s="71"/>
      <c r="S75977" s="71"/>
      <c r="T75977" s="71"/>
      <c r="U75977" s="71"/>
      <c r="AE75977" s="71"/>
      <c r="AF75977" s="71"/>
      <c r="AG75977" s="71"/>
    </row>
    <row r="75978" spans="1:33" x14ac:dyDescent="0.25">
      <c r="A75978" s="71"/>
      <c r="B75978" s="71"/>
      <c r="C75978" s="71"/>
      <c r="K75978" s="71"/>
      <c r="L75978" s="71"/>
      <c r="N75978" s="71"/>
      <c r="O75978" s="71"/>
      <c r="P75978" s="71"/>
      <c r="S75978" s="71"/>
      <c r="T75978" s="71"/>
      <c r="U75978" s="71"/>
      <c r="AE75978" s="71"/>
      <c r="AF75978" s="71"/>
      <c r="AG75978" s="71"/>
    </row>
    <row r="75979" spans="1:33" x14ac:dyDescent="0.25">
      <c r="A75979" s="71"/>
      <c r="B75979" s="71"/>
      <c r="C75979" s="71"/>
      <c r="K75979" s="71"/>
      <c r="L75979" s="71"/>
      <c r="N75979" s="71"/>
      <c r="O75979" s="71"/>
      <c r="P75979" s="71"/>
      <c r="S75979" s="71"/>
      <c r="T75979" s="71"/>
      <c r="U75979" s="71"/>
      <c r="AE75979" s="71"/>
      <c r="AF75979" s="71"/>
      <c r="AG75979" s="71"/>
    </row>
    <row r="75980" spans="1:33" x14ac:dyDescent="0.25">
      <c r="A75980" s="71"/>
      <c r="B75980" s="71"/>
      <c r="C75980" s="71"/>
      <c r="K75980" s="71"/>
      <c r="L75980" s="71"/>
      <c r="N75980" s="71"/>
      <c r="O75980" s="71"/>
      <c r="P75980" s="71"/>
      <c r="S75980" s="71"/>
      <c r="T75980" s="71"/>
      <c r="U75980" s="71"/>
      <c r="AE75980" s="71"/>
      <c r="AF75980" s="71"/>
      <c r="AG75980" s="71"/>
    </row>
    <row r="75981" spans="1:33" x14ac:dyDescent="0.25">
      <c r="A75981" s="71"/>
      <c r="B75981" s="71"/>
      <c r="C75981" s="71"/>
      <c r="K75981" s="71"/>
      <c r="L75981" s="71"/>
      <c r="N75981" s="71"/>
      <c r="O75981" s="71"/>
      <c r="P75981" s="71"/>
      <c r="S75981" s="71"/>
      <c r="T75981" s="71"/>
      <c r="U75981" s="71"/>
      <c r="AE75981" s="71"/>
      <c r="AF75981" s="71"/>
      <c r="AG75981" s="71"/>
    </row>
    <row r="75982" spans="1:33" x14ac:dyDescent="0.25">
      <c r="A75982" s="71"/>
      <c r="B75982" s="71"/>
      <c r="C75982" s="71"/>
      <c r="K75982" s="71"/>
      <c r="L75982" s="71"/>
      <c r="N75982" s="71"/>
      <c r="O75982" s="71"/>
      <c r="P75982" s="71"/>
      <c r="S75982" s="71"/>
      <c r="T75982" s="71"/>
      <c r="U75982" s="71"/>
      <c r="AE75982" s="71"/>
      <c r="AF75982" s="71"/>
      <c r="AG75982" s="71"/>
    </row>
    <row r="75983" spans="1:33" x14ac:dyDescent="0.25">
      <c r="A75983" s="71"/>
      <c r="B75983" s="71"/>
      <c r="C75983" s="71"/>
      <c r="K75983" s="71"/>
      <c r="L75983" s="71"/>
      <c r="N75983" s="71"/>
      <c r="O75983" s="71"/>
      <c r="P75983" s="71"/>
      <c r="S75983" s="71"/>
      <c r="T75983" s="71"/>
      <c r="U75983" s="71"/>
      <c r="AE75983" s="71"/>
      <c r="AF75983" s="71"/>
      <c r="AG75983" s="71"/>
    </row>
    <row r="75984" spans="1:33" x14ac:dyDescent="0.25">
      <c r="A75984" s="71"/>
      <c r="B75984" s="71"/>
      <c r="C75984" s="71"/>
      <c r="K75984" s="71"/>
      <c r="L75984" s="71"/>
      <c r="N75984" s="71"/>
      <c r="O75984" s="71"/>
      <c r="P75984" s="71"/>
      <c r="S75984" s="71"/>
      <c r="T75984" s="71"/>
      <c r="U75984" s="71"/>
      <c r="AE75984" s="71"/>
      <c r="AF75984" s="71"/>
      <c r="AG75984" s="71"/>
    </row>
    <row r="75985" spans="1:33" x14ac:dyDescent="0.25">
      <c r="A75985" s="71"/>
      <c r="B75985" s="71"/>
      <c r="C75985" s="71"/>
      <c r="K75985" s="71"/>
      <c r="L75985" s="71"/>
      <c r="N75985" s="71"/>
      <c r="O75985" s="71"/>
      <c r="P75985" s="71"/>
      <c r="S75985" s="71"/>
      <c r="T75985" s="71"/>
      <c r="U75985" s="71"/>
      <c r="AE75985" s="71"/>
      <c r="AF75985" s="71"/>
      <c r="AG75985" s="71"/>
    </row>
    <row r="75986" spans="1:33" x14ac:dyDescent="0.25">
      <c r="A75986" s="71"/>
      <c r="B75986" s="71"/>
      <c r="C75986" s="71"/>
      <c r="K75986" s="71"/>
      <c r="L75986" s="71"/>
      <c r="N75986" s="71"/>
      <c r="O75986" s="71"/>
      <c r="P75986" s="71"/>
      <c r="S75986" s="71"/>
      <c r="T75986" s="71"/>
      <c r="U75986" s="71"/>
      <c r="AE75986" s="71"/>
      <c r="AF75986" s="71"/>
      <c r="AG75986" s="71"/>
    </row>
    <row r="75987" spans="1:33" x14ac:dyDescent="0.25">
      <c r="A75987" s="71"/>
      <c r="B75987" s="71"/>
      <c r="C75987" s="71"/>
      <c r="K75987" s="71"/>
      <c r="L75987" s="71"/>
      <c r="N75987" s="71"/>
      <c r="O75987" s="71"/>
      <c r="P75987" s="71"/>
      <c r="S75987" s="71"/>
      <c r="T75987" s="71"/>
      <c r="U75987" s="71"/>
      <c r="AE75987" s="71"/>
      <c r="AF75987" s="71"/>
      <c r="AG75987" s="71"/>
    </row>
    <row r="75988" spans="1:33" x14ac:dyDescent="0.25">
      <c r="A75988" s="71"/>
      <c r="B75988" s="71"/>
      <c r="C75988" s="71"/>
      <c r="K75988" s="71"/>
      <c r="L75988" s="71"/>
      <c r="N75988" s="71"/>
      <c r="O75988" s="71"/>
      <c r="P75988" s="71"/>
      <c r="S75988" s="71"/>
      <c r="T75988" s="71"/>
      <c r="U75988" s="71"/>
      <c r="AE75988" s="71"/>
      <c r="AF75988" s="71"/>
      <c r="AG75988" s="71"/>
    </row>
    <row r="75989" spans="1:33" x14ac:dyDescent="0.25">
      <c r="A75989" s="71"/>
      <c r="B75989" s="71"/>
      <c r="C75989" s="71"/>
      <c r="K75989" s="71"/>
      <c r="L75989" s="71"/>
      <c r="N75989" s="71"/>
      <c r="O75989" s="71"/>
      <c r="P75989" s="71"/>
      <c r="S75989" s="71"/>
      <c r="T75989" s="71"/>
      <c r="U75989" s="71"/>
      <c r="AE75989" s="71"/>
      <c r="AF75989" s="71"/>
      <c r="AG75989" s="71"/>
    </row>
    <row r="75990" spans="1:33" x14ac:dyDescent="0.25">
      <c r="A75990" s="71"/>
      <c r="B75990" s="71"/>
      <c r="C75990" s="71"/>
      <c r="K75990" s="71"/>
      <c r="L75990" s="71"/>
      <c r="N75990" s="71"/>
      <c r="O75990" s="71"/>
      <c r="P75990" s="71"/>
      <c r="S75990" s="71"/>
      <c r="T75990" s="71"/>
      <c r="U75990" s="71"/>
      <c r="AE75990" s="71"/>
      <c r="AF75990" s="71"/>
      <c r="AG75990" s="71"/>
    </row>
    <row r="75991" spans="1:33" x14ac:dyDescent="0.25">
      <c r="A75991" s="71"/>
      <c r="B75991" s="71"/>
      <c r="C75991" s="71"/>
      <c r="K75991" s="71"/>
      <c r="L75991" s="71"/>
      <c r="N75991" s="71"/>
      <c r="O75991" s="71"/>
      <c r="P75991" s="71"/>
      <c r="S75991" s="71"/>
      <c r="T75991" s="71"/>
      <c r="U75991" s="71"/>
      <c r="AE75991" s="71"/>
      <c r="AF75991" s="71"/>
      <c r="AG75991" s="71"/>
    </row>
    <row r="75992" spans="1:33" x14ac:dyDescent="0.25">
      <c r="A75992" s="71"/>
      <c r="B75992" s="71"/>
      <c r="C75992" s="71"/>
      <c r="K75992" s="71"/>
      <c r="L75992" s="71"/>
      <c r="N75992" s="71"/>
      <c r="O75992" s="71"/>
      <c r="P75992" s="71"/>
      <c r="S75992" s="71"/>
      <c r="T75992" s="71"/>
      <c r="U75992" s="71"/>
      <c r="AE75992" s="71"/>
      <c r="AF75992" s="71"/>
      <c r="AG75992" s="71"/>
    </row>
    <row r="75993" spans="1:33" x14ac:dyDescent="0.25">
      <c r="A75993" s="71"/>
      <c r="B75993" s="71"/>
      <c r="C75993" s="71"/>
      <c r="K75993" s="71"/>
      <c r="L75993" s="71"/>
      <c r="N75993" s="71"/>
      <c r="O75993" s="71"/>
      <c r="P75993" s="71"/>
      <c r="S75993" s="71"/>
      <c r="T75993" s="71"/>
      <c r="U75993" s="71"/>
      <c r="AE75993" s="71"/>
      <c r="AF75993" s="71"/>
      <c r="AG75993" s="71"/>
    </row>
    <row r="75994" spans="1:33" x14ac:dyDescent="0.25">
      <c r="A75994" s="71"/>
      <c r="B75994" s="71"/>
      <c r="C75994" s="71"/>
      <c r="K75994" s="71"/>
      <c r="L75994" s="71"/>
      <c r="N75994" s="71"/>
      <c r="O75994" s="71"/>
      <c r="P75994" s="71"/>
      <c r="S75994" s="71"/>
      <c r="T75994" s="71"/>
      <c r="U75994" s="71"/>
      <c r="AE75994" s="71"/>
      <c r="AF75994" s="71"/>
      <c r="AG75994" s="71"/>
    </row>
    <row r="75995" spans="1:33" x14ac:dyDescent="0.25">
      <c r="A75995" s="71"/>
      <c r="B75995" s="71"/>
      <c r="C75995" s="71"/>
      <c r="K75995" s="71"/>
      <c r="L75995" s="71"/>
      <c r="N75995" s="71"/>
      <c r="O75995" s="71"/>
      <c r="P75995" s="71"/>
      <c r="S75995" s="71"/>
      <c r="T75995" s="71"/>
      <c r="U75995" s="71"/>
      <c r="AE75995" s="71"/>
      <c r="AF75995" s="71"/>
      <c r="AG75995" s="71"/>
    </row>
    <row r="75996" spans="1:33" x14ac:dyDescent="0.25">
      <c r="A75996" s="71"/>
      <c r="B75996" s="71"/>
      <c r="C75996" s="71"/>
      <c r="K75996" s="71"/>
      <c r="L75996" s="71"/>
      <c r="N75996" s="71"/>
      <c r="O75996" s="71"/>
      <c r="P75996" s="71"/>
      <c r="S75996" s="71"/>
      <c r="T75996" s="71"/>
      <c r="U75996" s="71"/>
      <c r="AE75996" s="71"/>
      <c r="AF75996" s="71"/>
      <c r="AG75996" s="71"/>
    </row>
    <row r="75997" spans="1:33" x14ac:dyDescent="0.25">
      <c r="A75997" s="71"/>
      <c r="B75997" s="71"/>
      <c r="C75997" s="71"/>
      <c r="K75997" s="71"/>
      <c r="L75997" s="71"/>
      <c r="N75997" s="71"/>
      <c r="O75997" s="71"/>
      <c r="P75997" s="71"/>
      <c r="S75997" s="71"/>
      <c r="T75997" s="71"/>
      <c r="U75997" s="71"/>
      <c r="AE75997" s="71"/>
      <c r="AF75997" s="71"/>
      <c r="AG75997" s="71"/>
    </row>
    <row r="75998" spans="1:33" x14ac:dyDescent="0.25">
      <c r="A75998" s="71"/>
      <c r="B75998" s="71"/>
      <c r="C75998" s="71"/>
      <c r="K75998" s="71"/>
      <c r="L75998" s="71"/>
      <c r="N75998" s="71"/>
      <c r="O75998" s="71"/>
      <c r="P75998" s="71"/>
      <c r="S75998" s="71"/>
      <c r="T75998" s="71"/>
      <c r="U75998" s="71"/>
      <c r="AE75998" s="71"/>
      <c r="AF75998" s="71"/>
      <c r="AG75998" s="71"/>
    </row>
    <row r="75999" spans="1:33" x14ac:dyDescent="0.25">
      <c r="A75999" s="71"/>
      <c r="B75999" s="71"/>
      <c r="C75999" s="71"/>
      <c r="K75999" s="71"/>
      <c r="L75999" s="71"/>
      <c r="N75999" s="71"/>
      <c r="O75999" s="71"/>
      <c r="P75999" s="71"/>
      <c r="S75999" s="71"/>
      <c r="T75999" s="71"/>
      <c r="U75999" s="71"/>
      <c r="AE75999" s="71"/>
      <c r="AF75999" s="71"/>
      <c r="AG75999" s="71"/>
    </row>
    <row r="76000" spans="1:33" x14ac:dyDescent="0.25">
      <c r="A76000" s="71"/>
      <c r="B76000" s="71"/>
      <c r="C76000" s="71"/>
      <c r="K76000" s="71"/>
      <c r="L76000" s="71"/>
      <c r="N76000" s="71"/>
      <c r="O76000" s="71"/>
      <c r="P76000" s="71"/>
      <c r="S76000" s="71"/>
      <c r="T76000" s="71"/>
      <c r="U76000" s="71"/>
      <c r="AE76000" s="71"/>
      <c r="AF76000" s="71"/>
      <c r="AG76000" s="71"/>
    </row>
    <row r="76001" spans="1:33" x14ac:dyDescent="0.25">
      <c r="A76001" s="71"/>
      <c r="B76001" s="71"/>
      <c r="C76001" s="71"/>
      <c r="K76001" s="71"/>
      <c r="L76001" s="71"/>
      <c r="N76001" s="71"/>
      <c r="O76001" s="71"/>
      <c r="P76001" s="71"/>
      <c r="S76001" s="71"/>
      <c r="T76001" s="71"/>
      <c r="U76001" s="71"/>
      <c r="AE76001" s="71"/>
      <c r="AF76001" s="71"/>
      <c r="AG76001" s="71"/>
    </row>
    <row r="76002" spans="1:33" x14ac:dyDescent="0.25">
      <c r="A76002" s="71"/>
      <c r="B76002" s="71"/>
      <c r="C76002" s="71"/>
      <c r="K76002" s="71"/>
      <c r="L76002" s="71"/>
      <c r="N76002" s="71"/>
      <c r="O76002" s="71"/>
      <c r="P76002" s="71"/>
      <c r="S76002" s="71"/>
      <c r="T76002" s="71"/>
      <c r="U76002" s="71"/>
      <c r="AE76002" s="71"/>
      <c r="AF76002" s="71"/>
      <c r="AG76002" s="71"/>
    </row>
    <row r="76003" spans="1:33" x14ac:dyDescent="0.25">
      <c r="A76003" s="71"/>
      <c r="B76003" s="71"/>
      <c r="C76003" s="71"/>
      <c r="K76003" s="71"/>
      <c r="L76003" s="71"/>
      <c r="N76003" s="71"/>
      <c r="O76003" s="71"/>
      <c r="P76003" s="71"/>
      <c r="S76003" s="71"/>
      <c r="T76003" s="71"/>
      <c r="U76003" s="71"/>
      <c r="AE76003" s="71"/>
      <c r="AF76003" s="71"/>
      <c r="AG76003" s="71"/>
    </row>
    <row r="76004" spans="1:33" x14ac:dyDescent="0.25">
      <c r="A76004" s="71"/>
      <c r="B76004" s="71"/>
      <c r="C76004" s="71"/>
      <c r="K76004" s="71"/>
      <c r="L76004" s="71"/>
      <c r="N76004" s="71"/>
      <c r="O76004" s="71"/>
      <c r="P76004" s="71"/>
      <c r="S76004" s="71"/>
      <c r="T76004" s="71"/>
      <c r="U76004" s="71"/>
      <c r="AE76004" s="71"/>
      <c r="AF76004" s="71"/>
      <c r="AG76004" s="71"/>
    </row>
    <row r="76005" spans="1:33" x14ac:dyDescent="0.25">
      <c r="A76005" s="71"/>
      <c r="B76005" s="71"/>
      <c r="C76005" s="71"/>
      <c r="K76005" s="71"/>
      <c r="L76005" s="71"/>
      <c r="N76005" s="71"/>
      <c r="O76005" s="71"/>
      <c r="P76005" s="71"/>
      <c r="S76005" s="71"/>
      <c r="T76005" s="71"/>
      <c r="U76005" s="71"/>
      <c r="AE76005" s="71"/>
      <c r="AF76005" s="71"/>
      <c r="AG76005" s="71"/>
    </row>
    <row r="76006" spans="1:33" x14ac:dyDescent="0.25">
      <c r="A76006" s="71"/>
      <c r="B76006" s="71"/>
      <c r="C76006" s="71"/>
      <c r="K76006" s="71"/>
      <c r="L76006" s="71"/>
      <c r="N76006" s="71"/>
      <c r="O76006" s="71"/>
      <c r="P76006" s="71"/>
      <c r="S76006" s="71"/>
      <c r="T76006" s="71"/>
      <c r="U76006" s="71"/>
      <c r="AE76006" s="71"/>
      <c r="AF76006" s="71"/>
      <c r="AG76006" s="71"/>
    </row>
    <row r="76007" spans="1:33" x14ac:dyDescent="0.25">
      <c r="A76007" s="71"/>
      <c r="B76007" s="71"/>
      <c r="C76007" s="71"/>
      <c r="K76007" s="71"/>
      <c r="L76007" s="71"/>
      <c r="N76007" s="71"/>
      <c r="O76007" s="71"/>
      <c r="P76007" s="71"/>
      <c r="S76007" s="71"/>
      <c r="T76007" s="71"/>
      <c r="U76007" s="71"/>
      <c r="AE76007" s="71"/>
      <c r="AF76007" s="71"/>
      <c r="AG76007" s="71"/>
    </row>
    <row r="76008" spans="1:33" x14ac:dyDescent="0.25">
      <c r="A76008" s="71"/>
      <c r="B76008" s="71"/>
      <c r="C76008" s="71"/>
      <c r="K76008" s="71"/>
      <c r="L76008" s="71"/>
      <c r="N76008" s="71"/>
      <c r="O76008" s="71"/>
      <c r="P76008" s="71"/>
      <c r="S76008" s="71"/>
      <c r="T76008" s="71"/>
      <c r="U76008" s="71"/>
      <c r="AE76008" s="71"/>
      <c r="AF76008" s="71"/>
      <c r="AG76008" s="71"/>
    </row>
    <row r="76009" spans="1:33" x14ac:dyDescent="0.25">
      <c r="A76009" s="71"/>
      <c r="B76009" s="71"/>
      <c r="C76009" s="71"/>
      <c r="K76009" s="71"/>
      <c r="L76009" s="71"/>
      <c r="N76009" s="71"/>
      <c r="O76009" s="71"/>
      <c r="P76009" s="71"/>
      <c r="S76009" s="71"/>
      <c r="T76009" s="71"/>
      <c r="U76009" s="71"/>
      <c r="AE76009" s="71"/>
      <c r="AF76009" s="71"/>
      <c r="AG76009" s="71"/>
    </row>
    <row r="76010" spans="1:33" x14ac:dyDescent="0.25">
      <c r="A76010" s="71"/>
      <c r="B76010" s="71"/>
      <c r="C76010" s="71"/>
      <c r="K76010" s="71"/>
      <c r="L76010" s="71"/>
      <c r="N76010" s="71"/>
      <c r="O76010" s="71"/>
      <c r="P76010" s="71"/>
      <c r="S76010" s="71"/>
      <c r="T76010" s="71"/>
      <c r="U76010" s="71"/>
      <c r="AE76010" s="71"/>
      <c r="AF76010" s="71"/>
      <c r="AG76010" s="71"/>
    </row>
    <row r="76011" spans="1:33" x14ac:dyDescent="0.25">
      <c r="A76011" s="71"/>
      <c r="B76011" s="71"/>
      <c r="C76011" s="71"/>
      <c r="K76011" s="71"/>
      <c r="L76011" s="71"/>
      <c r="N76011" s="71"/>
      <c r="O76011" s="71"/>
      <c r="P76011" s="71"/>
      <c r="S76011" s="71"/>
      <c r="T76011" s="71"/>
      <c r="U76011" s="71"/>
      <c r="AE76011" s="71"/>
      <c r="AF76011" s="71"/>
      <c r="AG76011" s="71"/>
    </row>
    <row r="76012" spans="1:33" x14ac:dyDescent="0.25">
      <c r="A76012" s="71"/>
      <c r="B76012" s="71"/>
      <c r="C76012" s="71"/>
      <c r="K76012" s="71"/>
      <c r="L76012" s="71"/>
      <c r="N76012" s="71"/>
      <c r="O76012" s="71"/>
      <c r="P76012" s="71"/>
      <c r="S76012" s="71"/>
      <c r="T76012" s="71"/>
      <c r="U76012" s="71"/>
      <c r="AE76012" s="71"/>
      <c r="AF76012" s="71"/>
      <c r="AG76012" s="71"/>
    </row>
    <row r="76013" spans="1:33" x14ac:dyDescent="0.25">
      <c r="A76013" s="71"/>
      <c r="B76013" s="71"/>
      <c r="C76013" s="71"/>
      <c r="K76013" s="71"/>
      <c r="L76013" s="71"/>
      <c r="N76013" s="71"/>
      <c r="O76013" s="71"/>
      <c r="P76013" s="71"/>
      <c r="S76013" s="71"/>
      <c r="T76013" s="71"/>
      <c r="U76013" s="71"/>
      <c r="AE76013" s="71"/>
      <c r="AF76013" s="71"/>
      <c r="AG76013" s="71"/>
    </row>
    <row r="76014" spans="1:33" x14ac:dyDescent="0.25">
      <c r="A76014" s="71"/>
      <c r="B76014" s="71"/>
      <c r="C76014" s="71"/>
      <c r="K76014" s="71"/>
      <c r="L76014" s="71"/>
      <c r="N76014" s="71"/>
      <c r="O76014" s="71"/>
      <c r="P76014" s="71"/>
      <c r="S76014" s="71"/>
      <c r="T76014" s="71"/>
      <c r="U76014" s="71"/>
      <c r="AE76014" s="71"/>
      <c r="AF76014" s="71"/>
      <c r="AG76014" s="71"/>
    </row>
    <row r="76015" spans="1:33" x14ac:dyDescent="0.25">
      <c r="A76015" s="71"/>
      <c r="B76015" s="71"/>
      <c r="C76015" s="71"/>
      <c r="K76015" s="71"/>
      <c r="L76015" s="71"/>
      <c r="N76015" s="71"/>
      <c r="O76015" s="71"/>
      <c r="P76015" s="71"/>
      <c r="S76015" s="71"/>
      <c r="T76015" s="71"/>
      <c r="U76015" s="71"/>
      <c r="AE76015" s="71"/>
      <c r="AF76015" s="71"/>
      <c r="AG76015" s="71"/>
    </row>
    <row r="76016" spans="1:33" x14ac:dyDescent="0.25">
      <c r="A76016" s="71"/>
      <c r="B76016" s="71"/>
      <c r="C76016" s="71"/>
      <c r="K76016" s="71"/>
      <c r="L76016" s="71"/>
      <c r="N76016" s="71"/>
      <c r="O76016" s="71"/>
      <c r="P76016" s="71"/>
      <c r="S76016" s="71"/>
      <c r="T76016" s="71"/>
      <c r="U76016" s="71"/>
      <c r="AE76016" s="71"/>
      <c r="AF76016" s="71"/>
      <c r="AG76016" s="71"/>
    </row>
    <row r="76017" spans="1:33" x14ac:dyDescent="0.25">
      <c r="A76017" s="71"/>
      <c r="B76017" s="71"/>
      <c r="C76017" s="71"/>
      <c r="K76017" s="71"/>
      <c r="L76017" s="71"/>
      <c r="N76017" s="71"/>
      <c r="O76017" s="71"/>
      <c r="P76017" s="71"/>
      <c r="S76017" s="71"/>
      <c r="T76017" s="71"/>
      <c r="U76017" s="71"/>
      <c r="AE76017" s="71"/>
      <c r="AF76017" s="71"/>
      <c r="AG76017" s="71"/>
    </row>
    <row r="76018" spans="1:33" x14ac:dyDescent="0.25">
      <c r="A76018" s="71"/>
      <c r="B76018" s="71"/>
      <c r="C76018" s="71"/>
      <c r="K76018" s="71"/>
      <c r="L76018" s="71"/>
      <c r="N76018" s="71"/>
      <c r="O76018" s="71"/>
      <c r="P76018" s="71"/>
      <c r="S76018" s="71"/>
      <c r="T76018" s="71"/>
      <c r="U76018" s="71"/>
      <c r="AE76018" s="71"/>
      <c r="AF76018" s="71"/>
      <c r="AG76018" s="71"/>
    </row>
    <row r="76019" spans="1:33" x14ac:dyDescent="0.25">
      <c r="A76019" s="71"/>
      <c r="B76019" s="71"/>
      <c r="C76019" s="71"/>
      <c r="K76019" s="71"/>
      <c r="L76019" s="71"/>
      <c r="N76019" s="71"/>
      <c r="O76019" s="71"/>
      <c r="P76019" s="71"/>
      <c r="S76019" s="71"/>
      <c r="T76019" s="71"/>
      <c r="U76019" s="71"/>
      <c r="AE76019" s="71"/>
      <c r="AF76019" s="71"/>
      <c r="AG76019" s="71"/>
    </row>
    <row r="76020" spans="1:33" x14ac:dyDescent="0.25">
      <c r="A76020" s="71"/>
      <c r="B76020" s="71"/>
      <c r="C76020" s="71"/>
      <c r="K76020" s="71"/>
      <c r="L76020" s="71"/>
      <c r="N76020" s="71"/>
      <c r="O76020" s="71"/>
      <c r="P76020" s="71"/>
      <c r="S76020" s="71"/>
      <c r="T76020" s="71"/>
      <c r="U76020" s="71"/>
      <c r="AE76020" s="71"/>
      <c r="AF76020" s="71"/>
      <c r="AG76020" s="71"/>
    </row>
    <row r="76021" spans="1:33" x14ac:dyDescent="0.25">
      <c r="A76021" s="71"/>
      <c r="B76021" s="71"/>
      <c r="C76021" s="71"/>
      <c r="K76021" s="71"/>
      <c r="L76021" s="71"/>
      <c r="N76021" s="71"/>
      <c r="O76021" s="71"/>
      <c r="P76021" s="71"/>
      <c r="S76021" s="71"/>
      <c r="T76021" s="71"/>
      <c r="U76021" s="71"/>
      <c r="AE76021" s="71"/>
      <c r="AF76021" s="71"/>
      <c r="AG76021" s="71"/>
    </row>
    <row r="76022" spans="1:33" x14ac:dyDescent="0.25">
      <c r="A76022" s="71"/>
      <c r="B76022" s="71"/>
      <c r="C76022" s="71"/>
      <c r="K76022" s="71"/>
      <c r="L76022" s="71"/>
      <c r="N76022" s="71"/>
      <c r="O76022" s="71"/>
      <c r="P76022" s="71"/>
      <c r="S76022" s="71"/>
      <c r="T76022" s="71"/>
      <c r="U76022" s="71"/>
      <c r="AE76022" s="71"/>
      <c r="AF76022" s="71"/>
      <c r="AG76022" s="71"/>
    </row>
    <row r="76023" spans="1:33" x14ac:dyDescent="0.25">
      <c r="A76023" s="71"/>
      <c r="B76023" s="71"/>
      <c r="C76023" s="71"/>
      <c r="K76023" s="71"/>
      <c r="L76023" s="71"/>
      <c r="N76023" s="71"/>
      <c r="O76023" s="71"/>
      <c r="P76023" s="71"/>
      <c r="S76023" s="71"/>
      <c r="T76023" s="71"/>
      <c r="U76023" s="71"/>
      <c r="AE76023" s="71"/>
      <c r="AF76023" s="71"/>
      <c r="AG76023" s="71"/>
    </row>
    <row r="76024" spans="1:33" x14ac:dyDescent="0.25">
      <c r="A76024" s="71"/>
      <c r="B76024" s="71"/>
      <c r="C76024" s="71"/>
      <c r="K76024" s="71"/>
      <c r="L76024" s="71"/>
      <c r="N76024" s="71"/>
      <c r="O76024" s="71"/>
      <c r="P76024" s="71"/>
      <c r="S76024" s="71"/>
      <c r="T76024" s="71"/>
      <c r="U76024" s="71"/>
      <c r="AE76024" s="71"/>
      <c r="AF76024" s="71"/>
      <c r="AG76024" s="71"/>
    </row>
    <row r="76025" spans="1:33" x14ac:dyDescent="0.25">
      <c r="A76025" s="71"/>
      <c r="B76025" s="71"/>
      <c r="C76025" s="71"/>
      <c r="K76025" s="71"/>
      <c r="L76025" s="71"/>
      <c r="N76025" s="71"/>
      <c r="O76025" s="71"/>
      <c r="P76025" s="71"/>
      <c r="S76025" s="71"/>
      <c r="T76025" s="71"/>
      <c r="U76025" s="71"/>
      <c r="AE76025" s="71"/>
      <c r="AF76025" s="71"/>
      <c r="AG76025" s="71"/>
    </row>
    <row r="76026" spans="1:33" x14ac:dyDescent="0.25">
      <c r="A76026" s="71"/>
      <c r="B76026" s="71"/>
      <c r="C76026" s="71"/>
      <c r="K76026" s="71"/>
      <c r="L76026" s="71"/>
      <c r="N76026" s="71"/>
      <c r="O76026" s="71"/>
      <c r="P76026" s="71"/>
      <c r="S76026" s="71"/>
      <c r="T76026" s="71"/>
      <c r="U76026" s="71"/>
      <c r="AE76026" s="71"/>
      <c r="AF76026" s="71"/>
      <c r="AG76026" s="71"/>
    </row>
    <row r="76027" spans="1:33" x14ac:dyDescent="0.25">
      <c r="A76027" s="71"/>
      <c r="B76027" s="71"/>
      <c r="C76027" s="71"/>
      <c r="K76027" s="71"/>
      <c r="L76027" s="71"/>
      <c r="N76027" s="71"/>
      <c r="O76027" s="71"/>
      <c r="P76027" s="71"/>
      <c r="S76027" s="71"/>
      <c r="T76027" s="71"/>
      <c r="U76027" s="71"/>
      <c r="AE76027" s="71"/>
      <c r="AF76027" s="71"/>
      <c r="AG76027" s="71"/>
    </row>
    <row r="76028" spans="1:33" x14ac:dyDescent="0.25">
      <c r="A76028" s="71"/>
      <c r="B76028" s="71"/>
      <c r="C76028" s="71"/>
      <c r="K76028" s="71"/>
      <c r="L76028" s="71"/>
      <c r="N76028" s="71"/>
      <c r="O76028" s="71"/>
      <c r="P76028" s="71"/>
      <c r="S76028" s="71"/>
      <c r="T76028" s="71"/>
      <c r="U76028" s="71"/>
      <c r="AE76028" s="71"/>
      <c r="AF76028" s="71"/>
      <c r="AG76028" s="71"/>
    </row>
    <row r="76029" spans="1:33" x14ac:dyDescent="0.25">
      <c r="A76029" s="71"/>
      <c r="B76029" s="71"/>
      <c r="C76029" s="71"/>
      <c r="K76029" s="71"/>
      <c r="L76029" s="71"/>
      <c r="N76029" s="71"/>
      <c r="O76029" s="71"/>
      <c r="P76029" s="71"/>
      <c r="S76029" s="71"/>
      <c r="T76029" s="71"/>
      <c r="U76029" s="71"/>
      <c r="AE76029" s="71"/>
      <c r="AF76029" s="71"/>
      <c r="AG76029" s="71"/>
    </row>
    <row r="76030" spans="1:33" x14ac:dyDescent="0.25">
      <c r="A76030" s="71"/>
      <c r="B76030" s="71"/>
      <c r="C76030" s="71"/>
      <c r="K76030" s="71"/>
      <c r="L76030" s="71"/>
      <c r="N76030" s="71"/>
      <c r="O76030" s="71"/>
      <c r="P76030" s="71"/>
      <c r="S76030" s="71"/>
      <c r="T76030" s="71"/>
      <c r="U76030" s="71"/>
      <c r="AE76030" s="71"/>
      <c r="AF76030" s="71"/>
      <c r="AG76030" s="71"/>
    </row>
    <row r="76031" spans="1:33" x14ac:dyDescent="0.25">
      <c r="A76031" s="71"/>
      <c r="B76031" s="71"/>
      <c r="C76031" s="71"/>
      <c r="K76031" s="71"/>
      <c r="L76031" s="71"/>
      <c r="N76031" s="71"/>
      <c r="O76031" s="71"/>
      <c r="P76031" s="71"/>
      <c r="S76031" s="71"/>
      <c r="T76031" s="71"/>
      <c r="U76031" s="71"/>
      <c r="AE76031" s="71"/>
      <c r="AF76031" s="71"/>
      <c r="AG76031" s="71"/>
    </row>
    <row r="76032" spans="1:33" x14ac:dyDescent="0.25">
      <c r="A76032" s="71"/>
      <c r="B76032" s="71"/>
      <c r="C76032" s="71"/>
      <c r="K76032" s="71"/>
      <c r="L76032" s="71"/>
      <c r="N76032" s="71"/>
      <c r="O76032" s="71"/>
      <c r="P76032" s="71"/>
      <c r="S76032" s="71"/>
      <c r="T76032" s="71"/>
      <c r="U76032" s="71"/>
      <c r="AE76032" s="71"/>
      <c r="AF76032" s="71"/>
      <c r="AG76032" s="71"/>
    </row>
    <row r="76033" spans="1:33" x14ac:dyDescent="0.25">
      <c r="A76033" s="71"/>
      <c r="B76033" s="71"/>
      <c r="C76033" s="71"/>
      <c r="K76033" s="71"/>
      <c r="L76033" s="71"/>
      <c r="N76033" s="71"/>
      <c r="O76033" s="71"/>
      <c r="P76033" s="71"/>
      <c r="S76033" s="71"/>
      <c r="T76033" s="71"/>
      <c r="U76033" s="71"/>
      <c r="AE76033" s="71"/>
      <c r="AF76033" s="71"/>
      <c r="AG76033" s="71"/>
    </row>
    <row r="76034" spans="1:33" x14ac:dyDescent="0.25">
      <c r="A76034" s="71"/>
      <c r="B76034" s="71"/>
      <c r="C76034" s="71"/>
      <c r="K76034" s="71"/>
      <c r="L76034" s="71"/>
      <c r="N76034" s="71"/>
      <c r="O76034" s="71"/>
      <c r="P76034" s="71"/>
      <c r="S76034" s="71"/>
      <c r="T76034" s="71"/>
      <c r="U76034" s="71"/>
      <c r="AE76034" s="71"/>
      <c r="AF76034" s="71"/>
      <c r="AG76034" s="71"/>
    </row>
    <row r="76035" spans="1:33" x14ac:dyDescent="0.25">
      <c r="A76035" s="71"/>
      <c r="B76035" s="71"/>
      <c r="C76035" s="71"/>
      <c r="K76035" s="71"/>
      <c r="L76035" s="71"/>
      <c r="N76035" s="71"/>
      <c r="O76035" s="71"/>
      <c r="P76035" s="71"/>
      <c r="S76035" s="71"/>
      <c r="T76035" s="71"/>
      <c r="U76035" s="71"/>
      <c r="AE76035" s="71"/>
      <c r="AF76035" s="71"/>
      <c r="AG76035" s="71"/>
    </row>
    <row r="76036" spans="1:33" x14ac:dyDescent="0.25">
      <c r="A76036" s="71"/>
      <c r="B76036" s="71"/>
      <c r="C76036" s="71"/>
      <c r="K76036" s="71"/>
      <c r="L76036" s="71"/>
      <c r="N76036" s="71"/>
      <c r="O76036" s="71"/>
      <c r="P76036" s="71"/>
      <c r="S76036" s="71"/>
      <c r="T76036" s="71"/>
      <c r="U76036" s="71"/>
      <c r="AE76036" s="71"/>
      <c r="AF76036" s="71"/>
      <c r="AG76036" s="71"/>
    </row>
    <row r="76037" spans="1:33" x14ac:dyDescent="0.25">
      <c r="A76037" s="71"/>
      <c r="B76037" s="71"/>
      <c r="C76037" s="71"/>
      <c r="K76037" s="71"/>
      <c r="L76037" s="71"/>
      <c r="N76037" s="71"/>
      <c r="O76037" s="71"/>
      <c r="P76037" s="71"/>
      <c r="S76037" s="71"/>
      <c r="T76037" s="71"/>
      <c r="U76037" s="71"/>
      <c r="AE76037" s="71"/>
      <c r="AF76037" s="71"/>
      <c r="AG76037" s="71"/>
    </row>
    <row r="76038" spans="1:33" x14ac:dyDescent="0.25">
      <c r="A76038" s="71"/>
      <c r="B76038" s="71"/>
      <c r="C76038" s="71"/>
      <c r="K76038" s="71"/>
      <c r="L76038" s="71"/>
      <c r="N76038" s="71"/>
      <c r="O76038" s="71"/>
      <c r="P76038" s="71"/>
      <c r="S76038" s="71"/>
      <c r="T76038" s="71"/>
      <c r="U76038" s="71"/>
      <c r="AE76038" s="71"/>
      <c r="AF76038" s="71"/>
      <c r="AG76038" s="71"/>
    </row>
    <row r="76039" spans="1:33" x14ac:dyDescent="0.25">
      <c r="A76039" s="71"/>
      <c r="B76039" s="71"/>
      <c r="C76039" s="71"/>
      <c r="K76039" s="71"/>
      <c r="L76039" s="71"/>
      <c r="N76039" s="71"/>
      <c r="O76039" s="71"/>
      <c r="P76039" s="71"/>
      <c r="S76039" s="71"/>
      <c r="T76039" s="71"/>
      <c r="U76039" s="71"/>
      <c r="AE76039" s="71"/>
      <c r="AF76039" s="71"/>
      <c r="AG76039" s="71"/>
    </row>
    <row r="76040" spans="1:33" x14ac:dyDescent="0.25">
      <c r="A76040" s="71"/>
      <c r="B76040" s="71"/>
      <c r="C76040" s="71"/>
      <c r="K76040" s="71"/>
      <c r="L76040" s="71"/>
      <c r="N76040" s="71"/>
      <c r="O76040" s="71"/>
      <c r="P76040" s="71"/>
      <c r="S76040" s="71"/>
      <c r="T76040" s="71"/>
      <c r="U76040" s="71"/>
      <c r="AE76040" s="71"/>
      <c r="AF76040" s="71"/>
      <c r="AG76040" s="71"/>
    </row>
    <row r="76041" spans="1:33" x14ac:dyDescent="0.25">
      <c r="A76041" s="71"/>
      <c r="B76041" s="71"/>
      <c r="C76041" s="71"/>
      <c r="K76041" s="71"/>
      <c r="L76041" s="71"/>
      <c r="N76041" s="71"/>
      <c r="O76041" s="71"/>
      <c r="P76041" s="71"/>
      <c r="S76041" s="71"/>
      <c r="T76041" s="71"/>
      <c r="U76041" s="71"/>
      <c r="AE76041" s="71"/>
      <c r="AF76041" s="71"/>
      <c r="AG76041" s="71"/>
    </row>
    <row r="76042" spans="1:33" x14ac:dyDescent="0.25">
      <c r="A76042" s="71"/>
      <c r="B76042" s="71"/>
      <c r="C76042" s="71"/>
      <c r="K76042" s="71"/>
      <c r="L76042" s="71"/>
      <c r="N76042" s="71"/>
      <c r="O76042" s="71"/>
      <c r="P76042" s="71"/>
      <c r="S76042" s="71"/>
      <c r="T76042" s="71"/>
      <c r="U76042" s="71"/>
      <c r="AE76042" s="71"/>
      <c r="AF76042" s="71"/>
      <c r="AG76042" s="71"/>
    </row>
    <row r="76043" spans="1:33" x14ac:dyDescent="0.25">
      <c r="A76043" s="71"/>
      <c r="B76043" s="71"/>
      <c r="C76043" s="71"/>
      <c r="K76043" s="71"/>
      <c r="L76043" s="71"/>
      <c r="N76043" s="71"/>
      <c r="O76043" s="71"/>
      <c r="P76043" s="71"/>
      <c r="S76043" s="71"/>
      <c r="T76043" s="71"/>
      <c r="U76043" s="71"/>
      <c r="AE76043" s="71"/>
      <c r="AF76043" s="71"/>
      <c r="AG76043" s="71"/>
    </row>
    <row r="76044" spans="1:33" x14ac:dyDescent="0.25">
      <c r="A76044" s="71"/>
      <c r="B76044" s="71"/>
      <c r="C76044" s="71"/>
      <c r="K76044" s="71"/>
      <c r="L76044" s="71"/>
      <c r="N76044" s="71"/>
      <c r="O76044" s="71"/>
      <c r="P76044" s="71"/>
      <c r="S76044" s="71"/>
      <c r="T76044" s="71"/>
      <c r="U76044" s="71"/>
      <c r="AE76044" s="71"/>
      <c r="AF76044" s="71"/>
      <c r="AG76044" s="71"/>
    </row>
    <row r="76045" spans="1:33" x14ac:dyDescent="0.25">
      <c r="A76045" s="71"/>
      <c r="B76045" s="71"/>
      <c r="C76045" s="71"/>
      <c r="K76045" s="71"/>
      <c r="L76045" s="71"/>
      <c r="N76045" s="71"/>
      <c r="O76045" s="71"/>
      <c r="P76045" s="71"/>
      <c r="S76045" s="71"/>
      <c r="T76045" s="71"/>
      <c r="U76045" s="71"/>
      <c r="AE76045" s="71"/>
      <c r="AF76045" s="71"/>
      <c r="AG76045" s="71"/>
    </row>
    <row r="76046" spans="1:33" x14ac:dyDescent="0.25">
      <c r="A76046" s="71"/>
      <c r="B76046" s="71"/>
      <c r="C76046" s="71"/>
      <c r="K76046" s="71"/>
      <c r="L76046" s="71"/>
      <c r="N76046" s="71"/>
      <c r="O76046" s="71"/>
      <c r="P76046" s="71"/>
      <c r="S76046" s="71"/>
      <c r="T76046" s="71"/>
      <c r="U76046" s="71"/>
      <c r="AE76046" s="71"/>
      <c r="AF76046" s="71"/>
      <c r="AG76046" s="71"/>
    </row>
    <row r="76047" spans="1:33" x14ac:dyDescent="0.25">
      <c r="A76047" s="71"/>
      <c r="B76047" s="71"/>
      <c r="C76047" s="71"/>
      <c r="K76047" s="71"/>
      <c r="L76047" s="71"/>
      <c r="N76047" s="71"/>
      <c r="O76047" s="71"/>
      <c r="P76047" s="71"/>
      <c r="S76047" s="71"/>
      <c r="T76047" s="71"/>
      <c r="U76047" s="71"/>
      <c r="AE76047" s="71"/>
      <c r="AF76047" s="71"/>
      <c r="AG76047" s="71"/>
    </row>
    <row r="76048" spans="1:33" x14ac:dyDescent="0.25">
      <c r="A76048" s="71"/>
      <c r="B76048" s="71"/>
      <c r="C76048" s="71"/>
      <c r="K76048" s="71"/>
      <c r="L76048" s="71"/>
      <c r="N76048" s="71"/>
      <c r="O76048" s="71"/>
      <c r="P76048" s="71"/>
      <c r="S76048" s="71"/>
      <c r="T76048" s="71"/>
      <c r="U76048" s="71"/>
      <c r="AE76048" s="71"/>
      <c r="AF76048" s="71"/>
      <c r="AG76048" s="71"/>
    </row>
    <row r="76049" spans="1:33" x14ac:dyDescent="0.25">
      <c r="A76049" s="71"/>
      <c r="B76049" s="71"/>
      <c r="C76049" s="71"/>
      <c r="K76049" s="71"/>
      <c r="L76049" s="71"/>
      <c r="N76049" s="71"/>
      <c r="O76049" s="71"/>
      <c r="P76049" s="71"/>
      <c r="S76049" s="71"/>
      <c r="T76049" s="71"/>
      <c r="U76049" s="71"/>
      <c r="AE76049" s="71"/>
      <c r="AF76049" s="71"/>
      <c r="AG76049" s="71"/>
    </row>
    <row r="76050" spans="1:33" x14ac:dyDescent="0.25">
      <c r="A76050" s="71"/>
      <c r="B76050" s="71"/>
      <c r="C76050" s="71"/>
      <c r="K76050" s="71"/>
      <c r="L76050" s="71"/>
      <c r="N76050" s="71"/>
      <c r="O76050" s="71"/>
      <c r="P76050" s="71"/>
      <c r="S76050" s="71"/>
      <c r="T76050" s="71"/>
      <c r="U76050" s="71"/>
      <c r="AE76050" s="71"/>
      <c r="AF76050" s="71"/>
      <c r="AG76050" s="71"/>
    </row>
    <row r="76051" spans="1:33" x14ac:dyDescent="0.25">
      <c r="A76051" s="71"/>
      <c r="B76051" s="71"/>
      <c r="C76051" s="71"/>
      <c r="K76051" s="71"/>
      <c r="L76051" s="71"/>
      <c r="N76051" s="71"/>
      <c r="O76051" s="71"/>
      <c r="P76051" s="71"/>
      <c r="S76051" s="71"/>
      <c r="T76051" s="71"/>
      <c r="U76051" s="71"/>
      <c r="AE76051" s="71"/>
      <c r="AF76051" s="71"/>
      <c r="AG76051" s="71"/>
    </row>
    <row r="76052" spans="1:33" x14ac:dyDescent="0.25">
      <c r="A76052" s="71"/>
      <c r="B76052" s="71"/>
      <c r="C76052" s="71"/>
      <c r="K76052" s="71"/>
      <c r="L76052" s="71"/>
      <c r="N76052" s="71"/>
      <c r="O76052" s="71"/>
      <c r="P76052" s="71"/>
      <c r="S76052" s="71"/>
      <c r="T76052" s="71"/>
      <c r="U76052" s="71"/>
      <c r="AE76052" s="71"/>
      <c r="AF76052" s="71"/>
      <c r="AG76052" s="71"/>
    </row>
    <row r="76053" spans="1:33" x14ac:dyDescent="0.25">
      <c r="A76053" s="71"/>
      <c r="B76053" s="71"/>
      <c r="C76053" s="71"/>
      <c r="K76053" s="71"/>
      <c r="L76053" s="71"/>
      <c r="N76053" s="71"/>
      <c r="O76053" s="71"/>
      <c r="P76053" s="71"/>
      <c r="S76053" s="71"/>
      <c r="T76053" s="71"/>
      <c r="U76053" s="71"/>
      <c r="AE76053" s="71"/>
      <c r="AF76053" s="71"/>
      <c r="AG76053" s="71"/>
    </row>
    <row r="76054" spans="1:33" x14ac:dyDescent="0.25">
      <c r="A76054" s="71"/>
      <c r="B76054" s="71"/>
      <c r="C76054" s="71"/>
      <c r="K76054" s="71"/>
      <c r="L76054" s="71"/>
      <c r="N76054" s="71"/>
      <c r="O76054" s="71"/>
      <c r="P76054" s="71"/>
      <c r="S76054" s="71"/>
      <c r="T76054" s="71"/>
      <c r="U76054" s="71"/>
      <c r="AE76054" s="71"/>
      <c r="AF76054" s="71"/>
      <c r="AG76054" s="71"/>
    </row>
    <row r="76055" spans="1:33" x14ac:dyDescent="0.25">
      <c r="A76055" s="71"/>
      <c r="B76055" s="71"/>
      <c r="C76055" s="71"/>
      <c r="K76055" s="71"/>
      <c r="L76055" s="71"/>
      <c r="N76055" s="71"/>
      <c r="O76055" s="71"/>
      <c r="P76055" s="71"/>
      <c r="S76055" s="71"/>
      <c r="T76055" s="71"/>
      <c r="U76055" s="71"/>
      <c r="AE76055" s="71"/>
      <c r="AF76055" s="71"/>
      <c r="AG76055" s="71"/>
    </row>
    <row r="76056" spans="1:33" x14ac:dyDescent="0.25">
      <c r="A76056" s="71"/>
      <c r="B76056" s="71"/>
      <c r="C76056" s="71"/>
      <c r="K76056" s="71"/>
      <c r="L76056" s="71"/>
      <c r="N76056" s="71"/>
      <c r="O76056" s="71"/>
      <c r="P76056" s="71"/>
      <c r="S76056" s="71"/>
      <c r="T76056" s="71"/>
      <c r="U76056" s="71"/>
      <c r="AE76056" s="71"/>
      <c r="AF76056" s="71"/>
      <c r="AG76056" s="71"/>
    </row>
    <row r="76057" spans="1:33" x14ac:dyDescent="0.25">
      <c r="A76057" s="71"/>
      <c r="B76057" s="71"/>
      <c r="C76057" s="71"/>
      <c r="K76057" s="71"/>
      <c r="L76057" s="71"/>
      <c r="N76057" s="71"/>
      <c r="O76057" s="71"/>
      <c r="P76057" s="71"/>
      <c r="S76057" s="71"/>
      <c r="T76057" s="71"/>
      <c r="U76057" s="71"/>
      <c r="AE76057" s="71"/>
      <c r="AF76057" s="71"/>
      <c r="AG76057" s="71"/>
    </row>
    <row r="76058" spans="1:33" x14ac:dyDescent="0.25">
      <c r="A76058" s="71"/>
      <c r="B76058" s="71"/>
      <c r="C76058" s="71"/>
      <c r="K76058" s="71"/>
      <c r="L76058" s="71"/>
      <c r="N76058" s="71"/>
      <c r="O76058" s="71"/>
      <c r="P76058" s="71"/>
      <c r="S76058" s="71"/>
      <c r="T76058" s="71"/>
      <c r="U76058" s="71"/>
      <c r="AE76058" s="71"/>
      <c r="AF76058" s="71"/>
      <c r="AG76058" s="71"/>
    </row>
    <row r="76059" spans="1:33" x14ac:dyDescent="0.25">
      <c r="A76059" s="71"/>
      <c r="B76059" s="71"/>
      <c r="C76059" s="71"/>
      <c r="K76059" s="71"/>
      <c r="L76059" s="71"/>
      <c r="N76059" s="71"/>
      <c r="O76059" s="71"/>
      <c r="P76059" s="71"/>
      <c r="S76059" s="71"/>
      <c r="T76059" s="71"/>
      <c r="U76059" s="71"/>
      <c r="AE76059" s="71"/>
      <c r="AF76059" s="71"/>
      <c r="AG76059" s="71"/>
    </row>
    <row r="76060" spans="1:33" x14ac:dyDescent="0.25">
      <c r="A76060" s="71"/>
      <c r="B76060" s="71"/>
      <c r="C76060" s="71"/>
      <c r="K76060" s="71"/>
      <c r="L76060" s="71"/>
      <c r="N76060" s="71"/>
      <c r="O76060" s="71"/>
      <c r="P76060" s="71"/>
      <c r="S76060" s="71"/>
      <c r="T76060" s="71"/>
      <c r="U76060" s="71"/>
      <c r="AE76060" s="71"/>
      <c r="AF76060" s="71"/>
      <c r="AG76060" s="71"/>
    </row>
    <row r="76061" spans="1:33" x14ac:dyDescent="0.25">
      <c r="A76061" s="71"/>
      <c r="B76061" s="71"/>
      <c r="C76061" s="71"/>
      <c r="K76061" s="71"/>
      <c r="L76061" s="71"/>
      <c r="N76061" s="71"/>
      <c r="O76061" s="71"/>
      <c r="P76061" s="71"/>
      <c r="S76061" s="71"/>
      <c r="T76061" s="71"/>
      <c r="U76061" s="71"/>
      <c r="AE76061" s="71"/>
      <c r="AF76061" s="71"/>
      <c r="AG76061" s="71"/>
    </row>
    <row r="76062" spans="1:33" x14ac:dyDescent="0.25">
      <c r="A76062" s="71"/>
      <c r="B76062" s="71"/>
      <c r="C76062" s="71"/>
      <c r="K76062" s="71"/>
      <c r="L76062" s="71"/>
      <c r="N76062" s="71"/>
      <c r="O76062" s="71"/>
      <c r="P76062" s="71"/>
      <c r="S76062" s="71"/>
      <c r="T76062" s="71"/>
      <c r="U76062" s="71"/>
      <c r="AE76062" s="71"/>
      <c r="AF76062" s="71"/>
      <c r="AG76062" s="71"/>
    </row>
    <row r="76063" spans="1:33" x14ac:dyDescent="0.25">
      <c r="A76063" s="71"/>
      <c r="B76063" s="71"/>
      <c r="C76063" s="71"/>
      <c r="K76063" s="71"/>
      <c r="L76063" s="71"/>
      <c r="N76063" s="71"/>
      <c r="O76063" s="71"/>
      <c r="P76063" s="71"/>
      <c r="S76063" s="71"/>
      <c r="T76063" s="71"/>
      <c r="U76063" s="71"/>
      <c r="AE76063" s="71"/>
      <c r="AF76063" s="71"/>
      <c r="AG76063" s="71"/>
    </row>
    <row r="76064" spans="1:33" x14ac:dyDescent="0.25">
      <c r="A76064" s="71"/>
      <c r="B76064" s="71"/>
      <c r="C76064" s="71"/>
      <c r="K76064" s="71"/>
      <c r="L76064" s="71"/>
      <c r="N76064" s="71"/>
      <c r="O76064" s="71"/>
      <c r="P76064" s="71"/>
      <c r="S76064" s="71"/>
      <c r="T76064" s="71"/>
      <c r="U76064" s="71"/>
      <c r="AE76064" s="71"/>
      <c r="AF76064" s="71"/>
      <c r="AG76064" s="71"/>
    </row>
    <row r="76065" spans="1:33" x14ac:dyDescent="0.25">
      <c r="A76065" s="71"/>
      <c r="B76065" s="71"/>
      <c r="C76065" s="71"/>
      <c r="K76065" s="71"/>
      <c r="L76065" s="71"/>
      <c r="N76065" s="71"/>
      <c r="O76065" s="71"/>
      <c r="P76065" s="71"/>
      <c r="S76065" s="71"/>
      <c r="T76065" s="71"/>
      <c r="U76065" s="71"/>
      <c r="AE76065" s="71"/>
      <c r="AF76065" s="71"/>
      <c r="AG76065" s="71"/>
    </row>
    <row r="76066" spans="1:33" x14ac:dyDescent="0.25">
      <c r="A76066" s="71"/>
      <c r="B76066" s="71"/>
      <c r="C76066" s="71"/>
      <c r="K76066" s="71"/>
      <c r="L76066" s="71"/>
      <c r="N76066" s="71"/>
      <c r="O76066" s="71"/>
      <c r="P76066" s="71"/>
      <c r="S76066" s="71"/>
      <c r="T76066" s="71"/>
      <c r="U76066" s="71"/>
      <c r="AE76066" s="71"/>
      <c r="AF76066" s="71"/>
      <c r="AG76066" s="71"/>
    </row>
    <row r="76067" spans="1:33" x14ac:dyDescent="0.25">
      <c r="A76067" s="71"/>
      <c r="B76067" s="71"/>
      <c r="C76067" s="71"/>
      <c r="K76067" s="71"/>
      <c r="L76067" s="71"/>
      <c r="N76067" s="71"/>
      <c r="O76067" s="71"/>
      <c r="P76067" s="71"/>
      <c r="S76067" s="71"/>
      <c r="T76067" s="71"/>
      <c r="U76067" s="71"/>
      <c r="AE76067" s="71"/>
      <c r="AF76067" s="71"/>
      <c r="AG76067" s="71"/>
    </row>
    <row r="76068" spans="1:33" x14ac:dyDescent="0.25">
      <c r="A76068" s="71"/>
      <c r="B76068" s="71"/>
      <c r="C76068" s="71"/>
      <c r="K76068" s="71"/>
      <c r="L76068" s="71"/>
      <c r="N76068" s="71"/>
      <c r="O76068" s="71"/>
      <c r="P76068" s="71"/>
      <c r="S76068" s="71"/>
      <c r="T76068" s="71"/>
      <c r="U76068" s="71"/>
      <c r="AE76068" s="71"/>
      <c r="AF76068" s="71"/>
      <c r="AG76068" s="71"/>
    </row>
    <row r="76069" spans="1:33" x14ac:dyDescent="0.25">
      <c r="A76069" s="71"/>
      <c r="B76069" s="71"/>
      <c r="C76069" s="71"/>
      <c r="K76069" s="71"/>
      <c r="L76069" s="71"/>
      <c r="N76069" s="71"/>
      <c r="O76069" s="71"/>
      <c r="P76069" s="71"/>
      <c r="S76069" s="71"/>
      <c r="T76069" s="71"/>
      <c r="U76069" s="71"/>
      <c r="AE76069" s="71"/>
      <c r="AF76069" s="71"/>
      <c r="AG76069" s="71"/>
    </row>
    <row r="76070" spans="1:33" x14ac:dyDescent="0.25">
      <c r="A76070" s="71"/>
      <c r="B76070" s="71"/>
      <c r="C76070" s="71"/>
      <c r="K76070" s="71"/>
      <c r="L76070" s="71"/>
      <c r="N76070" s="71"/>
      <c r="O76070" s="71"/>
      <c r="P76070" s="71"/>
      <c r="S76070" s="71"/>
      <c r="T76070" s="71"/>
      <c r="U76070" s="71"/>
      <c r="AE76070" s="71"/>
      <c r="AF76070" s="71"/>
      <c r="AG76070" s="71"/>
    </row>
    <row r="76071" spans="1:33" x14ac:dyDescent="0.25">
      <c r="A76071" s="71"/>
      <c r="B76071" s="71"/>
      <c r="C76071" s="71"/>
      <c r="K76071" s="71"/>
      <c r="L76071" s="71"/>
      <c r="N76071" s="71"/>
      <c r="O76071" s="71"/>
      <c r="P76071" s="71"/>
      <c r="S76071" s="71"/>
      <c r="T76071" s="71"/>
      <c r="U76071" s="71"/>
      <c r="AE76071" s="71"/>
      <c r="AF76071" s="71"/>
      <c r="AG76071" s="71"/>
    </row>
    <row r="76072" spans="1:33" x14ac:dyDescent="0.25">
      <c r="A76072" s="71"/>
      <c r="B76072" s="71"/>
      <c r="C76072" s="71"/>
      <c r="K76072" s="71"/>
      <c r="L76072" s="71"/>
      <c r="N76072" s="71"/>
      <c r="O76072" s="71"/>
      <c r="P76072" s="71"/>
      <c r="S76072" s="71"/>
      <c r="T76072" s="71"/>
      <c r="U76072" s="71"/>
      <c r="AE76072" s="71"/>
      <c r="AF76072" s="71"/>
      <c r="AG76072" s="71"/>
    </row>
    <row r="76073" spans="1:33" x14ac:dyDescent="0.25">
      <c r="A76073" s="71"/>
      <c r="B76073" s="71"/>
      <c r="C76073" s="71"/>
      <c r="K76073" s="71"/>
      <c r="L76073" s="71"/>
      <c r="N76073" s="71"/>
      <c r="O76073" s="71"/>
      <c r="P76073" s="71"/>
      <c r="S76073" s="71"/>
      <c r="T76073" s="71"/>
      <c r="U76073" s="71"/>
      <c r="AE76073" s="71"/>
      <c r="AF76073" s="71"/>
      <c r="AG76073" s="71"/>
    </row>
    <row r="76074" spans="1:33" x14ac:dyDescent="0.25">
      <c r="A76074" s="71"/>
      <c r="B76074" s="71"/>
      <c r="C76074" s="71"/>
      <c r="K76074" s="71"/>
      <c r="L76074" s="71"/>
      <c r="N76074" s="71"/>
      <c r="O76074" s="71"/>
      <c r="P76074" s="71"/>
      <c r="S76074" s="71"/>
      <c r="T76074" s="71"/>
      <c r="U76074" s="71"/>
      <c r="AE76074" s="71"/>
      <c r="AF76074" s="71"/>
      <c r="AG76074" s="71"/>
    </row>
    <row r="76075" spans="1:33" x14ac:dyDescent="0.25">
      <c r="A76075" s="71"/>
      <c r="B76075" s="71"/>
      <c r="C76075" s="71"/>
      <c r="K76075" s="71"/>
      <c r="L76075" s="71"/>
      <c r="N76075" s="71"/>
      <c r="O76075" s="71"/>
      <c r="P76075" s="71"/>
      <c r="S76075" s="71"/>
      <c r="T76075" s="71"/>
      <c r="U76075" s="71"/>
      <c r="AE76075" s="71"/>
      <c r="AF76075" s="71"/>
      <c r="AG76075" s="71"/>
    </row>
    <row r="76076" spans="1:33" x14ac:dyDescent="0.25">
      <c r="A76076" s="71"/>
      <c r="B76076" s="71"/>
      <c r="C76076" s="71"/>
      <c r="K76076" s="71"/>
      <c r="L76076" s="71"/>
      <c r="N76076" s="71"/>
      <c r="O76076" s="71"/>
      <c r="P76076" s="71"/>
      <c r="S76076" s="71"/>
      <c r="T76076" s="71"/>
      <c r="U76076" s="71"/>
      <c r="AE76076" s="71"/>
      <c r="AF76076" s="71"/>
      <c r="AG76076" s="71"/>
    </row>
    <row r="76077" spans="1:33" x14ac:dyDescent="0.25">
      <c r="A76077" s="71"/>
      <c r="B76077" s="71"/>
      <c r="C76077" s="71"/>
      <c r="K76077" s="71"/>
      <c r="L76077" s="71"/>
      <c r="N76077" s="71"/>
      <c r="O76077" s="71"/>
      <c r="P76077" s="71"/>
      <c r="S76077" s="71"/>
      <c r="T76077" s="71"/>
      <c r="U76077" s="71"/>
      <c r="AE76077" s="71"/>
      <c r="AF76077" s="71"/>
      <c r="AG76077" s="71"/>
    </row>
    <row r="76078" spans="1:33" x14ac:dyDescent="0.25">
      <c r="A76078" s="71"/>
      <c r="B76078" s="71"/>
      <c r="C76078" s="71"/>
      <c r="K76078" s="71"/>
      <c r="L76078" s="71"/>
      <c r="N76078" s="71"/>
      <c r="O76078" s="71"/>
      <c r="P76078" s="71"/>
      <c r="S76078" s="71"/>
      <c r="T76078" s="71"/>
      <c r="U76078" s="71"/>
      <c r="AE76078" s="71"/>
      <c r="AF76078" s="71"/>
      <c r="AG76078" s="71"/>
    </row>
    <row r="76079" spans="1:33" x14ac:dyDescent="0.25">
      <c r="A76079" s="71"/>
      <c r="B76079" s="71"/>
      <c r="C76079" s="71"/>
      <c r="K76079" s="71"/>
      <c r="L76079" s="71"/>
      <c r="N76079" s="71"/>
      <c r="O76079" s="71"/>
      <c r="P76079" s="71"/>
      <c r="S76079" s="71"/>
      <c r="T76079" s="71"/>
      <c r="U76079" s="71"/>
      <c r="AE76079" s="71"/>
      <c r="AF76079" s="71"/>
      <c r="AG76079" s="71"/>
    </row>
    <row r="76080" spans="1:33" x14ac:dyDescent="0.25">
      <c r="A76080" s="71"/>
      <c r="B76080" s="71"/>
      <c r="C76080" s="71"/>
      <c r="K76080" s="71"/>
      <c r="L76080" s="71"/>
      <c r="N76080" s="71"/>
      <c r="O76080" s="71"/>
      <c r="P76080" s="71"/>
      <c r="S76080" s="71"/>
      <c r="T76080" s="71"/>
      <c r="U76080" s="71"/>
      <c r="AE76080" s="71"/>
      <c r="AF76080" s="71"/>
      <c r="AG76080" s="71"/>
    </row>
    <row r="76081" spans="1:33" x14ac:dyDescent="0.25">
      <c r="A76081" s="71"/>
      <c r="B76081" s="71"/>
      <c r="C76081" s="71"/>
      <c r="K76081" s="71"/>
      <c r="L76081" s="71"/>
      <c r="N76081" s="71"/>
      <c r="O76081" s="71"/>
      <c r="P76081" s="71"/>
      <c r="S76081" s="71"/>
      <c r="T76081" s="71"/>
      <c r="U76081" s="71"/>
      <c r="AE76081" s="71"/>
      <c r="AF76081" s="71"/>
      <c r="AG76081" s="71"/>
    </row>
    <row r="76082" spans="1:33" x14ac:dyDescent="0.25">
      <c r="A76082" s="71"/>
      <c r="B76082" s="71"/>
      <c r="C76082" s="71"/>
      <c r="K76082" s="71"/>
      <c r="L76082" s="71"/>
      <c r="N76082" s="71"/>
      <c r="O76082" s="71"/>
      <c r="P76082" s="71"/>
      <c r="S76082" s="71"/>
      <c r="T76082" s="71"/>
      <c r="U76082" s="71"/>
      <c r="AE76082" s="71"/>
      <c r="AF76082" s="71"/>
      <c r="AG76082" s="71"/>
    </row>
    <row r="76083" spans="1:33" x14ac:dyDescent="0.25">
      <c r="A76083" s="71"/>
      <c r="B76083" s="71"/>
      <c r="C76083" s="71"/>
      <c r="K76083" s="71"/>
      <c r="L76083" s="71"/>
      <c r="N76083" s="71"/>
      <c r="O76083" s="71"/>
      <c r="P76083" s="71"/>
      <c r="S76083" s="71"/>
      <c r="T76083" s="71"/>
      <c r="U76083" s="71"/>
      <c r="AE76083" s="71"/>
      <c r="AF76083" s="71"/>
      <c r="AG76083" s="71"/>
    </row>
    <row r="76084" spans="1:33" x14ac:dyDescent="0.25">
      <c r="A76084" s="71"/>
      <c r="B76084" s="71"/>
      <c r="C76084" s="71"/>
      <c r="K76084" s="71"/>
      <c r="L76084" s="71"/>
      <c r="N76084" s="71"/>
      <c r="O76084" s="71"/>
      <c r="P76084" s="71"/>
      <c r="S76084" s="71"/>
      <c r="T76084" s="71"/>
      <c r="U76084" s="71"/>
      <c r="AE76084" s="71"/>
      <c r="AF76084" s="71"/>
      <c r="AG76084" s="71"/>
    </row>
    <row r="76085" spans="1:33" x14ac:dyDescent="0.25">
      <c r="A76085" s="71"/>
      <c r="B76085" s="71"/>
      <c r="C76085" s="71"/>
      <c r="K76085" s="71"/>
      <c r="L76085" s="71"/>
      <c r="N76085" s="71"/>
      <c r="O76085" s="71"/>
      <c r="P76085" s="71"/>
      <c r="S76085" s="71"/>
      <c r="T76085" s="71"/>
      <c r="U76085" s="71"/>
      <c r="AE76085" s="71"/>
      <c r="AF76085" s="71"/>
      <c r="AG76085" s="71"/>
    </row>
    <row r="76086" spans="1:33" x14ac:dyDescent="0.25">
      <c r="A76086" s="71"/>
      <c r="B76086" s="71"/>
      <c r="C76086" s="71"/>
      <c r="K76086" s="71"/>
      <c r="L76086" s="71"/>
      <c r="N76086" s="71"/>
      <c r="O76086" s="71"/>
      <c r="P76086" s="71"/>
      <c r="S76086" s="71"/>
      <c r="T76086" s="71"/>
      <c r="U76086" s="71"/>
      <c r="AE76086" s="71"/>
      <c r="AF76086" s="71"/>
      <c r="AG76086" s="71"/>
    </row>
    <row r="76087" spans="1:33" x14ac:dyDescent="0.25">
      <c r="A76087" s="71"/>
      <c r="B76087" s="71"/>
      <c r="C76087" s="71"/>
      <c r="K76087" s="71"/>
      <c r="L76087" s="71"/>
      <c r="N76087" s="71"/>
      <c r="O76087" s="71"/>
      <c r="P76087" s="71"/>
      <c r="S76087" s="71"/>
      <c r="T76087" s="71"/>
      <c r="U76087" s="71"/>
      <c r="AE76087" s="71"/>
      <c r="AF76087" s="71"/>
      <c r="AG76087" s="71"/>
    </row>
    <row r="76088" spans="1:33" x14ac:dyDescent="0.25">
      <c r="A76088" s="71"/>
      <c r="B76088" s="71"/>
      <c r="C76088" s="71"/>
      <c r="K76088" s="71"/>
      <c r="L76088" s="71"/>
      <c r="N76088" s="71"/>
      <c r="O76088" s="71"/>
      <c r="P76088" s="71"/>
      <c r="S76088" s="71"/>
      <c r="T76088" s="71"/>
      <c r="U76088" s="71"/>
      <c r="AE76088" s="71"/>
      <c r="AF76088" s="71"/>
      <c r="AG76088" s="71"/>
    </row>
    <row r="76089" spans="1:33" x14ac:dyDescent="0.25">
      <c r="A76089" s="71"/>
      <c r="B76089" s="71"/>
      <c r="C76089" s="71"/>
      <c r="K76089" s="71"/>
      <c r="L76089" s="71"/>
      <c r="N76089" s="71"/>
      <c r="O76089" s="71"/>
      <c r="P76089" s="71"/>
      <c r="S76089" s="71"/>
      <c r="T76089" s="71"/>
      <c r="U76089" s="71"/>
      <c r="AE76089" s="71"/>
      <c r="AF76089" s="71"/>
      <c r="AG76089" s="71"/>
    </row>
    <row r="76090" spans="1:33" x14ac:dyDescent="0.25">
      <c r="A76090" s="71"/>
      <c r="B76090" s="71"/>
      <c r="C76090" s="71"/>
      <c r="K76090" s="71"/>
      <c r="L76090" s="71"/>
      <c r="N76090" s="71"/>
      <c r="O76090" s="71"/>
      <c r="P76090" s="71"/>
      <c r="S76090" s="71"/>
      <c r="T76090" s="71"/>
      <c r="U76090" s="71"/>
      <c r="AE76090" s="71"/>
      <c r="AF76090" s="71"/>
      <c r="AG76090" s="71"/>
    </row>
    <row r="76091" spans="1:33" x14ac:dyDescent="0.25">
      <c r="A76091" s="71"/>
      <c r="B76091" s="71"/>
      <c r="C76091" s="71"/>
      <c r="K76091" s="71"/>
      <c r="L76091" s="71"/>
      <c r="N76091" s="71"/>
      <c r="O76091" s="71"/>
      <c r="P76091" s="71"/>
      <c r="S76091" s="71"/>
      <c r="T76091" s="71"/>
      <c r="U76091" s="71"/>
      <c r="AE76091" s="71"/>
      <c r="AF76091" s="71"/>
      <c r="AG76091" s="71"/>
    </row>
    <row r="76092" spans="1:33" x14ac:dyDescent="0.25">
      <c r="A76092" s="71"/>
      <c r="B76092" s="71"/>
      <c r="C76092" s="71"/>
      <c r="K76092" s="71"/>
      <c r="L76092" s="71"/>
      <c r="N76092" s="71"/>
      <c r="O76092" s="71"/>
      <c r="P76092" s="71"/>
      <c r="S76092" s="71"/>
      <c r="T76092" s="71"/>
      <c r="U76092" s="71"/>
      <c r="AE76092" s="71"/>
      <c r="AF76092" s="71"/>
      <c r="AG76092" s="71"/>
    </row>
    <row r="76093" spans="1:33" x14ac:dyDescent="0.25">
      <c r="A76093" s="71"/>
      <c r="B76093" s="71"/>
      <c r="C76093" s="71"/>
      <c r="K76093" s="71"/>
      <c r="L76093" s="71"/>
      <c r="N76093" s="71"/>
      <c r="O76093" s="71"/>
      <c r="P76093" s="71"/>
      <c r="S76093" s="71"/>
      <c r="T76093" s="71"/>
      <c r="U76093" s="71"/>
      <c r="AE76093" s="71"/>
      <c r="AF76093" s="71"/>
      <c r="AG76093" s="71"/>
    </row>
    <row r="76094" spans="1:33" x14ac:dyDescent="0.25">
      <c r="A76094" s="71"/>
      <c r="B76094" s="71"/>
      <c r="C76094" s="71"/>
      <c r="K76094" s="71"/>
      <c r="L76094" s="71"/>
      <c r="N76094" s="71"/>
      <c r="O76094" s="71"/>
      <c r="P76094" s="71"/>
      <c r="S76094" s="71"/>
      <c r="T76094" s="71"/>
      <c r="U76094" s="71"/>
      <c r="AE76094" s="71"/>
      <c r="AF76094" s="71"/>
      <c r="AG76094" s="71"/>
    </row>
    <row r="76095" spans="1:33" x14ac:dyDescent="0.25">
      <c r="A76095" s="71"/>
      <c r="B76095" s="71"/>
      <c r="C76095" s="71"/>
      <c r="K76095" s="71"/>
      <c r="L76095" s="71"/>
      <c r="N76095" s="71"/>
      <c r="O76095" s="71"/>
      <c r="P76095" s="71"/>
      <c r="S76095" s="71"/>
      <c r="T76095" s="71"/>
      <c r="U76095" s="71"/>
      <c r="AE76095" s="71"/>
      <c r="AF76095" s="71"/>
      <c r="AG76095" s="71"/>
    </row>
    <row r="76096" spans="1:33" x14ac:dyDescent="0.25">
      <c r="A76096" s="71"/>
      <c r="B76096" s="71"/>
      <c r="C76096" s="71"/>
      <c r="K76096" s="71"/>
      <c r="L76096" s="71"/>
      <c r="N76096" s="71"/>
      <c r="O76096" s="71"/>
      <c r="P76096" s="71"/>
      <c r="S76096" s="71"/>
      <c r="T76096" s="71"/>
      <c r="U76096" s="71"/>
      <c r="AE76096" s="71"/>
      <c r="AF76096" s="71"/>
      <c r="AG76096" s="71"/>
    </row>
    <row r="76097" spans="1:33" x14ac:dyDescent="0.25">
      <c r="A76097" s="71"/>
      <c r="B76097" s="71"/>
      <c r="C76097" s="71"/>
      <c r="K76097" s="71"/>
      <c r="L76097" s="71"/>
      <c r="N76097" s="71"/>
      <c r="O76097" s="71"/>
      <c r="P76097" s="71"/>
      <c r="S76097" s="71"/>
      <c r="T76097" s="71"/>
      <c r="U76097" s="71"/>
      <c r="AE76097" s="71"/>
      <c r="AF76097" s="71"/>
      <c r="AG76097" s="71"/>
    </row>
    <row r="76098" spans="1:33" x14ac:dyDescent="0.25">
      <c r="A76098" s="71"/>
      <c r="B76098" s="71"/>
      <c r="C76098" s="71"/>
      <c r="K76098" s="71"/>
      <c r="L76098" s="71"/>
      <c r="N76098" s="71"/>
      <c r="O76098" s="71"/>
      <c r="P76098" s="71"/>
      <c r="S76098" s="71"/>
      <c r="T76098" s="71"/>
      <c r="U76098" s="71"/>
      <c r="AE76098" s="71"/>
      <c r="AF76098" s="71"/>
      <c r="AG76098" s="71"/>
    </row>
    <row r="76099" spans="1:33" x14ac:dyDescent="0.25">
      <c r="A76099" s="71"/>
      <c r="B76099" s="71"/>
      <c r="C76099" s="71"/>
      <c r="K76099" s="71"/>
      <c r="L76099" s="71"/>
      <c r="N76099" s="71"/>
      <c r="O76099" s="71"/>
      <c r="P76099" s="71"/>
      <c r="S76099" s="71"/>
      <c r="T76099" s="71"/>
      <c r="U76099" s="71"/>
      <c r="AE76099" s="71"/>
      <c r="AF76099" s="71"/>
      <c r="AG76099" s="71"/>
    </row>
    <row r="76100" spans="1:33" x14ac:dyDescent="0.25">
      <c r="A76100" s="71"/>
      <c r="B76100" s="71"/>
      <c r="C76100" s="71"/>
      <c r="K76100" s="71"/>
      <c r="L76100" s="71"/>
      <c r="N76100" s="71"/>
      <c r="O76100" s="71"/>
      <c r="P76100" s="71"/>
      <c r="S76100" s="71"/>
      <c r="T76100" s="71"/>
      <c r="U76100" s="71"/>
      <c r="AE76100" s="71"/>
      <c r="AF76100" s="71"/>
      <c r="AG76100" s="71"/>
    </row>
    <row r="76101" spans="1:33" x14ac:dyDescent="0.25">
      <c r="A76101" s="71"/>
      <c r="B76101" s="71"/>
      <c r="C76101" s="71"/>
      <c r="K76101" s="71"/>
      <c r="L76101" s="71"/>
      <c r="N76101" s="71"/>
      <c r="O76101" s="71"/>
      <c r="P76101" s="71"/>
      <c r="S76101" s="71"/>
      <c r="T76101" s="71"/>
      <c r="U76101" s="71"/>
      <c r="AE76101" s="71"/>
      <c r="AF76101" s="71"/>
      <c r="AG76101" s="71"/>
    </row>
    <row r="76102" spans="1:33" x14ac:dyDescent="0.25">
      <c r="A76102" s="71"/>
      <c r="B76102" s="71"/>
      <c r="C76102" s="71"/>
      <c r="K76102" s="71"/>
      <c r="L76102" s="71"/>
      <c r="N76102" s="71"/>
      <c r="O76102" s="71"/>
      <c r="P76102" s="71"/>
      <c r="S76102" s="71"/>
      <c r="T76102" s="71"/>
      <c r="U76102" s="71"/>
      <c r="AE76102" s="71"/>
      <c r="AF76102" s="71"/>
      <c r="AG76102" s="71"/>
    </row>
    <row r="76103" spans="1:33" x14ac:dyDescent="0.25">
      <c r="A76103" s="71"/>
      <c r="B76103" s="71"/>
      <c r="C76103" s="71"/>
      <c r="K76103" s="71"/>
      <c r="L76103" s="71"/>
      <c r="N76103" s="71"/>
      <c r="O76103" s="71"/>
      <c r="P76103" s="71"/>
      <c r="S76103" s="71"/>
      <c r="T76103" s="71"/>
      <c r="U76103" s="71"/>
      <c r="AE76103" s="71"/>
      <c r="AF76103" s="71"/>
      <c r="AG76103" s="71"/>
    </row>
    <row r="76104" spans="1:33" x14ac:dyDescent="0.25">
      <c r="A76104" s="71"/>
      <c r="B76104" s="71"/>
      <c r="C76104" s="71"/>
      <c r="K76104" s="71"/>
      <c r="L76104" s="71"/>
      <c r="N76104" s="71"/>
      <c r="O76104" s="71"/>
      <c r="P76104" s="71"/>
      <c r="S76104" s="71"/>
      <c r="T76104" s="71"/>
      <c r="U76104" s="71"/>
      <c r="AE76104" s="71"/>
      <c r="AF76104" s="71"/>
      <c r="AG76104" s="71"/>
    </row>
    <row r="76105" spans="1:33" x14ac:dyDescent="0.25">
      <c r="A76105" s="71"/>
      <c r="B76105" s="71"/>
      <c r="C76105" s="71"/>
      <c r="K76105" s="71"/>
      <c r="L76105" s="71"/>
      <c r="N76105" s="71"/>
      <c r="O76105" s="71"/>
      <c r="P76105" s="71"/>
      <c r="S76105" s="71"/>
      <c r="T76105" s="71"/>
      <c r="U76105" s="71"/>
      <c r="AE76105" s="71"/>
      <c r="AF76105" s="71"/>
      <c r="AG76105" s="71"/>
    </row>
    <row r="76106" spans="1:33" x14ac:dyDescent="0.25">
      <c r="A76106" s="71"/>
      <c r="B76106" s="71"/>
      <c r="C76106" s="71"/>
      <c r="K76106" s="71"/>
      <c r="L76106" s="71"/>
      <c r="N76106" s="71"/>
      <c r="O76106" s="71"/>
      <c r="P76106" s="71"/>
      <c r="S76106" s="71"/>
      <c r="T76106" s="71"/>
      <c r="U76106" s="71"/>
      <c r="AE76106" s="71"/>
      <c r="AF76106" s="71"/>
      <c r="AG76106" s="71"/>
    </row>
    <row r="76107" spans="1:33" x14ac:dyDescent="0.25">
      <c r="A76107" s="71"/>
      <c r="B76107" s="71"/>
      <c r="C76107" s="71"/>
      <c r="K76107" s="71"/>
      <c r="L76107" s="71"/>
      <c r="N76107" s="71"/>
      <c r="O76107" s="71"/>
      <c r="P76107" s="71"/>
      <c r="S76107" s="71"/>
      <c r="T76107" s="71"/>
      <c r="U76107" s="71"/>
      <c r="AE76107" s="71"/>
      <c r="AF76107" s="71"/>
      <c r="AG76107" s="71"/>
    </row>
    <row r="76108" spans="1:33" x14ac:dyDescent="0.25">
      <c r="A76108" s="71"/>
      <c r="B76108" s="71"/>
      <c r="C76108" s="71"/>
      <c r="K76108" s="71"/>
      <c r="L76108" s="71"/>
      <c r="N76108" s="71"/>
      <c r="O76108" s="71"/>
      <c r="P76108" s="71"/>
      <c r="S76108" s="71"/>
      <c r="T76108" s="71"/>
      <c r="U76108" s="71"/>
      <c r="AE76108" s="71"/>
      <c r="AF76108" s="71"/>
      <c r="AG76108" s="71"/>
    </row>
    <row r="76109" spans="1:33" x14ac:dyDescent="0.25">
      <c r="A76109" s="71"/>
      <c r="B76109" s="71"/>
      <c r="C76109" s="71"/>
      <c r="K76109" s="71"/>
      <c r="L76109" s="71"/>
      <c r="N76109" s="71"/>
      <c r="O76109" s="71"/>
      <c r="P76109" s="71"/>
      <c r="S76109" s="71"/>
      <c r="T76109" s="71"/>
      <c r="U76109" s="71"/>
      <c r="AE76109" s="71"/>
      <c r="AF76109" s="71"/>
      <c r="AG76109" s="71"/>
    </row>
    <row r="76110" spans="1:33" x14ac:dyDescent="0.25">
      <c r="A76110" s="71"/>
      <c r="B76110" s="71"/>
      <c r="C76110" s="71"/>
      <c r="K76110" s="71"/>
      <c r="L76110" s="71"/>
      <c r="N76110" s="71"/>
      <c r="O76110" s="71"/>
      <c r="P76110" s="71"/>
      <c r="S76110" s="71"/>
      <c r="T76110" s="71"/>
      <c r="U76110" s="71"/>
      <c r="AE76110" s="71"/>
      <c r="AF76110" s="71"/>
      <c r="AG76110" s="71"/>
    </row>
    <row r="76111" spans="1:33" x14ac:dyDescent="0.25">
      <c r="A76111" s="71"/>
      <c r="B76111" s="71"/>
      <c r="C76111" s="71"/>
      <c r="K76111" s="71"/>
      <c r="L76111" s="71"/>
      <c r="N76111" s="71"/>
      <c r="O76111" s="71"/>
      <c r="P76111" s="71"/>
      <c r="S76111" s="71"/>
      <c r="T76111" s="71"/>
      <c r="U76111" s="71"/>
      <c r="AE76111" s="71"/>
      <c r="AF76111" s="71"/>
      <c r="AG76111" s="71"/>
    </row>
    <row r="76112" spans="1:33" x14ac:dyDescent="0.25">
      <c r="A76112" s="71"/>
      <c r="B76112" s="71"/>
      <c r="C76112" s="71"/>
      <c r="K76112" s="71"/>
      <c r="L76112" s="71"/>
      <c r="N76112" s="71"/>
      <c r="O76112" s="71"/>
      <c r="P76112" s="71"/>
      <c r="S76112" s="71"/>
      <c r="T76112" s="71"/>
      <c r="U76112" s="71"/>
      <c r="AE76112" s="71"/>
      <c r="AF76112" s="71"/>
      <c r="AG76112" s="71"/>
    </row>
    <row r="76113" spans="1:33" x14ac:dyDescent="0.25">
      <c r="A76113" s="71"/>
      <c r="B76113" s="71"/>
      <c r="C76113" s="71"/>
      <c r="K76113" s="71"/>
      <c r="L76113" s="71"/>
      <c r="N76113" s="71"/>
      <c r="O76113" s="71"/>
      <c r="P76113" s="71"/>
      <c r="S76113" s="71"/>
      <c r="T76113" s="71"/>
      <c r="U76113" s="71"/>
      <c r="AE76113" s="71"/>
      <c r="AF76113" s="71"/>
      <c r="AG76113" s="71"/>
    </row>
    <row r="76114" spans="1:33" x14ac:dyDescent="0.25">
      <c r="A76114" s="71"/>
      <c r="B76114" s="71"/>
      <c r="C76114" s="71"/>
      <c r="K76114" s="71"/>
      <c r="L76114" s="71"/>
      <c r="N76114" s="71"/>
      <c r="O76114" s="71"/>
      <c r="P76114" s="71"/>
      <c r="S76114" s="71"/>
      <c r="T76114" s="71"/>
      <c r="U76114" s="71"/>
      <c r="AE76114" s="71"/>
      <c r="AF76114" s="71"/>
      <c r="AG76114" s="71"/>
    </row>
    <row r="76115" spans="1:33" x14ac:dyDescent="0.25">
      <c r="A76115" s="71"/>
      <c r="B76115" s="71"/>
      <c r="C76115" s="71"/>
      <c r="K76115" s="71"/>
      <c r="L76115" s="71"/>
      <c r="N76115" s="71"/>
      <c r="O76115" s="71"/>
      <c r="P76115" s="71"/>
      <c r="S76115" s="71"/>
      <c r="T76115" s="71"/>
      <c r="U76115" s="71"/>
      <c r="AE76115" s="71"/>
      <c r="AF76115" s="71"/>
      <c r="AG76115" s="71"/>
    </row>
    <row r="76116" spans="1:33" x14ac:dyDescent="0.25">
      <c r="A76116" s="71"/>
      <c r="B76116" s="71"/>
      <c r="C76116" s="71"/>
      <c r="K76116" s="71"/>
      <c r="L76116" s="71"/>
      <c r="N76116" s="71"/>
      <c r="O76116" s="71"/>
      <c r="P76116" s="71"/>
      <c r="S76116" s="71"/>
      <c r="T76116" s="71"/>
      <c r="U76116" s="71"/>
      <c r="AE76116" s="71"/>
      <c r="AF76116" s="71"/>
      <c r="AG76116" s="71"/>
    </row>
    <row r="76117" spans="1:33" x14ac:dyDescent="0.25">
      <c r="A76117" s="71"/>
      <c r="B76117" s="71"/>
      <c r="C76117" s="71"/>
      <c r="K76117" s="71"/>
      <c r="L76117" s="71"/>
      <c r="N76117" s="71"/>
      <c r="O76117" s="71"/>
      <c r="P76117" s="71"/>
      <c r="S76117" s="71"/>
      <c r="T76117" s="71"/>
      <c r="U76117" s="71"/>
      <c r="AE76117" s="71"/>
      <c r="AF76117" s="71"/>
      <c r="AG76117" s="71"/>
    </row>
    <row r="76118" spans="1:33" x14ac:dyDescent="0.25">
      <c r="A76118" s="71"/>
      <c r="B76118" s="71"/>
      <c r="C76118" s="71"/>
      <c r="K76118" s="71"/>
      <c r="L76118" s="71"/>
      <c r="N76118" s="71"/>
      <c r="O76118" s="71"/>
      <c r="P76118" s="71"/>
      <c r="S76118" s="71"/>
      <c r="T76118" s="71"/>
      <c r="U76118" s="71"/>
      <c r="AE76118" s="71"/>
      <c r="AF76118" s="71"/>
      <c r="AG76118" s="71"/>
    </row>
    <row r="76119" spans="1:33" x14ac:dyDescent="0.25">
      <c r="A76119" s="71"/>
      <c r="B76119" s="71"/>
      <c r="C76119" s="71"/>
      <c r="K76119" s="71"/>
      <c r="L76119" s="71"/>
      <c r="N76119" s="71"/>
      <c r="O76119" s="71"/>
      <c r="P76119" s="71"/>
      <c r="S76119" s="71"/>
      <c r="T76119" s="71"/>
      <c r="U76119" s="71"/>
      <c r="AE76119" s="71"/>
      <c r="AF76119" s="71"/>
      <c r="AG76119" s="71"/>
    </row>
    <row r="76120" spans="1:33" x14ac:dyDescent="0.25">
      <c r="A76120" s="71"/>
      <c r="B76120" s="71"/>
      <c r="C76120" s="71"/>
      <c r="K76120" s="71"/>
      <c r="L76120" s="71"/>
      <c r="N76120" s="71"/>
      <c r="O76120" s="71"/>
      <c r="P76120" s="71"/>
      <c r="S76120" s="71"/>
      <c r="T76120" s="71"/>
      <c r="U76120" s="71"/>
      <c r="AE76120" s="71"/>
      <c r="AF76120" s="71"/>
      <c r="AG76120" s="71"/>
    </row>
    <row r="76121" spans="1:33" x14ac:dyDescent="0.25">
      <c r="A76121" s="71"/>
      <c r="B76121" s="71"/>
      <c r="C76121" s="71"/>
      <c r="K76121" s="71"/>
      <c r="L76121" s="71"/>
      <c r="N76121" s="71"/>
      <c r="O76121" s="71"/>
      <c r="P76121" s="71"/>
      <c r="S76121" s="71"/>
      <c r="T76121" s="71"/>
      <c r="U76121" s="71"/>
      <c r="AE76121" s="71"/>
      <c r="AF76121" s="71"/>
      <c r="AG76121" s="71"/>
    </row>
    <row r="76122" spans="1:33" x14ac:dyDescent="0.25">
      <c r="A76122" s="71"/>
      <c r="B76122" s="71"/>
      <c r="C76122" s="71"/>
      <c r="K76122" s="71"/>
      <c r="L76122" s="71"/>
      <c r="N76122" s="71"/>
      <c r="O76122" s="71"/>
      <c r="P76122" s="71"/>
      <c r="S76122" s="71"/>
      <c r="T76122" s="71"/>
      <c r="U76122" s="71"/>
      <c r="AE76122" s="71"/>
      <c r="AF76122" s="71"/>
      <c r="AG76122" s="71"/>
    </row>
    <row r="76123" spans="1:33" x14ac:dyDescent="0.25">
      <c r="A76123" s="71"/>
      <c r="B76123" s="71"/>
      <c r="C76123" s="71"/>
      <c r="K76123" s="71"/>
      <c r="L76123" s="71"/>
      <c r="N76123" s="71"/>
      <c r="O76123" s="71"/>
      <c r="P76123" s="71"/>
      <c r="S76123" s="71"/>
      <c r="T76123" s="71"/>
      <c r="U76123" s="71"/>
      <c r="AE76123" s="71"/>
      <c r="AF76123" s="71"/>
      <c r="AG76123" s="71"/>
    </row>
    <row r="76124" spans="1:33" x14ac:dyDescent="0.25">
      <c r="A76124" s="71"/>
      <c r="B76124" s="71"/>
      <c r="C76124" s="71"/>
      <c r="K76124" s="71"/>
      <c r="L76124" s="71"/>
      <c r="N76124" s="71"/>
      <c r="O76124" s="71"/>
      <c r="P76124" s="71"/>
      <c r="S76124" s="71"/>
      <c r="T76124" s="71"/>
      <c r="U76124" s="71"/>
      <c r="AE76124" s="71"/>
      <c r="AF76124" s="71"/>
      <c r="AG76124" s="71"/>
    </row>
    <row r="76125" spans="1:33" x14ac:dyDescent="0.25">
      <c r="A76125" s="71"/>
      <c r="B76125" s="71"/>
      <c r="C76125" s="71"/>
      <c r="K76125" s="71"/>
      <c r="L76125" s="71"/>
      <c r="N76125" s="71"/>
      <c r="O76125" s="71"/>
      <c r="P76125" s="71"/>
      <c r="S76125" s="71"/>
      <c r="T76125" s="71"/>
      <c r="U76125" s="71"/>
      <c r="AE76125" s="71"/>
      <c r="AF76125" s="71"/>
      <c r="AG76125" s="71"/>
    </row>
    <row r="76126" spans="1:33" x14ac:dyDescent="0.25">
      <c r="A76126" s="71"/>
      <c r="B76126" s="71"/>
      <c r="C76126" s="71"/>
      <c r="K76126" s="71"/>
      <c r="L76126" s="71"/>
      <c r="N76126" s="71"/>
      <c r="O76126" s="71"/>
      <c r="P76126" s="71"/>
      <c r="S76126" s="71"/>
      <c r="T76126" s="71"/>
      <c r="U76126" s="71"/>
      <c r="AE76126" s="71"/>
      <c r="AF76126" s="71"/>
      <c r="AG76126" s="71"/>
    </row>
    <row r="76127" spans="1:33" x14ac:dyDescent="0.25">
      <c r="A76127" s="71"/>
      <c r="B76127" s="71"/>
      <c r="C76127" s="71"/>
      <c r="K76127" s="71"/>
      <c r="L76127" s="71"/>
      <c r="N76127" s="71"/>
      <c r="O76127" s="71"/>
      <c r="P76127" s="71"/>
      <c r="S76127" s="71"/>
      <c r="T76127" s="71"/>
      <c r="U76127" s="71"/>
      <c r="AE76127" s="71"/>
      <c r="AF76127" s="71"/>
      <c r="AG76127" s="71"/>
    </row>
    <row r="76128" spans="1:33" x14ac:dyDescent="0.25">
      <c r="A76128" s="71"/>
      <c r="B76128" s="71"/>
      <c r="C76128" s="71"/>
      <c r="K76128" s="71"/>
      <c r="L76128" s="71"/>
      <c r="N76128" s="71"/>
      <c r="O76128" s="71"/>
      <c r="P76128" s="71"/>
      <c r="S76128" s="71"/>
      <c r="T76128" s="71"/>
      <c r="U76128" s="71"/>
      <c r="AE76128" s="71"/>
      <c r="AF76128" s="71"/>
      <c r="AG76128" s="71"/>
    </row>
    <row r="76129" spans="1:33" x14ac:dyDescent="0.25">
      <c r="A76129" s="71"/>
      <c r="B76129" s="71"/>
      <c r="C76129" s="71"/>
      <c r="K76129" s="71"/>
      <c r="L76129" s="71"/>
      <c r="N76129" s="71"/>
      <c r="O76129" s="71"/>
      <c r="P76129" s="71"/>
      <c r="S76129" s="71"/>
      <c r="T76129" s="71"/>
      <c r="U76129" s="71"/>
      <c r="AE76129" s="71"/>
      <c r="AF76129" s="71"/>
      <c r="AG76129" s="71"/>
    </row>
    <row r="76130" spans="1:33" x14ac:dyDescent="0.25">
      <c r="A76130" s="71"/>
      <c r="B76130" s="71"/>
      <c r="C76130" s="71"/>
      <c r="K76130" s="71"/>
      <c r="L76130" s="71"/>
      <c r="N76130" s="71"/>
      <c r="O76130" s="71"/>
      <c r="P76130" s="71"/>
      <c r="S76130" s="71"/>
      <c r="T76130" s="71"/>
      <c r="U76130" s="71"/>
      <c r="AE76130" s="71"/>
      <c r="AF76130" s="71"/>
      <c r="AG76130" s="71"/>
    </row>
    <row r="76131" spans="1:33" x14ac:dyDescent="0.25">
      <c r="A76131" s="71"/>
      <c r="B76131" s="71"/>
      <c r="C76131" s="71"/>
      <c r="K76131" s="71"/>
      <c r="L76131" s="71"/>
      <c r="N76131" s="71"/>
      <c r="O76131" s="71"/>
      <c r="P76131" s="71"/>
      <c r="S76131" s="71"/>
      <c r="T76131" s="71"/>
      <c r="U76131" s="71"/>
      <c r="AE76131" s="71"/>
      <c r="AF76131" s="71"/>
      <c r="AG76131" s="71"/>
    </row>
    <row r="76132" spans="1:33" x14ac:dyDescent="0.25">
      <c r="A76132" s="71"/>
      <c r="B76132" s="71"/>
      <c r="C76132" s="71"/>
      <c r="K76132" s="71"/>
      <c r="L76132" s="71"/>
      <c r="N76132" s="71"/>
      <c r="O76132" s="71"/>
      <c r="P76132" s="71"/>
      <c r="S76132" s="71"/>
      <c r="T76132" s="71"/>
      <c r="U76132" s="71"/>
      <c r="AE76132" s="71"/>
      <c r="AF76132" s="71"/>
      <c r="AG76132" s="71"/>
    </row>
    <row r="76133" spans="1:33" x14ac:dyDescent="0.25">
      <c r="A76133" s="71"/>
      <c r="B76133" s="71"/>
      <c r="C76133" s="71"/>
      <c r="K76133" s="71"/>
      <c r="L76133" s="71"/>
      <c r="N76133" s="71"/>
      <c r="O76133" s="71"/>
      <c r="P76133" s="71"/>
      <c r="S76133" s="71"/>
      <c r="T76133" s="71"/>
      <c r="U76133" s="71"/>
      <c r="AE76133" s="71"/>
      <c r="AF76133" s="71"/>
      <c r="AG76133" s="71"/>
    </row>
    <row r="76134" spans="1:33" x14ac:dyDescent="0.25">
      <c r="A76134" s="71"/>
      <c r="B76134" s="71"/>
      <c r="C76134" s="71"/>
      <c r="K76134" s="71"/>
      <c r="L76134" s="71"/>
      <c r="N76134" s="71"/>
      <c r="O76134" s="71"/>
      <c r="P76134" s="71"/>
      <c r="S76134" s="71"/>
      <c r="T76134" s="71"/>
      <c r="U76134" s="71"/>
      <c r="AE76134" s="71"/>
      <c r="AF76134" s="71"/>
      <c r="AG76134" s="71"/>
    </row>
    <row r="76135" spans="1:33" x14ac:dyDescent="0.25">
      <c r="A76135" s="71"/>
      <c r="B76135" s="71"/>
      <c r="C76135" s="71"/>
      <c r="K76135" s="71"/>
      <c r="L76135" s="71"/>
      <c r="N76135" s="71"/>
      <c r="O76135" s="71"/>
      <c r="P76135" s="71"/>
      <c r="S76135" s="71"/>
      <c r="T76135" s="71"/>
      <c r="U76135" s="71"/>
      <c r="AE76135" s="71"/>
      <c r="AF76135" s="71"/>
      <c r="AG76135" s="71"/>
    </row>
    <row r="76136" spans="1:33" x14ac:dyDescent="0.25">
      <c r="A76136" s="71"/>
      <c r="B76136" s="71"/>
      <c r="C76136" s="71"/>
      <c r="K76136" s="71"/>
      <c r="L76136" s="71"/>
      <c r="N76136" s="71"/>
      <c r="O76136" s="71"/>
      <c r="P76136" s="71"/>
      <c r="S76136" s="71"/>
      <c r="T76136" s="71"/>
      <c r="U76136" s="71"/>
      <c r="AE76136" s="71"/>
      <c r="AF76136" s="71"/>
      <c r="AG76136" s="71"/>
    </row>
    <row r="76137" spans="1:33" x14ac:dyDescent="0.25">
      <c r="A76137" s="71"/>
      <c r="B76137" s="71"/>
      <c r="C76137" s="71"/>
      <c r="K76137" s="71"/>
      <c r="L76137" s="71"/>
      <c r="N76137" s="71"/>
      <c r="O76137" s="71"/>
      <c r="P76137" s="71"/>
      <c r="S76137" s="71"/>
      <c r="T76137" s="71"/>
      <c r="U76137" s="71"/>
      <c r="AE76137" s="71"/>
      <c r="AF76137" s="71"/>
      <c r="AG76137" s="71"/>
    </row>
    <row r="76138" spans="1:33" x14ac:dyDescent="0.25">
      <c r="A76138" s="71"/>
      <c r="B76138" s="71"/>
      <c r="C76138" s="71"/>
      <c r="K76138" s="71"/>
      <c r="L76138" s="71"/>
      <c r="N76138" s="71"/>
      <c r="O76138" s="71"/>
      <c r="P76138" s="71"/>
      <c r="S76138" s="71"/>
      <c r="T76138" s="71"/>
      <c r="U76138" s="71"/>
      <c r="AE76138" s="71"/>
      <c r="AF76138" s="71"/>
      <c r="AG76138" s="71"/>
    </row>
    <row r="76139" spans="1:33" x14ac:dyDescent="0.25">
      <c r="A76139" s="71"/>
      <c r="B76139" s="71"/>
      <c r="C76139" s="71"/>
      <c r="K76139" s="71"/>
      <c r="L76139" s="71"/>
      <c r="N76139" s="71"/>
      <c r="O76139" s="71"/>
      <c r="P76139" s="71"/>
      <c r="S76139" s="71"/>
      <c r="T76139" s="71"/>
      <c r="U76139" s="71"/>
      <c r="AE76139" s="71"/>
      <c r="AF76139" s="71"/>
      <c r="AG76139" s="71"/>
    </row>
    <row r="76140" spans="1:33" x14ac:dyDescent="0.25">
      <c r="A76140" s="71"/>
      <c r="B76140" s="71"/>
      <c r="C76140" s="71"/>
      <c r="K76140" s="71"/>
      <c r="L76140" s="71"/>
      <c r="N76140" s="71"/>
      <c r="O76140" s="71"/>
      <c r="P76140" s="71"/>
      <c r="S76140" s="71"/>
      <c r="T76140" s="71"/>
      <c r="U76140" s="71"/>
      <c r="AE76140" s="71"/>
      <c r="AF76140" s="71"/>
      <c r="AG76140" s="71"/>
    </row>
    <row r="76141" spans="1:33" x14ac:dyDescent="0.25">
      <c r="A76141" s="71"/>
      <c r="B76141" s="71"/>
      <c r="C76141" s="71"/>
      <c r="K76141" s="71"/>
      <c r="L76141" s="71"/>
      <c r="N76141" s="71"/>
      <c r="O76141" s="71"/>
      <c r="P76141" s="71"/>
      <c r="S76141" s="71"/>
      <c r="T76141" s="71"/>
      <c r="U76141" s="71"/>
      <c r="AE76141" s="71"/>
      <c r="AF76141" s="71"/>
      <c r="AG76141" s="71"/>
    </row>
    <row r="76142" spans="1:33" x14ac:dyDescent="0.25">
      <c r="A76142" s="71"/>
      <c r="B76142" s="71"/>
      <c r="C76142" s="71"/>
      <c r="K76142" s="71"/>
      <c r="L76142" s="71"/>
      <c r="N76142" s="71"/>
      <c r="O76142" s="71"/>
      <c r="P76142" s="71"/>
      <c r="S76142" s="71"/>
      <c r="T76142" s="71"/>
      <c r="U76142" s="71"/>
      <c r="AE76142" s="71"/>
      <c r="AF76142" s="71"/>
      <c r="AG76142" s="71"/>
    </row>
    <row r="76143" spans="1:33" x14ac:dyDescent="0.25">
      <c r="A76143" s="71"/>
      <c r="B76143" s="71"/>
      <c r="C76143" s="71"/>
      <c r="K76143" s="71"/>
      <c r="L76143" s="71"/>
      <c r="N76143" s="71"/>
      <c r="O76143" s="71"/>
      <c r="P76143" s="71"/>
      <c r="S76143" s="71"/>
      <c r="T76143" s="71"/>
      <c r="U76143" s="71"/>
      <c r="AE76143" s="71"/>
      <c r="AF76143" s="71"/>
      <c r="AG76143" s="71"/>
    </row>
    <row r="76144" spans="1:33" x14ac:dyDescent="0.25">
      <c r="A76144" s="71"/>
      <c r="B76144" s="71"/>
      <c r="C76144" s="71"/>
      <c r="K76144" s="71"/>
      <c r="L76144" s="71"/>
      <c r="N76144" s="71"/>
      <c r="O76144" s="71"/>
      <c r="P76144" s="71"/>
      <c r="S76144" s="71"/>
      <c r="T76144" s="71"/>
      <c r="U76144" s="71"/>
      <c r="AE76144" s="71"/>
      <c r="AF76144" s="71"/>
      <c r="AG76144" s="71"/>
    </row>
    <row r="76145" spans="1:33" x14ac:dyDescent="0.25">
      <c r="A76145" s="71"/>
      <c r="B76145" s="71"/>
      <c r="C76145" s="71"/>
      <c r="K76145" s="71"/>
      <c r="L76145" s="71"/>
      <c r="N76145" s="71"/>
      <c r="O76145" s="71"/>
      <c r="P76145" s="71"/>
      <c r="S76145" s="71"/>
      <c r="T76145" s="71"/>
      <c r="U76145" s="71"/>
      <c r="AE76145" s="71"/>
      <c r="AF76145" s="71"/>
      <c r="AG76145" s="71"/>
    </row>
    <row r="76146" spans="1:33" x14ac:dyDescent="0.25">
      <c r="A76146" s="71"/>
      <c r="B76146" s="71"/>
      <c r="C76146" s="71"/>
      <c r="K76146" s="71"/>
      <c r="L76146" s="71"/>
      <c r="N76146" s="71"/>
      <c r="O76146" s="71"/>
      <c r="P76146" s="71"/>
      <c r="S76146" s="71"/>
      <c r="T76146" s="71"/>
      <c r="U76146" s="71"/>
      <c r="AE76146" s="71"/>
      <c r="AF76146" s="71"/>
      <c r="AG76146" s="71"/>
    </row>
    <row r="76147" spans="1:33" x14ac:dyDescent="0.25">
      <c r="A76147" s="71"/>
      <c r="B76147" s="71"/>
      <c r="C76147" s="71"/>
      <c r="K76147" s="71"/>
      <c r="L76147" s="71"/>
      <c r="N76147" s="71"/>
      <c r="O76147" s="71"/>
      <c r="P76147" s="71"/>
      <c r="S76147" s="71"/>
      <c r="T76147" s="71"/>
      <c r="U76147" s="71"/>
      <c r="AE76147" s="71"/>
      <c r="AF76147" s="71"/>
      <c r="AG76147" s="71"/>
    </row>
    <row r="76148" spans="1:33" x14ac:dyDescent="0.25">
      <c r="A76148" s="71"/>
      <c r="B76148" s="71"/>
      <c r="C76148" s="71"/>
      <c r="K76148" s="71"/>
      <c r="L76148" s="71"/>
      <c r="N76148" s="71"/>
      <c r="O76148" s="71"/>
      <c r="P76148" s="71"/>
      <c r="S76148" s="71"/>
      <c r="T76148" s="71"/>
      <c r="U76148" s="71"/>
      <c r="AE76148" s="71"/>
      <c r="AF76148" s="71"/>
      <c r="AG76148" s="71"/>
    </row>
    <row r="76149" spans="1:33" x14ac:dyDescent="0.25">
      <c r="A76149" s="71"/>
      <c r="B76149" s="71"/>
      <c r="C76149" s="71"/>
      <c r="K76149" s="71"/>
      <c r="L76149" s="71"/>
      <c r="N76149" s="71"/>
      <c r="O76149" s="71"/>
      <c r="P76149" s="71"/>
      <c r="S76149" s="71"/>
      <c r="T76149" s="71"/>
      <c r="U76149" s="71"/>
      <c r="AE76149" s="71"/>
      <c r="AF76149" s="71"/>
      <c r="AG76149" s="71"/>
    </row>
    <row r="76150" spans="1:33" x14ac:dyDescent="0.25">
      <c r="A76150" s="71"/>
      <c r="B76150" s="71"/>
      <c r="C76150" s="71"/>
      <c r="K76150" s="71"/>
      <c r="L76150" s="71"/>
      <c r="N76150" s="71"/>
      <c r="O76150" s="71"/>
      <c r="P76150" s="71"/>
      <c r="S76150" s="71"/>
      <c r="T76150" s="71"/>
      <c r="U76150" s="71"/>
      <c r="AE76150" s="71"/>
      <c r="AF76150" s="71"/>
      <c r="AG76150" s="71"/>
    </row>
    <row r="76151" spans="1:33" x14ac:dyDescent="0.25">
      <c r="A76151" s="71"/>
      <c r="B76151" s="71"/>
      <c r="C76151" s="71"/>
      <c r="K76151" s="71"/>
      <c r="L76151" s="71"/>
      <c r="N76151" s="71"/>
      <c r="O76151" s="71"/>
      <c r="P76151" s="71"/>
      <c r="S76151" s="71"/>
      <c r="T76151" s="71"/>
      <c r="U76151" s="71"/>
      <c r="AE76151" s="71"/>
      <c r="AF76151" s="71"/>
      <c r="AG76151" s="71"/>
    </row>
    <row r="76152" spans="1:33" x14ac:dyDescent="0.25">
      <c r="A76152" s="71"/>
      <c r="B76152" s="71"/>
      <c r="C76152" s="71"/>
      <c r="K76152" s="71"/>
      <c r="L76152" s="71"/>
      <c r="N76152" s="71"/>
      <c r="O76152" s="71"/>
      <c r="P76152" s="71"/>
      <c r="S76152" s="71"/>
      <c r="T76152" s="71"/>
      <c r="U76152" s="71"/>
      <c r="AE76152" s="71"/>
      <c r="AF76152" s="71"/>
      <c r="AG76152" s="71"/>
    </row>
    <row r="76153" spans="1:33" x14ac:dyDescent="0.25">
      <c r="A76153" s="71"/>
      <c r="B76153" s="71"/>
      <c r="C76153" s="71"/>
      <c r="K76153" s="71"/>
      <c r="L76153" s="71"/>
      <c r="N76153" s="71"/>
      <c r="O76153" s="71"/>
      <c r="P76153" s="71"/>
      <c r="S76153" s="71"/>
      <c r="T76153" s="71"/>
      <c r="U76153" s="71"/>
      <c r="AE76153" s="71"/>
      <c r="AF76153" s="71"/>
      <c r="AG76153" s="71"/>
    </row>
    <row r="76154" spans="1:33" x14ac:dyDescent="0.25">
      <c r="A76154" s="71"/>
      <c r="B76154" s="71"/>
      <c r="C76154" s="71"/>
      <c r="K76154" s="71"/>
      <c r="L76154" s="71"/>
      <c r="N76154" s="71"/>
      <c r="O76154" s="71"/>
      <c r="P76154" s="71"/>
      <c r="S76154" s="71"/>
      <c r="T76154" s="71"/>
      <c r="U76154" s="71"/>
      <c r="AE76154" s="71"/>
      <c r="AF76154" s="71"/>
      <c r="AG76154" s="71"/>
    </row>
    <row r="76155" spans="1:33" x14ac:dyDescent="0.25">
      <c r="A76155" s="71"/>
      <c r="B76155" s="71"/>
      <c r="C76155" s="71"/>
      <c r="K76155" s="71"/>
      <c r="L76155" s="71"/>
      <c r="N76155" s="71"/>
      <c r="O76155" s="71"/>
      <c r="P76155" s="71"/>
      <c r="S76155" s="71"/>
      <c r="T76155" s="71"/>
      <c r="U76155" s="71"/>
      <c r="AE76155" s="71"/>
      <c r="AF76155" s="71"/>
      <c r="AG76155" s="71"/>
    </row>
    <row r="76156" spans="1:33" x14ac:dyDescent="0.25">
      <c r="A76156" s="71"/>
      <c r="B76156" s="71"/>
      <c r="C76156" s="71"/>
      <c r="K76156" s="71"/>
      <c r="L76156" s="71"/>
      <c r="N76156" s="71"/>
      <c r="O76156" s="71"/>
      <c r="P76156" s="71"/>
      <c r="S76156" s="71"/>
      <c r="T76156" s="71"/>
      <c r="U76156" s="71"/>
      <c r="AE76156" s="71"/>
      <c r="AF76156" s="71"/>
      <c r="AG76156" s="71"/>
    </row>
    <row r="76157" spans="1:33" x14ac:dyDescent="0.25">
      <c r="A76157" s="71"/>
      <c r="B76157" s="71"/>
      <c r="C76157" s="71"/>
      <c r="K76157" s="71"/>
      <c r="L76157" s="71"/>
      <c r="N76157" s="71"/>
      <c r="O76157" s="71"/>
      <c r="P76157" s="71"/>
      <c r="S76157" s="71"/>
      <c r="T76157" s="71"/>
      <c r="U76157" s="71"/>
      <c r="AE76157" s="71"/>
      <c r="AF76157" s="71"/>
      <c r="AG76157" s="71"/>
    </row>
    <row r="76158" spans="1:33" x14ac:dyDescent="0.25">
      <c r="A76158" s="71"/>
      <c r="B76158" s="71"/>
      <c r="C76158" s="71"/>
      <c r="K76158" s="71"/>
      <c r="L76158" s="71"/>
      <c r="N76158" s="71"/>
      <c r="O76158" s="71"/>
      <c r="P76158" s="71"/>
      <c r="S76158" s="71"/>
      <c r="T76158" s="71"/>
      <c r="U76158" s="71"/>
      <c r="AE76158" s="71"/>
      <c r="AF76158" s="71"/>
      <c r="AG76158" s="71"/>
    </row>
    <row r="76159" spans="1:33" x14ac:dyDescent="0.25">
      <c r="A76159" s="71"/>
      <c r="B76159" s="71"/>
      <c r="C76159" s="71"/>
      <c r="K76159" s="71"/>
      <c r="L76159" s="71"/>
      <c r="N76159" s="71"/>
      <c r="O76159" s="71"/>
      <c r="P76159" s="71"/>
      <c r="S76159" s="71"/>
      <c r="T76159" s="71"/>
      <c r="U76159" s="71"/>
      <c r="AE76159" s="71"/>
      <c r="AF76159" s="71"/>
      <c r="AG76159" s="71"/>
    </row>
    <row r="76160" spans="1:33" x14ac:dyDescent="0.25">
      <c r="A76160" s="71"/>
      <c r="B76160" s="71"/>
      <c r="C76160" s="71"/>
      <c r="K76160" s="71"/>
      <c r="L76160" s="71"/>
      <c r="N76160" s="71"/>
      <c r="O76160" s="71"/>
      <c r="P76160" s="71"/>
      <c r="S76160" s="71"/>
      <c r="T76160" s="71"/>
      <c r="U76160" s="71"/>
      <c r="AE76160" s="71"/>
      <c r="AF76160" s="71"/>
      <c r="AG76160" s="71"/>
    </row>
    <row r="76161" spans="1:33" x14ac:dyDescent="0.25">
      <c r="A76161" s="71"/>
      <c r="B76161" s="71"/>
      <c r="C76161" s="71"/>
      <c r="K76161" s="71"/>
      <c r="L76161" s="71"/>
      <c r="N76161" s="71"/>
      <c r="O76161" s="71"/>
      <c r="P76161" s="71"/>
      <c r="S76161" s="71"/>
      <c r="T76161" s="71"/>
      <c r="U76161" s="71"/>
      <c r="AE76161" s="71"/>
      <c r="AF76161" s="71"/>
      <c r="AG76161" s="71"/>
    </row>
    <row r="76162" spans="1:33" x14ac:dyDescent="0.25">
      <c r="A76162" s="71"/>
      <c r="B76162" s="71"/>
      <c r="C76162" s="71"/>
      <c r="K76162" s="71"/>
      <c r="L76162" s="71"/>
      <c r="N76162" s="71"/>
      <c r="O76162" s="71"/>
      <c r="P76162" s="71"/>
      <c r="S76162" s="71"/>
      <c r="T76162" s="71"/>
      <c r="U76162" s="71"/>
      <c r="AE76162" s="71"/>
      <c r="AF76162" s="71"/>
      <c r="AG76162" s="71"/>
    </row>
    <row r="76163" spans="1:33" x14ac:dyDescent="0.25">
      <c r="A76163" s="71"/>
      <c r="B76163" s="71"/>
      <c r="C76163" s="71"/>
      <c r="K76163" s="71"/>
      <c r="L76163" s="71"/>
      <c r="N76163" s="71"/>
      <c r="O76163" s="71"/>
      <c r="P76163" s="71"/>
      <c r="S76163" s="71"/>
      <c r="T76163" s="71"/>
      <c r="U76163" s="71"/>
      <c r="AE76163" s="71"/>
      <c r="AF76163" s="71"/>
      <c r="AG76163" s="71"/>
    </row>
    <row r="76164" spans="1:33" x14ac:dyDescent="0.25">
      <c r="A76164" s="71"/>
      <c r="B76164" s="71"/>
      <c r="C76164" s="71"/>
      <c r="K76164" s="71"/>
      <c r="L76164" s="71"/>
      <c r="N76164" s="71"/>
      <c r="O76164" s="71"/>
      <c r="P76164" s="71"/>
      <c r="S76164" s="71"/>
      <c r="T76164" s="71"/>
      <c r="U76164" s="71"/>
      <c r="AE76164" s="71"/>
      <c r="AF76164" s="71"/>
      <c r="AG76164" s="71"/>
    </row>
    <row r="76165" spans="1:33" x14ac:dyDescent="0.25">
      <c r="A76165" s="71"/>
      <c r="B76165" s="71"/>
      <c r="C76165" s="71"/>
      <c r="K76165" s="71"/>
      <c r="L76165" s="71"/>
      <c r="N76165" s="71"/>
      <c r="O76165" s="71"/>
      <c r="P76165" s="71"/>
      <c r="S76165" s="71"/>
      <c r="T76165" s="71"/>
      <c r="U76165" s="71"/>
      <c r="AE76165" s="71"/>
      <c r="AF76165" s="71"/>
      <c r="AG76165" s="71"/>
    </row>
    <row r="76166" spans="1:33" x14ac:dyDescent="0.25">
      <c r="A76166" s="71"/>
      <c r="B76166" s="71"/>
      <c r="C76166" s="71"/>
      <c r="K76166" s="71"/>
      <c r="L76166" s="71"/>
      <c r="N76166" s="71"/>
      <c r="O76166" s="71"/>
      <c r="P76166" s="71"/>
      <c r="S76166" s="71"/>
      <c r="T76166" s="71"/>
      <c r="U76166" s="71"/>
      <c r="AE76166" s="71"/>
      <c r="AF76166" s="71"/>
      <c r="AG76166" s="71"/>
    </row>
    <row r="76167" spans="1:33" x14ac:dyDescent="0.25">
      <c r="A76167" s="71"/>
      <c r="B76167" s="71"/>
      <c r="C76167" s="71"/>
      <c r="K76167" s="71"/>
      <c r="L76167" s="71"/>
      <c r="N76167" s="71"/>
      <c r="O76167" s="71"/>
      <c r="P76167" s="71"/>
      <c r="S76167" s="71"/>
      <c r="T76167" s="71"/>
      <c r="U76167" s="71"/>
      <c r="AE76167" s="71"/>
      <c r="AF76167" s="71"/>
      <c r="AG76167" s="71"/>
    </row>
    <row r="76168" spans="1:33" x14ac:dyDescent="0.25">
      <c r="A76168" s="71"/>
      <c r="B76168" s="71"/>
      <c r="C76168" s="71"/>
      <c r="K76168" s="71"/>
      <c r="L76168" s="71"/>
      <c r="N76168" s="71"/>
      <c r="O76168" s="71"/>
      <c r="P76168" s="71"/>
      <c r="S76168" s="71"/>
      <c r="T76168" s="71"/>
      <c r="U76168" s="71"/>
      <c r="AE76168" s="71"/>
      <c r="AF76168" s="71"/>
      <c r="AG76168" s="71"/>
    </row>
    <row r="76169" spans="1:33" x14ac:dyDescent="0.25">
      <c r="A76169" s="71"/>
      <c r="B76169" s="71"/>
      <c r="C76169" s="71"/>
      <c r="K76169" s="71"/>
      <c r="L76169" s="71"/>
      <c r="N76169" s="71"/>
      <c r="O76169" s="71"/>
      <c r="P76169" s="71"/>
      <c r="S76169" s="71"/>
      <c r="T76169" s="71"/>
      <c r="U76169" s="71"/>
      <c r="AE76169" s="71"/>
      <c r="AF76169" s="71"/>
      <c r="AG76169" s="71"/>
    </row>
    <row r="76170" spans="1:33" x14ac:dyDescent="0.25">
      <c r="A76170" s="71"/>
      <c r="B76170" s="71"/>
      <c r="C76170" s="71"/>
      <c r="K76170" s="71"/>
      <c r="L76170" s="71"/>
      <c r="N76170" s="71"/>
      <c r="O76170" s="71"/>
      <c r="P76170" s="71"/>
      <c r="S76170" s="71"/>
      <c r="T76170" s="71"/>
      <c r="U76170" s="71"/>
      <c r="AE76170" s="71"/>
      <c r="AF76170" s="71"/>
      <c r="AG76170" s="71"/>
    </row>
    <row r="76171" spans="1:33" x14ac:dyDescent="0.25">
      <c r="A76171" s="71"/>
      <c r="B76171" s="71"/>
      <c r="C76171" s="71"/>
      <c r="K76171" s="71"/>
      <c r="L76171" s="71"/>
      <c r="N76171" s="71"/>
      <c r="O76171" s="71"/>
      <c r="P76171" s="71"/>
      <c r="S76171" s="71"/>
      <c r="T76171" s="71"/>
      <c r="U76171" s="71"/>
      <c r="AE76171" s="71"/>
      <c r="AF76171" s="71"/>
      <c r="AG76171" s="71"/>
    </row>
    <row r="76172" spans="1:33" x14ac:dyDescent="0.25">
      <c r="A76172" s="71"/>
      <c r="B76172" s="71"/>
      <c r="C76172" s="71"/>
      <c r="K76172" s="71"/>
      <c r="L76172" s="71"/>
      <c r="N76172" s="71"/>
      <c r="O76172" s="71"/>
      <c r="P76172" s="71"/>
      <c r="S76172" s="71"/>
      <c r="T76172" s="71"/>
      <c r="U76172" s="71"/>
      <c r="AE76172" s="71"/>
      <c r="AF76172" s="71"/>
      <c r="AG76172" s="71"/>
    </row>
    <row r="76173" spans="1:33" x14ac:dyDescent="0.25">
      <c r="A76173" s="71"/>
      <c r="B76173" s="71"/>
      <c r="C76173" s="71"/>
      <c r="K76173" s="71"/>
      <c r="L76173" s="71"/>
      <c r="N76173" s="71"/>
      <c r="O76173" s="71"/>
      <c r="P76173" s="71"/>
      <c r="S76173" s="71"/>
      <c r="T76173" s="71"/>
      <c r="U76173" s="71"/>
      <c r="AE76173" s="71"/>
      <c r="AF76173" s="71"/>
      <c r="AG76173" s="71"/>
    </row>
    <row r="76174" spans="1:33" x14ac:dyDescent="0.25">
      <c r="A76174" s="71"/>
      <c r="B76174" s="71"/>
      <c r="C76174" s="71"/>
      <c r="K76174" s="71"/>
      <c r="L76174" s="71"/>
      <c r="N76174" s="71"/>
      <c r="O76174" s="71"/>
      <c r="P76174" s="71"/>
      <c r="S76174" s="71"/>
      <c r="T76174" s="71"/>
      <c r="U76174" s="71"/>
      <c r="AE76174" s="71"/>
      <c r="AF76174" s="71"/>
      <c r="AG76174" s="71"/>
    </row>
    <row r="76175" spans="1:33" x14ac:dyDescent="0.25">
      <c r="A76175" s="71"/>
      <c r="B76175" s="71"/>
      <c r="C76175" s="71"/>
      <c r="K76175" s="71"/>
      <c r="L76175" s="71"/>
      <c r="N76175" s="71"/>
      <c r="O76175" s="71"/>
      <c r="P76175" s="71"/>
      <c r="S76175" s="71"/>
      <c r="T76175" s="71"/>
      <c r="U76175" s="71"/>
      <c r="AE76175" s="71"/>
      <c r="AF76175" s="71"/>
      <c r="AG76175" s="71"/>
    </row>
    <row r="76176" spans="1:33" x14ac:dyDescent="0.25">
      <c r="A76176" s="71"/>
      <c r="B76176" s="71"/>
      <c r="C76176" s="71"/>
      <c r="K76176" s="71"/>
      <c r="L76176" s="71"/>
      <c r="N76176" s="71"/>
      <c r="O76176" s="71"/>
      <c r="P76176" s="71"/>
      <c r="S76176" s="71"/>
      <c r="T76176" s="71"/>
      <c r="U76176" s="71"/>
      <c r="AE76176" s="71"/>
      <c r="AF76176" s="71"/>
      <c r="AG76176" s="71"/>
    </row>
    <row r="76177" spans="1:33" x14ac:dyDescent="0.25">
      <c r="A76177" s="71"/>
      <c r="B76177" s="71"/>
      <c r="C76177" s="71"/>
      <c r="K76177" s="71"/>
      <c r="L76177" s="71"/>
      <c r="N76177" s="71"/>
      <c r="O76177" s="71"/>
      <c r="P76177" s="71"/>
      <c r="S76177" s="71"/>
      <c r="T76177" s="71"/>
      <c r="U76177" s="71"/>
      <c r="AE76177" s="71"/>
      <c r="AF76177" s="71"/>
      <c r="AG76177" s="71"/>
    </row>
    <row r="76178" spans="1:33" x14ac:dyDescent="0.25">
      <c r="A76178" s="71"/>
      <c r="B76178" s="71"/>
      <c r="C76178" s="71"/>
      <c r="K76178" s="71"/>
      <c r="L76178" s="71"/>
      <c r="N76178" s="71"/>
      <c r="O76178" s="71"/>
      <c r="P76178" s="71"/>
      <c r="S76178" s="71"/>
      <c r="T76178" s="71"/>
      <c r="U76178" s="71"/>
      <c r="AE76178" s="71"/>
      <c r="AF76178" s="71"/>
      <c r="AG76178" s="71"/>
    </row>
    <row r="76179" spans="1:33" x14ac:dyDescent="0.25">
      <c r="A76179" s="71"/>
      <c r="B76179" s="71"/>
      <c r="C76179" s="71"/>
      <c r="K76179" s="71"/>
      <c r="L76179" s="71"/>
      <c r="N76179" s="71"/>
      <c r="O76179" s="71"/>
      <c r="P76179" s="71"/>
      <c r="S76179" s="71"/>
      <c r="T76179" s="71"/>
      <c r="U76179" s="71"/>
      <c r="AE76179" s="71"/>
      <c r="AF76179" s="71"/>
      <c r="AG76179" s="71"/>
    </row>
    <row r="76180" spans="1:33" x14ac:dyDescent="0.25">
      <c r="A76180" s="71"/>
      <c r="B76180" s="71"/>
      <c r="C76180" s="71"/>
      <c r="K76180" s="71"/>
      <c r="L76180" s="71"/>
      <c r="N76180" s="71"/>
      <c r="O76180" s="71"/>
      <c r="P76180" s="71"/>
      <c r="S76180" s="71"/>
      <c r="T76180" s="71"/>
      <c r="U76180" s="71"/>
      <c r="AE76180" s="71"/>
      <c r="AF76180" s="71"/>
      <c r="AG76180" s="71"/>
    </row>
    <row r="76181" spans="1:33" x14ac:dyDescent="0.25">
      <c r="A76181" s="71"/>
      <c r="B76181" s="71"/>
      <c r="C76181" s="71"/>
      <c r="K76181" s="71"/>
      <c r="L76181" s="71"/>
      <c r="N76181" s="71"/>
      <c r="O76181" s="71"/>
      <c r="P76181" s="71"/>
      <c r="S76181" s="71"/>
      <c r="T76181" s="71"/>
      <c r="U76181" s="71"/>
      <c r="AE76181" s="71"/>
      <c r="AF76181" s="71"/>
      <c r="AG76181" s="71"/>
    </row>
    <row r="76182" spans="1:33" x14ac:dyDescent="0.25">
      <c r="A76182" s="71"/>
      <c r="B76182" s="71"/>
      <c r="C76182" s="71"/>
      <c r="K76182" s="71"/>
      <c r="L76182" s="71"/>
      <c r="N76182" s="71"/>
      <c r="O76182" s="71"/>
      <c r="P76182" s="71"/>
      <c r="S76182" s="71"/>
      <c r="T76182" s="71"/>
      <c r="U76182" s="71"/>
      <c r="AE76182" s="71"/>
      <c r="AF76182" s="71"/>
      <c r="AG76182" s="71"/>
    </row>
    <row r="76183" spans="1:33" x14ac:dyDescent="0.25">
      <c r="A76183" s="71"/>
      <c r="B76183" s="71"/>
      <c r="C76183" s="71"/>
      <c r="K76183" s="71"/>
      <c r="L76183" s="71"/>
      <c r="N76183" s="71"/>
      <c r="O76183" s="71"/>
      <c r="P76183" s="71"/>
      <c r="S76183" s="71"/>
      <c r="T76183" s="71"/>
      <c r="U76183" s="71"/>
      <c r="AE76183" s="71"/>
      <c r="AF76183" s="71"/>
      <c r="AG76183" s="71"/>
    </row>
    <row r="76184" spans="1:33" x14ac:dyDescent="0.25">
      <c r="A76184" s="71"/>
      <c r="B76184" s="71"/>
      <c r="C76184" s="71"/>
      <c r="K76184" s="71"/>
      <c r="L76184" s="71"/>
      <c r="N76184" s="71"/>
      <c r="O76184" s="71"/>
      <c r="P76184" s="71"/>
      <c r="S76184" s="71"/>
      <c r="T76184" s="71"/>
      <c r="U76184" s="71"/>
      <c r="AE76184" s="71"/>
      <c r="AF76184" s="71"/>
      <c r="AG76184" s="71"/>
    </row>
    <row r="76185" spans="1:33" x14ac:dyDescent="0.25">
      <c r="A76185" s="71"/>
      <c r="B76185" s="71"/>
      <c r="C76185" s="71"/>
      <c r="K76185" s="71"/>
      <c r="L76185" s="71"/>
      <c r="N76185" s="71"/>
      <c r="O76185" s="71"/>
      <c r="P76185" s="71"/>
      <c r="S76185" s="71"/>
      <c r="T76185" s="71"/>
      <c r="U76185" s="71"/>
      <c r="AE76185" s="71"/>
      <c r="AF76185" s="71"/>
      <c r="AG76185" s="71"/>
    </row>
    <row r="76186" spans="1:33" x14ac:dyDescent="0.25">
      <c r="A76186" s="71"/>
      <c r="B76186" s="71"/>
      <c r="C76186" s="71"/>
      <c r="K76186" s="71"/>
      <c r="L76186" s="71"/>
      <c r="N76186" s="71"/>
      <c r="O76186" s="71"/>
      <c r="P76186" s="71"/>
      <c r="S76186" s="71"/>
      <c r="T76186" s="71"/>
      <c r="U76186" s="71"/>
      <c r="AE76186" s="71"/>
      <c r="AF76186" s="71"/>
      <c r="AG76186" s="71"/>
    </row>
    <row r="76187" spans="1:33" x14ac:dyDescent="0.25">
      <c r="A76187" s="71"/>
      <c r="B76187" s="71"/>
      <c r="C76187" s="71"/>
      <c r="K76187" s="71"/>
      <c r="L76187" s="71"/>
      <c r="N76187" s="71"/>
      <c r="O76187" s="71"/>
      <c r="P76187" s="71"/>
      <c r="S76187" s="71"/>
      <c r="T76187" s="71"/>
      <c r="U76187" s="71"/>
      <c r="AE76187" s="71"/>
      <c r="AF76187" s="71"/>
      <c r="AG76187" s="71"/>
    </row>
    <row r="76188" spans="1:33" x14ac:dyDescent="0.25">
      <c r="A76188" s="71"/>
      <c r="B76188" s="71"/>
      <c r="C76188" s="71"/>
      <c r="K76188" s="71"/>
      <c r="L76188" s="71"/>
      <c r="N76188" s="71"/>
      <c r="O76188" s="71"/>
      <c r="P76188" s="71"/>
      <c r="S76188" s="71"/>
      <c r="T76188" s="71"/>
      <c r="U76188" s="71"/>
      <c r="AE76188" s="71"/>
      <c r="AF76188" s="71"/>
      <c r="AG76188" s="71"/>
    </row>
    <row r="76189" spans="1:33" x14ac:dyDescent="0.25">
      <c r="A76189" s="71"/>
      <c r="B76189" s="71"/>
      <c r="C76189" s="71"/>
      <c r="K76189" s="71"/>
      <c r="L76189" s="71"/>
      <c r="N76189" s="71"/>
      <c r="O76189" s="71"/>
      <c r="P76189" s="71"/>
      <c r="S76189" s="71"/>
      <c r="T76189" s="71"/>
      <c r="U76189" s="71"/>
      <c r="AE76189" s="71"/>
      <c r="AF76189" s="71"/>
      <c r="AG76189" s="71"/>
    </row>
    <row r="76190" spans="1:33" x14ac:dyDescent="0.25">
      <c r="A76190" s="71"/>
      <c r="B76190" s="71"/>
      <c r="C76190" s="71"/>
      <c r="K76190" s="71"/>
      <c r="L76190" s="71"/>
      <c r="N76190" s="71"/>
      <c r="O76190" s="71"/>
      <c r="P76190" s="71"/>
      <c r="S76190" s="71"/>
      <c r="T76190" s="71"/>
      <c r="U76190" s="71"/>
      <c r="AE76190" s="71"/>
      <c r="AF76190" s="71"/>
      <c r="AG76190" s="71"/>
    </row>
    <row r="76191" spans="1:33" x14ac:dyDescent="0.25">
      <c r="A76191" s="71"/>
      <c r="B76191" s="71"/>
      <c r="C76191" s="71"/>
      <c r="K76191" s="71"/>
      <c r="L76191" s="71"/>
      <c r="N76191" s="71"/>
      <c r="O76191" s="71"/>
      <c r="P76191" s="71"/>
      <c r="S76191" s="71"/>
      <c r="T76191" s="71"/>
      <c r="U76191" s="71"/>
      <c r="AE76191" s="71"/>
      <c r="AF76191" s="71"/>
      <c r="AG76191" s="71"/>
    </row>
    <row r="76192" spans="1:33" x14ac:dyDescent="0.25">
      <c r="A76192" s="71"/>
      <c r="B76192" s="71"/>
      <c r="C76192" s="71"/>
      <c r="K76192" s="71"/>
      <c r="L76192" s="71"/>
      <c r="N76192" s="71"/>
      <c r="O76192" s="71"/>
      <c r="P76192" s="71"/>
      <c r="S76192" s="71"/>
      <c r="T76192" s="71"/>
      <c r="U76192" s="71"/>
      <c r="AE76192" s="71"/>
      <c r="AF76192" s="71"/>
      <c r="AG76192" s="71"/>
    </row>
    <row r="76193" spans="1:33" x14ac:dyDescent="0.25">
      <c r="A76193" s="71"/>
      <c r="B76193" s="71"/>
      <c r="C76193" s="71"/>
      <c r="K76193" s="71"/>
      <c r="L76193" s="71"/>
      <c r="N76193" s="71"/>
      <c r="O76193" s="71"/>
      <c r="P76193" s="71"/>
      <c r="S76193" s="71"/>
      <c r="T76193" s="71"/>
      <c r="U76193" s="71"/>
      <c r="AE76193" s="71"/>
      <c r="AF76193" s="71"/>
      <c r="AG76193" s="71"/>
    </row>
    <row r="76194" spans="1:33" x14ac:dyDescent="0.25">
      <c r="A76194" s="71"/>
      <c r="B76194" s="71"/>
      <c r="C76194" s="71"/>
      <c r="K76194" s="71"/>
      <c r="L76194" s="71"/>
      <c r="N76194" s="71"/>
      <c r="O76194" s="71"/>
      <c r="P76194" s="71"/>
      <c r="S76194" s="71"/>
      <c r="T76194" s="71"/>
      <c r="U76194" s="71"/>
      <c r="AE76194" s="71"/>
      <c r="AF76194" s="71"/>
      <c r="AG76194" s="71"/>
    </row>
    <row r="76195" spans="1:33" x14ac:dyDescent="0.25">
      <c r="A76195" s="71"/>
      <c r="B76195" s="71"/>
      <c r="C76195" s="71"/>
      <c r="K76195" s="71"/>
      <c r="L76195" s="71"/>
      <c r="N76195" s="71"/>
      <c r="O76195" s="71"/>
      <c r="P76195" s="71"/>
      <c r="S76195" s="71"/>
      <c r="T76195" s="71"/>
      <c r="U76195" s="71"/>
      <c r="AE76195" s="71"/>
      <c r="AF76195" s="71"/>
      <c r="AG76195" s="71"/>
    </row>
    <row r="76196" spans="1:33" x14ac:dyDescent="0.25">
      <c r="A76196" s="71"/>
      <c r="B76196" s="71"/>
      <c r="C76196" s="71"/>
      <c r="K76196" s="71"/>
      <c r="L76196" s="71"/>
      <c r="N76196" s="71"/>
      <c r="O76196" s="71"/>
      <c r="P76196" s="71"/>
      <c r="S76196" s="71"/>
      <c r="T76196" s="71"/>
      <c r="U76196" s="71"/>
      <c r="AE76196" s="71"/>
      <c r="AF76196" s="71"/>
      <c r="AG76196" s="71"/>
    </row>
    <row r="76197" spans="1:33" x14ac:dyDescent="0.25">
      <c r="A76197" s="71"/>
      <c r="B76197" s="71"/>
      <c r="C76197" s="71"/>
      <c r="K76197" s="71"/>
      <c r="L76197" s="71"/>
      <c r="N76197" s="71"/>
      <c r="O76197" s="71"/>
      <c r="P76197" s="71"/>
      <c r="S76197" s="71"/>
      <c r="T76197" s="71"/>
      <c r="U76197" s="71"/>
      <c r="AE76197" s="71"/>
      <c r="AF76197" s="71"/>
      <c r="AG76197" s="71"/>
    </row>
    <row r="76198" spans="1:33" x14ac:dyDescent="0.25">
      <c r="A76198" s="71"/>
      <c r="B76198" s="71"/>
      <c r="C76198" s="71"/>
      <c r="K76198" s="71"/>
      <c r="L76198" s="71"/>
      <c r="N76198" s="71"/>
      <c r="O76198" s="71"/>
      <c r="P76198" s="71"/>
      <c r="S76198" s="71"/>
      <c r="T76198" s="71"/>
      <c r="U76198" s="71"/>
      <c r="AE76198" s="71"/>
      <c r="AF76198" s="71"/>
      <c r="AG76198" s="71"/>
    </row>
    <row r="76199" spans="1:33" x14ac:dyDescent="0.25">
      <c r="A76199" s="71"/>
      <c r="B76199" s="71"/>
      <c r="C76199" s="71"/>
      <c r="K76199" s="71"/>
      <c r="L76199" s="71"/>
      <c r="N76199" s="71"/>
      <c r="O76199" s="71"/>
      <c r="P76199" s="71"/>
      <c r="S76199" s="71"/>
      <c r="T76199" s="71"/>
      <c r="U76199" s="71"/>
      <c r="AE76199" s="71"/>
      <c r="AF76199" s="71"/>
      <c r="AG76199" s="71"/>
    </row>
    <row r="76200" spans="1:33" x14ac:dyDescent="0.25">
      <c r="A76200" s="71"/>
      <c r="B76200" s="71"/>
      <c r="C76200" s="71"/>
      <c r="K76200" s="71"/>
      <c r="L76200" s="71"/>
      <c r="N76200" s="71"/>
      <c r="O76200" s="71"/>
      <c r="P76200" s="71"/>
      <c r="S76200" s="71"/>
      <c r="T76200" s="71"/>
      <c r="U76200" s="71"/>
      <c r="AE76200" s="71"/>
      <c r="AF76200" s="71"/>
      <c r="AG76200" s="71"/>
    </row>
    <row r="76201" spans="1:33" x14ac:dyDescent="0.25">
      <c r="A76201" s="71"/>
      <c r="B76201" s="71"/>
      <c r="C76201" s="71"/>
      <c r="K76201" s="71"/>
      <c r="L76201" s="71"/>
      <c r="N76201" s="71"/>
      <c r="O76201" s="71"/>
      <c r="P76201" s="71"/>
      <c r="S76201" s="71"/>
      <c r="T76201" s="71"/>
      <c r="U76201" s="71"/>
      <c r="AE76201" s="71"/>
      <c r="AF76201" s="71"/>
      <c r="AG76201" s="71"/>
    </row>
    <row r="76202" spans="1:33" x14ac:dyDescent="0.25">
      <c r="A76202" s="71"/>
      <c r="B76202" s="71"/>
      <c r="C76202" s="71"/>
      <c r="K76202" s="71"/>
      <c r="L76202" s="71"/>
      <c r="N76202" s="71"/>
      <c r="O76202" s="71"/>
      <c r="P76202" s="71"/>
      <c r="S76202" s="71"/>
      <c r="T76202" s="71"/>
      <c r="U76202" s="71"/>
      <c r="AE76202" s="71"/>
      <c r="AF76202" s="71"/>
      <c r="AG76202" s="71"/>
    </row>
    <row r="76203" spans="1:33" x14ac:dyDescent="0.25">
      <c r="A76203" s="71"/>
      <c r="B76203" s="71"/>
      <c r="C76203" s="71"/>
      <c r="K76203" s="71"/>
      <c r="L76203" s="71"/>
      <c r="N76203" s="71"/>
      <c r="O76203" s="71"/>
      <c r="P76203" s="71"/>
      <c r="S76203" s="71"/>
      <c r="T76203" s="71"/>
      <c r="U76203" s="71"/>
      <c r="AE76203" s="71"/>
      <c r="AF76203" s="71"/>
      <c r="AG76203" s="71"/>
    </row>
    <row r="76204" spans="1:33" x14ac:dyDescent="0.25">
      <c r="A76204" s="71"/>
      <c r="B76204" s="71"/>
      <c r="C76204" s="71"/>
      <c r="K76204" s="71"/>
      <c r="L76204" s="71"/>
      <c r="N76204" s="71"/>
      <c r="O76204" s="71"/>
      <c r="P76204" s="71"/>
      <c r="S76204" s="71"/>
      <c r="T76204" s="71"/>
      <c r="U76204" s="71"/>
      <c r="AE76204" s="71"/>
      <c r="AF76204" s="71"/>
      <c r="AG76204" s="71"/>
    </row>
    <row r="76205" spans="1:33" x14ac:dyDescent="0.25">
      <c r="A76205" s="71"/>
      <c r="B76205" s="71"/>
      <c r="C76205" s="71"/>
      <c r="K76205" s="71"/>
      <c r="L76205" s="71"/>
      <c r="N76205" s="71"/>
      <c r="O76205" s="71"/>
      <c r="P76205" s="71"/>
      <c r="S76205" s="71"/>
      <c r="T76205" s="71"/>
      <c r="U76205" s="71"/>
      <c r="AE76205" s="71"/>
      <c r="AF76205" s="71"/>
      <c r="AG76205" s="71"/>
    </row>
    <row r="76206" spans="1:33" x14ac:dyDescent="0.25">
      <c r="A76206" s="71"/>
      <c r="B76206" s="71"/>
      <c r="C76206" s="71"/>
      <c r="K76206" s="71"/>
      <c r="L76206" s="71"/>
      <c r="N76206" s="71"/>
      <c r="O76206" s="71"/>
      <c r="P76206" s="71"/>
      <c r="S76206" s="71"/>
      <c r="T76206" s="71"/>
      <c r="U76206" s="71"/>
      <c r="AE76206" s="71"/>
      <c r="AF76206" s="71"/>
      <c r="AG76206" s="71"/>
    </row>
    <row r="76207" spans="1:33" x14ac:dyDescent="0.25">
      <c r="A76207" s="71"/>
      <c r="B76207" s="71"/>
      <c r="C76207" s="71"/>
      <c r="K76207" s="71"/>
      <c r="L76207" s="71"/>
      <c r="N76207" s="71"/>
      <c r="O76207" s="71"/>
      <c r="P76207" s="71"/>
      <c r="S76207" s="71"/>
      <c r="T76207" s="71"/>
      <c r="U76207" s="71"/>
      <c r="AE76207" s="71"/>
      <c r="AF76207" s="71"/>
      <c r="AG76207" s="71"/>
    </row>
    <row r="76208" spans="1:33" x14ac:dyDescent="0.25">
      <c r="A76208" s="71"/>
      <c r="B76208" s="71"/>
      <c r="C76208" s="71"/>
      <c r="K76208" s="71"/>
      <c r="L76208" s="71"/>
      <c r="N76208" s="71"/>
      <c r="O76208" s="71"/>
      <c r="P76208" s="71"/>
      <c r="S76208" s="71"/>
      <c r="T76208" s="71"/>
      <c r="U76208" s="71"/>
      <c r="AE76208" s="71"/>
      <c r="AF76208" s="71"/>
      <c r="AG76208" s="71"/>
    </row>
    <row r="76209" spans="1:33" x14ac:dyDescent="0.25">
      <c r="A76209" s="71"/>
      <c r="B76209" s="71"/>
      <c r="C76209" s="71"/>
      <c r="K76209" s="71"/>
      <c r="L76209" s="71"/>
      <c r="N76209" s="71"/>
      <c r="O76209" s="71"/>
      <c r="P76209" s="71"/>
      <c r="S76209" s="71"/>
      <c r="T76209" s="71"/>
      <c r="U76209" s="71"/>
      <c r="AE76209" s="71"/>
      <c r="AF76209" s="71"/>
      <c r="AG76209" s="71"/>
    </row>
    <row r="76210" spans="1:33" x14ac:dyDescent="0.25">
      <c r="A76210" s="71"/>
      <c r="B76210" s="71"/>
      <c r="C76210" s="71"/>
      <c r="K76210" s="71"/>
      <c r="L76210" s="71"/>
      <c r="N76210" s="71"/>
      <c r="O76210" s="71"/>
      <c r="P76210" s="71"/>
      <c r="S76210" s="71"/>
      <c r="T76210" s="71"/>
      <c r="U76210" s="71"/>
      <c r="AE76210" s="71"/>
      <c r="AF76210" s="71"/>
      <c r="AG76210" s="71"/>
    </row>
    <row r="76211" spans="1:33" x14ac:dyDescent="0.25">
      <c r="A76211" s="71"/>
      <c r="B76211" s="71"/>
      <c r="C76211" s="71"/>
      <c r="K76211" s="71"/>
      <c r="L76211" s="71"/>
      <c r="N76211" s="71"/>
      <c r="O76211" s="71"/>
      <c r="P76211" s="71"/>
      <c r="S76211" s="71"/>
      <c r="T76211" s="71"/>
      <c r="U76211" s="71"/>
      <c r="AE76211" s="71"/>
      <c r="AF76211" s="71"/>
      <c r="AG76211" s="71"/>
    </row>
    <row r="76212" spans="1:33" x14ac:dyDescent="0.25">
      <c r="A76212" s="71"/>
      <c r="B76212" s="71"/>
      <c r="C76212" s="71"/>
      <c r="K76212" s="71"/>
      <c r="L76212" s="71"/>
      <c r="N76212" s="71"/>
      <c r="O76212" s="71"/>
      <c r="P76212" s="71"/>
      <c r="S76212" s="71"/>
      <c r="T76212" s="71"/>
      <c r="U76212" s="71"/>
      <c r="AE76212" s="71"/>
      <c r="AF76212" s="71"/>
      <c r="AG76212" s="71"/>
    </row>
    <row r="76213" spans="1:33" x14ac:dyDescent="0.25">
      <c r="A76213" s="71"/>
      <c r="B76213" s="71"/>
      <c r="C76213" s="71"/>
      <c r="K76213" s="71"/>
      <c r="L76213" s="71"/>
      <c r="N76213" s="71"/>
      <c r="O76213" s="71"/>
      <c r="P76213" s="71"/>
      <c r="S76213" s="71"/>
      <c r="T76213" s="71"/>
      <c r="U76213" s="71"/>
      <c r="AE76213" s="71"/>
      <c r="AF76213" s="71"/>
      <c r="AG76213" s="71"/>
    </row>
    <row r="76214" spans="1:33" x14ac:dyDescent="0.25">
      <c r="A76214" s="71"/>
      <c r="B76214" s="71"/>
      <c r="C76214" s="71"/>
      <c r="K76214" s="71"/>
      <c r="L76214" s="71"/>
      <c r="N76214" s="71"/>
      <c r="O76214" s="71"/>
      <c r="P76214" s="71"/>
      <c r="S76214" s="71"/>
      <c r="T76214" s="71"/>
      <c r="U76214" s="71"/>
      <c r="AE76214" s="71"/>
      <c r="AF76214" s="71"/>
      <c r="AG76214" s="71"/>
    </row>
    <row r="76215" spans="1:33" x14ac:dyDescent="0.25">
      <c r="A76215" s="71"/>
      <c r="B76215" s="71"/>
      <c r="C76215" s="71"/>
      <c r="K76215" s="71"/>
      <c r="L76215" s="71"/>
      <c r="N76215" s="71"/>
      <c r="O76215" s="71"/>
      <c r="P76215" s="71"/>
      <c r="S76215" s="71"/>
      <c r="T76215" s="71"/>
      <c r="U76215" s="71"/>
      <c r="AE76215" s="71"/>
      <c r="AF76215" s="71"/>
      <c r="AG76215" s="71"/>
    </row>
    <row r="76216" spans="1:33" x14ac:dyDescent="0.25">
      <c r="A76216" s="71"/>
      <c r="B76216" s="71"/>
      <c r="C76216" s="71"/>
      <c r="K76216" s="71"/>
      <c r="L76216" s="71"/>
      <c r="N76216" s="71"/>
      <c r="O76216" s="71"/>
      <c r="P76216" s="71"/>
      <c r="S76216" s="71"/>
      <c r="T76216" s="71"/>
      <c r="U76216" s="71"/>
      <c r="AE76216" s="71"/>
      <c r="AF76216" s="71"/>
      <c r="AG76216" s="71"/>
    </row>
    <row r="76217" spans="1:33" x14ac:dyDescent="0.25">
      <c r="A76217" s="71"/>
      <c r="B76217" s="71"/>
      <c r="C76217" s="71"/>
      <c r="K76217" s="71"/>
      <c r="L76217" s="71"/>
      <c r="N76217" s="71"/>
      <c r="O76217" s="71"/>
      <c r="P76217" s="71"/>
      <c r="S76217" s="71"/>
      <c r="T76217" s="71"/>
      <c r="U76217" s="71"/>
      <c r="AE76217" s="71"/>
      <c r="AF76217" s="71"/>
      <c r="AG76217" s="71"/>
    </row>
    <row r="76218" spans="1:33" x14ac:dyDescent="0.25">
      <c r="A76218" s="71"/>
      <c r="B76218" s="71"/>
      <c r="C76218" s="71"/>
      <c r="K76218" s="71"/>
      <c r="L76218" s="71"/>
      <c r="N76218" s="71"/>
      <c r="O76218" s="71"/>
      <c r="P76218" s="71"/>
      <c r="S76218" s="71"/>
      <c r="T76218" s="71"/>
      <c r="U76218" s="71"/>
      <c r="AE76218" s="71"/>
      <c r="AF76218" s="71"/>
      <c r="AG76218" s="71"/>
    </row>
    <row r="76219" spans="1:33" x14ac:dyDescent="0.25">
      <c r="A76219" s="71"/>
      <c r="B76219" s="71"/>
      <c r="C76219" s="71"/>
      <c r="K76219" s="71"/>
      <c r="L76219" s="71"/>
      <c r="N76219" s="71"/>
      <c r="O76219" s="71"/>
      <c r="P76219" s="71"/>
      <c r="S76219" s="71"/>
      <c r="T76219" s="71"/>
      <c r="U76219" s="71"/>
      <c r="AE76219" s="71"/>
      <c r="AF76219" s="71"/>
      <c r="AG76219" s="71"/>
    </row>
    <row r="76220" spans="1:33" x14ac:dyDescent="0.25">
      <c r="A76220" s="71"/>
      <c r="B76220" s="71"/>
      <c r="C76220" s="71"/>
      <c r="K76220" s="71"/>
      <c r="L76220" s="71"/>
      <c r="N76220" s="71"/>
      <c r="O76220" s="71"/>
      <c r="P76220" s="71"/>
      <c r="S76220" s="71"/>
      <c r="T76220" s="71"/>
      <c r="U76220" s="71"/>
      <c r="AE76220" s="71"/>
      <c r="AF76220" s="71"/>
      <c r="AG76220" s="71"/>
    </row>
    <row r="76221" spans="1:33" x14ac:dyDescent="0.25">
      <c r="A76221" s="71"/>
      <c r="B76221" s="71"/>
      <c r="C76221" s="71"/>
      <c r="K76221" s="71"/>
      <c r="L76221" s="71"/>
      <c r="N76221" s="71"/>
      <c r="O76221" s="71"/>
      <c r="P76221" s="71"/>
      <c r="S76221" s="71"/>
      <c r="T76221" s="71"/>
      <c r="U76221" s="71"/>
      <c r="AE76221" s="71"/>
      <c r="AF76221" s="71"/>
      <c r="AG76221" s="71"/>
    </row>
    <row r="76222" spans="1:33" x14ac:dyDescent="0.25">
      <c r="A76222" s="71"/>
      <c r="B76222" s="71"/>
      <c r="C76222" s="71"/>
      <c r="K76222" s="71"/>
      <c r="L76222" s="71"/>
      <c r="N76222" s="71"/>
      <c r="O76222" s="71"/>
      <c r="P76222" s="71"/>
      <c r="S76222" s="71"/>
      <c r="T76222" s="71"/>
      <c r="U76222" s="71"/>
      <c r="AE76222" s="71"/>
      <c r="AF76222" s="71"/>
      <c r="AG76222" s="71"/>
    </row>
    <row r="76223" spans="1:33" x14ac:dyDescent="0.25">
      <c r="A76223" s="71"/>
      <c r="B76223" s="71"/>
      <c r="C76223" s="71"/>
      <c r="K76223" s="71"/>
      <c r="L76223" s="71"/>
      <c r="N76223" s="71"/>
      <c r="O76223" s="71"/>
      <c r="P76223" s="71"/>
      <c r="S76223" s="71"/>
      <c r="T76223" s="71"/>
      <c r="U76223" s="71"/>
      <c r="AE76223" s="71"/>
      <c r="AF76223" s="71"/>
      <c r="AG76223" s="71"/>
    </row>
    <row r="76224" spans="1:33" x14ac:dyDescent="0.25">
      <c r="A76224" s="71"/>
      <c r="B76224" s="71"/>
      <c r="C76224" s="71"/>
      <c r="K76224" s="71"/>
      <c r="L76224" s="71"/>
      <c r="N76224" s="71"/>
      <c r="O76224" s="71"/>
      <c r="P76224" s="71"/>
      <c r="S76224" s="71"/>
      <c r="T76224" s="71"/>
      <c r="U76224" s="71"/>
      <c r="AE76224" s="71"/>
      <c r="AF76224" s="71"/>
      <c r="AG76224" s="71"/>
    </row>
    <row r="76225" spans="1:33" x14ac:dyDescent="0.25">
      <c r="A76225" s="71"/>
      <c r="B76225" s="71"/>
      <c r="C76225" s="71"/>
      <c r="K76225" s="71"/>
      <c r="L76225" s="71"/>
      <c r="N76225" s="71"/>
      <c r="O76225" s="71"/>
      <c r="P76225" s="71"/>
      <c r="S76225" s="71"/>
      <c r="T76225" s="71"/>
      <c r="U76225" s="71"/>
      <c r="AE76225" s="71"/>
      <c r="AF76225" s="71"/>
      <c r="AG76225" s="71"/>
    </row>
    <row r="76226" spans="1:33" x14ac:dyDescent="0.25">
      <c r="A76226" s="71"/>
      <c r="B76226" s="71"/>
      <c r="C76226" s="71"/>
      <c r="K76226" s="71"/>
      <c r="L76226" s="71"/>
      <c r="N76226" s="71"/>
      <c r="O76226" s="71"/>
      <c r="P76226" s="71"/>
      <c r="S76226" s="71"/>
      <c r="T76226" s="71"/>
      <c r="U76226" s="71"/>
      <c r="AE76226" s="71"/>
      <c r="AF76226" s="71"/>
      <c r="AG76226" s="71"/>
    </row>
    <row r="76227" spans="1:33" x14ac:dyDescent="0.25">
      <c r="A76227" s="71"/>
      <c r="B76227" s="71"/>
      <c r="C76227" s="71"/>
      <c r="K76227" s="71"/>
      <c r="L76227" s="71"/>
      <c r="N76227" s="71"/>
      <c r="O76227" s="71"/>
      <c r="P76227" s="71"/>
      <c r="S76227" s="71"/>
      <c r="T76227" s="71"/>
      <c r="U76227" s="71"/>
      <c r="AE76227" s="71"/>
      <c r="AF76227" s="71"/>
      <c r="AG76227" s="71"/>
    </row>
    <row r="76228" spans="1:33" x14ac:dyDescent="0.25">
      <c r="A76228" s="71"/>
      <c r="B76228" s="71"/>
      <c r="C76228" s="71"/>
      <c r="K76228" s="71"/>
      <c r="L76228" s="71"/>
      <c r="N76228" s="71"/>
      <c r="O76228" s="71"/>
      <c r="P76228" s="71"/>
      <c r="S76228" s="71"/>
      <c r="T76228" s="71"/>
      <c r="U76228" s="71"/>
      <c r="AE76228" s="71"/>
      <c r="AF76228" s="71"/>
      <c r="AG76228" s="71"/>
    </row>
    <row r="76229" spans="1:33" x14ac:dyDescent="0.25">
      <c r="A76229" s="71"/>
      <c r="B76229" s="71"/>
      <c r="C76229" s="71"/>
      <c r="K76229" s="71"/>
      <c r="L76229" s="71"/>
      <c r="N76229" s="71"/>
      <c r="O76229" s="71"/>
      <c r="P76229" s="71"/>
      <c r="S76229" s="71"/>
      <c r="T76229" s="71"/>
      <c r="U76229" s="71"/>
      <c r="AE76229" s="71"/>
      <c r="AF76229" s="71"/>
      <c r="AG76229" s="71"/>
    </row>
    <row r="76230" spans="1:33" x14ac:dyDescent="0.25">
      <c r="A76230" s="71"/>
      <c r="B76230" s="71"/>
      <c r="C76230" s="71"/>
      <c r="K76230" s="71"/>
      <c r="L76230" s="71"/>
      <c r="N76230" s="71"/>
      <c r="O76230" s="71"/>
      <c r="P76230" s="71"/>
      <c r="S76230" s="71"/>
      <c r="T76230" s="71"/>
      <c r="U76230" s="71"/>
      <c r="AE76230" s="71"/>
      <c r="AF76230" s="71"/>
      <c r="AG76230" s="71"/>
    </row>
    <row r="76231" spans="1:33" x14ac:dyDescent="0.25">
      <c r="A76231" s="71"/>
      <c r="B76231" s="71"/>
      <c r="C76231" s="71"/>
      <c r="K76231" s="71"/>
      <c r="L76231" s="71"/>
      <c r="N76231" s="71"/>
      <c r="O76231" s="71"/>
      <c r="P76231" s="71"/>
      <c r="S76231" s="71"/>
      <c r="T76231" s="71"/>
      <c r="U76231" s="71"/>
      <c r="AE76231" s="71"/>
      <c r="AF76231" s="71"/>
      <c r="AG76231" s="71"/>
    </row>
    <row r="76232" spans="1:33" x14ac:dyDescent="0.25">
      <c r="A76232" s="71"/>
      <c r="B76232" s="71"/>
      <c r="C76232" s="71"/>
      <c r="K76232" s="71"/>
      <c r="L76232" s="71"/>
      <c r="N76232" s="71"/>
      <c r="O76232" s="71"/>
      <c r="P76232" s="71"/>
      <c r="S76232" s="71"/>
      <c r="T76232" s="71"/>
      <c r="U76232" s="71"/>
      <c r="AE76232" s="71"/>
      <c r="AF76232" s="71"/>
      <c r="AG76232" s="71"/>
    </row>
    <row r="76233" spans="1:33" x14ac:dyDescent="0.25">
      <c r="A76233" s="71"/>
      <c r="B76233" s="71"/>
      <c r="C76233" s="71"/>
      <c r="K76233" s="71"/>
      <c r="L76233" s="71"/>
      <c r="N76233" s="71"/>
      <c r="O76233" s="71"/>
      <c r="P76233" s="71"/>
      <c r="S76233" s="71"/>
      <c r="T76233" s="71"/>
      <c r="U76233" s="71"/>
      <c r="AE76233" s="71"/>
      <c r="AF76233" s="71"/>
      <c r="AG76233" s="71"/>
    </row>
    <row r="76234" spans="1:33" x14ac:dyDescent="0.25">
      <c r="A76234" s="71"/>
      <c r="B76234" s="71"/>
      <c r="C76234" s="71"/>
      <c r="K76234" s="71"/>
      <c r="L76234" s="71"/>
      <c r="N76234" s="71"/>
      <c r="O76234" s="71"/>
      <c r="P76234" s="71"/>
      <c r="S76234" s="71"/>
      <c r="T76234" s="71"/>
      <c r="U76234" s="71"/>
      <c r="AE76234" s="71"/>
      <c r="AF76234" s="71"/>
      <c r="AG76234" s="71"/>
    </row>
    <row r="76235" spans="1:33" x14ac:dyDescent="0.25">
      <c r="A76235" s="71"/>
      <c r="B76235" s="71"/>
      <c r="C76235" s="71"/>
      <c r="K76235" s="71"/>
      <c r="L76235" s="71"/>
      <c r="N76235" s="71"/>
      <c r="O76235" s="71"/>
      <c r="P76235" s="71"/>
      <c r="S76235" s="71"/>
      <c r="T76235" s="71"/>
      <c r="U76235" s="71"/>
      <c r="AE76235" s="71"/>
      <c r="AF76235" s="71"/>
      <c r="AG76235" s="71"/>
    </row>
    <row r="76236" spans="1:33" x14ac:dyDescent="0.25">
      <c r="A76236" s="71"/>
      <c r="B76236" s="71"/>
      <c r="C76236" s="71"/>
      <c r="K76236" s="71"/>
      <c r="L76236" s="71"/>
      <c r="N76236" s="71"/>
      <c r="O76236" s="71"/>
      <c r="P76236" s="71"/>
      <c r="S76236" s="71"/>
      <c r="T76236" s="71"/>
      <c r="U76236" s="71"/>
      <c r="AE76236" s="71"/>
      <c r="AF76236" s="71"/>
      <c r="AG76236" s="71"/>
    </row>
    <row r="76237" spans="1:33" x14ac:dyDescent="0.25">
      <c r="A76237" s="71"/>
      <c r="B76237" s="71"/>
      <c r="C76237" s="71"/>
      <c r="K76237" s="71"/>
      <c r="L76237" s="71"/>
      <c r="N76237" s="71"/>
      <c r="O76237" s="71"/>
      <c r="P76237" s="71"/>
      <c r="S76237" s="71"/>
      <c r="T76237" s="71"/>
      <c r="U76237" s="71"/>
      <c r="AE76237" s="71"/>
      <c r="AF76237" s="71"/>
      <c r="AG76237" s="71"/>
    </row>
    <row r="76238" spans="1:33" x14ac:dyDescent="0.25">
      <c r="A76238" s="71"/>
      <c r="B76238" s="71"/>
      <c r="C76238" s="71"/>
      <c r="K76238" s="71"/>
      <c r="L76238" s="71"/>
      <c r="N76238" s="71"/>
      <c r="O76238" s="71"/>
      <c r="P76238" s="71"/>
      <c r="S76238" s="71"/>
      <c r="T76238" s="71"/>
      <c r="U76238" s="71"/>
      <c r="AE76238" s="71"/>
      <c r="AF76238" s="71"/>
      <c r="AG76238" s="71"/>
    </row>
    <row r="76239" spans="1:33" x14ac:dyDescent="0.25">
      <c r="A76239" s="71"/>
      <c r="B76239" s="71"/>
      <c r="C76239" s="71"/>
      <c r="K76239" s="71"/>
      <c r="L76239" s="71"/>
      <c r="N76239" s="71"/>
      <c r="O76239" s="71"/>
      <c r="P76239" s="71"/>
      <c r="S76239" s="71"/>
      <c r="T76239" s="71"/>
      <c r="U76239" s="71"/>
      <c r="AE76239" s="71"/>
      <c r="AF76239" s="71"/>
      <c r="AG76239" s="71"/>
    </row>
    <row r="76240" spans="1:33" x14ac:dyDescent="0.25">
      <c r="A76240" s="71"/>
      <c r="B76240" s="71"/>
      <c r="C76240" s="71"/>
      <c r="K76240" s="71"/>
      <c r="L76240" s="71"/>
      <c r="N76240" s="71"/>
      <c r="O76240" s="71"/>
      <c r="P76240" s="71"/>
      <c r="S76240" s="71"/>
      <c r="T76240" s="71"/>
      <c r="U76240" s="71"/>
      <c r="AE76240" s="71"/>
      <c r="AF76240" s="71"/>
      <c r="AG76240" s="71"/>
    </row>
    <row r="76241" spans="1:33" x14ac:dyDescent="0.25">
      <c r="A76241" s="71"/>
      <c r="B76241" s="71"/>
      <c r="C76241" s="71"/>
      <c r="K76241" s="71"/>
      <c r="L76241" s="71"/>
      <c r="N76241" s="71"/>
      <c r="O76241" s="71"/>
      <c r="P76241" s="71"/>
      <c r="S76241" s="71"/>
      <c r="T76241" s="71"/>
      <c r="U76241" s="71"/>
      <c r="AE76241" s="71"/>
      <c r="AF76241" s="71"/>
      <c r="AG76241" s="71"/>
    </row>
    <row r="76242" spans="1:33" x14ac:dyDescent="0.25">
      <c r="A76242" s="71"/>
      <c r="B76242" s="71"/>
      <c r="C76242" s="71"/>
      <c r="K76242" s="71"/>
      <c r="L76242" s="71"/>
      <c r="N76242" s="71"/>
      <c r="O76242" s="71"/>
      <c r="P76242" s="71"/>
      <c r="S76242" s="71"/>
      <c r="T76242" s="71"/>
      <c r="U76242" s="71"/>
      <c r="AE76242" s="71"/>
      <c r="AF76242" s="71"/>
      <c r="AG76242" s="71"/>
    </row>
    <row r="76243" spans="1:33" x14ac:dyDescent="0.25">
      <c r="A76243" s="71"/>
      <c r="B76243" s="71"/>
      <c r="C76243" s="71"/>
      <c r="K76243" s="71"/>
      <c r="L76243" s="71"/>
      <c r="N76243" s="71"/>
      <c r="O76243" s="71"/>
      <c r="P76243" s="71"/>
      <c r="S76243" s="71"/>
      <c r="T76243" s="71"/>
      <c r="U76243" s="71"/>
      <c r="AE76243" s="71"/>
      <c r="AF76243" s="71"/>
      <c r="AG76243" s="71"/>
    </row>
    <row r="76244" spans="1:33" x14ac:dyDescent="0.25">
      <c r="A76244" s="71"/>
      <c r="B76244" s="71"/>
      <c r="C76244" s="71"/>
      <c r="K76244" s="71"/>
      <c r="L76244" s="71"/>
      <c r="N76244" s="71"/>
      <c r="O76244" s="71"/>
      <c r="P76244" s="71"/>
      <c r="S76244" s="71"/>
      <c r="T76244" s="71"/>
      <c r="U76244" s="71"/>
      <c r="AE76244" s="71"/>
      <c r="AF76244" s="71"/>
      <c r="AG76244" s="71"/>
    </row>
    <row r="76245" spans="1:33" x14ac:dyDescent="0.25">
      <c r="A76245" s="71"/>
      <c r="B76245" s="71"/>
      <c r="C76245" s="71"/>
      <c r="K76245" s="71"/>
      <c r="L76245" s="71"/>
      <c r="N76245" s="71"/>
      <c r="O76245" s="71"/>
      <c r="P76245" s="71"/>
      <c r="S76245" s="71"/>
      <c r="T76245" s="71"/>
      <c r="U76245" s="71"/>
      <c r="AE76245" s="71"/>
      <c r="AF76245" s="71"/>
      <c r="AG76245" s="71"/>
    </row>
    <row r="76246" spans="1:33" x14ac:dyDescent="0.25">
      <c r="A76246" s="71"/>
      <c r="B76246" s="71"/>
      <c r="C76246" s="71"/>
      <c r="K76246" s="71"/>
      <c r="L76246" s="71"/>
      <c r="N76246" s="71"/>
      <c r="O76246" s="71"/>
      <c r="P76246" s="71"/>
      <c r="S76246" s="71"/>
      <c r="T76246" s="71"/>
      <c r="U76246" s="71"/>
      <c r="AE76246" s="71"/>
      <c r="AF76246" s="71"/>
      <c r="AG76246" s="71"/>
    </row>
    <row r="76247" spans="1:33" x14ac:dyDescent="0.25">
      <c r="A76247" s="71"/>
      <c r="B76247" s="71"/>
      <c r="C76247" s="71"/>
      <c r="K76247" s="71"/>
      <c r="L76247" s="71"/>
      <c r="N76247" s="71"/>
      <c r="O76247" s="71"/>
      <c r="P76247" s="71"/>
      <c r="S76247" s="71"/>
      <c r="T76247" s="71"/>
      <c r="U76247" s="71"/>
      <c r="AE76247" s="71"/>
      <c r="AF76247" s="71"/>
      <c r="AG76247" s="71"/>
    </row>
    <row r="76248" spans="1:33" x14ac:dyDescent="0.25">
      <c r="A76248" s="71"/>
      <c r="B76248" s="71"/>
      <c r="C76248" s="71"/>
      <c r="K76248" s="71"/>
      <c r="L76248" s="71"/>
      <c r="N76248" s="71"/>
      <c r="O76248" s="71"/>
      <c r="P76248" s="71"/>
      <c r="S76248" s="71"/>
      <c r="T76248" s="71"/>
      <c r="U76248" s="71"/>
      <c r="AE76248" s="71"/>
      <c r="AF76248" s="71"/>
      <c r="AG76248" s="71"/>
    </row>
    <row r="76249" spans="1:33" x14ac:dyDescent="0.25">
      <c r="A76249" s="71"/>
      <c r="B76249" s="71"/>
      <c r="C76249" s="71"/>
      <c r="K76249" s="71"/>
      <c r="L76249" s="71"/>
      <c r="N76249" s="71"/>
      <c r="O76249" s="71"/>
      <c r="P76249" s="71"/>
      <c r="S76249" s="71"/>
      <c r="T76249" s="71"/>
      <c r="U76249" s="71"/>
      <c r="AE76249" s="71"/>
      <c r="AF76249" s="71"/>
      <c r="AG76249" s="71"/>
    </row>
    <row r="76250" spans="1:33" x14ac:dyDescent="0.25">
      <c r="A76250" s="71"/>
      <c r="B76250" s="71"/>
      <c r="C76250" s="71"/>
      <c r="K76250" s="71"/>
      <c r="L76250" s="71"/>
      <c r="N76250" s="71"/>
      <c r="O76250" s="71"/>
      <c r="P76250" s="71"/>
      <c r="S76250" s="71"/>
      <c r="T76250" s="71"/>
      <c r="U76250" s="71"/>
      <c r="AE76250" s="71"/>
      <c r="AF76250" s="71"/>
      <c r="AG76250" s="71"/>
    </row>
    <row r="76251" spans="1:33" x14ac:dyDescent="0.25">
      <c r="A76251" s="71"/>
      <c r="B76251" s="71"/>
      <c r="C76251" s="71"/>
      <c r="K76251" s="71"/>
      <c r="L76251" s="71"/>
      <c r="N76251" s="71"/>
      <c r="O76251" s="71"/>
      <c r="P76251" s="71"/>
      <c r="S76251" s="71"/>
      <c r="T76251" s="71"/>
      <c r="U76251" s="71"/>
      <c r="AE76251" s="71"/>
      <c r="AF76251" s="71"/>
      <c r="AG76251" s="71"/>
    </row>
    <row r="76252" spans="1:33" x14ac:dyDescent="0.25">
      <c r="A76252" s="71"/>
      <c r="B76252" s="71"/>
      <c r="C76252" s="71"/>
      <c r="K76252" s="71"/>
      <c r="L76252" s="71"/>
      <c r="N76252" s="71"/>
      <c r="O76252" s="71"/>
      <c r="P76252" s="71"/>
      <c r="S76252" s="71"/>
      <c r="T76252" s="71"/>
      <c r="U76252" s="71"/>
      <c r="AE76252" s="71"/>
      <c r="AF76252" s="71"/>
      <c r="AG76252" s="71"/>
    </row>
    <row r="76253" spans="1:33" x14ac:dyDescent="0.25">
      <c r="A76253" s="71"/>
      <c r="B76253" s="71"/>
      <c r="C76253" s="71"/>
      <c r="K76253" s="71"/>
      <c r="L76253" s="71"/>
      <c r="N76253" s="71"/>
      <c r="O76253" s="71"/>
      <c r="P76253" s="71"/>
      <c r="S76253" s="71"/>
      <c r="T76253" s="71"/>
      <c r="U76253" s="71"/>
      <c r="AE76253" s="71"/>
      <c r="AF76253" s="71"/>
      <c r="AG76253" s="71"/>
    </row>
    <row r="76254" spans="1:33" x14ac:dyDescent="0.25">
      <c r="A76254" s="71"/>
      <c r="B76254" s="71"/>
      <c r="C76254" s="71"/>
      <c r="K76254" s="71"/>
      <c r="L76254" s="71"/>
      <c r="N76254" s="71"/>
      <c r="O76254" s="71"/>
      <c r="P76254" s="71"/>
      <c r="S76254" s="71"/>
      <c r="T76254" s="71"/>
      <c r="U76254" s="71"/>
      <c r="AE76254" s="71"/>
      <c r="AF76254" s="71"/>
      <c r="AG76254" s="71"/>
    </row>
    <row r="76255" spans="1:33" x14ac:dyDescent="0.25">
      <c r="A76255" s="71"/>
      <c r="B76255" s="71"/>
      <c r="C76255" s="71"/>
      <c r="K76255" s="71"/>
      <c r="L76255" s="71"/>
      <c r="N76255" s="71"/>
      <c r="O76255" s="71"/>
      <c r="P76255" s="71"/>
      <c r="S76255" s="71"/>
      <c r="T76255" s="71"/>
      <c r="U76255" s="71"/>
      <c r="AE76255" s="71"/>
      <c r="AF76255" s="71"/>
      <c r="AG76255" s="71"/>
    </row>
    <row r="76256" spans="1:33" x14ac:dyDescent="0.25">
      <c r="A76256" s="71"/>
      <c r="B76256" s="71"/>
      <c r="C76256" s="71"/>
      <c r="K76256" s="71"/>
      <c r="L76256" s="71"/>
      <c r="N76256" s="71"/>
      <c r="O76256" s="71"/>
      <c r="P76256" s="71"/>
      <c r="S76256" s="71"/>
      <c r="T76256" s="71"/>
      <c r="U76256" s="71"/>
      <c r="AE76256" s="71"/>
      <c r="AF76256" s="71"/>
      <c r="AG76256" s="71"/>
    </row>
    <row r="76257" spans="1:33" x14ac:dyDescent="0.25">
      <c r="A76257" s="71"/>
      <c r="B76257" s="71"/>
      <c r="C76257" s="71"/>
      <c r="K76257" s="71"/>
      <c r="L76257" s="71"/>
      <c r="N76257" s="71"/>
      <c r="O76257" s="71"/>
      <c r="P76257" s="71"/>
      <c r="S76257" s="71"/>
      <c r="T76257" s="71"/>
      <c r="U76257" s="71"/>
      <c r="AE76257" s="71"/>
      <c r="AF76257" s="71"/>
      <c r="AG76257" s="71"/>
    </row>
    <row r="76258" spans="1:33" x14ac:dyDescent="0.25">
      <c r="A76258" s="71"/>
      <c r="B76258" s="71"/>
      <c r="C76258" s="71"/>
      <c r="K76258" s="71"/>
      <c r="L76258" s="71"/>
      <c r="N76258" s="71"/>
      <c r="O76258" s="71"/>
      <c r="P76258" s="71"/>
      <c r="S76258" s="71"/>
      <c r="T76258" s="71"/>
      <c r="U76258" s="71"/>
      <c r="AE76258" s="71"/>
      <c r="AF76258" s="71"/>
      <c r="AG76258" s="71"/>
    </row>
    <row r="76259" spans="1:33" x14ac:dyDescent="0.25">
      <c r="A76259" s="71"/>
      <c r="B76259" s="71"/>
      <c r="C76259" s="71"/>
      <c r="K76259" s="71"/>
      <c r="L76259" s="71"/>
      <c r="N76259" s="71"/>
      <c r="O76259" s="71"/>
      <c r="P76259" s="71"/>
      <c r="S76259" s="71"/>
      <c r="T76259" s="71"/>
      <c r="U76259" s="71"/>
      <c r="AE76259" s="71"/>
      <c r="AF76259" s="71"/>
      <c r="AG76259" s="71"/>
    </row>
    <row r="76260" spans="1:33" x14ac:dyDescent="0.25">
      <c r="A76260" s="71"/>
      <c r="B76260" s="71"/>
      <c r="C76260" s="71"/>
      <c r="K76260" s="71"/>
      <c r="L76260" s="71"/>
      <c r="N76260" s="71"/>
      <c r="O76260" s="71"/>
      <c r="P76260" s="71"/>
      <c r="S76260" s="71"/>
      <c r="T76260" s="71"/>
      <c r="U76260" s="71"/>
      <c r="AE76260" s="71"/>
      <c r="AF76260" s="71"/>
      <c r="AG76260" s="71"/>
    </row>
    <row r="76261" spans="1:33" x14ac:dyDescent="0.25">
      <c r="A76261" s="71"/>
      <c r="B76261" s="71"/>
      <c r="C76261" s="71"/>
      <c r="K76261" s="71"/>
      <c r="L76261" s="71"/>
      <c r="N76261" s="71"/>
      <c r="O76261" s="71"/>
      <c r="P76261" s="71"/>
      <c r="S76261" s="71"/>
      <c r="T76261" s="71"/>
      <c r="U76261" s="71"/>
      <c r="AE76261" s="71"/>
      <c r="AF76261" s="71"/>
      <c r="AG76261" s="71"/>
    </row>
    <row r="76262" spans="1:33" x14ac:dyDescent="0.25">
      <c r="A76262" s="71"/>
      <c r="B76262" s="71"/>
      <c r="C76262" s="71"/>
      <c r="K76262" s="71"/>
      <c r="L76262" s="71"/>
      <c r="N76262" s="71"/>
      <c r="O76262" s="71"/>
      <c r="P76262" s="71"/>
      <c r="S76262" s="71"/>
      <c r="T76262" s="71"/>
      <c r="U76262" s="71"/>
      <c r="AE76262" s="71"/>
      <c r="AF76262" s="71"/>
      <c r="AG76262" s="71"/>
    </row>
    <row r="76263" spans="1:33" x14ac:dyDescent="0.25">
      <c r="A76263" s="71"/>
      <c r="B76263" s="71"/>
      <c r="C76263" s="71"/>
      <c r="K76263" s="71"/>
      <c r="L76263" s="71"/>
      <c r="N76263" s="71"/>
      <c r="O76263" s="71"/>
      <c r="P76263" s="71"/>
      <c r="S76263" s="71"/>
      <c r="T76263" s="71"/>
      <c r="U76263" s="71"/>
      <c r="AE76263" s="71"/>
      <c r="AF76263" s="71"/>
      <c r="AG76263" s="71"/>
    </row>
    <row r="76264" spans="1:33" x14ac:dyDescent="0.25">
      <c r="A76264" s="71"/>
      <c r="B76264" s="71"/>
      <c r="C76264" s="71"/>
      <c r="K76264" s="71"/>
      <c r="L76264" s="71"/>
      <c r="N76264" s="71"/>
      <c r="O76264" s="71"/>
      <c r="P76264" s="71"/>
      <c r="S76264" s="71"/>
      <c r="T76264" s="71"/>
      <c r="U76264" s="71"/>
      <c r="AE76264" s="71"/>
      <c r="AF76264" s="71"/>
      <c r="AG76264" s="71"/>
    </row>
    <row r="76265" spans="1:33" x14ac:dyDescent="0.25">
      <c r="A76265" s="71"/>
      <c r="B76265" s="71"/>
      <c r="C76265" s="71"/>
      <c r="K76265" s="71"/>
      <c r="L76265" s="71"/>
      <c r="N76265" s="71"/>
      <c r="O76265" s="71"/>
      <c r="P76265" s="71"/>
      <c r="S76265" s="71"/>
      <c r="T76265" s="71"/>
      <c r="U76265" s="71"/>
      <c r="AE76265" s="71"/>
      <c r="AF76265" s="71"/>
      <c r="AG76265" s="71"/>
    </row>
    <row r="76266" spans="1:33" x14ac:dyDescent="0.25">
      <c r="A76266" s="71"/>
      <c r="B76266" s="71"/>
      <c r="C76266" s="71"/>
      <c r="K76266" s="71"/>
      <c r="L76266" s="71"/>
      <c r="N76266" s="71"/>
      <c r="O76266" s="71"/>
      <c r="P76266" s="71"/>
      <c r="S76266" s="71"/>
      <c r="T76266" s="71"/>
      <c r="U76266" s="71"/>
      <c r="AE76266" s="71"/>
      <c r="AF76266" s="71"/>
      <c r="AG76266" s="71"/>
    </row>
    <row r="76267" spans="1:33" x14ac:dyDescent="0.25">
      <c r="A76267" s="71"/>
      <c r="B76267" s="71"/>
      <c r="C76267" s="71"/>
      <c r="K76267" s="71"/>
      <c r="L76267" s="71"/>
      <c r="N76267" s="71"/>
      <c r="O76267" s="71"/>
      <c r="P76267" s="71"/>
      <c r="S76267" s="71"/>
      <c r="T76267" s="71"/>
      <c r="U76267" s="71"/>
      <c r="AE76267" s="71"/>
      <c r="AF76267" s="71"/>
      <c r="AG76267" s="71"/>
    </row>
    <row r="76268" spans="1:33" x14ac:dyDescent="0.25">
      <c r="A76268" s="71"/>
      <c r="B76268" s="71"/>
      <c r="C76268" s="71"/>
      <c r="K76268" s="71"/>
      <c r="L76268" s="71"/>
      <c r="N76268" s="71"/>
      <c r="O76268" s="71"/>
      <c r="P76268" s="71"/>
      <c r="S76268" s="71"/>
      <c r="T76268" s="71"/>
      <c r="U76268" s="71"/>
      <c r="AE76268" s="71"/>
      <c r="AF76268" s="71"/>
      <c r="AG76268" s="71"/>
    </row>
    <row r="76269" spans="1:33" x14ac:dyDescent="0.25">
      <c r="A76269" s="71"/>
      <c r="B76269" s="71"/>
      <c r="C76269" s="71"/>
      <c r="K76269" s="71"/>
      <c r="L76269" s="71"/>
      <c r="N76269" s="71"/>
      <c r="O76269" s="71"/>
      <c r="P76269" s="71"/>
      <c r="S76269" s="71"/>
      <c r="T76269" s="71"/>
      <c r="U76269" s="71"/>
      <c r="AE76269" s="71"/>
      <c r="AF76269" s="71"/>
      <c r="AG76269" s="71"/>
    </row>
    <row r="76270" spans="1:33" x14ac:dyDescent="0.25">
      <c r="A76270" s="71"/>
      <c r="B76270" s="71"/>
      <c r="C76270" s="71"/>
      <c r="K76270" s="71"/>
      <c r="L76270" s="71"/>
      <c r="N76270" s="71"/>
      <c r="O76270" s="71"/>
      <c r="P76270" s="71"/>
      <c r="S76270" s="71"/>
      <c r="T76270" s="71"/>
      <c r="U76270" s="71"/>
      <c r="AE76270" s="71"/>
      <c r="AF76270" s="71"/>
      <c r="AG76270" s="71"/>
    </row>
    <row r="76271" spans="1:33" x14ac:dyDescent="0.25">
      <c r="A76271" s="71"/>
      <c r="B76271" s="71"/>
      <c r="C76271" s="71"/>
      <c r="K76271" s="71"/>
      <c r="L76271" s="71"/>
      <c r="N76271" s="71"/>
      <c r="O76271" s="71"/>
      <c r="P76271" s="71"/>
      <c r="S76271" s="71"/>
      <c r="T76271" s="71"/>
      <c r="U76271" s="71"/>
      <c r="AE76271" s="71"/>
      <c r="AF76271" s="71"/>
      <c r="AG76271" s="71"/>
    </row>
    <row r="76272" spans="1:33" x14ac:dyDescent="0.25">
      <c r="A76272" s="71"/>
      <c r="B76272" s="71"/>
      <c r="C76272" s="71"/>
      <c r="K76272" s="71"/>
      <c r="L76272" s="71"/>
      <c r="N76272" s="71"/>
      <c r="O76272" s="71"/>
      <c r="P76272" s="71"/>
      <c r="S76272" s="71"/>
      <c r="T76272" s="71"/>
      <c r="U76272" s="71"/>
      <c r="AE76272" s="71"/>
      <c r="AF76272" s="71"/>
      <c r="AG76272" s="71"/>
    </row>
    <row r="76273" spans="1:33" x14ac:dyDescent="0.25">
      <c r="A76273" s="71"/>
      <c r="B76273" s="71"/>
      <c r="C76273" s="71"/>
      <c r="K76273" s="71"/>
      <c r="L76273" s="71"/>
      <c r="N76273" s="71"/>
      <c r="O76273" s="71"/>
      <c r="P76273" s="71"/>
      <c r="S76273" s="71"/>
      <c r="T76273" s="71"/>
      <c r="U76273" s="71"/>
      <c r="AE76273" s="71"/>
      <c r="AF76273" s="71"/>
      <c r="AG76273" s="71"/>
    </row>
    <row r="76274" spans="1:33" x14ac:dyDescent="0.25">
      <c r="A76274" s="71"/>
      <c r="B76274" s="71"/>
      <c r="C76274" s="71"/>
      <c r="K76274" s="71"/>
      <c r="L76274" s="71"/>
      <c r="N76274" s="71"/>
      <c r="O76274" s="71"/>
      <c r="P76274" s="71"/>
      <c r="S76274" s="71"/>
      <c r="T76274" s="71"/>
      <c r="U76274" s="71"/>
      <c r="AE76274" s="71"/>
      <c r="AF76274" s="71"/>
      <c r="AG76274" s="71"/>
    </row>
    <row r="76275" spans="1:33" x14ac:dyDescent="0.25">
      <c r="A76275" s="71"/>
      <c r="B76275" s="71"/>
      <c r="C76275" s="71"/>
      <c r="K76275" s="71"/>
      <c r="L76275" s="71"/>
      <c r="N76275" s="71"/>
      <c r="O76275" s="71"/>
      <c r="P76275" s="71"/>
      <c r="S76275" s="71"/>
      <c r="T76275" s="71"/>
      <c r="U76275" s="71"/>
      <c r="AE76275" s="71"/>
      <c r="AF76275" s="71"/>
      <c r="AG76275" s="71"/>
    </row>
    <row r="76276" spans="1:33" x14ac:dyDescent="0.25">
      <c r="A76276" s="71"/>
      <c r="B76276" s="71"/>
      <c r="C76276" s="71"/>
      <c r="K76276" s="71"/>
      <c r="L76276" s="71"/>
      <c r="N76276" s="71"/>
      <c r="O76276" s="71"/>
      <c r="P76276" s="71"/>
      <c r="S76276" s="71"/>
      <c r="T76276" s="71"/>
      <c r="U76276" s="71"/>
      <c r="AE76276" s="71"/>
      <c r="AF76276" s="71"/>
      <c r="AG76276" s="71"/>
    </row>
    <row r="76277" spans="1:33" x14ac:dyDescent="0.25">
      <c r="A76277" s="71"/>
      <c r="B76277" s="71"/>
      <c r="C76277" s="71"/>
      <c r="K76277" s="71"/>
      <c r="L76277" s="71"/>
      <c r="N76277" s="71"/>
      <c r="O76277" s="71"/>
      <c r="P76277" s="71"/>
      <c r="S76277" s="71"/>
      <c r="T76277" s="71"/>
      <c r="U76277" s="71"/>
      <c r="AE76277" s="71"/>
      <c r="AF76277" s="71"/>
      <c r="AG76277" s="71"/>
    </row>
    <row r="76278" spans="1:33" x14ac:dyDescent="0.25">
      <c r="A76278" s="71"/>
      <c r="B76278" s="71"/>
      <c r="C76278" s="71"/>
      <c r="K76278" s="71"/>
      <c r="L76278" s="71"/>
      <c r="N76278" s="71"/>
      <c r="O76278" s="71"/>
      <c r="P76278" s="71"/>
      <c r="S76278" s="71"/>
      <c r="T76278" s="71"/>
      <c r="U76278" s="71"/>
      <c r="AE76278" s="71"/>
      <c r="AF76278" s="71"/>
      <c r="AG76278" s="71"/>
    </row>
    <row r="76279" spans="1:33" x14ac:dyDescent="0.25">
      <c r="A76279" s="71"/>
      <c r="B76279" s="71"/>
      <c r="C76279" s="71"/>
      <c r="K76279" s="71"/>
      <c r="L76279" s="71"/>
      <c r="N76279" s="71"/>
      <c r="O76279" s="71"/>
      <c r="P76279" s="71"/>
      <c r="S76279" s="71"/>
      <c r="T76279" s="71"/>
      <c r="U76279" s="71"/>
      <c r="AE76279" s="71"/>
      <c r="AF76279" s="71"/>
      <c r="AG76279" s="71"/>
    </row>
    <row r="76280" spans="1:33" x14ac:dyDescent="0.25">
      <c r="A76280" s="71"/>
      <c r="B76280" s="71"/>
      <c r="C76280" s="71"/>
      <c r="K76280" s="71"/>
      <c r="L76280" s="71"/>
      <c r="N76280" s="71"/>
      <c r="O76280" s="71"/>
      <c r="P76280" s="71"/>
      <c r="S76280" s="71"/>
      <c r="T76280" s="71"/>
      <c r="U76280" s="71"/>
      <c r="AE76280" s="71"/>
      <c r="AF76280" s="71"/>
      <c r="AG76280" s="71"/>
    </row>
    <row r="76281" spans="1:33" x14ac:dyDescent="0.25">
      <c r="A76281" s="71"/>
      <c r="B76281" s="71"/>
      <c r="C76281" s="71"/>
      <c r="K76281" s="71"/>
      <c r="L76281" s="71"/>
      <c r="N76281" s="71"/>
      <c r="O76281" s="71"/>
      <c r="P76281" s="71"/>
      <c r="S76281" s="71"/>
      <c r="T76281" s="71"/>
      <c r="U76281" s="71"/>
      <c r="AE76281" s="71"/>
      <c r="AF76281" s="71"/>
      <c r="AG76281" s="71"/>
    </row>
    <row r="76282" spans="1:33" x14ac:dyDescent="0.25">
      <c r="A76282" s="71"/>
      <c r="B76282" s="71"/>
      <c r="C76282" s="71"/>
      <c r="K76282" s="71"/>
      <c r="L76282" s="71"/>
      <c r="N76282" s="71"/>
      <c r="O76282" s="71"/>
      <c r="P76282" s="71"/>
      <c r="S76282" s="71"/>
      <c r="T76282" s="71"/>
      <c r="U76282" s="71"/>
      <c r="AE76282" s="71"/>
      <c r="AF76282" s="71"/>
      <c r="AG76282" s="71"/>
    </row>
    <row r="76283" spans="1:33" x14ac:dyDescent="0.25">
      <c r="A76283" s="71"/>
      <c r="B76283" s="71"/>
      <c r="C76283" s="71"/>
      <c r="K76283" s="71"/>
      <c r="L76283" s="71"/>
      <c r="N76283" s="71"/>
      <c r="O76283" s="71"/>
      <c r="P76283" s="71"/>
      <c r="S76283" s="71"/>
      <c r="T76283" s="71"/>
      <c r="U76283" s="71"/>
      <c r="AE76283" s="71"/>
      <c r="AF76283" s="71"/>
      <c r="AG76283" s="71"/>
    </row>
    <row r="76284" spans="1:33" x14ac:dyDescent="0.25">
      <c r="A76284" s="71"/>
      <c r="B76284" s="71"/>
      <c r="C76284" s="71"/>
      <c r="K76284" s="71"/>
      <c r="L76284" s="71"/>
      <c r="N76284" s="71"/>
      <c r="O76284" s="71"/>
      <c r="P76284" s="71"/>
      <c r="S76284" s="71"/>
      <c r="T76284" s="71"/>
      <c r="U76284" s="71"/>
      <c r="AE76284" s="71"/>
      <c r="AF76284" s="71"/>
      <c r="AG76284" s="71"/>
    </row>
    <row r="76285" spans="1:33" x14ac:dyDescent="0.25">
      <c r="A76285" s="71"/>
      <c r="B76285" s="71"/>
      <c r="C76285" s="71"/>
      <c r="K76285" s="71"/>
      <c r="L76285" s="71"/>
      <c r="N76285" s="71"/>
      <c r="O76285" s="71"/>
      <c r="P76285" s="71"/>
      <c r="S76285" s="71"/>
      <c r="T76285" s="71"/>
      <c r="U76285" s="71"/>
      <c r="AE76285" s="71"/>
      <c r="AF76285" s="71"/>
      <c r="AG76285" s="71"/>
    </row>
    <row r="76286" spans="1:33" x14ac:dyDescent="0.25">
      <c r="A76286" s="71"/>
      <c r="B76286" s="71"/>
      <c r="C76286" s="71"/>
      <c r="K76286" s="71"/>
      <c r="L76286" s="71"/>
      <c r="N76286" s="71"/>
      <c r="O76286" s="71"/>
      <c r="P76286" s="71"/>
      <c r="S76286" s="71"/>
      <c r="T76286" s="71"/>
      <c r="U76286" s="71"/>
      <c r="AE76286" s="71"/>
      <c r="AF76286" s="71"/>
      <c r="AG76286" s="71"/>
    </row>
    <row r="76287" spans="1:33" x14ac:dyDescent="0.25">
      <c r="A76287" s="71"/>
      <c r="B76287" s="71"/>
      <c r="C76287" s="71"/>
      <c r="K76287" s="71"/>
      <c r="L76287" s="71"/>
      <c r="N76287" s="71"/>
      <c r="O76287" s="71"/>
      <c r="P76287" s="71"/>
      <c r="S76287" s="71"/>
      <c r="T76287" s="71"/>
      <c r="U76287" s="71"/>
      <c r="AE76287" s="71"/>
      <c r="AF76287" s="71"/>
      <c r="AG76287" s="71"/>
    </row>
    <row r="76288" spans="1:33" x14ac:dyDescent="0.25">
      <c r="A76288" s="71"/>
      <c r="B76288" s="71"/>
      <c r="C76288" s="71"/>
      <c r="K76288" s="71"/>
      <c r="L76288" s="71"/>
      <c r="N76288" s="71"/>
      <c r="O76288" s="71"/>
      <c r="P76288" s="71"/>
      <c r="S76288" s="71"/>
      <c r="T76288" s="71"/>
      <c r="U76288" s="71"/>
      <c r="AE76288" s="71"/>
      <c r="AF76288" s="71"/>
      <c r="AG76288" s="71"/>
    </row>
    <row r="76289" spans="1:33" x14ac:dyDescent="0.25">
      <c r="A76289" s="71"/>
      <c r="B76289" s="71"/>
      <c r="C76289" s="71"/>
      <c r="K76289" s="71"/>
      <c r="L76289" s="71"/>
      <c r="N76289" s="71"/>
      <c r="O76289" s="71"/>
      <c r="P76289" s="71"/>
      <c r="S76289" s="71"/>
      <c r="T76289" s="71"/>
      <c r="U76289" s="71"/>
      <c r="AE76289" s="71"/>
      <c r="AF76289" s="71"/>
      <c r="AG76289" s="71"/>
    </row>
    <row r="76290" spans="1:33" x14ac:dyDescent="0.25">
      <c r="A76290" s="71"/>
      <c r="B76290" s="71"/>
      <c r="C76290" s="71"/>
      <c r="K76290" s="71"/>
      <c r="L76290" s="71"/>
      <c r="N76290" s="71"/>
      <c r="O76290" s="71"/>
      <c r="P76290" s="71"/>
      <c r="S76290" s="71"/>
      <c r="T76290" s="71"/>
      <c r="U76290" s="71"/>
      <c r="AE76290" s="71"/>
      <c r="AF76290" s="71"/>
      <c r="AG76290" s="71"/>
    </row>
    <row r="76291" spans="1:33" x14ac:dyDescent="0.25">
      <c r="A76291" s="71"/>
      <c r="B76291" s="71"/>
      <c r="C76291" s="71"/>
      <c r="K76291" s="71"/>
      <c r="L76291" s="71"/>
      <c r="N76291" s="71"/>
      <c r="O76291" s="71"/>
      <c r="P76291" s="71"/>
      <c r="S76291" s="71"/>
      <c r="T76291" s="71"/>
      <c r="U76291" s="71"/>
      <c r="AE76291" s="71"/>
      <c r="AF76291" s="71"/>
      <c r="AG76291" s="71"/>
    </row>
    <row r="76292" spans="1:33" x14ac:dyDescent="0.25">
      <c r="A76292" s="71"/>
      <c r="B76292" s="71"/>
      <c r="C76292" s="71"/>
      <c r="K76292" s="71"/>
      <c r="L76292" s="71"/>
      <c r="N76292" s="71"/>
      <c r="O76292" s="71"/>
      <c r="P76292" s="71"/>
      <c r="S76292" s="71"/>
      <c r="T76292" s="71"/>
      <c r="U76292" s="71"/>
      <c r="AE76292" s="71"/>
      <c r="AF76292" s="71"/>
      <c r="AG76292" s="71"/>
    </row>
    <row r="76293" spans="1:33" x14ac:dyDescent="0.25">
      <c r="A76293" s="71"/>
      <c r="B76293" s="71"/>
      <c r="C76293" s="71"/>
      <c r="K76293" s="71"/>
      <c r="L76293" s="71"/>
      <c r="N76293" s="71"/>
      <c r="O76293" s="71"/>
      <c r="P76293" s="71"/>
      <c r="S76293" s="71"/>
      <c r="T76293" s="71"/>
      <c r="U76293" s="71"/>
      <c r="AE76293" s="71"/>
      <c r="AF76293" s="71"/>
      <c r="AG76293" s="71"/>
    </row>
    <row r="76294" spans="1:33" x14ac:dyDescent="0.25">
      <c r="A76294" s="71"/>
      <c r="B76294" s="71"/>
      <c r="C76294" s="71"/>
      <c r="K76294" s="71"/>
      <c r="L76294" s="71"/>
      <c r="N76294" s="71"/>
      <c r="O76294" s="71"/>
      <c r="P76294" s="71"/>
      <c r="S76294" s="71"/>
      <c r="T76294" s="71"/>
      <c r="U76294" s="71"/>
      <c r="AE76294" s="71"/>
      <c r="AF76294" s="71"/>
      <c r="AG76294" s="71"/>
    </row>
    <row r="76295" spans="1:33" x14ac:dyDescent="0.25">
      <c r="A76295" s="71"/>
      <c r="B76295" s="71"/>
      <c r="C76295" s="71"/>
      <c r="K76295" s="71"/>
      <c r="L76295" s="71"/>
      <c r="N76295" s="71"/>
      <c r="O76295" s="71"/>
      <c r="P76295" s="71"/>
      <c r="S76295" s="71"/>
      <c r="T76295" s="71"/>
      <c r="U76295" s="71"/>
      <c r="AE76295" s="71"/>
      <c r="AF76295" s="71"/>
      <c r="AG76295" s="71"/>
    </row>
    <row r="76296" spans="1:33" x14ac:dyDescent="0.25">
      <c r="A76296" s="71"/>
      <c r="B76296" s="71"/>
      <c r="C76296" s="71"/>
      <c r="K76296" s="71"/>
      <c r="L76296" s="71"/>
      <c r="N76296" s="71"/>
      <c r="O76296" s="71"/>
      <c r="P76296" s="71"/>
      <c r="S76296" s="71"/>
      <c r="T76296" s="71"/>
      <c r="U76296" s="71"/>
      <c r="AE76296" s="71"/>
      <c r="AF76296" s="71"/>
      <c r="AG76296" s="71"/>
    </row>
    <row r="76297" spans="1:33" x14ac:dyDescent="0.25">
      <c r="A76297" s="71"/>
      <c r="B76297" s="71"/>
      <c r="C76297" s="71"/>
      <c r="K76297" s="71"/>
      <c r="L76297" s="71"/>
      <c r="N76297" s="71"/>
      <c r="O76297" s="71"/>
      <c r="P76297" s="71"/>
      <c r="S76297" s="71"/>
      <c r="T76297" s="71"/>
      <c r="U76297" s="71"/>
      <c r="AE76297" s="71"/>
      <c r="AF76297" s="71"/>
      <c r="AG76297" s="71"/>
    </row>
    <row r="76298" spans="1:33" x14ac:dyDescent="0.25">
      <c r="A76298" s="71"/>
      <c r="B76298" s="71"/>
      <c r="C76298" s="71"/>
      <c r="K76298" s="71"/>
      <c r="L76298" s="71"/>
      <c r="N76298" s="71"/>
      <c r="O76298" s="71"/>
      <c r="P76298" s="71"/>
      <c r="S76298" s="71"/>
      <c r="T76298" s="71"/>
      <c r="U76298" s="71"/>
      <c r="AE76298" s="71"/>
      <c r="AF76298" s="71"/>
      <c r="AG76298" s="71"/>
    </row>
    <row r="76299" spans="1:33" x14ac:dyDescent="0.25">
      <c r="A76299" s="71"/>
      <c r="B76299" s="71"/>
      <c r="C76299" s="71"/>
      <c r="K76299" s="71"/>
      <c r="L76299" s="71"/>
      <c r="N76299" s="71"/>
      <c r="O76299" s="71"/>
      <c r="P76299" s="71"/>
      <c r="S76299" s="71"/>
      <c r="T76299" s="71"/>
      <c r="U76299" s="71"/>
      <c r="AE76299" s="71"/>
      <c r="AF76299" s="71"/>
      <c r="AG76299" s="71"/>
    </row>
    <row r="76300" spans="1:33" x14ac:dyDescent="0.25">
      <c r="A76300" s="71"/>
      <c r="B76300" s="71"/>
      <c r="C76300" s="71"/>
      <c r="K76300" s="71"/>
      <c r="L76300" s="71"/>
      <c r="N76300" s="71"/>
      <c r="O76300" s="71"/>
      <c r="P76300" s="71"/>
      <c r="S76300" s="71"/>
      <c r="T76300" s="71"/>
      <c r="U76300" s="71"/>
      <c r="AE76300" s="71"/>
      <c r="AF76300" s="71"/>
      <c r="AG76300" s="71"/>
    </row>
    <row r="76301" spans="1:33" x14ac:dyDescent="0.25">
      <c r="A76301" s="71"/>
      <c r="B76301" s="71"/>
      <c r="C76301" s="71"/>
      <c r="K76301" s="71"/>
      <c r="L76301" s="71"/>
      <c r="N76301" s="71"/>
      <c r="O76301" s="71"/>
      <c r="P76301" s="71"/>
      <c r="S76301" s="71"/>
      <c r="T76301" s="71"/>
      <c r="U76301" s="71"/>
      <c r="AE76301" s="71"/>
      <c r="AF76301" s="71"/>
      <c r="AG76301" s="71"/>
    </row>
    <row r="76302" spans="1:33" x14ac:dyDescent="0.25">
      <c r="A76302" s="71"/>
      <c r="B76302" s="71"/>
      <c r="C76302" s="71"/>
      <c r="K76302" s="71"/>
      <c r="L76302" s="71"/>
      <c r="N76302" s="71"/>
      <c r="O76302" s="71"/>
      <c r="P76302" s="71"/>
      <c r="S76302" s="71"/>
      <c r="T76302" s="71"/>
      <c r="U76302" s="71"/>
      <c r="AE76302" s="71"/>
      <c r="AF76302" s="71"/>
      <c r="AG76302" s="71"/>
    </row>
    <row r="76303" spans="1:33" x14ac:dyDescent="0.25">
      <c r="A76303" s="71"/>
      <c r="B76303" s="71"/>
      <c r="C76303" s="71"/>
      <c r="K76303" s="71"/>
      <c r="L76303" s="71"/>
      <c r="N76303" s="71"/>
      <c r="O76303" s="71"/>
      <c r="P76303" s="71"/>
      <c r="S76303" s="71"/>
      <c r="T76303" s="71"/>
      <c r="U76303" s="71"/>
      <c r="AE76303" s="71"/>
      <c r="AF76303" s="71"/>
      <c r="AG76303" s="71"/>
    </row>
    <row r="76304" spans="1:33" x14ac:dyDescent="0.25">
      <c r="A76304" s="71"/>
      <c r="B76304" s="71"/>
      <c r="C76304" s="71"/>
      <c r="K76304" s="71"/>
      <c r="L76304" s="71"/>
      <c r="N76304" s="71"/>
      <c r="O76304" s="71"/>
      <c r="P76304" s="71"/>
      <c r="S76304" s="71"/>
      <c r="T76304" s="71"/>
      <c r="U76304" s="71"/>
      <c r="AE76304" s="71"/>
      <c r="AF76304" s="71"/>
      <c r="AG76304" s="71"/>
    </row>
    <row r="76305" spans="1:33" x14ac:dyDescent="0.25">
      <c r="A76305" s="71"/>
      <c r="B76305" s="71"/>
      <c r="C76305" s="71"/>
      <c r="K76305" s="71"/>
      <c r="L76305" s="71"/>
      <c r="N76305" s="71"/>
      <c r="O76305" s="71"/>
      <c r="P76305" s="71"/>
      <c r="S76305" s="71"/>
      <c r="T76305" s="71"/>
      <c r="U76305" s="71"/>
      <c r="AE76305" s="71"/>
      <c r="AF76305" s="71"/>
      <c r="AG76305" s="71"/>
    </row>
    <row r="76306" spans="1:33" x14ac:dyDescent="0.25">
      <c r="A76306" s="71"/>
      <c r="B76306" s="71"/>
      <c r="C76306" s="71"/>
      <c r="K76306" s="71"/>
      <c r="L76306" s="71"/>
      <c r="N76306" s="71"/>
      <c r="O76306" s="71"/>
      <c r="P76306" s="71"/>
      <c r="S76306" s="71"/>
      <c r="T76306" s="71"/>
      <c r="U76306" s="71"/>
      <c r="AE76306" s="71"/>
      <c r="AF76306" s="71"/>
      <c r="AG76306" s="71"/>
    </row>
    <row r="76307" spans="1:33" x14ac:dyDescent="0.25">
      <c r="A76307" s="71"/>
      <c r="B76307" s="71"/>
      <c r="C76307" s="71"/>
      <c r="K76307" s="71"/>
      <c r="L76307" s="71"/>
      <c r="N76307" s="71"/>
      <c r="O76307" s="71"/>
      <c r="P76307" s="71"/>
      <c r="S76307" s="71"/>
      <c r="T76307" s="71"/>
      <c r="U76307" s="71"/>
      <c r="AE76307" s="71"/>
      <c r="AF76307" s="71"/>
      <c r="AG76307" s="71"/>
    </row>
    <row r="76308" spans="1:33" x14ac:dyDescent="0.25">
      <c r="A76308" s="71"/>
      <c r="B76308" s="71"/>
      <c r="C76308" s="71"/>
      <c r="K76308" s="71"/>
      <c r="L76308" s="71"/>
      <c r="N76308" s="71"/>
      <c r="O76308" s="71"/>
      <c r="P76308" s="71"/>
      <c r="S76308" s="71"/>
      <c r="T76308" s="71"/>
      <c r="U76308" s="71"/>
      <c r="AE76308" s="71"/>
      <c r="AF76308" s="71"/>
      <c r="AG76308" s="71"/>
    </row>
    <row r="76309" spans="1:33" x14ac:dyDescent="0.25">
      <c r="A76309" s="71"/>
      <c r="B76309" s="71"/>
      <c r="C76309" s="71"/>
      <c r="K76309" s="71"/>
      <c r="L76309" s="71"/>
      <c r="N76309" s="71"/>
      <c r="O76309" s="71"/>
      <c r="P76309" s="71"/>
      <c r="S76309" s="71"/>
      <c r="T76309" s="71"/>
      <c r="U76309" s="71"/>
      <c r="AE76309" s="71"/>
      <c r="AF76309" s="71"/>
      <c r="AG76309" s="71"/>
    </row>
    <row r="76310" spans="1:33" x14ac:dyDescent="0.25">
      <c r="A76310" s="71"/>
      <c r="B76310" s="71"/>
      <c r="C76310" s="71"/>
      <c r="K76310" s="71"/>
      <c r="L76310" s="71"/>
      <c r="N76310" s="71"/>
      <c r="O76310" s="71"/>
      <c r="P76310" s="71"/>
      <c r="S76310" s="71"/>
      <c r="T76310" s="71"/>
      <c r="U76310" s="71"/>
      <c r="AE76310" s="71"/>
      <c r="AF76310" s="71"/>
      <c r="AG76310" s="71"/>
    </row>
    <row r="76311" spans="1:33" x14ac:dyDescent="0.25">
      <c r="A76311" s="71"/>
      <c r="B76311" s="71"/>
      <c r="C76311" s="71"/>
      <c r="K76311" s="71"/>
      <c r="L76311" s="71"/>
      <c r="N76311" s="71"/>
      <c r="O76311" s="71"/>
      <c r="P76311" s="71"/>
      <c r="S76311" s="71"/>
      <c r="T76311" s="71"/>
      <c r="U76311" s="71"/>
      <c r="AE76311" s="71"/>
      <c r="AF76311" s="71"/>
      <c r="AG76311" s="71"/>
    </row>
    <row r="76312" spans="1:33" x14ac:dyDescent="0.25">
      <c r="A76312" s="71"/>
      <c r="B76312" s="71"/>
      <c r="C76312" s="71"/>
      <c r="K76312" s="71"/>
      <c r="L76312" s="71"/>
      <c r="N76312" s="71"/>
      <c r="O76312" s="71"/>
      <c r="P76312" s="71"/>
      <c r="S76312" s="71"/>
      <c r="T76312" s="71"/>
      <c r="U76312" s="71"/>
      <c r="AE76312" s="71"/>
      <c r="AF76312" s="71"/>
      <c r="AG76312" s="71"/>
    </row>
    <row r="76313" spans="1:33" x14ac:dyDescent="0.25">
      <c r="A76313" s="71"/>
      <c r="B76313" s="71"/>
      <c r="C76313" s="71"/>
      <c r="K76313" s="71"/>
      <c r="L76313" s="71"/>
      <c r="N76313" s="71"/>
      <c r="O76313" s="71"/>
      <c r="P76313" s="71"/>
      <c r="S76313" s="71"/>
      <c r="T76313" s="71"/>
      <c r="U76313" s="71"/>
      <c r="AE76313" s="71"/>
      <c r="AF76313" s="71"/>
      <c r="AG76313" s="71"/>
    </row>
    <row r="76314" spans="1:33" x14ac:dyDescent="0.25">
      <c r="A76314" s="71"/>
      <c r="B76314" s="71"/>
      <c r="C76314" s="71"/>
      <c r="K76314" s="71"/>
      <c r="L76314" s="71"/>
      <c r="N76314" s="71"/>
      <c r="O76314" s="71"/>
      <c r="P76314" s="71"/>
      <c r="S76314" s="71"/>
      <c r="T76314" s="71"/>
      <c r="U76314" s="71"/>
      <c r="AE76314" s="71"/>
      <c r="AF76314" s="71"/>
      <c r="AG76314" s="71"/>
    </row>
    <row r="76315" spans="1:33" x14ac:dyDescent="0.25">
      <c r="A76315" s="71"/>
      <c r="B76315" s="71"/>
      <c r="C76315" s="71"/>
      <c r="K76315" s="71"/>
      <c r="L76315" s="71"/>
      <c r="N76315" s="71"/>
      <c r="O76315" s="71"/>
      <c r="P76315" s="71"/>
      <c r="S76315" s="71"/>
      <c r="T76315" s="71"/>
      <c r="U76315" s="71"/>
      <c r="AE76315" s="71"/>
      <c r="AF76315" s="71"/>
      <c r="AG76315" s="71"/>
    </row>
    <row r="76316" spans="1:33" x14ac:dyDescent="0.25">
      <c r="A76316" s="71"/>
      <c r="B76316" s="71"/>
      <c r="C76316" s="71"/>
      <c r="K76316" s="71"/>
      <c r="L76316" s="71"/>
      <c r="N76316" s="71"/>
      <c r="O76316" s="71"/>
      <c r="P76316" s="71"/>
      <c r="S76316" s="71"/>
      <c r="T76316" s="71"/>
      <c r="U76316" s="71"/>
      <c r="AE76316" s="71"/>
      <c r="AF76316" s="71"/>
      <c r="AG76316" s="71"/>
    </row>
    <row r="76317" spans="1:33" x14ac:dyDescent="0.25">
      <c r="A76317" s="71"/>
      <c r="B76317" s="71"/>
      <c r="C76317" s="71"/>
      <c r="K76317" s="71"/>
      <c r="L76317" s="71"/>
      <c r="N76317" s="71"/>
      <c r="O76317" s="71"/>
      <c r="P76317" s="71"/>
      <c r="S76317" s="71"/>
      <c r="T76317" s="71"/>
      <c r="U76317" s="71"/>
      <c r="AE76317" s="71"/>
      <c r="AF76317" s="71"/>
      <c r="AG76317" s="71"/>
    </row>
    <row r="76318" spans="1:33" x14ac:dyDescent="0.25">
      <c r="A76318" s="71"/>
      <c r="B76318" s="71"/>
      <c r="C76318" s="71"/>
      <c r="K76318" s="71"/>
      <c r="L76318" s="71"/>
      <c r="N76318" s="71"/>
      <c r="O76318" s="71"/>
      <c r="P76318" s="71"/>
      <c r="S76318" s="71"/>
      <c r="T76318" s="71"/>
      <c r="U76318" s="71"/>
      <c r="AE76318" s="71"/>
      <c r="AF76318" s="71"/>
      <c r="AG76318" s="71"/>
    </row>
    <row r="76319" spans="1:33" x14ac:dyDescent="0.25">
      <c r="A76319" s="71"/>
      <c r="B76319" s="71"/>
      <c r="C76319" s="71"/>
      <c r="K76319" s="71"/>
      <c r="L76319" s="71"/>
      <c r="N76319" s="71"/>
      <c r="O76319" s="71"/>
      <c r="P76319" s="71"/>
      <c r="S76319" s="71"/>
      <c r="T76319" s="71"/>
      <c r="U76319" s="71"/>
      <c r="AE76319" s="71"/>
      <c r="AF76319" s="71"/>
      <c r="AG76319" s="71"/>
    </row>
    <row r="76320" spans="1:33" x14ac:dyDescent="0.25">
      <c r="A76320" s="71"/>
      <c r="B76320" s="71"/>
      <c r="C76320" s="71"/>
      <c r="K76320" s="71"/>
      <c r="L76320" s="71"/>
      <c r="N76320" s="71"/>
      <c r="O76320" s="71"/>
      <c r="P76320" s="71"/>
      <c r="S76320" s="71"/>
      <c r="T76320" s="71"/>
      <c r="U76320" s="71"/>
      <c r="AE76320" s="71"/>
      <c r="AF76320" s="71"/>
      <c r="AG76320" s="71"/>
    </row>
    <row r="76321" spans="1:33" x14ac:dyDescent="0.25">
      <c r="A76321" s="71"/>
      <c r="B76321" s="71"/>
      <c r="C76321" s="71"/>
      <c r="K76321" s="71"/>
      <c r="L76321" s="71"/>
      <c r="N76321" s="71"/>
      <c r="O76321" s="71"/>
      <c r="P76321" s="71"/>
      <c r="S76321" s="71"/>
      <c r="T76321" s="71"/>
      <c r="U76321" s="71"/>
      <c r="AE76321" s="71"/>
      <c r="AF76321" s="71"/>
      <c r="AG76321" s="71"/>
    </row>
    <row r="76322" spans="1:33" x14ac:dyDescent="0.25">
      <c r="A76322" s="71"/>
      <c r="B76322" s="71"/>
      <c r="C76322" s="71"/>
      <c r="K76322" s="71"/>
      <c r="L76322" s="71"/>
      <c r="N76322" s="71"/>
      <c r="O76322" s="71"/>
      <c r="P76322" s="71"/>
      <c r="S76322" s="71"/>
      <c r="T76322" s="71"/>
      <c r="U76322" s="71"/>
      <c r="AE76322" s="71"/>
      <c r="AF76322" s="71"/>
      <c r="AG76322" s="71"/>
    </row>
    <row r="76323" spans="1:33" x14ac:dyDescent="0.25">
      <c r="A76323" s="71"/>
      <c r="B76323" s="71"/>
      <c r="C76323" s="71"/>
      <c r="K76323" s="71"/>
      <c r="L76323" s="71"/>
      <c r="N76323" s="71"/>
      <c r="O76323" s="71"/>
      <c r="P76323" s="71"/>
      <c r="S76323" s="71"/>
      <c r="T76323" s="71"/>
      <c r="U76323" s="71"/>
      <c r="AE76323" s="71"/>
      <c r="AF76323" s="71"/>
      <c r="AG76323" s="71"/>
    </row>
    <row r="76324" spans="1:33" x14ac:dyDescent="0.25">
      <c r="A76324" s="71"/>
      <c r="B76324" s="71"/>
      <c r="C76324" s="71"/>
      <c r="K76324" s="71"/>
      <c r="L76324" s="71"/>
      <c r="N76324" s="71"/>
      <c r="O76324" s="71"/>
      <c r="P76324" s="71"/>
      <c r="S76324" s="71"/>
      <c r="T76324" s="71"/>
      <c r="U76324" s="71"/>
      <c r="AE76324" s="71"/>
      <c r="AF76324" s="71"/>
      <c r="AG76324" s="71"/>
    </row>
    <row r="76325" spans="1:33" x14ac:dyDescent="0.25">
      <c r="A76325" s="71"/>
      <c r="B76325" s="71"/>
      <c r="C76325" s="71"/>
      <c r="K76325" s="71"/>
      <c r="L76325" s="71"/>
      <c r="N76325" s="71"/>
      <c r="O76325" s="71"/>
      <c r="P76325" s="71"/>
      <c r="S76325" s="71"/>
      <c r="T76325" s="71"/>
      <c r="U76325" s="71"/>
      <c r="AE76325" s="71"/>
      <c r="AF76325" s="71"/>
      <c r="AG76325" s="71"/>
    </row>
    <row r="76326" spans="1:33" x14ac:dyDescent="0.25">
      <c r="A76326" s="71"/>
      <c r="B76326" s="71"/>
      <c r="C76326" s="71"/>
      <c r="K76326" s="71"/>
      <c r="L76326" s="71"/>
      <c r="N76326" s="71"/>
      <c r="O76326" s="71"/>
      <c r="P76326" s="71"/>
      <c r="S76326" s="71"/>
      <c r="T76326" s="71"/>
      <c r="U76326" s="71"/>
      <c r="AE76326" s="71"/>
      <c r="AF76326" s="71"/>
      <c r="AG76326" s="71"/>
    </row>
    <row r="76327" spans="1:33" x14ac:dyDescent="0.25">
      <c r="A76327" s="71"/>
      <c r="B76327" s="71"/>
      <c r="C76327" s="71"/>
      <c r="K76327" s="71"/>
      <c r="L76327" s="71"/>
      <c r="N76327" s="71"/>
      <c r="O76327" s="71"/>
      <c r="P76327" s="71"/>
      <c r="S76327" s="71"/>
      <c r="T76327" s="71"/>
      <c r="U76327" s="71"/>
      <c r="AE76327" s="71"/>
      <c r="AF76327" s="71"/>
      <c r="AG76327" s="71"/>
    </row>
    <row r="76328" spans="1:33" x14ac:dyDescent="0.25">
      <c r="A76328" s="71"/>
      <c r="B76328" s="71"/>
      <c r="C76328" s="71"/>
      <c r="K76328" s="71"/>
      <c r="L76328" s="71"/>
      <c r="N76328" s="71"/>
      <c r="O76328" s="71"/>
      <c r="P76328" s="71"/>
      <c r="S76328" s="71"/>
      <c r="T76328" s="71"/>
      <c r="U76328" s="71"/>
      <c r="AE76328" s="71"/>
      <c r="AF76328" s="71"/>
      <c r="AG76328" s="71"/>
    </row>
    <row r="76329" spans="1:33" x14ac:dyDescent="0.25">
      <c r="A76329" s="71"/>
      <c r="B76329" s="71"/>
      <c r="C76329" s="71"/>
      <c r="K76329" s="71"/>
      <c r="L76329" s="71"/>
      <c r="N76329" s="71"/>
      <c r="O76329" s="71"/>
      <c r="P76329" s="71"/>
      <c r="S76329" s="71"/>
      <c r="T76329" s="71"/>
      <c r="U76329" s="71"/>
      <c r="AE76329" s="71"/>
      <c r="AF76329" s="71"/>
      <c r="AG76329" s="71"/>
    </row>
    <row r="76330" spans="1:33" x14ac:dyDescent="0.25">
      <c r="A76330" s="71"/>
      <c r="B76330" s="71"/>
      <c r="C76330" s="71"/>
      <c r="K76330" s="71"/>
      <c r="L76330" s="71"/>
      <c r="N76330" s="71"/>
      <c r="O76330" s="71"/>
      <c r="P76330" s="71"/>
      <c r="S76330" s="71"/>
      <c r="T76330" s="71"/>
      <c r="U76330" s="71"/>
      <c r="AE76330" s="71"/>
      <c r="AF76330" s="71"/>
      <c r="AG76330" s="71"/>
    </row>
    <row r="76331" spans="1:33" x14ac:dyDescent="0.25">
      <c r="A76331" s="71"/>
      <c r="B76331" s="71"/>
      <c r="C76331" s="71"/>
      <c r="K76331" s="71"/>
      <c r="L76331" s="71"/>
      <c r="N76331" s="71"/>
      <c r="O76331" s="71"/>
      <c r="P76331" s="71"/>
      <c r="S76331" s="71"/>
      <c r="T76331" s="71"/>
      <c r="U76331" s="71"/>
      <c r="AE76331" s="71"/>
      <c r="AF76331" s="71"/>
      <c r="AG76331" s="71"/>
    </row>
    <row r="76332" spans="1:33" x14ac:dyDescent="0.25">
      <c r="A76332" s="71"/>
      <c r="B76332" s="71"/>
      <c r="C76332" s="71"/>
      <c r="K76332" s="71"/>
      <c r="L76332" s="71"/>
      <c r="N76332" s="71"/>
      <c r="O76332" s="71"/>
      <c r="P76332" s="71"/>
      <c r="S76332" s="71"/>
      <c r="T76332" s="71"/>
      <c r="U76332" s="71"/>
      <c r="AE76332" s="71"/>
      <c r="AF76332" s="71"/>
      <c r="AG76332" s="71"/>
    </row>
    <row r="76333" spans="1:33" x14ac:dyDescent="0.25">
      <c r="A76333" s="71"/>
      <c r="B76333" s="71"/>
      <c r="C76333" s="71"/>
      <c r="K76333" s="71"/>
      <c r="L76333" s="71"/>
      <c r="N76333" s="71"/>
      <c r="O76333" s="71"/>
      <c r="P76333" s="71"/>
      <c r="S76333" s="71"/>
      <c r="T76333" s="71"/>
      <c r="U76333" s="71"/>
      <c r="AE76333" s="71"/>
      <c r="AF76333" s="71"/>
      <c r="AG76333" s="71"/>
    </row>
    <row r="76334" spans="1:33" x14ac:dyDescent="0.25">
      <c r="A76334" s="71"/>
      <c r="B76334" s="71"/>
      <c r="C76334" s="71"/>
      <c r="K76334" s="71"/>
      <c r="L76334" s="71"/>
      <c r="N76334" s="71"/>
      <c r="O76334" s="71"/>
      <c r="P76334" s="71"/>
      <c r="S76334" s="71"/>
      <c r="T76334" s="71"/>
      <c r="U76334" s="71"/>
      <c r="AE76334" s="71"/>
      <c r="AF76334" s="71"/>
      <c r="AG76334" s="71"/>
    </row>
    <row r="76335" spans="1:33" x14ac:dyDescent="0.25">
      <c r="A76335" s="71"/>
      <c r="B76335" s="71"/>
      <c r="C76335" s="71"/>
      <c r="K76335" s="71"/>
      <c r="L76335" s="71"/>
      <c r="N76335" s="71"/>
      <c r="O76335" s="71"/>
      <c r="P76335" s="71"/>
      <c r="S76335" s="71"/>
      <c r="T76335" s="71"/>
      <c r="U76335" s="71"/>
      <c r="AE76335" s="71"/>
      <c r="AF76335" s="71"/>
      <c r="AG76335" s="71"/>
    </row>
    <row r="76336" spans="1:33" x14ac:dyDescent="0.25">
      <c r="A76336" s="71"/>
      <c r="B76336" s="71"/>
      <c r="C76336" s="71"/>
      <c r="K76336" s="71"/>
      <c r="L76336" s="71"/>
      <c r="N76336" s="71"/>
      <c r="O76336" s="71"/>
      <c r="P76336" s="71"/>
      <c r="S76336" s="71"/>
      <c r="T76336" s="71"/>
      <c r="U76336" s="71"/>
      <c r="AE76336" s="71"/>
      <c r="AF76336" s="71"/>
      <c r="AG76336" s="71"/>
    </row>
    <row r="76337" spans="1:33" x14ac:dyDescent="0.25">
      <c r="A76337" s="71"/>
      <c r="B76337" s="71"/>
      <c r="C76337" s="71"/>
      <c r="K76337" s="71"/>
      <c r="L76337" s="71"/>
      <c r="N76337" s="71"/>
      <c r="O76337" s="71"/>
      <c r="P76337" s="71"/>
      <c r="S76337" s="71"/>
      <c r="T76337" s="71"/>
      <c r="U76337" s="71"/>
      <c r="AE76337" s="71"/>
      <c r="AF76337" s="71"/>
      <c r="AG76337" s="71"/>
    </row>
    <row r="76338" spans="1:33" x14ac:dyDescent="0.25">
      <c r="A76338" s="71"/>
      <c r="B76338" s="71"/>
      <c r="C76338" s="71"/>
      <c r="K76338" s="71"/>
      <c r="L76338" s="71"/>
      <c r="N76338" s="71"/>
      <c r="O76338" s="71"/>
      <c r="P76338" s="71"/>
      <c r="S76338" s="71"/>
      <c r="T76338" s="71"/>
      <c r="U76338" s="71"/>
      <c r="AE76338" s="71"/>
      <c r="AF76338" s="71"/>
      <c r="AG76338" s="71"/>
    </row>
    <row r="76339" spans="1:33" x14ac:dyDescent="0.25">
      <c r="A76339" s="71"/>
      <c r="B76339" s="71"/>
      <c r="C76339" s="71"/>
      <c r="K76339" s="71"/>
      <c r="L76339" s="71"/>
      <c r="N76339" s="71"/>
      <c r="O76339" s="71"/>
      <c r="P76339" s="71"/>
      <c r="S76339" s="71"/>
      <c r="T76339" s="71"/>
      <c r="U76339" s="71"/>
      <c r="AE76339" s="71"/>
      <c r="AF76339" s="71"/>
      <c r="AG76339" s="71"/>
    </row>
    <row r="76340" spans="1:33" x14ac:dyDescent="0.25">
      <c r="A76340" s="71"/>
      <c r="B76340" s="71"/>
      <c r="C76340" s="71"/>
      <c r="K76340" s="71"/>
      <c r="L76340" s="71"/>
      <c r="N76340" s="71"/>
      <c r="O76340" s="71"/>
      <c r="P76340" s="71"/>
      <c r="S76340" s="71"/>
      <c r="T76340" s="71"/>
      <c r="U76340" s="71"/>
      <c r="AE76340" s="71"/>
      <c r="AF76340" s="71"/>
      <c r="AG76340" s="71"/>
    </row>
    <row r="76341" spans="1:33" x14ac:dyDescent="0.25">
      <c r="A76341" s="71"/>
      <c r="B76341" s="71"/>
      <c r="C76341" s="71"/>
      <c r="K76341" s="71"/>
      <c r="L76341" s="71"/>
      <c r="N76341" s="71"/>
      <c r="O76341" s="71"/>
      <c r="P76341" s="71"/>
      <c r="S76341" s="71"/>
      <c r="T76341" s="71"/>
      <c r="U76341" s="71"/>
      <c r="AE76341" s="71"/>
      <c r="AF76341" s="71"/>
      <c r="AG76341" s="71"/>
    </row>
    <row r="76342" spans="1:33" x14ac:dyDescent="0.25">
      <c r="A76342" s="71"/>
      <c r="B76342" s="71"/>
      <c r="C76342" s="71"/>
      <c r="K76342" s="71"/>
      <c r="L76342" s="71"/>
      <c r="N76342" s="71"/>
      <c r="O76342" s="71"/>
      <c r="P76342" s="71"/>
      <c r="S76342" s="71"/>
      <c r="T76342" s="71"/>
      <c r="U76342" s="71"/>
      <c r="AE76342" s="71"/>
      <c r="AF76342" s="71"/>
      <c r="AG76342" s="71"/>
    </row>
    <row r="76343" spans="1:33" x14ac:dyDescent="0.25">
      <c r="A76343" s="71"/>
      <c r="B76343" s="71"/>
      <c r="C76343" s="71"/>
      <c r="K76343" s="71"/>
      <c r="L76343" s="71"/>
      <c r="N76343" s="71"/>
      <c r="O76343" s="71"/>
      <c r="P76343" s="71"/>
      <c r="S76343" s="71"/>
      <c r="T76343" s="71"/>
      <c r="U76343" s="71"/>
      <c r="AE76343" s="71"/>
      <c r="AF76343" s="71"/>
      <c r="AG76343" s="71"/>
    </row>
    <row r="76344" spans="1:33" x14ac:dyDescent="0.25">
      <c r="A76344" s="71"/>
      <c r="B76344" s="71"/>
      <c r="C76344" s="71"/>
      <c r="K76344" s="71"/>
      <c r="L76344" s="71"/>
      <c r="N76344" s="71"/>
      <c r="O76344" s="71"/>
      <c r="P76344" s="71"/>
      <c r="S76344" s="71"/>
      <c r="T76344" s="71"/>
      <c r="U76344" s="71"/>
      <c r="AE76344" s="71"/>
      <c r="AF76344" s="71"/>
      <c r="AG76344" s="71"/>
    </row>
    <row r="76345" spans="1:33" x14ac:dyDescent="0.25">
      <c r="A76345" s="71"/>
      <c r="B76345" s="71"/>
      <c r="C76345" s="71"/>
      <c r="K76345" s="71"/>
      <c r="L76345" s="71"/>
      <c r="N76345" s="71"/>
      <c r="O76345" s="71"/>
      <c r="P76345" s="71"/>
      <c r="S76345" s="71"/>
      <c r="T76345" s="71"/>
      <c r="U76345" s="71"/>
      <c r="AE76345" s="71"/>
      <c r="AF76345" s="71"/>
      <c r="AG76345" s="71"/>
    </row>
    <row r="76346" spans="1:33" x14ac:dyDescent="0.25">
      <c r="A76346" s="71"/>
      <c r="B76346" s="71"/>
      <c r="C76346" s="71"/>
      <c r="K76346" s="71"/>
      <c r="L76346" s="71"/>
      <c r="N76346" s="71"/>
      <c r="O76346" s="71"/>
      <c r="P76346" s="71"/>
      <c r="S76346" s="71"/>
      <c r="T76346" s="71"/>
      <c r="U76346" s="71"/>
      <c r="AE76346" s="71"/>
      <c r="AF76346" s="71"/>
      <c r="AG76346" s="71"/>
    </row>
    <row r="76347" spans="1:33" x14ac:dyDescent="0.25">
      <c r="A76347" s="71"/>
      <c r="B76347" s="71"/>
      <c r="C76347" s="71"/>
      <c r="K76347" s="71"/>
      <c r="L76347" s="71"/>
      <c r="N76347" s="71"/>
      <c r="O76347" s="71"/>
      <c r="P76347" s="71"/>
      <c r="S76347" s="71"/>
      <c r="T76347" s="71"/>
      <c r="U76347" s="71"/>
      <c r="AE76347" s="71"/>
      <c r="AF76347" s="71"/>
      <c r="AG76347" s="71"/>
    </row>
    <row r="76348" spans="1:33" x14ac:dyDescent="0.25">
      <c r="A76348" s="71"/>
      <c r="B76348" s="71"/>
      <c r="C76348" s="71"/>
      <c r="K76348" s="71"/>
      <c r="L76348" s="71"/>
      <c r="N76348" s="71"/>
      <c r="O76348" s="71"/>
      <c r="P76348" s="71"/>
      <c r="S76348" s="71"/>
      <c r="T76348" s="71"/>
      <c r="U76348" s="71"/>
      <c r="AE76348" s="71"/>
      <c r="AF76348" s="71"/>
      <c r="AG76348" s="71"/>
    </row>
    <row r="76349" spans="1:33" x14ac:dyDescent="0.25">
      <c r="A76349" s="71"/>
      <c r="B76349" s="71"/>
      <c r="C76349" s="71"/>
      <c r="K76349" s="71"/>
      <c r="L76349" s="71"/>
      <c r="N76349" s="71"/>
      <c r="O76349" s="71"/>
      <c r="P76349" s="71"/>
      <c r="S76349" s="71"/>
      <c r="T76349" s="71"/>
      <c r="U76349" s="71"/>
      <c r="AE76349" s="71"/>
      <c r="AF76349" s="71"/>
      <c r="AG76349" s="71"/>
    </row>
    <row r="76350" spans="1:33" x14ac:dyDescent="0.25">
      <c r="A76350" s="71"/>
      <c r="B76350" s="71"/>
      <c r="C76350" s="71"/>
      <c r="K76350" s="71"/>
      <c r="L76350" s="71"/>
      <c r="N76350" s="71"/>
      <c r="O76350" s="71"/>
      <c r="P76350" s="71"/>
      <c r="S76350" s="71"/>
      <c r="T76350" s="71"/>
      <c r="U76350" s="71"/>
      <c r="AE76350" s="71"/>
      <c r="AF76350" s="71"/>
      <c r="AG76350" s="71"/>
    </row>
    <row r="76351" spans="1:33" x14ac:dyDescent="0.25">
      <c r="A76351" s="71"/>
      <c r="B76351" s="71"/>
      <c r="C76351" s="71"/>
      <c r="K76351" s="71"/>
      <c r="L76351" s="71"/>
      <c r="N76351" s="71"/>
      <c r="O76351" s="71"/>
      <c r="P76351" s="71"/>
      <c r="S76351" s="71"/>
      <c r="T76351" s="71"/>
      <c r="U76351" s="71"/>
      <c r="AE76351" s="71"/>
      <c r="AF76351" s="71"/>
      <c r="AG76351" s="71"/>
    </row>
    <row r="76352" spans="1:33" x14ac:dyDescent="0.25">
      <c r="A76352" s="71"/>
      <c r="B76352" s="71"/>
      <c r="C76352" s="71"/>
      <c r="K76352" s="71"/>
      <c r="L76352" s="71"/>
      <c r="N76352" s="71"/>
      <c r="O76352" s="71"/>
      <c r="P76352" s="71"/>
      <c r="S76352" s="71"/>
      <c r="T76352" s="71"/>
      <c r="U76352" s="71"/>
      <c r="AE76352" s="71"/>
      <c r="AF76352" s="71"/>
      <c r="AG76352" s="71"/>
    </row>
    <row r="76353" spans="1:33" x14ac:dyDescent="0.25">
      <c r="A76353" s="71"/>
      <c r="B76353" s="71"/>
      <c r="C76353" s="71"/>
      <c r="K76353" s="71"/>
      <c r="L76353" s="71"/>
      <c r="N76353" s="71"/>
      <c r="O76353" s="71"/>
      <c r="P76353" s="71"/>
      <c r="S76353" s="71"/>
      <c r="T76353" s="71"/>
      <c r="U76353" s="71"/>
      <c r="AE76353" s="71"/>
      <c r="AF76353" s="71"/>
      <c r="AG76353" s="71"/>
    </row>
    <row r="76354" spans="1:33" x14ac:dyDescent="0.25">
      <c r="A76354" s="71"/>
      <c r="B76354" s="71"/>
      <c r="C76354" s="71"/>
      <c r="K76354" s="71"/>
      <c r="L76354" s="71"/>
      <c r="N76354" s="71"/>
      <c r="O76354" s="71"/>
      <c r="P76354" s="71"/>
      <c r="S76354" s="71"/>
      <c r="T76354" s="71"/>
      <c r="U76354" s="71"/>
      <c r="AE76354" s="71"/>
      <c r="AF76354" s="71"/>
      <c r="AG76354" s="71"/>
    </row>
    <row r="76355" spans="1:33" x14ac:dyDescent="0.25">
      <c r="A76355" s="71"/>
      <c r="B76355" s="71"/>
      <c r="C76355" s="71"/>
      <c r="K76355" s="71"/>
      <c r="L76355" s="71"/>
      <c r="N76355" s="71"/>
      <c r="O76355" s="71"/>
      <c r="P76355" s="71"/>
      <c r="S76355" s="71"/>
      <c r="T76355" s="71"/>
      <c r="U76355" s="71"/>
      <c r="AE76355" s="71"/>
      <c r="AF76355" s="71"/>
      <c r="AG76355" s="71"/>
    </row>
    <row r="76356" spans="1:33" x14ac:dyDescent="0.25">
      <c r="A76356" s="71"/>
      <c r="B76356" s="71"/>
      <c r="C76356" s="71"/>
      <c r="K76356" s="71"/>
      <c r="L76356" s="71"/>
      <c r="N76356" s="71"/>
      <c r="O76356" s="71"/>
      <c r="P76356" s="71"/>
      <c r="S76356" s="71"/>
      <c r="T76356" s="71"/>
      <c r="U76356" s="71"/>
      <c r="AE76356" s="71"/>
      <c r="AF76356" s="71"/>
      <c r="AG76356" s="71"/>
    </row>
    <row r="76357" spans="1:33" x14ac:dyDescent="0.25">
      <c r="A76357" s="71"/>
      <c r="B76357" s="71"/>
      <c r="C76357" s="71"/>
      <c r="K76357" s="71"/>
      <c r="L76357" s="71"/>
      <c r="N76357" s="71"/>
      <c r="O76357" s="71"/>
      <c r="P76357" s="71"/>
      <c r="S76357" s="71"/>
      <c r="T76357" s="71"/>
      <c r="U76357" s="71"/>
      <c r="AE76357" s="71"/>
      <c r="AF76357" s="71"/>
      <c r="AG76357" s="71"/>
    </row>
    <row r="76358" spans="1:33" x14ac:dyDescent="0.25">
      <c r="A76358" s="71"/>
      <c r="B76358" s="71"/>
      <c r="C76358" s="71"/>
      <c r="K76358" s="71"/>
      <c r="L76358" s="71"/>
      <c r="N76358" s="71"/>
      <c r="O76358" s="71"/>
      <c r="P76358" s="71"/>
      <c r="S76358" s="71"/>
      <c r="T76358" s="71"/>
      <c r="U76358" s="71"/>
      <c r="AE76358" s="71"/>
      <c r="AF76358" s="71"/>
      <c r="AG76358" s="71"/>
    </row>
    <row r="76359" spans="1:33" x14ac:dyDescent="0.25">
      <c r="A76359" s="71"/>
      <c r="B76359" s="71"/>
      <c r="C76359" s="71"/>
      <c r="K76359" s="71"/>
      <c r="L76359" s="71"/>
      <c r="N76359" s="71"/>
      <c r="O76359" s="71"/>
      <c r="P76359" s="71"/>
      <c r="S76359" s="71"/>
      <c r="T76359" s="71"/>
      <c r="U76359" s="71"/>
      <c r="AE76359" s="71"/>
      <c r="AF76359" s="71"/>
      <c r="AG76359" s="71"/>
    </row>
    <row r="76360" spans="1:33" x14ac:dyDescent="0.25">
      <c r="A76360" s="71"/>
      <c r="B76360" s="71"/>
      <c r="C76360" s="71"/>
      <c r="K76360" s="71"/>
      <c r="L76360" s="71"/>
      <c r="N76360" s="71"/>
      <c r="O76360" s="71"/>
      <c r="P76360" s="71"/>
      <c r="S76360" s="71"/>
      <c r="T76360" s="71"/>
      <c r="U76360" s="71"/>
      <c r="AE76360" s="71"/>
      <c r="AF76360" s="71"/>
      <c r="AG76360" s="71"/>
    </row>
    <row r="76361" spans="1:33" x14ac:dyDescent="0.25">
      <c r="A76361" s="71"/>
      <c r="B76361" s="71"/>
      <c r="C76361" s="71"/>
      <c r="K76361" s="71"/>
      <c r="L76361" s="71"/>
      <c r="N76361" s="71"/>
      <c r="O76361" s="71"/>
      <c r="P76361" s="71"/>
      <c r="S76361" s="71"/>
      <c r="T76361" s="71"/>
      <c r="U76361" s="71"/>
      <c r="AE76361" s="71"/>
      <c r="AF76361" s="71"/>
      <c r="AG76361" s="71"/>
    </row>
    <row r="76362" spans="1:33" x14ac:dyDescent="0.25">
      <c r="A76362" s="71"/>
      <c r="B76362" s="71"/>
      <c r="C76362" s="71"/>
      <c r="K76362" s="71"/>
      <c r="L76362" s="71"/>
      <c r="N76362" s="71"/>
      <c r="O76362" s="71"/>
      <c r="P76362" s="71"/>
      <c r="S76362" s="71"/>
      <c r="T76362" s="71"/>
      <c r="U76362" s="71"/>
      <c r="AE76362" s="71"/>
      <c r="AF76362" s="71"/>
      <c r="AG76362" s="71"/>
    </row>
    <row r="76363" spans="1:33" x14ac:dyDescent="0.25">
      <c r="A76363" s="71"/>
      <c r="B76363" s="71"/>
      <c r="C76363" s="71"/>
      <c r="K76363" s="71"/>
      <c r="L76363" s="71"/>
      <c r="N76363" s="71"/>
      <c r="O76363" s="71"/>
      <c r="P76363" s="71"/>
      <c r="S76363" s="71"/>
      <c r="T76363" s="71"/>
      <c r="U76363" s="71"/>
      <c r="AE76363" s="71"/>
      <c r="AF76363" s="71"/>
      <c r="AG76363" s="71"/>
    </row>
    <row r="76364" spans="1:33" x14ac:dyDescent="0.25">
      <c r="A76364" s="71"/>
      <c r="B76364" s="71"/>
      <c r="C76364" s="71"/>
      <c r="K76364" s="71"/>
      <c r="L76364" s="71"/>
      <c r="N76364" s="71"/>
      <c r="O76364" s="71"/>
      <c r="P76364" s="71"/>
      <c r="S76364" s="71"/>
      <c r="T76364" s="71"/>
      <c r="U76364" s="71"/>
      <c r="AE76364" s="71"/>
      <c r="AF76364" s="71"/>
      <c r="AG76364" s="71"/>
    </row>
    <row r="76365" spans="1:33" x14ac:dyDescent="0.25">
      <c r="A76365" s="71"/>
      <c r="B76365" s="71"/>
      <c r="C76365" s="71"/>
      <c r="K76365" s="71"/>
      <c r="L76365" s="71"/>
      <c r="N76365" s="71"/>
      <c r="O76365" s="71"/>
      <c r="P76365" s="71"/>
      <c r="S76365" s="71"/>
      <c r="T76365" s="71"/>
      <c r="U76365" s="71"/>
      <c r="AE76365" s="71"/>
      <c r="AF76365" s="71"/>
      <c r="AG76365" s="71"/>
    </row>
    <row r="76366" spans="1:33" x14ac:dyDescent="0.25">
      <c r="A76366" s="71"/>
      <c r="B76366" s="71"/>
      <c r="C76366" s="71"/>
      <c r="K76366" s="71"/>
      <c r="L76366" s="71"/>
      <c r="N76366" s="71"/>
      <c r="O76366" s="71"/>
      <c r="P76366" s="71"/>
      <c r="S76366" s="71"/>
      <c r="T76366" s="71"/>
      <c r="U76366" s="71"/>
      <c r="AE76366" s="71"/>
      <c r="AF76366" s="71"/>
      <c r="AG76366" s="71"/>
    </row>
    <row r="76367" spans="1:33" x14ac:dyDescent="0.25">
      <c r="A76367" s="71"/>
      <c r="B76367" s="71"/>
      <c r="C76367" s="71"/>
      <c r="K76367" s="71"/>
      <c r="L76367" s="71"/>
      <c r="N76367" s="71"/>
      <c r="O76367" s="71"/>
      <c r="P76367" s="71"/>
      <c r="S76367" s="71"/>
      <c r="T76367" s="71"/>
      <c r="U76367" s="71"/>
      <c r="AE76367" s="71"/>
      <c r="AF76367" s="71"/>
      <c r="AG76367" s="71"/>
    </row>
    <row r="76368" spans="1:33" x14ac:dyDescent="0.25">
      <c r="A76368" s="71"/>
      <c r="B76368" s="71"/>
      <c r="C76368" s="71"/>
      <c r="K76368" s="71"/>
      <c r="L76368" s="71"/>
      <c r="N76368" s="71"/>
      <c r="O76368" s="71"/>
      <c r="P76368" s="71"/>
      <c r="S76368" s="71"/>
      <c r="T76368" s="71"/>
      <c r="U76368" s="71"/>
      <c r="AE76368" s="71"/>
      <c r="AF76368" s="71"/>
      <c r="AG76368" s="71"/>
    </row>
    <row r="76369" spans="1:33" x14ac:dyDescent="0.25">
      <c r="A76369" s="71"/>
      <c r="B76369" s="71"/>
      <c r="C76369" s="71"/>
      <c r="K76369" s="71"/>
      <c r="L76369" s="71"/>
      <c r="N76369" s="71"/>
      <c r="O76369" s="71"/>
      <c r="P76369" s="71"/>
      <c r="S76369" s="71"/>
      <c r="T76369" s="71"/>
      <c r="U76369" s="71"/>
      <c r="AE76369" s="71"/>
      <c r="AF76369" s="71"/>
      <c r="AG76369" s="71"/>
    </row>
    <row r="76370" spans="1:33" x14ac:dyDescent="0.25">
      <c r="A76370" s="71"/>
      <c r="B76370" s="71"/>
      <c r="C76370" s="71"/>
      <c r="K76370" s="71"/>
      <c r="L76370" s="71"/>
      <c r="N76370" s="71"/>
      <c r="O76370" s="71"/>
      <c r="P76370" s="71"/>
      <c r="S76370" s="71"/>
      <c r="T76370" s="71"/>
      <c r="U76370" s="71"/>
      <c r="AE76370" s="71"/>
      <c r="AF76370" s="71"/>
      <c r="AG76370" s="71"/>
    </row>
    <row r="76371" spans="1:33" x14ac:dyDescent="0.25">
      <c r="A76371" s="71"/>
      <c r="B76371" s="71"/>
      <c r="C76371" s="71"/>
      <c r="K76371" s="71"/>
      <c r="L76371" s="71"/>
      <c r="N76371" s="71"/>
      <c r="O76371" s="71"/>
      <c r="P76371" s="71"/>
      <c r="S76371" s="71"/>
      <c r="T76371" s="71"/>
      <c r="U76371" s="71"/>
      <c r="AE76371" s="71"/>
      <c r="AF76371" s="71"/>
      <c r="AG76371" s="71"/>
    </row>
    <row r="76372" spans="1:33" x14ac:dyDescent="0.25">
      <c r="A76372" s="71"/>
      <c r="B76372" s="71"/>
      <c r="C76372" s="71"/>
      <c r="K76372" s="71"/>
      <c r="L76372" s="71"/>
      <c r="N76372" s="71"/>
      <c r="O76372" s="71"/>
      <c r="P76372" s="71"/>
      <c r="S76372" s="71"/>
      <c r="T76372" s="71"/>
      <c r="U76372" s="71"/>
      <c r="AE76372" s="71"/>
      <c r="AF76372" s="71"/>
      <c r="AG76372" s="71"/>
    </row>
    <row r="76373" spans="1:33" x14ac:dyDescent="0.25">
      <c r="A76373" s="71"/>
      <c r="B76373" s="71"/>
      <c r="C76373" s="71"/>
      <c r="K76373" s="71"/>
      <c r="L76373" s="71"/>
      <c r="N76373" s="71"/>
      <c r="O76373" s="71"/>
      <c r="P76373" s="71"/>
      <c r="S76373" s="71"/>
      <c r="T76373" s="71"/>
      <c r="U76373" s="71"/>
      <c r="AE76373" s="71"/>
      <c r="AF76373" s="71"/>
      <c r="AG76373" s="71"/>
    </row>
    <row r="76374" spans="1:33" x14ac:dyDescent="0.25">
      <c r="A76374" s="71"/>
      <c r="B76374" s="71"/>
      <c r="C76374" s="71"/>
      <c r="K76374" s="71"/>
      <c r="L76374" s="71"/>
      <c r="N76374" s="71"/>
      <c r="O76374" s="71"/>
      <c r="P76374" s="71"/>
      <c r="S76374" s="71"/>
      <c r="T76374" s="71"/>
      <c r="U76374" s="71"/>
      <c r="AE76374" s="71"/>
      <c r="AF76374" s="71"/>
      <c r="AG76374" s="71"/>
    </row>
    <row r="76375" spans="1:33" x14ac:dyDescent="0.25">
      <c r="A76375" s="71"/>
      <c r="B76375" s="71"/>
      <c r="C76375" s="71"/>
      <c r="K76375" s="71"/>
      <c r="L76375" s="71"/>
      <c r="N76375" s="71"/>
      <c r="O76375" s="71"/>
      <c r="P76375" s="71"/>
      <c r="S76375" s="71"/>
      <c r="T76375" s="71"/>
      <c r="U76375" s="71"/>
      <c r="AE76375" s="71"/>
      <c r="AF76375" s="71"/>
      <c r="AG76375" s="71"/>
    </row>
    <row r="76376" spans="1:33" x14ac:dyDescent="0.25">
      <c r="A76376" s="71"/>
      <c r="B76376" s="71"/>
      <c r="C76376" s="71"/>
      <c r="K76376" s="71"/>
      <c r="L76376" s="71"/>
      <c r="N76376" s="71"/>
      <c r="O76376" s="71"/>
      <c r="P76376" s="71"/>
      <c r="S76376" s="71"/>
      <c r="T76376" s="71"/>
      <c r="U76376" s="71"/>
      <c r="AE76376" s="71"/>
      <c r="AF76376" s="71"/>
      <c r="AG76376" s="71"/>
    </row>
    <row r="76377" spans="1:33" x14ac:dyDescent="0.25">
      <c r="A76377" s="71"/>
      <c r="B76377" s="71"/>
      <c r="C76377" s="71"/>
      <c r="K76377" s="71"/>
      <c r="L76377" s="71"/>
      <c r="N76377" s="71"/>
      <c r="O76377" s="71"/>
      <c r="P76377" s="71"/>
      <c r="S76377" s="71"/>
      <c r="T76377" s="71"/>
      <c r="U76377" s="71"/>
      <c r="AE76377" s="71"/>
      <c r="AF76377" s="71"/>
      <c r="AG76377" s="71"/>
    </row>
    <row r="76378" spans="1:33" x14ac:dyDescent="0.25">
      <c r="A76378" s="71"/>
      <c r="B76378" s="71"/>
      <c r="C76378" s="71"/>
      <c r="K76378" s="71"/>
      <c r="L76378" s="71"/>
      <c r="N76378" s="71"/>
      <c r="O76378" s="71"/>
      <c r="P76378" s="71"/>
      <c r="S76378" s="71"/>
      <c r="T76378" s="71"/>
      <c r="U76378" s="71"/>
      <c r="AE76378" s="71"/>
      <c r="AF76378" s="71"/>
      <c r="AG76378" s="71"/>
    </row>
    <row r="76379" spans="1:33" x14ac:dyDescent="0.25">
      <c r="A76379" s="71"/>
      <c r="B76379" s="71"/>
      <c r="C76379" s="71"/>
      <c r="K76379" s="71"/>
      <c r="L76379" s="71"/>
      <c r="N76379" s="71"/>
      <c r="O76379" s="71"/>
      <c r="P76379" s="71"/>
      <c r="S76379" s="71"/>
      <c r="T76379" s="71"/>
      <c r="U76379" s="71"/>
      <c r="AE76379" s="71"/>
      <c r="AF76379" s="71"/>
      <c r="AG76379" s="71"/>
    </row>
    <row r="76380" spans="1:33" x14ac:dyDescent="0.25">
      <c r="A76380" s="71"/>
      <c r="B76380" s="71"/>
      <c r="C76380" s="71"/>
      <c r="K76380" s="71"/>
      <c r="L76380" s="71"/>
      <c r="N76380" s="71"/>
      <c r="O76380" s="71"/>
      <c r="P76380" s="71"/>
      <c r="S76380" s="71"/>
      <c r="T76380" s="71"/>
      <c r="U76380" s="71"/>
      <c r="AE76380" s="71"/>
      <c r="AF76380" s="71"/>
      <c r="AG76380" s="71"/>
    </row>
    <row r="76381" spans="1:33" x14ac:dyDescent="0.25">
      <c r="A76381" s="71"/>
      <c r="B76381" s="71"/>
      <c r="C76381" s="71"/>
      <c r="K76381" s="71"/>
      <c r="L76381" s="71"/>
      <c r="N76381" s="71"/>
      <c r="O76381" s="71"/>
      <c r="P76381" s="71"/>
      <c r="S76381" s="71"/>
      <c r="T76381" s="71"/>
      <c r="U76381" s="71"/>
      <c r="AE76381" s="71"/>
      <c r="AF76381" s="71"/>
      <c r="AG76381" s="71"/>
    </row>
    <row r="76382" spans="1:33" x14ac:dyDescent="0.25">
      <c r="A76382" s="71"/>
      <c r="B76382" s="71"/>
      <c r="C76382" s="71"/>
      <c r="K76382" s="71"/>
      <c r="L76382" s="71"/>
      <c r="N76382" s="71"/>
      <c r="O76382" s="71"/>
      <c r="P76382" s="71"/>
      <c r="S76382" s="71"/>
      <c r="T76382" s="71"/>
      <c r="U76382" s="71"/>
      <c r="AE76382" s="71"/>
      <c r="AF76382" s="71"/>
      <c r="AG76382" s="71"/>
    </row>
    <row r="76383" spans="1:33" x14ac:dyDescent="0.25">
      <c r="A76383" s="71"/>
      <c r="B76383" s="71"/>
      <c r="C76383" s="71"/>
      <c r="K76383" s="71"/>
      <c r="L76383" s="71"/>
      <c r="N76383" s="71"/>
      <c r="O76383" s="71"/>
      <c r="P76383" s="71"/>
      <c r="S76383" s="71"/>
      <c r="T76383" s="71"/>
      <c r="U76383" s="71"/>
      <c r="AE76383" s="71"/>
      <c r="AF76383" s="71"/>
      <c r="AG76383" s="71"/>
    </row>
    <row r="76384" spans="1:33" x14ac:dyDescent="0.25">
      <c r="A76384" s="71"/>
      <c r="B76384" s="71"/>
      <c r="C76384" s="71"/>
      <c r="K76384" s="71"/>
      <c r="L76384" s="71"/>
      <c r="N76384" s="71"/>
      <c r="O76384" s="71"/>
      <c r="P76384" s="71"/>
      <c r="S76384" s="71"/>
      <c r="T76384" s="71"/>
      <c r="U76384" s="71"/>
      <c r="AE76384" s="71"/>
      <c r="AF76384" s="71"/>
      <c r="AG76384" s="71"/>
    </row>
    <row r="76385" spans="1:33" x14ac:dyDescent="0.25">
      <c r="A76385" s="71"/>
      <c r="B76385" s="71"/>
      <c r="C76385" s="71"/>
      <c r="K76385" s="71"/>
      <c r="L76385" s="71"/>
      <c r="N76385" s="71"/>
      <c r="O76385" s="71"/>
      <c r="P76385" s="71"/>
      <c r="S76385" s="71"/>
      <c r="T76385" s="71"/>
      <c r="U76385" s="71"/>
      <c r="AE76385" s="71"/>
      <c r="AF76385" s="71"/>
      <c r="AG76385" s="71"/>
    </row>
    <row r="76386" spans="1:33" x14ac:dyDescent="0.25">
      <c r="A76386" s="71"/>
      <c r="B76386" s="71"/>
      <c r="C76386" s="71"/>
      <c r="K76386" s="71"/>
      <c r="L76386" s="71"/>
      <c r="N76386" s="71"/>
      <c r="O76386" s="71"/>
      <c r="P76386" s="71"/>
      <c r="S76386" s="71"/>
      <c r="T76386" s="71"/>
      <c r="U76386" s="71"/>
      <c r="AE76386" s="71"/>
      <c r="AF76386" s="71"/>
      <c r="AG76386" s="71"/>
    </row>
    <row r="76387" spans="1:33" x14ac:dyDescent="0.25">
      <c r="A76387" s="71"/>
      <c r="B76387" s="71"/>
      <c r="C76387" s="71"/>
      <c r="K76387" s="71"/>
      <c r="L76387" s="71"/>
      <c r="N76387" s="71"/>
      <c r="O76387" s="71"/>
      <c r="P76387" s="71"/>
      <c r="S76387" s="71"/>
      <c r="T76387" s="71"/>
      <c r="U76387" s="71"/>
      <c r="AE76387" s="71"/>
      <c r="AF76387" s="71"/>
      <c r="AG76387" s="71"/>
    </row>
    <row r="76388" spans="1:33" x14ac:dyDescent="0.25">
      <c r="A76388" s="71"/>
      <c r="B76388" s="71"/>
      <c r="C76388" s="71"/>
      <c r="K76388" s="71"/>
      <c r="L76388" s="71"/>
      <c r="N76388" s="71"/>
      <c r="O76388" s="71"/>
      <c r="P76388" s="71"/>
      <c r="S76388" s="71"/>
      <c r="T76388" s="71"/>
      <c r="U76388" s="71"/>
      <c r="AE76388" s="71"/>
      <c r="AF76388" s="71"/>
      <c r="AG76388" s="71"/>
    </row>
    <row r="76389" spans="1:33" x14ac:dyDescent="0.25">
      <c r="A76389" s="71"/>
      <c r="B76389" s="71"/>
      <c r="C76389" s="71"/>
      <c r="K76389" s="71"/>
      <c r="L76389" s="71"/>
      <c r="N76389" s="71"/>
      <c r="O76389" s="71"/>
      <c r="P76389" s="71"/>
      <c r="S76389" s="71"/>
      <c r="T76389" s="71"/>
      <c r="U76389" s="71"/>
      <c r="AE76389" s="71"/>
      <c r="AF76389" s="71"/>
      <c r="AG76389" s="71"/>
    </row>
    <row r="76390" spans="1:33" x14ac:dyDescent="0.25">
      <c r="A76390" s="71"/>
      <c r="B76390" s="71"/>
      <c r="C76390" s="71"/>
      <c r="K76390" s="71"/>
      <c r="L76390" s="71"/>
      <c r="N76390" s="71"/>
      <c r="O76390" s="71"/>
      <c r="P76390" s="71"/>
      <c r="S76390" s="71"/>
      <c r="T76390" s="71"/>
      <c r="U76390" s="71"/>
      <c r="AE76390" s="71"/>
      <c r="AF76390" s="71"/>
      <c r="AG76390" s="71"/>
    </row>
    <row r="76391" spans="1:33" x14ac:dyDescent="0.25">
      <c r="A76391" s="71"/>
      <c r="B76391" s="71"/>
      <c r="C76391" s="71"/>
      <c r="K76391" s="71"/>
      <c r="L76391" s="71"/>
      <c r="N76391" s="71"/>
      <c r="O76391" s="71"/>
      <c r="P76391" s="71"/>
      <c r="S76391" s="71"/>
      <c r="T76391" s="71"/>
      <c r="U76391" s="71"/>
      <c r="AE76391" s="71"/>
      <c r="AF76391" s="71"/>
      <c r="AG76391" s="71"/>
    </row>
    <row r="76392" spans="1:33" x14ac:dyDescent="0.25">
      <c r="A76392" s="71"/>
      <c r="B76392" s="71"/>
      <c r="C76392" s="71"/>
      <c r="K76392" s="71"/>
      <c r="L76392" s="71"/>
      <c r="N76392" s="71"/>
      <c r="O76392" s="71"/>
      <c r="P76392" s="71"/>
      <c r="S76392" s="71"/>
      <c r="T76392" s="71"/>
      <c r="U76392" s="71"/>
      <c r="AE76392" s="71"/>
      <c r="AF76392" s="71"/>
      <c r="AG76392" s="71"/>
    </row>
    <row r="76393" spans="1:33" x14ac:dyDescent="0.25">
      <c r="A76393" s="71"/>
      <c r="B76393" s="71"/>
      <c r="C76393" s="71"/>
      <c r="K76393" s="71"/>
      <c r="L76393" s="71"/>
      <c r="N76393" s="71"/>
      <c r="O76393" s="71"/>
      <c r="P76393" s="71"/>
      <c r="S76393" s="71"/>
      <c r="T76393" s="71"/>
      <c r="U76393" s="71"/>
      <c r="AE76393" s="71"/>
      <c r="AF76393" s="71"/>
      <c r="AG76393" s="71"/>
    </row>
    <row r="76394" spans="1:33" x14ac:dyDescent="0.25">
      <c r="A76394" s="71"/>
      <c r="B76394" s="71"/>
      <c r="C76394" s="71"/>
      <c r="K76394" s="71"/>
      <c r="L76394" s="71"/>
      <c r="N76394" s="71"/>
      <c r="O76394" s="71"/>
      <c r="P76394" s="71"/>
      <c r="S76394" s="71"/>
      <c r="T76394" s="71"/>
      <c r="U76394" s="71"/>
      <c r="AE76394" s="71"/>
      <c r="AF76394" s="71"/>
      <c r="AG76394" s="71"/>
    </row>
    <row r="76395" spans="1:33" x14ac:dyDescent="0.25">
      <c r="A76395" s="71"/>
      <c r="B76395" s="71"/>
      <c r="C76395" s="71"/>
      <c r="K76395" s="71"/>
      <c r="L76395" s="71"/>
      <c r="N76395" s="71"/>
      <c r="O76395" s="71"/>
      <c r="P76395" s="71"/>
      <c r="S76395" s="71"/>
      <c r="T76395" s="71"/>
      <c r="U76395" s="71"/>
      <c r="AE76395" s="71"/>
      <c r="AF76395" s="71"/>
      <c r="AG76395" s="71"/>
    </row>
    <row r="76396" spans="1:33" x14ac:dyDescent="0.25">
      <c r="A76396" s="71"/>
      <c r="B76396" s="71"/>
      <c r="C76396" s="71"/>
      <c r="K76396" s="71"/>
      <c r="L76396" s="71"/>
      <c r="N76396" s="71"/>
      <c r="O76396" s="71"/>
      <c r="P76396" s="71"/>
      <c r="S76396" s="71"/>
      <c r="T76396" s="71"/>
      <c r="U76396" s="71"/>
      <c r="AE76396" s="71"/>
      <c r="AF76396" s="71"/>
      <c r="AG76396" s="71"/>
    </row>
    <row r="76397" spans="1:33" x14ac:dyDescent="0.25">
      <c r="A76397" s="71"/>
      <c r="B76397" s="71"/>
      <c r="C76397" s="71"/>
      <c r="K76397" s="71"/>
      <c r="L76397" s="71"/>
      <c r="N76397" s="71"/>
      <c r="O76397" s="71"/>
      <c r="P76397" s="71"/>
      <c r="S76397" s="71"/>
      <c r="T76397" s="71"/>
      <c r="U76397" s="71"/>
      <c r="AE76397" s="71"/>
      <c r="AF76397" s="71"/>
      <c r="AG76397" s="71"/>
    </row>
    <row r="76398" spans="1:33" x14ac:dyDescent="0.25">
      <c r="A76398" s="71"/>
      <c r="B76398" s="71"/>
      <c r="C76398" s="71"/>
      <c r="K76398" s="71"/>
      <c r="L76398" s="71"/>
      <c r="N76398" s="71"/>
      <c r="O76398" s="71"/>
      <c r="P76398" s="71"/>
      <c r="S76398" s="71"/>
      <c r="T76398" s="71"/>
      <c r="U76398" s="71"/>
      <c r="AE76398" s="71"/>
      <c r="AF76398" s="71"/>
      <c r="AG76398" s="71"/>
    </row>
    <row r="76399" spans="1:33" x14ac:dyDescent="0.25">
      <c r="A76399" s="71"/>
      <c r="B76399" s="71"/>
      <c r="C76399" s="71"/>
      <c r="K76399" s="71"/>
      <c r="L76399" s="71"/>
      <c r="N76399" s="71"/>
      <c r="O76399" s="71"/>
      <c r="P76399" s="71"/>
      <c r="S76399" s="71"/>
      <c r="T76399" s="71"/>
      <c r="U76399" s="71"/>
      <c r="AE76399" s="71"/>
      <c r="AF76399" s="71"/>
      <c r="AG76399" s="71"/>
    </row>
    <row r="76400" spans="1:33" x14ac:dyDescent="0.25">
      <c r="A76400" s="71"/>
      <c r="B76400" s="71"/>
      <c r="C76400" s="71"/>
      <c r="K76400" s="71"/>
      <c r="L76400" s="71"/>
      <c r="N76400" s="71"/>
      <c r="O76400" s="71"/>
      <c r="P76400" s="71"/>
      <c r="S76400" s="71"/>
      <c r="T76400" s="71"/>
      <c r="U76400" s="71"/>
      <c r="AE76400" s="71"/>
      <c r="AF76400" s="71"/>
      <c r="AG76400" s="71"/>
    </row>
    <row r="76401" spans="1:33" x14ac:dyDescent="0.25">
      <c r="A76401" s="71"/>
      <c r="B76401" s="71"/>
      <c r="C76401" s="71"/>
      <c r="K76401" s="71"/>
      <c r="L76401" s="71"/>
      <c r="N76401" s="71"/>
      <c r="O76401" s="71"/>
      <c r="P76401" s="71"/>
      <c r="S76401" s="71"/>
      <c r="T76401" s="71"/>
      <c r="U76401" s="71"/>
      <c r="AE76401" s="71"/>
      <c r="AF76401" s="71"/>
      <c r="AG76401" s="71"/>
    </row>
    <row r="76402" spans="1:33" x14ac:dyDescent="0.25">
      <c r="A76402" s="71"/>
      <c r="B76402" s="71"/>
      <c r="C76402" s="71"/>
      <c r="K76402" s="71"/>
      <c r="L76402" s="71"/>
      <c r="N76402" s="71"/>
      <c r="O76402" s="71"/>
      <c r="P76402" s="71"/>
      <c r="S76402" s="71"/>
      <c r="T76402" s="71"/>
      <c r="U76402" s="71"/>
      <c r="AE76402" s="71"/>
      <c r="AF76402" s="71"/>
      <c r="AG76402" s="71"/>
    </row>
    <row r="76403" spans="1:33" x14ac:dyDescent="0.25">
      <c r="A76403" s="71"/>
      <c r="B76403" s="71"/>
      <c r="C76403" s="71"/>
      <c r="K76403" s="71"/>
      <c r="L76403" s="71"/>
      <c r="N76403" s="71"/>
      <c r="O76403" s="71"/>
      <c r="P76403" s="71"/>
      <c r="S76403" s="71"/>
      <c r="T76403" s="71"/>
      <c r="U76403" s="71"/>
      <c r="AE76403" s="71"/>
      <c r="AF76403" s="71"/>
      <c r="AG76403" s="71"/>
    </row>
    <row r="76404" spans="1:33" x14ac:dyDescent="0.25">
      <c r="A76404" s="71"/>
      <c r="B76404" s="71"/>
      <c r="C76404" s="71"/>
      <c r="K76404" s="71"/>
      <c r="L76404" s="71"/>
      <c r="N76404" s="71"/>
      <c r="O76404" s="71"/>
      <c r="P76404" s="71"/>
      <c r="S76404" s="71"/>
      <c r="T76404" s="71"/>
      <c r="U76404" s="71"/>
      <c r="AE76404" s="71"/>
      <c r="AF76404" s="71"/>
      <c r="AG76404" s="71"/>
    </row>
    <row r="76405" spans="1:33" x14ac:dyDescent="0.25">
      <c r="A76405" s="71"/>
      <c r="B76405" s="71"/>
      <c r="C76405" s="71"/>
      <c r="K76405" s="71"/>
      <c r="L76405" s="71"/>
      <c r="N76405" s="71"/>
      <c r="O76405" s="71"/>
      <c r="P76405" s="71"/>
      <c r="S76405" s="71"/>
      <c r="T76405" s="71"/>
      <c r="U76405" s="71"/>
      <c r="AE76405" s="71"/>
      <c r="AF76405" s="71"/>
      <c r="AG76405" s="71"/>
    </row>
    <row r="76406" spans="1:33" x14ac:dyDescent="0.25">
      <c r="A76406" s="71"/>
      <c r="B76406" s="71"/>
      <c r="C76406" s="71"/>
      <c r="K76406" s="71"/>
      <c r="L76406" s="71"/>
      <c r="N76406" s="71"/>
      <c r="O76406" s="71"/>
      <c r="P76406" s="71"/>
      <c r="S76406" s="71"/>
      <c r="T76406" s="71"/>
      <c r="U76406" s="71"/>
      <c r="AE76406" s="71"/>
      <c r="AF76406" s="71"/>
      <c r="AG76406" s="71"/>
    </row>
    <row r="76407" spans="1:33" x14ac:dyDescent="0.25">
      <c r="A76407" s="71"/>
      <c r="B76407" s="71"/>
      <c r="C76407" s="71"/>
      <c r="K76407" s="71"/>
      <c r="L76407" s="71"/>
      <c r="N76407" s="71"/>
      <c r="O76407" s="71"/>
      <c r="P76407" s="71"/>
      <c r="S76407" s="71"/>
      <c r="T76407" s="71"/>
      <c r="U76407" s="71"/>
      <c r="AE76407" s="71"/>
      <c r="AF76407" s="71"/>
      <c r="AG76407" s="71"/>
    </row>
    <row r="76408" spans="1:33" x14ac:dyDescent="0.25">
      <c r="A76408" s="71"/>
      <c r="B76408" s="71"/>
      <c r="C76408" s="71"/>
      <c r="K76408" s="71"/>
      <c r="L76408" s="71"/>
      <c r="N76408" s="71"/>
      <c r="O76408" s="71"/>
      <c r="P76408" s="71"/>
      <c r="S76408" s="71"/>
      <c r="T76408" s="71"/>
      <c r="U76408" s="71"/>
      <c r="AE76408" s="71"/>
      <c r="AF76408" s="71"/>
      <c r="AG76408" s="71"/>
    </row>
    <row r="76409" spans="1:33" x14ac:dyDescent="0.25">
      <c r="A76409" s="71"/>
      <c r="B76409" s="71"/>
      <c r="C76409" s="71"/>
      <c r="K76409" s="71"/>
      <c r="L76409" s="71"/>
      <c r="N76409" s="71"/>
      <c r="O76409" s="71"/>
      <c r="P76409" s="71"/>
      <c r="S76409" s="71"/>
      <c r="T76409" s="71"/>
      <c r="U76409" s="71"/>
      <c r="AE76409" s="71"/>
      <c r="AF76409" s="71"/>
      <c r="AG76409" s="71"/>
    </row>
    <row r="76410" spans="1:33" x14ac:dyDescent="0.25">
      <c r="A76410" s="71"/>
      <c r="B76410" s="71"/>
      <c r="C76410" s="71"/>
      <c r="K76410" s="71"/>
      <c r="L76410" s="71"/>
      <c r="N76410" s="71"/>
      <c r="O76410" s="71"/>
      <c r="P76410" s="71"/>
      <c r="S76410" s="71"/>
      <c r="T76410" s="71"/>
      <c r="U76410" s="71"/>
      <c r="AE76410" s="71"/>
      <c r="AF76410" s="71"/>
      <c r="AG76410" s="71"/>
    </row>
    <row r="76411" spans="1:33" x14ac:dyDescent="0.25">
      <c r="A76411" s="71"/>
      <c r="B76411" s="71"/>
      <c r="C76411" s="71"/>
      <c r="K76411" s="71"/>
      <c r="L76411" s="71"/>
      <c r="N76411" s="71"/>
      <c r="O76411" s="71"/>
      <c r="P76411" s="71"/>
      <c r="S76411" s="71"/>
      <c r="T76411" s="71"/>
      <c r="U76411" s="71"/>
      <c r="AE76411" s="71"/>
      <c r="AF76411" s="71"/>
      <c r="AG76411" s="71"/>
    </row>
    <row r="76412" spans="1:33" x14ac:dyDescent="0.25">
      <c r="A76412" s="71"/>
      <c r="B76412" s="71"/>
      <c r="C76412" s="71"/>
      <c r="K76412" s="71"/>
      <c r="L76412" s="71"/>
      <c r="N76412" s="71"/>
      <c r="O76412" s="71"/>
      <c r="P76412" s="71"/>
      <c r="S76412" s="71"/>
      <c r="T76412" s="71"/>
      <c r="U76412" s="71"/>
      <c r="AE76412" s="71"/>
      <c r="AF76412" s="71"/>
      <c r="AG76412" s="71"/>
    </row>
    <row r="76413" spans="1:33" x14ac:dyDescent="0.25">
      <c r="A76413" s="71"/>
      <c r="B76413" s="71"/>
      <c r="C76413" s="71"/>
      <c r="K76413" s="71"/>
      <c r="L76413" s="71"/>
      <c r="N76413" s="71"/>
      <c r="O76413" s="71"/>
      <c r="P76413" s="71"/>
      <c r="S76413" s="71"/>
      <c r="T76413" s="71"/>
      <c r="U76413" s="71"/>
      <c r="AE76413" s="71"/>
      <c r="AF76413" s="71"/>
      <c r="AG76413" s="71"/>
    </row>
    <row r="76414" spans="1:33" x14ac:dyDescent="0.25">
      <c r="A76414" s="71"/>
      <c r="B76414" s="71"/>
      <c r="C76414" s="71"/>
      <c r="K76414" s="71"/>
      <c r="L76414" s="71"/>
      <c r="N76414" s="71"/>
      <c r="O76414" s="71"/>
      <c r="P76414" s="71"/>
      <c r="S76414" s="71"/>
      <c r="T76414" s="71"/>
      <c r="U76414" s="71"/>
      <c r="AE76414" s="71"/>
      <c r="AF76414" s="71"/>
      <c r="AG76414" s="71"/>
    </row>
    <row r="76415" spans="1:33" x14ac:dyDescent="0.25">
      <c r="A76415" s="71"/>
      <c r="B76415" s="71"/>
      <c r="C76415" s="71"/>
      <c r="K76415" s="71"/>
      <c r="L76415" s="71"/>
      <c r="N76415" s="71"/>
      <c r="O76415" s="71"/>
      <c r="P76415" s="71"/>
      <c r="S76415" s="71"/>
      <c r="T76415" s="71"/>
      <c r="U76415" s="71"/>
      <c r="AE76415" s="71"/>
      <c r="AF76415" s="71"/>
      <c r="AG76415" s="71"/>
    </row>
    <row r="76416" spans="1:33" x14ac:dyDescent="0.25">
      <c r="A76416" s="71"/>
      <c r="B76416" s="71"/>
      <c r="C76416" s="71"/>
      <c r="K76416" s="71"/>
      <c r="L76416" s="71"/>
      <c r="N76416" s="71"/>
      <c r="O76416" s="71"/>
      <c r="P76416" s="71"/>
      <c r="S76416" s="71"/>
      <c r="T76416" s="71"/>
      <c r="U76416" s="71"/>
      <c r="AE76416" s="71"/>
      <c r="AF76416" s="71"/>
      <c r="AG76416" s="71"/>
    </row>
    <row r="76417" spans="1:33" x14ac:dyDescent="0.25">
      <c r="A76417" s="71"/>
      <c r="B76417" s="71"/>
      <c r="C76417" s="71"/>
      <c r="K76417" s="71"/>
      <c r="L76417" s="71"/>
      <c r="N76417" s="71"/>
      <c r="O76417" s="71"/>
      <c r="P76417" s="71"/>
      <c r="S76417" s="71"/>
      <c r="T76417" s="71"/>
      <c r="U76417" s="71"/>
      <c r="AE76417" s="71"/>
      <c r="AF76417" s="71"/>
      <c r="AG76417" s="71"/>
    </row>
    <row r="76418" spans="1:33" x14ac:dyDescent="0.25">
      <c r="A76418" s="71"/>
      <c r="B76418" s="71"/>
      <c r="C76418" s="71"/>
      <c r="K76418" s="71"/>
      <c r="L76418" s="71"/>
      <c r="N76418" s="71"/>
      <c r="O76418" s="71"/>
      <c r="P76418" s="71"/>
      <c r="S76418" s="71"/>
      <c r="T76418" s="71"/>
      <c r="U76418" s="71"/>
      <c r="AE76418" s="71"/>
      <c r="AF76418" s="71"/>
      <c r="AG76418" s="71"/>
    </row>
    <row r="76419" spans="1:33" x14ac:dyDescent="0.25">
      <c r="A76419" s="71"/>
      <c r="B76419" s="71"/>
      <c r="C76419" s="71"/>
      <c r="K76419" s="71"/>
      <c r="L76419" s="71"/>
      <c r="N76419" s="71"/>
      <c r="O76419" s="71"/>
      <c r="P76419" s="71"/>
      <c r="S76419" s="71"/>
      <c r="T76419" s="71"/>
      <c r="U76419" s="71"/>
      <c r="AE76419" s="71"/>
      <c r="AF76419" s="71"/>
      <c r="AG76419" s="71"/>
    </row>
    <row r="76420" spans="1:33" x14ac:dyDescent="0.25">
      <c r="A76420" s="71"/>
      <c r="B76420" s="71"/>
      <c r="C76420" s="71"/>
      <c r="K76420" s="71"/>
      <c r="L76420" s="71"/>
      <c r="N76420" s="71"/>
      <c r="O76420" s="71"/>
      <c r="P76420" s="71"/>
      <c r="S76420" s="71"/>
      <c r="T76420" s="71"/>
      <c r="U76420" s="71"/>
      <c r="AE76420" s="71"/>
      <c r="AF76420" s="71"/>
      <c r="AG76420" s="71"/>
    </row>
    <row r="76421" spans="1:33" x14ac:dyDescent="0.25">
      <c r="A76421" s="71"/>
      <c r="B76421" s="71"/>
      <c r="C76421" s="71"/>
      <c r="K76421" s="71"/>
      <c r="L76421" s="71"/>
      <c r="N76421" s="71"/>
      <c r="O76421" s="71"/>
      <c r="P76421" s="71"/>
      <c r="S76421" s="71"/>
      <c r="T76421" s="71"/>
      <c r="U76421" s="71"/>
      <c r="AE76421" s="71"/>
      <c r="AF76421" s="71"/>
      <c r="AG76421" s="71"/>
    </row>
    <row r="76422" spans="1:33" x14ac:dyDescent="0.25">
      <c r="A76422" s="71"/>
      <c r="B76422" s="71"/>
      <c r="C76422" s="71"/>
      <c r="K76422" s="71"/>
      <c r="L76422" s="71"/>
      <c r="N76422" s="71"/>
      <c r="O76422" s="71"/>
      <c r="P76422" s="71"/>
      <c r="S76422" s="71"/>
      <c r="T76422" s="71"/>
      <c r="U76422" s="71"/>
      <c r="AE76422" s="71"/>
      <c r="AF76422" s="71"/>
      <c r="AG76422" s="71"/>
    </row>
    <row r="76423" spans="1:33" x14ac:dyDescent="0.25">
      <c r="A76423" s="71"/>
      <c r="B76423" s="71"/>
      <c r="C76423" s="71"/>
      <c r="K76423" s="71"/>
      <c r="L76423" s="71"/>
      <c r="N76423" s="71"/>
      <c r="O76423" s="71"/>
      <c r="P76423" s="71"/>
      <c r="S76423" s="71"/>
      <c r="T76423" s="71"/>
      <c r="U76423" s="71"/>
      <c r="AE76423" s="71"/>
      <c r="AF76423" s="71"/>
      <c r="AG76423" s="71"/>
    </row>
    <row r="76424" spans="1:33" x14ac:dyDescent="0.25">
      <c r="A76424" s="71"/>
      <c r="B76424" s="71"/>
      <c r="C76424" s="71"/>
      <c r="K76424" s="71"/>
      <c r="L76424" s="71"/>
      <c r="N76424" s="71"/>
      <c r="O76424" s="71"/>
      <c r="P76424" s="71"/>
      <c r="S76424" s="71"/>
      <c r="T76424" s="71"/>
      <c r="U76424" s="71"/>
      <c r="AE76424" s="71"/>
      <c r="AF76424" s="71"/>
      <c r="AG76424" s="71"/>
    </row>
    <row r="76425" spans="1:33" x14ac:dyDescent="0.25">
      <c r="A76425" s="71"/>
      <c r="B76425" s="71"/>
      <c r="C76425" s="71"/>
      <c r="K76425" s="71"/>
      <c r="L76425" s="71"/>
      <c r="N76425" s="71"/>
      <c r="O76425" s="71"/>
      <c r="P76425" s="71"/>
      <c r="S76425" s="71"/>
      <c r="T76425" s="71"/>
      <c r="U76425" s="71"/>
      <c r="AE76425" s="71"/>
      <c r="AF76425" s="71"/>
      <c r="AG76425" s="71"/>
    </row>
    <row r="76426" spans="1:33" x14ac:dyDescent="0.25">
      <c r="A76426" s="71"/>
      <c r="B76426" s="71"/>
      <c r="C76426" s="71"/>
      <c r="K76426" s="71"/>
      <c r="L76426" s="71"/>
      <c r="N76426" s="71"/>
      <c r="O76426" s="71"/>
      <c r="P76426" s="71"/>
      <c r="S76426" s="71"/>
      <c r="T76426" s="71"/>
      <c r="U76426" s="71"/>
      <c r="AE76426" s="71"/>
      <c r="AF76426" s="71"/>
      <c r="AG76426" s="71"/>
    </row>
    <row r="76427" spans="1:33" x14ac:dyDescent="0.25">
      <c r="A76427" s="71"/>
      <c r="B76427" s="71"/>
      <c r="C76427" s="71"/>
      <c r="K76427" s="71"/>
      <c r="L76427" s="71"/>
      <c r="N76427" s="71"/>
      <c r="O76427" s="71"/>
      <c r="P76427" s="71"/>
      <c r="S76427" s="71"/>
      <c r="T76427" s="71"/>
      <c r="U76427" s="71"/>
      <c r="AE76427" s="71"/>
      <c r="AF76427" s="71"/>
      <c r="AG76427" s="71"/>
    </row>
    <row r="76428" spans="1:33" x14ac:dyDescent="0.25">
      <c r="A76428" s="71"/>
      <c r="B76428" s="71"/>
      <c r="C76428" s="71"/>
      <c r="K76428" s="71"/>
      <c r="L76428" s="71"/>
      <c r="N76428" s="71"/>
      <c r="O76428" s="71"/>
      <c r="P76428" s="71"/>
      <c r="S76428" s="71"/>
      <c r="T76428" s="71"/>
      <c r="U76428" s="71"/>
      <c r="AE76428" s="71"/>
      <c r="AF76428" s="71"/>
      <c r="AG76428" s="71"/>
    </row>
    <row r="76429" spans="1:33" x14ac:dyDescent="0.25">
      <c r="A76429" s="71"/>
      <c r="B76429" s="71"/>
      <c r="C76429" s="71"/>
      <c r="K76429" s="71"/>
      <c r="L76429" s="71"/>
      <c r="N76429" s="71"/>
      <c r="O76429" s="71"/>
      <c r="P76429" s="71"/>
      <c r="S76429" s="71"/>
      <c r="T76429" s="71"/>
      <c r="U76429" s="71"/>
      <c r="AE76429" s="71"/>
      <c r="AF76429" s="71"/>
      <c r="AG76429" s="71"/>
    </row>
    <row r="76430" spans="1:33" x14ac:dyDescent="0.25">
      <c r="A76430" s="71"/>
      <c r="B76430" s="71"/>
      <c r="C76430" s="71"/>
      <c r="K76430" s="71"/>
      <c r="L76430" s="71"/>
      <c r="N76430" s="71"/>
      <c r="O76430" s="71"/>
      <c r="P76430" s="71"/>
      <c r="S76430" s="71"/>
      <c r="T76430" s="71"/>
      <c r="U76430" s="71"/>
      <c r="AE76430" s="71"/>
      <c r="AF76430" s="71"/>
      <c r="AG76430" s="71"/>
    </row>
    <row r="76431" spans="1:33" x14ac:dyDescent="0.25">
      <c r="A76431" s="71"/>
      <c r="B76431" s="71"/>
      <c r="C76431" s="71"/>
      <c r="K76431" s="71"/>
      <c r="L76431" s="71"/>
      <c r="N76431" s="71"/>
      <c r="O76431" s="71"/>
      <c r="P76431" s="71"/>
      <c r="S76431" s="71"/>
      <c r="T76431" s="71"/>
      <c r="U76431" s="71"/>
      <c r="AE76431" s="71"/>
      <c r="AF76431" s="71"/>
      <c r="AG76431" s="71"/>
    </row>
    <row r="76432" spans="1:33" x14ac:dyDescent="0.25">
      <c r="A76432" s="71"/>
      <c r="B76432" s="71"/>
      <c r="C76432" s="71"/>
      <c r="K76432" s="71"/>
      <c r="L76432" s="71"/>
      <c r="N76432" s="71"/>
      <c r="O76432" s="71"/>
      <c r="P76432" s="71"/>
      <c r="S76432" s="71"/>
      <c r="T76432" s="71"/>
      <c r="U76432" s="71"/>
      <c r="AE76432" s="71"/>
      <c r="AF76432" s="71"/>
      <c r="AG76432" s="71"/>
    </row>
    <row r="76433" spans="1:33" x14ac:dyDescent="0.25">
      <c r="A76433" s="71"/>
      <c r="B76433" s="71"/>
      <c r="C76433" s="71"/>
      <c r="K76433" s="71"/>
      <c r="L76433" s="71"/>
      <c r="N76433" s="71"/>
      <c r="O76433" s="71"/>
      <c r="P76433" s="71"/>
      <c r="S76433" s="71"/>
      <c r="T76433" s="71"/>
      <c r="U76433" s="71"/>
      <c r="AE76433" s="71"/>
      <c r="AF76433" s="71"/>
      <c r="AG76433" s="71"/>
    </row>
    <row r="76434" spans="1:33" x14ac:dyDescent="0.25">
      <c r="A76434" s="71"/>
      <c r="B76434" s="71"/>
      <c r="C76434" s="71"/>
      <c r="K76434" s="71"/>
      <c r="L76434" s="71"/>
      <c r="N76434" s="71"/>
      <c r="O76434" s="71"/>
      <c r="P76434" s="71"/>
      <c r="S76434" s="71"/>
      <c r="T76434" s="71"/>
      <c r="U76434" s="71"/>
      <c r="AE76434" s="71"/>
      <c r="AF76434" s="71"/>
      <c r="AG76434" s="71"/>
    </row>
    <row r="76435" spans="1:33" x14ac:dyDescent="0.25">
      <c r="A76435" s="71"/>
      <c r="B76435" s="71"/>
      <c r="C76435" s="71"/>
      <c r="K76435" s="71"/>
      <c r="L76435" s="71"/>
      <c r="N76435" s="71"/>
      <c r="O76435" s="71"/>
      <c r="P76435" s="71"/>
      <c r="S76435" s="71"/>
      <c r="T76435" s="71"/>
      <c r="U76435" s="71"/>
      <c r="AE76435" s="71"/>
      <c r="AF76435" s="71"/>
      <c r="AG76435" s="71"/>
    </row>
    <row r="76436" spans="1:33" x14ac:dyDescent="0.25">
      <c r="A76436" s="71"/>
      <c r="B76436" s="71"/>
      <c r="C76436" s="71"/>
      <c r="K76436" s="71"/>
      <c r="L76436" s="71"/>
      <c r="N76436" s="71"/>
      <c r="O76436" s="71"/>
      <c r="P76436" s="71"/>
      <c r="S76436" s="71"/>
      <c r="T76436" s="71"/>
      <c r="U76436" s="71"/>
      <c r="AE76436" s="71"/>
      <c r="AF76436" s="71"/>
      <c r="AG76436" s="71"/>
    </row>
    <row r="76437" spans="1:33" x14ac:dyDescent="0.25">
      <c r="A76437" s="71"/>
      <c r="B76437" s="71"/>
      <c r="C76437" s="71"/>
      <c r="K76437" s="71"/>
      <c r="L76437" s="71"/>
      <c r="N76437" s="71"/>
      <c r="O76437" s="71"/>
      <c r="P76437" s="71"/>
      <c r="S76437" s="71"/>
      <c r="T76437" s="71"/>
      <c r="U76437" s="71"/>
      <c r="AE76437" s="71"/>
      <c r="AF76437" s="71"/>
      <c r="AG76437" s="71"/>
    </row>
    <row r="76438" spans="1:33" x14ac:dyDescent="0.25">
      <c r="A76438" s="71"/>
      <c r="B76438" s="71"/>
      <c r="C76438" s="71"/>
      <c r="K76438" s="71"/>
      <c r="L76438" s="71"/>
      <c r="N76438" s="71"/>
      <c r="O76438" s="71"/>
      <c r="P76438" s="71"/>
      <c r="S76438" s="71"/>
      <c r="T76438" s="71"/>
      <c r="U76438" s="71"/>
      <c r="AE76438" s="71"/>
      <c r="AF76438" s="71"/>
      <c r="AG76438" s="71"/>
    </row>
    <row r="76439" spans="1:33" x14ac:dyDescent="0.25">
      <c r="A76439" s="71"/>
      <c r="B76439" s="71"/>
      <c r="C76439" s="71"/>
      <c r="K76439" s="71"/>
      <c r="L76439" s="71"/>
      <c r="N76439" s="71"/>
      <c r="O76439" s="71"/>
      <c r="P76439" s="71"/>
      <c r="S76439" s="71"/>
      <c r="T76439" s="71"/>
      <c r="U76439" s="71"/>
      <c r="AE76439" s="71"/>
      <c r="AF76439" s="71"/>
      <c r="AG76439" s="71"/>
    </row>
    <row r="76440" spans="1:33" x14ac:dyDescent="0.25">
      <c r="A76440" s="71"/>
      <c r="B76440" s="71"/>
      <c r="C76440" s="71"/>
      <c r="K76440" s="71"/>
      <c r="L76440" s="71"/>
      <c r="N76440" s="71"/>
      <c r="O76440" s="71"/>
      <c r="P76440" s="71"/>
      <c r="S76440" s="71"/>
      <c r="T76440" s="71"/>
      <c r="U76440" s="71"/>
      <c r="AE76440" s="71"/>
      <c r="AF76440" s="71"/>
      <c r="AG76440" s="71"/>
    </row>
    <row r="76441" spans="1:33" x14ac:dyDescent="0.25">
      <c r="A76441" s="71"/>
      <c r="B76441" s="71"/>
      <c r="C76441" s="71"/>
      <c r="K76441" s="71"/>
      <c r="L76441" s="71"/>
      <c r="N76441" s="71"/>
      <c r="O76441" s="71"/>
      <c r="P76441" s="71"/>
      <c r="S76441" s="71"/>
      <c r="T76441" s="71"/>
      <c r="U76441" s="71"/>
      <c r="AE76441" s="71"/>
      <c r="AF76441" s="71"/>
      <c r="AG76441" s="71"/>
    </row>
    <row r="76442" spans="1:33" x14ac:dyDescent="0.25">
      <c r="A76442" s="71"/>
      <c r="B76442" s="71"/>
      <c r="C76442" s="71"/>
      <c r="K76442" s="71"/>
      <c r="L76442" s="71"/>
      <c r="N76442" s="71"/>
      <c r="O76442" s="71"/>
      <c r="P76442" s="71"/>
      <c r="S76442" s="71"/>
      <c r="T76442" s="71"/>
      <c r="U76442" s="71"/>
      <c r="AE76442" s="71"/>
      <c r="AF76442" s="71"/>
      <c r="AG76442" s="71"/>
    </row>
    <row r="76443" spans="1:33" x14ac:dyDescent="0.25">
      <c r="A76443" s="71"/>
      <c r="B76443" s="71"/>
      <c r="C76443" s="71"/>
      <c r="K76443" s="71"/>
      <c r="L76443" s="71"/>
      <c r="N76443" s="71"/>
      <c r="O76443" s="71"/>
      <c r="P76443" s="71"/>
      <c r="S76443" s="71"/>
      <c r="T76443" s="71"/>
      <c r="U76443" s="71"/>
      <c r="AE76443" s="71"/>
      <c r="AF76443" s="71"/>
      <c r="AG76443" s="71"/>
    </row>
    <row r="76444" spans="1:33" x14ac:dyDescent="0.25">
      <c r="A76444" s="71"/>
      <c r="B76444" s="71"/>
      <c r="C76444" s="71"/>
      <c r="K76444" s="71"/>
      <c r="L76444" s="71"/>
      <c r="N76444" s="71"/>
      <c r="O76444" s="71"/>
      <c r="P76444" s="71"/>
      <c r="S76444" s="71"/>
      <c r="T76444" s="71"/>
      <c r="U76444" s="71"/>
      <c r="AE76444" s="71"/>
      <c r="AF76444" s="71"/>
      <c r="AG76444" s="71"/>
    </row>
    <row r="76445" spans="1:33" x14ac:dyDescent="0.25">
      <c r="A76445" s="71"/>
      <c r="B76445" s="71"/>
      <c r="C76445" s="71"/>
      <c r="K76445" s="71"/>
      <c r="L76445" s="71"/>
      <c r="N76445" s="71"/>
      <c r="O76445" s="71"/>
      <c r="P76445" s="71"/>
      <c r="S76445" s="71"/>
      <c r="T76445" s="71"/>
      <c r="U76445" s="71"/>
      <c r="AE76445" s="71"/>
      <c r="AF76445" s="71"/>
      <c r="AG76445" s="71"/>
    </row>
    <row r="76446" spans="1:33" x14ac:dyDescent="0.25">
      <c r="A76446" s="71"/>
      <c r="B76446" s="71"/>
      <c r="C76446" s="71"/>
      <c r="K76446" s="71"/>
      <c r="L76446" s="71"/>
      <c r="N76446" s="71"/>
      <c r="O76446" s="71"/>
      <c r="P76446" s="71"/>
      <c r="S76446" s="71"/>
      <c r="T76446" s="71"/>
      <c r="U76446" s="71"/>
      <c r="AE76446" s="71"/>
      <c r="AF76446" s="71"/>
      <c r="AG76446" s="71"/>
    </row>
    <row r="76447" spans="1:33" x14ac:dyDescent="0.25">
      <c r="A76447" s="71"/>
      <c r="B76447" s="71"/>
      <c r="C76447" s="71"/>
      <c r="K76447" s="71"/>
      <c r="L76447" s="71"/>
      <c r="N76447" s="71"/>
      <c r="O76447" s="71"/>
      <c r="P76447" s="71"/>
      <c r="S76447" s="71"/>
      <c r="T76447" s="71"/>
      <c r="U76447" s="71"/>
      <c r="AE76447" s="71"/>
      <c r="AF76447" s="71"/>
      <c r="AG76447" s="71"/>
    </row>
    <row r="76448" spans="1:33" x14ac:dyDescent="0.25">
      <c r="A76448" s="71"/>
      <c r="B76448" s="71"/>
      <c r="C76448" s="71"/>
      <c r="K76448" s="71"/>
      <c r="L76448" s="71"/>
      <c r="N76448" s="71"/>
      <c r="O76448" s="71"/>
      <c r="P76448" s="71"/>
      <c r="S76448" s="71"/>
      <c r="T76448" s="71"/>
      <c r="U76448" s="71"/>
      <c r="AE76448" s="71"/>
      <c r="AF76448" s="71"/>
      <c r="AG76448" s="71"/>
    </row>
    <row r="76449" spans="1:33" x14ac:dyDescent="0.25">
      <c r="A76449" s="71"/>
      <c r="B76449" s="71"/>
      <c r="C76449" s="71"/>
      <c r="K76449" s="71"/>
      <c r="L76449" s="71"/>
      <c r="N76449" s="71"/>
      <c r="O76449" s="71"/>
      <c r="P76449" s="71"/>
      <c r="S76449" s="71"/>
      <c r="T76449" s="71"/>
      <c r="U76449" s="71"/>
      <c r="AE76449" s="71"/>
      <c r="AF76449" s="71"/>
      <c r="AG76449" s="71"/>
    </row>
    <row r="76450" spans="1:33" x14ac:dyDescent="0.25">
      <c r="A76450" s="71"/>
      <c r="B76450" s="71"/>
      <c r="C76450" s="71"/>
      <c r="K76450" s="71"/>
      <c r="L76450" s="71"/>
      <c r="N76450" s="71"/>
      <c r="O76450" s="71"/>
      <c r="P76450" s="71"/>
      <c r="S76450" s="71"/>
      <c r="T76450" s="71"/>
      <c r="U76450" s="71"/>
      <c r="AE76450" s="71"/>
      <c r="AF76450" s="71"/>
      <c r="AG76450" s="71"/>
    </row>
    <row r="76451" spans="1:33" x14ac:dyDescent="0.25">
      <c r="A76451" s="71"/>
      <c r="B76451" s="71"/>
      <c r="C76451" s="71"/>
      <c r="K76451" s="71"/>
      <c r="L76451" s="71"/>
      <c r="N76451" s="71"/>
      <c r="O76451" s="71"/>
      <c r="P76451" s="71"/>
      <c r="S76451" s="71"/>
      <c r="T76451" s="71"/>
      <c r="U76451" s="71"/>
      <c r="AE76451" s="71"/>
      <c r="AF76451" s="71"/>
      <c r="AG76451" s="71"/>
    </row>
    <row r="76452" spans="1:33" x14ac:dyDescent="0.25">
      <c r="A76452" s="71"/>
      <c r="B76452" s="71"/>
      <c r="C76452" s="71"/>
      <c r="K76452" s="71"/>
      <c r="L76452" s="71"/>
      <c r="N76452" s="71"/>
      <c r="O76452" s="71"/>
      <c r="P76452" s="71"/>
      <c r="S76452" s="71"/>
      <c r="T76452" s="71"/>
      <c r="U76452" s="71"/>
      <c r="AE76452" s="71"/>
      <c r="AF76452" s="71"/>
      <c r="AG76452" s="71"/>
    </row>
    <row r="76453" spans="1:33" x14ac:dyDescent="0.25">
      <c r="A76453" s="71"/>
      <c r="B76453" s="71"/>
      <c r="C76453" s="71"/>
      <c r="K76453" s="71"/>
      <c r="L76453" s="71"/>
      <c r="N76453" s="71"/>
      <c r="O76453" s="71"/>
      <c r="P76453" s="71"/>
      <c r="S76453" s="71"/>
      <c r="T76453" s="71"/>
      <c r="U76453" s="71"/>
      <c r="AE76453" s="71"/>
      <c r="AF76453" s="71"/>
      <c r="AG76453" s="71"/>
    </row>
    <row r="76454" spans="1:33" x14ac:dyDescent="0.25">
      <c r="A76454" s="71"/>
      <c r="B76454" s="71"/>
      <c r="C76454" s="71"/>
      <c r="K76454" s="71"/>
      <c r="L76454" s="71"/>
      <c r="N76454" s="71"/>
      <c r="O76454" s="71"/>
      <c r="P76454" s="71"/>
      <c r="S76454" s="71"/>
      <c r="T76454" s="71"/>
      <c r="U76454" s="71"/>
      <c r="AE76454" s="71"/>
      <c r="AF76454" s="71"/>
      <c r="AG76454" s="71"/>
    </row>
    <row r="76455" spans="1:33" x14ac:dyDescent="0.25">
      <c r="A76455" s="71"/>
      <c r="B76455" s="71"/>
      <c r="C76455" s="71"/>
      <c r="K76455" s="71"/>
      <c r="L76455" s="71"/>
      <c r="N76455" s="71"/>
      <c r="O76455" s="71"/>
      <c r="P76455" s="71"/>
      <c r="S76455" s="71"/>
      <c r="T76455" s="71"/>
      <c r="U76455" s="71"/>
      <c r="AE76455" s="71"/>
      <c r="AF76455" s="71"/>
      <c r="AG76455" s="71"/>
    </row>
    <row r="76456" spans="1:33" x14ac:dyDescent="0.25">
      <c r="A76456" s="71"/>
      <c r="B76456" s="71"/>
      <c r="C76456" s="71"/>
      <c r="K76456" s="71"/>
      <c r="L76456" s="71"/>
      <c r="N76456" s="71"/>
      <c r="O76456" s="71"/>
      <c r="P76456" s="71"/>
      <c r="S76456" s="71"/>
      <c r="T76456" s="71"/>
      <c r="U76456" s="71"/>
      <c r="AE76456" s="71"/>
      <c r="AF76456" s="71"/>
      <c r="AG76456" s="71"/>
    </row>
    <row r="76457" spans="1:33" x14ac:dyDescent="0.25">
      <c r="A76457" s="71"/>
      <c r="B76457" s="71"/>
      <c r="C76457" s="71"/>
      <c r="K76457" s="71"/>
      <c r="L76457" s="71"/>
      <c r="N76457" s="71"/>
      <c r="O76457" s="71"/>
      <c r="P76457" s="71"/>
      <c r="S76457" s="71"/>
      <c r="T76457" s="71"/>
      <c r="U76457" s="71"/>
      <c r="AE76457" s="71"/>
      <c r="AF76457" s="71"/>
      <c r="AG76457" s="71"/>
    </row>
    <row r="76458" spans="1:33" x14ac:dyDescent="0.25">
      <c r="A76458" s="71"/>
      <c r="B76458" s="71"/>
      <c r="C76458" s="71"/>
      <c r="K76458" s="71"/>
      <c r="L76458" s="71"/>
      <c r="N76458" s="71"/>
      <c r="O76458" s="71"/>
      <c r="P76458" s="71"/>
      <c r="S76458" s="71"/>
      <c r="T76458" s="71"/>
      <c r="U76458" s="71"/>
      <c r="AE76458" s="71"/>
      <c r="AF76458" s="71"/>
      <c r="AG76458" s="71"/>
    </row>
    <row r="76459" spans="1:33" x14ac:dyDescent="0.25">
      <c r="A76459" s="71"/>
      <c r="B76459" s="71"/>
      <c r="C76459" s="71"/>
      <c r="K76459" s="71"/>
      <c r="L76459" s="71"/>
      <c r="N76459" s="71"/>
      <c r="O76459" s="71"/>
      <c r="P76459" s="71"/>
      <c r="S76459" s="71"/>
      <c r="T76459" s="71"/>
      <c r="U76459" s="71"/>
      <c r="AE76459" s="71"/>
      <c r="AF76459" s="71"/>
      <c r="AG76459" s="71"/>
    </row>
    <row r="76460" spans="1:33" x14ac:dyDescent="0.25">
      <c r="A76460" s="71"/>
      <c r="B76460" s="71"/>
      <c r="C76460" s="71"/>
      <c r="K76460" s="71"/>
      <c r="L76460" s="71"/>
      <c r="N76460" s="71"/>
      <c r="O76460" s="71"/>
      <c r="P76460" s="71"/>
      <c r="S76460" s="71"/>
      <c r="T76460" s="71"/>
      <c r="U76460" s="71"/>
      <c r="AE76460" s="71"/>
      <c r="AF76460" s="71"/>
      <c r="AG76460" s="71"/>
    </row>
    <row r="76461" spans="1:33" x14ac:dyDescent="0.25">
      <c r="A76461" s="71"/>
      <c r="B76461" s="71"/>
      <c r="C76461" s="71"/>
      <c r="K76461" s="71"/>
      <c r="L76461" s="71"/>
      <c r="N76461" s="71"/>
      <c r="O76461" s="71"/>
      <c r="P76461" s="71"/>
      <c r="S76461" s="71"/>
      <c r="T76461" s="71"/>
      <c r="U76461" s="71"/>
      <c r="AE76461" s="71"/>
      <c r="AF76461" s="71"/>
      <c r="AG76461" s="71"/>
    </row>
    <row r="76462" spans="1:33" x14ac:dyDescent="0.25">
      <c r="A76462" s="71"/>
      <c r="B76462" s="71"/>
      <c r="C76462" s="71"/>
      <c r="K76462" s="71"/>
      <c r="L76462" s="71"/>
      <c r="N76462" s="71"/>
      <c r="O76462" s="71"/>
      <c r="P76462" s="71"/>
      <c r="S76462" s="71"/>
      <c r="T76462" s="71"/>
      <c r="U76462" s="71"/>
      <c r="AE76462" s="71"/>
      <c r="AF76462" s="71"/>
      <c r="AG76462" s="71"/>
    </row>
    <row r="76463" spans="1:33" x14ac:dyDescent="0.25">
      <c r="A76463" s="71"/>
      <c r="B76463" s="71"/>
      <c r="C76463" s="71"/>
      <c r="K76463" s="71"/>
      <c r="L76463" s="71"/>
      <c r="N76463" s="71"/>
      <c r="O76463" s="71"/>
      <c r="P76463" s="71"/>
      <c r="S76463" s="71"/>
      <c r="T76463" s="71"/>
      <c r="U76463" s="71"/>
      <c r="AE76463" s="71"/>
      <c r="AF76463" s="71"/>
      <c r="AG76463" s="71"/>
    </row>
    <row r="76464" spans="1:33" x14ac:dyDescent="0.25">
      <c r="A76464" s="71"/>
      <c r="B76464" s="71"/>
      <c r="C76464" s="71"/>
      <c r="K76464" s="71"/>
      <c r="L76464" s="71"/>
      <c r="N76464" s="71"/>
      <c r="O76464" s="71"/>
      <c r="P76464" s="71"/>
      <c r="S76464" s="71"/>
      <c r="T76464" s="71"/>
      <c r="U76464" s="71"/>
      <c r="AE76464" s="71"/>
      <c r="AF76464" s="71"/>
      <c r="AG76464" s="71"/>
    </row>
    <row r="76465" spans="1:33" x14ac:dyDescent="0.25">
      <c r="A76465" s="71"/>
      <c r="B76465" s="71"/>
      <c r="C76465" s="71"/>
      <c r="K76465" s="71"/>
      <c r="L76465" s="71"/>
      <c r="N76465" s="71"/>
      <c r="O76465" s="71"/>
      <c r="P76465" s="71"/>
      <c r="S76465" s="71"/>
      <c r="T76465" s="71"/>
      <c r="U76465" s="71"/>
      <c r="AE76465" s="71"/>
      <c r="AF76465" s="71"/>
      <c r="AG76465" s="71"/>
    </row>
    <row r="76466" spans="1:33" x14ac:dyDescent="0.25">
      <c r="A76466" s="71"/>
      <c r="B76466" s="71"/>
      <c r="C76466" s="71"/>
      <c r="K76466" s="71"/>
      <c r="L76466" s="71"/>
      <c r="N76466" s="71"/>
      <c r="O76466" s="71"/>
      <c r="P76466" s="71"/>
      <c r="S76466" s="71"/>
      <c r="T76466" s="71"/>
      <c r="U76466" s="71"/>
      <c r="AE76466" s="71"/>
      <c r="AF76466" s="71"/>
      <c r="AG76466" s="71"/>
    </row>
    <row r="76467" spans="1:33" x14ac:dyDescent="0.25">
      <c r="A76467" s="71"/>
      <c r="B76467" s="71"/>
      <c r="C76467" s="71"/>
      <c r="K76467" s="71"/>
      <c r="L76467" s="71"/>
      <c r="N76467" s="71"/>
      <c r="O76467" s="71"/>
      <c r="P76467" s="71"/>
      <c r="S76467" s="71"/>
      <c r="T76467" s="71"/>
      <c r="U76467" s="71"/>
      <c r="AE76467" s="71"/>
      <c r="AF76467" s="71"/>
      <c r="AG76467" s="71"/>
    </row>
    <row r="76468" spans="1:33" x14ac:dyDescent="0.25">
      <c r="A76468" s="71"/>
      <c r="B76468" s="71"/>
      <c r="C76468" s="71"/>
      <c r="K76468" s="71"/>
      <c r="L76468" s="71"/>
      <c r="N76468" s="71"/>
      <c r="O76468" s="71"/>
      <c r="P76468" s="71"/>
      <c r="S76468" s="71"/>
      <c r="T76468" s="71"/>
      <c r="U76468" s="71"/>
      <c r="AE76468" s="71"/>
      <c r="AF76468" s="71"/>
      <c r="AG76468" s="71"/>
    </row>
    <row r="76469" spans="1:33" x14ac:dyDescent="0.25">
      <c r="A76469" s="71"/>
      <c r="B76469" s="71"/>
      <c r="C76469" s="71"/>
      <c r="K76469" s="71"/>
      <c r="L76469" s="71"/>
      <c r="N76469" s="71"/>
      <c r="O76469" s="71"/>
      <c r="P76469" s="71"/>
      <c r="S76469" s="71"/>
      <c r="T76469" s="71"/>
      <c r="U76469" s="71"/>
      <c r="AE76469" s="71"/>
      <c r="AF76469" s="71"/>
      <c r="AG76469" s="71"/>
    </row>
    <row r="76470" spans="1:33" x14ac:dyDescent="0.25">
      <c r="A76470" s="71"/>
      <c r="B76470" s="71"/>
      <c r="C76470" s="71"/>
      <c r="K76470" s="71"/>
      <c r="L76470" s="71"/>
      <c r="N76470" s="71"/>
      <c r="O76470" s="71"/>
      <c r="P76470" s="71"/>
      <c r="S76470" s="71"/>
      <c r="T76470" s="71"/>
      <c r="U76470" s="71"/>
      <c r="AE76470" s="71"/>
      <c r="AF76470" s="71"/>
      <c r="AG76470" s="71"/>
    </row>
    <row r="76471" spans="1:33" x14ac:dyDescent="0.25">
      <c r="A76471" s="71"/>
      <c r="B76471" s="71"/>
      <c r="C76471" s="71"/>
      <c r="K76471" s="71"/>
      <c r="L76471" s="71"/>
      <c r="N76471" s="71"/>
      <c r="O76471" s="71"/>
      <c r="P76471" s="71"/>
      <c r="S76471" s="71"/>
      <c r="T76471" s="71"/>
      <c r="U76471" s="71"/>
      <c r="AE76471" s="71"/>
      <c r="AF76471" s="71"/>
      <c r="AG76471" s="71"/>
    </row>
    <row r="76472" spans="1:33" x14ac:dyDescent="0.25">
      <c r="A76472" s="71"/>
      <c r="B76472" s="71"/>
      <c r="C76472" s="71"/>
      <c r="K76472" s="71"/>
      <c r="L76472" s="71"/>
      <c r="N76472" s="71"/>
      <c r="O76472" s="71"/>
      <c r="P76472" s="71"/>
      <c r="S76472" s="71"/>
      <c r="T76472" s="71"/>
      <c r="U76472" s="71"/>
      <c r="AE76472" s="71"/>
      <c r="AF76472" s="71"/>
      <c r="AG76472" s="71"/>
    </row>
    <row r="76473" spans="1:33" x14ac:dyDescent="0.25">
      <c r="A76473" s="71"/>
      <c r="B76473" s="71"/>
      <c r="C76473" s="71"/>
      <c r="K76473" s="71"/>
      <c r="L76473" s="71"/>
      <c r="N76473" s="71"/>
      <c r="O76473" s="71"/>
      <c r="P76473" s="71"/>
      <c r="S76473" s="71"/>
      <c r="T76473" s="71"/>
      <c r="U76473" s="71"/>
      <c r="AE76473" s="71"/>
      <c r="AF76473" s="71"/>
      <c r="AG76473" s="71"/>
    </row>
    <row r="76474" spans="1:33" x14ac:dyDescent="0.25">
      <c r="A76474" s="71"/>
      <c r="B76474" s="71"/>
      <c r="C76474" s="71"/>
      <c r="K76474" s="71"/>
      <c r="L76474" s="71"/>
      <c r="N76474" s="71"/>
      <c r="O76474" s="71"/>
      <c r="P76474" s="71"/>
      <c r="S76474" s="71"/>
      <c r="T76474" s="71"/>
      <c r="U76474" s="71"/>
      <c r="AE76474" s="71"/>
      <c r="AF76474" s="71"/>
      <c r="AG76474" s="71"/>
    </row>
    <row r="76475" spans="1:33" x14ac:dyDescent="0.25">
      <c r="A76475" s="71"/>
      <c r="B76475" s="71"/>
      <c r="C76475" s="71"/>
      <c r="K76475" s="71"/>
      <c r="L76475" s="71"/>
      <c r="N76475" s="71"/>
      <c r="O76475" s="71"/>
      <c r="P76475" s="71"/>
      <c r="S76475" s="71"/>
      <c r="T76475" s="71"/>
      <c r="U76475" s="71"/>
      <c r="AE76475" s="71"/>
      <c r="AF76475" s="71"/>
      <c r="AG76475" s="71"/>
    </row>
    <row r="76476" spans="1:33" x14ac:dyDescent="0.25">
      <c r="A76476" s="71"/>
      <c r="B76476" s="71"/>
      <c r="C76476" s="71"/>
      <c r="K76476" s="71"/>
      <c r="L76476" s="71"/>
      <c r="N76476" s="71"/>
      <c r="O76476" s="71"/>
      <c r="P76476" s="71"/>
      <c r="S76476" s="71"/>
      <c r="T76476" s="71"/>
      <c r="U76476" s="71"/>
      <c r="AE76476" s="71"/>
      <c r="AF76476" s="71"/>
      <c r="AG76476" s="71"/>
    </row>
    <row r="76477" spans="1:33" x14ac:dyDescent="0.25">
      <c r="A76477" s="71"/>
      <c r="B76477" s="71"/>
      <c r="C76477" s="71"/>
      <c r="K76477" s="71"/>
      <c r="L76477" s="71"/>
      <c r="N76477" s="71"/>
      <c r="O76477" s="71"/>
      <c r="P76477" s="71"/>
      <c r="S76477" s="71"/>
      <c r="T76477" s="71"/>
      <c r="U76477" s="71"/>
      <c r="AE76477" s="71"/>
      <c r="AF76477" s="71"/>
      <c r="AG76477" s="71"/>
    </row>
    <row r="76478" spans="1:33" x14ac:dyDescent="0.25">
      <c r="A76478" s="71"/>
      <c r="B76478" s="71"/>
      <c r="C76478" s="71"/>
      <c r="K76478" s="71"/>
      <c r="L76478" s="71"/>
      <c r="N76478" s="71"/>
      <c r="O76478" s="71"/>
      <c r="P76478" s="71"/>
      <c r="S76478" s="71"/>
      <c r="T76478" s="71"/>
      <c r="U76478" s="71"/>
      <c r="AE76478" s="71"/>
      <c r="AF76478" s="71"/>
      <c r="AG76478" s="71"/>
    </row>
    <row r="76479" spans="1:33" x14ac:dyDescent="0.25">
      <c r="A76479" s="71"/>
      <c r="B76479" s="71"/>
      <c r="C76479" s="71"/>
      <c r="K76479" s="71"/>
      <c r="L76479" s="71"/>
      <c r="N76479" s="71"/>
      <c r="O76479" s="71"/>
      <c r="P76479" s="71"/>
      <c r="S76479" s="71"/>
      <c r="T76479" s="71"/>
      <c r="U76479" s="71"/>
      <c r="AE76479" s="71"/>
      <c r="AF76479" s="71"/>
      <c r="AG76479" s="71"/>
    </row>
    <row r="76480" spans="1:33" x14ac:dyDescent="0.25">
      <c r="A76480" s="71"/>
      <c r="B76480" s="71"/>
      <c r="C76480" s="71"/>
      <c r="K76480" s="71"/>
      <c r="L76480" s="71"/>
      <c r="N76480" s="71"/>
      <c r="O76480" s="71"/>
      <c r="P76480" s="71"/>
      <c r="S76480" s="71"/>
      <c r="T76480" s="71"/>
      <c r="U76480" s="71"/>
      <c r="AE76480" s="71"/>
      <c r="AF76480" s="71"/>
      <c r="AG76480" s="71"/>
    </row>
    <row r="76481" spans="1:33" x14ac:dyDescent="0.25">
      <c r="A76481" s="71"/>
      <c r="B76481" s="71"/>
      <c r="C76481" s="71"/>
      <c r="K76481" s="71"/>
      <c r="L76481" s="71"/>
      <c r="N76481" s="71"/>
      <c r="O76481" s="71"/>
      <c r="P76481" s="71"/>
      <c r="S76481" s="71"/>
      <c r="T76481" s="71"/>
      <c r="U76481" s="71"/>
      <c r="AE76481" s="71"/>
      <c r="AF76481" s="71"/>
      <c r="AG76481" s="71"/>
    </row>
    <row r="76482" spans="1:33" x14ac:dyDescent="0.25">
      <c r="A76482" s="71"/>
      <c r="B76482" s="71"/>
      <c r="C76482" s="71"/>
      <c r="K76482" s="71"/>
      <c r="L76482" s="71"/>
      <c r="N76482" s="71"/>
      <c r="O76482" s="71"/>
      <c r="P76482" s="71"/>
      <c r="S76482" s="71"/>
      <c r="T76482" s="71"/>
      <c r="U76482" s="71"/>
      <c r="AE76482" s="71"/>
      <c r="AF76482" s="71"/>
      <c r="AG76482" s="71"/>
    </row>
    <row r="76483" spans="1:33" x14ac:dyDescent="0.25">
      <c r="A76483" s="71"/>
      <c r="B76483" s="71"/>
      <c r="C76483" s="71"/>
      <c r="K76483" s="71"/>
      <c r="L76483" s="71"/>
      <c r="N76483" s="71"/>
      <c r="O76483" s="71"/>
      <c r="P76483" s="71"/>
      <c r="S76483" s="71"/>
      <c r="T76483" s="71"/>
      <c r="U76483" s="71"/>
      <c r="AE76483" s="71"/>
      <c r="AF76483" s="71"/>
      <c r="AG76483" s="71"/>
    </row>
    <row r="76484" spans="1:33" x14ac:dyDescent="0.25">
      <c r="A76484" s="71"/>
      <c r="B76484" s="71"/>
      <c r="C76484" s="71"/>
      <c r="K76484" s="71"/>
      <c r="L76484" s="71"/>
      <c r="N76484" s="71"/>
      <c r="O76484" s="71"/>
      <c r="P76484" s="71"/>
      <c r="S76484" s="71"/>
      <c r="T76484" s="71"/>
      <c r="U76484" s="71"/>
      <c r="AE76484" s="71"/>
      <c r="AF76484" s="71"/>
      <c r="AG76484" s="71"/>
    </row>
    <row r="76485" spans="1:33" x14ac:dyDescent="0.25">
      <c r="A76485" s="71"/>
      <c r="B76485" s="71"/>
      <c r="C76485" s="71"/>
      <c r="K76485" s="71"/>
      <c r="L76485" s="71"/>
      <c r="N76485" s="71"/>
      <c r="O76485" s="71"/>
      <c r="P76485" s="71"/>
      <c r="S76485" s="71"/>
      <c r="T76485" s="71"/>
      <c r="U76485" s="71"/>
      <c r="AE76485" s="71"/>
      <c r="AF76485" s="71"/>
      <c r="AG76485" s="71"/>
    </row>
    <row r="76486" spans="1:33" x14ac:dyDescent="0.25">
      <c r="A76486" s="71"/>
      <c r="B76486" s="71"/>
      <c r="C76486" s="71"/>
      <c r="K76486" s="71"/>
      <c r="L76486" s="71"/>
      <c r="N76486" s="71"/>
      <c r="O76486" s="71"/>
      <c r="P76486" s="71"/>
      <c r="S76486" s="71"/>
      <c r="T76486" s="71"/>
      <c r="U76486" s="71"/>
      <c r="AE76486" s="71"/>
      <c r="AF76486" s="71"/>
      <c r="AG76486" s="71"/>
    </row>
    <row r="76487" spans="1:33" x14ac:dyDescent="0.25">
      <c r="A76487" s="71"/>
      <c r="B76487" s="71"/>
      <c r="C76487" s="71"/>
      <c r="K76487" s="71"/>
      <c r="L76487" s="71"/>
      <c r="N76487" s="71"/>
      <c r="O76487" s="71"/>
      <c r="P76487" s="71"/>
      <c r="S76487" s="71"/>
      <c r="T76487" s="71"/>
      <c r="U76487" s="71"/>
      <c r="AE76487" s="71"/>
      <c r="AF76487" s="71"/>
      <c r="AG76487" s="71"/>
    </row>
    <row r="76488" spans="1:33" x14ac:dyDescent="0.25">
      <c r="A76488" s="71"/>
      <c r="B76488" s="71"/>
      <c r="C76488" s="71"/>
      <c r="K76488" s="71"/>
      <c r="L76488" s="71"/>
      <c r="N76488" s="71"/>
      <c r="O76488" s="71"/>
      <c r="P76488" s="71"/>
      <c r="S76488" s="71"/>
      <c r="T76488" s="71"/>
      <c r="U76488" s="71"/>
      <c r="AE76488" s="71"/>
      <c r="AF76488" s="71"/>
      <c r="AG76488" s="71"/>
    </row>
    <row r="76489" spans="1:33" x14ac:dyDescent="0.25">
      <c r="A76489" s="71"/>
      <c r="B76489" s="71"/>
      <c r="C76489" s="71"/>
      <c r="K76489" s="71"/>
      <c r="L76489" s="71"/>
      <c r="N76489" s="71"/>
      <c r="O76489" s="71"/>
      <c r="P76489" s="71"/>
      <c r="S76489" s="71"/>
      <c r="T76489" s="71"/>
      <c r="U76489" s="71"/>
      <c r="AE76489" s="71"/>
      <c r="AF76489" s="71"/>
      <c r="AG76489" s="71"/>
    </row>
    <row r="76490" spans="1:33" x14ac:dyDescent="0.25">
      <c r="A76490" s="71"/>
      <c r="B76490" s="71"/>
      <c r="C76490" s="71"/>
      <c r="K76490" s="71"/>
      <c r="L76490" s="71"/>
      <c r="N76490" s="71"/>
      <c r="O76490" s="71"/>
      <c r="P76490" s="71"/>
      <c r="S76490" s="71"/>
      <c r="T76490" s="71"/>
      <c r="U76490" s="71"/>
      <c r="AE76490" s="71"/>
      <c r="AF76490" s="71"/>
      <c r="AG76490" s="71"/>
    </row>
    <row r="76491" spans="1:33" x14ac:dyDescent="0.25">
      <c r="A76491" s="71"/>
      <c r="B76491" s="71"/>
      <c r="C76491" s="71"/>
      <c r="K76491" s="71"/>
      <c r="L76491" s="71"/>
      <c r="N76491" s="71"/>
      <c r="O76491" s="71"/>
      <c r="P76491" s="71"/>
      <c r="S76491" s="71"/>
      <c r="T76491" s="71"/>
      <c r="U76491" s="71"/>
      <c r="AE76491" s="71"/>
      <c r="AF76491" s="71"/>
      <c r="AG76491" s="71"/>
    </row>
    <row r="76492" spans="1:33" x14ac:dyDescent="0.25">
      <c r="A76492" s="71"/>
      <c r="B76492" s="71"/>
      <c r="C76492" s="71"/>
      <c r="K76492" s="71"/>
      <c r="L76492" s="71"/>
      <c r="N76492" s="71"/>
      <c r="O76492" s="71"/>
      <c r="P76492" s="71"/>
      <c r="S76492" s="71"/>
      <c r="T76492" s="71"/>
      <c r="U76492" s="71"/>
      <c r="AE76492" s="71"/>
      <c r="AF76492" s="71"/>
      <c r="AG76492" s="71"/>
    </row>
    <row r="76493" spans="1:33" x14ac:dyDescent="0.25">
      <c r="A76493" s="71"/>
      <c r="B76493" s="71"/>
      <c r="C76493" s="71"/>
      <c r="K76493" s="71"/>
      <c r="L76493" s="71"/>
      <c r="N76493" s="71"/>
      <c r="O76493" s="71"/>
      <c r="P76493" s="71"/>
      <c r="S76493" s="71"/>
      <c r="T76493" s="71"/>
      <c r="U76493" s="71"/>
      <c r="AE76493" s="71"/>
      <c r="AF76493" s="71"/>
      <c r="AG76493" s="71"/>
    </row>
    <row r="76494" spans="1:33" x14ac:dyDescent="0.25">
      <c r="A76494" s="71"/>
      <c r="B76494" s="71"/>
      <c r="C76494" s="71"/>
      <c r="K76494" s="71"/>
      <c r="L76494" s="71"/>
      <c r="N76494" s="71"/>
      <c r="O76494" s="71"/>
      <c r="P76494" s="71"/>
      <c r="S76494" s="71"/>
      <c r="T76494" s="71"/>
      <c r="U76494" s="71"/>
      <c r="AE76494" s="71"/>
      <c r="AF76494" s="71"/>
      <c r="AG76494" s="71"/>
    </row>
    <row r="76495" spans="1:33" x14ac:dyDescent="0.25">
      <c r="A76495" s="71"/>
      <c r="B76495" s="71"/>
      <c r="C76495" s="71"/>
      <c r="K76495" s="71"/>
      <c r="L76495" s="71"/>
      <c r="N76495" s="71"/>
      <c r="O76495" s="71"/>
      <c r="P76495" s="71"/>
      <c r="S76495" s="71"/>
      <c r="T76495" s="71"/>
      <c r="U76495" s="71"/>
      <c r="AE76495" s="71"/>
      <c r="AF76495" s="71"/>
      <c r="AG76495" s="71"/>
    </row>
    <row r="76496" spans="1:33" x14ac:dyDescent="0.25">
      <c r="A76496" s="71"/>
      <c r="B76496" s="71"/>
      <c r="C76496" s="71"/>
      <c r="K76496" s="71"/>
      <c r="L76496" s="71"/>
      <c r="N76496" s="71"/>
      <c r="O76496" s="71"/>
      <c r="P76496" s="71"/>
      <c r="S76496" s="71"/>
      <c r="T76496" s="71"/>
      <c r="U76496" s="71"/>
      <c r="AE76496" s="71"/>
      <c r="AF76496" s="71"/>
      <c r="AG76496" s="71"/>
    </row>
    <row r="76497" spans="1:33" x14ac:dyDescent="0.25">
      <c r="A76497" s="71"/>
      <c r="B76497" s="71"/>
      <c r="C76497" s="71"/>
      <c r="K76497" s="71"/>
      <c r="L76497" s="71"/>
      <c r="N76497" s="71"/>
      <c r="O76497" s="71"/>
      <c r="P76497" s="71"/>
      <c r="S76497" s="71"/>
      <c r="T76497" s="71"/>
      <c r="U76497" s="71"/>
      <c r="AE76497" s="71"/>
      <c r="AF76497" s="71"/>
      <c r="AG76497" s="71"/>
    </row>
    <row r="76498" spans="1:33" x14ac:dyDescent="0.25">
      <c r="A76498" s="71"/>
      <c r="B76498" s="71"/>
      <c r="C76498" s="71"/>
      <c r="K76498" s="71"/>
      <c r="L76498" s="71"/>
      <c r="N76498" s="71"/>
      <c r="O76498" s="71"/>
      <c r="P76498" s="71"/>
      <c r="S76498" s="71"/>
      <c r="T76498" s="71"/>
      <c r="U76498" s="71"/>
      <c r="AE76498" s="71"/>
      <c r="AF76498" s="71"/>
      <c r="AG76498" s="71"/>
    </row>
    <row r="76499" spans="1:33" x14ac:dyDescent="0.25">
      <c r="A76499" s="71"/>
      <c r="B76499" s="71"/>
      <c r="C76499" s="71"/>
      <c r="K76499" s="71"/>
      <c r="L76499" s="71"/>
      <c r="N76499" s="71"/>
      <c r="O76499" s="71"/>
      <c r="P76499" s="71"/>
      <c r="S76499" s="71"/>
      <c r="T76499" s="71"/>
      <c r="U76499" s="71"/>
      <c r="AE76499" s="71"/>
      <c r="AF76499" s="71"/>
      <c r="AG76499" s="71"/>
    </row>
    <row r="76500" spans="1:33" x14ac:dyDescent="0.25">
      <c r="A76500" s="71"/>
      <c r="B76500" s="71"/>
      <c r="C76500" s="71"/>
      <c r="K76500" s="71"/>
      <c r="L76500" s="71"/>
      <c r="N76500" s="71"/>
      <c r="O76500" s="71"/>
      <c r="P76500" s="71"/>
      <c r="S76500" s="71"/>
      <c r="T76500" s="71"/>
      <c r="U76500" s="71"/>
      <c r="AE76500" s="71"/>
      <c r="AF76500" s="71"/>
      <c r="AG76500" s="71"/>
    </row>
    <row r="76501" spans="1:33" x14ac:dyDescent="0.25">
      <c r="A76501" s="71"/>
      <c r="B76501" s="71"/>
      <c r="C76501" s="71"/>
      <c r="K76501" s="71"/>
      <c r="L76501" s="71"/>
      <c r="N76501" s="71"/>
      <c r="O76501" s="71"/>
      <c r="P76501" s="71"/>
      <c r="S76501" s="71"/>
      <c r="T76501" s="71"/>
      <c r="U76501" s="71"/>
      <c r="AE76501" s="71"/>
      <c r="AF76501" s="71"/>
      <c r="AG76501" s="71"/>
    </row>
    <row r="76502" spans="1:33" x14ac:dyDescent="0.25">
      <c r="A76502" s="71"/>
      <c r="B76502" s="71"/>
      <c r="C76502" s="71"/>
      <c r="K76502" s="71"/>
      <c r="L76502" s="71"/>
      <c r="N76502" s="71"/>
      <c r="O76502" s="71"/>
      <c r="P76502" s="71"/>
      <c r="S76502" s="71"/>
      <c r="T76502" s="71"/>
      <c r="U76502" s="71"/>
      <c r="AE76502" s="71"/>
      <c r="AF76502" s="71"/>
      <c r="AG76502" s="71"/>
    </row>
    <row r="76503" spans="1:33" x14ac:dyDescent="0.25">
      <c r="A76503" s="71"/>
      <c r="B76503" s="71"/>
      <c r="C76503" s="71"/>
      <c r="K76503" s="71"/>
      <c r="L76503" s="71"/>
      <c r="N76503" s="71"/>
      <c r="O76503" s="71"/>
      <c r="P76503" s="71"/>
      <c r="S76503" s="71"/>
      <c r="T76503" s="71"/>
      <c r="U76503" s="71"/>
      <c r="AE76503" s="71"/>
      <c r="AF76503" s="71"/>
      <c r="AG76503" s="71"/>
    </row>
    <row r="76504" spans="1:33" x14ac:dyDescent="0.25">
      <c r="A76504" s="71"/>
      <c r="B76504" s="71"/>
      <c r="C76504" s="71"/>
      <c r="K76504" s="71"/>
      <c r="L76504" s="71"/>
      <c r="N76504" s="71"/>
      <c r="O76504" s="71"/>
      <c r="P76504" s="71"/>
      <c r="S76504" s="71"/>
      <c r="T76504" s="71"/>
      <c r="U76504" s="71"/>
      <c r="AE76504" s="71"/>
      <c r="AF76504" s="71"/>
      <c r="AG76504" s="71"/>
    </row>
    <row r="76505" spans="1:33" x14ac:dyDescent="0.25">
      <c r="A76505" s="71"/>
      <c r="B76505" s="71"/>
      <c r="C76505" s="71"/>
      <c r="K76505" s="71"/>
      <c r="L76505" s="71"/>
      <c r="N76505" s="71"/>
      <c r="O76505" s="71"/>
      <c r="P76505" s="71"/>
      <c r="S76505" s="71"/>
      <c r="T76505" s="71"/>
      <c r="U76505" s="71"/>
      <c r="AE76505" s="71"/>
      <c r="AF76505" s="71"/>
      <c r="AG76505" s="71"/>
    </row>
    <row r="76506" spans="1:33" x14ac:dyDescent="0.25">
      <c r="A76506" s="71"/>
      <c r="B76506" s="71"/>
      <c r="C76506" s="71"/>
      <c r="K76506" s="71"/>
      <c r="L76506" s="71"/>
      <c r="N76506" s="71"/>
      <c r="O76506" s="71"/>
      <c r="P76506" s="71"/>
      <c r="S76506" s="71"/>
      <c r="T76506" s="71"/>
      <c r="U76506" s="71"/>
      <c r="AE76506" s="71"/>
      <c r="AF76506" s="71"/>
      <c r="AG76506" s="71"/>
    </row>
    <row r="76507" spans="1:33" x14ac:dyDescent="0.25">
      <c r="A76507" s="71"/>
      <c r="B76507" s="71"/>
      <c r="C76507" s="71"/>
      <c r="K76507" s="71"/>
      <c r="L76507" s="71"/>
      <c r="N76507" s="71"/>
      <c r="O76507" s="71"/>
      <c r="P76507" s="71"/>
      <c r="S76507" s="71"/>
      <c r="T76507" s="71"/>
      <c r="U76507" s="71"/>
      <c r="AE76507" s="71"/>
      <c r="AF76507" s="71"/>
      <c r="AG76507" s="71"/>
    </row>
    <row r="76508" spans="1:33" x14ac:dyDescent="0.25">
      <c r="A76508" s="71"/>
      <c r="B76508" s="71"/>
      <c r="C76508" s="71"/>
      <c r="K76508" s="71"/>
      <c r="L76508" s="71"/>
      <c r="N76508" s="71"/>
      <c r="O76508" s="71"/>
      <c r="P76508" s="71"/>
      <c r="S76508" s="71"/>
      <c r="T76508" s="71"/>
      <c r="U76508" s="71"/>
      <c r="AE76508" s="71"/>
      <c r="AF76508" s="71"/>
      <c r="AG76508" s="71"/>
    </row>
    <row r="76509" spans="1:33" x14ac:dyDescent="0.25">
      <c r="A76509" s="71"/>
      <c r="B76509" s="71"/>
      <c r="C76509" s="71"/>
      <c r="K76509" s="71"/>
      <c r="L76509" s="71"/>
      <c r="N76509" s="71"/>
      <c r="O76509" s="71"/>
      <c r="P76509" s="71"/>
      <c r="S76509" s="71"/>
      <c r="T76509" s="71"/>
      <c r="U76509" s="71"/>
      <c r="AE76509" s="71"/>
      <c r="AF76509" s="71"/>
      <c r="AG76509" s="71"/>
    </row>
    <row r="76510" spans="1:33" x14ac:dyDescent="0.25">
      <c r="A76510" s="71"/>
      <c r="B76510" s="71"/>
      <c r="C76510" s="71"/>
      <c r="K76510" s="71"/>
      <c r="L76510" s="71"/>
      <c r="N76510" s="71"/>
      <c r="O76510" s="71"/>
      <c r="P76510" s="71"/>
      <c r="S76510" s="71"/>
      <c r="T76510" s="71"/>
      <c r="U76510" s="71"/>
      <c r="AE76510" s="71"/>
      <c r="AF76510" s="71"/>
      <c r="AG76510" s="71"/>
    </row>
    <row r="76511" spans="1:33" x14ac:dyDescent="0.25">
      <c r="A76511" s="71"/>
      <c r="B76511" s="71"/>
      <c r="C76511" s="71"/>
      <c r="K76511" s="71"/>
      <c r="L76511" s="71"/>
      <c r="N76511" s="71"/>
      <c r="O76511" s="71"/>
      <c r="P76511" s="71"/>
      <c r="S76511" s="71"/>
      <c r="T76511" s="71"/>
      <c r="U76511" s="71"/>
      <c r="AE76511" s="71"/>
      <c r="AF76511" s="71"/>
      <c r="AG76511" s="71"/>
    </row>
    <row r="76512" spans="1:33" x14ac:dyDescent="0.25">
      <c r="A76512" s="71"/>
      <c r="B76512" s="71"/>
      <c r="C76512" s="71"/>
      <c r="K76512" s="71"/>
      <c r="L76512" s="71"/>
      <c r="N76512" s="71"/>
      <c r="O76512" s="71"/>
      <c r="P76512" s="71"/>
      <c r="S76512" s="71"/>
      <c r="T76512" s="71"/>
      <c r="U76512" s="71"/>
      <c r="AE76512" s="71"/>
      <c r="AF76512" s="71"/>
      <c r="AG76512" s="71"/>
    </row>
    <row r="76513" spans="1:33" x14ac:dyDescent="0.25">
      <c r="A76513" s="71"/>
      <c r="B76513" s="71"/>
      <c r="C76513" s="71"/>
      <c r="K76513" s="71"/>
      <c r="L76513" s="71"/>
      <c r="N76513" s="71"/>
      <c r="O76513" s="71"/>
      <c r="P76513" s="71"/>
      <c r="S76513" s="71"/>
      <c r="T76513" s="71"/>
      <c r="U76513" s="71"/>
      <c r="AE76513" s="71"/>
      <c r="AF76513" s="71"/>
      <c r="AG76513" s="71"/>
    </row>
    <row r="76514" spans="1:33" x14ac:dyDescent="0.25">
      <c r="A76514" s="71"/>
      <c r="B76514" s="71"/>
      <c r="C76514" s="71"/>
      <c r="K76514" s="71"/>
      <c r="L76514" s="71"/>
      <c r="N76514" s="71"/>
      <c r="O76514" s="71"/>
      <c r="P76514" s="71"/>
      <c r="S76514" s="71"/>
      <c r="T76514" s="71"/>
      <c r="U76514" s="71"/>
      <c r="AE76514" s="71"/>
      <c r="AF76514" s="71"/>
      <c r="AG76514" s="71"/>
    </row>
    <row r="76515" spans="1:33" x14ac:dyDescent="0.25">
      <c r="A76515" s="71"/>
      <c r="B76515" s="71"/>
      <c r="C76515" s="71"/>
      <c r="K76515" s="71"/>
      <c r="L76515" s="71"/>
      <c r="N76515" s="71"/>
      <c r="O76515" s="71"/>
      <c r="P76515" s="71"/>
      <c r="S76515" s="71"/>
      <c r="T76515" s="71"/>
      <c r="U76515" s="71"/>
      <c r="AE76515" s="71"/>
      <c r="AF76515" s="71"/>
      <c r="AG76515" s="71"/>
    </row>
    <row r="76516" spans="1:33" x14ac:dyDescent="0.25">
      <c r="A76516" s="71"/>
      <c r="B76516" s="71"/>
      <c r="C76516" s="71"/>
      <c r="K76516" s="71"/>
      <c r="L76516" s="71"/>
      <c r="N76516" s="71"/>
      <c r="O76516" s="71"/>
      <c r="P76516" s="71"/>
      <c r="S76516" s="71"/>
      <c r="T76516" s="71"/>
      <c r="U76516" s="71"/>
      <c r="AE76516" s="71"/>
      <c r="AF76516" s="71"/>
      <c r="AG76516" s="71"/>
    </row>
    <row r="76517" spans="1:33" x14ac:dyDescent="0.25">
      <c r="A76517" s="71"/>
      <c r="B76517" s="71"/>
      <c r="C76517" s="71"/>
      <c r="K76517" s="71"/>
      <c r="L76517" s="71"/>
      <c r="N76517" s="71"/>
      <c r="O76517" s="71"/>
      <c r="P76517" s="71"/>
      <c r="S76517" s="71"/>
      <c r="T76517" s="71"/>
      <c r="U76517" s="71"/>
      <c r="AE76517" s="71"/>
      <c r="AF76517" s="71"/>
      <c r="AG76517" s="71"/>
    </row>
    <row r="76518" spans="1:33" x14ac:dyDescent="0.25">
      <c r="A76518" s="71"/>
      <c r="B76518" s="71"/>
      <c r="C76518" s="71"/>
      <c r="K76518" s="71"/>
      <c r="L76518" s="71"/>
      <c r="N76518" s="71"/>
      <c r="O76518" s="71"/>
      <c r="P76518" s="71"/>
      <c r="S76518" s="71"/>
      <c r="T76518" s="71"/>
      <c r="U76518" s="71"/>
      <c r="AE76518" s="71"/>
      <c r="AF76518" s="71"/>
      <c r="AG76518" s="71"/>
    </row>
    <row r="76519" spans="1:33" x14ac:dyDescent="0.25">
      <c r="A76519" s="71"/>
      <c r="B76519" s="71"/>
      <c r="C76519" s="71"/>
      <c r="K76519" s="71"/>
      <c r="L76519" s="71"/>
      <c r="N76519" s="71"/>
      <c r="O76519" s="71"/>
      <c r="P76519" s="71"/>
      <c r="S76519" s="71"/>
      <c r="T76519" s="71"/>
      <c r="U76519" s="71"/>
      <c r="AE76519" s="71"/>
      <c r="AF76519" s="71"/>
      <c r="AG76519" s="71"/>
    </row>
    <row r="76520" spans="1:33" x14ac:dyDescent="0.25">
      <c r="A76520" s="71"/>
      <c r="B76520" s="71"/>
      <c r="C76520" s="71"/>
      <c r="K76520" s="71"/>
      <c r="L76520" s="71"/>
      <c r="N76520" s="71"/>
      <c r="O76520" s="71"/>
      <c r="P76520" s="71"/>
      <c r="S76520" s="71"/>
      <c r="T76520" s="71"/>
      <c r="U76520" s="71"/>
      <c r="AE76520" s="71"/>
      <c r="AF76520" s="71"/>
      <c r="AG76520" s="71"/>
    </row>
    <row r="76521" spans="1:33" x14ac:dyDescent="0.25">
      <c r="A76521" s="71"/>
      <c r="B76521" s="71"/>
      <c r="C76521" s="71"/>
      <c r="K76521" s="71"/>
      <c r="L76521" s="71"/>
      <c r="N76521" s="71"/>
      <c r="O76521" s="71"/>
      <c r="P76521" s="71"/>
      <c r="S76521" s="71"/>
      <c r="T76521" s="71"/>
      <c r="U76521" s="71"/>
      <c r="AE76521" s="71"/>
      <c r="AF76521" s="71"/>
      <c r="AG76521" s="71"/>
    </row>
    <row r="76522" spans="1:33" x14ac:dyDescent="0.25">
      <c r="A76522" s="71"/>
      <c r="B76522" s="71"/>
      <c r="C76522" s="71"/>
      <c r="K76522" s="71"/>
      <c r="L76522" s="71"/>
      <c r="N76522" s="71"/>
      <c r="O76522" s="71"/>
      <c r="P76522" s="71"/>
      <c r="S76522" s="71"/>
      <c r="T76522" s="71"/>
      <c r="U76522" s="71"/>
      <c r="AE76522" s="71"/>
      <c r="AF76522" s="71"/>
      <c r="AG76522" s="71"/>
    </row>
    <row r="76523" spans="1:33" x14ac:dyDescent="0.25">
      <c r="A76523" s="71"/>
      <c r="B76523" s="71"/>
      <c r="C76523" s="71"/>
      <c r="K76523" s="71"/>
      <c r="L76523" s="71"/>
      <c r="N76523" s="71"/>
      <c r="O76523" s="71"/>
      <c r="P76523" s="71"/>
      <c r="S76523" s="71"/>
      <c r="T76523" s="71"/>
      <c r="U76523" s="71"/>
      <c r="AE76523" s="71"/>
      <c r="AF76523" s="71"/>
      <c r="AG76523" s="71"/>
    </row>
    <row r="76524" spans="1:33" x14ac:dyDescent="0.25">
      <c r="A76524" s="71"/>
      <c r="B76524" s="71"/>
      <c r="C76524" s="71"/>
      <c r="K76524" s="71"/>
      <c r="L76524" s="71"/>
      <c r="N76524" s="71"/>
      <c r="O76524" s="71"/>
      <c r="P76524" s="71"/>
      <c r="S76524" s="71"/>
      <c r="T76524" s="71"/>
      <c r="U76524" s="71"/>
      <c r="AE76524" s="71"/>
      <c r="AF76524" s="71"/>
      <c r="AG76524" s="71"/>
    </row>
    <row r="76525" spans="1:33" x14ac:dyDescent="0.25">
      <c r="A76525" s="71"/>
      <c r="B76525" s="71"/>
      <c r="C76525" s="71"/>
      <c r="K76525" s="71"/>
      <c r="L76525" s="71"/>
      <c r="N76525" s="71"/>
      <c r="O76525" s="71"/>
      <c r="P76525" s="71"/>
      <c r="S76525" s="71"/>
      <c r="T76525" s="71"/>
      <c r="U76525" s="71"/>
      <c r="AE76525" s="71"/>
      <c r="AF76525" s="71"/>
      <c r="AG76525" s="71"/>
    </row>
    <row r="76526" spans="1:33" x14ac:dyDescent="0.25">
      <c r="A76526" s="71"/>
      <c r="B76526" s="71"/>
      <c r="C76526" s="71"/>
      <c r="K76526" s="71"/>
      <c r="L76526" s="71"/>
      <c r="N76526" s="71"/>
      <c r="O76526" s="71"/>
      <c r="P76526" s="71"/>
      <c r="S76526" s="71"/>
      <c r="T76526" s="71"/>
      <c r="U76526" s="71"/>
      <c r="AE76526" s="71"/>
      <c r="AF76526" s="71"/>
      <c r="AG76526" s="71"/>
    </row>
    <row r="76527" spans="1:33" x14ac:dyDescent="0.25">
      <c r="A76527" s="71"/>
      <c r="B76527" s="71"/>
      <c r="C76527" s="71"/>
      <c r="K76527" s="71"/>
      <c r="L76527" s="71"/>
      <c r="N76527" s="71"/>
      <c r="O76527" s="71"/>
      <c r="P76527" s="71"/>
      <c r="S76527" s="71"/>
      <c r="T76527" s="71"/>
      <c r="U76527" s="71"/>
      <c r="AE76527" s="71"/>
      <c r="AF76527" s="71"/>
      <c r="AG76527" s="71"/>
    </row>
    <row r="76528" spans="1:33" x14ac:dyDescent="0.25">
      <c r="A76528" s="71"/>
      <c r="B76528" s="71"/>
      <c r="C76528" s="71"/>
      <c r="K76528" s="71"/>
      <c r="L76528" s="71"/>
      <c r="N76528" s="71"/>
      <c r="O76528" s="71"/>
      <c r="P76528" s="71"/>
      <c r="S76528" s="71"/>
      <c r="T76528" s="71"/>
      <c r="U76528" s="71"/>
      <c r="AE76528" s="71"/>
      <c r="AF76528" s="71"/>
      <c r="AG76528" s="71"/>
    </row>
    <row r="76529" spans="1:33" x14ac:dyDescent="0.25">
      <c r="A76529" s="71"/>
      <c r="B76529" s="71"/>
      <c r="C76529" s="71"/>
      <c r="K76529" s="71"/>
      <c r="L76529" s="71"/>
      <c r="N76529" s="71"/>
      <c r="O76529" s="71"/>
      <c r="P76529" s="71"/>
      <c r="S76529" s="71"/>
      <c r="T76529" s="71"/>
      <c r="U76529" s="71"/>
      <c r="AE76529" s="71"/>
      <c r="AF76529" s="71"/>
      <c r="AG76529" s="71"/>
    </row>
    <row r="76530" spans="1:33" x14ac:dyDescent="0.25">
      <c r="A76530" s="71"/>
      <c r="B76530" s="71"/>
      <c r="C76530" s="71"/>
      <c r="K76530" s="71"/>
      <c r="L76530" s="71"/>
      <c r="N76530" s="71"/>
      <c r="O76530" s="71"/>
      <c r="P76530" s="71"/>
      <c r="S76530" s="71"/>
      <c r="T76530" s="71"/>
      <c r="U76530" s="71"/>
      <c r="AE76530" s="71"/>
      <c r="AF76530" s="71"/>
      <c r="AG76530" s="71"/>
    </row>
    <row r="76531" spans="1:33" x14ac:dyDescent="0.25">
      <c r="A76531" s="71"/>
      <c r="B76531" s="71"/>
      <c r="C76531" s="71"/>
      <c r="K76531" s="71"/>
      <c r="L76531" s="71"/>
      <c r="N76531" s="71"/>
      <c r="O76531" s="71"/>
      <c r="P76531" s="71"/>
      <c r="S76531" s="71"/>
      <c r="T76531" s="71"/>
      <c r="U76531" s="71"/>
      <c r="AE76531" s="71"/>
      <c r="AF76531" s="71"/>
      <c r="AG76531" s="71"/>
    </row>
    <row r="76532" spans="1:33" x14ac:dyDescent="0.25">
      <c r="A76532" s="71"/>
      <c r="B76532" s="71"/>
      <c r="C76532" s="71"/>
      <c r="K76532" s="71"/>
      <c r="L76532" s="71"/>
      <c r="N76532" s="71"/>
      <c r="O76532" s="71"/>
      <c r="P76532" s="71"/>
      <c r="S76532" s="71"/>
      <c r="T76532" s="71"/>
      <c r="U76532" s="71"/>
      <c r="AE76532" s="71"/>
      <c r="AF76532" s="71"/>
      <c r="AG76532" s="71"/>
    </row>
    <row r="76533" spans="1:33" x14ac:dyDescent="0.25">
      <c r="A76533" s="71"/>
      <c r="B76533" s="71"/>
      <c r="C76533" s="71"/>
      <c r="K76533" s="71"/>
      <c r="L76533" s="71"/>
      <c r="N76533" s="71"/>
      <c r="O76533" s="71"/>
      <c r="P76533" s="71"/>
      <c r="S76533" s="71"/>
      <c r="T76533" s="71"/>
      <c r="U76533" s="71"/>
      <c r="AE76533" s="71"/>
      <c r="AF76533" s="71"/>
      <c r="AG76533" s="71"/>
    </row>
    <row r="76534" spans="1:33" x14ac:dyDescent="0.25">
      <c r="A76534" s="71"/>
      <c r="B76534" s="71"/>
      <c r="C76534" s="71"/>
      <c r="K76534" s="71"/>
      <c r="L76534" s="71"/>
      <c r="N76534" s="71"/>
      <c r="O76534" s="71"/>
      <c r="P76534" s="71"/>
      <c r="S76534" s="71"/>
      <c r="T76534" s="71"/>
      <c r="U76534" s="71"/>
      <c r="AE76534" s="71"/>
      <c r="AF76534" s="71"/>
      <c r="AG76534" s="71"/>
    </row>
    <row r="76535" spans="1:33" x14ac:dyDescent="0.25">
      <c r="A76535" s="71"/>
      <c r="B76535" s="71"/>
      <c r="C76535" s="71"/>
      <c r="K76535" s="71"/>
      <c r="L76535" s="71"/>
      <c r="N76535" s="71"/>
      <c r="O76535" s="71"/>
      <c r="P76535" s="71"/>
      <c r="S76535" s="71"/>
      <c r="T76535" s="71"/>
      <c r="U76535" s="71"/>
      <c r="AE76535" s="71"/>
      <c r="AF76535" s="71"/>
      <c r="AG76535" s="71"/>
    </row>
    <row r="76536" spans="1:33" x14ac:dyDescent="0.25">
      <c r="A76536" s="71"/>
      <c r="B76536" s="71"/>
      <c r="C76536" s="71"/>
      <c r="K76536" s="71"/>
      <c r="L76536" s="71"/>
      <c r="N76536" s="71"/>
      <c r="O76536" s="71"/>
      <c r="P76536" s="71"/>
      <c r="S76536" s="71"/>
      <c r="T76536" s="71"/>
      <c r="U76536" s="71"/>
      <c r="AE76536" s="71"/>
      <c r="AF76536" s="71"/>
      <c r="AG76536" s="71"/>
    </row>
    <row r="76537" spans="1:33" x14ac:dyDescent="0.25">
      <c r="A76537" s="71"/>
      <c r="B76537" s="71"/>
      <c r="C76537" s="71"/>
      <c r="K76537" s="71"/>
      <c r="L76537" s="71"/>
      <c r="N76537" s="71"/>
      <c r="O76537" s="71"/>
      <c r="P76537" s="71"/>
      <c r="S76537" s="71"/>
      <c r="T76537" s="71"/>
      <c r="U76537" s="71"/>
      <c r="AE76537" s="71"/>
      <c r="AF76537" s="71"/>
      <c r="AG76537" s="71"/>
    </row>
    <row r="76538" spans="1:33" x14ac:dyDescent="0.25">
      <c r="A76538" s="71"/>
      <c r="B76538" s="71"/>
      <c r="C76538" s="71"/>
      <c r="K76538" s="71"/>
      <c r="L76538" s="71"/>
      <c r="N76538" s="71"/>
      <c r="O76538" s="71"/>
      <c r="P76538" s="71"/>
      <c r="S76538" s="71"/>
      <c r="T76538" s="71"/>
      <c r="U76538" s="71"/>
      <c r="AE76538" s="71"/>
      <c r="AF76538" s="71"/>
      <c r="AG76538" s="71"/>
    </row>
    <row r="76539" spans="1:33" x14ac:dyDescent="0.25">
      <c r="A76539" s="71"/>
      <c r="B76539" s="71"/>
      <c r="C76539" s="71"/>
      <c r="K76539" s="71"/>
      <c r="L76539" s="71"/>
      <c r="N76539" s="71"/>
      <c r="O76539" s="71"/>
      <c r="P76539" s="71"/>
      <c r="S76539" s="71"/>
      <c r="T76539" s="71"/>
      <c r="U76539" s="71"/>
      <c r="AE76539" s="71"/>
      <c r="AF76539" s="71"/>
      <c r="AG76539" s="71"/>
    </row>
    <row r="76540" spans="1:33" x14ac:dyDescent="0.25">
      <c r="A76540" s="71"/>
      <c r="B76540" s="71"/>
      <c r="C76540" s="71"/>
      <c r="K76540" s="71"/>
      <c r="L76540" s="71"/>
      <c r="N76540" s="71"/>
      <c r="O76540" s="71"/>
      <c r="P76540" s="71"/>
      <c r="S76540" s="71"/>
      <c r="T76540" s="71"/>
      <c r="U76540" s="71"/>
      <c r="AE76540" s="71"/>
      <c r="AF76540" s="71"/>
      <c r="AG76540" s="71"/>
    </row>
    <row r="76541" spans="1:33" x14ac:dyDescent="0.25">
      <c r="A76541" s="71"/>
      <c r="B76541" s="71"/>
      <c r="C76541" s="71"/>
      <c r="K76541" s="71"/>
      <c r="L76541" s="71"/>
      <c r="N76541" s="71"/>
      <c r="O76541" s="71"/>
      <c r="P76541" s="71"/>
      <c r="S76541" s="71"/>
      <c r="T76541" s="71"/>
      <c r="U76541" s="71"/>
      <c r="AE76541" s="71"/>
      <c r="AF76541" s="71"/>
      <c r="AG76541" s="71"/>
    </row>
    <row r="76542" spans="1:33" x14ac:dyDescent="0.25">
      <c r="A76542" s="71"/>
      <c r="B76542" s="71"/>
      <c r="C76542" s="71"/>
      <c r="K76542" s="71"/>
      <c r="L76542" s="71"/>
      <c r="N76542" s="71"/>
      <c r="O76542" s="71"/>
      <c r="P76542" s="71"/>
      <c r="S76542" s="71"/>
      <c r="T76542" s="71"/>
      <c r="U76542" s="71"/>
      <c r="AE76542" s="71"/>
      <c r="AF76542" s="71"/>
      <c r="AG76542" s="71"/>
    </row>
    <row r="76543" spans="1:33" x14ac:dyDescent="0.25">
      <c r="A76543" s="71"/>
      <c r="B76543" s="71"/>
      <c r="C76543" s="71"/>
      <c r="K76543" s="71"/>
      <c r="L76543" s="71"/>
      <c r="N76543" s="71"/>
      <c r="O76543" s="71"/>
      <c r="P76543" s="71"/>
      <c r="S76543" s="71"/>
      <c r="T76543" s="71"/>
      <c r="U76543" s="71"/>
      <c r="AE76543" s="71"/>
      <c r="AF76543" s="71"/>
      <c r="AG76543" s="71"/>
    </row>
    <row r="76544" spans="1:33" x14ac:dyDescent="0.25">
      <c r="A76544" s="71"/>
      <c r="B76544" s="71"/>
      <c r="C76544" s="71"/>
      <c r="K76544" s="71"/>
      <c r="L76544" s="71"/>
      <c r="N76544" s="71"/>
      <c r="O76544" s="71"/>
      <c r="P76544" s="71"/>
      <c r="S76544" s="71"/>
      <c r="T76544" s="71"/>
      <c r="U76544" s="71"/>
      <c r="AE76544" s="71"/>
      <c r="AF76544" s="71"/>
      <c r="AG76544" s="71"/>
    </row>
    <row r="76545" spans="1:33" x14ac:dyDescent="0.25">
      <c r="A76545" s="71"/>
      <c r="B76545" s="71"/>
      <c r="C76545" s="71"/>
      <c r="K76545" s="71"/>
      <c r="L76545" s="71"/>
      <c r="N76545" s="71"/>
      <c r="O76545" s="71"/>
      <c r="P76545" s="71"/>
      <c r="S76545" s="71"/>
      <c r="T76545" s="71"/>
      <c r="U76545" s="71"/>
      <c r="AE76545" s="71"/>
      <c r="AF76545" s="71"/>
      <c r="AG76545" s="71"/>
    </row>
    <row r="76546" spans="1:33" x14ac:dyDescent="0.25">
      <c r="A76546" s="71"/>
      <c r="B76546" s="71"/>
      <c r="C76546" s="71"/>
      <c r="K76546" s="71"/>
      <c r="L76546" s="71"/>
      <c r="N76546" s="71"/>
      <c r="O76546" s="71"/>
      <c r="P76546" s="71"/>
      <c r="S76546" s="71"/>
      <c r="T76546" s="71"/>
      <c r="U76546" s="71"/>
      <c r="AE76546" s="71"/>
      <c r="AF76546" s="71"/>
      <c r="AG76546" s="71"/>
    </row>
    <row r="76547" spans="1:33" x14ac:dyDescent="0.25">
      <c r="A76547" s="71"/>
      <c r="B76547" s="71"/>
      <c r="C76547" s="71"/>
      <c r="K76547" s="71"/>
      <c r="L76547" s="71"/>
      <c r="N76547" s="71"/>
      <c r="O76547" s="71"/>
      <c r="P76547" s="71"/>
      <c r="S76547" s="71"/>
      <c r="T76547" s="71"/>
      <c r="U76547" s="71"/>
      <c r="AE76547" s="71"/>
      <c r="AF76547" s="71"/>
      <c r="AG76547" s="71"/>
    </row>
    <row r="76548" spans="1:33" x14ac:dyDescent="0.25">
      <c r="A76548" s="71"/>
      <c r="B76548" s="71"/>
      <c r="C76548" s="71"/>
      <c r="K76548" s="71"/>
      <c r="L76548" s="71"/>
      <c r="N76548" s="71"/>
      <c r="O76548" s="71"/>
      <c r="P76548" s="71"/>
      <c r="S76548" s="71"/>
      <c r="T76548" s="71"/>
      <c r="U76548" s="71"/>
      <c r="AE76548" s="71"/>
      <c r="AF76548" s="71"/>
      <c r="AG76548" s="71"/>
    </row>
    <row r="76549" spans="1:33" x14ac:dyDescent="0.25">
      <c r="A76549" s="71"/>
      <c r="B76549" s="71"/>
      <c r="C76549" s="71"/>
      <c r="K76549" s="71"/>
      <c r="L76549" s="71"/>
      <c r="N76549" s="71"/>
      <c r="O76549" s="71"/>
      <c r="P76549" s="71"/>
      <c r="S76549" s="71"/>
      <c r="T76549" s="71"/>
      <c r="U76549" s="71"/>
      <c r="AE76549" s="71"/>
      <c r="AF76549" s="71"/>
      <c r="AG76549" s="71"/>
    </row>
    <row r="76550" spans="1:33" x14ac:dyDescent="0.25">
      <c r="A76550" s="71"/>
      <c r="B76550" s="71"/>
      <c r="C76550" s="71"/>
      <c r="K76550" s="71"/>
      <c r="L76550" s="71"/>
      <c r="N76550" s="71"/>
      <c r="O76550" s="71"/>
      <c r="P76550" s="71"/>
      <c r="S76550" s="71"/>
      <c r="T76550" s="71"/>
      <c r="U76550" s="71"/>
      <c r="AE76550" s="71"/>
      <c r="AF76550" s="71"/>
      <c r="AG76550" s="71"/>
    </row>
    <row r="76551" spans="1:33" x14ac:dyDescent="0.25">
      <c r="A76551" s="71"/>
      <c r="B76551" s="71"/>
      <c r="C76551" s="71"/>
      <c r="K76551" s="71"/>
      <c r="L76551" s="71"/>
      <c r="N76551" s="71"/>
      <c r="O76551" s="71"/>
      <c r="P76551" s="71"/>
      <c r="S76551" s="71"/>
      <c r="T76551" s="71"/>
      <c r="U76551" s="71"/>
      <c r="AE76551" s="71"/>
      <c r="AF76551" s="71"/>
      <c r="AG76551" s="71"/>
    </row>
    <row r="76552" spans="1:33" x14ac:dyDescent="0.25">
      <c r="A76552" s="71"/>
      <c r="B76552" s="71"/>
      <c r="C76552" s="71"/>
      <c r="K76552" s="71"/>
      <c r="L76552" s="71"/>
      <c r="N76552" s="71"/>
      <c r="O76552" s="71"/>
      <c r="P76552" s="71"/>
      <c r="S76552" s="71"/>
      <c r="T76552" s="71"/>
      <c r="U76552" s="71"/>
      <c r="AE76552" s="71"/>
      <c r="AF76552" s="71"/>
      <c r="AG76552" s="71"/>
    </row>
    <row r="76553" spans="1:33" x14ac:dyDescent="0.25">
      <c r="A76553" s="71"/>
      <c r="B76553" s="71"/>
      <c r="C76553" s="71"/>
      <c r="K76553" s="71"/>
      <c r="L76553" s="71"/>
      <c r="N76553" s="71"/>
      <c r="O76553" s="71"/>
      <c r="P76553" s="71"/>
      <c r="S76553" s="71"/>
      <c r="T76553" s="71"/>
      <c r="U76553" s="71"/>
      <c r="AE76553" s="71"/>
      <c r="AF76553" s="71"/>
      <c r="AG76553" s="71"/>
    </row>
    <row r="76554" spans="1:33" x14ac:dyDescent="0.25">
      <c r="A76554" s="71"/>
      <c r="B76554" s="71"/>
      <c r="C76554" s="71"/>
      <c r="K76554" s="71"/>
      <c r="L76554" s="71"/>
      <c r="N76554" s="71"/>
      <c r="O76554" s="71"/>
      <c r="P76554" s="71"/>
      <c r="S76554" s="71"/>
      <c r="T76554" s="71"/>
      <c r="U76554" s="71"/>
      <c r="AE76554" s="71"/>
      <c r="AF76554" s="71"/>
      <c r="AG76554" s="71"/>
    </row>
    <row r="76555" spans="1:33" x14ac:dyDescent="0.25">
      <c r="A76555" s="71"/>
      <c r="B76555" s="71"/>
      <c r="C76555" s="71"/>
      <c r="K76555" s="71"/>
      <c r="L76555" s="71"/>
      <c r="N76555" s="71"/>
      <c r="O76555" s="71"/>
      <c r="P76555" s="71"/>
      <c r="S76555" s="71"/>
      <c r="T76555" s="71"/>
      <c r="U76555" s="71"/>
      <c r="AE76555" s="71"/>
      <c r="AF76555" s="71"/>
      <c r="AG76555" s="71"/>
    </row>
    <row r="76556" spans="1:33" x14ac:dyDescent="0.25">
      <c r="A76556" s="71"/>
      <c r="B76556" s="71"/>
      <c r="C76556" s="71"/>
      <c r="K76556" s="71"/>
      <c r="L76556" s="71"/>
      <c r="N76556" s="71"/>
      <c r="O76556" s="71"/>
      <c r="P76556" s="71"/>
      <c r="S76556" s="71"/>
      <c r="T76556" s="71"/>
      <c r="U76556" s="71"/>
      <c r="AE76556" s="71"/>
      <c r="AF76556" s="71"/>
      <c r="AG76556" s="71"/>
    </row>
    <row r="76557" spans="1:33" x14ac:dyDescent="0.25">
      <c r="A76557" s="71"/>
      <c r="B76557" s="71"/>
      <c r="C76557" s="71"/>
      <c r="K76557" s="71"/>
      <c r="L76557" s="71"/>
      <c r="N76557" s="71"/>
      <c r="O76557" s="71"/>
      <c r="P76557" s="71"/>
      <c r="S76557" s="71"/>
      <c r="T76557" s="71"/>
      <c r="U76557" s="71"/>
      <c r="AE76557" s="71"/>
      <c r="AF76557" s="71"/>
      <c r="AG76557" s="71"/>
    </row>
    <row r="76558" spans="1:33" x14ac:dyDescent="0.25">
      <c r="A76558" s="71"/>
      <c r="B76558" s="71"/>
      <c r="C76558" s="71"/>
      <c r="K76558" s="71"/>
      <c r="L76558" s="71"/>
      <c r="N76558" s="71"/>
      <c r="O76558" s="71"/>
      <c r="P76558" s="71"/>
      <c r="S76558" s="71"/>
      <c r="T76558" s="71"/>
      <c r="U76558" s="71"/>
      <c r="AE76558" s="71"/>
      <c r="AF76558" s="71"/>
      <c r="AG76558" s="71"/>
    </row>
    <row r="76559" spans="1:33" x14ac:dyDescent="0.25">
      <c r="A76559" s="71"/>
      <c r="B76559" s="71"/>
      <c r="C76559" s="71"/>
      <c r="K76559" s="71"/>
      <c r="L76559" s="71"/>
      <c r="N76559" s="71"/>
      <c r="O76559" s="71"/>
      <c r="P76559" s="71"/>
      <c r="S76559" s="71"/>
      <c r="T76559" s="71"/>
      <c r="U76559" s="71"/>
      <c r="AE76559" s="71"/>
      <c r="AF76559" s="71"/>
      <c r="AG76559" s="71"/>
    </row>
    <row r="76560" spans="1:33" x14ac:dyDescent="0.25">
      <c r="A76560" s="71"/>
      <c r="B76560" s="71"/>
      <c r="C76560" s="71"/>
      <c r="K76560" s="71"/>
      <c r="L76560" s="71"/>
      <c r="N76560" s="71"/>
      <c r="O76560" s="71"/>
      <c r="P76560" s="71"/>
      <c r="S76560" s="71"/>
      <c r="T76560" s="71"/>
      <c r="U76560" s="71"/>
      <c r="AE76560" s="71"/>
      <c r="AF76560" s="71"/>
      <c r="AG76560" s="71"/>
    </row>
    <row r="76561" spans="1:33" x14ac:dyDescent="0.25">
      <c r="A76561" s="71"/>
      <c r="B76561" s="71"/>
      <c r="C76561" s="71"/>
      <c r="K76561" s="71"/>
      <c r="L76561" s="71"/>
      <c r="N76561" s="71"/>
      <c r="O76561" s="71"/>
      <c r="P76561" s="71"/>
      <c r="S76561" s="71"/>
      <c r="T76561" s="71"/>
      <c r="U76561" s="71"/>
      <c r="AE76561" s="71"/>
      <c r="AF76561" s="71"/>
      <c r="AG76561" s="71"/>
    </row>
    <row r="76562" spans="1:33" x14ac:dyDescent="0.25">
      <c r="A76562" s="71"/>
      <c r="B76562" s="71"/>
      <c r="C76562" s="71"/>
      <c r="K76562" s="71"/>
      <c r="L76562" s="71"/>
      <c r="N76562" s="71"/>
      <c r="O76562" s="71"/>
      <c r="P76562" s="71"/>
      <c r="S76562" s="71"/>
      <c r="T76562" s="71"/>
      <c r="U76562" s="71"/>
      <c r="AE76562" s="71"/>
      <c r="AF76562" s="71"/>
      <c r="AG76562" s="71"/>
    </row>
    <row r="76563" spans="1:33" x14ac:dyDescent="0.25">
      <c r="A76563" s="71"/>
      <c r="B76563" s="71"/>
      <c r="C76563" s="71"/>
      <c r="K76563" s="71"/>
      <c r="L76563" s="71"/>
      <c r="N76563" s="71"/>
      <c r="O76563" s="71"/>
      <c r="P76563" s="71"/>
      <c r="S76563" s="71"/>
      <c r="T76563" s="71"/>
      <c r="U76563" s="71"/>
      <c r="AE76563" s="71"/>
      <c r="AF76563" s="71"/>
      <c r="AG76563" s="71"/>
    </row>
    <row r="76564" spans="1:33" x14ac:dyDescent="0.25">
      <c r="A76564" s="71"/>
      <c r="B76564" s="71"/>
      <c r="C76564" s="71"/>
      <c r="K76564" s="71"/>
      <c r="L76564" s="71"/>
      <c r="N76564" s="71"/>
      <c r="O76564" s="71"/>
      <c r="P76564" s="71"/>
      <c r="S76564" s="71"/>
      <c r="T76564" s="71"/>
      <c r="U76564" s="71"/>
      <c r="AE76564" s="71"/>
      <c r="AF76564" s="71"/>
      <c r="AG76564" s="71"/>
    </row>
    <row r="76565" spans="1:33" x14ac:dyDescent="0.25">
      <c r="A76565" s="71"/>
      <c r="B76565" s="71"/>
      <c r="C76565" s="71"/>
      <c r="K76565" s="71"/>
      <c r="L76565" s="71"/>
      <c r="N76565" s="71"/>
      <c r="O76565" s="71"/>
      <c r="P76565" s="71"/>
      <c r="S76565" s="71"/>
      <c r="T76565" s="71"/>
      <c r="U76565" s="71"/>
      <c r="AE76565" s="71"/>
      <c r="AF76565" s="71"/>
      <c r="AG76565" s="71"/>
    </row>
    <row r="76566" spans="1:33" x14ac:dyDescent="0.25">
      <c r="A76566" s="71"/>
      <c r="B76566" s="71"/>
      <c r="C76566" s="71"/>
      <c r="K76566" s="71"/>
      <c r="L76566" s="71"/>
      <c r="N76566" s="71"/>
      <c r="O76566" s="71"/>
      <c r="P76566" s="71"/>
      <c r="S76566" s="71"/>
      <c r="T76566" s="71"/>
      <c r="U76566" s="71"/>
      <c r="AE76566" s="71"/>
      <c r="AF76566" s="71"/>
      <c r="AG76566" s="71"/>
    </row>
    <row r="76567" spans="1:33" x14ac:dyDescent="0.25">
      <c r="A76567" s="71"/>
      <c r="B76567" s="71"/>
      <c r="C76567" s="71"/>
      <c r="K76567" s="71"/>
      <c r="L76567" s="71"/>
      <c r="N76567" s="71"/>
      <c r="O76567" s="71"/>
      <c r="P76567" s="71"/>
      <c r="S76567" s="71"/>
      <c r="T76567" s="71"/>
      <c r="U76567" s="71"/>
      <c r="AE76567" s="71"/>
      <c r="AF76567" s="71"/>
      <c r="AG76567" s="71"/>
    </row>
    <row r="76568" spans="1:33" x14ac:dyDescent="0.25">
      <c r="A76568" s="71"/>
      <c r="B76568" s="71"/>
      <c r="C76568" s="71"/>
      <c r="K76568" s="71"/>
      <c r="L76568" s="71"/>
      <c r="N76568" s="71"/>
      <c r="O76568" s="71"/>
      <c r="P76568" s="71"/>
      <c r="S76568" s="71"/>
      <c r="T76568" s="71"/>
      <c r="U76568" s="71"/>
      <c r="AE76568" s="71"/>
      <c r="AF76568" s="71"/>
      <c r="AG76568" s="71"/>
    </row>
    <row r="76569" spans="1:33" x14ac:dyDescent="0.25">
      <c r="A76569" s="71"/>
      <c r="B76569" s="71"/>
      <c r="C76569" s="71"/>
      <c r="K76569" s="71"/>
      <c r="L76569" s="71"/>
      <c r="N76569" s="71"/>
      <c r="O76569" s="71"/>
      <c r="P76569" s="71"/>
      <c r="S76569" s="71"/>
      <c r="T76569" s="71"/>
      <c r="U76569" s="71"/>
      <c r="AE76569" s="71"/>
      <c r="AF76569" s="71"/>
      <c r="AG76569" s="71"/>
    </row>
    <row r="76570" spans="1:33" x14ac:dyDescent="0.25">
      <c r="A76570" s="71"/>
      <c r="B76570" s="71"/>
      <c r="C76570" s="71"/>
      <c r="K76570" s="71"/>
      <c r="L76570" s="71"/>
      <c r="N76570" s="71"/>
      <c r="O76570" s="71"/>
      <c r="P76570" s="71"/>
      <c r="S76570" s="71"/>
      <c r="T76570" s="71"/>
      <c r="U76570" s="71"/>
      <c r="AE76570" s="71"/>
      <c r="AF76570" s="71"/>
      <c r="AG76570" s="71"/>
    </row>
    <row r="76571" spans="1:33" x14ac:dyDescent="0.25">
      <c r="A76571" s="71"/>
      <c r="B76571" s="71"/>
      <c r="C76571" s="71"/>
      <c r="K76571" s="71"/>
      <c r="L76571" s="71"/>
      <c r="N76571" s="71"/>
      <c r="O76571" s="71"/>
      <c r="P76571" s="71"/>
      <c r="S76571" s="71"/>
      <c r="T76571" s="71"/>
      <c r="U76571" s="71"/>
      <c r="AE76571" s="71"/>
      <c r="AF76571" s="71"/>
      <c r="AG76571" s="71"/>
    </row>
    <row r="76572" spans="1:33" x14ac:dyDescent="0.25">
      <c r="A76572" s="71"/>
      <c r="B76572" s="71"/>
      <c r="C76572" s="71"/>
      <c r="K76572" s="71"/>
      <c r="L76572" s="71"/>
      <c r="N76572" s="71"/>
      <c r="O76572" s="71"/>
      <c r="P76572" s="71"/>
      <c r="S76572" s="71"/>
      <c r="T76572" s="71"/>
      <c r="U76572" s="71"/>
      <c r="AE76572" s="71"/>
      <c r="AF76572" s="71"/>
      <c r="AG76572" s="71"/>
    </row>
    <row r="76573" spans="1:33" x14ac:dyDescent="0.25">
      <c r="A76573" s="71"/>
      <c r="B76573" s="71"/>
      <c r="C76573" s="71"/>
      <c r="K76573" s="71"/>
      <c r="L76573" s="71"/>
      <c r="N76573" s="71"/>
      <c r="O76573" s="71"/>
      <c r="P76573" s="71"/>
      <c r="S76573" s="71"/>
      <c r="T76573" s="71"/>
      <c r="U76573" s="71"/>
      <c r="AE76573" s="71"/>
      <c r="AF76573" s="71"/>
      <c r="AG76573" s="71"/>
    </row>
    <row r="76574" spans="1:33" x14ac:dyDescent="0.25">
      <c r="A76574" s="71"/>
      <c r="B76574" s="71"/>
      <c r="C76574" s="71"/>
      <c r="K76574" s="71"/>
      <c r="L76574" s="71"/>
      <c r="N76574" s="71"/>
      <c r="O76574" s="71"/>
      <c r="P76574" s="71"/>
      <c r="S76574" s="71"/>
      <c r="T76574" s="71"/>
      <c r="U76574" s="71"/>
      <c r="AE76574" s="71"/>
      <c r="AF76574" s="71"/>
      <c r="AG76574" s="71"/>
    </row>
    <row r="76575" spans="1:33" x14ac:dyDescent="0.25">
      <c r="A76575" s="71"/>
      <c r="B76575" s="71"/>
      <c r="C76575" s="71"/>
      <c r="K76575" s="71"/>
      <c r="L76575" s="71"/>
      <c r="N76575" s="71"/>
      <c r="O76575" s="71"/>
      <c r="P76575" s="71"/>
      <c r="S76575" s="71"/>
      <c r="T76575" s="71"/>
      <c r="U76575" s="71"/>
      <c r="AE76575" s="71"/>
      <c r="AF76575" s="71"/>
      <c r="AG76575" s="71"/>
    </row>
    <row r="76576" spans="1:33" x14ac:dyDescent="0.25">
      <c r="A76576" s="71"/>
      <c r="B76576" s="71"/>
      <c r="C76576" s="71"/>
      <c r="K76576" s="71"/>
      <c r="L76576" s="71"/>
      <c r="N76576" s="71"/>
      <c r="O76576" s="71"/>
      <c r="P76576" s="71"/>
      <c r="S76576" s="71"/>
      <c r="T76576" s="71"/>
      <c r="U76576" s="71"/>
      <c r="AE76576" s="71"/>
      <c r="AF76576" s="71"/>
      <c r="AG76576" s="71"/>
    </row>
    <row r="76577" spans="1:33" x14ac:dyDescent="0.25">
      <c r="A76577" s="71"/>
      <c r="B76577" s="71"/>
      <c r="C76577" s="71"/>
      <c r="K76577" s="71"/>
      <c r="L76577" s="71"/>
      <c r="N76577" s="71"/>
      <c r="O76577" s="71"/>
      <c r="P76577" s="71"/>
      <c r="S76577" s="71"/>
      <c r="T76577" s="71"/>
      <c r="U76577" s="71"/>
      <c r="AE76577" s="71"/>
      <c r="AF76577" s="71"/>
      <c r="AG76577" s="71"/>
    </row>
    <row r="76578" spans="1:33" x14ac:dyDescent="0.25">
      <c r="A76578" s="71"/>
      <c r="B76578" s="71"/>
      <c r="C76578" s="71"/>
      <c r="K76578" s="71"/>
      <c r="L76578" s="71"/>
      <c r="N76578" s="71"/>
      <c r="O76578" s="71"/>
      <c r="P76578" s="71"/>
      <c r="S76578" s="71"/>
      <c r="T76578" s="71"/>
      <c r="U76578" s="71"/>
      <c r="AE76578" s="71"/>
      <c r="AF76578" s="71"/>
      <c r="AG76578" s="71"/>
    </row>
    <row r="76579" spans="1:33" x14ac:dyDescent="0.25">
      <c r="A76579" s="71"/>
      <c r="B76579" s="71"/>
      <c r="C76579" s="71"/>
      <c r="K76579" s="71"/>
      <c r="L76579" s="71"/>
      <c r="N76579" s="71"/>
      <c r="O76579" s="71"/>
      <c r="P76579" s="71"/>
      <c r="S76579" s="71"/>
      <c r="T76579" s="71"/>
      <c r="U76579" s="71"/>
      <c r="AE76579" s="71"/>
      <c r="AF76579" s="71"/>
      <c r="AG76579" s="71"/>
    </row>
    <row r="76580" spans="1:33" x14ac:dyDescent="0.25">
      <c r="A76580" s="71"/>
      <c r="B76580" s="71"/>
      <c r="C76580" s="71"/>
      <c r="K76580" s="71"/>
      <c r="L76580" s="71"/>
      <c r="N76580" s="71"/>
      <c r="O76580" s="71"/>
      <c r="P76580" s="71"/>
      <c r="S76580" s="71"/>
      <c r="T76580" s="71"/>
      <c r="U76580" s="71"/>
      <c r="AE76580" s="71"/>
      <c r="AF76580" s="71"/>
      <c r="AG76580" s="71"/>
    </row>
    <row r="76581" spans="1:33" x14ac:dyDescent="0.25">
      <c r="A76581" s="71"/>
      <c r="B76581" s="71"/>
      <c r="C76581" s="71"/>
      <c r="K76581" s="71"/>
      <c r="L76581" s="71"/>
      <c r="N76581" s="71"/>
      <c r="O76581" s="71"/>
      <c r="P76581" s="71"/>
      <c r="S76581" s="71"/>
      <c r="T76581" s="71"/>
      <c r="U76581" s="71"/>
      <c r="AE76581" s="71"/>
      <c r="AF76581" s="71"/>
      <c r="AG76581" s="71"/>
    </row>
    <row r="76582" spans="1:33" x14ac:dyDescent="0.25">
      <c r="A76582" s="71"/>
      <c r="B76582" s="71"/>
      <c r="C76582" s="71"/>
      <c r="K76582" s="71"/>
      <c r="L76582" s="71"/>
      <c r="N76582" s="71"/>
      <c r="O76582" s="71"/>
      <c r="P76582" s="71"/>
      <c r="S76582" s="71"/>
      <c r="T76582" s="71"/>
      <c r="U76582" s="71"/>
      <c r="AE76582" s="71"/>
      <c r="AF76582" s="71"/>
      <c r="AG76582" s="71"/>
    </row>
    <row r="76583" spans="1:33" x14ac:dyDescent="0.25">
      <c r="A76583" s="71"/>
      <c r="B76583" s="71"/>
      <c r="C76583" s="71"/>
      <c r="K76583" s="71"/>
      <c r="L76583" s="71"/>
      <c r="N76583" s="71"/>
      <c r="O76583" s="71"/>
      <c r="P76583" s="71"/>
      <c r="S76583" s="71"/>
      <c r="T76583" s="71"/>
      <c r="U76583" s="71"/>
      <c r="AE76583" s="71"/>
      <c r="AF76583" s="71"/>
      <c r="AG76583" s="71"/>
    </row>
    <row r="76584" spans="1:33" x14ac:dyDescent="0.25">
      <c r="A76584" s="71"/>
      <c r="B76584" s="71"/>
      <c r="C76584" s="71"/>
      <c r="K76584" s="71"/>
      <c r="L76584" s="71"/>
      <c r="N76584" s="71"/>
      <c r="O76584" s="71"/>
      <c r="P76584" s="71"/>
      <c r="S76584" s="71"/>
      <c r="T76584" s="71"/>
      <c r="U76584" s="71"/>
      <c r="AE76584" s="71"/>
      <c r="AF76584" s="71"/>
      <c r="AG76584" s="71"/>
    </row>
    <row r="76585" spans="1:33" x14ac:dyDescent="0.25">
      <c r="A76585" s="71"/>
      <c r="B76585" s="71"/>
      <c r="C76585" s="71"/>
      <c r="K76585" s="71"/>
      <c r="L76585" s="71"/>
      <c r="N76585" s="71"/>
      <c r="O76585" s="71"/>
      <c r="P76585" s="71"/>
      <c r="S76585" s="71"/>
      <c r="T76585" s="71"/>
      <c r="U76585" s="71"/>
      <c r="AE76585" s="71"/>
      <c r="AF76585" s="71"/>
      <c r="AG76585" s="71"/>
    </row>
    <row r="76586" spans="1:33" x14ac:dyDescent="0.25">
      <c r="A76586" s="71"/>
      <c r="B76586" s="71"/>
      <c r="C76586" s="71"/>
      <c r="K76586" s="71"/>
      <c r="L76586" s="71"/>
      <c r="N76586" s="71"/>
      <c r="O76586" s="71"/>
      <c r="P76586" s="71"/>
      <c r="S76586" s="71"/>
      <c r="T76586" s="71"/>
      <c r="U76586" s="71"/>
      <c r="AE76586" s="71"/>
      <c r="AF76586" s="71"/>
      <c r="AG76586" s="71"/>
    </row>
    <row r="76587" spans="1:33" x14ac:dyDescent="0.25">
      <c r="A76587" s="71"/>
      <c r="B76587" s="71"/>
      <c r="C76587" s="71"/>
      <c r="K76587" s="71"/>
      <c r="L76587" s="71"/>
      <c r="N76587" s="71"/>
      <c r="O76587" s="71"/>
      <c r="P76587" s="71"/>
      <c r="S76587" s="71"/>
      <c r="T76587" s="71"/>
      <c r="U76587" s="71"/>
      <c r="AE76587" s="71"/>
      <c r="AF76587" s="71"/>
      <c r="AG76587" s="71"/>
    </row>
    <row r="76588" spans="1:33" x14ac:dyDescent="0.25">
      <c r="A76588" s="71"/>
      <c r="B76588" s="71"/>
      <c r="C76588" s="71"/>
      <c r="K76588" s="71"/>
      <c r="L76588" s="71"/>
      <c r="N76588" s="71"/>
      <c r="O76588" s="71"/>
      <c r="P76588" s="71"/>
      <c r="S76588" s="71"/>
      <c r="T76588" s="71"/>
      <c r="U76588" s="71"/>
      <c r="AE76588" s="71"/>
      <c r="AF76588" s="71"/>
      <c r="AG76588" s="71"/>
    </row>
    <row r="76589" spans="1:33" x14ac:dyDescent="0.25">
      <c r="A76589" s="71"/>
      <c r="B76589" s="71"/>
      <c r="C76589" s="71"/>
      <c r="K76589" s="71"/>
      <c r="L76589" s="71"/>
      <c r="N76589" s="71"/>
      <c r="O76589" s="71"/>
      <c r="P76589" s="71"/>
      <c r="S76589" s="71"/>
      <c r="T76589" s="71"/>
      <c r="U76589" s="71"/>
      <c r="AE76589" s="71"/>
      <c r="AF76589" s="71"/>
      <c r="AG76589" s="71"/>
    </row>
    <row r="76590" spans="1:33" x14ac:dyDescent="0.25">
      <c r="A76590" s="71"/>
      <c r="B76590" s="71"/>
      <c r="C76590" s="71"/>
      <c r="K76590" s="71"/>
      <c r="L76590" s="71"/>
      <c r="N76590" s="71"/>
      <c r="O76590" s="71"/>
      <c r="P76590" s="71"/>
      <c r="S76590" s="71"/>
      <c r="T76590" s="71"/>
      <c r="U76590" s="71"/>
      <c r="AE76590" s="71"/>
      <c r="AF76590" s="71"/>
      <c r="AG76590" s="71"/>
    </row>
    <row r="76591" spans="1:33" x14ac:dyDescent="0.25">
      <c r="A76591" s="71"/>
      <c r="B76591" s="71"/>
      <c r="C76591" s="71"/>
      <c r="K76591" s="71"/>
      <c r="L76591" s="71"/>
      <c r="N76591" s="71"/>
      <c r="O76591" s="71"/>
      <c r="P76591" s="71"/>
      <c r="S76591" s="71"/>
      <c r="T76591" s="71"/>
      <c r="U76591" s="71"/>
      <c r="AE76591" s="71"/>
      <c r="AF76591" s="71"/>
      <c r="AG76591" s="71"/>
    </row>
    <row r="76592" spans="1:33" x14ac:dyDescent="0.25">
      <c r="A76592" s="71"/>
      <c r="B76592" s="71"/>
      <c r="C76592" s="71"/>
      <c r="K76592" s="71"/>
      <c r="L76592" s="71"/>
      <c r="N76592" s="71"/>
      <c r="O76592" s="71"/>
      <c r="P76592" s="71"/>
      <c r="S76592" s="71"/>
      <c r="T76592" s="71"/>
      <c r="U76592" s="71"/>
      <c r="AE76592" s="71"/>
      <c r="AF76592" s="71"/>
      <c r="AG76592" s="71"/>
    </row>
    <row r="76593" spans="1:33" x14ac:dyDescent="0.25">
      <c r="A76593" s="71"/>
      <c r="B76593" s="71"/>
      <c r="C76593" s="71"/>
      <c r="K76593" s="71"/>
      <c r="L76593" s="71"/>
      <c r="N76593" s="71"/>
      <c r="O76593" s="71"/>
      <c r="P76593" s="71"/>
      <c r="S76593" s="71"/>
      <c r="T76593" s="71"/>
      <c r="U76593" s="71"/>
      <c r="AE76593" s="71"/>
      <c r="AF76593" s="71"/>
      <c r="AG76593" s="71"/>
    </row>
    <row r="76594" spans="1:33" x14ac:dyDescent="0.25">
      <c r="A76594" s="71"/>
      <c r="B76594" s="71"/>
      <c r="C76594" s="71"/>
      <c r="K76594" s="71"/>
      <c r="L76594" s="71"/>
      <c r="N76594" s="71"/>
      <c r="O76594" s="71"/>
      <c r="P76594" s="71"/>
      <c r="S76594" s="71"/>
      <c r="T76594" s="71"/>
      <c r="U76594" s="71"/>
      <c r="AE76594" s="71"/>
      <c r="AF76594" s="71"/>
      <c r="AG76594" s="71"/>
    </row>
    <row r="76595" spans="1:33" x14ac:dyDescent="0.25">
      <c r="A76595" s="71"/>
      <c r="B76595" s="71"/>
      <c r="C76595" s="71"/>
      <c r="K76595" s="71"/>
      <c r="L76595" s="71"/>
      <c r="N76595" s="71"/>
      <c r="O76595" s="71"/>
      <c r="P76595" s="71"/>
      <c r="S76595" s="71"/>
      <c r="T76595" s="71"/>
      <c r="U76595" s="71"/>
      <c r="AE76595" s="71"/>
      <c r="AF76595" s="71"/>
      <c r="AG76595" s="71"/>
    </row>
    <row r="76596" spans="1:33" x14ac:dyDescent="0.25">
      <c r="A76596" s="71"/>
      <c r="B76596" s="71"/>
      <c r="C76596" s="71"/>
      <c r="K76596" s="71"/>
      <c r="L76596" s="71"/>
      <c r="N76596" s="71"/>
      <c r="O76596" s="71"/>
      <c r="P76596" s="71"/>
      <c r="S76596" s="71"/>
      <c r="T76596" s="71"/>
      <c r="U76596" s="71"/>
      <c r="AE76596" s="71"/>
      <c r="AF76596" s="71"/>
      <c r="AG76596" s="71"/>
    </row>
    <row r="76597" spans="1:33" x14ac:dyDescent="0.25">
      <c r="A76597" s="71"/>
      <c r="B76597" s="71"/>
      <c r="C76597" s="71"/>
      <c r="K76597" s="71"/>
      <c r="L76597" s="71"/>
      <c r="N76597" s="71"/>
      <c r="O76597" s="71"/>
      <c r="P76597" s="71"/>
      <c r="S76597" s="71"/>
      <c r="T76597" s="71"/>
      <c r="U76597" s="71"/>
      <c r="AE76597" s="71"/>
      <c r="AF76597" s="71"/>
      <c r="AG76597" s="71"/>
    </row>
    <row r="76598" spans="1:33" x14ac:dyDescent="0.25">
      <c r="A76598" s="71"/>
      <c r="B76598" s="71"/>
      <c r="C76598" s="71"/>
      <c r="K76598" s="71"/>
      <c r="L76598" s="71"/>
      <c r="N76598" s="71"/>
      <c r="O76598" s="71"/>
      <c r="P76598" s="71"/>
      <c r="S76598" s="71"/>
      <c r="T76598" s="71"/>
      <c r="U76598" s="71"/>
      <c r="AE76598" s="71"/>
      <c r="AF76598" s="71"/>
      <c r="AG76598" s="71"/>
    </row>
    <row r="76599" spans="1:33" x14ac:dyDescent="0.25">
      <c r="A76599" s="71"/>
      <c r="B76599" s="71"/>
      <c r="C76599" s="71"/>
      <c r="K76599" s="71"/>
      <c r="L76599" s="71"/>
      <c r="N76599" s="71"/>
      <c r="O76599" s="71"/>
      <c r="P76599" s="71"/>
      <c r="S76599" s="71"/>
      <c r="T76599" s="71"/>
      <c r="U76599" s="71"/>
      <c r="AE76599" s="71"/>
      <c r="AF76599" s="71"/>
      <c r="AG76599" s="71"/>
    </row>
    <row r="76600" spans="1:33" x14ac:dyDescent="0.25">
      <c r="A76600" s="71"/>
      <c r="B76600" s="71"/>
      <c r="C76600" s="71"/>
      <c r="K76600" s="71"/>
      <c r="L76600" s="71"/>
      <c r="N76600" s="71"/>
      <c r="O76600" s="71"/>
      <c r="P76600" s="71"/>
      <c r="S76600" s="71"/>
      <c r="T76600" s="71"/>
      <c r="U76600" s="71"/>
      <c r="AE76600" s="71"/>
      <c r="AF76600" s="71"/>
      <c r="AG76600" s="71"/>
    </row>
    <row r="76601" spans="1:33" x14ac:dyDescent="0.25">
      <c r="A76601" s="71"/>
      <c r="B76601" s="71"/>
      <c r="C76601" s="71"/>
      <c r="K76601" s="71"/>
      <c r="L76601" s="71"/>
      <c r="N76601" s="71"/>
      <c r="O76601" s="71"/>
      <c r="P76601" s="71"/>
      <c r="S76601" s="71"/>
      <c r="T76601" s="71"/>
      <c r="U76601" s="71"/>
      <c r="AE76601" s="71"/>
      <c r="AF76601" s="71"/>
      <c r="AG76601" s="71"/>
    </row>
    <row r="76602" spans="1:33" x14ac:dyDescent="0.25">
      <c r="A76602" s="71"/>
      <c r="B76602" s="71"/>
      <c r="C76602" s="71"/>
      <c r="K76602" s="71"/>
      <c r="L76602" s="71"/>
      <c r="N76602" s="71"/>
      <c r="O76602" s="71"/>
      <c r="P76602" s="71"/>
      <c r="S76602" s="71"/>
      <c r="T76602" s="71"/>
      <c r="U76602" s="71"/>
      <c r="AE76602" s="71"/>
      <c r="AF76602" s="71"/>
      <c r="AG76602" s="71"/>
    </row>
    <row r="76603" spans="1:33" x14ac:dyDescent="0.25">
      <c r="A76603" s="71"/>
      <c r="B76603" s="71"/>
      <c r="C76603" s="71"/>
      <c r="K76603" s="71"/>
      <c r="L76603" s="71"/>
      <c r="N76603" s="71"/>
      <c r="O76603" s="71"/>
      <c r="P76603" s="71"/>
      <c r="S76603" s="71"/>
      <c r="T76603" s="71"/>
      <c r="U76603" s="71"/>
      <c r="AE76603" s="71"/>
      <c r="AF76603" s="71"/>
      <c r="AG76603" s="71"/>
    </row>
    <row r="76604" spans="1:33" x14ac:dyDescent="0.25">
      <c r="A76604" s="71"/>
      <c r="B76604" s="71"/>
      <c r="C76604" s="71"/>
      <c r="K76604" s="71"/>
      <c r="L76604" s="71"/>
      <c r="N76604" s="71"/>
      <c r="O76604" s="71"/>
      <c r="P76604" s="71"/>
      <c r="S76604" s="71"/>
      <c r="T76604" s="71"/>
      <c r="U76604" s="71"/>
      <c r="AE76604" s="71"/>
      <c r="AF76604" s="71"/>
      <c r="AG76604" s="71"/>
    </row>
    <row r="76605" spans="1:33" x14ac:dyDescent="0.25">
      <c r="A76605" s="71"/>
      <c r="B76605" s="71"/>
      <c r="C76605" s="71"/>
      <c r="K76605" s="71"/>
      <c r="L76605" s="71"/>
      <c r="N76605" s="71"/>
      <c r="O76605" s="71"/>
      <c r="P76605" s="71"/>
      <c r="S76605" s="71"/>
      <c r="T76605" s="71"/>
      <c r="U76605" s="71"/>
      <c r="AE76605" s="71"/>
      <c r="AF76605" s="71"/>
      <c r="AG76605" s="71"/>
    </row>
    <row r="76606" spans="1:33" x14ac:dyDescent="0.25">
      <c r="A76606" s="71"/>
      <c r="B76606" s="71"/>
      <c r="C76606" s="71"/>
      <c r="K76606" s="71"/>
      <c r="L76606" s="71"/>
      <c r="N76606" s="71"/>
      <c r="O76606" s="71"/>
      <c r="P76606" s="71"/>
      <c r="S76606" s="71"/>
      <c r="T76606" s="71"/>
      <c r="U76606" s="71"/>
      <c r="AE76606" s="71"/>
      <c r="AF76606" s="71"/>
      <c r="AG76606" s="71"/>
    </row>
    <row r="76607" spans="1:33" x14ac:dyDescent="0.25">
      <c r="A76607" s="71"/>
      <c r="B76607" s="71"/>
      <c r="C76607" s="71"/>
      <c r="K76607" s="71"/>
      <c r="L76607" s="71"/>
      <c r="N76607" s="71"/>
      <c r="O76607" s="71"/>
      <c r="P76607" s="71"/>
      <c r="S76607" s="71"/>
      <c r="T76607" s="71"/>
      <c r="U76607" s="71"/>
      <c r="AE76607" s="71"/>
      <c r="AF76607" s="71"/>
      <c r="AG76607" s="71"/>
    </row>
    <row r="76608" spans="1:33" x14ac:dyDescent="0.25">
      <c r="A76608" s="71"/>
      <c r="B76608" s="71"/>
      <c r="C76608" s="71"/>
      <c r="K76608" s="71"/>
      <c r="L76608" s="71"/>
      <c r="N76608" s="71"/>
      <c r="O76608" s="71"/>
      <c r="P76608" s="71"/>
      <c r="S76608" s="71"/>
      <c r="T76608" s="71"/>
      <c r="U76608" s="71"/>
      <c r="AE76608" s="71"/>
      <c r="AF76608" s="71"/>
      <c r="AG76608" s="71"/>
    </row>
    <row r="76609" spans="1:33" x14ac:dyDescent="0.25">
      <c r="A76609" s="71"/>
      <c r="B76609" s="71"/>
      <c r="C76609" s="71"/>
      <c r="K76609" s="71"/>
      <c r="L76609" s="71"/>
      <c r="N76609" s="71"/>
      <c r="O76609" s="71"/>
      <c r="P76609" s="71"/>
      <c r="S76609" s="71"/>
      <c r="T76609" s="71"/>
      <c r="U76609" s="71"/>
      <c r="AE76609" s="71"/>
      <c r="AF76609" s="71"/>
      <c r="AG76609" s="71"/>
    </row>
    <row r="76610" spans="1:33" x14ac:dyDescent="0.25">
      <c r="A76610" s="71"/>
      <c r="B76610" s="71"/>
      <c r="C76610" s="71"/>
      <c r="K76610" s="71"/>
      <c r="L76610" s="71"/>
      <c r="N76610" s="71"/>
      <c r="O76610" s="71"/>
      <c r="P76610" s="71"/>
      <c r="S76610" s="71"/>
      <c r="T76610" s="71"/>
      <c r="U76610" s="71"/>
      <c r="AE76610" s="71"/>
      <c r="AF76610" s="71"/>
      <c r="AG76610" s="71"/>
    </row>
    <row r="76611" spans="1:33" x14ac:dyDescent="0.25">
      <c r="A76611" s="71"/>
      <c r="B76611" s="71"/>
      <c r="C76611" s="71"/>
      <c r="K76611" s="71"/>
      <c r="L76611" s="71"/>
      <c r="N76611" s="71"/>
      <c r="O76611" s="71"/>
      <c r="P76611" s="71"/>
      <c r="S76611" s="71"/>
      <c r="T76611" s="71"/>
      <c r="U76611" s="71"/>
      <c r="AE76611" s="71"/>
      <c r="AF76611" s="71"/>
      <c r="AG76611" s="71"/>
    </row>
    <row r="76612" spans="1:33" x14ac:dyDescent="0.25">
      <c r="A76612" s="71"/>
      <c r="B76612" s="71"/>
      <c r="C76612" s="71"/>
      <c r="K76612" s="71"/>
      <c r="L76612" s="71"/>
      <c r="N76612" s="71"/>
      <c r="O76612" s="71"/>
      <c r="P76612" s="71"/>
      <c r="S76612" s="71"/>
      <c r="T76612" s="71"/>
      <c r="U76612" s="71"/>
      <c r="AE76612" s="71"/>
      <c r="AF76612" s="71"/>
      <c r="AG76612" s="71"/>
    </row>
    <row r="76613" spans="1:33" x14ac:dyDescent="0.25">
      <c r="A76613" s="71"/>
      <c r="B76613" s="71"/>
      <c r="C76613" s="71"/>
      <c r="K76613" s="71"/>
      <c r="L76613" s="71"/>
      <c r="N76613" s="71"/>
      <c r="O76613" s="71"/>
      <c r="P76613" s="71"/>
      <c r="S76613" s="71"/>
      <c r="T76613" s="71"/>
      <c r="U76613" s="71"/>
      <c r="AE76613" s="71"/>
      <c r="AF76613" s="71"/>
      <c r="AG76613" s="71"/>
    </row>
    <row r="76614" spans="1:33" x14ac:dyDescent="0.25">
      <c r="A76614" s="71"/>
      <c r="B76614" s="71"/>
      <c r="C76614" s="71"/>
      <c r="K76614" s="71"/>
      <c r="L76614" s="71"/>
      <c r="N76614" s="71"/>
      <c r="O76614" s="71"/>
      <c r="P76614" s="71"/>
      <c r="S76614" s="71"/>
      <c r="T76614" s="71"/>
      <c r="U76614" s="71"/>
      <c r="AE76614" s="71"/>
      <c r="AF76614" s="71"/>
      <c r="AG76614" s="71"/>
    </row>
    <row r="76615" spans="1:33" x14ac:dyDescent="0.25">
      <c r="A76615" s="71"/>
      <c r="B76615" s="71"/>
      <c r="C76615" s="71"/>
      <c r="K76615" s="71"/>
      <c r="L76615" s="71"/>
      <c r="N76615" s="71"/>
      <c r="O76615" s="71"/>
      <c r="P76615" s="71"/>
      <c r="S76615" s="71"/>
      <c r="T76615" s="71"/>
      <c r="U76615" s="71"/>
      <c r="AE76615" s="71"/>
      <c r="AF76615" s="71"/>
      <c r="AG76615" s="71"/>
    </row>
    <row r="76616" spans="1:33" x14ac:dyDescent="0.25">
      <c r="A76616" s="71"/>
      <c r="B76616" s="71"/>
      <c r="C76616" s="71"/>
      <c r="K76616" s="71"/>
      <c r="L76616" s="71"/>
      <c r="N76616" s="71"/>
      <c r="O76616" s="71"/>
      <c r="P76616" s="71"/>
      <c r="S76616" s="71"/>
      <c r="T76616" s="71"/>
      <c r="U76616" s="71"/>
      <c r="AE76616" s="71"/>
      <c r="AF76616" s="71"/>
      <c r="AG76616" s="71"/>
    </row>
    <row r="76617" spans="1:33" x14ac:dyDescent="0.25">
      <c r="A76617" s="71"/>
      <c r="B76617" s="71"/>
      <c r="C76617" s="71"/>
      <c r="K76617" s="71"/>
      <c r="L76617" s="71"/>
      <c r="N76617" s="71"/>
      <c r="O76617" s="71"/>
      <c r="P76617" s="71"/>
      <c r="S76617" s="71"/>
      <c r="T76617" s="71"/>
      <c r="U76617" s="71"/>
      <c r="AE76617" s="71"/>
      <c r="AF76617" s="71"/>
      <c r="AG76617" s="71"/>
    </row>
    <row r="76618" spans="1:33" x14ac:dyDescent="0.25">
      <c r="A76618" s="71"/>
      <c r="B76618" s="71"/>
      <c r="C76618" s="71"/>
      <c r="K76618" s="71"/>
      <c r="L76618" s="71"/>
      <c r="N76618" s="71"/>
      <c r="O76618" s="71"/>
      <c r="P76618" s="71"/>
      <c r="S76618" s="71"/>
      <c r="T76618" s="71"/>
      <c r="U76618" s="71"/>
      <c r="AE76618" s="71"/>
      <c r="AF76618" s="71"/>
      <c r="AG76618" s="71"/>
    </row>
    <row r="76619" spans="1:33" x14ac:dyDescent="0.25">
      <c r="A76619" s="71"/>
      <c r="B76619" s="71"/>
      <c r="C76619" s="71"/>
      <c r="K76619" s="71"/>
      <c r="L76619" s="71"/>
      <c r="N76619" s="71"/>
      <c r="O76619" s="71"/>
      <c r="P76619" s="71"/>
      <c r="S76619" s="71"/>
      <c r="T76619" s="71"/>
      <c r="U76619" s="71"/>
      <c r="AE76619" s="71"/>
      <c r="AF76619" s="71"/>
      <c r="AG76619" s="71"/>
    </row>
    <row r="76620" spans="1:33" x14ac:dyDescent="0.25">
      <c r="A76620" s="71"/>
      <c r="B76620" s="71"/>
      <c r="C76620" s="71"/>
      <c r="K76620" s="71"/>
      <c r="L76620" s="71"/>
      <c r="N76620" s="71"/>
      <c r="O76620" s="71"/>
      <c r="P76620" s="71"/>
      <c r="S76620" s="71"/>
      <c r="T76620" s="71"/>
      <c r="U76620" s="71"/>
      <c r="AE76620" s="71"/>
      <c r="AF76620" s="71"/>
      <c r="AG76620" s="71"/>
    </row>
    <row r="76621" spans="1:33" x14ac:dyDescent="0.25">
      <c r="A76621" s="71"/>
      <c r="B76621" s="71"/>
      <c r="C76621" s="71"/>
      <c r="K76621" s="71"/>
      <c r="L76621" s="71"/>
      <c r="N76621" s="71"/>
      <c r="O76621" s="71"/>
      <c r="P76621" s="71"/>
      <c r="S76621" s="71"/>
      <c r="T76621" s="71"/>
      <c r="U76621" s="71"/>
      <c r="AE76621" s="71"/>
      <c r="AF76621" s="71"/>
      <c r="AG76621" s="71"/>
    </row>
    <row r="76622" spans="1:33" x14ac:dyDescent="0.25">
      <c r="A76622" s="71"/>
      <c r="B76622" s="71"/>
      <c r="C76622" s="71"/>
      <c r="K76622" s="71"/>
      <c r="L76622" s="71"/>
      <c r="N76622" s="71"/>
      <c r="O76622" s="71"/>
      <c r="P76622" s="71"/>
      <c r="S76622" s="71"/>
      <c r="T76622" s="71"/>
      <c r="U76622" s="71"/>
      <c r="AE76622" s="71"/>
      <c r="AF76622" s="71"/>
      <c r="AG76622" s="71"/>
    </row>
    <row r="76623" spans="1:33" x14ac:dyDescent="0.25">
      <c r="A76623" s="71"/>
      <c r="B76623" s="71"/>
      <c r="C76623" s="71"/>
      <c r="K76623" s="71"/>
      <c r="L76623" s="71"/>
      <c r="N76623" s="71"/>
      <c r="O76623" s="71"/>
      <c r="P76623" s="71"/>
      <c r="S76623" s="71"/>
      <c r="T76623" s="71"/>
      <c r="U76623" s="71"/>
      <c r="AE76623" s="71"/>
      <c r="AF76623" s="71"/>
      <c r="AG76623" s="71"/>
    </row>
    <row r="76624" spans="1:33" x14ac:dyDescent="0.25">
      <c r="A76624" s="71"/>
      <c r="B76624" s="71"/>
      <c r="C76624" s="71"/>
      <c r="K76624" s="71"/>
      <c r="L76624" s="71"/>
      <c r="N76624" s="71"/>
      <c r="O76624" s="71"/>
      <c r="P76624" s="71"/>
      <c r="S76624" s="71"/>
      <c r="T76624" s="71"/>
      <c r="U76624" s="71"/>
      <c r="AE76624" s="71"/>
      <c r="AF76624" s="71"/>
      <c r="AG76624" s="71"/>
    </row>
    <row r="76625" spans="1:33" x14ac:dyDescent="0.25">
      <c r="A76625" s="71"/>
      <c r="B76625" s="71"/>
      <c r="C76625" s="71"/>
      <c r="K76625" s="71"/>
      <c r="L76625" s="71"/>
      <c r="N76625" s="71"/>
      <c r="O76625" s="71"/>
      <c r="P76625" s="71"/>
      <c r="S76625" s="71"/>
      <c r="T76625" s="71"/>
      <c r="U76625" s="71"/>
      <c r="AE76625" s="71"/>
      <c r="AF76625" s="71"/>
      <c r="AG76625" s="71"/>
    </row>
    <row r="76626" spans="1:33" x14ac:dyDescent="0.25">
      <c r="A76626" s="71"/>
      <c r="B76626" s="71"/>
      <c r="C76626" s="71"/>
      <c r="K76626" s="71"/>
      <c r="L76626" s="71"/>
      <c r="N76626" s="71"/>
      <c r="O76626" s="71"/>
      <c r="P76626" s="71"/>
      <c r="S76626" s="71"/>
      <c r="T76626" s="71"/>
      <c r="U76626" s="71"/>
      <c r="AE76626" s="71"/>
      <c r="AF76626" s="71"/>
      <c r="AG76626" s="71"/>
    </row>
    <row r="76627" spans="1:33" x14ac:dyDescent="0.25">
      <c r="A76627" s="71"/>
      <c r="B76627" s="71"/>
      <c r="C76627" s="71"/>
      <c r="K76627" s="71"/>
      <c r="L76627" s="71"/>
      <c r="N76627" s="71"/>
      <c r="O76627" s="71"/>
      <c r="P76627" s="71"/>
      <c r="S76627" s="71"/>
      <c r="T76627" s="71"/>
      <c r="U76627" s="71"/>
      <c r="AE76627" s="71"/>
      <c r="AF76627" s="71"/>
      <c r="AG76627" s="71"/>
    </row>
    <row r="76628" spans="1:33" x14ac:dyDescent="0.25">
      <c r="A76628" s="71"/>
      <c r="B76628" s="71"/>
      <c r="C76628" s="71"/>
      <c r="K76628" s="71"/>
      <c r="L76628" s="71"/>
      <c r="N76628" s="71"/>
      <c r="O76628" s="71"/>
      <c r="P76628" s="71"/>
      <c r="S76628" s="71"/>
      <c r="T76628" s="71"/>
      <c r="U76628" s="71"/>
      <c r="AE76628" s="71"/>
      <c r="AF76628" s="71"/>
      <c r="AG76628" s="71"/>
    </row>
    <row r="76629" spans="1:33" x14ac:dyDescent="0.25">
      <c r="A76629" s="71"/>
      <c r="B76629" s="71"/>
      <c r="C76629" s="71"/>
      <c r="K76629" s="71"/>
      <c r="L76629" s="71"/>
      <c r="N76629" s="71"/>
      <c r="O76629" s="71"/>
      <c r="P76629" s="71"/>
      <c r="S76629" s="71"/>
      <c r="T76629" s="71"/>
      <c r="U76629" s="71"/>
      <c r="AE76629" s="71"/>
      <c r="AF76629" s="71"/>
      <c r="AG76629" s="71"/>
    </row>
    <row r="76630" spans="1:33" x14ac:dyDescent="0.25">
      <c r="A76630" s="71"/>
      <c r="B76630" s="71"/>
      <c r="C76630" s="71"/>
      <c r="K76630" s="71"/>
      <c r="L76630" s="71"/>
      <c r="N76630" s="71"/>
      <c r="O76630" s="71"/>
      <c r="P76630" s="71"/>
      <c r="S76630" s="71"/>
      <c r="T76630" s="71"/>
      <c r="U76630" s="71"/>
      <c r="AE76630" s="71"/>
      <c r="AF76630" s="71"/>
      <c r="AG76630" s="71"/>
    </row>
    <row r="76631" spans="1:33" x14ac:dyDescent="0.25">
      <c r="A76631" s="71"/>
      <c r="B76631" s="71"/>
      <c r="C76631" s="71"/>
      <c r="K76631" s="71"/>
      <c r="L76631" s="71"/>
      <c r="N76631" s="71"/>
      <c r="O76631" s="71"/>
      <c r="P76631" s="71"/>
      <c r="S76631" s="71"/>
      <c r="T76631" s="71"/>
      <c r="U76631" s="71"/>
      <c r="AE76631" s="71"/>
      <c r="AF76631" s="71"/>
      <c r="AG76631" s="71"/>
    </row>
    <row r="76632" spans="1:33" x14ac:dyDescent="0.25">
      <c r="A76632" s="71"/>
      <c r="B76632" s="71"/>
      <c r="C76632" s="71"/>
      <c r="K76632" s="71"/>
      <c r="L76632" s="71"/>
      <c r="N76632" s="71"/>
      <c r="O76632" s="71"/>
      <c r="P76632" s="71"/>
      <c r="S76632" s="71"/>
      <c r="T76632" s="71"/>
      <c r="U76632" s="71"/>
      <c r="AE76632" s="71"/>
      <c r="AF76632" s="71"/>
      <c r="AG76632" s="71"/>
    </row>
    <row r="76633" spans="1:33" x14ac:dyDescent="0.25">
      <c r="A76633" s="71"/>
      <c r="B76633" s="71"/>
      <c r="C76633" s="71"/>
      <c r="K76633" s="71"/>
      <c r="L76633" s="71"/>
      <c r="N76633" s="71"/>
      <c r="O76633" s="71"/>
      <c r="P76633" s="71"/>
      <c r="S76633" s="71"/>
      <c r="T76633" s="71"/>
      <c r="U76633" s="71"/>
      <c r="AE76633" s="71"/>
      <c r="AF76633" s="71"/>
      <c r="AG76633" s="71"/>
    </row>
    <row r="76634" spans="1:33" x14ac:dyDescent="0.25">
      <c r="A76634" s="71"/>
      <c r="B76634" s="71"/>
      <c r="C76634" s="71"/>
      <c r="K76634" s="71"/>
      <c r="L76634" s="71"/>
      <c r="N76634" s="71"/>
      <c r="O76634" s="71"/>
      <c r="P76634" s="71"/>
      <c r="S76634" s="71"/>
      <c r="T76634" s="71"/>
      <c r="U76634" s="71"/>
      <c r="AE76634" s="71"/>
      <c r="AF76634" s="71"/>
      <c r="AG76634" s="71"/>
    </row>
    <row r="76635" spans="1:33" x14ac:dyDescent="0.25">
      <c r="A76635" s="71"/>
      <c r="B76635" s="71"/>
      <c r="C76635" s="71"/>
      <c r="K76635" s="71"/>
      <c r="L76635" s="71"/>
      <c r="N76635" s="71"/>
      <c r="O76635" s="71"/>
      <c r="P76635" s="71"/>
      <c r="S76635" s="71"/>
      <c r="T76635" s="71"/>
      <c r="U76635" s="71"/>
      <c r="AE76635" s="71"/>
      <c r="AF76635" s="71"/>
      <c r="AG76635" s="71"/>
    </row>
    <row r="76636" spans="1:33" x14ac:dyDescent="0.25">
      <c r="A76636" s="71"/>
      <c r="B76636" s="71"/>
      <c r="C76636" s="71"/>
      <c r="K76636" s="71"/>
      <c r="L76636" s="71"/>
      <c r="N76636" s="71"/>
      <c r="O76636" s="71"/>
      <c r="P76636" s="71"/>
      <c r="S76636" s="71"/>
      <c r="T76636" s="71"/>
      <c r="U76636" s="71"/>
      <c r="AE76636" s="71"/>
      <c r="AF76636" s="71"/>
      <c r="AG76636" s="71"/>
    </row>
    <row r="76637" spans="1:33" x14ac:dyDescent="0.25">
      <c r="A76637" s="71"/>
      <c r="B76637" s="71"/>
      <c r="C76637" s="71"/>
      <c r="K76637" s="71"/>
      <c r="L76637" s="71"/>
      <c r="N76637" s="71"/>
      <c r="O76637" s="71"/>
      <c r="P76637" s="71"/>
      <c r="S76637" s="71"/>
      <c r="T76637" s="71"/>
      <c r="U76637" s="71"/>
      <c r="AE76637" s="71"/>
      <c r="AF76637" s="71"/>
      <c r="AG76637" s="71"/>
    </row>
    <row r="76638" spans="1:33" x14ac:dyDescent="0.25">
      <c r="A76638" s="71"/>
      <c r="B76638" s="71"/>
      <c r="C76638" s="71"/>
      <c r="K76638" s="71"/>
      <c r="L76638" s="71"/>
      <c r="N76638" s="71"/>
      <c r="O76638" s="71"/>
      <c r="P76638" s="71"/>
      <c r="S76638" s="71"/>
      <c r="T76638" s="71"/>
      <c r="U76638" s="71"/>
      <c r="AE76638" s="71"/>
      <c r="AF76638" s="71"/>
      <c r="AG76638" s="71"/>
    </row>
    <row r="76639" spans="1:33" x14ac:dyDescent="0.25">
      <c r="A76639" s="71"/>
      <c r="B76639" s="71"/>
      <c r="C76639" s="71"/>
      <c r="K76639" s="71"/>
      <c r="L76639" s="71"/>
      <c r="N76639" s="71"/>
      <c r="O76639" s="71"/>
      <c r="P76639" s="71"/>
      <c r="S76639" s="71"/>
      <c r="T76639" s="71"/>
      <c r="U76639" s="71"/>
      <c r="AE76639" s="71"/>
      <c r="AF76639" s="71"/>
      <c r="AG76639" s="71"/>
    </row>
    <row r="76640" spans="1:33" x14ac:dyDescent="0.25">
      <c r="A76640" s="71"/>
      <c r="B76640" s="71"/>
      <c r="C76640" s="71"/>
      <c r="K76640" s="71"/>
      <c r="L76640" s="71"/>
      <c r="N76640" s="71"/>
      <c r="O76640" s="71"/>
      <c r="P76640" s="71"/>
      <c r="S76640" s="71"/>
      <c r="T76640" s="71"/>
      <c r="U76640" s="71"/>
      <c r="AE76640" s="71"/>
      <c r="AF76640" s="71"/>
      <c r="AG76640" s="71"/>
    </row>
    <row r="76641" spans="1:33" x14ac:dyDescent="0.25">
      <c r="A76641" s="71"/>
      <c r="B76641" s="71"/>
      <c r="C76641" s="71"/>
      <c r="K76641" s="71"/>
      <c r="L76641" s="71"/>
      <c r="N76641" s="71"/>
      <c r="O76641" s="71"/>
      <c r="P76641" s="71"/>
      <c r="S76641" s="71"/>
      <c r="T76641" s="71"/>
      <c r="U76641" s="71"/>
      <c r="AE76641" s="71"/>
      <c r="AF76641" s="71"/>
      <c r="AG76641" s="71"/>
    </row>
    <row r="76642" spans="1:33" x14ac:dyDescent="0.25">
      <c r="A76642" s="71"/>
      <c r="B76642" s="71"/>
      <c r="C76642" s="71"/>
      <c r="K76642" s="71"/>
      <c r="L76642" s="71"/>
      <c r="N76642" s="71"/>
      <c r="O76642" s="71"/>
      <c r="P76642" s="71"/>
      <c r="S76642" s="71"/>
      <c r="T76642" s="71"/>
      <c r="U76642" s="71"/>
      <c r="AE76642" s="71"/>
      <c r="AF76642" s="71"/>
      <c r="AG76642" s="71"/>
    </row>
    <row r="76643" spans="1:33" x14ac:dyDescent="0.25">
      <c r="A76643" s="71"/>
      <c r="B76643" s="71"/>
      <c r="C76643" s="71"/>
      <c r="K76643" s="71"/>
      <c r="L76643" s="71"/>
      <c r="N76643" s="71"/>
      <c r="O76643" s="71"/>
      <c r="P76643" s="71"/>
      <c r="S76643" s="71"/>
      <c r="T76643" s="71"/>
      <c r="U76643" s="71"/>
      <c r="AE76643" s="71"/>
      <c r="AF76643" s="71"/>
      <c r="AG76643" s="71"/>
    </row>
    <row r="76644" spans="1:33" x14ac:dyDescent="0.25">
      <c r="A76644" s="71"/>
      <c r="B76644" s="71"/>
      <c r="C76644" s="71"/>
      <c r="K76644" s="71"/>
      <c r="L76644" s="71"/>
      <c r="N76644" s="71"/>
      <c r="O76644" s="71"/>
      <c r="P76644" s="71"/>
      <c r="S76644" s="71"/>
      <c r="T76644" s="71"/>
      <c r="U76644" s="71"/>
      <c r="AE76644" s="71"/>
      <c r="AF76644" s="71"/>
      <c r="AG76644" s="71"/>
    </row>
    <row r="76645" spans="1:33" x14ac:dyDescent="0.25">
      <c r="A76645" s="71"/>
      <c r="B76645" s="71"/>
      <c r="C76645" s="71"/>
      <c r="K76645" s="71"/>
      <c r="L76645" s="71"/>
      <c r="N76645" s="71"/>
      <c r="O76645" s="71"/>
      <c r="P76645" s="71"/>
      <c r="S76645" s="71"/>
      <c r="T76645" s="71"/>
      <c r="U76645" s="71"/>
      <c r="AE76645" s="71"/>
      <c r="AF76645" s="71"/>
      <c r="AG76645" s="71"/>
    </row>
    <row r="76646" spans="1:33" x14ac:dyDescent="0.25">
      <c r="A76646" s="71"/>
      <c r="B76646" s="71"/>
      <c r="C76646" s="71"/>
      <c r="K76646" s="71"/>
      <c r="L76646" s="71"/>
      <c r="N76646" s="71"/>
      <c r="O76646" s="71"/>
      <c r="P76646" s="71"/>
      <c r="S76646" s="71"/>
      <c r="T76646" s="71"/>
      <c r="U76646" s="71"/>
      <c r="AE76646" s="71"/>
      <c r="AF76646" s="71"/>
      <c r="AG76646" s="71"/>
    </row>
    <row r="76647" spans="1:33" x14ac:dyDescent="0.25">
      <c r="A76647" s="71"/>
      <c r="B76647" s="71"/>
      <c r="C76647" s="71"/>
      <c r="K76647" s="71"/>
      <c r="L76647" s="71"/>
      <c r="N76647" s="71"/>
      <c r="O76647" s="71"/>
      <c r="P76647" s="71"/>
      <c r="S76647" s="71"/>
      <c r="T76647" s="71"/>
      <c r="U76647" s="71"/>
      <c r="AE76647" s="71"/>
      <c r="AF76647" s="71"/>
      <c r="AG76647" s="71"/>
    </row>
    <row r="76648" spans="1:33" x14ac:dyDescent="0.25">
      <c r="A76648" s="71"/>
      <c r="B76648" s="71"/>
      <c r="C76648" s="71"/>
      <c r="K76648" s="71"/>
      <c r="L76648" s="71"/>
      <c r="N76648" s="71"/>
      <c r="O76648" s="71"/>
      <c r="P76648" s="71"/>
      <c r="S76648" s="71"/>
      <c r="T76648" s="71"/>
      <c r="U76648" s="71"/>
      <c r="AE76648" s="71"/>
      <c r="AF76648" s="71"/>
      <c r="AG76648" s="71"/>
    </row>
    <row r="76649" spans="1:33" x14ac:dyDescent="0.25">
      <c r="A76649" s="71"/>
      <c r="B76649" s="71"/>
      <c r="C76649" s="71"/>
      <c r="K76649" s="71"/>
      <c r="L76649" s="71"/>
      <c r="N76649" s="71"/>
      <c r="O76649" s="71"/>
      <c r="P76649" s="71"/>
      <c r="S76649" s="71"/>
      <c r="T76649" s="71"/>
      <c r="U76649" s="71"/>
      <c r="AE76649" s="71"/>
      <c r="AF76649" s="71"/>
      <c r="AG76649" s="71"/>
    </row>
    <row r="76650" spans="1:33" x14ac:dyDescent="0.25">
      <c r="A76650" s="71"/>
      <c r="B76650" s="71"/>
      <c r="C76650" s="71"/>
      <c r="K76650" s="71"/>
      <c r="L76650" s="71"/>
      <c r="N76650" s="71"/>
      <c r="O76650" s="71"/>
      <c r="P76650" s="71"/>
      <c r="S76650" s="71"/>
      <c r="T76650" s="71"/>
      <c r="U76650" s="71"/>
      <c r="AE76650" s="71"/>
      <c r="AF76650" s="71"/>
      <c r="AG76650" s="71"/>
    </row>
    <row r="76651" spans="1:33" x14ac:dyDescent="0.25">
      <c r="A76651" s="71"/>
      <c r="B76651" s="71"/>
      <c r="C76651" s="71"/>
      <c r="K76651" s="71"/>
      <c r="L76651" s="71"/>
      <c r="N76651" s="71"/>
      <c r="O76651" s="71"/>
      <c r="P76651" s="71"/>
      <c r="S76651" s="71"/>
      <c r="T76651" s="71"/>
      <c r="U76651" s="71"/>
      <c r="AE76651" s="71"/>
      <c r="AF76651" s="71"/>
      <c r="AG76651" s="71"/>
    </row>
    <row r="76652" spans="1:33" x14ac:dyDescent="0.25">
      <c r="A76652" s="71"/>
      <c r="B76652" s="71"/>
      <c r="C76652" s="71"/>
      <c r="K76652" s="71"/>
      <c r="L76652" s="71"/>
      <c r="N76652" s="71"/>
      <c r="O76652" s="71"/>
      <c r="P76652" s="71"/>
      <c r="S76652" s="71"/>
      <c r="T76652" s="71"/>
      <c r="U76652" s="71"/>
      <c r="AE76652" s="71"/>
      <c r="AF76652" s="71"/>
      <c r="AG76652" s="71"/>
    </row>
    <row r="76653" spans="1:33" x14ac:dyDescent="0.25">
      <c r="A76653" s="71"/>
      <c r="B76653" s="71"/>
      <c r="C76653" s="71"/>
      <c r="K76653" s="71"/>
      <c r="L76653" s="71"/>
      <c r="N76653" s="71"/>
      <c r="O76653" s="71"/>
      <c r="P76653" s="71"/>
      <c r="S76653" s="71"/>
      <c r="T76653" s="71"/>
      <c r="U76653" s="71"/>
      <c r="AE76653" s="71"/>
      <c r="AF76653" s="71"/>
      <c r="AG76653" s="71"/>
    </row>
    <row r="76654" spans="1:33" x14ac:dyDescent="0.25">
      <c r="A76654" s="71"/>
      <c r="B76654" s="71"/>
      <c r="C76654" s="71"/>
      <c r="K76654" s="71"/>
      <c r="L76654" s="71"/>
      <c r="N76654" s="71"/>
      <c r="O76654" s="71"/>
      <c r="P76654" s="71"/>
      <c r="S76654" s="71"/>
      <c r="T76654" s="71"/>
      <c r="U76654" s="71"/>
      <c r="AE76654" s="71"/>
      <c r="AF76654" s="71"/>
      <c r="AG76654" s="71"/>
    </row>
    <row r="76655" spans="1:33" x14ac:dyDescent="0.25">
      <c r="A76655" s="71"/>
      <c r="B76655" s="71"/>
      <c r="C76655" s="71"/>
      <c r="K76655" s="71"/>
      <c r="L76655" s="71"/>
      <c r="N76655" s="71"/>
      <c r="O76655" s="71"/>
      <c r="P76655" s="71"/>
      <c r="S76655" s="71"/>
      <c r="T76655" s="71"/>
      <c r="U76655" s="71"/>
      <c r="AE76655" s="71"/>
      <c r="AF76655" s="71"/>
      <c r="AG76655" s="71"/>
    </row>
    <row r="76656" spans="1:33" x14ac:dyDescent="0.25">
      <c r="A76656" s="71"/>
      <c r="B76656" s="71"/>
      <c r="C76656" s="71"/>
      <c r="K76656" s="71"/>
      <c r="L76656" s="71"/>
      <c r="N76656" s="71"/>
      <c r="O76656" s="71"/>
      <c r="P76656" s="71"/>
      <c r="S76656" s="71"/>
      <c r="T76656" s="71"/>
      <c r="U76656" s="71"/>
      <c r="AE76656" s="71"/>
      <c r="AF76656" s="71"/>
      <c r="AG76656" s="71"/>
    </row>
    <row r="76657" spans="1:33" x14ac:dyDescent="0.25">
      <c r="A76657" s="71"/>
      <c r="B76657" s="71"/>
      <c r="C76657" s="71"/>
      <c r="K76657" s="71"/>
      <c r="L76657" s="71"/>
      <c r="N76657" s="71"/>
      <c r="O76657" s="71"/>
      <c r="P76657" s="71"/>
      <c r="S76657" s="71"/>
      <c r="T76657" s="71"/>
      <c r="U76657" s="71"/>
      <c r="AE76657" s="71"/>
      <c r="AF76657" s="71"/>
      <c r="AG76657" s="71"/>
    </row>
    <row r="76658" spans="1:33" x14ac:dyDescent="0.25">
      <c r="A76658" s="71"/>
      <c r="B76658" s="71"/>
      <c r="C76658" s="71"/>
      <c r="K76658" s="71"/>
      <c r="L76658" s="71"/>
      <c r="N76658" s="71"/>
      <c r="O76658" s="71"/>
      <c r="P76658" s="71"/>
      <c r="S76658" s="71"/>
      <c r="T76658" s="71"/>
      <c r="U76658" s="71"/>
      <c r="AE76658" s="71"/>
      <c r="AF76658" s="71"/>
      <c r="AG76658" s="71"/>
    </row>
    <row r="76659" spans="1:33" x14ac:dyDescent="0.25">
      <c r="A76659" s="71"/>
      <c r="B76659" s="71"/>
      <c r="C76659" s="71"/>
      <c r="K76659" s="71"/>
      <c r="L76659" s="71"/>
      <c r="N76659" s="71"/>
      <c r="O76659" s="71"/>
      <c r="P76659" s="71"/>
      <c r="S76659" s="71"/>
      <c r="T76659" s="71"/>
      <c r="U76659" s="71"/>
      <c r="AE76659" s="71"/>
      <c r="AF76659" s="71"/>
      <c r="AG76659" s="71"/>
    </row>
    <row r="76660" spans="1:33" x14ac:dyDescent="0.25">
      <c r="A76660" s="71"/>
      <c r="B76660" s="71"/>
      <c r="C76660" s="71"/>
      <c r="K76660" s="71"/>
      <c r="L76660" s="71"/>
      <c r="N76660" s="71"/>
      <c r="O76660" s="71"/>
      <c r="P76660" s="71"/>
      <c r="S76660" s="71"/>
      <c r="T76660" s="71"/>
      <c r="U76660" s="71"/>
      <c r="AE76660" s="71"/>
      <c r="AF76660" s="71"/>
      <c r="AG76660" s="71"/>
    </row>
    <row r="76661" spans="1:33" x14ac:dyDescent="0.25">
      <c r="A76661" s="71"/>
      <c r="B76661" s="71"/>
      <c r="C76661" s="71"/>
      <c r="K76661" s="71"/>
      <c r="L76661" s="71"/>
      <c r="N76661" s="71"/>
      <c r="O76661" s="71"/>
      <c r="P76661" s="71"/>
      <c r="S76661" s="71"/>
      <c r="T76661" s="71"/>
      <c r="U76661" s="71"/>
      <c r="AE76661" s="71"/>
      <c r="AF76661" s="71"/>
      <c r="AG76661" s="71"/>
    </row>
    <row r="76662" spans="1:33" x14ac:dyDescent="0.25">
      <c r="A76662" s="71"/>
      <c r="B76662" s="71"/>
      <c r="C76662" s="71"/>
      <c r="K76662" s="71"/>
      <c r="L76662" s="71"/>
      <c r="N76662" s="71"/>
      <c r="O76662" s="71"/>
      <c r="P76662" s="71"/>
      <c r="S76662" s="71"/>
      <c r="T76662" s="71"/>
      <c r="U76662" s="71"/>
      <c r="AE76662" s="71"/>
      <c r="AF76662" s="71"/>
      <c r="AG76662" s="71"/>
    </row>
    <row r="76663" spans="1:33" x14ac:dyDescent="0.25">
      <c r="A76663" s="71"/>
      <c r="B76663" s="71"/>
      <c r="C76663" s="71"/>
      <c r="K76663" s="71"/>
      <c r="L76663" s="71"/>
      <c r="N76663" s="71"/>
      <c r="O76663" s="71"/>
      <c r="P76663" s="71"/>
      <c r="S76663" s="71"/>
      <c r="T76663" s="71"/>
      <c r="U76663" s="71"/>
      <c r="AE76663" s="71"/>
      <c r="AF76663" s="71"/>
      <c r="AG76663" s="71"/>
    </row>
    <row r="76664" spans="1:33" x14ac:dyDescent="0.25">
      <c r="A76664" s="71"/>
      <c r="B76664" s="71"/>
      <c r="C76664" s="71"/>
      <c r="K76664" s="71"/>
      <c r="L76664" s="71"/>
      <c r="N76664" s="71"/>
      <c r="O76664" s="71"/>
      <c r="P76664" s="71"/>
      <c r="S76664" s="71"/>
      <c r="T76664" s="71"/>
      <c r="U76664" s="71"/>
      <c r="AE76664" s="71"/>
      <c r="AF76664" s="71"/>
      <c r="AG76664" s="71"/>
    </row>
    <row r="76665" spans="1:33" x14ac:dyDescent="0.25">
      <c r="A76665" s="71"/>
      <c r="B76665" s="71"/>
      <c r="C76665" s="71"/>
      <c r="K76665" s="71"/>
      <c r="L76665" s="71"/>
      <c r="N76665" s="71"/>
      <c r="O76665" s="71"/>
      <c r="P76665" s="71"/>
      <c r="S76665" s="71"/>
      <c r="T76665" s="71"/>
      <c r="U76665" s="71"/>
      <c r="AE76665" s="71"/>
      <c r="AF76665" s="71"/>
      <c r="AG76665" s="71"/>
    </row>
    <row r="76666" spans="1:33" x14ac:dyDescent="0.25">
      <c r="A76666" s="71"/>
      <c r="B76666" s="71"/>
      <c r="C76666" s="71"/>
      <c r="K76666" s="71"/>
      <c r="L76666" s="71"/>
      <c r="N76666" s="71"/>
      <c r="O76666" s="71"/>
      <c r="P76666" s="71"/>
      <c r="S76666" s="71"/>
      <c r="T76666" s="71"/>
      <c r="U76666" s="71"/>
      <c r="AE76666" s="71"/>
      <c r="AF76666" s="71"/>
      <c r="AG76666" s="71"/>
    </row>
    <row r="76667" spans="1:33" x14ac:dyDescent="0.25">
      <c r="A76667" s="71"/>
      <c r="B76667" s="71"/>
      <c r="C76667" s="71"/>
      <c r="K76667" s="71"/>
      <c r="L76667" s="71"/>
      <c r="N76667" s="71"/>
      <c r="O76667" s="71"/>
      <c r="P76667" s="71"/>
      <c r="S76667" s="71"/>
      <c r="T76667" s="71"/>
      <c r="U76667" s="71"/>
      <c r="AE76667" s="71"/>
      <c r="AF76667" s="71"/>
      <c r="AG76667" s="71"/>
    </row>
    <row r="76668" spans="1:33" x14ac:dyDescent="0.25">
      <c r="A76668" s="71"/>
      <c r="B76668" s="71"/>
      <c r="C76668" s="71"/>
      <c r="K76668" s="71"/>
      <c r="L76668" s="71"/>
      <c r="N76668" s="71"/>
      <c r="O76668" s="71"/>
      <c r="P76668" s="71"/>
      <c r="S76668" s="71"/>
      <c r="T76668" s="71"/>
      <c r="U76668" s="71"/>
      <c r="AE76668" s="71"/>
      <c r="AF76668" s="71"/>
      <c r="AG76668" s="71"/>
    </row>
    <row r="76669" spans="1:33" x14ac:dyDescent="0.25">
      <c r="A76669" s="71"/>
      <c r="B76669" s="71"/>
      <c r="C76669" s="71"/>
      <c r="K76669" s="71"/>
      <c r="L76669" s="71"/>
      <c r="N76669" s="71"/>
      <c r="O76669" s="71"/>
      <c r="P76669" s="71"/>
      <c r="S76669" s="71"/>
      <c r="T76669" s="71"/>
      <c r="U76669" s="71"/>
      <c r="AE76669" s="71"/>
      <c r="AF76669" s="71"/>
      <c r="AG76669" s="71"/>
    </row>
    <row r="76670" spans="1:33" x14ac:dyDescent="0.25">
      <c r="A76670" s="71"/>
      <c r="B76670" s="71"/>
      <c r="C76670" s="71"/>
      <c r="K76670" s="71"/>
      <c r="L76670" s="71"/>
      <c r="N76670" s="71"/>
      <c r="O76670" s="71"/>
      <c r="P76670" s="71"/>
      <c r="S76670" s="71"/>
      <c r="T76670" s="71"/>
      <c r="U76670" s="71"/>
      <c r="AE76670" s="71"/>
      <c r="AF76670" s="71"/>
      <c r="AG76670" s="71"/>
    </row>
    <row r="76671" spans="1:33" x14ac:dyDescent="0.25">
      <c r="A76671" s="71"/>
      <c r="B76671" s="71"/>
      <c r="C76671" s="71"/>
      <c r="K76671" s="71"/>
      <c r="L76671" s="71"/>
      <c r="N76671" s="71"/>
      <c r="O76671" s="71"/>
      <c r="P76671" s="71"/>
      <c r="S76671" s="71"/>
      <c r="T76671" s="71"/>
      <c r="U76671" s="71"/>
      <c r="AE76671" s="71"/>
      <c r="AF76671" s="71"/>
      <c r="AG76671" s="71"/>
    </row>
    <row r="76672" spans="1:33" x14ac:dyDescent="0.25">
      <c r="A76672" s="71"/>
      <c r="B76672" s="71"/>
      <c r="C76672" s="71"/>
      <c r="K76672" s="71"/>
      <c r="L76672" s="71"/>
      <c r="N76672" s="71"/>
      <c r="O76672" s="71"/>
      <c r="P76672" s="71"/>
      <c r="S76672" s="71"/>
      <c r="T76672" s="71"/>
      <c r="U76672" s="71"/>
      <c r="AE76672" s="71"/>
      <c r="AF76672" s="71"/>
      <c r="AG76672" s="71"/>
    </row>
    <row r="76673" spans="1:33" x14ac:dyDescent="0.25">
      <c r="A76673" s="71"/>
      <c r="B76673" s="71"/>
      <c r="C76673" s="71"/>
      <c r="K76673" s="71"/>
      <c r="L76673" s="71"/>
      <c r="N76673" s="71"/>
      <c r="O76673" s="71"/>
      <c r="P76673" s="71"/>
      <c r="S76673" s="71"/>
      <c r="T76673" s="71"/>
      <c r="U76673" s="71"/>
      <c r="AE76673" s="71"/>
      <c r="AF76673" s="71"/>
      <c r="AG76673" s="71"/>
    </row>
    <row r="76674" spans="1:33" x14ac:dyDescent="0.25">
      <c r="A76674" s="71"/>
      <c r="B76674" s="71"/>
      <c r="C76674" s="71"/>
      <c r="K76674" s="71"/>
      <c r="L76674" s="71"/>
      <c r="N76674" s="71"/>
      <c r="O76674" s="71"/>
      <c r="P76674" s="71"/>
      <c r="S76674" s="71"/>
      <c r="T76674" s="71"/>
      <c r="U76674" s="71"/>
      <c r="AE76674" s="71"/>
      <c r="AF76674" s="71"/>
      <c r="AG76674" s="71"/>
    </row>
    <row r="76675" spans="1:33" x14ac:dyDescent="0.25">
      <c r="A76675" s="71"/>
      <c r="B76675" s="71"/>
      <c r="C76675" s="71"/>
      <c r="K76675" s="71"/>
      <c r="L76675" s="71"/>
      <c r="N76675" s="71"/>
      <c r="O76675" s="71"/>
      <c r="P76675" s="71"/>
      <c r="S76675" s="71"/>
      <c r="T76675" s="71"/>
      <c r="U76675" s="71"/>
      <c r="AE76675" s="71"/>
      <c r="AF76675" s="71"/>
      <c r="AG76675" s="71"/>
    </row>
    <row r="76676" spans="1:33" x14ac:dyDescent="0.25">
      <c r="A76676" s="71"/>
      <c r="B76676" s="71"/>
      <c r="C76676" s="71"/>
      <c r="K76676" s="71"/>
      <c r="L76676" s="71"/>
      <c r="N76676" s="71"/>
      <c r="O76676" s="71"/>
      <c r="P76676" s="71"/>
      <c r="S76676" s="71"/>
      <c r="T76676" s="71"/>
      <c r="U76676" s="71"/>
      <c r="AE76676" s="71"/>
      <c r="AF76676" s="71"/>
      <c r="AG76676" s="71"/>
    </row>
    <row r="76677" spans="1:33" x14ac:dyDescent="0.25">
      <c r="A76677" s="71"/>
      <c r="B76677" s="71"/>
      <c r="C76677" s="71"/>
      <c r="K76677" s="71"/>
      <c r="L76677" s="71"/>
      <c r="N76677" s="71"/>
      <c r="O76677" s="71"/>
      <c r="P76677" s="71"/>
      <c r="S76677" s="71"/>
      <c r="T76677" s="71"/>
      <c r="U76677" s="71"/>
      <c r="AE76677" s="71"/>
      <c r="AF76677" s="71"/>
      <c r="AG76677" s="71"/>
    </row>
    <row r="76678" spans="1:33" x14ac:dyDescent="0.25">
      <c r="A76678" s="71"/>
      <c r="B76678" s="71"/>
      <c r="C76678" s="71"/>
      <c r="K76678" s="71"/>
      <c r="L76678" s="71"/>
      <c r="N76678" s="71"/>
      <c r="O76678" s="71"/>
      <c r="P76678" s="71"/>
      <c r="S76678" s="71"/>
      <c r="T76678" s="71"/>
      <c r="U76678" s="71"/>
      <c r="AE76678" s="71"/>
      <c r="AF76678" s="71"/>
      <c r="AG76678" s="71"/>
    </row>
    <row r="76679" spans="1:33" x14ac:dyDescent="0.25">
      <c r="A76679" s="71"/>
      <c r="B76679" s="71"/>
      <c r="C76679" s="71"/>
      <c r="K76679" s="71"/>
      <c r="L76679" s="71"/>
      <c r="N76679" s="71"/>
      <c r="O76679" s="71"/>
      <c r="P76679" s="71"/>
      <c r="S76679" s="71"/>
      <c r="T76679" s="71"/>
      <c r="U76679" s="71"/>
      <c r="AE76679" s="71"/>
      <c r="AF76679" s="71"/>
      <c r="AG76679" s="71"/>
    </row>
    <row r="76680" spans="1:33" x14ac:dyDescent="0.25">
      <c r="A76680" s="71"/>
      <c r="B76680" s="71"/>
      <c r="C76680" s="71"/>
      <c r="K76680" s="71"/>
      <c r="L76680" s="71"/>
      <c r="N76680" s="71"/>
      <c r="O76680" s="71"/>
      <c r="P76680" s="71"/>
      <c r="S76680" s="71"/>
      <c r="T76680" s="71"/>
      <c r="U76680" s="71"/>
      <c r="AE76680" s="71"/>
      <c r="AF76680" s="71"/>
      <c r="AG76680" s="71"/>
    </row>
    <row r="76681" spans="1:33" x14ac:dyDescent="0.25">
      <c r="A76681" s="71"/>
      <c r="B76681" s="71"/>
      <c r="C76681" s="71"/>
      <c r="K76681" s="71"/>
      <c r="L76681" s="71"/>
      <c r="N76681" s="71"/>
      <c r="O76681" s="71"/>
      <c r="P76681" s="71"/>
      <c r="S76681" s="71"/>
      <c r="T76681" s="71"/>
      <c r="U76681" s="71"/>
      <c r="AE76681" s="71"/>
      <c r="AF76681" s="71"/>
      <c r="AG76681" s="71"/>
    </row>
    <row r="76682" spans="1:33" x14ac:dyDescent="0.25">
      <c r="A76682" s="71"/>
      <c r="B76682" s="71"/>
      <c r="C76682" s="71"/>
      <c r="K76682" s="71"/>
      <c r="L76682" s="71"/>
      <c r="N76682" s="71"/>
      <c r="O76682" s="71"/>
      <c r="P76682" s="71"/>
      <c r="S76682" s="71"/>
      <c r="T76682" s="71"/>
      <c r="U76682" s="71"/>
      <c r="AE76682" s="71"/>
      <c r="AF76682" s="71"/>
      <c r="AG76682" s="71"/>
    </row>
    <row r="76683" spans="1:33" x14ac:dyDescent="0.25">
      <c r="A76683" s="71"/>
      <c r="B76683" s="71"/>
      <c r="C76683" s="71"/>
      <c r="K76683" s="71"/>
      <c r="L76683" s="71"/>
      <c r="N76683" s="71"/>
      <c r="O76683" s="71"/>
      <c r="P76683" s="71"/>
      <c r="S76683" s="71"/>
      <c r="T76683" s="71"/>
      <c r="U76683" s="71"/>
      <c r="AE76683" s="71"/>
      <c r="AF76683" s="71"/>
      <c r="AG76683" s="71"/>
    </row>
    <row r="76684" spans="1:33" x14ac:dyDescent="0.25">
      <c r="A76684" s="71"/>
      <c r="B76684" s="71"/>
      <c r="C76684" s="71"/>
      <c r="K76684" s="71"/>
      <c r="L76684" s="71"/>
      <c r="N76684" s="71"/>
      <c r="O76684" s="71"/>
      <c r="P76684" s="71"/>
      <c r="S76684" s="71"/>
      <c r="T76684" s="71"/>
      <c r="U76684" s="71"/>
      <c r="AE76684" s="71"/>
      <c r="AF76684" s="71"/>
      <c r="AG76684" s="71"/>
    </row>
    <row r="76685" spans="1:33" x14ac:dyDescent="0.25">
      <c r="A76685" s="71"/>
      <c r="B76685" s="71"/>
      <c r="C76685" s="71"/>
      <c r="K76685" s="71"/>
      <c r="L76685" s="71"/>
      <c r="N76685" s="71"/>
      <c r="O76685" s="71"/>
      <c r="P76685" s="71"/>
      <c r="S76685" s="71"/>
      <c r="T76685" s="71"/>
      <c r="U76685" s="71"/>
      <c r="AE76685" s="71"/>
      <c r="AF76685" s="71"/>
      <c r="AG76685" s="71"/>
    </row>
    <row r="76686" spans="1:33" x14ac:dyDescent="0.25">
      <c r="A76686" s="71"/>
      <c r="B76686" s="71"/>
      <c r="C76686" s="71"/>
      <c r="K76686" s="71"/>
      <c r="L76686" s="71"/>
      <c r="N76686" s="71"/>
      <c r="O76686" s="71"/>
      <c r="P76686" s="71"/>
      <c r="S76686" s="71"/>
      <c r="T76686" s="71"/>
      <c r="U76686" s="71"/>
      <c r="AE76686" s="71"/>
      <c r="AF76686" s="71"/>
      <c r="AG76686" s="71"/>
    </row>
    <row r="76687" spans="1:33" x14ac:dyDescent="0.25">
      <c r="A76687" s="71"/>
      <c r="B76687" s="71"/>
      <c r="C76687" s="71"/>
      <c r="K76687" s="71"/>
      <c r="L76687" s="71"/>
      <c r="N76687" s="71"/>
      <c r="O76687" s="71"/>
      <c r="P76687" s="71"/>
      <c r="S76687" s="71"/>
      <c r="T76687" s="71"/>
      <c r="U76687" s="71"/>
      <c r="AE76687" s="71"/>
      <c r="AF76687" s="71"/>
      <c r="AG76687" s="71"/>
    </row>
    <row r="76688" spans="1:33" x14ac:dyDescent="0.25">
      <c r="A76688" s="71"/>
      <c r="B76688" s="71"/>
      <c r="C76688" s="71"/>
      <c r="K76688" s="71"/>
      <c r="L76688" s="71"/>
      <c r="N76688" s="71"/>
      <c r="O76688" s="71"/>
      <c r="P76688" s="71"/>
      <c r="S76688" s="71"/>
      <c r="T76688" s="71"/>
      <c r="U76688" s="71"/>
      <c r="AE76688" s="71"/>
      <c r="AF76688" s="71"/>
      <c r="AG76688" s="71"/>
    </row>
    <row r="76689" spans="1:33" x14ac:dyDescent="0.25">
      <c r="A76689" s="71"/>
      <c r="B76689" s="71"/>
      <c r="C76689" s="71"/>
      <c r="K76689" s="71"/>
      <c r="L76689" s="71"/>
      <c r="N76689" s="71"/>
      <c r="O76689" s="71"/>
      <c r="P76689" s="71"/>
      <c r="S76689" s="71"/>
      <c r="T76689" s="71"/>
      <c r="U76689" s="71"/>
      <c r="AE76689" s="71"/>
      <c r="AF76689" s="71"/>
      <c r="AG76689" s="71"/>
    </row>
    <row r="76690" spans="1:33" x14ac:dyDescent="0.25">
      <c r="A76690" s="71"/>
      <c r="B76690" s="71"/>
      <c r="C76690" s="71"/>
      <c r="K76690" s="71"/>
      <c r="L76690" s="71"/>
      <c r="N76690" s="71"/>
      <c r="O76690" s="71"/>
      <c r="P76690" s="71"/>
      <c r="S76690" s="71"/>
      <c r="T76690" s="71"/>
      <c r="U76690" s="71"/>
      <c r="AE76690" s="71"/>
      <c r="AF76690" s="71"/>
      <c r="AG76690" s="71"/>
    </row>
    <row r="76691" spans="1:33" x14ac:dyDescent="0.25">
      <c r="A76691" s="71"/>
      <c r="B76691" s="71"/>
      <c r="C76691" s="71"/>
      <c r="K76691" s="71"/>
      <c r="L76691" s="71"/>
      <c r="N76691" s="71"/>
      <c r="O76691" s="71"/>
      <c r="P76691" s="71"/>
      <c r="S76691" s="71"/>
      <c r="T76691" s="71"/>
      <c r="U76691" s="71"/>
      <c r="AE76691" s="71"/>
      <c r="AF76691" s="71"/>
      <c r="AG76691" s="71"/>
    </row>
    <row r="76692" spans="1:33" x14ac:dyDescent="0.25">
      <c r="A76692" s="71"/>
      <c r="B76692" s="71"/>
      <c r="C76692" s="71"/>
      <c r="K76692" s="71"/>
      <c r="L76692" s="71"/>
      <c r="N76692" s="71"/>
      <c r="O76692" s="71"/>
      <c r="P76692" s="71"/>
      <c r="S76692" s="71"/>
      <c r="T76692" s="71"/>
      <c r="U76692" s="71"/>
      <c r="AE76692" s="71"/>
      <c r="AF76692" s="71"/>
      <c r="AG76692" s="71"/>
    </row>
    <row r="76693" spans="1:33" x14ac:dyDescent="0.25">
      <c r="A76693" s="71"/>
      <c r="B76693" s="71"/>
      <c r="C76693" s="71"/>
      <c r="K76693" s="71"/>
      <c r="L76693" s="71"/>
      <c r="N76693" s="71"/>
      <c r="O76693" s="71"/>
      <c r="P76693" s="71"/>
      <c r="S76693" s="71"/>
      <c r="T76693" s="71"/>
      <c r="U76693" s="71"/>
      <c r="AE76693" s="71"/>
      <c r="AF76693" s="71"/>
      <c r="AG76693" s="71"/>
    </row>
    <row r="76694" spans="1:33" x14ac:dyDescent="0.25">
      <c r="A76694" s="71"/>
      <c r="B76694" s="71"/>
      <c r="C76694" s="71"/>
      <c r="K76694" s="71"/>
      <c r="L76694" s="71"/>
      <c r="N76694" s="71"/>
      <c r="O76694" s="71"/>
      <c r="P76694" s="71"/>
      <c r="S76694" s="71"/>
      <c r="T76694" s="71"/>
      <c r="U76694" s="71"/>
      <c r="AE76694" s="71"/>
      <c r="AF76694" s="71"/>
      <c r="AG76694" s="71"/>
    </row>
    <row r="76695" spans="1:33" x14ac:dyDescent="0.25">
      <c r="A76695" s="71"/>
      <c r="B76695" s="71"/>
      <c r="C76695" s="71"/>
      <c r="K76695" s="71"/>
      <c r="L76695" s="71"/>
      <c r="N76695" s="71"/>
      <c r="O76695" s="71"/>
      <c r="P76695" s="71"/>
      <c r="S76695" s="71"/>
      <c r="T76695" s="71"/>
      <c r="U76695" s="71"/>
      <c r="AE76695" s="71"/>
      <c r="AF76695" s="71"/>
      <c r="AG76695" s="71"/>
    </row>
    <row r="76696" spans="1:33" x14ac:dyDescent="0.25">
      <c r="A76696" s="71"/>
      <c r="B76696" s="71"/>
      <c r="C76696" s="71"/>
      <c r="K76696" s="71"/>
      <c r="L76696" s="71"/>
      <c r="N76696" s="71"/>
      <c r="O76696" s="71"/>
      <c r="P76696" s="71"/>
      <c r="S76696" s="71"/>
      <c r="T76696" s="71"/>
      <c r="U76696" s="71"/>
      <c r="AE76696" s="71"/>
      <c r="AF76696" s="71"/>
      <c r="AG76696" s="71"/>
    </row>
    <row r="76697" spans="1:33" x14ac:dyDescent="0.25">
      <c r="A76697" s="71"/>
      <c r="B76697" s="71"/>
      <c r="C76697" s="71"/>
      <c r="K76697" s="71"/>
      <c r="L76697" s="71"/>
      <c r="N76697" s="71"/>
      <c r="O76697" s="71"/>
      <c r="P76697" s="71"/>
      <c r="S76697" s="71"/>
      <c r="T76697" s="71"/>
      <c r="U76697" s="71"/>
      <c r="AE76697" s="71"/>
      <c r="AF76697" s="71"/>
      <c r="AG76697" s="71"/>
    </row>
    <row r="76698" spans="1:33" x14ac:dyDescent="0.25">
      <c r="A76698" s="71"/>
      <c r="B76698" s="71"/>
      <c r="C76698" s="71"/>
      <c r="K76698" s="71"/>
      <c r="L76698" s="71"/>
      <c r="N76698" s="71"/>
      <c r="O76698" s="71"/>
      <c r="P76698" s="71"/>
      <c r="S76698" s="71"/>
      <c r="T76698" s="71"/>
      <c r="U76698" s="71"/>
      <c r="AE76698" s="71"/>
      <c r="AF76698" s="71"/>
      <c r="AG76698" s="71"/>
    </row>
    <row r="76699" spans="1:33" x14ac:dyDescent="0.25">
      <c r="A76699" s="71"/>
      <c r="B76699" s="71"/>
      <c r="C76699" s="71"/>
      <c r="K76699" s="71"/>
      <c r="L76699" s="71"/>
      <c r="N76699" s="71"/>
      <c r="O76699" s="71"/>
      <c r="P76699" s="71"/>
      <c r="S76699" s="71"/>
      <c r="T76699" s="71"/>
      <c r="U76699" s="71"/>
      <c r="AE76699" s="71"/>
      <c r="AF76699" s="71"/>
      <c r="AG76699" s="71"/>
    </row>
    <row r="76700" spans="1:33" x14ac:dyDescent="0.25">
      <c r="A76700" s="71"/>
      <c r="B76700" s="71"/>
      <c r="C76700" s="71"/>
      <c r="K76700" s="71"/>
      <c r="L76700" s="71"/>
      <c r="N76700" s="71"/>
      <c r="O76700" s="71"/>
      <c r="P76700" s="71"/>
      <c r="S76700" s="71"/>
      <c r="T76700" s="71"/>
      <c r="U76700" s="71"/>
      <c r="AE76700" s="71"/>
      <c r="AF76700" s="71"/>
      <c r="AG76700" s="71"/>
    </row>
    <row r="76701" spans="1:33" x14ac:dyDescent="0.25">
      <c r="A76701" s="71"/>
      <c r="B76701" s="71"/>
      <c r="C76701" s="71"/>
      <c r="K76701" s="71"/>
      <c r="L76701" s="71"/>
      <c r="N76701" s="71"/>
      <c r="O76701" s="71"/>
      <c r="P76701" s="71"/>
      <c r="S76701" s="71"/>
      <c r="T76701" s="71"/>
      <c r="U76701" s="71"/>
      <c r="AE76701" s="71"/>
      <c r="AF76701" s="71"/>
      <c r="AG76701" s="71"/>
    </row>
    <row r="76702" spans="1:33" x14ac:dyDescent="0.25">
      <c r="A76702" s="71"/>
      <c r="B76702" s="71"/>
      <c r="C76702" s="71"/>
      <c r="K76702" s="71"/>
      <c r="L76702" s="71"/>
      <c r="N76702" s="71"/>
      <c r="O76702" s="71"/>
      <c r="P76702" s="71"/>
      <c r="S76702" s="71"/>
      <c r="T76702" s="71"/>
      <c r="U76702" s="71"/>
      <c r="AE76702" s="71"/>
      <c r="AF76702" s="71"/>
      <c r="AG76702" s="71"/>
    </row>
    <row r="76703" spans="1:33" x14ac:dyDescent="0.25">
      <c r="A76703" s="71"/>
      <c r="B76703" s="71"/>
      <c r="C76703" s="71"/>
      <c r="K76703" s="71"/>
      <c r="L76703" s="71"/>
      <c r="N76703" s="71"/>
      <c r="O76703" s="71"/>
      <c r="P76703" s="71"/>
      <c r="S76703" s="71"/>
      <c r="T76703" s="71"/>
      <c r="U76703" s="71"/>
      <c r="AE76703" s="71"/>
      <c r="AF76703" s="71"/>
      <c r="AG76703" s="71"/>
    </row>
    <row r="76704" spans="1:33" x14ac:dyDescent="0.25">
      <c r="A76704" s="71"/>
      <c r="B76704" s="71"/>
      <c r="C76704" s="71"/>
      <c r="K76704" s="71"/>
      <c r="L76704" s="71"/>
      <c r="N76704" s="71"/>
      <c r="O76704" s="71"/>
      <c r="P76704" s="71"/>
      <c r="S76704" s="71"/>
      <c r="T76704" s="71"/>
      <c r="U76704" s="71"/>
      <c r="AE76704" s="71"/>
      <c r="AF76704" s="71"/>
      <c r="AG76704" s="71"/>
    </row>
    <row r="76705" spans="1:33" x14ac:dyDescent="0.25">
      <c r="A76705" s="71"/>
      <c r="B76705" s="71"/>
      <c r="C76705" s="71"/>
      <c r="K76705" s="71"/>
      <c r="L76705" s="71"/>
      <c r="N76705" s="71"/>
      <c r="O76705" s="71"/>
      <c r="P76705" s="71"/>
      <c r="S76705" s="71"/>
      <c r="T76705" s="71"/>
      <c r="U76705" s="71"/>
      <c r="AE76705" s="71"/>
      <c r="AF76705" s="71"/>
      <c r="AG76705" s="71"/>
    </row>
    <row r="76706" spans="1:33" x14ac:dyDescent="0.25">
      <c r="A76706" s="71"/>
      <c r="B76706" s="71"/>
      <c r="C76706" s="71"/>
      <c r="K76706" s="71"/>
      <c r="L76706" s="71"/>
      <c r="N76706" s="71"/>
      <c r="O76706" s="71"/>
      <c r="P76706" s="71"/>
      <c r="S76706" s="71"/>
      <c r="T76706" s="71"/>
      <c r="U76706" s="71"/>
      <c r="AE76706" s="71"/>
      <c r="AF76706" s="71"/>
      <c r="AG76706" s="71"/>
    </row>
    <row r="76707" spans="1:33" x14ac:dyDescent="0.25">
      <c r="A76707" s="71"/>
      <c r="B76707" s="71"/>
      <c r="C76707" s="71"/>
      <c r="K76707" s="71"/>
      <c r="L76707" s="71"/>
      <c r="N76707" s="71"/>
      <c r="O76707" s="71"/>
      <c r="P76707" s="71"/>
      <c r="S76707" s="71"/>
      <c r="T76707" s="71"/>
      <c r="U76707" s="71"/>
      <c r="AE76707" s="71"/>
      <c r="AF76707" s="71"/>
      <c r="AG76707" s="71"/>
    </row>
    <row r="76708" spans="1:33" x14ac:dyDescent="0.25">
      <c r="A76708" s="71"/>
      <c r="B76708" s="71"/>
      <c r="C76708" s="71"/>
      <c r="K76708" s="71"/>
      <c r="L76708" s="71"/>
      <c r="N76708" s="71"/>
      <c r="O76708" s="71"/>
      <c r="P76708" s="71"/>
      <c r="S76708" s="71"/>
      <c r="T76708" s="71"/>
      <c r="U76708" s="71"/>
      <c r="AE76708" s="71"/>
      <c r="AF76708" s="71"/>
      <c r="AG76708" s="71"/>
    </row>
    <row r="76709" spans="1:33" x14ac:dyDescent="0.25">
      <c r="A76709" s="71"/>
      <c r="B76709" s="71"/>
      <c r="C76709" s="71"/>
      <c r="K76709" s="71"/>
      <c r="L76709" s="71"/>
      <c r="N76709" s="71"/>
      <c r="O76709" s="71"/>
      <c r="P76709" s="71"/>
      <c r="S76709" s="71"/>
      <c r="T76709" s="71"/>
      <c r="U76709" s="71"/>
      <c r="AE76709" s="71"/>
      <c r="AF76709" s="71"/>
      <c r="AG76709" s="71"/>
    </row>
    <row r="76710" spans="1:33" x14ac:dyDescent="0.25">
      <c r="A76710" s="71"/>
      <c r="B76710" s="71"/>
      <c r="C76710" s="71"/>
      <c r="K76710" s="71"/>
      <c r="L76710" s="71"/>
      <c r="N76710" s="71"/>
      <c r="O76710" s="71"/>
      <c r="P76710" s="71"/>
      <c r="S76710" s="71"/>
      <c r="T76710" s="71"/>
      <c r="U76710" s="71"/>
      <c r="AE76710" s="71"/>
      <c r="AF76710" s="71"/>
      <c r="AG76710" s="71"/>
    </row>
    <row r="76711" spans="1:33" x14ac:dyDescent="0.25">
      <c r="A76711" s="71"/>
      <c r="B76711" s="71"/>
      <c r="C76711" s="71"/>
      <c r="K76711" s="71"/>
      <c r="L76711" s="71"/>
      <c r="N76711" s="71"/>
      <c r="O76711" s="71"/>
      <c r="P76711" s="71"/>
      <c r="S76711" s="71"/>
      <c r="T76711" s="71"/>
      <c r="U76711" s="71"/>
      <c r="AE76711" s="71"/>
      <c r="AF76711" s="71"/>
      <c r="AG76711" s="71"/>
    </row>
    <row r="76712" spans="1:33" x14ac:dyDescent="0.25">
      <c r="A76712" s="71"/>
      <c r="B76712" s="71"/>
      <c r="C76712" s="71"/>
      <c r="K76712" s="71"/>
      <c r="L76712" s="71"/>
      <c r="N76712" s="71"/>
      <c r="O76712" s="71"/>
      <c r="P76712" s="71"/>
      <c r="S76712" s="71"/>
      <c r="T76712" s="71"/>
      <c r="U76712" s="71"/>
      <c r="AE76712" s="71"/>
      <c r="AF76712" s="71"/>
      <c r="AG76712" s="71"/>
    </row>
    <row r="76713" spans="1:33" x14ac:dyDescent="0.25">
      <c r="A76713" s="71"/>
      <c r="B76713" s="71"/>
      <c r="C76713" s="71"/>
      <c r="K76713" s="71"/>
      <c r="L76713" s="71"/>
      <c r="N76713" s="71"/>
      <c r="O76713" s="71"/>
      <c r="P76713" s="71"/>
      <c r="S76713" s="71"/>
      <c r="T76713" s="71"/>
      <c r="U76713" s="71"/>
      <c r="AE76713" s="71"/>
      <c r="AF76713" s="71"/>
      <c r="AG76713" s="71"/>
    </row>
    <row r="76714" spans="1:33" x14ac:dyDescent="0.25">
      <c r="A76714" s="71"/>
      <c r="B76714" s="71"/>
      <c r="C76714" s="71"/>
      <c r="K76714" s="71"/>
      <c r="L76714" s="71"/>
      <c r="N76714" s="71"/>
      <c r="O76714" s="71"/>
      <c r="P76714" s="71"/>
      <c r="S76714" s="71"/>
      <c r="T76714" s="71"/>
      <c r="U76714" s="71"/>
      <c r="AE76714" s="71"/>
      <c r="AF76714" s="71"/>
      <c r="AG76714" s="71"/>
    </row>
    <row r="76715" spans="1:33" x14ac:dyDescent="0.25">
      <c r="A76715" s="71"/>
      <c r="B76715" s="71"/>
      <c r="C76715" s="71"/>
      <c r="K76715" s="71"/>
      <c r="L76715" s="71"/>
      <c r="N76715" s="71"/>
      <c r="O76715" s="71"/>
      <c r="P76715" s="71"/>
      <c r="S76715" s="71"/>
      <c r="T76715" s="71"/>
      <c r="U76715" s="71"/>
      <c r="AE76715" s="71"/>
      <c r="AF76715" s="71"/>
      <c r="AG76715" s="71"/>
    </row>
    <row r="76716" spans="1:33" x14ac:dyDescent="0.25">
      <c r="A76716" s="71"/>
      <c r="B76716" s="71"/>
      <c r="C76716" s="71"/>
      <c r="K76716" s="71"/>
      <c r="L76716" s="71"/>
      <c r="N76716" s="71"/>
      <c r="O76716" s="71"/>
      <c r="P76716" s="71"/>
      <c r="S76716" s="71"/>
      <c r="T76716" s="71"/>
      <c r="U76716" s="71"/>
      <c r="AE76716" s="71"/>
      <c r="AF76716" s="71"/>
      <c r="AG76716" s="71"/>
    </row>
    <row r="76717" spans="1:33" x14ac:dyDescent="0.25">
      <c r="A76717" s="71"/>
      <c r="B76717" s="71"/>
      <c r="C76717" s="71"/>
      <c r="K76717" s="71"/>
      <c r="L76717" s="71"/>
      <c r="N76717" s="71"/>
      <c r="O76717" s="71"/>
      <c r="P76717" s="71"/>
      <c r="S76717" s="71"/>
      <c r="T76717" s="71"/>
      <c r="U76717" s="71"/>
      <c r="AE76717" s="71"/>
      <c r="AF76717" s="71"/>
      <c r="AG76717" s="71"/>
    </row>
    <row r="76718" spans="1:33" x14ac:dyDescent="0.25">
      <c r="A76718" s="71"/>
      <c r="B76718" s="71"/>
      <c r="C76718" s="71"/>
      <c r="K76718" s="71"/>
      <c r="L76718" s="71"/>
      <c r="N76718" s="71"/>
      <c r="O76718" s="71"/>
      <c r="P76718" s="71"/>
      <c r="S76718" s="71"/>
      <c r="T76718" s="71"/>
      <c r="U76718" s="71"/>
      <c r="AE76718" s="71"/>
      <c r="AF76718" s="71"/>
      <c r="AG76718" s="71"/>
    </row>
    <row r="76719" spans="1:33" x14ac:dyDescent="0.25">
      <c r="A76719" s="71"/>
      <c r="B76719" s="71"/>
      <c r="C76719" s="71"/>
      <c r="K76719" s="71"/>
      <c r="L76719" s="71"/>
      <c r="N76719" s="71"/>
      <c r="O76719" s="71"/>
      <c r="P76719" s="71"/>
      <c r="S76719" s="71"/>
      <c r="T76719" s="71"/>
      <c r="U76719" s="71"/>
      <c r="AE76719" s="71"/>
      <c r="AF76719" s="71"/>
      <c r="AG76719" s="71"/>
    </row>
    <row r="76720" spans="1:33" x14ac:dyDescent="0.25">
      <c r="A76720" s="71"/>
      <c r="B76720" s="71"/>
      <c r="C76720" s="71"/>
      <c r="K76720" s="71"/>
      <c r="L76720" s="71"/>
      <c r="N76720" s="71"/>
      <c r="O76720" s="71"/>
      <c r="P76720" s="71"/>
      <c r="S76720" s="71"/>
      <c r="T76720" s="71"/>
      <c r="U76720" s="71"/>
      <c r="AE76720" s="71"/>
      <c r="AF76720" s="71"/>
      <c r="AG76720" s="71"/>
    </row>
    <row r="76721" spans="1:33" x14ac:dyDescent="0.25">
      <c r="A76721" s="71"/>
      <c r="B76721" s="71"/>
      <c r="C76721" s="71"/>
      <c r="K76721" s="71"/>
      <c r="L76721" s="71"/>
      <c r="N76721" s="71"/>
      <c r="O76721" s="71"/>
      <c r="P76721" s="71"/>
      <c r="S76721" s="71"/>
      <c r="T76721" s="71"/>
      <c r="U76721" s="71"/>
      <c r="AE76721" s="71"/>
      <c r="AF76721" s="71"/>
      <c r="AG76721" s="71"/>
    </row>
    <row r="76722" spans="1:33" x14ac:dyDescent="0.25">
      <c r="A76722" s="71"/>
      <c r="B76722" s="71"/>
      <c r="C76722" s="71"/>
      <c r="K76722" s="71"/>
      <c r="L76722" s="71"/>
      <c r="N76722" s="71"/>
      <c r="O76722" s="71"/>
      <c r="P76722" s="71"/>
      <c r="S76722" s="71"/>
      <c r="T76722" s="71"/>
      <c r="U76722" s="71"/>
      <c r="AE76722" s="71"/>
      <c r="AF76722" s="71"/>
      <c r="AG76722" s="71"/>
    </row>
    <row r="76723" spans="1:33" x14ac:dyDescent="0.25">
      <c r="A76723" s="71"/>
      <c r="B76723" s="71"/>
      <c r="C76723" s="71"/>
      <c r="K76723" s="71"/>
      <c r="L76723" s="71"/>
      <c r="N76723" s="71"/>
      <c r="O76723" s="71"/>
      <c r="P76723" s="71"/>
      <c r="S76723" s="71"/>
      <c r="T76723" s="71"/>
      <c r="U76723" s="71"/>
      <c r="AE76723" s="71"/>
      <c r="AF76723" s="71"/>
      <c r="AG76723" s="71"/>
    </row>
    <row r="76724" spans="1:33" x14ac:dyDescent="0.25">
      <c r="A76724" s="71"/>
      <c r="B76724" s="71"/>
      <c r="C76724" s="71"/>
      <c r="K76724" s="71"/>
      <c r="L76724" s="71"/>
      <c r="N76724" s="71"/>
      <c r="O76724" s="71"/>
      <c r="P76724" s="71"/>
      <c r="S76724" s="71"/>
      <c r="T76724" s="71"/>
      <c r="U76724" s="71"/>
      <c r="AE76724" s="71"/>
      <c r="AF76724" s="71"/>
      <c r="AG76724" s="71"/>
    </row>
    <row r="76725" spans="1:33" x14ac:dyDescent="0.25">
      <c r="A76725" s="71"/>
      <c r="B76725" s="71"/>
      <c r="C76725" s="71"/>
      <c r="K76725" s="71"/>
      <c r="L76725" s="71"/>
      <c r="N76725" s="71"/>
      <c r="O76725" s="71"/>
      <c r="P76725" s="71"/>
      <c r="S76725" s="71"/>
      <c r="T76725" s="71"/>
      <c r="U76725" s="71"/>
      <c r="AE76725" s="71"/>
      <c r="AF76725" s="71"/>
      <c r="AG76725" s="71"/>
    </row>
    <row r="76726" spans="1:33" x14ac:dyDescent="0.25">
      <c r="A76726" s="71"/>
      <c r="B76726" s="71"/>
      <c r="C76726" s="71"/>
      <c r="K76726" s="71"/>
      <c r="L76726" s="71"/>
      <c r="N76726" s="71"/>
      <c r="O76726" s="71"/>
      <c r="P76726" s="71"/>
      <c r="S76726" s="71"/>
      <c r="T76726" s="71"/>
      <c r="U76726" s="71"/>
      <c r="AE76726" s="71"/>
      <c r="AF76726" s="71"/>
      <c r="AG76726" s="71"/>
    </row>
    <row r="76727" spans="1:33" x14ac:dyDescent="0.25">
      <c r="A76727" s="71"/>
      <c r="B76727" s="71"/>
      <c r="C76727" s="71"/>
      <c r="K76727" s="71"/>
      <c r="L76727" s="71"/>
      <c r="N76727" s="71"/>
      <c r="O76727" s="71"/>
      <c r="P76727" s="71"/>
      <c r="S76727" s="71"/>
      <c r="T76727" s="71"/>
      <c r="U76727" s="71"/>
      <c r="AE76727" s="71"/>
      <c r="AF76727" s="71"/>
      <c r="AG76727" s="71"/>
    </row>
    <row r="76728" spans="1:33" x14ac:dyDescent="0.25">
      <c r="A76728" s="71"/>
      <c r="B76728" s="71"/>
      <c r="C76728" s="71"/>
      <c r="K76728" s="71"/>
      <c r="L76728" s="71"/>
      <c r="N76728" s="71"/>
      <c r="O76728" s="71"/>
      <c r="P76728" s="71"/>
      <c r="S76728" s="71"/>
      <c r="T76728" s="71"/>
      <c r="U76728" s="71"/>
      <c r="AE76728" s="71"/>
      <c r="AF76728" s="71"/>
      <c r="AG76728" s="71"/>
    </row>
    <row r="76729" spans="1:33" x14ac:dyDescent="0.25">
      <c r="A76729" s="71"/>
      <c r="B76729" s="71"/>
      <c r="C76729" s="71"/>
      <c r="K76729" s="71"/>
      <c r="L76729" s="71"/>
      <c r="N76729" s="71"/>
      <c r="O76729" s="71"/>
      <c r="P76729" s="71"/>
      <c r="S76729" s="71"/>
      <c r="T76729" s="71"/>
      <c r="U76729" s="71"/>
      <c r="AE76729" s="71"/>
      <c r="AF76729" s="71"/>
      <c r="AG76729" s="71"/>
    </row>
    <row r="76730" spans="1:33" x14ac:dyDescent="0.25">
      <c r="A76730" s="71"/>
      <c r="B76730" s="71"/>
      <c r="C76730" s="71"/>
      <c r="K76730" s="71"/>
      <c r="L76730" s="71"/>
      <c r="N76730" s="71"/>
      <c r="O76730" s="71"/>
      <c r="P76730" s="71"/>
      <c r="S76730" s="71"/>
      <c r="T76730" s="71"/>
      <c r="U76730" s="71"/>
      <c r="AE76730" s="71"/>
      <c r="AF76730" s="71"/>
      <c r="AG76730" s="71"/>
    </row>
    <row r="76731" spans="1:33" x14ac:dyDescent="0.25">
      <c r="A76731" s="71"/>
      <c r="B76731" s="71"/>
      <c r="C76731" s="71"/>
      <c r="K76731" s="71"/>
      <c r="L76731" s="71"/>
      <c r="N76731" s="71"/>
      <c r="O76731" s="71"/>
      <c r="P76731" s="71"/>
      <c r="S76731" s="71"/>
      <c r="T76731" s="71"/>
      <c r="U76731" s="71"/>
      <c r="AE76731" s="71"/>
      <c r="AF76731" s="71"/>
      <c r="AG76731" s="71"/>
    </row>
    <row r="76732" spans="1:33" x14ac:dyDescent="0.25">
      <c r="A76732" s="71"/>
      <c r="B76732" s="71"/>
      <c r="C76732" s="71"/>
      <c r="K76732" s="71"/>
      <c r="L76732" s="71"/>
      <c r="N76732" s="71"/>
      <c r="O76732" s="71"/>
      <c r="P76732" s="71"/>
      <c r="S76732" s="71"/>
      <c r="T76732" s="71"/>
      <c r="U76732" s="71"/>
      <c r="AE76732" s="71"/>
      <c r="AF76732" s="71"/>
      <c r="AG76732" s="71"/>
    </row>
    <row r="76733" spans="1:33" x14ac:dyDescent="0.25">
      <c r="A76733" s="71"/>
      <c r="B76733" s="71"/>
      <c r="C76733" s="71"/>
      <c r="K76733" s="71"/>
      <c r="L76733" s="71"/>
      <c r="N76733" s="71"/>
      <c r="O76733" s="71"/>
      <c r="P76733" s="71"/>
      <c r="S76733" s="71"/>
      <c r="T76733" s="71"/>
      <c r="U76733" s="71"/>
      <c r="AE76733" s="71"/>
      <c r="AF76733" s="71"/>
      <c r="AG76733" s="71"/>
    </row>
    <row r="76734" spans="1:33" x14ac:dyDescent="0.25">
      <c r="A76734" s="71"/>
      <c r="B76734" s="71"/>
      <c r="C76734" s="71"/>
      <c r="K76734" s="71"/>
      <c r="L76734" s="71"/>
      <c r="N76734" s="71"/>
      <c r="O76734" s="71"/>
      <c r="P76734" s="71"/>
      <c r="S76734" s="71"/>
      <c r="T76734" s="71"/>
      <c r="U76734" s="71"/>
      <c r="AE76734" s="71"/>
      <c r="AF76734" s="71"/>
      <c r="AG76734" s="71"/>
    </row>
    <row r="76735" spans="1:33" x14ac:dyDescent="0.25">
      <c r="A76735" s="71"/>
      <c r="B76735" s="71"/>
      <c r="C76735" s="71"/>
      <c r="K76735" s="71"/>
      <c r="L76735" s="71"/>
      <c r="N76735" s="71"/>
      <c r="O76735" s="71"/>
      <c r="P76735" s="71"/>
      <c r="S76735" s="71"/>
      <c r="T76735" s="71"/>
      <c r="U76735" s="71"/>
      <c r="AE76735" s="71"/>
      <c r="AF76735" s="71"/>
      <c r="AG76735" s="71"/>
    </row>
    <row r="76736" spans="1:33" x14ac:dyDescent="0.25">
      <c r="A76736" s="71"/>
      <c r="B76736" s="71"/>
      <c r="C76736" s="71"/>
      <c r="K76736" s="71"/>
      <c r="L76736" s="71"/>
      <c r="N76736" s="71"/>
      <c r="O76736" s="71"/>
      <c r="P76736" s="71"/>
      <c r="S76736" s="71"/>
      <c r="T76736" s="71"/>
      <c r="U76736" s="71"/>
      <c r="AE76736" s="71"/>
      <c r="AF76736" s="71"/>
      <c r="AG76736" s="71"/>
    </row>
    <row r="76737" spans="1:33" x14ac:dyDescent="0.25">
      <c r="A76737" s="71"/>
      <c r="B76737" s="71"/>
      <c r="C76737" s="71"/>
      <c r="K76737" s="71"/>
      <c r="L76737" s="71"/>
      <c r="N76737" s="71"/>
      <c r="O76737" s="71"/>
      <c r="P76737" s="71"/>
      <c r="S76737" s="71"/>
      <c r="T76737" s="71"/>
      <c r="U76737" s="71"/>
      <c r="AE76737" s="71"/>
      <c r="AF76737" s="71"/>
      <c r="AG76737" s="71"/>
    </row>
    <row r="76738" spans="1:33" x14ac:dyDescent="0.25">
      <c r="A76738" s="71"/>
      <c r="B76738" s="71"/>
      <c r="C76738" s="71"/>
      <c r="K76738" s="71"/>
      <c r="L76738" s="71"/>
      <c r="N76738" s="71"/>
      <c r="O76738" s="71"/>
      <c r="P76738" s="71"/>
      <c r="S76738" s="71"/>
      <c r="T76738" s="71"/>
      <c r="U76738" s="71"/>
      <c r="AE76738" s="71"/>
      <c r="AF76738" s="71"/>
      <c r="AG76738" s="71"/>
    </row>
    <row r="76739" spans="1:33" x14ac:dyDescent="0.25">
      <c r="A76739" s="71"/>
      <c r="B76739" s="71"/>
      <c r="C76739" s="71"/>
      <c r="K76739" s="71"/>
      <c r="L76739" s="71"/>
      <c r="N76739" s="71"/>
      <c r="O76739" s="71"/>
      <c r="P76739" s="71"/>
      <c r="S76739" s="71"/>
      <c r="T76739" s="71"/>
      <c r="U76739" s="71"/>
      <c r="AE76739" s="71"/>
      <c r="AF76739" s="71"/>
      <c r="AG76739" s="71"/>
    </row>
    <row r="76740" spans="1:33" x14ac:dyDescent="0.25">
      <c r="A76740" s="71"/>
      <c r="B76740" s="71"/>
      <c r="C76740" s="71"/>
      <c r="K76740" s="71"/>
      <c r="L76740" s="71"/>
      <c r="N76740" s="71"/>
      <c r="O76740" s="71"/>
      <c r="P76740" s="71"/>
      <c r="S76740" s="71"/>
      <c r="T76740" s="71"/>
      <c r="U76740" s="71"/>
      <c r="AE76740" s="71"/>
      <c r="AF76740" s="71"/>
      <c r="AG76740" s="71"/>
    </row>
    <row r="76741" spans="1:33" x14ac:dyDescent="0.25">
      <c r="A76741" s="71"/>
      <c r="B76741" s="71"/>
      <c r="C76741" s="71"/>
      <c r="K76741" s="71"/>
      <c r="L76741" s="71"/>
      <c r="N76741" s="71"/>
      <c r="O76741" s="71"/>
      <c r="P76741" s="71"/>
      <c r="S76741" s="71"/>
      <c r="T76741" s="71"/>
      <c r="U76741" s="71"/>
      <c r="AE76741" s="71"/>
      <c r="AF76741" s="71"/>
      <c r="AG76741" s="71"/>
    </row>
    <row r="76742" spans="1:33" x14ac:dyDescent="0.25">
      <c r="A76742" s="71"/>
      <c r="B76742" s="71"/>
      <c r="C76742" s="71"/>
      <c r="K76742" s="71"/>
      <c r="L76742" s="71"/>
      <c r="N76742" s="71"/>
      <c r="O76742" s="71"/>
      <c r="P76742" s="71"/>
      <c r="S76742" s="71"/>
      <c r="T76742" s="71"/>
      <c r="U76742" s="71"/>
      <c r="AE76742" s="71"/>
      <c r="AF76742" s="71"/>
      <c r="AG76742" s="71"/>
    </row>
    <row r="76743" spans="1:33" x14ac:dyDescent="0.25">
      <c r="A76743" s="71"/>
      <c r="B76743" s="71"/>
      <c r="C76743" s="71"/>
      <c r="K76743" s="71"/>
      <c r="L76743" s="71"/>
      <c r="N76743" s="71"/>
      <c r="O76743" s="71"/>
      <c r="P76743" s="71"/>
      <c r="S76743" s="71"/>
      <c r="T76743" s="71"/>
      <c r="U76743" s="71"/>
      <c r="AE76743" s="71"/>
      <c r="AF76743" s="71"/>
      <c r="AG76743" s="71"/>
    </row>
    <row r="76744" spans="1:33" x14ac:dyDescent="0.25">
      <c r="A76744" s="71"/>
      <c r="B76744" s="71"/>
      <c r="C76744" s="71"/>
      <c r="K76744" s="71"/>
      <c r="L76744" s="71"/>
      <c r="N76744" s="71"/>
      <c r="O76744" s="71"/>
      <c r="P76744" s="71"/>
      <c r="S76744" s="71"/>
      <c r="T76744" s="71"/>
      <c r="U76744" s="71"/>
      <c r="AE76744" s="71"/>
      <c r="AF76744" s="71"/>
      <c r="AG76744" s="71"/>
    </row>
    <row r="76745" spans="1:33" x14ac:dyDescent="0.25">
      <c r="A76745" s="71"/>
      <c r="B76745" s="71"/>
      <c r="C76745" s="71"/>
      <c r="K76745" s="71"/>
      <c r="L76745" s="71"/>
      <c r="N76745" s="71"/>
      <c r="O76745" s="71"/>
      <c r="P76745" s="71"/>
      <c r="S76745" s="71"/>
      <c r="T76745" s="71"/>
      <c r="U76745" s="71"/>
      <c r="AE76745" s="71"/>
      <c r="AF76745" s="71"/>
      <c r="AG76745" s="71"/>
    </row>
    <row r="76746" spans="1:33" x14ac:dyDescent="0.25">
      <c r="A76746" s="71"/>
      <c r="B76746" s="71"/>
      <c r="C76746" s="71"/>
      <c r="K76746" s="71"/>
      <c r="L76746" s="71"/>
      <c r="N76746" s="71"/>
      <c r="O76746" s="71"/>
      <c r="P76746" s="71"/>
      <c r="S76746" s="71"/>
      <c r="T76746" s="71"/>
      <c r="U76746" s="71"/>
      <c r="AE76746" s="71"/>
      <c r="AF76746" s="71"/>
      <c r="AG76746" s="71"/>
    </row>
    <row r="76747" spans="1:33" x14ac:dyDescent="0.25">
      <c r="A76747" s="71"/>
      <c r="B76747" s="71"/>
      <c r="C76747" s="71"/>
      <c r="K76747" s="71"/>
      <c r="L76747" s="71"/>
      <c r="N76747" s="71"/>
      <c r="O76747" s="71"/>
      <c r="P76747" s="71"/>
      <c r="S76747" s="71"/>
      <c r="T76747" s="71"/>
      <c r="U76747" s="71"/>
      <c r="AE76747" s="71"/>
      <c r="AF76747" s="71"/>
      <c r="AG76747" s="71"/>
    </row>
    <row r="76748" spans="1:33" x14ac:dyDescent="0.25">
      <c r="A76748" s="71"/>
      <c r="B76748" s="71"/>
      <c r="C76748" s="71"/>
      <c r="K76748" s="71"/>
      <c r="L76748" s="71"/>
      <c r="N76748" s="71"/>
      <c r="O76748" s="71"/>
      <c r="P76748" s="71"/>
      <c r="S76748" s="71"/>
      <c r="T76748" s="71"/>
      <c r="U76748" s="71"/>
      <c r="AE76748" s="71"/>
      <c r="AF76748" s="71"/>
      <c r="AG76748" s="71"/>
    </row>
    <row r="76749" spans="1:33" x14ac:dyDescent="0.25">
      <c r="A76749" s="71"/>
      <c r="B76749" s="71"/>
      <c r="C76749" s="71"/>
      <c r="K76749" s="71"/>
      <c r="L76749" s="71"/>
      <c r="N76749" s="71"/>
      <c r="O76749" s="71"/>
      <c r="P76749" s="71"/>
      <c r="S76749" s="71"/>
      <c r="T76749" s="71"/>
      <c r="U76749" s="71"/>
      <c r="AE76749" s="71"/>
      <c r="AF76749" s="71"/>
      <c r="AG76749" s="71"/>
    </row>
    <row r="76750" spans="1:33" x14ac:dyDescent="0.25">
      <c r="A76750" s="71"/>
      <c r="B76750" s="71"/>
      <c r="C76750" s="71"/>
      <c r="K76750" s="71"/>
      <c r="L76750" s="71"/>
      <c r="N76750" s="71"/>
      <c r="O76750" s="71"/>
      <c r="P76750" s="71"/>
      <c r="S76750" s="71"/>
      <c r="T76750" s="71"/>
      <c r="U76750" s="71"/>
      <c r="AE76750" s="71"/>
      <c r="AF76750" s="71"/>
      <c r="AG76750" s="71"/>
    </row>
    <row r="76751" spans="1:33" x14ac:dyDescent="0.25">
      <c r="A76751" s="71"/>
      <c r="B76751" s="71"/>
      <c r="C76751" s="71"/>
      <c r="K76751" s="71"/>
      <c r="L76751" s="71"/>
      <c r="N76751" s="71"/>
      <c r="O76751" s="71"/>
      <c r="P76751" s="71"/>
      <c r="S76751" s="71"/>
      <c r="T76751" s="71"/>
      <c r="U76751" s="71"/>
      <c r="AE76751" s="71"/>
      <c r="AF76751" s="71"/>
      <c r="AG76751" s="71"/>
    </row>
    <row r="76752" spans="1:33" x14ac:dyDescent="0.25">
      <c r="A76752" s="71"/>
      <c r="B76752" s="71"/>
      <c r="C76752" s="71"/>
      <c r="K76752" s="71"/>
      <c r="L76752" s="71"/>
      <c r="N76752" s="71"/>
      <c r="O76752" s="71"/>
      <c r="P76752" s="71"/>
      <c r="S76752" s="71"/>
      <c r="T76752" s="71"/>
      <c r="U76752" s="71"/>
      <c r="AE76752" s="71"/>
      <c r="AF76752" s="71"/>
      <c r="AG76752" s="71"/>
    </row>
    <row r="76753" spans="1:33" x14ac:dyDescent="0.25">
      <c r="A76753" s="71"/>
      <c r="B76753" s="71"/>
      <c r="C76753" s="71"/>
      <c r="K76753" s="71"/>
      <c r="L76753" s="71"/>
      <c r="N76753" s="71"/>
      <c r="O76753" s="71"/>
      <c r="P76753" s="71"/>
      <c r="S76753" s="71"/>
      <c r="T76753" s="71"/>
      <c r="U76753" s="71"/>
      <c r="AE76753" s="71"/>
      <c r="AF76753" s="71"/>
      <c r="AG76753" s="71"/>
    </row>
    <row r="76754" spans="1:33" x14ac:dyDescent="0.25">
      <c r="A76754" s="71"/>
      <c r="B76754" s="71"/>
      <c r="C76754" s="71"/>
      <c r="K76754" s="71"/>
      <c r="L76754" s="71"/>
      <c r="N76754" s="71"/>
      <c r="O76754" s="71"/>
      <c r="P76754" s="71"/>
      <c r="S76754" s="71"/>
      <c r="T76754" s="71"/>
      <c r="U76754" s="71"/>
      <c r="AE76754" s="71"/>
      <c r="AF76754" s="71"/>
      <c r="AG76754" s="71"/>
    </row>
    <row r="76755" spans="1:33" x14ac:dyDescent="0.25">
      <c r="A76755" s="71"/>
      <c r="B76755" s="71"/>
      <c r="C76755" s="71"/>
      <c r="K76755" s="71"/>
      <c r="L76755" s="71"/>
      <c r="N76755" s="71"/>
      <c r="O76755" s="71"/>
      <c r="P76755" s="71"/>
      <c r="S76755" s="71"/>
      <c r="T76755" s="71"/>
      <c r="U76755" s="71"/>
      <c r="AE76755" s="71"/>
      <c r="AF76755" s="71"/>
      <c r="AG76755" s="71"/>
    </row>
    <row r="76756" spans="1:33" x14ac:dyDescent="0.25">
      <c r="A76756" s="71"/>
      <c r="B76756" s="71"/>
      <c r="C76756" s="71"/>
      <c r="K76756" s="71"/>
      <c r="L76756" s="71"/>
      <c r="N76756" s="71"/>
      <c r="O76756" s="71"/>
      <c r="P76756" s="71"/>
      <c r="S76756" s="71"/>
      <c r="T76756" s="71"/>
      <c r="U76756" s="71"/>
      <c r="AE76756" s="71"/>
      <c r="AF76756" s="71"/>
      <c r="AG76756" s="71"/>
    </row>
    <row r="76757" spans="1:33" x14ac:dyDescent="0.25">
      <c r="A76757" s="71"/>
      <c r="B76757" s="71"/>
      <c r="C76757" s="71"/>
      <c r="K76757" s="71"/>
      <c r="L76757" s="71"/>
      <c r="N76757" s="71"/>
      <c r="O76757" s="71"/>
      <c r="P76757" s="71"/>
      <c r="S76757" s="71"/>
      <c r="T76757" s="71"/>
      <c r="U76757" s="71"/>
      <c r="AE76757" s="71"/>
      <c r="AF76757" s="71"/>
      <c r="AG76757" s="71"/>
    </row>
    <row r="76758" spans="1:33" x14ac:dyDescent="0.25">
      <c r="A76758" s="71"/>
      <c r="B76758" s="71"/>
      <c r="C76758" s="71"/>
      <c r="K76758" s="71"/>
      <c r="L76758" s="71"/>
      <c r="N76758" s="71"/>
      <c r="O76758" s="71"/>
      <c r="P76758" s="71"/>
      <c r="S76758" s="71"/>
      <c r="T76758" s="71"/>
      <c r="U76758" s="71"/>
      <c r="AE76758" s="71"/>
      <c r="AF76758" s="71"/>
      <c r="AG76758" s="71"/>
    </row>
    <row r="76759" spans="1:33" x14ac:dyDescent="0.25">
      <c r="A76759" s="71"/>
      <c r="B76759" s="71"/>
      <c r="C76759" s="71"/>
      <c r="K76759" s="71"/>
      <c r="L76759" s="71"/>
      <c r="N76759" s="71"/>
      <c r="O76759" s="71"/>
      <c r="P76759" s="71"/>
      <c r="S76759" s="71"/>
      <c r="T76759" s="71"/>
      <c r="U76759" s="71"/>
      <c r="AE76759" s="71"/>
      <c r="AF76759" s="71"/>
      <c r="AG76759" s="71"/>
    </row>
    <row r="76760" spans="1:33" x14ac:dyDescent="0.25">
      <c r="A76760" s="71"/>
      <c r="B76760" s="71"/>
      <c r="C76760" s="71"/>
      <c r="K76760" s="71"/>
      <c r="L76760" s="71"/>
      <c r="N76760" s="71"/>
      <c r="O76760" s="71"/>
      <c r="P76760" s="71"/>
      <c r="S76760" s="71"/>
      <c r="T76760" s="71"/>
      <c r="U76760" s="71"/>
      <c r="AE76760" s="71"/>
      <c r="AF76760" s="71"/>
      <c r="AG76760" s="71"/>
    </row>
    <row r="76761" spans="1:33" x14ac:dyDescent="0.25">
      <c r="A76761" s="71"/>
      <c r="B76761" s="71"/>
      <c r="C76761" s="71"/>
      <c r="K76761" s="71"/>
      <c r="L76761" s="71"/>
      <c r="N76761" s="71"/>
      <c r="O76761" s="71"/>
      <c r="P76761" s="71"/>
      <c r="S76761" s="71"/>
      <c r="T76761" s="71"/>
      <c r="U76761" s="71"/>
      <c r="AE76761" s="71"/>
      <c r="AF76761" s="71"/>
      <c r="AG76761" s="71"/>
    </row>
    <row r="76762" spans="1:33" x14ac:dyDescent="0.25">
      <c r="A76762" s="71"/>
      <c r="B76762" s="71"/>
      <c r="C76762" s="71"/>
      <c r="K76762" s="71"/>
      <c r="L76762" s="71"/>
      <c r="N76762" s="71"/>
      <c r="O76762" s="71"/>
      <c r="P76762" s="71"/>
      <c r="S76762" s="71"/>
      <c r="T76762" s="71"/>
      <c r="U76762" s="71"/>
      <c r="AE76762" s="71"/>
      <c r="AF76762" s="71"/>
      <c r="AG76762" s="71"/>
    </row>
    <row r="76763" spans="1:33" x14ac:dyDescent="0.25">
      <c r="A76763" s="71"/>
      <c r="B76763" s="71"/>
      <c r="C76763" s="71"/>
      <c r="K76763" s="71"/>
      <c r="L76763" s="71"/>
      <c r="N76763" s="71"/>
      <c r="O76763" s="71"/>
      <c r="P76763" s="71"/>
      <c r="S76763" s="71"/>
      <c r="T76763" s="71"/>
      <c r="U76763" s="71"/>
      <c r="AE76763" s="71"/>
      <c r="AF76763" s="71"/>
      <c r="AG76763" s="71"/>
    </row>
    <row r="76764" spans="1:33" x14ac:dyDescent="0.25">
      <c r="A76764" s="71"/>
      <c r="B76764" s="71"/>
      <c r="C76764" s="71"/>
      <c r="K76764" s="71"/>
      <c r="L76764" s="71"/>
      <c r="N76764" s="71"/>
      <c r="O76764" s="71"/>
      <c r="P76764" s="71"/>
      <c r="S76764" s="71"/>
      <c r="T76764" s="71"/>
      <c r="U76764" s="71"/>
      <c r="AE76764" s="71"/>
      <c r="AF76764" s="71"/>
      <c r="AG76764" s="71"/>
    </row>
    <row r="76765" spans="1:33" x14ac:dyDescent="0.25">
      <c r="A76765" s="71"/>
      <c r="B76765" s="71"/>
      <c r="C76765" s="71"/>
      <c r="K76765" s="71"/>
      <c r="L76765" s="71"/>
      <c r="N76765" s="71"/>
      <c r="O76765" s="71"/>
      <c r="P76765" s="71"/>
      <c r="S76765" s="71"/>
      <c r="T76765" s="71"/>
      <c r="U76765" s="71"/>
      <c r="AE76765" s="71"/>
      <c r="AF76765" s="71"/>
      <c r="AG76765" s="71"/>
    </row>
    <row r="76766" spans="1:33" x14ac:dyDescent="0.25">
      <c r="A76766" s="71"/>
      <c r="B76766" s="71"/>
      <c r="C76766" s="71"/>
      <c r="K76766" s="71"/>
      <c r="L76766" s="71"/>
      <c r="N76766" s="71"/>
      <c r="O76766" s="71"/>
      <c r="P76766" s="71"/>
      <c r="S76766" s="71"/>
      <c r="T76766" s="71"/>
      <c r="U76766" s="71"/>
      <c r="AE76766" s="71"/>
      <c r="AF76766" s="71"/>
      <c r="AG76766" s="71"/>
    </row>
    <row r="76767" spans="1:33" x14ac:dyDescent="0.25">
      <c r="A76767" s="71"/>
      <c r="B76767" s="71"/>
      <c r="C76767" s="71"/>
      <c r="K76767" s="71"/>
      <c r="L76767" s="71"/>
      <c r="N76767" s="71"/>
      <c r="O76767" s="71"/>
      <c r="P76767" s="71"/>
      <c r="S76767" s="71"/>
      <c r="T76767" s="71"/>
      <c r="U76767" s="71"/>
      <c r="AE76767" s="71"/>
      <c r="AF76767" s="71"/>
      <c r="AG76767" s="71"/>
    </row>
    <row r="76768" spans="1:33" x14ac:dyDescent="0.25">
      <c r="A76768" s="71"/>
      <c r="B76768" s="71"/>
      <c r="C76768" s="71"/>
      <c r="K76768" s="71"/>
      <c r="L76768" s="71"/>
      <c r="N76768" s="71"/>
      <c r="O76768" s="71"/>
      <c r="P76768" s="71"/>
      <c r="S76768" s="71"/>
      <c r="T76768" s="71"/>
      <c r="U76768" s="71"/>
      <c r="AE76768" s="71"/>
      <c r="AF76768" s="71"/>
      <c r="AG76768" s="71"/>
    </row>
    <row r="76769" spans="1:33" x14ac:dyDescent="0.25">
      <c r="A76769" s="71"/>
      <c r="B76769" s="71"/>
      <c r="C76769" s="71"/>
      <c r="K76769" s="71"/>
      <c r="L76769" s="71"/>
      <c r="N76769" s="71"/>
      <c r="O76769" s="71"/>
      <c r="P76769" s="71"/>
      <c r="S76769" s="71"/>
      <c r="T76769" s="71"/>
      <c r="U76769" s="71"/>
      <c r="AE76769" s="71"/>
      <c r="AF76769" s="71"/>
      <c r="AG76769" s="71"/>
    </row>
    <row r="76770" spans="1:33" x14ac:dyDescent="0.25">
      <c r="A76770" s="71"/>
      <c r="B76770" s="71"/>
      <c r="C76770" s="71"/>
      <c r="K76770" s="71"/>
      <c r="L76770" s="71"/>
      <c r="N76770" s="71"/>
      <c r="O76770" s="71"/>
      <c r="P76770" s="71"/>
      <c r="S76770" s="71"/>
      <c r="T76770" s="71"/>
      <c r="U76770" s="71"/>
      <c r="AE76770" s="71"/>
      <c r="AF76770" s="71"/>
      <c r="AG76770" s="71"/>
    </row>
    <row r="76771" spans="1:33" x14ac:dyDescent="0.25">
      <c r="A76771" s="71"/>
      <c r="B76771" s="71"/>
      <c r="C76771" s="71"/>
      <c r="K76771" s="71"/>
      <c r="L76771" s="71"/>
      <c r="N76771" s="71"/>
      <c r="O76771" s="71"/>
      <c r="P76771" s="71"/>
      <c r="S76771" s="71"/>
      <c r="T76771" s="71"/>
      <c r="U76771" s="71"/>
      <c r="AE76771" s="71"/>
      <c r="AF76771" s="71"/>
      <c r="AG76771" s="71"/>
    </row>
    <row r="76772" spans="1:33" x14ac:dyDescent="0.25">
      <c r="A76772" s="71"/>
      <c r="B76772" s="71"/>
      <c r="C76772" s="71"/>
      <c r="K76772" s="71"/>
      <c r="L76772" s="71"/>
      <c r="N76772" s="71"/>
      <c r="O76772" s="71"/>
      <c r="P76772" s="71"/>
      <c r="S76772" s="71"/>
      <c r="T76772" s="71"/>
      <c r="U76772" s="71"/>
      <c r="AE76772" s="71"/>
      <c r="AF76772" s="71"/>
      <c r="AG76772" s="71"/>
    </row>
    <row r="76773" spans="1:33" x14ac:dyDescent="0.25">
      <c r="A76773" s="71"/>
      <c r="B76773" s="71"/>
      <c r="C76773" s="71"/>
      <c r="K76773" s="71"/>
      <c r="L76773" s="71"/>
      <c r="N76773" s="71"/>
      <c r="O76773" s="71"/>
      <c r="P76773" s="71"/>
      <c r="S76773" s="71"/>
      <c r="T76773" s="71"/>
      <c r="U76773" s="71"/>
      <c r="AE76773" s="71"/>
      <c r="AF76773" s="71"/>
      <c r="AG76773" s="71"/>
    </row>
    <row r="76774" spans="1:33" x14ac:dyDescent="0.25">
      <c r="A76774" s="71"/>
      <c r="B76774" s="71"/>
      <c r="C76774" s="71"/>
      <c r="K76774" s="71"/>
      <c r="L76774" s="71"/>
      <c r="N76774" s="71"/>
      <c r="O76774" s="71"/>
      <c r="P76774" s="71"/>
      <c r="S76774" s="71"/>
      <c r="T76774" s="71"/>
      <c r="U76774" s="71"/>
      <c r="AE76774" s="71"/>
      <c r="AF76774" s="71"/>
      <c r="AG76774" s="71"/>
    </row>
    <row r="76775" spans="1:33" x14ac:dyDescent="0.25">
      <c r="A76775" s="71"/>
      <c r="B76775" s="71"/>
      <c r="C76775" s="71"/>
      <c r="K76775" s="71"/>
      <c r="L76775" s="71"/>
      <c r="N76775" s="71"/>
      <c r="O76775" s="71"/>
      <c r="P76775" s="71"/>
      <c r="S76775" s="71"/>
      <c r="T76775" s="71"/>
      <c r="U76775" s="71"/>
      <c r="AE76775" s="71"/>
      <c r="AF76775" s="71"/>
      <c r="AG76775" s="71"/>
    </row>
    <row r="76776" spans="1:33" x14ac:dyDescent="0.25">
      <c r="A76776" s="71"/>
      <c r="B76776" s="71"/>
      <c r="C76776" s="71"/>
      <c r="K76776" s="71"/>
      <c r="L76776" s="71"/>
      <c r="N76776" s="71"/>
      <c r="O76776" s="71"/>
      <c r="P76776" s="71"/>
      <c r="S76776" s="71"/>
      <c r="T76776" s="71"/>
      <c r="U76776" s="71"/>
      <c r="AE76776" s="71"/>
      <c r="AF76776" s="71"/>
      <c r="AG76776" s="71"/>
    </row>
    <row r="76777" spans="1:33" x14ac:dyDescent="0.25">
      <c r="A76777" s="71"/>
      <c r="B76777" s="71"/>
      <c r="C76777" s="71"/>
      <c r="K76777" s="71"/>
      <c r="L76777" s="71"/>
      <c r="N76777" s="71"/>
      <c r="O76777" s="71"/>
      <c r="P76777" s="71"/>
      <c r="S76777" s="71"/>
      <c r="T76777" s="71"/>
      <c r="U76777" s="71"/>
      <c r="AE76777" s="71"/>
      <c r="AF76777" s="71"/>
      <c r="AG76777" s="71"/>
    </row>
    <row r="76778" spans="1:33" x14ac:dyDescent="0.25">
      <c r="A76778" s="71"/>
      <c r="B76778" s="71"/>
      <c r="C76778" s="71"/>
      <c r="K76778" s="71"/>
      <c r="L76778" s="71"/>
      <c r="N76778" s="71"/>
      <c r="O76778" s="71"/>
      <c r="P76778" s="71"/>
      <c r="S76778" s="71"/>
      <c r="T76778" s="71"/>
      <c r="U76778" s="71"/>
      <c r="AE76778" s="71"/>
      <c r="AF76778" s="71"/>
      <c r="AG76778" s="71"/>
    </row>
    <row r="76779" spans="1:33" x14ac:dyDescent="0.25">
      <c r="A76779" s="71"/>
      <c r="B76779" s="71"/>
      <c r="C76779" s="71"/>
      <c r="K76779" s="71"/>
      <c r="L76779" s="71"/>
      <c r="N76779" s="71"/>
      <c r="O76779" s="71"/>
      <c r="P76779" s="71"/>
      <c r="S76779" s="71"/>
      <c r="T76779" s="71"/>
      <c r="U76779" s="71"/>
      <c r="AE76779" s="71"/>
      <c r="AF76779" s="71"/>
      <c r="AG76779" s="71"/>
    </row>
    <row r="76780" spans="1:33" x14ac:dyDescent="0.25">
      <c r="A76780" s="71"/>
      <c r="B76780" s="71"/>
      <c r="C76780" s="71"/>
      <c r="K76780" s="71"/>
      <c r="L76780" s="71"/>
      <c r="N76780" s="71"/>
      <c r="O76780" s="71"/>
      <c r="P76780" s="71"/>
      <c r="S76780" s="71"/>
      <c r="T76780" s="71"/>
      <c r="U76780" s="71"/>
      <c r="AE76780" s="71"/>
      <c r="AF76780" s="71"/>
      <c r="AG76780" s="71"/>
    </row>
    <row r="76781" spans="1:33" x14ac:dyDescent="0.25">
      <c r="A76781" s="71"/>
      <c r="B76781" s="71"/>
      <c r="C76781" s="71"/>
      <c r="K76781" s="71"/>
      <c r="L76781" s="71"/>
      <c r="N76781" s="71"/>
      <c r="O76781" s="71"/>
      <c r="P76781" s="71"/>
      <c r="S76781" s="71"/>
      <c r="T76781" s="71"/>
      <c r="U76781" s="71"/>
      <c r="AE76781" s="71"/>
      <c r="AF76781" s="71"/>
      <c r="AG76781" s="71"/>
    </row>
    <row r="76782" spans="1:33" x14ac:dyDescent="0.25">
      <c r="A76782" s="71"/>
      <c r="B76782" s="71"/>
      <c r="C76782" s="71"/>
      <c r="K76782" s="71"/>
      <c r="L76782" s="71"/>
      <c r="N76782" s="71"/>
      <c r="O76782" s="71"/>
      <c r="P76782" s="71"/>
      <c r="S76782" s="71"/>
      <c r="T76782" s="71"/>
      <c r="U76782" s="71"/>
      <c r="AE76782" s="71"/>
      <c r="AF76782" s="71"/>
      <c r="AG76782" s="71"/>
    </row>
    <row r="76783" spans="1:33" x14ac:dyDescent="0.25">
      <c r="A76783" s="71"/>
      <c r="B76783" s="71"/>
      <c r="C76783" s="71"/>
      <c r="K76783" s="71"/>
      <c r="L76783" s="71"/>
      <c r="N76783" s="71"/>
      <c r="O76783" s="71"/>
      <c r="P76783" s="71"/>
      <c r="S76783" s="71"/>
      <c r="T76783" s="71"/>
      <c r="U76783" s="71"/>
      <c r="AE76783" s="71"/>
      <c r="AF76783" s="71"/>
      <c r="AG76783" s="71"/>
    </row>
    <row r="76784" spans="1:33" x14ac:dyDescent="0.25">
      <c r="A76784" s="71"/>
      <c r="B76784" s="71"/>
      <c r="C76784" s="71"/>
      <c r="K76784" s="71"/>
      <c r="L76784" s="71"/>
      <c r="N76784" s="71"/>
      <c r="O76784" s="71"/>
      <c r="P76784" s="71"/>
      <c r="S76784" s="71"/>
      <c r="T76784" s="71"/>
      <c r="U76784" s="71"/>
      <c r="AE76784" s="71"/>
      <c r="AF76784" s="71"/>
      <c r="AG76784" s="71"/>
    </row>
    <row r="76785" spans="1:33" x14ac:dyDescent="0.25">
      <c r="A76785" s="71"/>
      <c r="B76785" s="71"/>
      <c r="C76785" s="71"/>
      <c r="K76785" s="71"/>
      <c r="L76785" s="71"/>
      <c r="N76785" s="71"/>
      <c r="O76785" s="71"/>
      <c r="P76785" s="71"/>
      <c r="S76785" s="71"/>
      <c r="T76785" s="71"/>
      <c r="U76785" s="71"/>
      <c r="AE76785" s="71"/>
      <c r="AF76785" s="71"/>
      <c r="AG76785" s="71"/>
    </row>
    <row r="76786" spans="1:33" x14ac:dyDescent="0.25">
      <c r="A76786" s="71"/>
      <c r="B76786" s="71"/>
      <c r="C76786" s="71"/>
      <c r="K76786" s="71"/>
      <c r="L76786" s="71"/>
      <c r="N76786" s="71"/>
      <c r="O76786" s="71"/>
      <c r="P76786" s="71"/>
      <c r="S76786" s="71"/>
      <c r="T76786" s="71"/>
      <c r="U76786" s="71"/>
      <c r="AE76786" s="71"/>
      <c r="AF76786" s="71"/>
      <c r="AG76786" s="71"/>
    </row>
    <row r="76787" spans="1:33" x14ac:dyDescent="0.25">
      <c r="A76787" s="71"/>
      <c r="B76787" s="71"/>
      <c r="C76787" s="71"/>
      <c r="K76787" s="71"/>
      <c r="L76787" s="71"/>
      <c r="N76787" s="71"/>
      <c r="O76787" s="71"/>
      <c r="P76787" s="71"/>
      <c r="S76787" s="71"/>
      <c r="T76787" s="71"/>
      <c r="U76787" s="71"/>
      <c r="AE76787" s="71"/>
      <c r="AF76787" s="71"/>
      <c r="AG76787" s="71"/>
    </row>
    <row r="76788" spans="1:33" x14ac:dyDescent="0.25">
      <c r="A76788" s="71"/>
      <c r="B76788" s="71"/>
      <c r="C76788" s="71"/>
      <c r="K76788" s="71"/>
      <c r="L76788" s="71"/>
      <c r="N76788" s="71"/>
      <c r="O76788" s="71"/>
      <c r="P76788" s="71"/>
      <c r="S76788" s="71"/>
      <c r="T76788" s="71"/>
      <c r="U76788" s="71"/>
      <c r="AE76788" s="71"/>
      <c r="AF76788" s="71"/>
      <c r="AG76788" s="71"/>
    </row>
    <row r="76789" spans="1:33" x14ac:dyDescent="0.25">
      <c r="A76789" s="71"/>
      <c r="B76789" s="71"/>
      <c r="C76789" s="71"/>
      <c r="K76789" s="71"/>
      <c r="L76789" s="71"/>
      <c r="N76789" s="71"/>
      <c r="O76789" s="71"/>
      <c r="P76789" s="71"/>
      <c r="S76789" s="71"/>
      <c r="T76789" s="71"/>
      <c r="U76789" s="71"/>
      <c r="AE76789" s="71"/>
      <c r="AF76789" s="71"/>
      <c r="AG76789" s="71"/>
    </row>
    <row r="76790" spans="1:33" x14ac:dyDescent="0.25">
      <c r="A76790" s="71"/>
      <c r="B76790" s="71"/>
      <c r="C76790" s="71"/>
      <c r="K76790" s="71"/>
      <c r="L76790" s="71"/>
      <c r="N76790" s="71"/>
      <c r="O76790" s="71"/>
      <c r="P76790" s="71"/>
      <c r="S76790" s="71"/>
      <c r="T76790" s="71"/>
      <c r="U76790" s="71"/>
      <c r="AE76790" s="71"/>
      <c r="AF76790" s="71"/>
      <c r="AG76790" s="71"/>
    </row>
    <row r="76791" spans="1:33" x14ac:dyDescent="0.25">
      <c r="A76791" s="71"/>
      <c r="B76791" s="71"/>
      <c r="C76791" s="71"/>
      <c r="K76791" s="71"/>
      <c r="L76791" s="71"/>
      <c r="N76791" s="71"/>
      <c r="O76791" s="71"/>
      <c r="P76791" s="71"/>
      <c r="S76791" s="71"/>
      <c r="T76791" s="71"/>
      <c r="U76791" s="71"/>
      <c r="AE76791" s="71"/>
      <c r="AF76791" s="71"/>
      <c r="AG76791" s="71"/>
    </row>
    <row r="76792" spans="1:33" x14ac:dyDescent="0.25">
      <c r="A76792" s="71"/>
      <c r="B76792" s="71"/>
      <c r="C76792" s="71"/>
      <c r="K76792" s="71"/>
      <c r="L76792" s="71"/>
      <c r="N76792" s="71"/>
      <c r="O76792" s="71"/>
      <c r="P76792" s="71"/>
      <c r="S76792" s="71"/>
      <c r="T76792" s="71"/>
      <c r="U76792" s="71"/>
      <c r="AE76792" s="71"/>
      <c r="AF76792" s="71"/>
      <c r="AG76792" s="71"/>
    </row>
    <row r="76793" spans="1:33" x14ac:dyDescent="0.25">
      <c r="A76793" s="71"/>
      <c r="B76793" s="71"/>
      <c r="C76793" s="71"/>
      <c r="K76793" s="71"/>
      <c r="L76793" s="71"/>
      <c r="N76793" s="71"/>
      <c r="O76793" s="71"/>
      <c r="P76793" s="71"/>
      <c r="S76793" s="71"/>
      <c r="T76793" s="71"/>
      <c r="U76793" s="71"/>
      <c r="AE76793" s="71"/>
      <c r="AF76793" s="71"/>
      <c r="AG76793" s="71"/>
    </row>
    <row r="76794" spans="1:33" x14ac:dyDescent="0.25">
      <c r="A76794" s="71"/>
      <c r="B76794" s="71"/>
      <c r="C76794" s="71"/>
      <c r="K76794" s="71"/>
      <c r="L76794" s="71"/>
      <c r="N76794" s="71"/>
      <c r="O76794" s="71"/>
      <c r="P76794" s="71"/>
      <c r="S76794" s="71"/>
      <c r="T76794" s="71"/>
      <c r="U76794" s="71"/>
      <c r="AE76794" s="71"/>
      <c r="AF76794" s="71"/>
      <c r="AG76794" s="71"/>
    </row>
    <row r="76795" spans="1:33" x14ac:dyDescent="0.25">
      <c r="A76795" s="71"/>
      <c r="B76795" s="71"/>
      <c r="C76795" s="71"/>
      <c r="K76795" s="71"/>
      <c r="L76795" s="71"/>
      <c r="N76795" s="71"/>
      <c r="O76795" s="71"/>
      <c r="P76795" s="71"/>
      <c r="S76795" s="71"/>
      <c r="T76795" s="71"/>
      <c r="U76795" s="71"/>
      <c r="AE76795" s="71"/>
      <c r="AF76795" s="71"/>
      <c r="AG76795" s="71"/>
    </row>
    <row r="76796" spans="1:33" x14ac:dyDescent="0.25">
      <c r="A76796" s="71"/>
      <c r="B76796" s="71"/>
      <c r="C76796" s="71"/>
      <c r="K76796" s="71"/>
      <c r="L76796" s="71"/>
      <c r="N76796" s="71"/>
      <c r="O76796" s="71"/>
      <c r="P76796" s="71"/>
      <c r="S76796" s="71"/>
      <c r="T76796" s="71"/>
      <c r="U76796" s="71"/>
      <c r="AE76796" s="71"/>
      <c r="AF76796" s="71"/>
      <c r="AG76796" s="71"/>
    </row>
    <row r="76797" spans="1:33" x14ac:dyDescent="0.25">
      <c r="A76797" s="71"/>
      <c r="B76797" s="71"/>
      <c r="C76797" s="71"/>
      <c r="K76797" s="71"/>
      <c r="L76797" s="71"/>
      <c r="N76797" s="71"/>
      <c r="O76797" s="71"/>
      <c r="P76797" s="71"/>
      <c r="S76797" s="71"/>
      <c r="T76797" s="71"/>
      <c r="U76797" s="71"/>
      <c r="AE76797" s="71"/>
      <c r="AF76797" s="71"/>
      <c r="AG76797" s="71"/>
    </row>
    <row r="76798" spans="1:33" x14ac:dyDescent="0.25">
      <c r="A76798" s="71"/>
      <c r="B76798" s="71"/>
      <c r="C76798" s="71"/>
      <c r="K76798" s="71"/>
      <c r="L76798" s="71"/>
      <c r="N76798" s="71"/>
      <c r="O76798" s="71"/>
      <c r="P76798" s="71"/>
      <c r="S76798" s="71"/>
      <c r="T76798" s="71"/>
      <c r="U76798" s="71"/>
      <c r="AE76798" s="71"/>
      <c r="AF76798" s="71"/>
      <c r="AG76798" s="71"/>
    </row>
    <row r="76799" spans="1:33" x14ac:dyDescent="0.25">
      <c r="A76799" s="71"/>
      <c r="B76799" s="71"/>
      <c r="C76799" s="71"/>
      <c r="K76799" s="71"/>
      <c r="L76799" s="71"/>
      <c r="N76799" s="71"/>
      <c r="O76799" s="71"/>
      <c r="P76799" s="71"/>
      <c r="S76799" s="71"/>
      <c r="T76799" s="71"/>
      <c r="U76799" s="71"/>
      <c r="AE76799" s="71"/>
      <c r="AF76799" s="71"/>
      <c r="AG76799" s="71"/>
    </row>
    <row r="76800" spans="1:33" x14ac:dyDescent="0.25">
      <c r="A76800" s="71"/>
      <c r="B76800" s="71"/>
      <c r="C76800" s="71"/>
      <c r="K76800" s="71"/>
      <c r="L76800" s="71"/>
      <c r="N76800" s="71"/>
      <c r="O76800" s="71"/>
      <c r="P76800" s="71"/>
      <c r="S76800" s="71"/>
      <c r="T76800" s="71"/>
      <c r="U76800" s="71"/>
      <c r="AE76800" s="71"/>
      <c r="AF76800" s="71"/>
      <c r="AG76800" s="71"/>
    </row>
    <row r="76801" spans="1:33" x14ac:dyDescent="0.25">
      <c r="A76801" s="71"/>
      <c r="B76801" s="71"/>
      <c r="C76801" s="71"/>
      <c r="K76801" s="71"/>
      <c r="L76801" s="71"/>
      <c r="N76801" s="71"/>
      <c r="O76801" s="71"/>
      <c r="P76801" s="71"/>
      <c r="S76801" s="71"/>
      <c r="T76801" s="71"/>
      <c r="U76801" s="71"/>
      <c r="AE76801" s="71"/>
      <c r="AF76801" s="71"/>
      <c r="AG76801" s="71"/>
    </row>
    <row r="76802" spans="1:33" x14ac:dyDescent="0.25">
      <c r="A76802" s="71"/>
      <c r="B76802" s="71"/>
      <c r="C76802" s="71"/>
      <c r="K76802" s="71"/>
      <c r="L76802" s="71"/>
      <c r="N76802" s="71"/>
      <c r="O76802" s="71"/>
      <c r="P76802" s="71"/>
      <c r="S76802" s="71"/>
      <c r="T76802" s="71"/>
      <c r="U76802" s="71"/>
      <c r="AE76802" s="71"/>
      <c r="AF76802" s="71"/>
      <c r="AG76802" s="71"/>
    </row>
    <row r="76803" spans="1:33" x14ac:dyDescent="0.25">
      <c r="A76803" s="71"/>
      <c r="B76803" s="71"/>
      <c r="C76803" s="71"/>
      <c r="K76803" s="71"/>
      <c r="L76803" s="71"/>
      <c r="N76803" s="71"/>
      <c r="O76803" s="71"/>
      <c r="P76803" s="71"/>
      <c r="S76803" s="71"/>
      <c r="T76803" s="71"/>
      <c r="U76803" s="71"/>
      <c r="AE76803" s="71"/>
      <c r="AF76803" s="71"/>
      <c r="AG76803" s="71"/>
    </row>
    <row r="76804" spans="1:33" x14ac:dyDescent="0.25">
      <c r="A76804" s="71"/>
      <c r="B76804" s="71"/>
      <c r="C76804" s="71"/>
      <c r="K76804" s="71"/>
      <c r="L76804" s="71"/>
      <c r="N76804" s="71"/>
      <c r="O76804" s="71"/>
      <c r="P76804" s="71"/>
      <c r="S76804" s="71"/>
      <c r="T76804" s="71"/>
      <c r="U76804" s="71"/>
      <c r="AE76804" s="71"/>
      <c r="AF76804" s="71"/>
      <c r="AG76804" s="71"/>
    </row>
    <row r="76805" spans="1:33" x14ac:dyDescent="0.25">
      <c r="A76805" s="71"/>
      <c r="B76805" s="71"/>
      <c r="C76805" s="71"/>
      <c r="K76805" s="71"/>
      <c r="L76805" s="71"/>
      <c r="N76805" s="71"/>
      <c r="O76805" s="71"/>
      <c r="P76805" s="71"/>
      <c r="S76805" s="71"/>
      <c r="T76805" s="71"/>
      <c r="U76805" s="71"/>
      <c r="AE76805" s="71"/>
      <c r="AF76805" s="71"/>
      <c r="AG76805" s="71"/>
    </row>
    <row r="76806" spans="1:33" x14ac:dyDescent="0.25">
      <c r="A76806" s="71"/>
      <c r="B76806" s="71"/>
      <c r="C76806" s="71"/>
      <c r="K76806" s="71"/>
      <c r="L76806" s="71"/>
      <c r="N76806" s="71"/>
      <c r="O76806" s="71"/>
      <c r="P76806" s="71"/>
      <c r="S76806" s="71"/>
      <c r="T76806" s="71"/>
      <c r="U76806" s="71"/>
      <c r="AE76806" s="71"/>
      <c r="AF76806" s="71"/>
      <c r="AG76806" s="71"/>
    </row>
    <row r="76807" spans="1:33" x14ac:dyDescent="0.25">
      <c r="A76807" s="71"/>
      <c r="B76807" s="71"/>
      <c r="C76807" s="71"/>
      <c r="K76807" s="71"/>
      <c r="L76807" s="71"/>
      <c r="N76807" s="71"/>
      <c r="O76807" s="71"/>
      <c r="P76807" s="71"/>
      <c r="S76807" s="71"/>
      <c r="T76807" s="71"/>
      <c r="U76807" s="71"/>
      <c r="AE76807" s="71"/>
      <c r="AF76807" s="71"/>
      <c r="AG76807" s="71"/>
    </row>
    <row r="76808" spans="1:33" x14ac:dyDescent="0.25">
      <c r="A76808" s="71"/>
      <c r="B76808" s="71"/>
      <c r="C76808" s="71"/>
      <c r="K76808" s="71"/>
      <c r="L76808" s="71"/>
      <c r="N76808" s="71"/>
      <c r="O76808" s="71"/>
      <c r="P76808" s="71"/>
      <c r="S76808" s="71"/>
      <c r="T76808" s="71"/>
      <c r="U76808" s="71"/>
      <c r="AE76808" s="71"/>
      <c r="AF76808" s="71"/>
      <c r="AG76808" s="71"/>
    </row>
    <row r="76809" spans="1:33" x14ac:dyDescent="0.25">
      <c r="A76809" s="71"/>
      <c r="B76809" s="71"/>
      <c r="C76809" s="71"/>
      <c r="K76809" s="71"/>
      <c r="L76809" s="71"/>
      <c r="N76809" s="71"/>
      <c r="O76809" s="71"/>
      <c r="P76809" s="71"/>
      <c r="S76809" s="71"/>
      <c r="T76809" s="71"/>
      <c r="U76809" s="71"/>
      <c r="AE76809" s="71"/>
      <c r="AF76809" s="71"/>
      <c r="AG76809" s="71"/>
    </row>
    <row r="76810" spans="1:33" x14ac:dyDescent="0.25">
      <c r="A76810" s="71"/>
      <c r="B76810" s="71"/>
      <c r="C76810" s="71"/>
      <c r="K76810" s="71"/>
      <c r="L76810" s="71"/>
      <c r="N76810" s="71"/>
      <c r="O76810" s="71"/>
      <c r="P76810" s="71"/>
      <c r="S76810" s="71"/>
      <c r="T76810" s="71"/>
      <c r="U76810" s="71"/>
      <c r="AE76810" s="71"/>
      <c r="AF76810" s="71"/>
      <c r="AG76810" s="71"/>
    </row>
    <row r="76811" spans="1:33" x14ac:dyDescent="0.25">
      <c r="A76811" s="71"/>
      <c r="B76811" s="71"/>
      <c r="C76811" s="71"/>
      <c r="K76811" s="71"/>
      <c r="L76811" s="71"/>
      <c r="N76811" s="71"/>
      <c r="O76811" s="71"/>
      <c r="P76811" s="71"/>
      <c r="S76811" s="71"/>
      <c r="T76811" s="71"/>
      <c r="U76811" s="71"/>
      <c r="AE76811" s="71"/>
      <c r="AF76811" s="71"/>
      <c r="AG76811" s="71"/>
    </row>
    <row r="76812" spans="1:33" x14ac:dyDescent="0.25">
      <c r="A76812" s="71"/>
      <c r="B76812" s="71"/>
      <c r="C76812" s="71"/>
      <c r="K76812" s="71"/>
      <c r="L76812" s="71"/>
      <c r="N76812" s="71"/>
      <c r="O76812" s="71"/>
      <c r="P76812" s="71"/>
      <c r="S76812" s="71"/>
      <c r="T76812" s="71"/>
      <c r="U76812" s="71"/>
      <c r="AE76812" s="71"/>
      <c r="AF76812" s="71"/>
      <c r="AG76812" s="71"/>
    </row>
    <row r="76813" spans="1:33" x14ac:dyDescent="0.25">
      <c r="A76813" s="71"/>
      <c r="B76813" s="71"/>
      <c r="C76813" s="71"/>
      <c r="K76813" s="71"/>
      <c r="L76813" s="71"/>
      <c r="N76813" s="71"/>
      <c r="O76813" s="71"/>
      <c r="P76813" s="71"/>
      <c r="S76813" s="71"/>
      <c r="T76813" s="71"/>
      <c r="U76813" s="71"/>
      <c r="AE76813" s="71"/>
      <c r="AF76813" s="71"/>
      <c r="AG76813" s="71"/>
    </row>
    <row r="76814" spans="1:33" x14ac:dyDescent="0.25">
      <c r="A76814" s="71"/>
      <c r="B76814" s="71"/>
      <c r="C76814" s="71"/>
      <c r="K76814" s="71"/>
      <c r="L76814" s="71"/>
      <c r="N76814" s="71"/>
      <c r="O76814" s="71"/>
      <c r="P76814" s="71"/>
      <c r="S76814" s="71"/>
      <c r="T76814" s="71"/>
      <c r="U76814" s="71"/>
      <c r="AE76814" s="71"/>
      <c r="AF76814" s="71"/>
      <c r="AG76814" s="71"/>
    </row>
    <row r="76815" spans="1:33" x14ac:dyDescent="0.25">
      <c r="A76815" s="71"/>
      <c r="B76815" s="71"/>
      <c r="C76815" s="71"/>
      <c r="K76815" s="71"/>
      <c r="L76815" s="71"/>
      <c r="N76815" s="71"/>
      <c r="O76815" s="71"/>
      <c r="P76815" s="71"/>
      <c r="S76815" s="71"/>
      <c r="T76815" s="71"/>
      <c r="U76815" s="71"/>
      <c r="AE76815" s="71"/>
      <c r="AF76815" s="71"/>
      <c r="AG76815" s="71"/>
    </row>
    <row r="76816" spans="1:33" x14ac:dyDescent="0.25">
      <c r="A76816" s="71"/>
      <c r="B76816" s="71"/>
      <c r="C76816" s="71"/>
      <c r="K76816" s="71"/>
      <c r="L76816" s="71"/>
      <c r="N76816" s="71"/>
      <c r="O76816" s="71"/>
      <c r="P76816" s="71"/>
      <c r="S76816" s="71"/>
      <c r="T76816" s="71"/>
      <c r="U76816" s="71"/>
      <c r="AE76816" s="71"/>
      <c r="AF76816" s="71"/>
      <c r="AG76816" s="71"/>
    </row>
    <row r="76817" spans="1:33" x14ac:dyDescent="0.25">
      <c r="A76817" s="71"/>
      <c r="B76817" s="71"/>
      <c r="C76817" s="71"/>
      <c r="K76817" s="71"/>
      <c r="L76817" s="71"/>
      <c r="N76817" s="71"/>
      <c r="O76817" s="71"/>
      <c r="P76817" s="71"/>
      <c r="S76817" s="71"/>
      <c r="T76817" s="71"/>
      <c r="U76817" s="71"/>
      <c r="AE76817" s="71"/>
      <c r="AF76817" s="71"/>
      <c r="AG76817" s="71"/>
    </row>
    <row r="76818" spans="1:33" x14ac:dyDescent="0.25">
      <c r="A76818" s="71"/>
      <c r="B76818" s="71"/>
      <c r="C76818" s="71"/>
      <c r="K76818" s="71"/>
      <c r="L76818" s="71"/>
      <c r="N76818" s="71"/>
      <c r="O76818" s="71"/>
      <c r="P76818" s="71"/>
      <c r="S76818" s="71"/>
      <c r="T76818" s="71"/>
      <c r="U76818" s="71"/>
      <c r="AE76818" s="71"/>
      <c r="AF76818" s="71"/>
      <c r="AG76818" s="71"/>
    </row>
    <row r="76819" spans="1:33" x14ac:dyDescent="0.25">
      <c r="A76819" s="71"/>
      <c r="B76819" s="71"/>
      <c r="C76819" s="71"/>
      <c r="K76819" s="71"/>
      <c r="L76819" s="71"/>
      <c r="N76819" s="71"/>
      <c r="O76819" s="71"/>
      <c r="P76819" s="71"/>
      <c r="S76819" s="71"/>
      <c r="T76819" s="71"/>
      <c r="U76819" s="71"/>
      <c r="AE76819" s="71"/>
      <c r="AF76819" s="71"/>
      <c r="AG76819" s="71"/>
    </row>
    <row r="76820" spans="1:33" x14ac:dyDescent="0.25">
      <c r="A76820" s="71"/>
      <c r="B76820" s="71"/>
      <c r="C76820" s="71"/>
      <c r="K76820" s="71"/>
      <c r="L76820" s="71"/>
      <c r="N76820" s="71"/>
      <c r="O76820" s="71"/>
      <c r="P76820" s="71"/>
      <c r="S76820" s="71"/>
      <c r="T76820" s="71"/>
      <c r="U76820" s="71"/>
      <c r="AE76820" s="71"/>
      <c r="AF76820" s="71"/>
      <c r="AG76820" s="71"/>
    </row>
    <row r="76821" spans="1:33" x14ac:dyDescent="0.25">
      <c r="A76821" s="71"/>
      <c r="B76821" s="71"/>
      <c r="C76821" s="71"/>
      <c r="K76821" s="71"/>
      <c r="L76821" s="71"/>
      <c r="N76821" s="71"/>
      <c r="O76821" s="71"/>
      <c r="P76821" s="71"/>
      <c r="S76821" s="71"/>
      <c r="T76821" s="71"/>
      <c r="U76821" s="71"/>
      <c r="AE76821" s="71"/>
      <c r="AF76821" s="71"/>
      <c r="AG76821" s="71"/>
    </row>
    <row r="76822" spans="1:33" x14ac:dyDescent="0.25">
      <c r="A76822" s="71"/>
      <c r="B76822" s="71"/>
      <c r="C76822" s="71"/>
      <c r="K76822" s="71"/>
      <c r="L76822" s="71"/>
      <c r="N76822" s="71"/>
      <c r="O76822" s="71"/>
      <c r="P76822" s="71"/>
      <c r="S76822" s="71"/>
      <c r="T76822" s="71"/>
      <c r="U76822" s="71"/>
      <c r="AE76822" s="71"/>
      <c r="AF76822" s="71"/>
      <c r="AG76822" s="71"/>
    </row>
    <row r="76823" spans="1:33" x14ac:dyDescent="0.25">
      <c r="A76823" s="71"/>
      <c r="B76823" s="71"/>
      <c r="C76823" s="71"/>
      <c r="K76823" s="71"/>
      <c r="L76823" s="71"/>
      <c r="N76823" s="71"/>
      <c r="O76823" s="71"/>
      <c r="P76823" s="71"/>
      <c r="S76823" s="71"/>
      <c r="T76823" s="71"/>
      <c r="U76823" s="71"/>
      <c r="AE76823" s="71"/>
      <c r="AF76823" s="71"/>
      <c r="AG76823" s="71"/>
    </row>
    <row r="76824" spans="1:33" x14ac:dyDescent="0.25">
      <c r="A76824" s="71"/>
      <c r="B76824" s="71"/>
      <c r="C76824" s="71"/>
      <c r="K76824" s="71"/>
      <c r="L76824" s="71"/>
      <c r="N76824" s="71"/>
      <c r="O76824" s="71"/>
      <c r="P76824" s="71"/>
      <c r="S76824" s="71"/>
      <c r="T76824" s="71"/>
      <c r="U76824" s="71"/>
      <c r="AE76824" s="71"/>
      <c r="AF76824" s="71"/>
      <c r="AG76824" s="71"/>
    </row>
    <row r="76825" spans="1:33" x14ac:dyDescent="0.25">
      <c r="A76825" s="71"/>
      <c r="B76825" s="71"/>
      <c r="C76825" s="71"/>
      <c r="K76825" s="71"/>
      <c r="L76825" s="71"/>
      <c r="N76825" s="71"/>
      <c r="O76825" s="71"/>
      <c r="P76825" s="71"/>
      <c r="S76825" s="71"/>
      <c r="T76825" s="71"/>
      <c r="U76825" s="71"/>
      <c r="AE76825" s="71"/>
      <c r="AF76825" s="71"/>
      <c r="AG76825" s="71"/>
    </row>
    <row r="76826" spans="1:33" x14ac:dyDescent="0.25">
      <c r="A76826" s="71"/>
      <c r="B76826" s="71"/>
      <c r="C76826" s="71"/>
      <c r="K76826" s="71"/>
      <c r="L76826" s="71"/>
      <c r="N76826" s="71"/>
      <c r="O76826" s="71"/>
      <c r="P76826" s="71"/>
      <c r="S76826" s="71"/>
      <c r="T76826" s="71"/>
      <c r="U76826" s="71"/>
      <c r="AE76826" s="71"/>
      <c r="AF76826" s="71"/>
      <c r="AG76826" s="71"/>
    </row>
    <row r="76827" spans="1:33" x14ac:dyDescent="0.25">
      <c r="A76827" s="71"/>
      <c r="B76827" s="71"/>
      <c r="C76827" s="71"/>
      <c r="K76827" s="71"/>
      <c r="L76827" s="71"/>
      <c r="N76827" s="71"/>
      <c r="O76827" s="71"/>
      <c r="P76827" s="71"/>
      <c r="S76827" s="71"/>
      <c r="T76827" s="71"/>
      <c r="U76827" s="71"/>
      <c r="AE76827" s="71"/>
      <c r="AF76827" s="71"/>
      <c r="AG76827" s="71"/>
    </row>
    <row r="76828" spans="1:33" x14ac:dyDescent="0.25">
      <c r="A76828" s="71"/>
      <c r="B76828" s="71"/>
      <c r="C76828" s="71"/>
      <c r="K76828" s="71"/>
      <c r="L76828" s="71"/>
      <c r="N76828" s="71"/>
      <c r="O76828" s="71"/>
      <c r="P76828" s="71"/>
      <c r="S76828" s="71"/>
      <c r="T76828" s="71"/>
      <c r="U76828" s="71"/>
      <c r="AE76828" s="71"/>
      <c r="AF76828" s="71"/>
      <c r="AG76828" s="71"/>
    </row>
    <row r="76829" spans="1:33" x14ac:dyDescent="0.25">
      <c r="A76829" s="71"/>
      <c r="B76829" s="71"/>
      <c r="C76829" s="71"/>
      <c r="K76829" s="71"/>
      <c r="L76829" s="71"/>
      <c r="N76829" s="71"/>
      <c r="O76829" s="71"/>
      <c r="P76829" s="71"/>
      <c r="S76829" s="71"/>
      <c r="T76829" s="71"/>
      <c r="U76829" s="71"/>
      <c r="AE76829" s="71"/>
      <c r="AF76829" s="71"/>
      <c r="AG76829" s="71"/>
    </row>
    <row r="76830" spans="1:33" x14ac:dyDescent="0.25">
      <c r="A76830" s="71"/>
      <c r="B76830" s="71"/>
      <c r="C76830" s="71"/>
      <c r="K76830" s="71"/>
      <c r="L76830" s="71"/>
      <c r="N76830" s="71"/>
      <c r="O76830" s="71"/>
      <c r="P76830" s="71"/>
      <c r="S76830" s="71"/>
      <c r="T76830" s="71"/>
      <c r="U76830" s="71"/>
      <c r="AE76830" s="71"/>
      <c r="AF76830" s="71"/>
      <c r="AG76830" s="71"/>
    </row>
    <row r="76831" spans="1:33" x14ac:dyDescent="0.25">
      <c r="A76831" s="71"/>
      <c r="B76831" s="71"/>
      <c r="C76831" s="71"/>
      <c r="K76831" s="71"/>
      <c r="L76831" s="71"/>
      <c r="N76831" s="71"/>
      <c r="O76831" s="71"/>
      <c r="P76831" s="71"/>
      <c r="S76831" s="71"/>
      <c r="T76831" s="71"/>
      <c r="U76831" s="71"/>
      <c r="AE76831" s="71"/>
      <c r="AF76831" s="71"/>
      <c r="AG76831" s="71"/>
    </row>
    <row r="76832" spans="1:33" x14ac:dyDescent="0.25">
      <c r="A76832" s="71"/>
      <c r="B76832" s="71"/>
      <c r="C76832" s="71"/>
      <c r="K76832" s="71"/>
      <c r="L76832" s="71"/>
      <c r="N76832" s="71"/>
      <c r="O76832" s="71"/>
      <c r="P76832" s="71"/>
      <c r="S76832" s="71"/>
      <c r="T76832" s="71"/>
      <c r="U76832" s="71"/>
      <c r="AE76832" s="71"/>
      <c r="AF76832" s="71"/>
      <c r="AG76832" s="71"/>
    </row>
    <row r="76833" spans="1:33" x14ac:dyDescent="0.25">
      <c r="A76833" s="71"/>
      <c r="B76833" s="71"/>
      <c r="C76833" s="71"/>
      <c r="K76833" s="71"/>
      <c r="L76833" s="71"/>
      <c r="N76833" s="71"/>
      <c r="O76833" s="71"/>
      <c r="P76833" s="71"/>
      <c r="S76833" s="71"/>
      <c r="T76833" s="71"/>
      <c r="U76833" s="71"/>
      <c r="AE76833" s="71"/>
      <c r="AF76833" s="71"/>
      <c r="AG76833" s="71"/>
    </row>
    <row r="76834" spans="1:33" x14ac:dyDescent="0.25">
      <c r="A76834" s="71"/>
      <c r="B76834" s="71"/>
      <c r="C76834" s="71"/>
      <c r="K76834" s="71"/>
      <c r="L76834" s="71"/>
      <c r="N76834" s="71"/>
      <c r="O76834" s="71"/>
      <c r="P76834" s="71"/>
      <c r="S76834" s="71"/>
      <c r="T76834" s="71"/>
      <c r="U76834" s="71"/>
      <c r="AE76834" s="71"/>
      <c r="AF76834" s="71"/>
      <c r="AG76834" s="71"/>
    </row>
    <row r="76835" spans="1:33" x14ac:dyDescent="0.25">
      <c r="A76835" s="71"/>
      <c r="B76835" s="71"/>
      <c r="C76835" s="71"/>
      <c r="K76835" s="71"/>
      <c r="L76835" s="71"/>
      <c r="N76835" s="71"/>
      <c r="O76835" s="71"/>
      <c r="P76835" s="71"/>
      <c r="S76835" s="71"/>
      <c r="T76835" s="71"/>
      <c r="U76835" s="71"/>
      <c r="AE76835" s="71"/>
      <c r="AF76835" s="71"/>
      <c r="AG76835" s="71"/>
    </row>
    <row r="76836" spans="1:33" x14ac:dyDescent="0.25">
      <c r="A76836" s="71"/>
      <c r="B76836" s="71"/>
      <c r="C76836" s="71"/>
      <c r="K76836" s="71"/>
      <c r="L76836" s="71"/>
      <c r="N76836" s="71"/>
      <c r="O76836" s="71"/>
      <c r="P76836" s="71"/>
      <c r="S76836" s="71"/>
      <c r="T76836" s="71"/>
      <c r="U76836" s="71"/>
      <c r="AE76836" s="71"/>
      <c r="AF76836" s="71"/>
      <c r="AG76836" s="71"/>
    </row>
    <row r="76837" spans="1:33" x14ac:dyDescent="0.25">
      <c r="A76837" s="71"/>
      <c r="B76837" s="71"/>
      <c r="C76837" s="71"/>
      <c r="K76837" s="71"/>
      <c r="L76837" s="71"/>
      <c r="N76837" s="71"/>
      <c r="O76837" s="71"/>
      <c r="P76837" s="71"/>
      <c r="S76837" s="71"/>
      <c r="T76837" s="71"/>
      <c r="U76837" s="71"/>
      <c r="AE76837" s="71"/>
      <c r="AF76837" s="71"/>
      <c r="AG76837" s="71"/>
    </row>
    <row r="76838" spans="1:33" x14ac:dyDescent="0.25">
      <c r="A76838" s="71"/>
      <c r="B76838" s="71"/>
      <c r="C76838" s="71"/>
      <c r="K76838" s="71"/>
      <c r="L76838" s="71"/>
      <c r="N76838" s="71"/>
      <c r="O76838" s="71"/>
      <c r="P76838" s="71"/>
      <c r="S76838" s="71"/>
      <c r="T76838" s="71"/>
      <c r="U76838" s="71"/>
      <c r="AE76838" s="71"/>
      <c r="AF76838" s="71"/>
      <c r="AG76838" s="71"/>
    </row>
    <row r="76839" spans="1:33" x14ac:dyDescent="0.25">
      <c r="A76839" s="71"/>
      <c r="B76839" s="71"/>
      <c r="C76839" s="71"/>
      <c r="K76839" s="71"/>
      <c r="L76839" s="71"/>
      <c r="N76839" s="71"/>
      <c r="O76839" s="71"/>
      <c r="P76839" s="71"/>
      <c r="S76839" s="71"/>
      <c r="T76839" s="71"/>
      <c r="U76839" s="71"/>
      <c r="AE76839" s="71"/>
      <c r="AF76839" s="71"/>
      <c r="AG76839" s="71"/>
    </row>
    <row r="76840" spans="1:33" x14ac:dyDescent="0.25">
      <c r="A76840" s="71"/>
      <c r="B76840" s="71"/>
      <c r="C76840" s="71"/>
      <c r="K76840" s="71"/>
      <c r="L76840" s="71"/>
      <c r="N76840" s="71"/>
      <c r="O76840" s="71"/>
      <c r="P76840" s="71"/>
      <c r="S76840" s="71"/>
      <c r="T76840" s="71"/>
      <c r="U76840" s="71"/>
      <c r="AE76840" s="71"/>
      <c r="AF76840" s="71"/>
      <c r="AG76840" s="71"/>
    </row>
    <row r="76841" spans="1:33" x14ac:dyDescent="0.25">
      <c r="A76841" s="71"/>
      <c r="B76841" s="71"/>
      <c r="C76841" s="71"/>
      <c r="K76841" s="71"/>
      <c r="L76841" s="71"/>
      <c r="N76841" s="71"/>
      <c r="O76841" s="71"/>
      <c r="P76841" s="71"/>
      <c r="S76841" s="71"/>
      <c r="T76841" s="71"/>
      <c r="U76841" s="71"/>
      <c r="AE76841" s="71"/>
      <c r="AF76841" s="71"/>
      <c r="AG76841" s="71"/>
    </row>
    <row r="76842" spans="1:33" x14ac:dyDescent="0.25">
      <c r="A76842" s="71"/>
      <c r="B76842" s="71"/>
      <c r="C76842" s="71"/>
      <c r="K76842" s="71"/>
      <c r="L76842" s="71"/>
      <c r="N76842" s="71"/>
      <c r="O76842" s="71"/>
      <c r="P76842" s="71"/>
      <c r="S76842" s="71"/>
      <c r="T76842" s="71"/>
      <c r="U76842" s="71"/>
      <c r="AE76842" s="71"/>
      <c r="AF76842" s="71"/>
      <c r="AG76842" s="71"/>
    </row>
    <row r="76843" spans="1:33" x14ac:dyDescent="0.25">
      <c r="A76843" s="71"/>
      <c r="B76843" s="71"/>
      <c r="C76843" s="71"/>
      <c r="K76843" s="71"/>
      <c r="L76843" s="71"/>
      <c r="N76843" s="71"/>
      <c r="O76843" s="71"/>
      <c r="P76843" s="71"/>
      <c r="S76843" s="71"/>
      <c r="T76843" s="71"/>
      <c r="U76843" s="71"/>
      <c r="AE76843" s="71"/>
      <c r="AF76843" s="71"/>
      <c r="AG76843" s="71"/>
    </row>
    <row r="76844" spans="1:33" x14ac:dyDescent="0.25">
      <c r="A76844" s="71"/>
      <c r="B76844" s="71"/>
      <c r="C76844" s="71"/>
      <c r="K76844" s="71"/>
      <c r="L76844" s="71"/>
      <c r="N76844" s="71"/>
      <c r="O76844" s="71"/>
      <c r="P76844" s="71"/>
      <c r="S76844" s="71"/>
      <c r="T76844" s="71"/>
      <c r="U76844" s="71"/>
      <c r="AE76844" s="71"/>
      <c r="AF76844" s="71"/>
      <c r="AG76844" s="71"/>
    </row>
    <row r="76845" spans="1:33" x14ac:dyDescent="0.25">
      <c r="A76845" s="71"/>
      <c r="B76845" s="71"/>
      <c r="C76845" s="71"/>
      <c r="K76845" s="71"/>
      <c r="L76845" s="71"/>
      <c r="N76845" s="71"/>
      <c r="O76845" s="71"/>
      <c r="P76845" s="71"/>
      <c r="S76845" s="71"/>
      <c r="T76845" s="71"/>
      <c r="U76845" s="71"/>
      <c r="AE76845" s="71"/>
      <c r="AF76845" s="71"/>
      <c r="AG76845" s="71"/>
    </row>
    <row r="76846" spans="1:33" x14ac:dyDescent="0.25">
      <c r="A76846" s="71"/>
      <c r="B76846" s="71"/>
      <c r="C76846" s="71"/>
      <c r="K76846" s="71"/>
      <c r="L76846" s="71"/>
      <c r="N76846" s="71"/>
      <c r="O76846" s="71"/>
      <c r="P76846" s="71"/>
      <c r="S76846" s="71"/>
      <c r="T76846" s="71"/>
      <c r="U76846" s="71"/>
      <c r="AE76846" s="71"/>
      <c r="AF76846" s="71"/>
      <c r="AG76846" s="71"/>
    </row>
    <row r="76847" spans="1:33" x14ac:dyDescent="0.25">
      <c r="A76847" s="71"/>
      <c r="B76847" s="71"/>
      <c r="C76847" s="71"/>
      <c r="K76847" s="71"/>
      <c r="L76847" s="71"/>
      <c r="N76847" s="71"/>
      <c r="O76847" s="71"/>
      <c r="P76847" s="71"/>
      <c r="S76847" s="71"/>
      <c r="T76847" s="71"/>
      <c r="U76847" s="71"/>
      <c r="AE76847" s="71"/>
      <c r="AF76847" s="71"/>
      <c r="AG76847" s="71"/>
    </row>
    <row r="76848" spans="1:33" x14ac:dyDescent="0.25">
      <c r="A76848" s="71"/>
      <c r="B76848" s="71"/>
      <c r="C76848" s="71"/>
      <c r="K76848" s="71"/>
      <c r="L76848" s="71"/>
      <c r="N76848" s="71"/>
      <c r="O76848" s="71"/>
      <c r="P76848" s="71"/>
      <c r="S76848" s="71"/>
      <c r="T76848" s="71"/>
      <c r="U76848" s="71"/>
      <c r="AE76848" s="71"/>
      <c r="AF76848" s="71"/>
      <c r="AG76848" s="71"/>
    </row>
    <row r="76849" spans="1:33" x14ac:dyDescent="0.25">
      <c r="A76849" s="71"/>
      <c r="B76849" s="71"/>
      <c r="C76849" s="71"/>
      <c r="K76849" s="71"/>
      <c r="L76849" s="71"/>
      <c r="N76849" s="71"/>
      <c r="O76849" s="71"/>
      <c r="P76849" s="71"/>
      <c r="S76849" s="71"/>
      <c r="T76849" s="71"/>
      <c r="U76849" s="71"/>
      <c r="AE76849" s="71"/>
      <c r="AF76849" s="71"/>
      <c r="AG76849" s="71"/>
    </row>
    <row r="76850" spans="1:33" x14ac:dyDescent="0.25">
      <c r="A76850" s="71"/>
      <c r="B76850" s="71"/>
      <c r="C76850" s="71"/>
      <c r="K76850" s="71"/>
      <c r="L76850" s="71"/>
      <c r="N76850" s="71"/>
      <c r="O76850" s="71"/>
      <c r="P76850" s="71"/>
      <c r="S76850" s="71"/>
      <c r="T76850" s="71"/>
      <c r="U76850" s="71"/>
      <c r="AE76850" s="71"/>
      <c r="AF76850" s="71"/>
      <c r="AG76850" s="71"/>
    </row>
    <row r="76851" spans="1:33" x14ac:dyDescent="0.25">
      <c r="A76851" s="71"/>
      <c r="B76851" s="71"/>
      <c r="C76851" s="71"/>
      <c r="K76851" s="71"/>
      <c r="L76851" s="71"/>
      <c r="N76851" s="71"/>
      <c r="O76851" s="71"/>
      <c r="P76851" s="71"/>
      <c r="S76851" s="71"/>
      <c r="T76851" s="71"/>
      <c r="U76851" s="71"/>
      <c r="AE76851" s="71"/>
      <c r="AF76851" s="71"/>
      <c r="AG76851" s="71"/>
    </row>
    <row r="76852" spans="1:33" x14ac:dyDescent="0.25">
      <c r="A76852" s="71"/>
      <c r="B76852" s="71"/>
      <c r="C76852" s="71"/>
      <c r="K76852" s="71"/>
      <c r="L76852" s="71"/>
      <c r="N76852" s="71"/>
      <c r="O76852" s="71"/>
      <c r="P76852" s="71"/>
      <c r="S76852" s="71"/>
      <c r="T76852" s="71"/>
      <c r="U76852" s="71"/>
      <c r="AE76852" s="71"/>
      <c r="AF76852" s="71"/>
      <c r="AG76852" s="71"/>
    </row>
    <row r="76853" spans="1:33" x14ac:dyDescent="0.25">
      <c r="A76853" s="71"/>
      <c r="B76853" s="71"/>
      <c r="C76853" s="71"/>
      <c r="K76853" s="71"/>
      <c r="L76853" s="71"/>
      <c r="N76853" s="71"/>
      <c r="O76853" s="71"/>
      <c r="P76853" s="71"/>
      <c r="S76853" s="71"/>
      <c r="T76853" s="71"/>
      <c r="U76853" s="71"/>
      <c r="AE76853" s="71"/>
      <c r="AF76853" s="71"/>
      <c r="AG76853" s="71"/>
    </row>
    <row r="76854" spans="1:33" x14ac:dyDescent="0.25">
      <c r="A76854" s="71"/>
      <c r="B76854" s="71"/>
      <c r="C76854" s="71"/>
      <c r="K76854" s="71"/>
      <c r="L76854" s="71"/>
      <c r="N76854" s="71"/>
      <c r="O76854" s="71"/>
      <c r="P76854" s="71"/>
      <c r="S76854" s="71"/>
      <c r="T76854" s="71"/>
      <c r="U76854" s="71"/>
      <c r="AE76854" s="71"/>
      <c r="AF76854" s="71"/>
      <c r="AG76854" s="71"/>
    </row>
    <row r="76855" spans="1:33" x14ac:dyDescent="0.25">
      <c r="A76855" s="71"/>
      <c r="B76855" s="71"/>
      <c r="C76855" s="71"/>
      <c r="K76855" s="71"/>
      <c r="L76855" s="71"/>
      <c r="N76855" s="71"/>
      <c r="O76855" s="71"/>
      <c r="P76855" s="71"/>
      <c r="S76855" s="71"/>
      <c r="T76855" s="71"/>
      <c r="U76855" s="71"/>
      <c r="AE76855" s="71"/>
      <c r="AF76855" s="71"/>
      <c r="AG76855" s="71"/>
    </row>
    <row r="76856" spans="1:33" x14ac:dyDescent="0.25">
      <c r="A76856" s="71"/>
      <c r="B76856" s="71"/>
      <c r="C76856" s="71"/>
      <c r="K76856" s="71"/>
      <c r="L76856" s="71"/>
      <c r="N76856" s="71"/>
      <c r="O76856" s="71"/>
      <c r="P76856" s="71"/>
      <c r="S76856" s="71"/>
      <c r="T76856" s="71"/>
      <c r="U76856" s="71"/>
      <c r="AE76856" s="71"/>
      <c r="AF76856" s="71"/>
      <c r="AG76856" s="71"/>
    </row>
    <row r="76857" spans="1:33" x14ac:dyDescent="0.25">
      <c r="A76857" s="71"/>
      <c r="B76857" s="71"/>
      <c r="C76857" s="71"/>
      <c r="K76857" s="71"/>
      <c r="L76857" s="71"/>
      <c r="N76857" s="71"/>
      <c r="O76857" s="71"/>
      <c r="P76857" s="71"/>
      <c r="S76857" s="71"/>
      <c r="T76857" s="71"/>
      <c r="U76857" s="71"/>
      <c r="AE76857" s="71"/>
      <c r="AF76857" s="71"/>
      <c r="AG76857" s="71"/>
    </row>
    <row r="76858" spans="1:33" x14ac:dyDescent="0.25">
      <c r="A76858" s="71"/>
      <c r="B76858" s="71"/>
      <c r="C76858" s="71"/>
      <c r="K76858" s="71"/>
      <c r="L76858" s="71"/>
      <c r="N76858" s="71"/>
      <c r="O76858" s="71"/>
      <c r="P76858" s="71"/>
      <c r="S76858" s="71"/>
      <c r="T76858" s="71"/>
      <c r="U76858" s="71"/>
      <c r="AE76858" s="71"/>
      <c r="AF76858" s="71"/>
      <c r="AG76858" s="71"/>
    </row>
    <row r="76859" spans="1:33" x14ac:dyDescent="0.25">
      <c r="A76859" s="71"/>
      <c r="B76859" s="71"/>
      <c r="C76859" s="71"/>
      <c r="K76859" s="71"/>
      <c r="L76859" s="71"/>
      <c r="N76859" s="71"/>
      <c r="O76859" s="71"/>
      <c r="P76859" s="71"/>
      <c r="S76859" s="71"/>
      <c r="T76859" s="71"/>
      <c r="U76859" s="71"/>
      <c r="AE76859" s="71"/>
      <c r="AF76859" s="71"/>
      <c r="AG76859" s="71"/>
    </row>
    <row r="76860" spans="1:33" x14ac:dyDescent="0.25">
      <c r="A76860" s="71"/>
      <c r="B76860" s="71"/>
      <c r="C76860" s="71"/>
      <c r="K76860" s="71"/>
      <c r="L76860" s="71"/>
      <c r="N76860" s="71"/>
      <c r="O76860" s="71"/>
      <c r="P76860" s="71"/>
      <c r="S76860" s="71"/>
      <c r="T76860" s="71"/>
      <c r="U76860" s="71"/>
      <c r="AE76860" s="71"/>
      <c r="AF76860" s="71"/>
      <c r="AG76860" s="71"/>
    </row>
    <row r="76861" spans="1:33" x14ac:dyDescent="0.25">
      <c r="A76861" s="71"/>
      <c r="B76861" s="71"/>
      <c r="C76861" s="71"/>
      <c r="K76861" s="71"/>
      <c r="L76861" s="71"/>
      <c r="N76861" s="71"/>
      <c r="O76861" s="71"/>
      <c r="P76861" s="71"/>
      <c r="S76861" s="71"/>
      <c r="T76861" s="71"/>
      <c r="U76861" s="71"/>
      <c r="AE76861" s="71"/>
      <c r="AF76861" s="71"/>
      <c r="AG76861" s="71"/>
    </row>
    <row r="76862" spans="1:33" x14ac:dyDescent="0.25">
      <c r="A76862" s="71"/>
      <c r="B76862" s="71"/>
      <c r="C76862" s="71"/>
      <c r="K76862" s="71"/>
      <c r="L76862" s="71"/>
      <c r="N76862" s="71"/>
      <c r="O76862" s="71"/>
      <c r="P76862" s="71"/>
      <c r="S76862" s="71"/>
      <c r="T76862" s="71"/>
      <c r="U76862" s="71"/>
      <c r="AE76862" s="71"/>
      <c r="AF76862" s="71"/>
      <c r="AG76862" s="71"/>
    </row>
    <row r="76863" spans="1:33" x14ac:dyDescent="0.25">
      <c r="A76863" s="71"/>
      <c r="B76863" s="71"/>
      <c r="C76863" s="71"/>
      <c r="K76863" s="71"/>
      <c r="L76863" s="71"/>
      <c r="N76863" s="71"/>
      <c r="O76863" s="71"/>
      <c r="P76863" s="71"/>
      <c r="S76863" s="71"/>
      <c r="T76863" s="71"/>
      <c r="U76863" s="71"/>
      <c r="AE76863" s="71"/>
      <c r="AF76863" s="71"/>
      <c r="AG76863" s="71"/>
    </row>
    <row r="76864" spans="1:33" x14ac:dyDescent="0.25">
      <c r="A76864" s="71"/>
      <c r="B76864" s="71"/>
      <c r="C76864" s="71"/>
      <c r="K76864" s="71"/>
      <c r="L76864" s="71"/>
      <c r="N76864" s="71"/>
      <c r="O76864" s="71"/>
      <c r="P76864" s="71"/>
      <c r="S76864" s="71"/>
      <c r="T76864" s="71"/>
      <c r="U76864" s="71"/>
      <c r="AE76864" s="71"/>
      <c r="AF76864" s="71"/>
      <c r="AG76864" s="71"/>
    </row>
    <row r="76865" spans="1:33" x14ac:dyDescent="0.25">
      <c r="A76865" s="71"/>
      <c r="B76865" s="71"/>
      <c r="C76865" s="71"/>
      <c r="K76865" s="71"/>
      <c r="L76865" s="71"/>
      <c r="N76865" s="71"/>
      <c r="O76865" s="71"/>
      <c r="P76865" s="71"/>
      <c r="S76865" s="71"/>
      <c r="T76865" s="71"/>
      <c r="U76865" s="71"/>
      <c r="AE76865" s="71"/>
      <c r="AF76865" s="71"/>
      <c r="AG76865" s="71"/>
    </row>
    <row r="76866" spans="1:33" x14ac:dyDescent="0.25">
      <c r="A76866" s="71"/>
      <c r="B76866" s="71"/>
      <c r="C76866" s="71"/>
      <c r="K76866" s="71"/>
      <c r="L76866" s="71"/>
      <c r="N76866" s="71"/>
      <c r="O76866" s="71"/>
      <c r="P76866" s="71"/>
      <c r="S76866" s="71"/>
      <c r="T76866" s="71"/>
      <c r="U76866" s="71"/>
      <c r="AE76866" s="71"/>
      <c r="AF76866" s="71"/>
      <c r="AG76866" s="71"/>
    </row>
    <row r="76867" spans="1:33" x14ac:dyDescent="0.25">
      <c r="A76867" s="71"/>
      <c r="B76867" s="71"/>
      <c r="C76867" s="71"/>
      <c r="K76867" s="71"/>
      <c r="L76867" s="71"/>
      <c r="N76867" s="71"/>
      <c r="O76867" s="71"/>
      <c r="P76867" s="71"/>
      <c r="S76867" s="71"/>
      <c r="T76867" s="71"/>
      <c r="U76867" s="71"/>
      <c r="AE76867" s="71"/>
      <c r="AF76867" s="71"/>
      <c r="AG76867" s="71"/>
    </row>
    <row r="76868" spans="1:33" x14ac:dyDescent="0.25">
      <c r="A76868" s="71"/>
      <c r="B76868" s="71"/>
      <c r="C76868" s="71"/>
      <c r="K76868" s="71"/>
      <c r="L76868" s="71"/>
      <c r="N76868" s="71"/>
      <c r="O76868" s="71"/>
      <c r="P76868" s="71"/>
      <c r="S76868" s="71"/>
      <c r="T76868" s="71"/>
      <c r="U76868" s="71"/>
      <c r="AE76868" s="71"/>
      <c r="AF76868" s="71"/>
      <c r="AG76868" s="71"/>
    </row>
    <row r="76869" spans="1:33" x14ac:dyDescent="0.25">
      <c r="A76869" s="71"/>
      <c r="B76869" s="71"/>
      <c r="C76869" s="71"/>
      <c r="K76869" s="71"/>
      <c r="L76869" s="71"/>
      <c r="N76869" s="71"/>
      <c r="O76869" s="71"/>
      <c r="P76869" s="71"/>
      <c r="S76869" s="71"/>
      <c r="T76869" s="71"/>
      <c r="U76869" s="71"/>
      <c r="AE76869" s="71"/>
      <c r="AF76869" s="71"/>
      <c r="AG76869" s="71"/>
    </row>
    <row r="76870" spans="1:33" x14ac:dyDescent="0.25">
      <c r="A76870" s="71"/>
      <c r="B76870" s="71"/>
      <c r="C76870" s="71"/>
      <c r="K76870" s="71"/>
      <c r="L76870" s="71"/>
      <c r="N76870" s="71"/>
      <c r="O76870" s="71"/>
      <c r="P76870" s="71"/>
      <c r="S76870" s="71"/>
      <c r="T76870" s="71"/>
      <c r="U76870" s="71"/>
      <c r="AE76870" s="71"/>
      <c r="AF76870" s="71"/>
      <c r="AG76870" s="71"/>
    </row>
    <row r="76871" spans="1:33" x14ac:dyDescent="0.25">
      <c r="A76871" s="71"/>
      <c r="B76871" s="71"/>
      <c r="C76871" s="71"/>
      <c r="K76871" s="71"/>
      <c r="L76871" s="71"/>
      <c r="N76871" s="71"/>
      <c r="O76871" s="71"/>
      <c r="P76871" s="71"/>
      <c r="S76871" s="71"/>
      <c r="T76871" s="71"/>
      <c r="U76871" s="71"/>
      <c r="AE76871" s="71"/>
      <c r="AF76871" s="71"/>
      <c r="AG76871" s="71"/>
    </row>
    <row r="76872" spans="1:33" x14ac:dyDescent="0.25">
      <c r="A76872" s="71"/>
      <c r="B76872" s="71"/>
      <c r="C76872" s="71"/>
      <c r="K76872" s="71"/>
      <c r="L76872" s="71"/>
      <c r="N76872" s="71"/>
      <c r="O76872" s="71"/>
      <c r="P76872" s="71"/>
      <c r="S76872" s="71"/>
      <c r="T76872" s="71"/>
      <c r="U76872" s="71"/>
      <c r="AE76872" s="71"/>
      <c r="AF76872" s="71"/>
      <c r="AG76872" s="71"/>
    </row>
    <row r="76873" spans="1:33" x14ac:dyDescent="0.25">
      <c r="A76873" s="71"/>
      <c r="B76873" s="71"/>
      <c r="C76873" s="71"/>
      <c r="K76873" s="71"/>
      <c r="L76873" s="71"/>
      <c r="N76873" s="71"/>
      <c r="O76873" s="71"/>
      <c r="P76873" s="71"/>
      <c r="S76873" s="71"/>
      <c r="T76873" s="71"/>
      <c r="U76873" s="71"/>
      <c r="AE76873" s="71"/>
      <c r="AF76873" s="71"/>
      <c r="AG76873" s="71"/>
    </row>
    <row r="76874" spans="1:33" x14ac:dyDescent="0.25">
      <c r="A76874" s="71"/>
      <c r="B76874" s="71"/>
      <c r="C76874" s="71"/>
      <c r="K76874" s="71"/>
      <c r="L76874" s="71"/>
      <c r="N76874" s="71"/>
      <c r="O76874" s="71"/>
      <c r="P76874" s="71"/>
      <c r="S76874" s="71"/>
      <c r="T76874" s="71"/>
      <c r="U76874" s="71"/>
      <c r="AE76874" s="71"/>
      <c r="AF76874" s="71"/>
      <c r="AG76874" s="71"/>
    </row>
    <row r="76875" spans="1:33" x14ac:dyDescent="0.25">
      <c r="A76875" s="71"/>
      <c r="B76875" s="71"/>
      <c r="C76875" s="71"/>
      <c r="K76875" s="71"/>
      <c r="L76875" s="71"/>
      <c r="N76875" s="71"/>
      <c r="O76875" s="71"/>
      <c r="P76875" s="71"/>
      <c r="S76875" s="71"/>
      <c r="T76875" s="71"/>
      <c r="U76875" s="71"/>
      <c r="AE76875" s="71"/>
      <c r="AF76875" s="71"/>
      <c r="AG76875" s="71"/>
    </row>
    <row r="76876" spans="1:33" x14ac:dyDescent="0.25">
      <c r="A76876" s="71"/>
      <c r="B76876" s="71"/>
      <c r="C76876" s="71"/>
      <c r="K76876" s="71"/>
      <c r="L76876" s="71"/>
      <c r="N76876" s="71"/>
      <c r="O76876" s="71"/>
      <c r="P76876" s="71"/>
      <c r="S76876" s="71"/>
      <c r="T76876" s="71"/>
      <c r="U76876" s="71"/>
      <c r="AE76876" s="71"/>
      <c r="AF76876" s="71"/>
      <c r="AG76876" s="71"/>
    </row>
    <row r="76877" spans="1:33" x14ac:dyDescent="0.25">
      <c r="A76877" s="71"/>
      <c r="B76877" s="71"/>
      <c r="C76877" s="71"/>
      <c r="K76877" s="71"/>
      <c r="L76877" s="71"/>
      <c r="N76877" s="71"/>
      <c r="O76877" s="71"/>
      <c r="P76877" s="71"/>
      <c r="S76877" s="71"/>
      <c r="T76877" s="71"/>
      <c r="U76877" s="71"/>
      <c r="AE76877" s="71"/>
      <c r="AF76877" s="71"/>
      <c r="AG76877" s="71"/>
    </row>
    <row r="76878" spans="1:33" x14ac:dyDescent="0.25">
      <c r="A76878" s="71"/>
      <c r="B76878" s="71"/>
      <c r="C76878" s="71"/>
      <c r="K76878" s="71"/>
      <c r="L76878" s="71"/>
      <c r="N76878" s="71"/>
      <c r="O76878" s="71"/>
      <c r="P76878" s="71"/>
      <c r="S76878" s="71"/>
      <c r="T76878" s="71"/>
      <c r="U76878" s="71"/>
      <c r="AE76878" s="71"/>
      <c r="AF76878" s="71"/>
      <c r="AG76878" s="71"/>
    </row>
    <row r="76879" spans="1:33" x14ac:dyDescent="0.25">
      <c r="A76879" s="71"/>
      <c r="B76879" s="71"/>
      <c r="C76879" s="71"/>
      <c r="K76879" s="71"/>
      <c r="L76879" s="71"/>
      <c r="N76879" s="71"/>
      <c r="O76879" s="71"/>
      <c r="P76879" s="71"/>
      <c r="S76879" s="71"/>
      <c r="T76879" s="71"/>
      <c r="U76879" s="71"/>
      <c r="AE76879" s="71"/>
      <c r="AF76879" s="71"/>
      <c r="AG76879" s="71"/>
    </row>
    <row r="76880" spans="1:33" x14ac:dyDescent="0.25">
      <c r="A76880" s="71"/>
      <c r="B76880" s="71"/>
      <c r="C76880" s="71"/>
      <c r="K76880" s="71"/>
      <c r="L76880" s="71"/>
      <c r="N76880" s="71"/>
      <c r="O76880" s="71"/>
      <c r="P76880" s="71"/>
      <c r="S76880" s="71"/>
      <c r="T76880" s="71"/>
      <c r="U76880" s="71"/>
      <c r="AE76880" s="71"/>
      <c r="AF76880" s="71"/>
      <c r="AG76880" s="71"/>
    </row>
    <row r="76881" spans="1:33" x14ac:dyDescent="0.25">
      <c r="A76881" s="71"/>
      <c r="B76881" s="71"/>
      <c r="C76881" s="71"/>
      <c r="K76881" s="71"/>
      <c r="L76881" s="71"/>
      <c r="N76881" s="71"/>
      <c r="O76881" s="71"/>
      <c r="P76881" s="71"/>
      <c r="S76881" s="71"/>
      <c r="T76881" s="71"/>
      <c r="U76881" s="71"/>
      <c r="AE76881" s="71"/>
      <c r="AF76881" s="71"/>
      <c r="AG76881" s="71"/>
    </row>
    <row r="76882" spans="1:33" x14ac:dyDescent="0.25">
      <c r="A76882" s="71"/>
      <c r="B76882" s="71"/>
      <c r="C76882" s="71"/>
      <c r="K76882" s="71"/>
      <c r="L76882" s="71"/>
      <c r="N76882" s="71"/>
      <c r="O76882" s="71"/>
      <c r="P76882" s="71"/>
      <c r="S76882" s="71"/>
      <c r="T76882" s="71"/>
      <c r="U76882" s="71"/>
      <c r="AE76882" s="71"/>
      <c r="AF76882" s="71"/>
      <c r="AG76882" s="71"/>
    </row>
    <row r="76883" spans="1:33" x14ac:dyDescent="0.25">
      <c r="A76883" s="71"/>
      <c r="B76883" s="71"/>
      <c r="C76883" s="71"/>
      <c r="K76883" s="71"/>
      <c r="L76883" s="71"/>
      <c r="N76883" s="71"/>
      <c r="O76883" s="71"/>
      <c r="P76883" s="71"/>
      <c r="S76883" s="71"/>
      <c r="T76883" s="71"/>
      <c r="U76883" s="71"/>
      <c r="AE76883" s="71"/>
      <c r="AF76883" s="71"/>
      <c r="AG76883" s="71"/>
    </row>
    <row r="76884" spans="1:33" x14ac:dyDescent="0.25">
      <c r="A76884" s="71"/>
      <c r="B76884" s="71"/>
      <c r="C76884" s="71"/>
      <c r="K76884" s="71"/>
      <c r="L76884" s="71"/>
      <c r="N76884" s="71"/>
      <c r="O76884" s="71"/>
      <c r="P76884" s="71"/>
      <c r="S76884" s="71"/>
      <c r="T76884" s="71"/>
      <c r="U76884" s="71"/>
      <c r="AE76884" s="71"/>
      <c r="AF76884" s="71"/>
      <c r="AG76884" s="71"/>
    </row>
    <row r="76885" spans="1:33" x14ac:dyDescent="0.25">
      <c r="A76885" s="71"/>
      <c r="B76885" s="71"/>
      <c r="C76885" s="71"/>
      <c r="K76885" s="71"/>
      <c r="L76885" s="71"/>
      <c r="N76885" s="71"/>
      <c r="O76885" s="71"/>
      <c r="P76885" s="71"/>
      <c r="S76885" s="71"/>
      <c r="T76885" s="71"/>
      <c r="U76885" s="71"/>
      <c r="AE76885" s="71"/>
      <c r="AF76885" s="71"/>
      <c r="AG76885" s="71"/>
    </row>
    <row r="76886" spans="1:33" x14ac:dyDescent="0.25">
      <c r="A76886" s="71"/>
      <c r="B76886" s="71"/>
      <c r="C76886" s="71"/>
      <c r="K76886" s="71"/>
      <c r="L76886" s="71"/>
      <c r="N76886" s="71"/>
      <c r="O76886" s="71"/>
      <c r="P76886" s="71"/>
      <c r="S76886" s="71"/>
      <c r="T76886" s="71"/>
      <c r="U76886" s="71"/>
      <c r="AE76886" s="71"/>
      <c r="AF76886" s="71"/>
      <c r="AG76886" s="71"/>
    </row>
    <row r="76887" spans="1:33" x14ac:dyDescent="0.25">
      <c r="A76887" s="71"/>
      <c r="B76887" s="71"/>
      <c r="C76887" s="71"/>
      <c r="K76887" s="71"/>
      <c r="L76887" s="71"/>
      <c r="N76887" s="71"/>
      <c r="O76887" s="71"/>
      <c r="P76887" s="71"/>
      <c r="S76887" s="71"/>
      <c r="T76887" s="71"/>
      <c r="U76887" s="71"/>
      <c r="AE76887" s="71"/>
      <c r="AF76887" s="71"/>
      <c r="AG76887" s="71"/>
    </row>
    <row r="76888" spans="1:33" x14ac:dyDescent="0.25">
      <c r="A76888" s="71"/>
      <c r="B76888" s="71"/>
      <c r="C76888" s="71"/>
      <c r="K76888" s="71"/>
      <c r="L76888" s="71"/>
      <c r="N76888" s="71"/>
      <c r="O76888" s="71"/>
      <c r="P76888" s="71"/>
      <c r="S76888" s="71"/>
      <c r="T76888" s="71"/>
      <c r="U76888" s="71"/>
      <c r="AE76888" s="71"/>
      <c r="AF76888" s="71"/>
      <c r="AG76888" s="71"/>
    </row>
    <row r="76889" spans="1:33" x14ac:dyDescent="0.25">
      <c r="A76889" s="71"/>
      <c r="B76889" s="71"/>
      <c r="C76889" s="71"/>
      <c r="K76889" s="71"/>
      <c r="L76889" s="71"/>
      <c r="N76889" s="71"/>
      <c r="O76889" s="71"/>
      <c r="P76889" s="71"/>
      <c r="S76889" s="71"/>
      <c r="T76889" s="71"/>
      <c r="U76889" s="71"/>
      <c r="AE76889" s="71"/>
      <c r="AF76889" s="71"/>
      <c r="AG76889" s="71"/>
    </row>
    <row r="76890" spans="1:33" x14ac:dyDescent="0.25">
      <c r="A76890" s="71"/>
      <c r="B76890" s="71"/>
      <c r="C76890" s="71"/>
      <c r="K76890" s="71"/>
      <c r="L76890" s="71"/>
      <c r="N76890" s="71"/>
      <c r="O76890" s="71"/>
      <c r="P76890" s="71"/>
      <c r="S76890" s="71"/>
      <c r="T76890" s="71"/>
      <c r="U76890" s="71"/>
      <c r="AE76890" s="71"/>
      <c r="AF76890" s="71"/>
      <c r="AG76890" s="71"/>
    </row>
    <row r="76891" spans="1:33" x14ac:dyDescent="0.25">
      <c r="A76891" s="71"/>
      <c r="B76891" s="71"/>
      <c r="C76891" s="71"/>
      <c r="K76891" s="71"/>
      <c r="L76891" s="71"/>
      <c r="N76891" s="71"/>
      <c r="O76891" s="71"/>
      <c r="P76891" s="71"/>
      <c r="S76891" s="71"/>
      <c r="T76891" s="71"/>
      <c r="U76891" s="71"/>
      <c r="AE76891" s="71"/>
      <c r="AF76891" s="71"/>
      <c r="AG76891" s="71"/>
    </row>
    <row r="76892" spans="1:33" x14ac:dyDescent="0.25">
      <c r="A76892" s="71"/>
      <c r="B76892" s="71"/>
      <c r="C76892" s="71"/>
      <c r="K76892" s="71"/>
      <c r="L76892" s="71"/>
      <c r="N76892" s="71"/>
      <c r="O76892" s="71"/>
      <c r="P76892" s="71"/>
      <c r="S76892" s="71"/>
      <c r="T76892" s="71"/>
      <c r="U76892" s="71"/>
      <c r="AE76892" s="71"/>
      <c r="AF76892" s="71"/>
      <c r="AG76892" s="71"/>
    </row>
    <row r="76893" spans="1:33" x14ac:dyDescent="0.25">
      <c r="A76893" s="71"/>
      <c r="B76893" s="71"/>
      <c r="C76893" s="71"/>
      <c r="K76893" s="71"/>
      <c r="L76893" s="71"/>
      <c r="N76893" s="71"/>
      <c r="O76893" s="71"/>
      <c r="P76893" s="71"/>
      <c r="S76893" s="71"/>
      <c r="T76893" s="71"/>
      <c r="U76893" s="71"/>
      <c r="AE76893" s="71"/>
      <c r="AF76893" s="71"/>
      <c r="AG76893" s="71"/>
    </row>
    <row r="76894" spans="1:33" x14ac:dyDescent="0.25">
      <c r="A76894" s="71"/>
      <c r="B76894" s="71"/>
      <c r="C76894" s="71"/>
      <c r="K76894" s="71"/>
      <c r="L76894" s="71"/>
      <c r="N76894" s="71"/>
      <c r="O76894" s="71"/>
      <c r="P76894" s="71"/>
      <c r="S76894" s="71"/>
      <c r="T76894" s="71"/>
      <c r="U76894" s="71"/>
      <c r="AE76894" s="71"/>
      <c r="AF76894" s="71"/>
      <c r="AG76894" s="71"/>
    </row>
    <row r="76895" spans="1:33" x14ac:dyDescent="0.25">
      <c r="A76895" s="71"/>
      <c r="B76895" s="71"/>
      <c r="C76895" s="71"/>
      <c r="K76895" s="71"/>
      <c r="L76895" s="71"/>
      <c r="N76895" s="71"/>
      <c r="O76895" s="71"/>
      <c r="P76895" s="71"/>
      <c r="S76895" s="71"/>
      <c r="T76895" s="71"/>
      <c r="U76895" s="71"/>
      <c r="AE76895" s="71"/>
      <c r="AF76895" s="71"/>
      <c r="AG76895" s="71"/>
    </row>
    <row r="76896" spans="1:33" x14ac:dyDescent="0.25">
      <c r="A76896" s="71"/>
      <c r="B76896" s="71"/>
      <c r="C76896" s="71"/>
      <c r="K76896" s="71"/>
      <c r="L76896" s="71"/>
      <c r="N76896" s="71"/>
      <c r="O76896" s="71"/>
      <c r="P76896" s="71"/>
      <c r="S76896" s="71"/>
      <c r="T76896" s="71"/>
      <c r="U76896" s="71"/>
      <c r="AE76896" s="71"/>
      <c r="AF76896" s="71"/>
      <c r="AG76896" s="71"/>
    </row>
    <row r="76897" spans="1:33" x14ac:dyDescent="0.25">
      <c r="A76897" s="71"/>
      <c r="B76897" s="71"/>
      <c r="C76897" s="71"/>
      <c r="K76897" s="71"/>
      <c r="L76897" s="71"/>
      <c r="N76897" s="71"/>
      <c r="O76897" s="71"/>
      <c r="P76897" s="71"/>
      <c r="S76897" s="71"/>
      <c r="T76897" s="71"/>
      <c r="U76897" s="71"/>
      <c r="AE76897" s="71"/>
      <c r="AF76897" s="71"/>
      <c r="AG76897" s="71"/>
    </row>
    <row r="76898" spans="1:33" x14ac:dyDescent="0.25">
      <c r="A76898" s="71"/>
      <c r="B76898" s="71"/>
      <c r="C76898" s="71"/>
      <c r="K76898" s="71"/>
      <c r="L76898" s="71"/>
      <c r="N76898" s="71"/>
      <c r="O76898" s="71"/>
      <c r="P76898" s="71"/>
      <c r="S76898" s="71"/>
      <c r="T76898" s="71"/>
      <c r="U76898" s="71"/>
      <c r="AE76898" s="71"/>
      <c r="AF76898" s="71"/>
      <c r="AG76898" s="71"/>
    </row>
    <row r="76899" spans="1:33" x14ac:dyDescent="0.25">
      <c r="A76899" s="71"/>
      <c r="B76899" s="71"/>
      <c r="C76899" s="71"/>
      <c r="K76899" s="71"/>
      <c r="L76899" s="71"/>
      <c r="N76899" s="71"/>
      <c r="O76899" s="71"/>
      <c r="P76899" s="71"/>
      <c r="S76899" s="71"/>
      <c r="T76899" s="71"/>
      <c r="U76899" s="71"/>
      <c r="AE76899" s="71"/>
      <c r="AF76899" s="71"/>
      <c r="AG76899" s="71"/>
    </row>
    <row r="76900" spans="1:33" x14ac:dyDescent="0.25">
      <c r="A76900" s="71"/>
      <c r="B76900" s="71"/>
      <c r="C76900" s="71"/>
      <c r="K76900" s="71"/>
      <c r="L76900" s="71"/>
      <c r="N76900" s="71"/>
      <c r="O76900" s="71"/>
      <c r="P76900" s="71"/>
      <c r="S76900" s="71"/>
      <c r="T76900" s="71"/>
      <c r="U76900" s="71"/>
      <c r="AE76900" s="71"/>
      <c r="AF76900" s="71"/>
      <c r="AG76900" s="71"/>
    </row>
    <row r="76901" spans="1:33" x14ac:dyDescent="0.25">
      <c r="A76901" s="71"/>
      <c r="B76901" s="71"/>
      <c r="C76901" s="71"/>
      <c r="K76901" s="71"/>
      <c r="L76901" s="71"/>
      <c r="N76901" s="71"/>
      <c r="O76901" s="71"/>
      <c r="P76901" s="71"/>
      <c r="S76901" s="71"/>
      <c r="T76901" s="71"/>
      <c r="U76901" s="71"/>
      <c r="AE76901" s="71"/>
      <c r="AF76901" s="71"/>
      <c r="AG76901" s="71"/>
    </row>
    <row r="76902" spans="1:33" x14ac:dyDescent="0.25">
      <c r="A76902" s="71"/>
      <c r="B76902" s="71"/>
      <c r="C76902" s="71"/>
      <c r="K76902" s="71"/>
      <c r="L76902" s="71"/>
      <c r="N76902" s="71"/>
      <c r="O76902" s="71"/>
      <c r="P76902" s="71"/>
      <c r="S76902" s="71"/>
      <c r="T76902" s="71"/>
      <c r="U76902" s="71"/>
      <c r="AE76902" s="71"/>
      <c r="AF76902" s="71"/>
      <c r="AG76902" s="71"/>
    </row>
    <row r="76903" spans="1:33" x14ac:dyDescent="0.25">
      <c r="A76903" s="71"/>
      <c r="B76903" s="71"/>
      <c r="C76903" s="71"/>
      <c r="K76903" s="71"/>
      <c r="L76903" s="71"/>
      <c r="N76903" s="71"/>
      <c r="O76903" s="71"/>
      <c r="P76903" s="71"/>
      <c r="S76903" s="71"/>
      <c r="T76903" s="71"/>
      <c r="U76903" s="71"/>
      <c r="AE76903" s="71"/>
      <c r="AF76903" s="71"/>
      <c r="AG76903" s="71"/>
    </row>
    <row r="76904" spans="1:33" x14ac:dyDescent="0.25">
      <c r="A76904" s="71"/>
      <c r="B76904" s="71"/>
      <c r="C76904" s="71"/>
      <c r="K76904" s="71"/>
      <c r="L76904" s="71"/>
      <c r="N76904" s="71"/>
      <c r="O76904" s="71"/>
      <c r="P76904" s="71"/>
      <c r="S76904" s="71"/>
      <c r="T76904" s="71"/>
      <c r="U76904" s="71"/>
      <c r="AE76904" s="71"/>
      <c r="AF76904" s="71"/>
      <c r="AG76904" s="71"/>
    </row>
    <row r="76905" spans="1:33" x14ac:dyDescent="0.25">
      <c r="A76905" s="71"/>
      <c r="B76905" s="71"/>
      <c r="C76905" s="71"/>
      <c r="K76905" s="71"/>
      <c r="L76905" s="71"/>
      <c r="N76905" s="71"/>
      <c r="O76905" s="71"/>
      <c r="P76905" s="71"/>
      <c r="S76905" s="71"/>
      <c r="T76905" s="71"/>
      <c r="U76905" s="71"/>
      <c r="AE76905" s="71"/>
      <c r="AF76905" s="71"/>
      <c r="AG76905" s="71"/>
    </row>
    <row r="76906" spans="1:33" x14ac:dyDescent="0.25">
      <c r="A76906" s="71"/>
      <c r="B76906" s="71"/>
      <c r="C76906" s="71"/>
      <c r="K76906" s="71"/>
      <c r="L76906" s="71"/>
      <c r="N76906" s="71"/>
      <c r="O76906" s="71"/>
      <c r="P76906" s="71"/>
      <c r="S76906" s="71"/>
      <c r="T76906" s="71"/>
      <c r="U76906" s="71"/>
      <c r="AE76906" s="71"/>
      <c r="AF76906" s="71"/>
      <c r="AG76906" s="71"/>
    </row>
    <row r="76907" spans="1:33" x14ac:dyDescent="0.25">
      <c r="A76907" s="71"/>
      <c r="B76907" s="71"/>
      <c r="C76907" s="71"/>
      <c r="K76907" s="71"/>
      <c r="L76907" s="71"/>
      <c r="N76907" s="71"/>
      <c r="O76907" s="71"/>
      <c r="P76907" s="71"/>
      <c r="S76907" s="71"/>
      <c r="T76907" s="71"/>
      <c r="U76907" s="71"/>
      <c r="AE76907" s="71"/>
      <c r="AF76907" s="71"/>
      <c r="AG76907" s="71"/>
    </row>
    <row r="76908" spans="1:33" x14ac:dyDescent="0.25">
      <c r="A76908" s="71"/>
      <c r="B76908" s="71"/>
      <c r="C76908" s="71"/>
      <c r="K76908" s="71"/>
      <c r="L76908" s="71"/>
      <c r="N76908" s="71"/>
      <c r="O76908" s="71"/>
      <c r="P76908" s="71"/>
      <c r="S76908" s="71"/>
      <c r="T76908" s="71"/>
      <c r="U76908" s="71"/>
      <c r="AE76908" s="71"/>
      <c r="AF76908" s="71"/>
      <c r="AG76908" s="71"/>
    </row>
    <row r="76909" spans="1:33" x14ac:dyDescent="0.25">
      <c r="A76909" s="71"/>
      <c r="B76909" s="71"/>
      <c r="C76909" s="71"/>
      <c r="K76909" s="71"/>
      <c r="L76909" s="71"/>
      <c r="N76909" s="71"/>
      <c r="O76909" s="71"/>
      <c r="P76909" s="71"/>
      <c r="S76909" s="71"/>
      <c r="T76909" s="71"/>
      <c r="U76909" s="71"/>
      <c r="AE76909" s="71"/>
      <c r="AF76909" s="71"/>
      <c r="AG76909" s="71"/>
    </row>
    <row r="76910" spans="1:33" x14ac:dyDescent="0.25">
      <c r="A76910" s="71"/>
      <c r="B76910" s="71"/>
      <c r="C76910" s="71"/>
      <c r="K76910" s="71"/>
      <c r="L76910" s="71"/>
      <c r="N76910" s="71"/>
      <c r="O76910" s="71"/>
      <c r="P76910" s="71"/>
      <c r="S76910" s="71"/>
      <c r="T76910" s="71"/>
      <c r="U76910" s="71"/>
      <c r="AE76910" s="71"/>
      <c r="AF76910" s="71"/>
      <c r="AG76910" s="71"/>
    </row>
    <row r="76911" spans="1:33" x14ac:dyDescent="0.25">
      <c r="A76911" s="71"/>
      <c r="B76911" s="71"/>
      <c r="C76911" s="71"/>
      <c r="K76911" s="71"/>
      <c r="L76911" s="71"/>
      <c r="N76911" s="71"/>
      <c r="O76911" s="71"/>
      <c r="P76911" s="71"/>
      <c r="S76911" s="71"/>
      <c r="T76911" s="71"/>
      <c r="U76911" s="71"/>
      <c r="AE76911" s="71"/>
      <c r="AF76911" s="71"/>
      <c r="AG76911" s="71"/>
    </row>
    <row r="76912" spans="1:33" x14ac:dyDescent="0.25">
      <c r="A76912" s="71"/>
      <c r="B76912" s="71"/>
      <c r="C76912" s="71"/>
      <c r="K76912" s="71"/>
      <c r="L76912" s="71"/>
      <c r="N76912" s="71"/>
      <c r="O76912" s="71"/>
      <c r="P76912" s="71"/>
      <c r="S76912" s="71"/>
      <c r="T76912" s="71"/>
      <c r="U76912" s="71"/>
      <c r="AE76912" s="71"/>
      <c r="AF76912" s="71"/>
      <c r="AG76912" s="71"/>
    </row>
    <row r="76913" spans="1:33" x14ac:dyDescent="0.25">
      <c r="A76913" s="71"/>
      <c r="B76913" s="71"/>
      <c r="C76913" s="71"/>
      <c r="K76913" s="71"/>
      <c r="L76913" s="71"/>
      <c r="N76913" s="71"/>
      <c r="O76913" s="71"/>
      <c r="P76913" s="71"/>
      <c r="S76913" s="71"/>
      <c r="T76913" s="71"/>
      <c r="U76913" s="71"/>
      <c r="AE76913" s="71"/>
      <c r="AF76913" s="71"/>
      <c r="AG76913" s="71"/>
    </row>
    <row r="76914" spans="1:33" x14ac:dyDescent="0.25">
      <c r="A76914" s="71"/>
      <c r="B76914" s="71"/>
      <c r="C76914" s="71"/>
      <c r="K76914" s="71"/>
      <c r="L76914" s="71"/>
      <c r="N76914" s="71"/>
      <c r="O76914" s="71"/>
      <c r="P76914" s="71"/>
      <c r="S76914" s="71"/>
      <c r="T76914" s="71"/>
      <c r="U76914" s="71"/>
      <c r="AE76914" s="71"/>
      <c r="AF76914" s="71"/>
      <c r="AG76914" s="71"/>
    </row>
    <row r="76915" spans="1:33" x14ac:dyDescent="0.25">
      <c r="A76915" s="71"/>
      <c r="B76915" s="71"/>
      <c r="C76915" s="71"/>
      <c r="K76915" s="71"/>
      <c r="L76915" s="71"/>
      <c r="N76915" s="71"/>
      <c r="O76915" s="71"/>
      <c r="P76915" s="71"/>
      <c r="S76915" s="71"/>
      <c r="T76915" s="71"/>
      <c r="U76915" s="71"/>
      <c r="AE76915" s="71"/>
      <c r="AF76915" s="71"/>
      <c r="AG76915" s="71"/>
    </row>
    <row r="76916" spans="1:33" x14ac:dyDescent="0.25">
      <c r="A76916" s="71"/>
      <c r="B76916" s="71"/>
      <c r="C76916" s="71"/>
      <c r="K76916" s="71"/>
      <c r="L76916" s="71"/>
      <c r="N76916" s="71"/>
      <c r="O76916" s="71"/>
      <c r="P76916" s="71"/>
      <c r="S76916" s="71"/>
      <c r="T76916" s="71"/>
      <c r="U76916" s="71"/>
      <c r="AE76916" s="71"/>
      <c r="AF76916" s="71"/>
      <c r="AG76916" s="71"/>
    </row>
    <row r="76917" spans="1:33" x14ac:dyDescent="0.25">
      <c r="A76917" s="71"/>
      <c r="B76917" s="71"/>
      <c r="C76917" s="71"/>
      <c r="K76917" s="71"/>
      <c r="L76917" s="71"/>
      <c r="N76917" s="71"/>
      <c r="O76917" s="71"/>
      <c r="P76917" s="71"/>
      <c r="S76917" s="71"/>
      <c r="T76917" s="71"/>
      <c r="U76917" s="71"/>
      <c r="AE76917" s="71"/>
      <c r="AF76917" s="71"/>
      <c r="AG76917" s="71"/>
    </row>
    <row r="76918" spans="1:33" x14ac:dyDescent="0.25">
      <c r="A76918" s="71"/>
      <c r="B76918" s="71"/>
      <c r="C76918" s="71"/>
      <c r="K76918" s="71"/>
      <c r="L76918" s="71"/>
      <c r="N76918" s="71"/>
      <c r="O76918" s="71"/>
      <c r="P76918" s="71"/>
      <c r="S76918" s="71"/>
      <c r="T76918" s="71"/>
      <c r="U76918" s="71"/>
      <c r="AE76918" s="71"/>
      <c r="AF76918" s="71"/>
      <c r="AG76918" s="71"/>
    </row>
    <row r="76919" spans="1:33" x14ac:dyDescent="0.25">
      <c r="A76919" s="71"/>
      <c r="B76919" s="71"/>
      <c r="C76919" s="71"/>
      <c r="K76919" s="71"/>
      <c r="L76919" s="71"/>
      <c r="N76919" s="71"/>
      <c r="O76919" s="71"/>
      <c r="P76919" s="71"/>
      <c r="S76919" s="71"/>
      <c r="T76919" s="71"/>
      <c r="U76919" s="71"/>
      <c r="AE76919" s="71"/>
      <c r="AF76919" s="71"/>
      <c r="AG76919" s="71"/>
    </row>
    <row r="76920" spans="1:33" x14ac:dyDescent="0.25">
      <c r="A76920" s="71"/>
      <c r="B76920" s="71"/>
      <c r="C76920" s="71"/>
      <c r="K76920" s="71"/>
      <c r="L76920" s="71"/>
      <c r="N76920" s="71"/>
      <c r="O76920" s="71"/>
      <c r="P76920" s="71"/>
      <c r="S76920" s="71"/>
      <c r="T76920" s="71"/>
      <c r="U76920" s="71"/>
      <c r="AE76920" s="71"/>
      <c r="AF76920" s="71"/>
      <c r="AG76920" s="71"/>
    </row>
    <row r="76921" spans="1:33" x14ac:dyDescent="0.25">
      <c r="A76921" s="71"/>
      <c r="B76921" s="71"/>
      <c r="C76921" s="71"/>
      <c r="K76921" s="71"/>
      <c r="L76921" s="71"/>
      <c r="N76921" s="71"/>
      <c r="O76921" s="71"/>
      <c r="P76921" s="71"/>
      <c r="S76921" s="71"/>
      <c r="T76921" s="71"/>
      <c r="U76921" s="71"/>
      <c r="AE76921" s="71"/>
      <c r="AF76921" s="71"/>
      <c r="AG76921" s="71"/>
    </row>
    <row r="76922" spans="1:33" x14ac:dyDescent="0.25">
      <c r="A76922" s="71"/>
      <c r="B76922" s="71"/>
      <c r="C76922" s="71"/>
      <c r="K76922" s="71"/>
      <c r="L76922" s="71"/>
      <c r="N76922" s="71"/>
      <c r="O76922" s="71"/>
      <c r="P76922" s="71"/>
      <c r="S76922" s="71"/>
      <c r="T76922" s="71"/>
      <c r="U76922" s="71"/>
      <c r="AE76922" s="71"/>
      <c r="AF76922" s="71"/>
      <c r="AG76922" s="71"/>
    </row>
    <row r="76923" spans="1:33" x14ac:dyDescent="0.25">
      <c r="A76923" s="71"/>
      <c r="B76923" s="71"/>
      <c r="C76923" s="71"/>
      <c r="K76923" s="71"/>
      <c r="L76923" s="71"/>
      <c r="N76923" s="71"/>
      <c r="O76923" s="71"/>
      <c r="P76923" s="71"/>
      <c r="S76923" s="71"/>
      <c r="T76923" s="71"/>
      <c r="U76923" s="71"/>
      <c r="AE76923" s="71"/>
      <c r="AF76923" s="71"/>
      <c r="AG76923" s="71"/>
    </row>
    <row r="76924" spans="1:33" x14ac:dyDescent="0.25">
      <c r="A76924" s="71"/>
      <c r="B76924" s="71"/>
      <c r="C76924" s="71"/>
      <c r="K76924" s="71"/>
      <c r="L76924" s="71"/>
      <c r="N76924" s="71"/>
      <c r="O76924" s="71"/>
      <c r="P76924" s="71"/>
      <c r="S76924" s="71"/>
      <c r="T76924" s="71"/>
      <c r="U76924" s="71"/>
      <c r="AE76924" s="71"/>
      <c r="AF76924" s="71"/>
      <c r="AG76924" s="71"/>
    </row>
    <row r="76925" spans="1:33" x14ac:dyDescent="0.25">
      <c r="A76925" s="71"/>
      <c r="B76925" s="71"/>
      <c r="C76925" s="71"/>
      <c r="K76925" s="71"/>
      <c r="L76925" s="71"/>
      <c r="N76925" s="71"/>
      <c r="O76925" s="71"/>
      <c r="P76925" s="71"/>
      <c r="S76925" s="71"/>
      <c r="T76925" s="71"/>
      <c r="U76925" s="71"/>
      <c r="AE76925" s="71"/>
      <c r="AF76925" s="71"/>
      <c r="AG76925" s="71"/>
    </row>
    <row r="76926" spans="1:33" x14ac:dyDescent="0.25">
      <c r="A76926" s="71"/>
      <c r="B76926" s="71"/>
      <c r="C76926" s="71"/>
      <c r="K76926" s="71"/>
      <c r="L76926" s="71"/>
      <c r="N76926" s="71"/>
      <c r="O76926" s="71"/>
      <c r="P76926" s="71"/>
      <c r="S76926" s="71"/>
      <c r="T76926" s="71"/>
      <c r="U76926" s="71"/>
      <c r="AE76926" s="71"/>
      <c r="AF76926" s="71"/>
      <c r="AG76926" s="71"/>
    </row>
    <row r="76927" spans="1:33" x14ac:dyDescent="0.25">
      <c r="A76927" s="71"/>
      <c r="B76927" s="71"/>
      <c r="C76927" s="71"/>
      <c r="K76927" s="71"/>
      <c r="L76927" s="71"/>
      <c r="N76927" s="71"/>
      <c r="O76927" s="71"/>
      <c r="P76927" s="71"/>
      <c r="S76927" s="71"/>
      <c r="T76927" s="71"/>
      <c r="U76927" s="71"/>
      <c r="AE76927" s="71"/>
      <c r="AF76927" s="71"/>
      <c r="AG76927" s="71"/>
    </row>
    <row r="76928" spans="1:33" x14ac:dyDescent="0.25">
      <c r="A76928" s="71"/>
      <c r="B76928" s="71"/>
      <c r="C76928" s="71"/>
      <c r="K76928" s="71"/>
      <c r="L76928" s="71"/>
      <c r="N76928" s="71"/>
      <c r="O76928" s="71"/>
      <c r="P76928" s="71"/>
      <c r="S76928" s="71"/>
      <c r="T76928" s="71"/>
      <c r="U76928" s="71"/>
      <c r="AE76928" s="71"/>
      <c r="AF76928" s="71"/>
      <c r="AG76928" s="71"/>
    </row>
    <row r="76929" spans="1:33" x14ac:dyDescent="0.25">
      <c r="A76929" s="71"/>
      <c r="B76929" s="71"/>
      <c r="C76929" s="71"/>
      <c r="K76929" s="71"/>
      <c r="L76929" s="71"/>
      <c r="N76929" s="71"/>
      <c r="O76929" s="71"/>
      <c r="P76929" s="71"/>
      <c r="S76929" s="71"/>
      <c r="T76929" s="71"/>
      <c r="U76929" s="71"/>
      <c r="AE76929" s="71"/>
      <c r="AF76929" s="71"/>
      <c r="AG76929" s="71"/>
    </row>
    <row r="76930" spans="1:33" x14ac:dyDescent="0.25">
      <c r="A76930" s="71"/>
      <c r="B76930" s="71"/>
      <c r="C76930" s="71"/>
      <c r="K76930" s="71"/>
      <c r="L76930" s="71"/>
      <c r="N76930" s="71"/>
      <c r="O76930" s="71"/>
      <c r="P76930" s="71"/>
      <c r="S76930" s="71"/>
      <c r="T76930" s="71"/>
      <c r="U76930" s="71"/>
      <c r="AE76930" s="71"/>
      <c r="AF76930" s="71"/>
      <c r="AG76930" s="71"/>
    </row>
    <row r="76931" spans="1:33" x14ac:dyDescent="0.25">
      <c r="A76931" s="71"/>
      <c r="B76931" s="71"/>
      <c r="C76931" s="71"/>
      <c r="K76931" s="71"/>
      <c r="L76931" s="71"/>
      <c r="N76931" s="71"/>
      <c r="O76931" s="71"/>
      <c r="P76931" s="71"/>
      <c r="S76931" s="71"/>
      <c r="T76931" s="71"/>
      <c r="U76931" s="71"/>
      <c r="AE76931" s="71"/>
      <c r="AF76931" s="71"/>
      <c r="AG76931" s="71"/>
    </row>
    <row r="76932" spans="1:33" x14ac:dyDescent="0.25">
      <c r="A76932" s="71"/>
      <c r="B76932" s="71"/>
      <c r="C76932" s="71"/>
      <c r="K76932" s="71"/>
      <c r="L76932" s="71"/>
      <c r="N76932" s="71"/>
      <c r="O76932" s="71"/>
      <c r="P76932" s="71"/>
      <c r="S76932" s="71"/>
      <c r="T76932" s="71"/>
      <c r="U76932" s="71"/>
      <c r="AE76932" s="71"/>
      <c r="AF76932" s="71"/>
      <c r="AG76932" s="71"/>
    </row>
    <row r="76933" spans="1:33" x14ac:dyDescent="0.25">
      <c r="A76933" s="71"/>
      <c r="B76933" s="71"/>
      <c r="C76933" s="71"/>
      <c r="K76933" s="71"/>
      <c r="L76933" s="71"/>
      <c r="N76933" s="71"/>
      <c r="O76933" s="71"/>
      <c r="P76933" s="71"/>
      <c r="S76933" s="71"/>
      <c r="T76933" s="71"/>
      <c r="U76933" s="71"/>
      <c r="AE76933" s="71"/>
      <c r="AF76933" s="71"/>
      <c r="AG76933" s="71"/>
    </row>
    <row r="76934" spans="1:33" x14ac:dyDescent="0.25">
      <c r="A76934" s="71"/>
      <c r="B76934" s="71"/>
      <c r="C76934" s="71"/>
      <c r="K76934" s="71"/>
      <c r="L76934" s="71"/>
      <c r="N76934" s="71"/>
      <c r="O76934" s="71"/>
      <c r="P76934" s="71"/>
      <c r="S76934" s="71"/>
      <c r="T76934" s="71"/>
      <c r="U76934" s="71"/>
      <c r="AE76934" s="71"/>
      <c r="AF76934" s="71"/>
      <c r="AG76934" s="71"/>
    </row>
    <row r="76935" spans="1:33" x14ac:dyDescent="0.25">
      <c r="A76935" s="71"/>
      <c r="B76935" s="71"/>
      <c r="C76935" s="71"/>
      <c r="K76935" s="71"/>
      <c r="L76935" s="71"/>
      <c r="N76935" s="71"/>
      <c r="O76935" s="71"/>
      <c r="P76935" s="71"/>
      <c r="S76935" s="71"/>
      <c r="T76935" s="71"/>
      <c r="U76935" s="71"/>
      <c r="AE76935" s="71"/>
      <c r="AF76935" s="71"/>
      <c r="AG76935" s="71"/>
    </row>
    <row r="76936" spans="1:33" x14ac:dyDescent="0.25">
      <c r="A76936" s="71"/>
      <c r="B76936" s="71"/>
      <c r="C76936" s="71"/>
      <c r="K76936" s="71"/>
      <c r="L76936" s="71"/>
      <c r="N76936" s="71"/>
      <c r="O76936" s="71"/>
      <c r="P76936" s="71"/>
      <c r="S76936" s="71"/>
      <c r="T76936" s="71"/>
      <c r="U76936" s="71"/>
      <c r="AE76936" s="71"/>
      <c r="AF76936" s="71"/>
      <c r="AG76936" s="71"/>
    </row>
    <row r="76937" spans="1:33" x14ac:dyDescent="0.25">
      <c r="A76937" s="71"/>
      <c r="B76937" s="71"/>
      <c r="C76937" s="71"/>
      <c r="K76937" s="71"/>
      <c r="L76937" s="71"/>
      <c r="N76937" s="71"/>
      <c r="O76937" s="71"/>
      <c r="P76937" s="71"/>
      <c r="S76937" s="71"/>
      <c r="T76937" s="71"/>
      <c r="U76937" s="71"/>
      <c r="AE76937" s="71"/>
      <c r="AF76937" s="71"/>
      <c r="AG76937" s="71"/>
    </row>
    <row r="76938" spans="1:33" x14ac:dyDescent="0.25">
      <c r="A76938" s="71"/>
      <c r="B76938" s="71"/>
      <c r="C76938" s="71"/>
      <c r="K76938" s="71"/>
      <c r="L76938" s="71"/>
      <c r="N76938" s="71"/>
      <c r="O76938" s="71"/>
      <c r="P76938" s="71"/>
      <c r="S76938" s="71"/>
      <c r="T76938" s="71"/>
      <c r="U76938" s="71"/>
      <c r="AE76938" s="71"/>
      <c r="AF76938" s="71"/>
      <c r="AG76938" s="71"/>
    </row>
    <row r="76939" spans="1:33" x14ac:dyDescent="0.25">
      <c r="A76939" s="71"/>
      <c r="B76939" s="71"/>
      <c r="C76939" s="71"/>
      <c r="K76939" s="71"/>
      <c r="L76939" s="71"/>
      <c r="N76939" s="71"/>
      <c r="O76939" s="71"/>
      <c r="P76939" s="71"/>
      <c r="S76939" s="71"/>
      <c r="T76939" s="71"/>
      <c r="U76939" s="71"/>
      <c r="AE76939" s="71"/>
      <c r="AF76939" s="71"/>
      <c r="AG76939" s="71"/>
    </row>
    <row r="76940" spans="1:33" x14ac:dyDescent="0.25">
      <c r="A76940" s="71"/>
      <c r="B76940" s="71"/>
      <c r="C76940" s="71"/>
      <c r="K76940" s="71"/>
      <c r="L76940" s="71"/>
      <c r="N76940" s="71"/>
      <c r="O76940" s="71"/>
      <c r="P76940" s="71"/>
      <c r="S76940" s="71"/>
      <c r="T76940" s="71"/>
      <c r="U76940" s="71"/>
      <c r="AE76940" s="71"/>
      <c r="AF76940" s="71"/>
      <c r="AG76940" s="71"/>
    </row>
    <row r="76941" spans="1:33" x14ac:dyDescent="0.25">
      <c r="A76941" s="71"/>
      <c r="B76941" s="71"/>
      <c r="C76941" s="71"/>
      <c r="K76941" s="71"/>
      <c r="L76941" s="71"/>
      <c r="N76941" s="71"/>
      <c r="O76941" s="71"/>
      <c r="P76941" s="71"/>
      <c r="S76941" s="71"/>
      <c r="T76941" s="71"/>
      <c r="U76941" s="71"/>
      <c r="AE76941" s="71"/>
      <c r="AF76941" s="71"/>
      <c r="AG76941" s="71"/>
    </row>
    <row r="76942" spans="1:33" x14ac:dyDescent="0.25">
      <c r="A76942" s="71"/>
      <c r="B76942" s="71"/>
      <c r="C76942" s="71"/>
      <c r="K76942" s="71"/>
      <c r="L76942" s="71"/>
      <c r="N76942" s="71"/>
      <c r="O76942" s="71"/>
      <c r="P76942" s="71"/>
      <c r="S76942" s="71"/>
      <c r="T76942" s="71"/>
      <c r="U76942" s="71"/>
      <c r="AE76942" s="71"/>
      <c r="AF76942" s="71"/>
      <c r="AG76942" s="71"/>
    </row>
    <row r="76943" spans="1:33" x14ac:dyDescent="0.25">
      <c r="A76943" s="71"/>
      <c r="B76943" s="71"/>
      <c r="C76943" s="71"/>
      <c r="K76943" s="71"/>
      <c r="L76943" s="71"/>
      <c r="N76943" s="71"/>
      <c r="O76943" s="71"/>
      <c r="P76943" s="71"/>
      <c r="S76943" s="71"/>
      <c r="T76943" s="71"/>
      <c r="U76943" s="71"/>
      <c r="AE76943" s="71"/>
      <c r="AF76943" s="71"/>
      <c r="AG76943" s="71"/>
    </row>
    <row r="76944" spans="1:33" x14ac:dyDescent="0.25">
      <c r="A76944" s="71"/>
      <c r="B76944" s="71"/>
      <c r="C76944" s="71"/>
      <c r="K76944" s="71"/>
      <c r="L76944" s="71"/>
      <c r="N76944" s="71"/>
      <c r="O76944" s="71"/>
      <c r="P76944" s="71"/>
      <c r="S76944" s="71"/>
      <c r="T76944" s="71"/>
      <c r="U76944" s="71"/>
      <c r="AE76944" s="71"/>
      <c r="AF76944" s="71"/>
      <c r="AG76944" s="71"/>
    </row>
    <row r="76945" spans="1:33" x14ac:dyDescent="0.25">
      <c r="A76945" s="71"/>
      <c r="B76945" s="71"/>
      <c r="C76945" s="71"/>
      <c r="K76945" s="71"/>
      <c r="L76945" s="71"/>
      <c r="N76945" s="71"/>
      <c r="O76945" s="71"/>
      <c r="P76945" s="71"/>
      <c r="S76945" s="71"/>
      <c r="T76945" s="71"/>
      <c r="U76945" s="71"/>
      <c r="AE76945" s="71"/>
      <c r="AF76945" s="71"/>
      <c r="AG76945" s="71"/>
    </row>
    <row r="76946" spans="1:33" x14ac:dyDescent="0.25">
      <c r="A76946" s="71"/>
      <c r="B76946" s="71"/>
      <c r="C76946" s="71"/>
      <c r="K76946" s="71"/>
      <c r="L76946" s="71"/>
      <c r="N76946" s="71"/>
      <c r="O76946" s="71"/>
      <c r="P76946" s="71"/>
      <c r="S76946" s="71"/>
      <c r="T76946" s="71"/>
      <c r="U76946" s="71"/>
      <c r="AE76946" s="71"/>
      <c r="AF76946" s="71"/>
      <c r="AG76946" s="71"/>
    </row>
    <row r="76947" spans="1:33" x14ac:dyDescent="0.25">
      <c r="A76947" s="71"/>
      <c r="B76947" s="71"/>
      <c r="C76947" s="71"/>
      <c r="K76947" s="71"/>
      <c r="L76947" s="71"/>
      <c r="N76947" s="71"/>
      <c r="O76947" s="71"/>
      <c r="P76947" s="71"/>
      <c r="S76947" s="71"/>
      <c r="T76947" s="71"/>
      <c r="U76947" s="71"/>
      <c r="AE76947" s="71"/>
      <c r="AF76947" s="71"/>
      <c r="AG76947" s="71"/>
    </row>
    <row r="76948" spans="1:33" x14ac:dyDescent="0.25">
      <c r="A76948" s="71"/>
      <c r="B76948" s="71"/>
      <c r="C76948" s="71"/>
      <c r="K76948" s="71"/>
      <c r="L76948" s="71"/>
      <c r="N76948" s="71"/>
      <c r="O76948" s="71"/>
      <c r="P76948" s="71"/>
      <c r="S76948" s="71"/>
      <c r="T76948" s="71"/>
      <c r="U76948" s="71"/>
      <c r="AE76948" s="71"/>
      <c r="AF76948" s="71"/>
      <c r="AG76948" s="71"/>
    </row>
    <row r="76949" spans="1:33" x14ac:dyDescent="0.25">
      <c r="A76949" s="71"/>
      <c r="B76949" s="71"/>
      <c r="C76949" s="71"/>
      <c r="K76949" s="71"/>
      <c r="L76949" s="71"/>
      <c r="N76949" s="71"/>
      <c r="O76949" s="71"/>
      <c r="P76949" s="71"/>
      <c r="S76949" s="71"/>
      <c r="T76949" s="71"/>
      <c r="U76949" s="71"/>
      <c r="AE76949" s="71"/>
      <c r="AF76949" s="71"/>
      <c r="AG76949" s="71"/>
    </row>
    <row r="76950" spans="1:33" x14ac:dyDescent="0.25">
      <c r="A76950" s="71"/>
      <c r="B76950" s="71"/>
      <c r="C76950" s="71"/>
      <c r="K76950" s="71"/>
      <c r="L76950" s="71"/>
      <c r="N76950" s="71"/>
      <c r="O76950" s="71"/>
      <c r="P76950" s="71"/>
      <c r="S76950" s="71"/>
      <c r="T76950" s="71"/>
      <c r="U76950" s="71"/>
      <c r="AE76950" s="71"/>
      <c r="AF76950" s="71"/>
      <c r="AG76950" s="71"/>
    </row>
    <row r="76951" spans="1:33" x14ac:dyDescent="0.25">
      <c r="A76951" s="71"/>
      <c r="B76951" s="71"/>
      <c r="C76951" s="71"/>
      <c r="K76951" s="71"/>
      <c r="L76951" s="71"/>
      <c r="N76951" s="71"/>
      <c r="O76951" s="71"/>
      <c r="P76951" s="71"/>
      <c r="S76951" s="71"/>
      <c r="T76951" s="71"/>
      <c r="U76951" s="71"/>
      <c r="AE76951" s="71"/>
      <c r="AF76951" s="71"/>
      <c r="AG76951" s="71"/>
    </row>
    <row r="76952" spans="1:33" x14ac:dyDescent="0.25">
      <c r="A76952" s="71"/>
      <c r="B76952" s="71"/>
      <c r="C76952" s="71"/>
      <c r="K76952" s="71"/>
      <c r="L76952" s="71"/>
      <c r="N76952" s="71"/>
      <c r="O76952" s="71"/>
      <c r="P76952" s="71"/>
      <c r="S76952" s="71"/>
      <c r="T76952" s="71"/>
      <c r="U76952" s="71"/>
      <c r="AE76952" s="71"/>
      <c r="AF76952" s="71"/>
      <c r="AG76952" s="71"/>
    </row>
    <row r="76953" spans="1:33" x14ac:dyDescent="0.25">
      <c r="A76953" s="71"/>
      <c r="B76953" s="71"/>
      <c r="C76953" s="71"/>
      <c r="K76953" s="71"/>
      <c r="L76953" s="71"/>
      <c r="N76953" s="71"/>
      <c r="O76953" s="71"/>
      <c r="P76953" s="71"/>
      <c r="S76953" s="71"/>
      <c r="T76953" s="71"/>
      <c r="U76953" s="71"/>
      <c r="AE76953" s="71"/>
      <c r="AF76953" s="71"/>
      <c r="AG76953" s="71"/>
    </row>
    <row r="76954" spans="1:33" x14ac:dyDescent="0.25">
      <c r="A76954" s="71"/>
      <c r="B76954" s="71"/>
      <c r="C76954" s="71"/>
      <c r="K76954" s="71"/>
      <c r="L76954" s="71"/>
      <c r="N76954" s="71"/>
      <c r="O76954" s="71"/>
      <c r="P76954" s="71"/>
      <c r="S76954" s="71"/>
      <c r="T76954" s="71"/>
      <c r="U76954" s="71"/>
      <c r="AE76954" s="71"/>
      <c r="AF76954" s="71"/>
      <c r="AG76954" s="71"/>
    </row>
    <row r="76955" spans="1:33" x14ac:dyDescent="0.25">
      <c r="A76955" s="71"/>
      <c r="B76955" s="71"/>
      <c r="C76955" s="71"/>
      <c r="K76955" s="71"/>
      <c r="L76955" s="71"/>
      <c r="N76955" s="71"/>
      <c r="O76955" s="71"/>
      <c r="P76955" s="71"/>
      <c r="S76955" s="71"/>
      <c r="T76955" s="71"/>
      <c r="U76955" s="71"/>
      <c r="AE76955" s="71"/>
      <c r="AF76955" s="71"/>
      <c r="AG76955" s="71"/>
    </row>
    <row r="76956" spans="1:33" x14ac:dyDescent="0.25">
      <c r="A76956" s="71"/>
      <c r="B76956" s="71"/>
      <c r="C76956" s="71"/>
      <c r="K76956" s="71"/>
      <c r="L76956" s="71"/>
      <c r="N76956" s="71"/>
      <c r="O76956" s="71"/>
      <c r="P76956" s="71"/>
      <c r="S76956" s="71"/>
      <c r="T76956" s="71"/>
      <c r="U76956" s="71"/>
      <c r="AE76956" s="71"/>
      <c r="AF76956" s="71"/>
      <c r="AG76956" s="71"/>
    </row>
    <row r="76957" spans="1:33" x14ac:dyDescent="0.25">
      <c r="A76957" s="71"/>
      <c r="B76957" s="71"/>
      <c r="C76957" s="71"/>
      <c r="K76957" s="71"/>
      <c r="L76957" s="71"/>
      <c r="N76957" s="71"/>
      <c r="O76957" s="71"/>
      <c r="P76957" s="71"/>
      <c r="S76957" s="71"/>
      <c r="T76957" s="71"/>
      <c r="U76957" s="71"/>
      <c r="AE76957" s="71"/>
      <c r="AF76957" s="71"/>
      <c r="AG76957" s="71"/>
    </row>
    <row r="76958" spans="1:33" x14ac:dyDescent="0.25">
      <c r="A76958" s="71"/>
      <c r="B76958" s="71"/>
      <c r="C76958" s="71"/>
      <c r="K76958" s="71"/>
      <c r="L76958" s="71"/>
      <c r="N76958" s="71"/>
      <c r="O76958" s="71"/>
      <c r="P76958" s="71"/>
      <c r="S76958" s="71"/>
      <c r="T76958" s="71"/>
      <c r="U76958" s="71"/>
      <c r="AE76958" s="71"/>
      <c r="AF76958" s="71"/>
      <c r="AG76958" s="71"/>
    </row>
    <row r="76959" spans="1:33" x14ac:dyDescent="0.25">
      <c r="A76959" s="71"/>
      <c r="B76959" s="71"/>
      <c r="C76959" s="71"/>
      <c r="K76959" s="71"/>
      <c r="L76959" s="71"/>
      <c r="N76959" s="71"/>
      <c r="O76959" s="71"/>
      <c r="P76959" s="71"/>
      <c r="S76959" s="71"/>
      <c r="T76959" s="71"/>
      <c r="U76959" s="71"/>
      <c r="AE76959" s="71"/>
      <c r="AF76959" s="71"/>
      <c r="AG76959" s="71"/>
    </row>
    <row r="76960" spans="1:33" x14ac:dyDescent="0.25">
      <c r="A76960" s="71"/>
      <c r="B76960" s="71"/>
      <c r="C76960" s="71"/>
      <c r="K76960" s="71"/>
      <c r="L76960" s="71"/>
      <c r="N76960" s="71"/>
      <c r="O76960" s="71"/>
      <c r="P76960" s="71"/>
      <c r="S76960" s="71"/>
      <c r="T76960" s="71"/>
      <c r="U76960" s="71"/>
      <c r="AE76960" s="71"/>
      <c r="AF76960" s="71"/>
      <c r="AG76960" s="71"/>
    </row>
    <row r="76961" spans="1:33" x14ac:dyDescent="0.25">
      <c r="A76961" s="71"/>
      <c r="B76961" s="71"/>
      <c r="C76961" s="71"/>
      <c r="K76961" s="71"/>
      <c r="L76961" s="71"/>
      <c r="N76961" s="71"/>
      <c r="O76961" s="71"/>
      <c r="P76961" s="71"/>
      <c r="S76961" s="71"/>
      <c r="T76961" s="71"/>
      <c r="U76961" s="71"/>
      <c r="AE76961" s="71"/>
      <c r="AF76961" s="71"/>
      <c r="AG76961" s="71"/>
    </row>
    <row r="76962" spans="1:33" x14ac:dyDescent="0.25">
      <c r="A76962" s="71"/>
      <c r="B76962" s="71"/>
      <c r="C76962" s="71"/>
      <c r="K76962" s="71"/>
      <c r="L76962" s="71"/>
      <c r="N76962" s="71"/>
      <c r="O76962" s="71"/>
      <c r="P76962" s="71"/>
      <c r="S76962" s="71"/>
      <c r="T76962" s="71"/>
      <c r="U76962" s="71"/>
      <c r="AE76962" s="71"/>
      <c r="AF76962" s="71"/>
      <c r="AG76962" s="71"/>
    </row>
    <row r="76963" spans="1:33" x14ac:dyDescent="0.25">
      <c r="A76963" s="71"/>
      <c r="B76963" s="71"/>
      <c r="C76963" s="71"/>
      <c r="K76963" s="71"/>
      <c r="L76963" s="71"/>
      <c r="N76963" s="71"/>
      <c r="O76963" s="71"/>
      <c r="P76963" s="71"/>
      <c r="S76963" s="71"/>
      <c r="T76963" s="71"/>
      <c r="U76963" s="71"/>
      <c r="AE76963" s="71"/>
      <c r="AF76963" s="71"/>
      <c r="AG76963" s="71"/>
    </row>
    <row r="76964" spans="1:33" x14ac:dyDescent="0.25">
      <c r="A76964" s="71"/>
      <c r="B76964" s="71"/>
      <c r="C76964" s="71"/>
      <c r="K76964" s="71"/>
      <c r="L76964" s="71"/>
      <c r="N76964" s="71"/>
      <c r="O76964" s="71"/>
      <c r="P76964" s="71"/>
      <c r="S76964" s="71"/>
      <c r="T76964" s="71"/>
      <c r="U76964" s="71"/>
      <c r="AE76964" s="71"/>
      <c r="AF76964" s="71"/>
      <c r="AG76964" s="71"/>
    </row>
    <row r="76965" spans="1:33" x14ac:dyDescent="0.25">
      <c r="A76965" s="71"/>
      <c r="B76965" s="71"/>
      <c r="C76965" s="71"/>
      <c r="K76965" s="71"/>
      <c r="L76965" s="71"/>
      <c r="N76965" s="71"/>
      <c r="O76965" s="71"/>
      <c r="P76965" s="71"/>
      <c r="S76965" s="71"/>
      <c r="T76965" s="71"/>
      <c r="U76965" s="71"/>
      <c r="AE76965" s="71"/>
      <c r="AF76965" s="71"/>
      <c r="AG76965" s="71"/>
    </row>
    <row r="76966" spans="1:33" x14ac:dyDescent="0.25">
      <c r="A76966" s="71"/>
      <c r="B76966" s="71"/>
      <c r="C76966" s="71"/>
      <c r="K76966" s="71"/>
      <c r="L76966" s="71"/>
      <c r="N76966" s="71"/>
      <c r="O76966" s="71"/>
      <c r="P76966" s="71"/>
      <c r="S76966" s="71"/>
      <c r="T76966" s="71"/>
      <c r="U76966" s="71"/>
      <c r="AE76966" s="71"/>
      <c r="AF76966" s="71"/>
      <c r="AG76966" s="71"/>
    </row>
    <row r="76967" spans="1:33" x14ac:dyDescent="0.25">
      <c r="A76967" s="71"/>
      <c r="B76967" s="71"/>
      <c r="C76967" s="71"/>
      <c r="K76967" s="71"/>
      <c r="L76967" s="71"/>
      <c r="N76967" s="71"/>
      <c r="O76967" s="71"/>
      <c r="P76967" s="71"/>
      <c r="S76967" s="71"/>
      <c r="T76967" s="71"/>
      <c r="U76967" s="71"/>
      <c r="AE76967" s="71"/>
      <c r="AF76967" s="71"/>
      <c r="AG76967" s="71"/>
    </row>
    <row r="76968" spans="1:33" x14ac:dyDescent="0.25">
      <c r="A76968" s="71"/>
      <c r="B76968" s="71"/>
      <c r="C76968" s="71"/>
      <c r="K76968" s="71"/>
      <c r="L76968" s="71"/>
      <c r="N76968" s="71"/>
      <c r="O76968" s="71"/>
      <c r="P76968" s="71"/>
      <c r="S76968" s="71"/>
      <c r="T76968" s="71"/>
      <c r="U76968" s="71"/>
      <c r="AE76968" s="71"/>
      <c r="AF76968" s="71"/>
      <c r="AG76968" s="71"/>
    </row>
    <row r="76969" spans="1:33" x14ac:dyDescent="0.25">
      <c r="A76969" s="71"/>
      <c r="B76969" s="71"/>
      <c r="C76969" s="71"/>
      <c r="K76969" s="71"/>
      <c r="L76969" s="71"/>
      <c r="N76969" s="71"/>
      <c r="O76969" s="71"/>
      <c r="P76969" s="71"/>
      <c r="S76969" s="71"/>
      <c r="T76969" s="71"/>
      <c r="U76969" s="71"/>
      <c r="AE76969" s="71"/>
      <c r="AF76969" s="71"/>
      <c r="AG76969" s="71"/>
    </row>
    <row r="76970" spans="1:33" x14ac:dyDescent="0.25">
      <c r="A76970" s="71"/>
      <c r="B76970" s="71"/>
      <c r="C76970" s="71"/>
      <c r="K76970" s="71"/>
      <c r="L76970" s="71"/>
      <c r="N76970" s="71"/>
      <c r="O76970" s="71"/>
      <c r="P76970" s="71"/>
      <c r="S76970" s="71"/>
      <c r="T76970" s="71"/>
      <c r="U76970" s="71"/>
      <c r="AE76970" s="71"/>
      <c r="AF76970" s="71"/>
      <c r="AG76970" s="71"/>
    </row>
    <row r="76971" spans="1:33" x14ac:dyDescent="0.25">
      <c r="A76971" s="71"/>
      <c r="B76971" s="71"/>
      <c r="C76971" s="71"/>
      <c r="K76971" s="71"/>
      <c r="L76971" s="71"/>
      <c r="N76971" s="71"/>
      <c r="O76971" s="71"/>
      <c r="P76971" s="71"/>
      <c r="S76971" s="71"/>
      <c r="T76971" s="71"/>
      <c r="U76971" s="71"/>
      <c r="AE76971" s="71"/>
      <c r="AF76971" s="71"/>
      <c r="AG76971" s="71"/>
    </row>
    <row r="76972" spans="1:33" x14ac:dyDescent="0.25">
      <c r="A76972" s="71"/>
      <c r="B76972" s="71"/>
      <c r="C76972" s="71"/>
      <c r="K76972" s="71"/>
      <c r="L76972" s="71"/>
      <c r="N76972" s="71"/>
      <c r="O76972" s="71"/>
      <c r="P76972" s="71"/>
      <c r="S76972" s="71"/>
      <c r="T76972" s="71"/>
      <c r="U76972" s="71"/>
      <c r="AE76972" s="71"/>
      <c r="AF76972" s="71"/>
      <c r="AG76972" s="71"/>
    </row>
    <row r="76973" spans="1:33" x14ac:dyDescent="0.25">
      <c r="A76973" s="71"/>
      <c r="B76973" s="71"/>
      <c r="C76973" s="71"/>
      <c r="K76973" s="71"/>
      <c r="L76973" s="71"/>
      <c r="N76973" s="71"/>
      <c r="O76973" s="71"/>
      <c r="P76973" s="71"/>
      <c r="S76973" s="71"/>
      <c r="T76973" s="71"/>
      <c r="U76973" s="71"/>
      <c r="AE76973" s="71"/>
      <c r="AF76973" s="71"/>
      <c r="AG76973" s="71"/>
    </row>
    <row r="76974" spans="1:33" x14ac:dyDescent="0.25">
      <c r="A76974" s="71"/>
      <c r="B76974" s="71"/>
      <c r="C76974" s="71"/>
      <c r="K76974" s="71"/>
      <c r="L76974" s="71"/>
      <c r="N76974" s="71"/>
      <c r="O76974" s="71"/>
      <c r="P76974" s="71"/>
      <c r="S76974" s="71"/>
      <c r="T76974" s="71"/>
      <c r="U76974" s="71"/>
      <c r="AE76974" s="71"/>
      <c r="AF76974" s="71"/>
      <c r="AG76974" s="71"/>
    </row>
    <row r="76975" spans="1:33" x14ac:dyDescent="0.25">
      <c r="A76975" s="71"/>
      <c r="B76975" s="71"/>
      <c r="C76975" s="71"/>
      <c r="K76975" s="71"/>
      <c r="L76975" s="71"/>
      <c r="N76975" s="71"/>
      <c r="O76975" s="71"/>
      <c r="P76975" s="71"/>
      <c r="S76975" s="71"/>
      <c r="T76975" s="71"/>
      <c r="U76975" s="71"/>
      <c r="AE76975" s="71"/>
      <c r="AF76975" s="71"/>
      <c r="AG76975" s="71"/>
    </row>
    <row r="76976" spans="1:33" x14ac:dyDescent="0.25">
      <c r="A76976" s="71"/>
      <c r="B76976" s="71"/>
      <c r="C76976" s="71"/>
      <c r="K76976" s="71"/>
      <c r="L76976" s="71"/>
      <c r="N76976" s="71"/>
      <c r="O76976" s="71"/>
      <c r="P76976" s="71"/>
      <c r="S76976" s="71"/>
      <c r="T76976" s="71"/>
      <c r="U76976" s="71"/>
      <c r="AE76976" s="71"/>
      <c r="AF76976" s="71"/>
      <c r="AG76976" s="71"/>
    </row>
    <row r="76977" spans="1:33" x14ac:dyDescent="0.25">
      <c r="A76977" s="71"/>
      <c r="B76977" s="71"/>
      <c r="C76977" s="71"/>
      <c r="K76977" s="71"/>
      <c r="L76977" s="71"/>
      <c r="N76977" s="71"/>
      <c r="O76977" s="71"/>
      <c r="P76977" s="71"/>
      <c r="S76977" s="71"/>
      <c r="T76977" s="71"/>
      <c r="U76977" s="71"/>
      <c r="AE76977" s="71"/>
      <c r="AF76977" s="71"/>
      <c r="AG76977" s="71"/>
    </row>
    <row r="76978" spans="1:33" x14ac:dyDescent="0.25">
      <c r="A76978" s="71"/>
      <c r="B76978" s="71"/>
      <c r="C76978" s="71"/>
      <c r="K76978" s="71"/>
      <c r="L76978" s="71"/>
      <c r="N76978" s="71"/>
      <c r="O76978" s="71"/>
      <c r="P76978" s="71"/>
      <c r="S76978" s="71"/>
      <c r="T76978" s="71"/>
      <c r="U76978" s="71"/>
      <c r="AE76978" s="71"/>
      <c r="AF76978" s="71"/>
      <c r="AG76978" s="71"/>
    </row>
    <row r="76979" spans="1:33" x14ac:dyDescent="0.25">
      <c r="A76979" s="71"/>
      <c r="B76979" s="71"/>
      <c r="C76979" s="71"/>
      <c r="K76979" s="71"/>
      <c r="L76979" s="71"/>
      <c r="N76979" s="71"/>
      <c r="O76979" s="71"/>
      <c r="P76979" s="71"/>
      <c r="S76979" s="71"/>
      <c r="T76979" s="71"/>
      <c r="U76979" s="71"/>
      <c r="AE76979" s="71"/>
      <c r="AF76979" s="71"/>
      <c r="AG76979" s="71"/>
    </row>
    <row r="76980" spans="1:33" x14ac:dyDescent="0.25">
      <c r="A76980" s="71"/>
      <c r="B76980" s="71"/>
      <c r="C76980" s="71"/>
      <c r="K76980" s="71"/>
      <c r="L76980" s="71"/>
      <c r="N76980" s="71"/>
      <c r="O76980" s="71"/>
      <c r="P76980" s="71"/>
      <c r="S76980" s="71"/>
      <c r="T76980" s="71"/>
      <c r="U76980" s="71"/>
      <c r="AE76980" s="71"/>
      <c r="AF76980" s="71"/>
      <c r="AG76980" s="71"/>
    </row>
    <row r="76981" spans="1:33" x14ac:dyDescent="0.25">
      <c r="A76981" s="71"/>
      <c r="B76981" s="71"/>
      <c r="C76981" s="71"/>
      <c r="K76981" s="71"/>
      <c r="L76981" s="71"/>
      <c r="N76981" s="71"/>
      <c r="O76981" s="71"/>
      <c r="P76981" s="71"/>
      <c r="S76981" s="71"/>
      <c r="T76981" s="71"/>
      <c r="U76981" s="71"/>
      <c r="AE76981" s="71"/>
      <c r="AF76981" s="71"/>
      <c r="AG76981" s="71"/>
    </row>
    <row r="76982" spans="1:33" x14ac:dyDescent="0.25">
      <c r="A76982" s="71"/>
      <c r="B76982" s="71"/>
      <c r="C76982" s="71"/>
      <c r="K76982" s="71"/>
      <c r="L76982" s="71"/>
      <c r="N76982" s="71"/>
      <c r="O76982" s="71"/>
      <c r="P76982" s="71"/>
      <c r="S76982" s="71"/>
      <c r="T76982" s="71"/>
      <c r="U76982" s="71"/>
      <c r="AE76982" s="71"/>
      <c r="AF76982" s="71"/>
      <c r="AG76982" s="71"/>
    </row>
    <row r="76983" spans="1:33" x14ac:dyDescent="0.25">
      <c r="A76983" s="71"/>
      <c r="B76983" s="71"/>
      <c r="C76983" s="71"/>
      <c r="K76983" s="71"/>
      <c r="L76983" s="71"/>
      <c r="N76983" s="71"/>
      <c r="O76983" s="71"/>
      <c r="P76983" s="71"/>
      <c r="S76983" s="71"/>
      <c r="T76983" s="71"/>
      <c r="U76983" s="71"/>
      <c r="AE76983" s="71"/>
      <c r="AF76983" s="71"/>
      <c r="AG76983" s="71"/>
    </row>
    <row r="76984" spans="1:33" x14ac:dyDescent="0.25">
      <c r="A76984" s="71"/>
      <c r="B76984" s="71"/>
      <c r="C76984" s="71"/>
      <c r="K76984" s="71"/>
      <c r="L76984" s="71"/>
      <c r="N76984" s="71"/>
      <c r="O76984" s="71"/>
      <c r="P76984" s="71"/>
      <c r="S76984" s="71"/>
      <c r="T76984" s="71"/>
      <c r="U76984" s="71"/>
      <c r="AE76984" s="71"/>
      <c r="AF76984" s="71"/>
      <c r="AG76984" s="71"/>
    </row>
    <row r="76985" spans="1:33" x14ac:dyDescent="0.25">
      <c r="A76985" s="71"/>
      <c r="B76985" s="71"/>
      <c r="C76985" s="71"/>
      <c r="K76985" s="71"/>
      <c r="L76985" s="71"/>
      <c r="N76985" s="71"/>
      <c r="O76985" s="71"/>
      <c r="P76985" s="71"/>
      <c r="S76985" s="71"/>
      <c r="T76985" s="71"/>
      <c r="U76985" s="71"/>
      <c r="AE76985" s="71"/>
      <c r="AF76985" s="71"/>
      <c r="AG76985" s="71"/>
    </row>
    <row r="76986" spans="1:33" x14ac:dyDescent="0.25">
      <c r="A76986" s="71"/>
      <c r="B76986" s="71"/>
      <c r="C76986" s="71"/>
      <c r="K76986" s="71"/>
      <c r="L76986" s="71"/>
      <c r="N76986" s="71"/>
      <c r="O76986" s="71"/>
      <c r="P76986" s="71"/>
      <c r="S76986" s="71"/>
      <c r="T76986" s="71"/>
      <c r="U76986" s="71"/>
      <c r="AE76986" s="71"/>
      <c r="AF76986" s="71"/>
      <c r="AG76986" s="71"/>
    </row>
    <row r="76987" spans="1:33" x14ac:dyDescent="0.25">
      <c r="A76987" s="71"/>
      <c r="B76987" s="71"/>
      <c r="C76987" s="71"/>
      <c r="K76987" s="71"/>
      <c r="L76987" s="71"/>
      <c r="N76987" s="71"/>
      <c r="O76987" s="71"/>
      <c r="P76987" s="71"/>
      <c r="S76987" s="71"/>
      <c r="T76987" s="71"/>
      <c r="U76987" s="71"/>
      <c r="AE76987" s="71"/>
      <c r="AF76987" s="71"/>
      <c r="AG76987" s="71"/>
    </row>
    <row r="76988" spans="1:33" x14ac:dyDescent="0.25">
      <c r="A76988" s="71"/>
      <c r="B76988" s="71"/>
      <c r="C76988" s="71"/>
      <c r="K76988" s="71"/>
      <c r="L76988" s="71"/>
      <c r="N76988" s="71"/>
      <c r="O76988" s="71"/>
      <c r="P76988" s="71"/>
      <c r="S76988" s="71"/>
      <c r="T76988" s="71"/>
      <c r="U76988" s="71"/>
      <c r="AE76988" s="71"/>
      <c r="AF76988" s="71"/>
      <c r="AG76988" s="71"/>
    </row>
    <row r="76989" spans="1:33" x14ac:dyDescent="0.25">
      <c r="A76989" s="71"/>
      <c r="B76989" s="71"/>
      <c r="C76989" s="71"/>
      <c r="K76989" s="71"/>
      <c r="L76989" s="71"/>
      <c r="N76989" s="71"/>
      <c r="O76989" s="71"/>
      <c r="P76989" s="71"/>
      <c r="S76989" s="71"/>
      <c r="T76989" s="71"/>
      <c r="U76989" s="71"/>
      <c r="AE76989" s="71"/>
      <c r="AF76989" s="71"/>
      <c r="AG76989" s="71"/>
    </row>
    <row r="76990" spans="1:33" x14ac:dyDescent="0.25">
      <c r="A76990" s="71"/>
      <c r="B76990" s="71"/>
      <c r="C76990" s="71"/>
      <c r="K76990" s="71"/>
      <c r="L76990" s="71"/>
      <c r="N76990" s="71"/>
      <c r="O76990" s="71"/>
      <c r="P76990" s="71"/>
      <c r="S76990" s="71"/>
      <c r="T76990" s="71"/>
      <c r="U76990" s="71"/>
      <c r="AE76990" s="71"/>
      <c r="AF76990" s="71"/>
      <c r="AG76990" s="71"/>
    </row>
    <row r="76991" spans="1:33" x14ac:dyDescent="0.25">
      <c r="A76991" s="71"/>
      <c r="B76991" s="71"/>
      <c r="C76991" s="71"/>
      <c r="K76991" s="71"/>
      <c r="L76991" s="71"/>
      <c r="N76991" s="71"/>
      <c r="O76991" s="71"/>
      <c r="P76991" s="71"/>
      <c r="S76991" s="71"/>
      <c r="T76991" s="71"/>
      <c r="U76991" s="71"/>
      <c r="AE76991" s="71"/>
      <c r="AF76991" s="71"/>
      <c r="AG76991" s="71"/>
    </row>
    <row r="76992" spans="1:33" x14ac:dyDescent="0.25">
      <c r="A76992" s="71"/>
      <c r="B76992" s="71"/>
      <c r="C76992" s="71"/>
      <c r="K76992" s="71"/>
      <c r="L76992" s="71"/>
      <c r="N76992" s="71"/>
      <c r="O76992" s="71"/>
      <c r="P76992" s="71"/>
      <c r="S76992" s="71"/>
      <c r="T76992" s="71"/>
      <c r="U76992" s="71"/>
      <c r="AE76992" s="71"/>
      <c r="AF76992" s="71"/>
      <c r="AG76992" s="71"/>
    </row>
    <row r="76993" spans="1:33" x14ac:dyDescent="0.25">
      <c r="A76993" s="71"/>
      <c r="B76993" s="71"/>
      <c r="C76993" s="71"/>
      <c r="K76993" s="71"/>
      <c r="L76993" s="71"/>
      <c r="N76993" s="71"/>
      <c r="O76993" s="71"/>
      <c r="P76993" s="71"/>
      <c r="S76993" s="71"/>
      <c r="T76993" s="71"/>
      <c r="U76993" s="71"/>
      <c r="AE76993" s="71"/>
      <c r="AF76993" s="71"/>
      <c r="AG76993" s="71"/>
    </row>
    <row r="76994" spans="1:33" x14ac:dyDescent="0.25">
      <c r="A76994" s="71"/>
      <c r="B76994" s="71"/>
      <c r="C76994" s="71"/>
      <c r="K76994" s="71"/>
      <c r="L76994" s="71"/>
      <c r="N76994" s="71"/>
      <c r="O76994" s="71"/>
      <c r="P76994" s="71"/>
      <c r="S76994" s="71"/>
      <c r="T76994" s="71"/>
      <c r="U76994" s="71"/>
      <c r="AE76994" s="71"/>
      <c r="AF76994" s="71"/>
      <c r="AG76994" s="71"/>
    </row>
    <row r="76995" spans="1:33" x14ac:dyDescent="0.25">
      <c r="A76995" s="71"/>
      <c r="B76995" s="71"/>
      <c r="C76995" s="71"/>
      <c r="K76995" s="71"/>
      <c r="L76995" s="71"/>
      <c r="N76995" s="71"/>
      <c r="O76995" s="71"/>
      <c r="P76995" s="71"/>
      <c r="S76995" s="71"/>
      <c r="T76995" s="71"/>
      <c r="U76995" s="71"/>
      <c r="AE76995" s="71"/>
      <c r="AF76995" s="71"/>
      <c r="AG76995" s="71"/>
    </row>
    <row r="76996" spans="1:33" x14ac:dyDescent="0.25">
      <c r="A76996" s="71"/>
      <c r="B76996" s="71"/>
      <c r="C76996" s="71"/>
      <c r="K76996" s="71"/>
      <c r="L76996" s="71"/>
      <c r="N76996" s="71"/>
      <c r="O76996" s="71"/>
      <c r="P76996" s="71"/>
      <c r="S76996" s="71"/>
      <c r="T76996" s="71"/>
      <c r="U76996" s="71"/>
      <c r="AE76996" s="71"/>
      <c r="AF76996" s="71"/>
      <c r="AG76996" s="71"/>
    </row>
    <row r="76997" spans="1:33" x14ac:dyDescent="0.25">
      <c r="A76997" s="71"/>
      <c r="B76997" s="71"/>
      <c r="C76997" s="71"/>
      <c r="K76997" s="71"/>
      <c r="L76997" s="71"/>
      <c r="N76997" s="71"/>
      <c r="O76997" s="71"/>
      <c r="P76997" s="71"/>
      <c r="S76997" s="71"/>
      <c r="T76997" s="71"/>
      <c r="U76997" s="71"/>
      <c r="AE76997" s="71"/>
      <c r="AF76997" s="71"/>
      <c r="AG76997" s="71"/>
    </row>
    <row r="76998" spans="1:33" x14ac:dyDescent="0.25">
      <c r="A76998" s="71"/>
      <c r="B76998" s="71"/>
      <c r="C76998" s="71"/>
      <c r="K76998" s="71"/>
      <c r="L76998" s="71"/>
      <c r="N76998" s="71"/>
      <c r="O76998" s="71"/>
      <c r="P76998" s="71"/>
      <c r="S76998" s="71"/>
      <c r="T76998" s="71"/>
      <c r="U76998" s="71"/>
      <c r="AE76998" s="71"/>
      <c r="AF76998" s="71"/>
      <c r="AG76998" s="71"/>
    </row>
    <row r="76999" spans="1:33" x14ac:dyDescent="0.25">
      <c r="A76999" s="71"/>
      <c r="B76999" s="71"/>
      <c r="C76999" s="71"/>
      <c r="K76999" s="71"/>
      <c r="L76999" s="71"/>
      <c r="N76999" s="71"/>
      <c r="O76999" s="71"/>
      <c r="P76999" s="71"/>
      <c r="S76999" s="71"/>
      <c r="T76999" s="71"/>
      <c r="U76999" s="71"/>
      <c r="AE76999" s="71"/>
      <c r="AF76999" s="71"/>
      <c r="AG76999" s="71"/>
    </row>
    <row r="77000" spans="1:33" x14ac:dyDescent="0.25">
      <c r="A77000" s="71"/>
      <c r="B77000" s="71"/>
      <c r="C77000" s="71"/>
      <c r="K77000" s="71"/>
      <c r="L77000" s="71"/>
      <c r="N77000" s="71"/>
      <c r="O77000" s="71"/>
      <c r="P77000" s="71"/>
      <c r="S77000" s="71"/>
      <c r="T77000" s="71"/>
      <c r="U77000" s="71"/>
      <c r="AE77000" s="71"/>
      <c r="AF77000" s="71"/>
      <c r="AG77000" s="71"/>
    </row>
    <row r="77001" spans="1:33" x14ac:dyDescent="0.25">
      <c r="A77001" s="71"/>
      <c r="B77001" s="71"/>
      <c r="C77001" s="71"/>
      <c r="K77001" s="71"/>
      <c r="L77001" s="71"/>
      <c r="N77001" s="71"/>
      <c r="O77001" s="71"/>
      <c r="P77001" s="71"/>
      <c r="S77001" s="71"/>
      <c r="T77001" s="71"/>
      <c r="U77001" s="71"/>
      <c r="AE77001" s="71"/>
      <c r="AF77001" s="71"/>
      <c r="AG77001" s="71"/>
    </row>
    <row r="77002" spans="1:33" x14ac:dyDescent="0.25">
      <c r="A77002" s="71"/>
      <c r="B77002" s="71"/>
      <c r="C77002" s="71"/>
      <c r="K77002" s="71"/>
      <c r="L77002" s="71"/>
      <c r="N77002" s="71"/>
      <c r="O77002" s="71"/>
      <c r="P77002" s="71"/>
      <c r="S77002" s="71"/>
      <c r="T77002" s="71"/>
      <c r="U77002" s="71"/>
      <c r="AE77002" s="71"/>
      <c r="AF77002" s="71"/>
      <c r="AG77002" s="71"/>
    </row>
    <row r="77003" spans="1:33" x14ac:dyDescent="0.25">
      <c r="A77003" s="71"/>
      <c r="B77003" s="71"/>
      <c r="C77003" s="71"/>
      <c r="K77003" s="71"/>
      <c r="L77003" s="71"/>
      <c r="N77003" s="71"/>
      <c r="O77003" s="71"/>
      <c r="P77003" s="71"/>
      <c r="S77003" s="71"/>
      <c r="T77003" s="71"/>
      <c r="U77003" s="71"/>
      <c r="AE77003" s="71"/>
      <c r="AF77003" s="71"/>
      <c r="AG77003" s="71"/>
    </row>
    <row r="77004" spans="1:33" x14ac:dyDescent="0.25">
      <c r="A77004" s="71"/>
      <c r="B77004" s="71"/>
      <c r="C77004" s="71"/>
      <c r="K77004" s="71"/>
      <c r="L77004" s="71"/>
      <c r="N77004" s="71"/>
      <c r="O77004" s="71"/>
      <c r="P77004" s="71"/>
      <c r="S77004" s="71"/>
      <c r="T77004" s="71"/>
      <c r="U77004" s="71"/>
      <c r="AE77004" s="71"/>
      <c r="AF77004" s="71"/>
      <c r="AG77004" s="71"/>
    </row>
    <row r="77005" spans="1:33" x14ac:dyDescent="0.25">
      <c r="A77005" s="71"/>
      <c r="B77005" s="71"/>
      <c r="C77005" s="71"/>
      <c r="K77005" s="71"/>
      <c r="L77005" s="71"/>
      <c r="N77005" s="71"/>
      <c r="O77005" s="71"/>
      <c r="P77005" s="71"/>
      <c r="S77005" s="71"/>
      <c r="T77005" s="71"/>
      <c r="U77005" s="71"/>
      <c r="AE77005" s="71"/>
      <c r="AF77005" s="71"/>
      <c r="AG77005" s="71"/>
    </row>
    <row r="77006" spans="1:33" x14ac:dyDescent="0.25">
      <c r="A77006" s="71"/>
      <c r="B77006" s="71"/>
      <c r="C77006" s="71"/>
      <c r="K77006" s="71"/>
      <c r="L77006" s="71"/>
      <c r="N77006" s="71"/>
      <c r="O77006" s="71"/>
      <c r="P77006" s="71"/>
      <c r="S77006" s="71"/>
      <c r="T77006" s="71"/>
      <c r="U77006" s="71"/>
      <c r="AE77006" s="71"/>
      <c r="AF77006" s="71"/>
      <c r="AG77006" s="71"/>
    </row>
    <row r="77007" spans="1:33" x14ac:dyDescent="0.25">
      <c r="A77007" s="71"/>
      <c r="B77007" s="71"/>
      <c r="C77007" s="71"/>
      <c r="K77007" s="71"/>
      <c r="L77007" s="71"/>
      <c r="N77007" s="71"/>
      <c r="O77007" s="71"/>
      <c r="P77007" s="71"/>
      <c r="S77007" s="71"/>
      <c r="T77007" s="71"/>
      <c r="U77007" s="71"/>
      <c r="AE77007" s="71"/>
      <c r="AF77007" s="71"/>
      <c r="AG77007" s="71"/>
    </row>
    <row r="77008" spans="1:33" x14ac:dyDescent="0.25">
      <c r="A77008" s="71"/>
      <c r="B77008" s="71"/>
      <c r="C77008" s="71"/>
      <c r="K77008" s="71"/>
      <c r="L77008" s="71"/>
      <c r="N77008" s="71"/>
      <c r="O77008" s="71"/>
      <c r="P77008" s="71"/>
      <c r="S77008" s="71"/>
      <c r="T77008" s="71"/>
      <c r="U77008" s="71"/>
      <c r="AE77008" s="71"/>
      <c r="AF77008" s="71"/>
      <c r="AG77008" s="71"/>
    </row>
    <row r="77009" spans="1:33" x14ac:dyDescent="0.25">
      <c r="A77009" s="71"/>
      <c r="B77009" s="71"/>
      <c r="C77009" s="71"/>
      <c r="K77009" s="71"/>
      <c r="L77009" s="71"/>
      <c r="N77009" s="71"/>
      <c r="O77009" s="71"/>
      <c r="P77009" s="71"/>
      <c r="S77009" s="71"/>
      <c r="T77009" s="71"/>
      <c r="U77009" s="71"/>
      <c r="AE77009" s="71"/>
      <c r="AF77009" s="71"/>
      <c r="AG77009" s="71"/>
    </row>
    <row r="77010" spans="1:33" x14ac:dyDescent="0.25">
      <c r="A77010" s="71"/>
      <c r="B77010" s="71"/>
      <c r="C77010" s="71"/>
      <c r="K77010" s="71"/>
      <c r="L77010" s="71"/>
      <c r="N77010" s="71"/>
      <c r="O77010" s="71"/>
      <c r="P77010" s="71"/>
      <c r="S77010" s="71"/>
      <c r="T77010" s="71"/>
      <c r="U77010" s="71"/>
      <c r="AE77010" s="71"/>
      <c r="AF77010" s="71"/>
      <c r="AG77010" s="71"/>
    </row>
    <row r="77011" spans="1:33" x14ac:dyDescent="0.25">
      <c r="A77011" s="71"/>
      <c r="B77011" s="71"/>
      <c r="C77011" s="71"/>
      <c r="K77011" s="71"/>
      <c r="L77011" s="71"/>
      <c r="N77011" s="71"/>
      <c r="O77011" s="71"/>
      <c r="P77011" s="71"/>
      <c r="S77011" s="71"/>
      <c r="T77011" s="71"/>
      <c r="U77011" s="71"/>
      <c r="AE77011" s="71"/>
      <c r="AF77011" s="71"/>
      <c r="AG77011" s="71"/>
    </row>
    <row r="77012" spans="1:33" x14ac:dyDescent="0.25">
      <c r="A77012" s="71"/>
      <c r="B77012" s="71"/>
      <c r="C77012" s="71"/>
      <c r="K77012" s="71"/>
      <c r="L77012" s="71"/>
      <c r="N77012" s="71"/>
      <c r="O77012" s="71"/>
      <c r="P77012" s="71"/>
      <c r="S77012" s="71"/>
      <c r="T77012" s="71"/>
      <c r="U77012" s="71"/>
      <c r="AE77012" s="71"/>
      <c r="AF77012" s="71"/>
      <c r="AG77012" s="71"/>
    </row>
    <row r="77013" spans="1:33" x14ac:dyDescent="0.25">
      <c r="A77013" s="71"/>
      <c r="B77013" s="71"/>
      <c r="C77013" s="71"/>
      <c r="K77013" s="71"/>
      <c r="L77013" s="71"/>
      <c r="N77013" s="71"/>
      <c r="O77013" s="71"/>
      <c r="P77013" s="71"/>
      <c r="S77013" s="71"/>
      <c r="T77013" s="71"/>
      <c r="U77013" s="71"/>
      <c r="AE77013" s="71"/>
      <c r="AF77013" s="71"/>
      <c r="AG77013" s="71"/>
    </row>
    <row r="77014" spans="1:33" x14ac:dyDescent="0.25">
      <c r="A77014" s="71"/>
      <c r="B77014" s="71"/>
      <c r="C77014" s="71"/>
      <c r="K77014" s="71"/>
      <c r="L77014" s="71"/>
      <c r="N77014" s="71"/>
      <c r="O77014" s="71"/>
      <c r="P77014" s="71"/>
      <c r="S77014" s="71"/>
      <c r="T77014" s="71"/>
      <c r="U77014" s="71"/>
      <c r="AE77014" s="71"/>
      <c r="AF77014" s="71"/>
      <c r="AG77014" s="71"/>
    </row>
    <row r="77015" spans="1:33" x14ac:dyDescent="0.25">
      <c r="A77015" s="71"/>
      <c r="B77015" s="71"/>
      <c r="C77015" s="71"/>
      <c r="K77015" s="71"/>
      <c r="L77015" s="71"/>
      <c r="N77015" s="71"/>
      <c r="O77015" s="71"/>
      <c r="P77015" s="71"/>
      <c r="S77015" s="71"/>
      <c r="T77015" s="71"/>
      <c r="U77015" s="71"/>
      <c r="AE77015" s="71"/>
      <c r="AF77015" s="71"/>
      <c r="AG77015" s="71"/>
    </row>
    <row r="77016" spans="1:33" x14ac:dyDescent="0.25">
      <c r="A77016" s="71"/>
      <c r="B77016" s="71"/>
      <c r="C77016" s="71"/>
      <c r="K77016" s="71"/>
      <c r="L77016" s="71"/>
      <c r="N77016" s="71"/>
      <c r="O77016" s="71"/>
      <c r="P77016" s="71"/>
      <c r="S77016" s="71"/>
      <c r="T77016" s="71"/>
      <c r="U77016" s="71"/>
      <c r="AE77016" s="71"/>
      <c r="AF77016" s="71"/>
      <c r="AG77016" s="71"/>
    </row>
    <row r="77017" spans="1:33" x14ac:dyDescent="0.25">
      <c r="A77017" s="71"/>
      <c r="B77017" s="71"/>
      <c r="C77017" s="71"/>
      <c r="K77017" s="71"/>
      <c r="L77017" s="71"/>
      <c r="N77017" s="71"/>
      <c r="O77017" s="71"/>
      <c r="P77017" s="71"/>
      <c r="S77017" s="71"/>
      <c r="T77017" s="71"/>
      <c r="U77017" s="71"/>
      <c r="AE77017" s="71"/>
      <c r="AF77017" s="71"/>
      <c r="AG77017" s="71"/>
    </row>
    <row r="77018" spans="1:33" x14ac:dyDescent="0.25">
      <c r="A77018" s="71"/>
      <c r="B77018" s="71"/>
      <c r="C77018" s="71"/>
      <c r="K77018" s="71"/>
      <c r="L77018" s="71"/>
      <c r="N77018" s="71"/>
      <c r="O77018" s="71"/>
      <c r="P77018" s="71"/>
      <c r="S77018" s="71"/>
      <c r="T77018" s="71"/>
      <c r="U77018" s="71"/>
      <c r="AE77018" s="71"/>
      <c r="AF77018" s="71"/>
      <c r="AG77018" s="71"/>
    </row>
    <row r="77019" spans="1:33" x14ac:dyDescent="0.25">
      <c r="A77019" s="71"/>
      <c r="B77019" s="71"/>
      <c r="C77019" s="71"/>
      <c r="K77019" s="71"/>
      <c r="L77019" s="71"/>
      <c r="N77019" s="71"/>
      <c r="O77019" s="71"/>
      <c r="P77019" s="71"/>
      <c r="S77019" s="71"/>
      <c r="T77019" s="71"/>
      <c r="U77019" s="71"/>
      <c r="AE77019" s="71"/>
      <c r="AF77019" s="71"/>
      <c r="AG77019" s="71"/>
    </row>
    <row r="77020" spans="1:33" x14ac:dyDescent="0.25">
      <c r="A77020" s="71"/>
      <c r="B77020" s="71"/>
      <c r="C77020" s="71"/>
      <c r="K77020" s="71"/>
      <c r="L77020" s="71"/>
      <c r="N77020" s="71"/>
      <c r="O77020" s="71"/>
      <c r="P77020" s="71"/>
      <c r="S77020" s="71"/>
      <c r="T77020" s="71"/>
      <c r="U77020" s="71"/>
      <c r="AE77020" s="71"/>
      <c r="AF77020" s="71"/>
      <c r="AG77020" s="71"/>
    </row>
    <row r="77021" spans="1:33" x14ac:dyDescent="0.25">
      <c r="A77021" s="71"/>
      <c r="B77021" s="71"/>
      <c r="C77021" s="71"/>
      <c r="K77021" s="71"/>
      <c r="L77021" s="71"/>
      <c r="N77021" s="71"/>
      <c r="O77021" s="71"/>
      <c r="P77021" s="71"/>
      <c r="S77021" s="71"/>
      <c r="T77021" s="71"/>
      <c r="U77021" s="71"/>
      <c r="AE77021" s="71"/>
      <c r="AF77021" s="71"/>
      <c r="AG77021" s="71"/>
    </row>
    <row r="77022" spans="1:33" x14ac:dyDescent="0.25">
      <c r="A77022" s="71"/>
      <c r="B77022" s="71"/>
      <c r="C77022" s="71"/>
      <c r="K77022" s="71"/>
      <c r="L77022" s="71"/>
      <c r="N77022" s="71"/>
      <c r="O77022" s="71"/>
      <c r="P77022" s="71"/>
      <c r="S77022" s="71"/>
      <c r="T77022" s="71"/>
      <c r="U77022" s="71"/>
      <c r="AE77022" s="71"/>
      <c r="AF77022" s="71"/>
      <c r="AG77022" s="71"/>
    </row>
    <row r="77023" spans="1:33" x14ac:dyDescent="0.25">
      <c r="A77023" s="71"/>
      <c r="B77023" s="71"/>
      <c r="C77023" s="71"/>
      <c r="K77023" s="71"/>
      <c r="L77023" s="71"/>
      <c r="N77023" s="71"/>
      <c r="O77023" s="71"/>
      <c r="P77023" s="71"/>
      <c r="S77023" s="71"/>
      <c r="T77023" s="71"/>
      <c r="U77023" s="71"/>
      <c r="AE77023" s="71"/>
      <c r="AF77023" s="71"/>
      <c r="AG77023" s="71"/>
    </row>
    <row r="77024" spans="1:33" x14ac:dyDescent="0.25">
      <c r="A77024" s="71"/>
      <c r="B77024" s="71"/>
      <c r="C77024" s="71"/>
      <c r="K77024" s="71"/>
      <c r="L77024" s="71"/>
      <c r="N77024" s="71"/>
      <c r="O77024" s="71"/>
      <c r="P77024" s="71"/>
      <c r="S77024" s="71"/>
      <c r="T77024" s="71"/>
      <c r="U77024" s="71"/>
      <c r="AE77024" s="71"/>
      <c r="AF77024" s="71"/>
      <c r="AG77024" s="71"/>
    </row>
    <row r="77025" spans="1:33" x14ac:dyDescent="0.25">
      <c r="A77025" s="71"/>
      <c r="B77025" s="71"/>
      <c r="C77025" s="71"/>
      <c r="K77025" s="71"/>
      <c r="L77025" s="71"/>
      <c r="N77025" s="71"/>
      <c r="O77025" s="71"/>
      <c r="P77025" s="71"/>
      <c r="S77025" s="71"/>
      <c r="T77025" s="71"/>
      <c r="U77025" s="71"/>
      <c r="AE77025" s="71"/>
      <c r="AF77025" s="71"/>
      <c r="AG77025" s="71"/>
    </row>
    <row r="77026" spans="1:33" x14ac:dyDescent="0.25">
      <c r="A77026" s="71"/>
      <c r="B77026" s="71"/>
      <c r="C77026" s="71"/>
      <c r="K77026" s="71"/>
      <c r="L77026" s="71"/>
      <c r="N77026" s="71"/>
      <c r="O77026" s="71"/>
      <c r="P77026" s="71"/>
      <c r="S77026" s="71"/>
      <c r="T77026" s="71"/>
      <c r="U77026" s="71"/>
      <c r="AE77026" s="71"/>
      <c r="AF77026" s="71"/>
      <c r="AG77026" s="71"/>
    </row>
    <row r="77027" spans="1:33" x14ac:dyDescent="0.25">
      <c r="A77027" s="71"/>
      <c r="B77027" s="71"/>
      <c r="C77027" s="71"/>
      <c r="K77027" s="71"/>
      <c r="L77027" s="71"/>
      <c r="N77027" s="71"/>
      <c r="O77027" s="71"/>
      <c r="P77027" s="71"/>
      <c r="S77027" s="71"/>
      <c r="T77027" s="71"/>
      <c r="U77027" s="71"/>
      <c r="AE77027" s="71"/>
      <c r="AF77027" s="71"/>
      <c r="AG77027" s="71"/>
    </row>
    <row r="77028" spans="1:33" x14ac:dyDescent="0.25">
      <c r="A77028" s="71"/>
      <c r="B77028" s="71"/>
      <c r="C77028" s="71"/>
      <c r="K77028" s="71"/>
      <c r="L77028" s="71"/>
      <c r="N77028" s="71"/>
      <c r="O77028" s="71"/>
      <c r="P77028" s="71"/>
      <c r="S77028" s="71"/>
      <c r="T77028" s="71"/>
      <c r="U77028" s="71"/>
      <c r="AE77028" s="71"/>
      <c r="AF77028" s="71"/>
      <c r="AG77028" s="71"/>
    </row>
    <row r="77029" spans="1:33" x14ac:dyDescent="0.25">
      <c r="A77029" s="71"/>
      <c r="B77029" s="71"/>
      <c r="C77029" s="71"/>
      <c r="K77029" s="71"/>
      <c r="L77029" s="71"/>
      <c r="N77029" s="71"/>
      <c r="O77029" s="71"/>
      <c r="P77029" s="71"/>
      <c r="S77029" s="71"/>
      <c r="T77029" s="71"/>
      <c r="U77029" s="71"/>
      <c r="AE77029" s="71"/>
      <c r="AF77029" s="71"/>
      <c r="AG77029" s="71"/>
    </row>
    <row r="77030" spans="1:33" x14ac:dyDescent="0.25">
      <c r="A77030" s="71"/>
      <c r="B77030" s="71"/>
      <c r="C77030" s="71"/>
      <c r="K77030" s="71"/>
      <c r="L77030" s="71"/>
      <c r="N77030" s="71"/>
      <c r="O77030" s="71"/>
      <c r="P77030" s="71"/>
      <c r="S77030" s="71"/>
      <c r="T77030" s="71"/>
      <c r="U77030" s="71"/>
      <c r="AE77030" s="71"/>
      <c r="AF77030" s="71"/>
      <c r="AG77030" s="71"/>
    </row>
    <row r="77031" spans="1:33" x14ac:dyDescent="0.25">
      <c r="A77031" s="71"/>
      <c r="B77031" s="71"/>
      <c r="C77031" s="71"/>
      <c r="K77031" s="71"/>
      <c r="L77031" s="71"/>
      <c r="N77031" s="71"/>
      <c r="O77031" s="71"/>
      <c r="P77031" s="71"/>
      <c r="S77031" s="71"/>
      <c r="T77031" s="71"/>
      <c r="U77031" s="71"/>
      <c r="AE77031" s="71"/>
      <c r="AF77031" s="71"/>
      <c r="AG77031" s="71"/>
    </row>
    <row r="77032" spans="1:33" x14ac:dyDescent="0.25">
      <c r="A77032" s="71"/>
      <c r="B77032" s="71"/>
      <c r="C77032" s="71"/>
      <c r="K77032" s="71"/>
      <c r="L77032" s="71"/>
      <c r="N77032" s="71"/>
      <c r="O77032" s="71"/>
      <c r="P77032" s="71"/>
      <c r="S77032" s="71"/>
      <c r="T77032" s="71"/>
      <c r="U77032" s="71"/>
      <c r="AE77032" s="71"/>
      <c r="AF77032" s="71"/>
      <c r="AG77032" s="71"/>
    </row>
    <row r="77033" spans="1:33" x14ac:dyDescent="0.25">
      <c r="A77033" s="71"/>
      <c r="B77033" s="71"/>
      <c r="C77033" s="71"/>
      <c r="K77033" s="71"/>
      <c r="L77033" s="71"/>
      <c r="N77033" s="71"/>
      <c r="O77033" s="71"/>
      <c r="P77033" s="71"/>
      <c r="S77033" s="71"/>
      <c r="T77033" s="71"/>
      <c r="U77033" s="71"/>
      <c r="AE77033" s="71"/>
      <c r="AF77033" s="71"/>
      <c r="AG77033" s="71"/>
    </row>
    <row r="77034" spans="1:33" x14ac:dyDescent="0.25">
      <c r="A77034" s="71"/>
      <c r="B77034" s="71"/>
      <c r="C77034" s="71"/>
      <c r="K77034" s="71"/>
      <c r="L77034" s="71"/>
      <c r="N77034" s="71"/>
      <c r="O77034" s="71"/>
      <c r="P77034" s="71"/>
      <c r="S77034" s="71"/>
      <c r="T77034" s="71"/>
      <c r="U77034" s="71"/>
      <c r="AE77034" s="71"/>
      <c r="AF77034" s="71"/>
      <c r="AG77034" s="71"/>
    </row>
    <row r="77035" spans="1:33" x14ac:dyDescent="0.25">
      <c r="A77035" s="71"/>
      <c r="B77035" s="71"/>
      <c r="C77035" s="71"/>
      <c r="K77035" s="71"/>
      <c r="L77035" s="71"/>
      <c r="N77035" s="71"/>
      <c r="O77035" s="71"/>
      <c r="P77035" s="71"/>
      <c r="S77035" s="71"/>
      <c r="T77035" s="71"/>
      <c r="U77035" s="71"/>
      <c r="AE77035" s="71"/>
      <c r="AF77035" s="71"/>
      <c r="AG77035" s="71"/>
    </row>
    <row r="77036" spans="1:33" x14ac:dyDescent="0.25">
      <c r="A77036" s="71"/>
      <c r="B77036" s="71"/>
      <c r="C77036" s="71"/>
      <c r="K77036" s="71"/>
      <c r="L77036" s="71"/>
      <c r="N77036" s="71"/>
      <c r="O77036" s="71"/>
      <c r="P77036" s="71"/>
      <c r="S77036" s="71"/>
      <c r="T77036" s="71"/>
      <c r="U77036" s="71"/>
      <c r="AE77036" s="71"/>
      <c r="AF77036" s="71"/>
      <c r="AG77036" s="71"/>
    </row>
    <row r="77037" spans="1:33" x14ac:dyDescent="0.25">
      <c r="A77037" s="71"/>
      <c r="B77037" s="71"/>
      <c r="C77037" s="71"/>
      <c r="K77037" s="71"/>
      <c r="L77037" s="71"/>
      <c r="N77037" s="71"/>
      <c r="O77037" s="71"/>
      <c r="P77037" s="71"/>
      <c r="S77037" s="71"/>
      <c r="T77037" s="71"/>
      <c r="U77037" s="71"/>
      <c r="AE77037" s="71"/>
      <c r="AF77037" s="71"/>
      <c r="AG77037" s="71"/>
    </row>
    <row r="77038" spans="1:33" x14ac:dyDescent="0.25">
      <c r="A77038" s="71"/>
      <c r="B77038" s="71"/>
      <c r="C77038" s="71"/>
      <c r="K77038" s="71"/>
      <c r="L77038" s="71"/>
      <c r="N77038" s="71"/>
      <c r="O77038" s="71"/>
      <c r="P77038" s="71"/>
      <c r="S77038" s="71"/>
      <c r="T77038" s="71"/>
      <c r="U77038" s="71"/>
      <c r="AE77038" s="71"/>
      <c r="AF77038" s="71"/>
      <c r="AG77038" s="71"/>
    </row>
    <row r="77039" spans="1:33" x14ac:dyDescent="0.25">
      <c r="A77039" s="71"/>
      <c r="B77039" s="71"/>
      <c r="C77039" s="71"/>
      <c r="K77039" s="71"/>
      <c r="L77039" s="71"/>
      <c r="N77039" s="71"/>
      <c r="O77039" s="71"/>
      <c r="P77039" s="71"/>
      <c r="S77039" s="71"/>
      <c r="T77039" s="71"/>
      <c r="U77039" s="71"/>
      <c r="AE77039" s="71"/>
      <c r="AF77039" s="71"/>
      <c r="AG77039" s="71"/>
    </row>
    <row r="77040" spans="1:33" x14ac:dyDescent="0.25">
      <c r="A77040" s="71"/>
      <c r="B77040" s="71"/>
      <c r="C77040" s="71"/>
      <c r="K77040" s="71"/>
      <c r="L77040" s="71"/>
      <c r="N77040" s="71"/>
      <c r="O77040" s="71"/>
      <c r="P77040" s="71"/>
      <c r="S77040" s="71"/>
      <c r="T77040" s="71"/>
      <c r="U77040" s="71"/>
      <c r="AE77040" s="71"/>
      <c r="AF77040" s="71"/>
      <c r="AG77040" s="71"/>
    </row>
    <row r="77041" spans="1:33" x14ac:dyDescent="0.25">
      <c r="A77041" s="71"/>
      <c r="B77041" s="71"/>
      <c r="C77041" s="71"/>
      <c r="K77041" s="71"/>
      <c r="L77041" s="71"/>
      <c r="N77041" s="71"/>
      <c r="O77041" s="71"/>
      <c r="P77041" s="71"/>
      <c r="S77041" s="71"/>
      <c r="T77041" s="71"/>
      <c r="U77041" s="71"/>
      <c r="AE77041" s="71"/>
      <c r="AF77041" s="71"/>
      <c r="AG77041" s="71"/>
    </row>
    <row r="77042" spans="1:33" x14ac:dyDescent="0.25">
      <c r="A77042" s="71"/>
      <c r="B77042" s="71"/>
      <c r="C77042" s="71"/>
      <c r="K77042" s="71"/>
      <c r="L77042" s="71"/>
      <c r="N77042" s="71"/>
      <c r="O77042" s="71"/>
      <c r="P77042" s="71"/>
      <c r="S77042" s="71"/>
      <c r="T77042" s="71"/>
      <c r="U77042" s="71"/>
      <c r="AE77042" s="71"/>
      <c r="AF77042" s="71"/>
      <c r="AG77042" s="71"/>
    </row>
    <row r="77043" spans="1:33" x14ac:dyDescent="0.25">
      <c r="A77043" s="71"/>
      <c r="B77043" s="71"/>
      <c r="C77043" s="71"/>
      <c r="K77043" s="71"/>
      <c r="L77043" s="71"/>
      <c r="N77043" s="71"/>
      <c r="O77043" s="71"/>
      <c r="P77043" s="71"/>
      <c r="S77043" s="71"/>
      <c r="T77043" s="71"/>
      <c r="U77043" s="71"/>
      <c r="AE77043" s="71"/>
      <c r="AF77043" s="71"/>
      <c r="AG77043" s="71"/>
    </row>
    <row r="77044" spans="1:33" x14ac:dyDescent="0.25">
      <c r="A77044" s="71"/>
      <c r="B77044" s="71"/>
      <c r="C77044" s="71"/>
      <c r="K77044" s="71"/>
      <c r="L77044" s="71"/>
      <c r="N77044" s="71"/>
      <c r="O77044" s="71"/>
      <c r="P77044" s="71"/>
      <c r="S77044" s="71"/>
      <c r="T77044" s="71"/>
      <c r="U77044" s="71"/>
      <c r="AE77044" s="71"/>
      <c r="AF77044" s="71"/>
      <c r="AG77044" s="71"/>
    </row>
    <row r="77045" spans="1:33" x14ac:dyDescent="0.25">
      <c r="A77045" s="71"/>
      <c r="B77045" s="71"/>
      <c r="C77045" s="71"/>
      <c r="K77045" s="71"/>
      <c r="L77045" s="71"/>
      <c r="N77045" s="71"/>
      <c r="O77045" s="71"/>
      <c r="P77045" s="71"/>
      <c r="S77045" s="71"/>
      <c r="T77045" s="71"/>
      <c r="U77045" s="71"/>
      <c r="AE77045" s="71"/>
      <c r="AF77045" s="71"/>
      <c r="AG77045" s="71"/>
    </row>
    <row r="77046" spans="1:33" x14ac:dyDescent="0.25">
      <c r="A77046" s="71"/>
      <c r="B77046" s="71"/>
      <c r="C77046" s="71"/>
      <c r="K77046" s="71"/>
      <c r="L77046" s="71"/>
      <c r="N77046" s="71"/>
      <c r="O77046" s="71"/>
      <c r="P77046" s="71"/>
      <c r="S77046" s="71"/>
      <c r="T77046" s="71"/>
      <c r="U77046" s="71"/>
      <c r="AE77046" s="71"/>
      <c r="AF77046" s="71"/>
      <c r="AG77046" s="71"/>
    </row>
    <row r="77047" spans="1:33" x14ac:dyDescent="0.25">
      <c r="A77047" s="71"/>
      <c r="B77047" s="71"/>
      <c r="C77047" s="71"/>
      <c r="K77047" s="71"/>
      <c r="L77047" s="71"/>
      <c r="N77047" s="71"/>
      <c r="O77047" s="71"/>
      <c r="P77047" s="71"/>
      <c r="S77047" s="71"/>
      <c r="T77047" s="71"/>
      <c r="U77047" s="71"/>
      <c r="AE77047" s="71"/>
      <c r="AF77047" s="71"/>
      <c r="AG77047" s="71"/>
    </row>
    <row r="77048" spans="1:33" x14ac:dyDescent="0.25">
      <c r="A77048" s="71"/>
      <c r="B77048" s="71"/>
      <c r="C77048" s="71"/>
      <c r="K77048" s="71"/>
      <c r="L77048" s="71"/>
      <c r="N77048" s="71"/>
      <c r="O77048" s="71"/>
      <c r="P77048" s="71"/>
      <c r="S77048" s="71"/>
      <c r="T77048" s="71"/>
      <c r="U77048" s="71"/>
      <c r="AE77048" s="71"/>
      <c r="AF77048" s="71"/>
      <c r="AG77048" s="71"/>
    </row>
    <row r="77049" spans="1:33" x14ac:dyDescent="0.25">
      <c r="A77049" s="71"/>
      <c r="B77049" s="71"/>
      <c r="C77049" s="71"/>
      <c r="K77049" s="71"/>
      <c r="L77049" s="71"/>
      <c r="N77049" s="71"/>
      <c r="O77049" s="71"/>
      <c r="P77049" s="71"/>
      <c r="S77049" s="71"/>
      <c r="T77049" s="71"/>
      <c r="U77049" s="71"/>
      <c r="AE77049" s="71"/>
      <c r="AF77049" s="71"/>
      <c r="AG77049" s="71"/>
    </row>
    <row r="77050" spans="1:33" x14ac:dyDescent="0.25">
      <c r="A77050" s="71"/>
      <c r="B77050" s="71"/>
      <c r="C77050" s="71"/>
      <c r="K77050" s="71"/>
      <c r="L77050" s="71"/>
      <c r="N77050" s="71"/>
      <c r="O77050" s="71"/>
      <c r="P77050" s="71"/>
      <c r="S77050" s="71"/>
      <c r="T77050" s="71"/>
      <c r="U77050" s="71"/>
      <c r="AE77050" s="71"/>
      <c r="AF77050" s="71"/>
      <c r="AG77050" s="71"/>
    </row>
    <row r="77051" spans="1:33" x14ac:dyDescent="0.25">
      <c r="A77051" s="71"/>
      <c r="B77051" s="71"/>
      <c r="C77051" s="71"/>
      <c r="K77051" s="71"/>
      <c r="L77051" s="71"/>
      <c r="N77051" s="71"/>
      <c r="O77051" s="71"/>
      <c r="P77051" s="71"/>
      <c r="S77051" s="71"/>
      <c r="T77051" s="71"/>
      <c r="U77051" s="71"/>
      <c r="AE77051" s="71"/>
      <c r="AF77051" s="71"/>
      <c r="AG77051" s="71"/>
    </row>
    <row r="77052" spans="1:33" x14ac:dyDescent="0.25">
      <c r="A77052" s="71"/>
      <c r="B77052" s="71"/>
      <c r="C77052" s="71"/>
      <c r="K77052" s="71"/>
      <c r="L77052" s="71"/>
      <c r="N77052" s="71"/>
      <c r="O77052" s="71"/>
      <c r="P77052" s="71"/>
      <c r="S77052" s="71"/>
      <c r="T77052" s="71"/>
      <c r="U77052" s="71"/>
      <c r="AE77052" s="71"/>
      <c r="AF77052" s="71"/>
      <c r="AG77052" s="71"/>
    </row>
    <row r="77053" spans="1:33" x14ac:dyDescent="0.25">
      <c r="A77053" s="71"/>
      <c r="B77053" s="71"/>
      <c r="C77053" s="71"/>
      <c r="K77053" s="71"/>
      <c r="L77053" s="71"/>
      <c r="N77053" s="71"/>
      <c r="O77053" s="71"/>
      <c r="P77053" s="71"/>
      <c r="S77053" s="71"/>
      <c r="T77053" s="71"/>
      <c r="U77053" s="71"/>
      <c r="AE77053" s="71"/>
      <c r="AF77053" s="71"/>
      <c r="AG77053" s="71"/>
    </row>
    <row r="77054" spans="1:33" x14ac:dyDescent="0.25">
      <c r="A77054" s="71"/>
      <c r="B77054" s="71"/>
      <c r="C77054" s="71"/>
      <c r="K77054" s="71"/>
      <c r="L77054" s="71"/>
      <c r="N77054" s="71"/>
      <c r="O77054" s="71"/>
      <c r="P77054" s="71"/>
      <c r="S77054" s="71"/>
      <c r="T77054" s="71"/>
      <c r="U77054" s="71"/>
      <c r="AE77054" s="71"/>
      <c r="AF77054" s="71"/>
      <c r="AG77054" s="71"/>
    </row>
    <row r="77055" spans="1:33" x14ac:dyDescent="0.25">
      <c r="A77055" s="71"/>
      <c r="B77055" s="71"/>
      <c r="C77055" s="71"/>
      <c r="K77055" s="71"/>
      <c r="L77055" s="71"/>
      <c r="N77055" s="71"/>
      <c r="O77055" s="71"/>
      <c r="P77055" s="71"/>
      <c r="S77055" s="71"/>
      <c r="T77055" s="71"/>
      <c r="U77055" s="71"/>
      <c r="AE77055" s="71"/>
      <c r="AF77055" s="71"/>
      <c r="AG77055" s="71"/>
    </row>
    <row r="77056" spans="1:33" x14ac:dyDescent="0.25">
      <c r="A77056" s="71"/>
      <c r="B77056" s="71"/>
      <c r="C77056" s="71"/>
      <c r="K77056" s="71"/>
      <c r="L77056" s="71"/>
      <c r="N77056" s="71"/>
      <c r="O77056" s="71"/>
      <c r="P77056" s="71"/>
      <c r="S77056" s="71"/>
      <c r="T77056" s="71"/>
      <c r="U77056" s="71"/>
      <c r="AE77056" s="71"/>
      <c r="AF77056" s="71"/>
      <c r="AG77056" s="71"/>
    </row>
    <row r="77057" spans="1:33" x14ac:dyDescent="0.25">
      <c r="A77057" s="71"/>
      <c r="B77057" s="71"/>
      <c r="C77057" s="71"/>
      <c r="K77057" s="71"/>
      <c r="L77057" s="71"/>
      <c r="N77057" s="71"/>
      <c r="O77057" s="71"/>
      <c r="P77057" s="71"/>
      <c r="S77057" s="71"/>
      <c r="T77057" s="71"/>
      <c r="U77057" s="71"/>
      <c r="AE77057" s="71"/>
      <c r="AF77057" s="71"/>
      <c r="AG77057" s="71"/>
    </row>
    <row r="77058" spans="1:33" x14ac:dyDescent="0.25">
      <c r="A77058" s="71"/>
      <c r="B77058" s="71"/>
      <c r="C77058" s="71"/>
      <c r="K77058" s="71"/>
      <c r="L77058" s="71"/>
      <c r="N77058" s="71"/>
      <c r="O77058" s="71"/>
      <c r="P77058" s="71"/>
      <c r="S77058" s="71"/>
      <c r="T77058" s="71"/>
      <c r="U77058" s="71"/>
      <c r="AE77058" s="71"/>
      <c r="AF77058" s="71"/>
      <c r="AG77058" s="71"/>
    </row>
    <row r="77059" spans="1:33" x14ac:dyDescent="0.25">
      <c r="A77059" s="71"/>
      <c r="B77059" s="71"/>
      <c r="C77059" s="71"/>
      <c r="K77059" s="71"/>
      <c r="L77059" s="71"/>
      <c r="N77059" s="71"/>
      <c r="O77059" s="71"/>
      <c r="P77059" s="71"/>
      <c r="S77059" s="71"/>
      <c r="T77059" s="71"/>
      <c r="U77059" s="71"/>
      <c r="AE77059" s="71"/>
      <c r="AF77059" s="71"/>
      <c r="AG77059" s="71"/>
    </row>
    <row r="77060" spans="1:33" x14ac:dyDescent="0.25">
      <c r="A77060" s="71"/>
      <c r="B77060" s="71"/>
      <c r="C77060" s="71"/>
      <c r="K77060" s="71"/>
      <c r="L77060" s="71"/>
      <c r="N77060" s="71"/>
      <c r="O77060" s="71"/>
      <c r="P77060" s="71"/>
      <c r="S77060" s="71"/>
      <c r="T77060" s="71"/>
      <c r="U77060" s="71"/>
      <c r="AE77060" s="71"/>
      <c r="AF77060" s="71"/>
      <c r="AG77060" s="71"/>
    </row>
    <row r="77061" spans="1:33" x14ac:dyDescent="0.25">
      <c r="A77061" s="71"/>
      <c r="B77061" s="71"/>
      <c r="C77061" s="71"/>
      <c r="K77061" s="71"/>
      <c r="L77061" s="71"/>
      <c r="N77061" s="71"/>
      <c r="O77061" s="71"/>
      <c r="P77061" s="71"/>
      <c r="S77061" s="71"/>
      <c r="T77061" s="71"/>
      <c r="U77061" s="71"/>
      <c r="AE77061" s="71"/>
      <c r="AF77061" s="71"/>
      <c r="AG77061" s="71"/>
    </row>
    <row r="77062" spans="1:33" x14ac:dyDescent="0.25">
      <c r="A77062" s="71"/>
      <c r="B77062" s="71"/>
      <c r="C77062" s="71"/>
      <c r="K77062" s="71"/>
      <c r="L77062" s="71"/>
      <c r="N77062" s="71"/>
      <c r="O77062" s="71"/>
      <c r="P77062" s="71"/>
      <c r="S77062" s="71"/>
      <c r="T77062" s="71"/>
      <c r="U77062" s="71"/>
      <c r="AE77062" s="71"/>
      <c r="AF77062" s="71"/>
      <c r="AG77062" s="71"/>
    </row>
    <row r="77063" spans="1:33" x14ac:dyDescent="0.25">
      <c r="A77063" s="71"/>
      <c r="B77063" s="71"/>
      <c r="C77063" s="71"/>
      <c r="K77063" s="71"/>
      <c r="L77063" s="71"/>
      <c r="N77063" s="71"/>
      <c r="O77063" s="71"/>
      <c r="P77063" s="71"/>
      <c r="S77063" s="71"/>
      <c r="T77063" s="71"/>
      <c r="U77063" s="71"/>
      <c r="AE77063" s="71"/>
      <c r="AF77063" s="71"/>
      <c r="AG77063" s="71"/>
    </row>
    <row r="77064" spans="1:33" x14ac:dyDescent="0.25">
      <c r="A77064" s="71"/>
      <c r="B77064" s="71"/>
      <c r="C77064" s="71"/>
      <c r="K77064" s="71"/>
      <c r="L77064" s="71"/>
      <c r="N77064" s="71"/>
      <c r="O77064" s="71"/>
      <c r="P77064" s="71"/>
      <c r="S77064" s="71"/>
      <c r="T77064" s="71"/>
      <c r="U77064" s="71"/>
      <c r="AE77064" s="71"/>
      <c r="AF77064" s="71"/>
      <c r="AG77064" s="71"/>
    </row>
    <row r="77065" spans="1:33" x14ac:dyDescent="0.25">
      <c r="A77065" s="71"/>
      <c r="B77065" s="71"/>
      <c r="C77065" s="71"/>
      <c r="K77065" s="71"/>
      <c r="L77065" s="71"/>
      <c r="N77065" s="71"/>
      <c r="O77065" s="71"/>
      <c r="P77065" s="71"/>
      <c r="S77065" s="71"/>
      <c r="T77065" s="71"/>
      <c r="U77065" s="71"/>
      <c r="AE77065" s="71"/>
      <c r="AF77065" s="71"/>
      <c r="AG77065" s="71"/>
    </row>
    <row r="77066" spans="1:33" x14ac:dyDescent="0.25">
      <c r="A77066" s="71"/>
      <c r="B77066" s="71"/>
      <c r="C77066" s="71"/>
      <c r="K77066" s="71"/>
      <c r="L77066" s="71"/>
      <c r="N77066" s="71"/>
      <c r="O77066" s="71"/>
      <c r="P77066" s="71"/>
      <c r="S77066" s="71"/>
      <c r="T77066" s="71"/>
      <c r="U77066" s="71"/>
      <c r="AE77066" s="71"/>
      <c r="AF77066" s="71"/>
      <c r="AG77066" s="71"/>
    </row>
    <row r="77067" spans="1:33" x14ac:dyDescent="0.25">
      <c r="A77067" s="71"/>
      <c r="B77067" s="71"/>
      <c r="C77067" s="71"/>
      <c r="K77067" s="71"/>
      <c r="L77067" s="71"/>
      <c r="N77067" s="71"/>
      <c r="O77067" s="71"/>
      <c r="P77067" s="71"/>
      <c r="S77067" s="71"/>
      <c r="T77067" s="71"/>
      <c r="U77067" s="71"/>
      <c r="AE77067" s="71"/>
      <c r="AF77067" s="71"/>
      <c r="AG77067" s="71"/>
    </row>
    <row r="77068" spans="1:33" x14ac:dyDescent="0.25">
      <c r="A77068" s="71"/>
      <c r="B77068" s="71"/>
      <c r="C77068" s="71"/>
      <c r="K77068" s="71"/>
      <c r="L77068" s="71"/>
      <c r="N77068" s="71"/>
      <c r="O77068" s="71"/>
      <c r="P77068" s="71"/>
      <c r="S77068" s="71"/>
      <c r="T77068" s="71"/>
      <c r="U77068" s="71"/>
      <c r="AE77068" s="71"/>
      <c r="AF77068" s="71"/>
      <c r="AG77068" s="71"/>
    </row>
    <row r="77069" spans="1:33" x14ac:dyDescent="0.25">
      <c r="A77069" s="71"/>
      <c r="B77069" s="71"/>
      <c r="C77069" s="71"/>
      <c r="K77069" s="71"/>
      <c r="L77069" s="71"/>
      <c r="N77069" s="71"/>
      <c r="O77069" s="71"/>
      <c r="P77069" s="71"/>
      <c r="S77069" s="71"/>
      <c r="T77069" s="71"/>
      <c r="U77069" s="71"/>
      <c r="AE77069" s="71"/>
      <c r="AF77069" s="71"/>
      <c r="AG77069" s="71"/>
    </row>
    <row r="77070" spans="1:33" x14ac:dyDescent="0.25">
      <c r="A77070" s="71"/>
      <c r="B77070" s="71"/>
      <c r="C77070" s="71"/>
      <c r="K77070" s="71"/>
      <c r="L77070" s="71"/>
      <c r="N77070" s="71"/>
      <c r="O77070" s="71"/>
      <c r="P77070" s="71"/>
      <c r="S77070" s="71"/>
      <c r="T77070" s="71"/>
      <c r="U77070" s="71"/>
      <c r="AE77070" s="71"/>
      <c r="AF77070" s="71"/>
      <c r="AG77070" s="71"/>
    </row>
    <row r="77071" spans="1:33" x14ac:dyDescent="0.25">
      <c r="A77071" s="71"/>
      <c r="B77071" s="71"/>
      <c r="C77071" s="71"/>
      <c r="K77071" s="71"/>
      <c r="L77071" s="71"/>
      <c r="N77071" s="71"/>
      <c r="O77071" s="71"/>
      <c r="P77071" s="71"/>
      <c r="S77071" s="71"/>
      <c r="T77071" s="71"/>
      <c r="U77071" s="71"/>
      <c r="AE77071" s="71"/>
      <c r="AF77071" s="71"/>
      <c r="AG77071" s="71"/>
    </row>
    <row r="77072" spans="1:33" x14ac:dyDescent="0.25">
      <c r="A77072" s="71"/>
      <c r="B77072" s="71"/>
      <c r="C77072" s="71"/>
      <c r="K77072" s="71"/>
      <c r="L77072" s="71"/>
      <c r="N77072" s="71"/>
      <c r="O77072" s="71"/>
      <c r="P77072" s="71"/>
      <c r="S77072" s="71"/>
      <c r="T77072" s="71"/>
      <c r="U77072" s="71"/>
      <c r="AE77072" s="71"/>
      <c r="AF77072" s="71"/>
      <c r="AG77072" s="71"/>
    </row>
    <row r="77073" spans="1:33" x14ac:dyDescent="0.25">
      <c r="A77073" s="71"/>
      <c r="B77073" s="71"/>
      <c r="C77073" s="71"/>
      <c r="K77073" s="71"/>
      <c r="L77073" s="71"/>
      <c r="N77073" s="71"/>
      <c r="O77073" s="71"/>
      <c r="P77073" s="71"/>
      <c r="S77073" s="71"/>
      <c r="T77073" s="71"/>
      <c r="U77073" s="71"/>
      <c r="AE77073" s="71"/>
      <c r="AF77073" s="71"/>
      <c r="AG77073" s="71"/>
    </row>
    <row r="77074" spans="1:33" x14ac:dyDescent="0.25">
      <c r="A77074" s="71"/>
      <c r="B77074" s="71"/>
      <c r="C77074" s="71"/>
      <c r="K77074" s="71"/>
      <c r="L77074" s="71"/>
      <c r="N77074" s="71"/>
      <c r="O77074" s="71"/>
      <c r="P77074" s="71"/>
      <c r="S77074" s="71"/>
      <c r="T77074" s="71"/>
      <c r="U77074" s="71"/>
      <c r="AE77074" s="71"/>
      <c r="AF77074" s="71"/>
      <c r="AG77074" s="71"/>
    </row>
    <row r="77075" spans="1:33" x14ac:dyDescent="0.25">
      <c r="A77075" s="71"/>
      <c r="B77075" s="71"/>
      <c r="C77075" s="71"/>
      <c r="K77075" s="71"/>
      <c r="L77075" s="71"/>
      <c r="N77075" s="71"/>
      <c r="O77075" s="71"/>
      <c r="P77075" s="71"/>
      <c r="S77075" s="71"/>
      <c r="T77075" s="71"/>
      <c r="U77075" s="71"/>
      <c r="AE77075" s="71"/>
      <c r="AF77075" s="71"/>
      <c r="AG77075" s="71"/>
    </row>
    <row r="77076" spans="1:33" x14ac:dyDescent="0.25">
      <c r="A77076" s="71"/>
      <c r="B77076" s="71"/>
      <c r="C77076" s="71"/>
      <c r="K77076" s="71"/>
      <c r="L77076" s="71"/>
      <c r="N77076" s="71"/>
      <c r="O77076" s="71"/>
      <c r="P77076" s="71"/>
      <c r="S77076" s="71"/>
      <c r="T77076" s="71"/>
      <c r="U77076" s="71"/>
      <c r="AE77076" s="71"/>
      <c r="AF77076" s="71"/>
      <c r="AG77076" s="71"/>
    </row>
    <row r="77077" spans="1:33" x14ac:dyDescent="0.25">
      <c r="A77077" s="71"/>
      <c r="B77077" s="71"/>
      <c r="C77077" s="71"/>
      <c r="K77077" s="71"/>
      <c r="L77077" s="71"/>
      <c r="N77077" s="71"/>
      <c r="O77077" s="71"/>
      <c r="P77077" s="71"/>
      <c r="S77077" s="71"/>
      <c r="T77077" s="71"/>
      <c r="U77077" s="71"/>
      <c r="AE77077" s="71"/>
      <c r="AF77077" s="71"/>
      <c r="AG77077" s="71"/>
    </row>
    <row r="77078" spans="1:33" x14ac:dyDescent="0.25">
      <c r="A77078" s="71"/>
      <c r="B77078" s="71"/>
      <c r="C77078" s="71"/>
      <c r="K77078" s="71"/>
      <c r="L77078" s="71"/>
      <c r="N77078" s="71"/>
      <c r="O77078" s="71"/>
      <c r="P77078" s="71"/>
      <c r="S77078" s="71"/>
      <c r="T77078" s="71"/>
      <c r="U77078" s="71"/>
      <c r="AE77078" s="71"/>
      <c r="AF77078" s="71"/>
      <c r="AG77078" s="71"/>
    </row>
    <row r="77079" spans="1:33" x14ac:dyDescent="0.25">
      <c r="A77079" s="71"/>
      <c r="B77079" s="71"/>
      <c r="C77079" s="71"/>
      <c r="K77079" s="71"/>
      <c r="L77079" s="71"/>
      <c r="N77079" s="71"/>
      <c r="O77079" s="71"/>
      <c r="P77079" s="71"/>
      <c r="S77079" s="71"/>
      <c r="T77079" s="71"/>
      <c r="U77079" s="71"/>
      <c r="AE77079" s="71"/>
      <c r="AF77079" s="71"/>
      <c r="AG77079" s="71"/>
    </row>
    <row r="77080" spans="1:33" x14ac:dyDescent="0.25">
      <c r="A77080" s="71"/>
      <c r="B77080" s="71"/>
      <c r="C77080" s="71"/>
      <c r="K77080" s="71"/>
      <c r="L77080" s="71"/>
      <c r="N77080" s="71"/>
      <c r="O77080" s="71"/>
      <c r="P77080" s="71"/>
      <c r="S77080" s="71"/>
      <c r="T77080" s="71"/>
      <c r="U77080" s="71"/>
      <c r="AE77080" s="71"/>
      <c r="AF77080" s="71"/>
      <c r="AG77080" s="71"/>
    </row>
    <row r="77081" spans="1:33" x14ac:dyDescent="0.25">
      <c r="A77081" s="71"/>
      <c r="B77081" s="71"/>
      <c r="C77081" s="71"/>
      <c r="K77081" s="71"/>
      <c r="L77081" s="71"/>
      <c r="N77081" s="71"/>
      <c r="O77081" s="71"/>
      <c r="P77081" s="71"/>
      <c r="S77081" s="71"/>
      <c r="T77081" s="71"/>
      <c r="U77081" s="71"/>
      <c r="AE77081" s="71"/>
      <c r="AF77081" s="71"/>
      <c r="AG77081" s="71"/>
    </row>
    <row r="77082" spans="1:33" x14ac:dyDescent="0.25">
      <c r="A77082" s="71"/>
      <c r="B77082" s="71"/>
      <c r="C77082" s="71"/>
      <c r="K77082" s="71"/>
      <c r="L77082" s="71"/>
      <c r="N77082" s="71"/>
      <c r="O77082" s="71"/>
      <c r="P77082" s="71"/>
      <c r="S77082" s="71"/>
      <c r="T77082" s="71"/>
      <c r="U77082" s="71"/>
      <c r="AE77082" s="71"/>
      <c r="AF77082" s="71"/>
      <c r="AG77082" s="71"/>
    </row>
    <row r="77083" spans="1:33" x14ac:dyDescent="0.25">
      <c r="A77083" s="71"/>
      <c r="B77083" s="71"/>
      <c r="C77083" s="71"/>
      <c r="K77083" s="71"/>
      <c r="L77083" s="71"/>
      <c r="N77083" s="71"/>
      <c r="O77083" s="71"/>
      <c r="P77083" s="71"/>
      <c r="S77083" s="71"/>
      <c r="T77083" s="71"/>
      <c r="U77083" s="71"/>
      <c r="AE77083" s="71"/>
      <c r="AF77083" s="71"/>
      <c r="AG77083" s="71"/>
    </row>
    <row r="77084" spans="1:33" x14ac:dyDescent="0.25">
      <c r="A77084" s="71"/>
      <c r="B77084" s="71"/>
      <c r="C77084" s="71"/>
      <c r="K77084" s="71"/>
      <c r="L77084" s="71"/>
      <c r="N77084" s="71"/>
      <c r="O77084" s="71"/>
      <c r="P77084" s="71"/>
      <c r="S77084" s="71"/>
      <c r="T77084" s="71"/>
      <c r="U77084" s="71"/>
      <c r="AE77084" s="71"/>
      <c r="AF77084" s="71"/>
      <c r="AG77084" s="71"/>
    </row>
    <row r="77085" spans="1:33" x14ac:dyDescent="0.25">
      <c r="A77085" s="71"/>
      <c r="B77085" s="71"/>
      <c r="C77085" s="71"/>
      <c r="K77085" s="71"/>
      <c r="L77085" s="71"/>
      <c r="N77085" s="71"/>
      <c r="O77085" s="71"/>
      <c r="P77085" s="71"/>
      <c r="S77085" s="71"/>
      <c r="T77085" s="71"/>
      <c r="U77085" s="71"/>
      <c r="AE77085" s="71"/>
      <c r="AF77085" s="71"/>
      <c r="AG77085" s="71"/>
    </row>
    <row r="77086" spans="1:33" x14ac:dyDescent="0.25">
      <c r="A77086" s="71"/>
      <c r="B77086" s="71"/>
      <c r="C77086" s="71"/>
      <c r="K77086" s="71"/>
      <c r="L77086" s="71"/>
      <c r="N77086" s="71"/>
      <c r="O77086" s="71"/>
      <c r="P77086" s="71"/>
      <c r="S77086" s="71"/>
      <c r="T77086" s="71"/>
      <c r="U77086" s="71"/>
      <c r="AE77086" s="71"/>
      <c r="AF77086" s="71"/>
      <c r="AG77086" s="71"/>
    </row>
    <row r="77087" spans="1:33" x14ac:dyDescent="0.25">
      <c r="A77087" s="71"/>
      <c r="B77087" s="71"/>
      <c r="C77087" s="71"/>
      <c r="K77087" s="71"/>
      <c r="L77087" s="71"/>
      <c r="N77087" s="71"/>
      <c r="O77087" s="71"/>
      <c r="P77087" s="71"/>
      <c r="S77087" s="71"/>
      <c r="T77087" s="71"/>
      <c r="U77087" s="71"/>
      <c r="AE77087" s="71"/>
      <c r="AF77087" s="71"/>
      <c r="AG77087" s="71"/>
    </row>
    <row r="77088" spans="1:33" x14ac:dyDescent="0.25">
      <c r="A77088" s="71"/>
      <c r="B77088" s="71"/>
      <c r="C77088" s="71"/>
      <c r="K77088" s="71"/>
      <c r="L77088" s="71"/>
      <c r="N77088" s="71"/>
      <c r="O77088" s="71"/>
      <c r="P77088" s="71"/>
      <c r="S77088" s="71"/>
      <c r="T77088" s="71"/>
      <c r="U77088" s="71"/>
      <c r="AE77088" s="71"/>
      <c r="AF77088" s="71"/>
      <c r="AG77088" s="71"/>
    </row>
    <row r="77089" spans="1:33" x14ac:dyDescent="0.25">
      <c r="A77089" s="71"/>
      <c r="B77089" s="71"/>
      <c r="C77089" s="71"/>
      <c r="K77089" s="71"/>
      <c r="L77089" s="71"/>
      <c r="N77089" s="71"/>
      <c r="O77089" s="71"/>
      <c r="P77089" s="71"/>
      <c r="S77089" s="71"/>
      <c r="T77089" s="71"/>
      <c r="U77089" s="71"/>
      <c r="AE77089" s="71"/>
      <c r="AF77089" s="71"/>
      <c r="AG77089" s="71"/>
    </row>
    <row r="77090" spans="1:33" x14ac:dyDescent="0.25">
      <c r="A77090" s="71"/>
      <c r="B77090" s="71"/>
      <c r="C77090" s="71"/>
      <c r="K77090" s="71"/>
      <c r="L77090" s="71"/>
      <c r="N77090" s="71"/>
      <c r="O77090" s="71"/>
      <c r="P77090" s="71"/>
      <c r="S77090" s="71"/>
      <c r="T77090" s="71"/>
      <c r="U77090" s="71"/>
      <c r="AE77090" s="71"/>
      <c r="AF77090" s="71"/>
      <c r="AG77090" s="71"/>
    </row>
    <row r="77091" spans="1:33" x14ac:dyDescent="0.25">
      <c r="A77091" s="71"/>
      <c r="B77091" s="71"/>
      <c r="C77091" s="71"/>
      <c r="K77091" s="71"/>
      <c r="L77091" s="71"/>
      <c r="N77091" s="71"/>
      <c r="O77091" s="71"/>
      <c r="P77091" s="71"/>
      <c r="S77091" s="71"/>
      <c r="T77091" s="71"/>
      <c r="U77091" s="71"/>
      <c r="AE77091" s="71"/>
      <c r="AF77091" s="71"/>
      <c r="AG77091" s="71"/>
    </row>
    <row r="77092" spans="1:33" x14ac:dyDescent="0.25">
      <c r="A77092" s="71"/>
      <c r="B77092" s="71"/>
      <c r="C77092" s="71"/>
      <c r="K77092" s="71"/>
      <c r="L77092" s="71"/>
      <c r="N77092" s="71"/>
      <c r="O77092" s="71"/>
      <c r="P77092" s="71"/>
      <c r="S77092" s="71"/>
      <c r="T77092" s="71"/>
      <c r="U77092" s="71"/>
      <c r="AE77092" s="71"/>
      <c r="AF77092" s="71"/>
      <c r="AG77092" s="71"/>
    </row>
    <row r="77093" spans="1:33" x14ac:dyDescent="0.25">
      <c r="A77093" s="71"/>
      <c r="B77093" s="71"/>
      <c r="C77093" s="71"/>
      <c r="K77093" s="71"/>
      <c r="L77093" s="71"/>
      <c r="N77093" s="71"/>
      <c r="O77093" s="71"/>
      <c r="P77093" s="71"/>
      <c r="S77093" s="71"/>
      <c r="T77093" s="71"/>
      <c r="U77093" s="71"/>
      <c r="AE77093" s="71"/>
      <c r="AF77093" s="71"/>
      <c r="AG77093" s="71"/>
    </row>
    <row r="77094" spans="1:33" x14ac:dyDescent="0.25">
      <c r="A77094" s="71"/>
      <c r="B77094" s="71"/>
      <c r="C77094" s="71"/>
      <c r="K77094" s="71"/>
      <c r="L77094" s="71"/>
      <c r="N77094" s="71"/>
      <c r="O77094" s="71"/>
      <c r="P77094" s="71"/>
      <c r="S77094" s="71"/>
      <c r="T77094" s="71"/>
      <c r="U77094" s="71"/>
      <c r="AE77094" s="71"/>
      <c r="AF77094" s="71"/>
      <c r="AG77094" s="71"/>
    </row>
    <row r="77095" spans="1:33" x14ac:dyDescent="0.25">
      <c r="A77095" s="71"/>
      <c r="B77095" s="71"/>
      <c r="C77095" s="71"/>
      <c r="K77095" s="71"/>
      <c r="L77095" s="71"/>
      <c r="N77095" s="71"/>
      <c r="O77095" s="71"/>
      <c r="P77095" s="71"/>
      <c r="S77095" s="71"/>
      <c r="T77095" s="71"/>
      <c r="U77095" s="71"/>
      <c r="AE77095" s="71"/>
      <c r="AF77095" s="71"/>
      <c r="AG77095" s="71"/>
    </row>
    <row r="77096" spans="1:33" x14ac:dyDescent="0.25">
      <c r="A77096" s="71"/>
      <c r="B77096" s="71"/>
      <c r="C77096" s="71"/>
      <c r="K77096" s="71"/>
      <c r="L77096" s="71"/>
      <c r="N77096" s="71"/>
      <c r="O77096" s="71"/>
      <c r="P77096" s="71"/>
      <c r="S77096" s="71"/>
      <c r="T77096" s="71"/>
      <c r="U77096" s="71"/>
      <c r="AE77096" s="71"/>
      <c r="AF77096" s="71"/>
      <c r="AG77096" s="71"/>
    </row>
    <row r="77097" spans="1:33" x14ac:dyDescent="0.25">
      <c r="A77097" s="71"/>
      <c r="B77097" s="71"/>
      <c r="C77097" s="71"/>
      <c r="K77097" s="71"/>
      <c r="L77097" s="71"/>
      <c r="N77097" s="71"/>
      <c r="O77097" s="71"/>
      <c r="P77097" s="71"/>
      <c r="S77097" s="71"/>
      <c r="T77097" s="71"/>
      <c r="U77097" s="71"/>
      <c r="AE77097" s="71"/>
      <c r="AF77097" s="71"/>
      <c r="AG77097" s="71"/>
    </row>
    <row r="77098" spans="1:33" x14ac:dyDescent="0.25">
      <c r="A77098" s="71"/>
      <c r="B77098" s="71"/>
      <c r="C77098" s="71"/>
      <c r="K77098" s="71"/>
      <c r="L77098" s="71"/>
      <c r="N77098" s="71"/>
      <c r="O77098" s="71"/>
      <c r="P77098" s="71"/>
      <c r="S77098" s="71"/>
      <c r="T77098" s="71"/>
      <c r="U77098" s="71"/>
      <c r="AE77098" s="71"/>
      <c r="AF77098" s="71"/>
      <c r="AG77098" s="71"/>
    </row>
    <row r="77099" spans="1:33" x14ac:dyDescent="0.25">
      <c r="A77099" s="71"/>
      <c r="B77099" s="71"/>
      <c r="C77099" s="71"/>
      <c r="K77099" s="71"/>
      <c r="L77099" s="71"/>
      <c r="N77099" s="71"/>
      <c r="O77099" s="71"/>
      <c r="P77099" s="71"/>
      <c r="S77099" s="71"/>
      <c r="T77099" s="71"/>
      <c r="U77099" s="71"/>
      <c r="AE77099" s="71"/>
      <c r="AF77099" s="71"/>
      <c r="AG77099" s="71"/>
    </row>
    <row r="77100" spans="1:33" x14ac:dyDescent="0.25">
      <c r="A77100" s="71"/>
      <c r="B77100" s="71"/>
      <c r="C77100" s="71"/>
      <c r="K77100" s="71"/>
      <c r="L77100" s="71"/>
      <c r="N77100" s="71"/>
      <c r="O77100" s="71"/>
      <c r="P77100" s="71"/>
      <c r="S77100" s="71"/>
      <c r="T77100" s="71"/>
      <c r="U77100" s="71"/>
      <c r="AE77100" s="71"/>
      <c r="AF77100" s="71"/>
      <c r="AG77100" s="71"/>
    </row>
    <row r="77101" spans="1:33" x14ac:dyDescent="0.25">
      <c r="A77101" s="71"/>
      <c r="B77101" s="71"/>
      <c r="C77101" s="71"/>
      <c r="K77101" s="71"/>
      <c r="L77101" s="71"/>
      <c r="N77101" s="71"/>
      <c r="O77101" s="71"/>
      <c r="P77101" s="71"/>
      <c r="S77101" s="71"/>
      <c r="T77101" s="71"/>
      <c r="U77101" s="71"/>
      <c r="AE77101" s="71"/>
      <c r="AF77101" s="71"/>
      <c r="AG77101" s="71"/>
    </row>
    <row r="77102" spans="1:33" x14ac:dyDescent="0.25">
      <c r="A77102" s="71"/>
      <c r="B77102" s="71"/>
      <c r="C77102" s="71"/>
      <c r="K77102" s="71"/>
      <c r="L77102" s="71"/>
      <c r="N77102" s="71"/>
      <c r="O77102" s="71"/>
      <c r="P77102" s="71"/>
      <c r="S77102" s="71"/>
      <c r="T77102" s="71"/>
      <c r="U77102" s="71"/>
      <c r="AE77102" s="71"/>
      <c r="AF77102" s="71"/>
      <c r="AG77102" s="71"/>
    </row>
    <row r="77103" spans="1:33" x14ac:dyDescent="0.25">
      <c r="A77103" s="71"/>
      <c r="B77103" s="71"/>
      <c r="C77103" s="71"/>
      <c r="K77103" s="71"/>
      <c r="L77103" s="71"/>
      <c r="N77103" s="71"/>
      <c r="O77103" s="71"/>
      <c r="P77103" s="71"/>
      <c r="S77103" s="71"/>
      <c r="T77103" s="71"/>
      <c r="U77103" s="71"/>
      <c r="AE77103" s="71"/>
      <c r="AF77103" s="71"/>
      <c r="AG77103" s="71"/>
    </row>
    <row r="77104" spans="1:33" x14ac:dyDescent="0.25">
      <c r="A77104" s="71"/>
      <c r="B77104" s="71"/>
      <c r="C77104" s="71"/>
      <c r="K77104" s="71"/>
      <c r="L77104" s="71"/>
      <c r="N77104" s="71"/>
      <c r="O77104" s="71"/>
      <c r="P77104" s="71"/>
      <c r="S77104" s="71"/>
      <c r="T77104" s="71"/>
      <c r="U77104" s="71"/>
      <c r="AE77104" s="71"/>
      <c r="AF77104" s="71"/>
      <c r="AG77104" s="71"/>
    </row>
    <row r="77105" spans="1:33" x14ac:dyDescent="0.25">
      <c r="A77105" s="71"/>
      <c r="B77105" s="71"/>
      <c r="C77105" s="71"/>
      <c r="K77105" s="71"/>
      <c r="L77105" s="71"/>
      <c r="N77105" s="71"/>
      <c r="O77105" s="71"/>
      <c r="P77105" s="71"/>
      <c r="S77105" s="71"/>
      <c r="T77105" s="71"/>
      <c r="U77105" s="71"/>
      <c r="AE77105" s="71"/>
      <c r="AF77105" s="71"/>
      <c r="AG77105" s="71"/>
    </row>
    <row r="77106" spans="1:33" x14ac:dyDescent="0.25">
      <c r="A77106" s="71"/>
      <c r="B77106" s="71"/>
      <c r="C77106" s="71"/>
      <c r="K77106" s="71"/>
      <c r="L77106" s="71"/>
      <c r="N77106" s="71"/>
      <c r="O77106" s="71"/>
      <c r="P77106" s="71"/>
      <c r="S77106" s="71"/>
      <c r="T77106" s="71"/>
      <c r="U77106" s="71"/>
      <c r="AE77106" s="71"/>
      <c r="AF77106" s="71"/>
      <c r="AG77106" s="71"/>
    </row>
    <row r="77107" spans="1:33" x14ac:dyDescent="0.25">
      <c r="A77107" s="71"/>
      <c r="B77107" s="71"/>
      <c r="C77107" s="71"/>
      <c r="K77107" s="71"/>
      <c r="L77107" s="71"/>
      <c r="N77107" s="71"/>
      <c r="O77107" s="71"/>
      <c r="P77107" s="71"/>
      <c r="S77107" s="71"/>
      <c r="T77107" s="71"/>
      <c r="U77107" s="71"/>
      <c r="AE77107" s="71"/>
      <c r="AF77107" s="71"/>
      <c r="AG77107" s="71"/>
    </row>
    <row r="77108" spans="1:33" x14ac:dyDescent="0.25">
      <c r="A77108" s="71"/>
      <c r="B77108" s="71"/>
      <c r="C77108" s="71"/>
      <c r="K77108" s="71"/>
      <c r="L77108" s="71"/>
      <c r="N77108" s="71"/>
      <c r="O77108" s="71"/>
      <c r="P77108" s="71"/>
      <c r="S77108" s="71"/>
      <c r="T77108" s="71"/>
      <c r="U77108" s="71"/>
      <c r="AE77108" s="71"/>
      <c r="AF77108" s="71"/>
      <c r="AG77108" s="71"/>
    </row>
    <row r="77109" spans="1:33" x14ac:dyDescent="0.25">
      <c r="A77109" s="71"/>
      <c r="B77109" s="71"/>
      <c r="C77109" s="71"/>
      <c r="K77109" s="71"/>
      <c r="L77109" s="71"/>
      <c r="N77109" s="71"/>
      <c r="O77109" s="71"/>
      <c r="P77109" s="71"/>
      <c r="S77109" s="71"/>
      <c r="T77109" s="71"/>
      <c r="U77109" s="71"/>
      <c r="AE77109" s="71"/>
      <c r="AF77109" s="71"/>
      <c r="AG77109" s="71"/>
    </row>
    <row r="77110" spans="1:33" x14ac:dyDescent="0.25">
      <c r="A77110" s="71"/>
      <c r="B77110" s="71"/>
      <c r="C77110" s="71"/>
      <c r="K77110" s="71"/>
      <c r="L77110" s="71"/>
      <c r="N77110" s="71"/>
      <c r="O77110" s="71"/>
      <c r="P77110" s="71"/>
      <c r="S77110" s="71"/>
      <c r="T77110" s="71"/>
      <c r="U77110" s="71"/>
      <c r="AE77110" s="71"/>
      <c r="AF77110" s="71"/>
      <c r="AG77110" s="71"/>
    </row>
    <row r="77111" spans="1:33" x14ac:dyDescent="0.25">
      <c r="A77111" s="71"/>
      <c r="B77111" s="71"/>
      <c r="C77111" s="71"/>
      <c r="K77111" s="71"/>
      <c r="L77111" s="71"/>
      <c r="N77111" s="71"/>
      <c r="O77111" s="71"/>
      <c r="P77111" s="71"/>
      <c r="S77111" s="71"/>
      <c r="T77111" s="71"/>
      <c r="U77111" s="71"/>
      <c r="AE77111" s="71"/>
      <c r="AF77111" s="71"/>
      <c r="AG77111" s="71"/>
    </row>
    <row r="77112" spans="1:33" x14ac:dyDescent="0.25">
      <c r="A77112" s="71"/>
      <c r="B77112" s="71"/>
      <c r="C77112" s="71"/>
      <c r="K77112" s="71"/>
      <c r="L77112" s="71"/>
      <c r="N77112" s="71"/>
      <c r="O77112" s="71"/>
      <c r="P77112" s="71"/>
      <c r="S77112" s="71"/>
      <c r="T77112" s="71"/>
      <c r="U77112" s="71"/>
      <c r="AE77112" s="71"/>
      <c r="AF77112" s="71"/>
      <c r="AG77112" s="71"/>
    </row>
    <row r="77113" spans="1:33" x14ac:dyDescent="0.25">
      <c r="A77113" s="71"/>
      <c r="B77113" s="71"/>
      <c r="C77113" s="71"/>
      <c r="K77113" s="71"/>
      <c r="L77113" s="71"/>
      <c r="N77113" s="71"/>
      <c r="O77113" s="71"/>
      <c r="P77113" s="71"/>
      <c r="S77113" s="71"/>
      <c r="T77113" s="71"/>
      <c r="U77113" s="71"/>
      <c r="AE77113" s="71"/>
      <c r="AF77113" s="71"/>
      <c r="AG77113" s="71"/>
    </row>
    <row r="77114" spans="1:33" x14ac:dyDescent="0.25">
      <c r="A77114" s="71"/>
      <c r="B77114" s="71"/>
      <c r="C77114" s="71"/>
      <c r="K77114" s="71"/>
      <c r="L77114" s="71"/>
      <c r="N77114" s="71"/>
      <c r="O77114" s="71"/>
      <c r="P77114" s="71"/>
      <c r="S77114" s="71"/>
      <c r="T77114" s="71"/>
      <c r="U77114" s="71"/>
      <c r="AE77114" s="71"/>
      <c r="AF77114" s="71"/>
      <c r="AG77114" s="71"/>
    </row>
    <row r="77115" spans="1:33" x14ac:dyDescent="0.25">
      <c r="A77115" s="71"/>
      <c r="B77115" s="71"/>
      <c r="C77115" s="71"/>
      <c r="K77115" s="71"/>
      <c r="L77115" s="71"/>
      <c r="N77115" s="71"/>
      <c r="O77115" s="71"/>
      <c r="P77115" s="71"/>
      <c r="S77115" s="71"/>
      <c r="T77115" s="71"/>
      <c r="U77115" s="71"/>
      <c r="AE77115" s="71"/>
      <c r="AF77115" s="71"/>
      <c r="AG77115" s="71"/>
    </row>
    <row r="77116" spans="1:33" x14ac:dyDescent="0.25">
      <c r="A77116" s="71"/>
      <c r="B77116" s="71"/>
      <c r="C77116" s="71"/>
      <c r="K77116" s="71"/>
      <c r="L77116" s="71"/>
      <c r="N77116" s="71"/>
      <c r="O77116" s="71"/>
      <c r="P77116" s="71"/>
      <c r="S77116" s="71"/>
      <c r="T77116" s="71"/>
      <c r="U77116" s="71"/>
      <c r="AE77116" s="71"/>
      <c r="AF77116" s="71"/>
      <c r="AG77116" s="71"/>
    </row>
    <row r="77117" spans="1:33" x14ac:dyDescent="0.25">
      <c r="A77117" s="71"/>
      <c r="B77117" s="71"/>
      <c r="C77117" s="71"/>
      <c r="K77117" s="71"/>
      <c r="L77117" s="71"/>
      <c r="N77117" s="71"/>
      <c r="O77117" s="71"/>
      <c r="P77117" s="71"/>
      <c r="S77117" s="71"/>
      <c r="T77117" s="71"/>
      <c r="U77117" s="71"/>
      <c r="AE77117" s="71"/>
      <c r="AF77117" s="71"/>
      <c r="AG77117" s="71"/>
    </row>
    <row r="77118" spans="1:33" x14ac:dyDescent="0.25">
      <c r="A77118" s="71"/>
      <c r="B77118" s="71"/>
      <c r="C77118" s="71"/>
      <c r="K77118" s="71"/>
      <c r="L77118" s="71"/>
      <c r="N77118" s="71"/>
      <c r="O77118" s="71"/>
      <c r="P77118" s="71"/>
      <c r="S77118" s="71"/>
      <c r="T77118" s="71"/>
      <c r="U77118" s="71"/>
      <c r="AE77118" s="71"/>
      <c r="AF77118" s="71"/>
      <c r="AG77118" s="71"/>
    </row>
    <row r="77119" spans="1:33" x14ac:dyDescent="0.25">
      <c r="A77119" s="71"/>
      <c r="B77119" s="71"/>
      <c r="C77119" s="71"/>
      <c r="K77119" s="71"/>
      <c r="L77119" s="71"/>
      <c r="N77119" s="71"/>
      <c r="O77119" s="71"/>
      <c r="P77119" s="71"/>
      <c r="S77119" s="71"/>
      <c r="T77119" s="71"/>
      <c r="U77119" s="71"/>
      <c r="AE77119" s="71"/>
      <c r="AF77119" s="71"/>
      <c r="AG77119" s="71"/>
    </row>
    <row r="77120" spans="1:33" x14ac:dyDescent="0.25">
      <c r="A77120" s="71"/>
      <c r="B77120" s="71"/>
      <c r="C77120" s="71"/>
      <c r="K77120" s="71"/>
      <c r="L77120" s="71"/>
      <c r="N77120" s="71"/>
      <c r="O77120" s="71"/>
      <c r="P77120" s="71"/>
      <c r="S77120" s="71"/>
      <c r="T77120" s="71"/>
      <c r="U77120" s="71"/>
      <c r="AE77120" s="71"/>
      <c r="AF77120" s="71"/>
      <c r="AG77120" s="71"/>
    </row>
    <row r="77121" spans="1:33" x14ac:dyDescent="0.25">
      <c r="A77121" s="71"/>
      <c r="B77121" s="71"/>
      <c r="C77121" s="71"/>
      <c r="K77121" s="71"/>
      <c r="L77121" s="71"/>
      <c r="N77121" s="71"/>
      <c r="O77121" s="71"/>
      <c r="P77121" s="71"/>
      <c r="S77121" s="71"/>
      <c r="T77121" s="71"/>
      <c r="U77121" s="71"/>
      <c r="AE77121" s="71"/>
      <c r="AF77121" s="71"/>
      <c r="AG77121" s="71"/>
    </row>
    <row r="77122" spans="1:33" x14ac:dyDescent="0.25">
      <c r="A77122" s="71"/>
      <c r="B77122" s="71"/>
      <c r="C77122" s="71"/>
      <c r="K77122" s="71"/>
      <c r="L77122" s="71"/>
      <c r="N77122" s="71"/>
      <c r="O77122" s="71"/>
      <c r="P77122" s="71"/>
      <c r="S77122" s="71"/>
      <c r="T77122" s="71"/>
      <c r="U77122" s="71"/>
      <c r="AE77122" s="71"/>
      <c r="AF77122" s="71"/>
      <c r="AG77122" s="71"/>
    </row>
    <row r="77123" spans="1:33" x14ac:dyDescent="0.25">
      <c r="A77123" s="71"/>
      <c r="B77123" s="71"/>
      <c r="C77123" s="71"/>
      <c r="K77123" s="71"/>
      <c r="L77123" s="71"/>
      <c r="N77123" s="71"/>
      <c r="O77123" s="71"/>
      <c r="P77123" s="71"/>
      <c r="S77123" s="71"/>
      <c r="T77123" s="71"/>
      <c r="U77123" s="71"/>
      <c r="AE77123" s="71"/>
      <c r="AF77123" s="71"/>
      <c r="AG77123" s="71"/>
    </row>
    <row r="77124" spans="1:33" x14ac:dyDescent="0.25">
      <c r="A77124" s="71"/>
      <c r="B77124" s="71"/>
      <c r="C77124" s="71"/>
      <c r="K77124" s="71"/>
      <c r="L77124" s="71"/>
      <c r="N77124" s="71"/>
      <c r="O77124" s="71"/>
      <c r="P77124" s="71"/>
      <c r="S77124" s="71"/>
      <c r="T77124" s="71"/>
      <c r="U77124" s="71"/>
      <c r="AE77124" s="71"/>
      <c r="AF77124" s="71"/>
      <c r="AG77124" s="71"/>
    </row>
    <row r="77125" spans="1:33" x14ac:dyDescent="0.25">
      <c r="A77125" s="71"/>
      <c r="B77125" s="71"/>
      <c r="C77125" s="71"/>
      <c r="K77125" s="71"/>
      <c r="L77125" s="71"/>
      <c r="N77125" s="71"/>
      <c r="O77125" s="71"/>
      <c r="P77125" s="71"/>
      <c r="S77125" s="71"/>
      <c r="T77125" s="71"/>
      <c r="U77125" s="71"/>
      <c r="AE77125" s="71"/>
      <c r="AF77125" s="71"/>
      <c r="AG77125" s="71"/>
    </row>
    <row r="77126" spans="1:33" x14ac:dyDescent="0.25">
      <c r="A77126" s="71"/>
      <c r="B77126" s="71"/>
      <c r="C77126" s="71"/>
      <c r="K77126" s="71"/>
      <c r="L77126" s="71"/>
      <c r="N77126" s="71"/>
      <c r="O77126" s="71"/>
      <c r="P77126" s="71"/>
      <c r="S77126" s="71"/>
      <c r="T77126" s="71"/>
      <c r="U77126" s="71"/>
      <c r="AE77126" s="71"/>
      <c r="AF77126" s="71"/>
      <c r="AG77126" s="71"/>
    </row>
    <row r="77127" spans="1:33" x14ac:dyDescent="0.25">
      <c r="A77127" s="71"/>
      <c r="B77127" s="71"/>
      <c r="C77127" s="71"/>
      <c r="K77127" s="71"/>
      <c r="L77127" s="71"/>
      <c r="N77127" s="71"/>
      <c r="O77127" s="71"/>
      <c r="P77127" s="71"/>
      <c r="S77127" s="71"/>
      <c r="T77127" s="71"/>
      <c r="U77127" s="71"/>
      <c r="AE77127" s="71"/>
      <c r="AF77127" s="71"/>
      <c r="AG77127" s="71"/>
    </row>
    <row r="77128" spans="1:33" x14ac:dyDescent="0.25">
      <c r="A77128" s="71"/>
      <c r="B77128" s="71"/>
      <c r="C77128" s="71"/>
      <c r="K77128" s="71"/>
      <c r="L77128" s="71"/>
      <c r="N77128" s="71"/>
      <c r="O77128" s="71"/>
      <c r="P77128" s="71"/>
      <c r="S77128" s="71"/>
      <c r="T77128" s="71"/>
      <c r="U77128" s="71"/>
      <c r="AE77128" s="71"/>
      <c r="AF77128" s="71"/>
      <c r="AG77128" s="71"/>
    </row>
    <row r="77129" spans="1:33" x14ac:dyDescent="0.25">
      <c r="A77129" s="71"/>
      <c r="B77129" s="71"/>
      <c r="C77129" s="71"/>
      <c r="K77129" s="71"/>
      <c r="L77129" s="71"/>
      <c r="N77129" s="71"/>
      <c r="O77129" s="71"/>
      <c r="P77129" s="71"/>
      <c r="S77129" s="71"/>
      <c r="T77129" s="71"/>
      <c r="U77129" s="71"/>
      <c r="AE77129" s="71"/>
      <c r="AF77129" s="71"/>
      <c r="AG77129" s="71"/>
    </row>
    <row r="77130" spans="1:33" x14ac:dyDescent="0.25">
      <c r="A77130" s="71"/>
      <c r="B77130" s="71"/>
      <c r="C77130" s="71"/>
      <c r="K77130" s="71"/>
      <c r="L77130" s="71"/>
      <c r="N77130" s="71"/>
      <c r="O77130" s="71"/>
      <c r="P77130" s="71"/>
      <c r="S77130" s="71"/>
      <c r="T77130" s="71"/>
      <c r="U77130" s="71"/>
      <c r="AE77130" s="71"/>
      <c r="AF77130" s="71"/>
      <c r="AG77130" s="71"/>
    </row>
    <row r="77131" spans="1:33" x14ac:dyDescent="0.25">
      <c r="A77131" s="71"/>
      <c r="B77131" s="71"/>
      <c r="C77131" s="71"/>
      <c r="K77131" s="71"/>
      <c r="L77131" s="71"/>
      <c r="N77131" s="71"/>
      <c r="O77131" s="71"/>
      <c r="P77131" s="71"/>
      <c r="S77131" s="71"/>
      <c r="T77131" s="71"/>
      <c r="U77131" s="71"/>
      <c r="AE77131" s="71"/>
      <c r="AF77131" s="71"/>
      <c r="AG77131" s="71"/>
    </row>
    <row r="77132" spans="1:33" x14ac:dyDescent="0.25">
      <c r="A77132" s="71"/>
      <c r="B77132" s="71"/>
      <c r="C77132" s="71"/>
      <c r="K77132" s="71"/>
      <c r="L77132" s="71"/>
      <c r="N77132" s="71"/>
      <c r="O77132" s="71"/>
      <c r="P77132" s="71"/>
      <c r="S77132" s="71"/>
      <c r="T77132" s="71"/>
      <c r="U77132" s="71"/>
      <c r="AE77132" s="71"/>
      <c r="AF77132" s="71"/>
      <c r="AG77132" s="71"/>
    </row>
    <row r="77133" spans="1:33" x14ac:dyDescent="0.25">
      <c r="A77133" s="71"/>
      <c r="B77133" s="71"/>
      <c r="C77133" s="71"/>
      <c r="K77133" s="71"/>
      <c r="L77133" s="71"/>
      <c r="N77133" s="71"/>
      <c r="O77133" s="71"/>
      <c r="P77133" s="71"/>
      <c r="S77133" s="71"/>
      <c r="T77133" s="71"/>
      <c r="U77133" s="71"/>
      <c r="AE77133" s="71"/>
      <c r="AF77133" s="71"/>
      <c r="AG77133" s="71"/>
    </row>
    <row r="77134" spans="1:33" x14ac:dyDescent="0.25">
      <c r="A77134" s="71"/>
      <c r="B77134" s="71"/>
      <c r="C77134" s="71"/>
      <c r="K77134" s="71"/>
      <c r="L77134" s="71"/>
      <c r="N77134" s="71"/>
      <c r="O77134" s="71"/>
      <c r="P77134" s="71"/>
      <c r="S77134" s="71"/>
      <c r="T77134" s="71"/>
      <c r="U77134" s="71"/>
      <c r="AE77134" s="71"/>
      <c r="AF77134" s="71"/>
      <c r="AG77134" s="71"/>
    </row>
    <row r="77135" spans="1:33" x14ac:dyDescent="0.25">
      <c r="A77135" s="71"/>
      <c r="B77135" s="71"/>
      <c r="C77135" s="71"/>
      <c r="K77135" s="71"/>
      <c r="L77135" s="71"/>
      <c r="N77135" s="71"/>
      <c r="O77135" s="71"/>
      <c r="P77135" s="71"/>
      <c r="S77135" s="71"/>
      <c r="T77135" s="71"/>
      <c r="U77135" s="71"/>
      <c r="AE77135" s="71"/>
      <c r="AF77135" s="71"/>
      <c r="AG77135" s="71"/>
    </row>
    <row r="77136" spans="1:33" x14ac:dyDescent="0.25">
      <c r="A77136" s="71"/>
      <c r="B77136" s="71"/>
      <c r="C77136" s="71"/>
      <c r="K77136" s="71"/>
      <c r="L77136" s="71"/>
      <c r="N77136" s="71"/>
      <c r="O77136" s="71"/>
      <c r="P77136" s="71"/>
      <c r="S77136" s="71"/>
      <c r="T77136" s="71"/>
      <c r="U77136" s="71"/>
      <c r="AE77136" s="71"/>
      <c r="AF77136" s="71"/>
      <c r="AG77136" s="71"/>
    </row>
    <row r="77137" spans="1:33" x14ac:dyDescent="0.25">
      <c r="A77137" s="71"/>
      <c r="B77137" s="71"/>
      <c r="C77137" s="71"/>
      <c r="K77137" s="71"/>
      <c r="L77137" s="71"/>
      <c r="N77137" s="71"/>
      <c r="O77137" s="71"/>
      <c r="P77137" s="71"/>
      <c r="S77137" s="71"/>
      <c r="T77137" s="71"/>
      <c r="U77137" s="71"/>
      <c r="AE77137" s="71"/>
      <c r="AF77137" s="71"/>
      <c r="AG77137" s="71"/>
    </row>
    <row r="77138" spans="1:33" x14ac:dyDescent="0.25">
      <c r="A77138" s="71"/>
      <c r="B77138" s="71"/>
      <c r="C77138" s="71"/>
      <c r="K77138" s="71"/>
      <c r="L77138" s="71"/>
      <c r="N77138" s="71"/>
      <c r="O77138" s="71"/>
      <c r="P77138" s="71"/>
      <c r="S77138" s="71"/>
      <c r="T77138" s="71"/>
      <c r="U77138" s="71"/>
      <c r="AE77138" s="71"/>
      <c r="AF77138" s="71"/>
      <c r="AG77138" s="71"/>
    </row>
    <row r="77139" spans="1:33" x14ac:dyDescent="0.25">
      <c r="A77139" s="71"/>
      <c r="B77139" s="71"/>
      <c r="C77139" s="71"/>
      <c r="K77139" s="71"/>
      <c r="L77139" s="71"/>
      <c r="N77139" s="71"/>
      <c r="O77139" s="71"/>
      <c r="P77139" s="71"/>
      <c r="S77139" s="71"/>
      <c r="T77139" s="71"/>
      <c r="U77139" s="71"/>
      <c r="AE77139" s="71"/>
      <c r="AF77139" s="71"/>
      <c r="AG77139" s="71"/>
    </row>
    <row r="77140" spans="1:33" x14ac:dyDescent="0.25">
      <c r="A77140" s="71"/>
      <c r="B77140" s="71"/>
      <c r="C77140" s="71"/>
      <c r="K77140" s="71"/>
      <c r="L77140" s="71"/>
      <c r="N77140" s="71"/>
      <c r="O77140" s="71"/>
      <c r="P77140" s="71"/>
      <c r="S77140" s="71"/>
      <c r="T77140" s="71"/>
      <c r="U77140" s="71"/>
      <c r="AE77140" s="71"/>
      <c r="AF77140" s="71"/>
      <c r="AG77140" s="71"/>
    </row>
    <row r="77141" spans="1:33" x14ac:dyDescent="0.25">
      <c r="A77141" s="71"/>
      <c r="B77141" s="71"/>
      <c r="C77141" s="71"/>
      <c r="K77141" s="71"/>
      <c r="L77141" s="71"/>
      <c r="N77141" s="71"/>
      <c r="O77141" s="71"/>
      <c r="P77141" s="71"/>
      <c r="S77141" s="71"/>
      <c r="T77141" s="71"/>
      <c r="U77141" s="71"/>
      <c r="AE77141" s="71"/>
      <c r="AF77141" s="71"/>
      <c r="AG77141" s="71"/>
    </row>
    <row r="77142" spans="1:33" x14ac:dyDescent="0.25">
      <c r="A77142" s="71"/>
      <c r="B77142" s="71"/>
      <c r="C77142" s="71"/>
      <c r="K77142" s="71"/>
      <c r="L77142" s="71"/>
      <c r="N77142" s="71"/>
      <c r="O77142" s="71"/>
      <c r="P77142" s="71"/>
      <c r="S77142" s="71"/>
      <c r="T77142" s="71"/>
      <c r="U77142" s="71"/>
      <c r="AE77142" s="71"/>
      <c r="AF77142" s="71"/>
      <c r="AG77142" s="71"/>
    </row>
    <row r="77143" spans="1:33" x14ac:dyDescent="0.25">
      <c r="A77143" s="71"/>
      <c r="B77143" s="71"/>
      <c r="C77143" s="71"/>
      <c r="K77143" s="71"/>
      <c r="L77143" s="71"/>
      <c r="N77143" s="71"/>
      <c r="O77143" s="71"/>
      <c r="P77143" s="71"/>
      <c r="S77143" s="71"/>
      <c r="T77143" s="71"/>
      <c r="U77143" s="71"/>
      <c r="AE77143" s="71"/>
      <c r="AF77143" s="71"/>
      <c r="AG77143" s="71"/>
    </row>
    <row r="77144" spans="1:33" x14ac:dyDescent="0.25">
      <c r="A77144" s="71"/>
      <c r="B77144" s="71"/>
      <c r="C77144" s="71"/>
      <c r="K77144" s="71"/>
      <c r="L77144" s="71"/>
      <c r="N77144" s="71"/>
      <c r="O77144" s="71"/>
      <c r="P77144" s="71"/>
      <c r="S77144" s="71"/>
      <c r="T77144" s="71"/>
      <c r="U77144" s="71"/>
      <c r="AE77144" s="71"/>
      <c r="AF77144" s="71"/>
      <c r="AG77144" s="71"/>
    </row>
    <row r="77145" spans="1:33" x14ac:dyDescent="0.25">
      <c r="A77145" s="71"/>
      <c r="B77145" s="71"/>
      <c r="C77145" s="71"/>
      <c r="K77145" s="71"/>
      <c r="L77145" s="71"/>
      <c r="N77145" s="71"/>
      <c r="O77145" s="71"/>
      <c r="P77145" s="71"/>
      <c r="S77145" s="71"/>
      <c r="T77145" s="71"/>
      <c r="U77145" s="71"/>
      <c r="AE77145" s="71"/>
      <c r="AF77145" s="71"/>
      <c r="AG77145" s="71"/>
    </row>
    <row r="77146" spans="1:33" x14ac:dyDescent="0.25">
      <c r="A77146" s="71"/>
      <c r="B77146" s="71"/>
      <c r="C77146" s="71"/>
      <c r="K77146" s="71"/>
      <c r="L77146" s="71"/>
      <c r="N77146" s="71"/>
      <c r="O77146" s="71"/>
      <c r="P77146" s="71"/>
      <c r="S77146" s="71"/>
      <c r="T77146" s="71"/>
      <c r="U77146" s="71"/>
      <c r="AE77146" s="71"/>
      <c r="AF77146" s="71"/>
      <c r="AG77146" s="71"/>
    </row>
    <row r="77147" spans="1:33" x14ac:dyDescent="0.25">
      <c r="A77147" s="71"/>
      <c r="B77147" s="71"/>
      <c r="C77147" s="71"/>
      <c r="K77147" s="71"/>
      <c r="L77147" s="71"/>
      <c r="N77147" s="71"/>
      <c r="O77147" s="71"/>
      <c r="P77147" s="71"/>
      <c r="S77147" s="71"/>
      <c r="T77147" s="71"/>
      <c r="U77147" s="71"/>
      <c r="AE77147" s="71"/>
      <c r="AF77147" s="71"/>
      <c r="AG77147" s="71"/>
    </row>
    <row r="77148" spans="1:33" x14ac:dyDescent="0.25">
      <c r="A77148" s="71"/>
      <c r="B77148" s="71"/>
      <c r="C77148" s="71"/>
      <c r="K77148" s="71"/>
      <c r="L77148" s="71"/>
      <c r="N77148" s="71"/>
      <c r="O77148" s="71"/>
      <c r="P77148" s="71"/>
      <c r="S77148" s="71"/>
      <c r="T77148" s="71"/>
      <c r="U77148" s="71"/>
      <c r="AE77148" s="71"/>
      <c r="AF77148" s="71"/>
      <c r="AG77148" s="71"/>
    </row>
    <row r="77149" spans="1:33" x14ac:dyDescent="0.25">
      <c r="A77149" s="71"/>
      <c r="B77149" s="71"/>
      <c r="C77149" s="71"/>
      <c r="K77149" s="71"/>
      <c r="L77149" s="71"/>
      <c r="N77149" s="71"/>
      <c r="O77149" s="71"/>
      <c r="P77149" s="71"/>
      <c r="S77149" s="71"/>
      <c r="T77149" s="71"/>
      <c r="U77149" s="71"/>
      <c r="AE77149" s="71"/>
      <c r="AF77149" s="71"/>
      <c r="AG77149" s="71"/>
    </row>
    <row r="77150" spans="1:33" x14ac:dyDescent="0.25">
      <c r="A77150" s="71"/>
      <c r="B77150" s="71"/>
      <c r="C77150" s="71"/>
      <c r="K77150" s="71"/>
      <c r="L77150" s="71"/>
      <c r="N77150" s="71"/>
      <c r="O77150" s="71"/>
      <c r="P77150" s="71"/>
      <c r="S77150" s="71"/>
      <c r="T77150" s="71"/>
      <c r="U77150" s="71"/>
      <c r="AE77150" s="71"/>
      <c r="AF77150" s="71"/>
      <c r="AG77150" s="71"/>
    </row>
    <row r="77151" spans="1:33" x14ac:dyDescent="0.25">
      <c r="A77151" s="71"/>
      <c r="B77151" s="71"/>
      <c r="C77151" s="71"/>
      <c r="K77151" s="71"/>
      <c r="L77151" s="71"/>
      <c r="N77151" s="71"/>
      <c r="O77151" s="71"/>
      <c r="P77151" s="71"/>
      <c r="S77151" s="71"/>
      <c r="T77151" s="71"/>
      <c r="U77151" s="71"/>
      <c r="AE77151" s="71"/>
      <c r="AF77151" s="71"/>
      <c r="AG77151" s="71"/>
    </row>
    <row r="77152" spans="1:33" x14ac:dyDescent="0.25">
      <c r="A77152" s="71"/>
      <c r="B77152" s="71"/>
      <c r="C77152" s="71"/>
      <c r="K77152" s="71"/>
      <c r="L77152" s="71"/>
      <c r="N77152" s="71"/>
      <c r="O77152" s="71"/>
      <c r="P77152" s="71"/>
      <c r="S77152" s="71"/>
      <c r="T77152" s="71"/>
      <c r="U77152" s="71"/>
      <c r="AE77152" s="71"/>
      <c r="AF77152" s="71"/>
      <c r="AG77152" s="71"/>
    </row>
    <row r="77153" spans="1:33" x14ac:dyDescent="0.25">
      <c r="A77153" s="71"/>
      <c r="B77153" s="71"/>
      <c r="C77153" s="71"/>
      <c r="K77153" s="71"/>
      <c r="L77153" s="71"/>
      <c r="N77153" s="71"/>
      <c r="O77153" s="71"/>
      <c r="P77153" s="71"/>
      <c r="S77153" s="71"/>
      <c r="T77153" s="71"/>
      <c r="U77153" s="71"/>
      <c r="AE77153" s="71"/>
      <c r="AF77153" s="71"/>
      <c r="AG77153" s="71"/>
    </row>
    <row r="77154" spans="1:33" x14ac:dyDescent="0.25">
      <c r="A77154" s="71"/>
      <c r="B77154" s="71"/>
      <c r="C77154" s="71"/>
      <c r="K77154" s="71"/>
      <c r="L77154" s="71"/>
      <c r="N77154" s="71"/>
      <c r="O77154" s="71"/>
      <c r="P77154" s="71"/>
      <c r="S77154" s="71"/>
      <c r="T77154" s="71"/>
      <c r="U77154" s="71"/>
      <c r="AE77154" s="71"/>
      <c r="AF77154" s="71"/>
      <c r="AG77154" s="71"/>
    </row>
    <row r="77155" spans="1:33" x14ac:dyDescent="0.25">
      <c r="A77155" s="71"/>
      <c r="B77155" s="71"/>
      <c r="C77155" s="71"/>
      <c r="K77155" s="71"/>
      <c r="L77155" s="71"/>
      <c r="N77155" s="71"/>
      <c r="O77155" s="71"/>
      <c r="P77155" s="71"/>
      <c r="S77155" s="71"/>
      <c r="T77155" s="71"/>
      <c r="U77155" s="71"/>
      <c r="AE77155" s="71"/>
      <c r="AF77155" s="71"/>
      <c r="AG77155" s="71"/>
    </row>
    <row r="77156" spans="1:33" x14ac:dyDescent="0.25">
      <c r="A77156" s="71"/>
      <c r="B77156" s="71"/>
      <c r="C77156" s="71"/>
      <c r="K77156" s="71"/>
      <c r="L77156" s="71"/>
      <c r="N77156" s="71"/>
      <c r="O77156" s="71"/>
      <c r="P77156" s="71"/>
      <c r="S77156" s="71"/>
      <c r="T77156" s="71"/>
      <c r="U77156" s="71"/>
      <c r="AE77156" s="71"/>
      <c r="AF77156" s="71"/>
      <c r="AG77156" s="71"/>
    </row>
    <row r="77157" spans="1:33" x14ac:dyDescent="0.25">
      <c r="A77157" s="71"/>
      <c r="B77157" s="71"/>
      <c r="C77157" s="71"/>
      <c r="K77157" s="71"/>
      <c r="L77157" s="71"/>
      <c r="N77157" s="71"/>
      <c r="O77157" s="71"/>
      <c r="P77157" s="71"/>
      <c r="S77157" s="71"/>
      <c r="T77157" s="71"/>
      <c r="U77157" s="71"/>
      <c r="AE77157" s="71"/>
      <c r="AF77157" s="71"/>
      <c r="AG77157" s="71"/>
    </row>
    <row r="77158" spans="1:33" x14ac:dyDescent="0.25">
      <c r="A77158" s="71"/>
      <c r="B77158" s="71"/>
      <c r="C77158" s="71"/>
      <c r="K77158" s="71"/>
      <c r="L77158" s="71"/>
      <c r="N77158" s="71"/>
      <c r="O77158" s="71"/>
      <c r="P77158" s="71"/>
      <c r="S77158" s="71"/>
      <c r="T77158" s="71"/>
      <c r="U77158" s="71"/>
      <c r="AE77158" s="71"/>
      <c r="AF77158" s="71"/>
      <c r="AG77158" s="71"/>
    </row>
    <row r="77159" spans="1:33" x14ac:dyDescent="0.25">
      <c r="A77159" s="71"/>
      <c r="B77159" s="71"/>
      <c r="C77159" s="71"/>
      <c r="K77159" s="71"/>
      <c r="L77159" s="71"/>
      <c r="N77159" s="71"/>
      <c r="O77159" s="71"/>
      <c r="P77159" s="71"/>
      <c r="S77159" s="71"/>
      <c r="T77159" s="71"/>
      <c r="U77159" s="71"/>
      <c r="AE77159" s="71"/>
      <c r="AF77159" s="71"/>
      <c r="AG77159" s="71"/>
    </row>
    <row r="77160" spans="1:33" x14ac:dyDescent="0.25">
      <c r="A77160" s="71"/>
      <c r="B77160" s="71"/>
      <c r="C77160" s="71"/>
      <c r="K77160" s="71"/>
      <c r="L77160" s="71"/>
      <c r="N77160" s="71"/>
      <c r="O77160" s="71"/>
      <c r="P77160" s="71"/>
      <c r="S77160" s="71"/>
      <c r="T77160" s="71"/>
      <c r="U77160" s="71"/>
      <c r="AE77160" s="71"/>
      <c r="AF77160" s="71"/>
      <c r="AG77160" s="71"/>
    </row>
    <row r="77161" spans="1:33" x14ac:dyDescent="0.25">
      <c r="A77161" s="71"/>
      <c r="B77161" s="71"/>
      <c r="C77161" s="71"/>
      <c r="K77161" s="71"/>
      <c r="L77161" s="71"/>
      <c r="N77161" s="71"/>
      <c r="O77161" s="71"/>
      <c r="P77161" s="71"/>
      <c r="S77161" s="71"/>
      <c r="T77161" s="71"/>
      <c r="U77161" s="71"/>
      <c r="AE77161" s="71"/>
      <c r="AF77161" s="71"/>
      <c r="AG77161" s="71"/>
    </row>
    <row r="77162" spans="1:33" x14ac:dyDescent="0.25">
      <c r="A77162" s="71"/>
      <c r="B77162" s="71"/>
      <c r="C77162" s="71"/>
      <c r="K77162" s="71"/>
      <c r="L77162" s="71"/>
      <c r="N77162" s="71"/>
      <c r="O77162" s="71"/>
      <c r="P77162" s="71"/>
      <c r="S77162" s="71"/>
      <c r="T77162" s="71"/>
      <c r="U77162" s="71"/>
      <c r="AE77162" s="71"/>
      <c r="AF77162" s="71"/>
      <c r="AG77162" s="71"/>
    </row>
    <row r="77163" spans="1:33" x14ac:dyDescent="0.25">
      <c r="A77163" s="71"/>
      <c r="B77163" s="71"/>
      <c r="C77163" s="71"/>
      <c r="K77163" s="71"/>
      <c r="L77163" s="71"/>
      <c r="N77163" s="71"/>
      <c r="O77163" s="71"/>
      <c r="P77163" s="71"/>
      <c r="S77163" s="71"/>
      <c r="T77163" s="71"/>
      <c r="U77163" s="71"/>
      <c r="AE77163" s="71"/>
      <c r="AF77163" s="71"/>
      <c r="AG77163" s="71"/>
    </row>
    <row r="77164" spans="1:33" x14ac:dyDescent="0.25">
      <c r="A77164" s="71"/>
      <c r="B77164" s="71"/>
      <c r="C77164" s="71"/>
      <c r="K77164" s="71"/>
      <c r="L77164" s="71"/>
      <c r="N77164" s="71"/>
      <c r="O77164" s="71"/>
      <c r="P77164" s="71"/>
      <c r="S77164" s="71"/>
      <c r="T77164" s="71"/>
      <c r="U77164" s="71"/>
      <c r="AE77164" s="71"/>
      <c r="AF77164" s="71"/>
      <c r="AG77164" s="71"/>
    </row>
    <row r="77165" spans="1:33" x14ac:dyDescent="0.25">
      <c r="A77165" s="71"/>
      <c r="B77165" s="71"/>
      <c r="C77165" s="71"/>
      <c r="K77165" s="71"/>
      <c r="L77165" s="71"/>
      <c r="N77165" s="71"/>
      <c r="O77165" s="71"/>
      <c r="P77165" s="71"/>
      <c r="S77165" s="71"/>
      <c r="T77165" s="71"/>
      <c r="U77165" s="71"/>
      <c r="AE77165" s="71"/>
      <c r="AF77165" s="71"/>
      <c r="AG77165" s="71"/>
    </row>
    <row r="77166" spans="1:33" x14ac:dyDescent="0.25">
      <c r="A77166" s="71"/>
      <c r="B77166" s="71"/>
      <c r="C77166" s="71"/>
      <c r="K77166" s="71"/>
      <c r="L77166" s="71"/>
      <c r="N77166" s="71"/>
      <c r="O77166" s="71"/>
      <c r="P77166" s="71"/>
      <c r="S77166" s="71"/>
      <c r="T77166" s="71"/>
      <c r="U77166" s="71"/>
      <c r="AE77166" s="71"/>
      <c r="AF77166" s="71"/>
      <c r="AG77166" s="71"/>
    </row>
    <row r="77167" spans="1:33" x14ac:dyDescent="0.25">
      <c r="A77167" s="71"/>
      <c r="B77167" s="71"/>
      <c r="C77167" s="71"/>
      <c r="K77167" s="71"/>
      <c r="L77167" s="71"/>
      <c r="N77167" s="71"/>
      <c r="O77167" s="71"/>
      <c r="P77167" s="71"/>
      <c r="S77167" s="71"/>
      <c r="T77167" s="71"/>
      <c r="U77167" s="71"/>
      <c r="AE77167" s="71"/>
      <c r="AF77167" s="71"/>
      <c r="AG77167" s="71"/>
    </row>
    <row r="77168" spans="1:33" x14ac:dyDescent="0.25">
      <c r="A77168" s="71"/>
      <c r="B77168" s="71"/>
      <c r="C77168" s="71"/>
      <c r="K77168" s="71"/>
      <c r="L77168" s="71"/>
      <c r="N77168" s="71"/>
      <c r="O77168" s="71"/>
      <c r="P77168" s="71"/>
      <c r="S77168" s="71"/>
      <c r="T77168" s="71"/>
      <c r="U77168" s="71"/>
      <c r="AE77168" s="71"/>
      <c r="AF77168" s="71"/>
      <c r="AG77168" s="71"/>
    </row>
    <row r="77169" spans="1:33" x14ac:dyDescent="0.25">
      <c r="A77169" s="71"/>
      <c r="B77169" s="71"/>
      <c r="C77169" s="71"/>
      <c r="K77169" s="71"/>
      <c r="L77169" s="71"/>
      <c r="N77169" s="71"/>
      <c r="O77169" s="71"/>
      <c r="P77169" s="71"/>
      <c r="S77169" s="71"/>
      <c r="T77169" s="71"/>
      <c r="U77169" s="71"/>
      <c r="AE77169" s="71"/>
      <c r="AF77169" s="71"/>
      <c r="AG77169" s="71"/>
    </row>
    <row r="77170" spans="1:33" x14ac:dyDescent="0.25">
      <c r="A77170" s="71"/>
      <c r="B77170" s="71"/>
      <c r="C77170" s="71"/>
      <c r="K77170" s="71"/>
      <c r="L77170" s="71"/>
      <c r="N77170" s="71"/>
      <c r="O77170" s="71"/>
      <c r="P77170" s="71"/>
      <c r="S77170" s="71"/>
      <c r="T77170" s="71"/>
      <c r="U77170" s="71"/>
      <c r="AE77170" s="71"/>
      <c r="AF77170" s="71"/>
      <c r="AG77170" s="71"/>
    </row>
    <row r="77171" spans="1:33" x14ac:dyDescent="0.25">
      <c r="A77171" s="71"/>
      <c r="B77171" s="71"/>
      <c r="C77171" s="71"/>
      <c r="K77171" s="71"/>
      <c r="L77171" s="71"/>
      <c r="N77171" s="71"/>
      <c r="O77171" s="71"/>
      <c r="P77171" s="71"/>
      <c r="S77171" s="71"/>
      <c r="T77171" s="71"/>
      <c r="U77171" s="71"/>
      <c r="AE77171" s="71"/>
      <c r="AF77171" s="71"/>
      <c r="AG77171" s="71"/>
    </row>
    <row r="77172" spans="1:33" x14ac:dyDescent="0.25">
      <c r="A77172" s="71"/>
      <c r="B77172" s="71"/>
      <c r="C77172" s="71"/>
      <c r="K77172" s="71"/>
      <c r="L77172" s="71"/>
      <c r="N77172" s="71"/>
      <c r="O77172" s="71"/>
      <c r="P77172" s="71"/>
      <c r="S77172" s="71"/>
      <c r="T77172" s="71"/>
      <c r="U77172" s="71"/>
      <c r="AE77172" s="71"/>
      <c r="AF77172" s="71"/>
      <c r="AG77172" s="71"/>
    </row>
    <row r="77173" spans="1:33" x14ac:dyDescent="0.25">
      <c r="A77173" s="71"/>
      <c r="B77173" s="71"/>
      <c r="C77173" s="71"/>
      <c r="K77173" s="71"/>
      <c r="L77173" s="71"/>
      <c r="N77173" s="71"/>
      <c r="O77173" s="71"/>
      <c r="P77173" s="71"/>
      <c r="S77173" s="71"/>
      <c r="T77173" s="71"/>
      <c r="U77173" s="71"/>
      <c r="AE77173" s="71"/>
      <c r="AF77173" s="71"/>
      <c r="AG77173" s="71"/>
    </row>
    <row r="77174" spans="1:33" x14ac:dyDescent="0.25">
      <c r="A77174" s="71"/>
      <c r="B77174" s="71"/>
      <c r="C77174" s="71"/>
      <c r="K77174" s="71"/>
      <c r="L77174" s="71"/>
      <c r="N77174" s="71"/>
      <c r="O77174" s="71"/>
      <c r="P77174" s="71"/>
      <c r="S77174" s="71"/>
      <c r="T77174" s="71"/>
      <c r="U77174" s="71"/>
      <c r="AE77174" s="71"/>
      <c r="AF77174" s="71"/>
      <c r="AG77174" s="71"/>
    </row>
    <row r="77175" spans="1:33" x14ac:dyDescent="0.25">
      <c r="A77175" s="71"/>
      <c r="B77175" s="71"/>
      <c r="C77175" s="71"/>
      <c r="K77175" s="71"/>
      <c r="L77175" s="71"/>
      <c r="N77175" s="71"/>
      <c r="O77175" s="71"/>
      <c r="P77175" s="71"/>
      <c r="S77175" s="71"/>
      <c r="T77175" s="71"/>
      <c r="U77175" s="71"/>
      <c r="AE77175" s="71"/>
      <c r="AF77175" s="71"/>
      <c r="AG77175" s="71"/>
    </row>
    <row r="77176" spans="1:33" x14ac:dyDescent="0.25">
      <c r="A77176" s="71"/>
      <c r="B77176" s="71"/>
      <c r="C77176" s="71"/>
      <c r="K77176" s="71"/>
      <c r="L77176" s="71"/>
      <c r="N77176" s="71"/>
      <c r="O77176" s="71"/>
      <c r="P77176" s="71"/>
      <c r="S77176" s="71"/>
      <c r="T77176" s="71"/>
      <c r="U77176" s="71"/>
      <c r="AE77176" s="71"/>
      <c r="AF77176" s="71"/>
      <c r="AG77176" s="71"/>
    </row>
    <row r="77177" spans="1:33" x14ac:dyDescent="0.25">
      <c r="A77177" s="71"/>
      <c r="B77177" s="71"/>
      <c r="C77177" s="71"/>
      <c r="K77177" s="71"/>
      <c r="L77177" s="71"/>
      <c r="N77177" s="71"/>
      <c r="O77177" s="71"/>
      <c r="P77177" s="71"/>
      <c r="S77177" s="71"/>
      <c r="T77177" s="71"/>
      <c r="U77177" s="71"/>
      <c r="AE77177" s="71"/>
      <c r="AF77177" s="71"/>
      <c r="AG77177" s="71"/>
    </row>
    <row r="77178" spans="1:33" x14ac:dyDescent="0.25">
      <c r="A77178" s="71"/>
      <c r="B77178" s="71"/>
      <c r="C77178" s="71"/>
      <c r="K77178" s="71"/>
      <c r="L77178" s="71"/>
      <c r="N77178" s="71"/>
      <c r="O77178" s="71"/>
      <c r="P77178" s="71"/>
      <c r="S77178" s="71"/>
      <c r="T77178" s="71"/>
      <c r="U77178" s="71"/>
      <c r="AE77178" s="71"/>
      <c r="AF77178" s="71"/>
      <c r="AG77178" s="71"/>
    </row>
    <row r="77179" spans="1:33" x14ac:dyDescent="0.25">
      <c r="A77179" s="71"/>
      <c r="B77179" s="71"/>
      <c r="C77179" s="71"/>
      <c r="K77179" s="71"/>
      <c r="L77179" s="71"/>
      <c r="N77179" s="71"/>
      <c r="O77179" s="71"/>
      <c r="P77179" s="71"/>
      <c r="S77179" s="71"/>
      <c r="T77179" s="71"/>
      <c r="U77179" s="71"/>
      <c r="AE77179" s="71"/>
      <c r="AF77179" s="71"/>
      <c r="AG77179" s="71"/>
    </row>
    <row r="77180" spans="1:33" x14ac:dyDescent="0.25">
      <c r="A77180" s="71"/>
      <c r="B77180" s="71"/>
      <c r="C77180" s="71"/>
      <c r="K77180" s="71"/>
      <c r="L77180" s="71"/>
      <c r="N77180" s="71"/>
      <c r="O77180" s="71"/>
      <c r="P77180" s="71"/>
      <c r="S77180" s="71"/>
      <c r="T77180" s="71"/>
      <c r="U77180" s="71"/>
      <c r="AE77180" s="71"/>
      <c r="AF77180" s="71"/>
      <c r="AG77180" s="71"/>
    </row>
    <row r="77181" spans="1:33" x14ac:dyDescent="0.25">
      <c r="A77181" s="71"/>
      <c r="B77181" s="71"/>
      <c r="C77181" s="71"/>
      <c r="K77181" s="71"/>
      <c r="L77181" s="71"/>
      <c r="N77181" s="71"/>
      <c r="O77181" s="71"/>
      <c r="P77181" s="71"/>
      <c r="S77181" s="71"/>
      <c r="T77181" s="71"/>
      <c r="U77181" s="71"/>
      <c r="AE77181" s="71"/>
      <c r="AF77181" s="71"/>
      <c r="AG77181" s="71"/>
    </row>
    <row r="77182" spans="1:33" x14ac:dyDescent="0.25">
      <c r="A77182" s="71"/>
      <c r="B77182" s="71"/>
      <c r="C77182" s="71"/>
      <c r="K77182" s="71"/>
      <c r="L77182" s="71"/>
      <c r="N77182" s="71"/>
      <c r="O77182" s="71"/>
      <c r="P77182" s="71"/>
      <c r="S77182" s="71"/>
      <c r="T77182" s="71"/>
      <c r="U77182" s="71"/>
      <c r="AE77182" s="71"/>
      <c r="AF77182" s="71"/>
      <c r="AG77182" s="71"/>
    </row>
    <row r="77183" spans="1:33" x14ac:dyDescent="0.25">
      <c r="A77183" s="71"/>
      <c r="B77183" s="71"/>
      <c r="C77183" s="71"/>
      <c r="K77183" s="71"/>
      <c r="L77183" s="71"/>
      <c r="N77183" s="71"/>
      <c r="O77183" s="71"/>
      <c r="P77183" s="71"/>
      <c r="S77183" s="71"/>
      <c r="T77183" s="71"/>
      <c r="U77183" s="71"/>
      <c r="AE77183" s="71"/>
      <c r="AF77183" s="71"/>
      <c r="AG77183" s="71"/>
    </row>
    <row r="77184" spans="1:33" x14ac:dyDescent="0.25">
      <c r="A77184" s="71"/>
      <c r="B77184" s="71"/>
      <c r="C77184" s="71"/>
      <c r="K77184" s="71"/>
      <c r="L77184" s="71"/>
      <c r="N77184" s="71"/>
      <c r="O77184" s="71"/>
      <c r="P77184" s="71"/>
      <c r="S77184" s="71"/>
      <c r="T77184" s="71"/>
      <c r="U77184" s="71"/>
      <c r="AE77184" s="71"/>
      <c r="AF77184" s="71"/>
      <c r="AG77184" s="71"/>
    </row>
    <row r="77185" spans="1:33" x14ac:dyDescent="0.25">
      <c r="A77185" s="71"/>
      <c r="B77185" s="71"/>
      <c r="C77185" s="71"/>
      <c r="K77185" s="71"/>
      <c r="L77185" s="71"/>
      <c r="N77185" s="71"/>
      <c r="O77185" s="71"/>
      <c r="P77185" s="71"/>
      <c r="S77185" s="71"/>
      <c r="T77185" s="71"/>
      <c r="U77185" s="71"/>
      <c r="AE77185" s="71"/>
      <c r="AF77185" s="71"/>
      <c r="AG77185" s="71"/>
    </row>
    <row r="77186" spans="1:33" x14ac:dyDescent="0.25">
      <c r="A77186" s="71"/>
      <c r="B77186" s="71"/>
      <c r="C77186" s="71"/>
      <c r="K77186" s="71"/>
      <c r="L77186" s="71"/>
      <c r="N77186" s="71"/>
      <c r="O77186" s="71"/>
      <c r="P77186" s="71"/>
      <c r="S77186" s="71"/>
      <c r="T77186" s="71"/>
      <c r="U77186" s="71"/>
      <c r="AE77186" s="71"/>
      <c r="AF77186" s="71"/>
      <c r="AG77186" s="71"/>
    </row>
    <row r="77187" spans="1:33" x14ac:dyDescent="0.25">
      <c r="A77187" s="71"/>
      <c r="B77187" s="71"/>
      <c r="C77187" s="71"/>
      <c r="K77187" s="71"/>
      <c r="L77187" s="71"/>
      <c r="N77187" s="71"/>
      <c r="O77187" s="71"/>
      <c r="P77187" s="71"/>
      <c r="S77187" s="71"/>
      <c r="T77187" s="71"/>
      <c r="U77187" s="71"/>
      <c r="AE77187" s="71"/>
      <c r="AF77187" s="71"/>
      <c r="AG77187" s="71"/>
    </row>
    <row r="77188" spans="1:33" x14ac:dyDescent="0.25">
      <c r="A77188" s="71"/>
      <c r="B77188" s="71"/>
      <c r="C77188" s="71"/>
      <c r="K77188" s="71"/>
      <c r="L77188" s="71"/>
      <c r="N77188" s="71"/>
      <c r="O77188" s="71"/>
      <c r="P77188" s="71"/>
      <c r="S77188" s="71"/>
      <c r="T77188" s="71"/>
      <c r="U77188" s="71"/>
      <c r="AE77188" s="71"/>
      <c r="AF77188" s="71"/>
      <c r="AG77188" s="71"/>
    </row>
    <row r="77189" spans="1:33" x14ac:dyDescent="0.25">
      <c r="A77189" s="71"/>
      <c r="B77189" s="71"/>
      <c r="C77189" s="71"/>
      <c r="K77189" s="71"/>
      <c r="L77189" s="71"/>
      <c r="N77189" s="71"/>
      <c r="O77189" s="71"/>
      <c r="P77189" s="71"/>
      <c r="S77189" s="71"/>
      <c r="T77189" s="71"/>
      <c r="U77189" s="71"/>
      <c r="AE77189" s="71"/>
      <c r="AF77189" s="71"/>
      <c r="AG77189" s="71"/>
    </row>
    <row r="77190" spans="1:33" x14ac:dyDescent="0.25">
      <c r="A77190" s="71"/>
      <c r="B77190" s="71"/>
      <c r="C77190" s="71"/>
      <c r="K77190" s="71"/>
      <c r="L77190" s="71"/>
      <c r="N77190" s="71"/>
      <c r="O77190" s="71"/>
      <c r="P77190" s="71"/>
      <c r="S77190" s="71"/>
      <c r="T77190" s="71"/>
      <c r="U77190" s="71"/>
      <c r="AE77190" s="71"/>
      <c r="AF77190" s="71"/>
      <c r="AG77190" s="71"/>
    </row>
    <row r="77191" spans="1:33" x14ac:dyDescent="0.25">
      <c r="A77191" s="71"/>
      <c r="B77191" s="71"/>
      <c r="C77191" s="71"/>
      <c r="K77191" s="71"/>
      <c r="L77191" s="71"/>
      <c r="N77191" s="71"/>
      <c r="O77191" s="71"/>
      <c r="P77191" s="71"/>
      <c r="S77191" s="71"/>
      <c r="T77191" s="71"/>
      <c r="U77191" s="71"/>
      <c r="AE77191" s="71"/>
      <c r="AF77191" s="71"/>
      <c r="AG77191" s="71"/>
    </row>
    <row r="77192" spans="1:33" x14ac:dyDescent="0.25">
      <c r="A77192" s="71"/>
      <c r="B77192" s="71"/>
      <c r="C77192" s="71"/>
      <c r="K77192" s="71"/>
      <c r="L77192" s="71"/>
      <c r="N77192" s="71"/>
      <c r="O77192" s="71"/>
      <c r="P77192" s="71"/>
      <c r="S77192" s="71"/>
      <c r="T77192" s="71"/>
      <c r="U77192" s="71"/>
      <c r="AE77192" s="71"/>
      <c r="AF77192" s="71"/>
      <c r="AG77192" s="71"/>
    </row>
    <row r="77193" spans="1:33" x14ac:dyDescent="0.25">
      <c r="A77193" s="71"/>
      <c r="B77193" s="71"/>
      <c r="C77193" s="71"/>
      <c r="K77193" s="71"/>
      <c r="L77193" s="71"/>
      <c r="N77193" s="71"/>
      <c r="O77193" s="71"/>
      <c r="P77193" s="71"/>
      <c r="S77193" s="71"/>
      <c r="T77193" s="71"/>
      <c r="U77193" s="71"/>
      <c r="AE77193" s="71"/>
      <c r="AF77193" s="71"/>
      <c r="AG77193" s="71"/>
    </row>
    <row r="77194" spans="1:33" x14ac:dyDescent="0.25">
      <c r="A77194" s="71"/>
      <c r="B77194" s="71"/>
      <c r="C77194" s="71"/>
      <c r="K77194" s="71"/>
      <c r="L77194" s="71"/>
      <c r="N77194" s="71"/>
      <c r="O77194" s="71"/>
      <c r="P77194" s="71"/>
      <c r="S77194" s="71"/>
      <c r="T77194" s="71"/>
      <c r="U77194" s="71"/>
      <c r="AE77194" s="71"/>
      <c r="AF77194" s="71"/>
      <c r="AG77194" s="71"/>
    </row>
    <row r="77195" spans="1:33" x14ac:dyDescent="0.25">
      <c r="A77195" s="71"/>
      <c r="B77195" s="71"/>
      <c r="C77195" s="71"/>
      <c r="K77195" s="71"/>
      <c r="L77195" s="71"/>
      <c r="N77195" s="71"/>
      <c r="O77195" s="71"/>
      <c r="P77195" s="71"/>
      <c r="S77195" s="71"/>
      <c r="T77195" s="71"/>
      <c r="U77195" s="71"/>
      <c r="AE77195" s="71"/>
      <c r="AF77195" s="71"/>
      <c r="AG77195" s="71"/>
    </row>
    <row r="77196" spans="1:33" x14ac:dyDescent="0.25">
      <c r="A77196" s="71"/>
      <c r="B77196" s="71"/>
      <c r="C77196" s="71"/>
      <c r="K77196" s="71"/>
      <c r="L77196" s="71"/>
      <c r="N77196" s="71"/>
      <c r="O77196" s="71"/>
      <c r="P77196" s="71"/>
      <c r="S77196" s="71"/>
      <c r="T77196" s="71"/>
      <c r="U77196" s="71"/>
      <c r="AE77196" s="71"/>
      <c r="AF77196" s="71"/>
      <c r="AG77196" s="71"/>
    </row>
    <row r="77197" spans="1:33" x14ac:dyDescent="0.25">
      <c r="A77197" s="71"/>
      <c r="B77197" s="71"/>
      <c r="C77197" s="71"/>
      <c r="K77197" s="71"/>
      <c r="L77197" s="71"/>
      <c r="N77197" s="71"/>
      <c r="O77197" s="71"/>
      <c r="P77197" s="71"/>
      <c r="S77197" s="71"/>
      <c r="T77197" s="71"/>
      <c r="U77197" s="71"/>
      <c r="AE77197" s="71"/>
      <c r="AF77197" s="71"/>
      <c r="AG77197" s="71"/>
    </row>
    <row r="77198" spans="1:33" x14ac:dyDescent="0.25">
      <c r="A77198" s="71"/>
      <c r="B77198" s="71"/>
      <c r="C77198" s="71"/>
      <c r="K77198" s="71"/>
      <c r="L77198" s="71"/>
      <c r="N77198" s="71"/>
      <c r="O77198" s="71"/>
      <c r="P77198" s="71"/>
      <c r="S77198" s="71"/>
      <c r="T77198" s="71"/>
      <c r="U77198" s="71"/>
      <c r="AE77198" s="71"/>
      <c r="AF77198" s="71"/>
      <c r="AG77198" s="71"/>
    </row>
    <row r="77199" spans="1:33" x14ac:dyDescent="0.25">
      <c r="A77199" s="71"/>
      <c r="B77199" s="71"/>
      <c r="C77199" s="71"/>
      <c r="K77199" s="71"/>
      <c r="L77199" s="71"/>
      <c r="N77199" s="71"/>
      <c r="O77199" s="71"/>
      <c r="P77199" s="71"/>
      <c r="S77199" s="71"/>
      <c r="T77199" s="71"/>
      <c r="U77199" s="71"/>
      <c r="AE77199" s="71"/>
      <c r="AF77199" s="71"/>
      <c r="AG77199" s="71"/>
    </row>
    <row r="77200" spans="1:33" x14ac:dyDescent="0.25">
      <c r="A77200" s="71"/>
      <c r="B77200" s="71"/>
      <c r="C77200" s="71"/>
      <c r="K77200" s="71"/>
      <c r="L77200" s="71"/>
      <c r="N77200" s="71"/>
      <c r="O77200" s="71"/>
      <c r="P77200" s="71"/>
      <c r="S77200" s="71"/>
      <c r="T77200" s="71"/>
      <c r="U77200" s="71"/>
      <c r="AE77200" s="71"/>
      <c r="AF77200" s="71"/>
      <c r="AG77200" s="71"/>
    </row>
    <row r="77201" spans="1:33" x14ac:dyDescent="0.25">
      <c r="A77201" s="71"/>
      <c r="B77201" s="71"/>
      <c r="C77201" s="71"/>
      <c r="K77201" s="71"/>
      <c r="L77201" s="71"/>
      <c r="N77201" s="71"/>
      <c r="O77201" s="71"/>
      <c r="P77201" s="71"/>
      <c r="S77201" s="71"/>
      <c r="T77201" s="71"/>
      <c r="U77201" s="71"/>
      <c r="AE77201" s="71"/>
      <c r="AF77201" s="71"/>
      <c r="AG77201" s="71"/>
    </row>
    <row r="77202" spans="1:33" x14ac:dyDescent="0.25">
      <c r="A77202" s="71"/>
      <c r="B77202" s="71"/>
      <c r="C77202" s="71"/>
      <c r="K77202" s="71"/>
      <c r="L77202" s="71"/>
      <c r="N77202" s="71"/>
      <c r="O77202" s="71"/>
      <c r="P77202" s="71"/>
      <c r="S77202" s="71"/>
      <c r="T77202" s="71"/>
      <c r="U77202" s="71"/>
      <c r="AE77202" s="71"/>
      <c r="AF77202" s="71"/>
      <c r="AG77202" s="71"/>
    </row>
    <row r="77203" spans="1:33" x14ac:dyDescent="0.25">
      <c r="A77203" s="71"/>
      <c r="B77203" s="71"/>
      <c r="C77203" s="71"/>
      <c r="K77203" s="71"/>
      <c r="L77203" s="71"/>
      <c r="N77203" s="71"/>
      <c r="O77203" s="71"/>
      <c r="P77203" s="71"/>
      <c r="S77203" s="71"/>
      <c r="T77203" s="71"/>
      <c r="U77203" s="71"/>
      <c r="AE77203" s="71"/>
      <c r="AF77203" s="71"/>
      <c r="AG77203" s="71"/>
    </row>
    <row r="77204" spans="1:33" x14ac:dyDescent="0.25">
      <c r="A77204" s="71"/>
      <c r="B77204" s="71"/>
      <c r="C77204" s="71"/>
      <c r="K77204" s="71"/>
      <c r="L77204" s="71"/>
      <c r="N77204" s="71"/>
      <c r="O77204" s="71"/>
      <c r="P77204" s="71"/>
      <c r="S77204" s="71"/>
      <c r="T77204" s="71"/>
      <c r="U77204" s="71"/>
      <c r="AE77204" s="71"/>
      <c r="AF77204" s="71"/>
      <c r="AG77204" s="71"/>
    </row>
    <row r="77205" spans="1:33" x14ac:dyDescent="0.25">
      <c r="A77205" s="71"/>
      <c r="B77205" s="71"/>
      <c r="C77205" s="71"/>
      <c r="K77205" s="71"/>
      <c r="L77205" s="71"/>
      <c r="N77205" s="71"/>
      <c r="O77205" s="71"/>
      <c r="P77205" s="71"/>
      <c r="S77205" s="71"/>
      <c r="T77205" s="71"/>
      <c r="U77205" s="71"/>
      <c r="AE77205" s="71"/>
      <c r="AF77205" s="71"/>
      <c r="AG77205" s="71"/>
    </row>
    <row r="77206" spans="1:33" x14ac:dyDescent="0.25">
      <c r="A77206" s="71"/>
      <c r="B77206" s="71"/>
      <c r="C77206" s="71"/>
      <c r="K77206" s="71"/>
      <c r="L77206" s="71"/>
      <c r="N77206" s="71"/>
      <c r="O77206" s="71"/>
      <c r="P77206" s="71"/>
      <c r="S77206" s="71"/>
      <c r="T77206" s="71"/>
      <c r="U77206" s="71"/>
      <c r="AE77206" s="71"/>
      <c r="AF77206" s="71"/>
      <c r="AG77206" s="71"/>
    </row>
    <row r="77207" spans="1:33" x14ac:dyDescent="0.25">
      <c r="A77207" s="71"/>
      <c r="B77207" s="71"/>
      <c r="C77207" s="71"/>
      <c r="K77207" s="71"/>
      <c r="L77207" s="71"/>
      <c r="N77207" s="71"/>
      <c r="O77207" s="71"/>
      <c r="P77207" s="71"/>
      <c r="S77207" s="71"/>
      <c r="T77207" s="71"/>
      <c r="U77207" s="71"/>
      <c r="AE77207" s="71"/>
      <c r="AF77207" s="71"/>
      <c r="AG77207" s="71"/>
    </row>
    <row r="77208" spans="1:33" x14ac:dyDescent="0.25">
      <c r="A77208" s="71"/>
      <c r="B77208" s="71"/>
      <c r="C77208" s="71"/>
      <c r="K77208" s="71"/>
      <c r="L77208" s="71"/>
      <c r="N77208" s="71"/>
      <c r="O77208" s="71"/>
      <c r="P77208" s="71"/>
      <c r="S77208" s="71"/>
      <c r="T77208" s="71"/>
      <c r="U77208" s="71"/>
      <c r="AE77208" s="71"/>
      <c r="AF77208" s="71"/>
      <c r="AG77208" s="71"/>
    </row>
    <row r="77209" spans="1:33" x14ac:dyDescent="0.25">
      <c r="A77209" s="71"/>
      <c r="B77209" s="71"/>
      <c r="C77209" s="71"/>
      <c r="K77209" s="71"/>
      <c r="L77209" s="71"/>
      <c r="N77209" s="71"/>
      <c r="O77209" s="71"/>
      <c r="P77209" s="71"/>
      <c r="S77209" s="71"/>
      <c r="T77209" s="71"/>
      <c r="U77209" s="71"/>
      <c r="AE77209" s="71"/>
      <c r="AF77209" s="71"/>
      <c r="AG77209" s="71"/>
    </row>
    <row r="77210" spans="1:33" x14ac:dyDescent="0.25">
      <c r="A77210" s="71"/>
      <c r="B77210" s="71"/>
      <c r="C77210" s="71"/>
      <c r="K77210" s="71"/>
      <c r="L77210" s="71"/>
      <c r="N77210" s="71"/>
      <c r="O77210" s="71"/>
      <c r="P77210" s="71"/>
      <c r="S77210" s="71"/>
      <c r="T77210" s="71"/>
      <c r="U77210" s="71"/>
      <c r="AE77210" s="71"/>
      <c r="AF77210" s="71"/>
      <c r="AG77210" s="71"/>
    </row>
    <row r="77211" spans="1:33" x14ac:dyDescent="0.25">
      <c r="A77211" s="71"/>
      <c r="B77211" s="71"/>
      <c r="C77211" s="71"/>
      <c r="K77211" s="71"/>
      <c r="L77211" s="71"/>
      <c r="N77211" s="71"/>
      <c r="O77211" s="71"/>
      <c r="P77211" s="71"/>
      <c r="S77211" s="71"/>
      <c r="T77211" s="71"/>
      <c r="U77211" s="71"/>
      <c r="AE77211" s="71"/>
      <c r="AF77211" s="71"/>
      <c r="AG77211" s="71"/>
    </row>
    <row r="77212" spans="1:33" x14ac:dyDescent="0.25">
      <c r="A77212" s="71"/>
      <c r="B77212" s="71"/>
      <c r="C77212" s="71"/>
      <c r="K77212" s="71"/>
      <c r="L77212" s="71"/>
      <c r="N77212" s="71"/>
      <c r="O77212" s="71"/>
      <c r="P77212" s="71"/>
      <c r="S77212" s="71"/>
      <c r="T77212" s="71"/>
      <c r="U77212" s="71"/>
      <c r="AE77212" s="71"/>
      <c r="AF77212" s="71"/>
      <c r="AG77212" s="71"/>
    </row>
    <row r="77213" spans="1:33" x14ac:dyDescent="0.25">
      <c r="A77213" s="71"/>
      <c r="B77213" s="71"/>
      <c r="C77213" s="71"/>
      <c r="K77213" s="71"/>
      <c r="L77213" s="71"/>
      <c r="N77213" s="71"/>
      <c r="O77213" s="71"/>
      <c r="P77213" s="71"/>
      <c r="S77213" s="71"/>
      <c r="T77213" s="71"/>
      <c r="U77213" s="71"/>
      <c r="AE77213" s="71"/>
      <c r="AF77213" s="71"/>
      <c r="AG77213" s="71"/>
    </row>
    <row r="77214" spans="1:33" x14ac:dyDescent="0.25">
      <c r="A77214" s="71"/>
      <c r="B77214" s="71"/>
      <c r="C77214" s="71"/>
      <c r="K77214" s="71"/>
      <c r="L77214" s="71"/>
      <c r="N77214" s="71"/>
      <c r="O77214" s="71"/>
      <c r="P77214" s="71"/>
      <c r="S77214" s="71"/>
      <c r="T77214" s="71"/>
      <c r="U77214" s="71"/>
      <c r="AE77214" s="71"/>
      <c r="AF77214" s="71"/>
      <c r="AG77214" s="71"/>
    </row>
    <row r="77215" spans="1:33" x14ac:dyDescent="0.25">
      <c r="A77215" s="71"/>
      <c r="B77215" s="71"/>
      <c r="C77215" s="71"/>
      <c r="K77215" s="71"/>
      <c r="L77215" s="71"/>
      <c r="N77215" s="71"/>
      <c r="O77215" s="71"/>
      <c r="P77215" s="71"/>
      <c r="S77215" s="71"/>
      <c r="T77215" s="71"/>
      <c r="U77215" s="71"/>
      <c r="AE77215" s="71"/>
      <c r="AF77215" s="71"/>
      <c r="AG77215" s="71"/>
    </row>
    <row r="77216" spans="1:33" x14ac:dyDescent="0.25">
      <c r="A77216" s="71"/>
      <c r="B77216" s="71"/>
      <c r="C77216" s="71"/>
      <c r="K77216" s="71"/>
      <c r="L77216" s="71"/>
      <c r="N77216" s="71"/>
      <c r="O77216" s="71"/>
      <c r="P77216" s="71"/>
      <c r="S77216" s="71"/>
      <c r="T77216" s="71"/>
      <c r="U77216" s="71"/>
      <c r="AE77216" s="71"/>
      <c r="AF77216" s="71"/>
      <c r="AG77216" s="71"/>
    </row>
    <row r="77217" spans="1:33" x14ac:dyDescent="0.25">
      <c r="A77217" s="71"/>
      <c r="B77217" s="71"/>
      <c r="C77217" s="71"/>
      <c r="K77217" s="71"/>
      <c r="L77217" s="71"/>
      <c r="N77217" s="71"/>
      <c r="O77217" s="71"/>
      <c r="P77217" s="71"/>
      <c r="S77217" s="71"/>
      <c r="T77217" s="71"/>
      <c r="U77217" s="71"/>
      <c r="AE77217" s="71"/>
      <c r="AF77217" s="71"/>
      <c r="AG77217" s="71"/>
    </row>
    <row r="77218" spans="1:33" x14ac:dyDescent="0.25">
      <c r="A77218" s="71"/>
      <c r="B77218" s="71"/>
      <c r="C77218" s="71"/>
      <c r="K77218" s="71"/>
      <c r="L77218" s="71"/>
      <c r="N77218" s="71"/>
      <c r="O77218" s="71"/>
      <c r="P77218" s="71"/>
      <c r="S77218" s="71"/>
      <c r="T77218" s="71"/>
      <c r="U77218" s="71"/>
      <c r="AE77218" s="71"/>
      <c r="AF77218" s="71"/>
      <c r="AG77218" s="71"/>
    </row>
    <row r="77219" spans="1:33" x14ac:dyDescent="0.25">
      <c r="A77219" s="71"/>
      <c r="B77219" s="71"/>
      <c r="C77219" s="71"/>
      <c r="K77219" s="71"/>
      <c r="L77219" s="71"/>
      <c r="N77219" s="71"/>
      <c r="O77219" s="71"/>
      <c r="P77219" s="71"/>
      <c r="S77219" s="71"/>
      <c r="T77219" s="71"/>
      <c r="U77219" s="71"/>
      <c r="AE77219" s="71"/>
      <c r="AF77219" s="71"/>
      <c r="AG77219" s="71"/>
    </row>
    <row r="77220" spans="1:33" x14ac:dyDescent="0.25">
      <c r="A77220" s="71"/>
      <c r="B77220" s="71"/>
      <c r="C77220" s="71"/>
      <c r="K77220" s="71"/>
      <c r="L77220" s="71"/>
      <c r="N77220" s="71"/>
      <c r="O77220" s="71"/>
      <c r="P77220" s="71"/>
      <c r="S77220" s="71"/>
      <c r="T77220" s="71"/>
      <c r="U77220" s="71"/>
      <c r="AE77220" s="71"/>
      <c r="AF77220" s="71"/>
      <c r="AG77220" s="71"/>
    </row>
    <row r="77221" spans="1:33" x14ac:dyDescent="0.25">
      <c r="A77221" s="71"/>
      <c r="B77221" s="71"/>
      <c r="C77221" s="71"/>
      <c r="K77221" s="71"/>
      <c r="L77221" s="71"/>
      <c r="N77221" s="71"/>
      <c r="O77221" s="71"/>
      <c r="P77221" s="71"/>
      <c r="S77221" s="71"/>
      <c r="T77221" s="71"/>
      <c r="U77221" s="71"/>
      <c r="AE77221" s="71"/>
      <c r="AF77221" s="71"/>
      <c r="AG77221" s="71"/>
    </row>
    <row r="77222" spans="1:33" x14ac:dyDescent="0.25">
      <c r="A77222" s="71"/>
      <c r="B77222" s="71"/>
      <c r="C77222" s="71"/>
      <c r="K77222" s="71"/>
      <c r="L77222" s="71"/>
      <c r="N77222" s="71"/>
      <c r="O77222" s="71"/>
      <c r="P77222" s="71"/>
      <c r="S77222" s="71"/>
      <c r="T77222" s="71"/>
      <c r="U77222" s="71"/>
      <c r="AE77222" s="71"/>
      <c r="AF77222" s="71"/>
      <c r="AG77222" s="71"/>
    </row>
    <row r="77223" spans="1:33" x14ac:dyDescent="0.25">
      <c r="A77223" s="71"/>
      <c r="B77223" s="71"/>
      <c r="C77223" s="71"/>
      <c r="K77223" s="71"/>
      <c r="L77223" s="71"/>
      <c r="N77223" s="71"/>
      <c r="O77223" s="71"/>
      <c r="P77223" s="71"/>
      <c r="S77223" s="71"/>
      <c r="T77223" s="71"/>
      <c r="U77223" s="71"/>
      <c r="AE77223" s="71"/>
      <c r="AF77223" s="71"/>
      <c r="AG77223" s="71"/>
    </row>
    <row r="77224" spans="1:33" x14ac:dyDescent="0.25">
      <c r="A77224" s="71"/>
      <c r="B77224" s="71"/>
      <c r="C77224" s="71"/>
      <c r="K77224" s="71"/>
      <c r="L77224" s="71"/>
      <c r="N77224" s="71"/>
      <c r="O77224" s="71"/>
      <c r="P77224" s="71"/>
      <c r="S77224" s="71"/>
      <c r="T77224" s="71"/>
      <c r="U77224" s="71"/>
      <c r="AE77224" s="71"/>
      <c r="AF77224" s="71"/>
      <c r="AG77224" s="71"/>
    </row>
    <row r="77225" spans="1:33" x14ac:dyDescent="0.25">
      <c r="A77225" s="71"/>
      <c r="B77225" s="71"/>
      <c r="C77225" s="71"/>
      <c r="K77225" s="71"/>
      <c r="L77225" s="71"/>
      <c r="N77225" s="71"/>
      <c r="O77225" s="71"/>
      <c r="P77225" s="71"/>
      <c r="S77225" s="71"/>
      <c r="T77225" s="71"/>
      <c r="U77225" s="71"/>
      <c r="AE77225" s="71"/>
      <c r="AF77225" s="71"/>
      <c r="AG77225" s="71"/>
    </row>
    <row r="77226" spans="1:33" x14ac:dyDescent="0.25">
      <c r="A77226" s="71"/>
      <c r="B77226" s="71"/>
      <c r="C77226" s="71"/>
      <c r="K77226" s="71"/>
      <c r="L77226" s="71"/>
      <c r="N77226" s="71"/>
      <c r="O77226" s="71"/>
      <c r="P77226" s="71"/>
      <c r="S77226" s="71"/>
      <c r="T77226" s="71"/>
      <c r="U77226" s="71"/>
      <c r="AE77226" s="71"/>
      <c r="AF77226" s="71"/>
      <c r="AG77226" s="71"/>
    </row>
    <row r="77227" spans="1:33" x14ac:dyDescent="0.25">
      <c r="A77227" s="71"/>
      <c r="B77227" s="71"/>
      <c r="C77227" s="71"/>
      <c r="K77227" s="71"/>
      <c r="L77227" s="71"/>
      <c r="N77227" s="71"/>
      <c r="O77227" s="71"/>
      <c r="P77227" s="71"/>
      <c r="S77227" s="71"/>
      <c r="T77227" s="71"/>
      <c r="U77227" s="71"/>
      <c r="AE77227" s="71"/>
      <c r="AF77227" s="71"/>
      <c r="AG77227" s="71"/>
    </row>
    <row r="77228" spans="1:33" x14ac:dyDescent="0.25">
      <c r="A77228" s="71"/>
      <c r="B77228" s="71"/>
      <c r="C77228" s="71"/>
      <c r="K77228" s="71"/>
      <c r="L77228" s="71"/>
      <c r="N77228" s="71"/>
      <c r="O77228" s="71"/>
      <c r="P77228" s="71"/>
      <c r="S77228" s="71"/>
      <c r="T77228" s="71"/>
      <c r="U77228" s="71"/>
      <c r="AE77228" s="71"/>
      <c r="AF77228" s="71"/>
      <c r="AG77228" s="71"/>
    </row>
    <row r="77229" spans="1:33" x14ac:dyDescent="0.25">
      <c r="A77229" s="71"/>
      <c r="B77229" s="71"/>
      <c r="C77229" s="71"/>
      <c r="K77229" s="71"/>
      <c r="L77229" s="71"/>
      <c r="N77229" s="71"/>
      <c r="O77229" s="71"/>
      <c r="P77229" s="71"/>
      <c r="S77229" s="71"/>
      <c r="T77229" s="71"/>
      <c r="U77229" s="71"/>
      <c r="AE77229" s="71"/>
      <c r="AF77229" s="71"/>
      <c r="AG77229" s="71"/>
    </row>
    <row r="77230" spans="1:33" x14ac:dyDescent="0.25">
      <c r="A77230" s="71"/>
      <c r="B77230" s="71"/>
      <c r="C77230" s="71"/>
      <c r="K77230" s="71"/>
      <c r="L77230" s="71"/>
      <c r="N77230" s="71"/>
      <c r="O77230" s="71"/>
      <c r="P77230" s="71"/>
      <c r="S77230" s="71"/>
      <c r="T77230" s="71"/>
      <c r="U77230" s="71"/>
      <c r="AE77230" s="71"/>
      <c r="AF77230" s="71"/>
      <c r="AG77230" s="71"/>
    </row>
    <row r="77231" spans="1:33" x14ac:dyDescent="0.25">
      <c r="A77231" s="71"/>
      <c r="B77231" s="71"/>
      <c r="C77231" s="71"/>
      <c r="K77231" s="71"/>
      <c r="L77231" s="71"/>
      <c r="N77231" s="71"/>
      <c r="O77231" s="71"/>
      <c r="P77231" s="71"/>
      <c r="S77231" s="71"/>
      <c r="T77231" s="71"/>
      <c r="U77231" s="71"/>
      <c r="AE77231" s="71"/>
      <c r="AF77231" s="71"/>
      <c r="AG77231" s="71"/>
    </row>
    <row r="77232" spans="1:33" x14ac:dyDescent="0.25">
      <c r="A77232" s="71"/>
      <c r="B77232" s="71"/>
      <c r="C77232" s="71"/>
      <c r="K77232" s="71"/>
      <c r="L77232" s="71"/>
      <c r="N77232" s="71"/>
      <c r="O77232" s="71"/>
      <c r="P77232" s="71"/>
      <c r="S77232" s="71"/>
      <c r="T77232" s="71"/>
      <c r="U77232" s="71"/>
      <c r="AE77232" s="71"/>
      <c r="AF77232" s="71"/>
      <c r="AG77232" s="71"/>
    </row>
    <row r="77233" spans="1:33" x14ac:dyDescent="0.25">
      <c r="A77233" s="71"/>
      <c r="B77233" s="71"/>
      <c r="C77233" s="71"/>
      <c r="K77233" s="71"/>
      <c r="L77233" s="71"/>
      <c r="N77233" s="71"/>
      <c r="O77233" s="71"/>
      <c r="P77233" s="71"/>
      <c r="S77233" s="71"/>
      <c r="T77233" s="71"/>
      <c r="U77233" s="71"/>
      <c r="AE77233" s="71"/>
      <c r="AF77233" s="71"/>
      <c r="AG77233" s="71"/>
    </row>
    <row r="77234" spans="1:33" x14ac:dyDescent="0.25">
      <c r="A77234" s="71"/>
      <c r="B77234" s="71"/>
      <c r="C77234" s="71"/>
      <c r="K77234" s="71"/>
      <c r="L77234" s="71"/>
      <c r="N77234" s="71"/>
      <c r="O77234" s="71"/>
      <c r="P77234" s="71"/>
      <c r="S77234" s="71"/>
      <c r="T77234" s="71"/>
      <c r="U77234" s="71"/>
      <c r="AE77234" s="71"/>
      <c r="AF77234" s="71"/>
      <c r="AG77234" s="71"/>
    </row>
    <row r="77235" spans="1:33" x14ac:dyDescent="0.25">
      <c r="A77235" s="71"/>
      <c r="B77235" s="71"/>
      <c r="C77235" s="71"/>
      <c r="K77235" s="71"/>
      <c r="L77235" s="71"/>
      <c r="N77235" s="71"/>
      <c r="O77235" s="71"/>
      <c r="P77235" s="71"/>
      <c r="S77235" s="71"/>
      <c r="T77235" s="71"/>
      <c r="U77235" s="71"/>
      <c r="AE77235" s="71"/>
      <c r="AF77235" s="71"/>
      <c r="AG77235" s="71"/>
    </row>
    <row r="77236" spans="1:33" x14ac:dyDescent="0.25">
      <c r="A77236" s="71"/>
      <c r="B77236" s="71"/>
      <c r="C77236" s="71"/>
      <c r="K77236" s="71"/>
      <c r="L77236" s="71"/>
      <c r="N77236" s="71"/>
      <c r="O77236" s="71"/>
      <c r="P77236" s="71"/>
      <c r="S77236" s="71"/>
      <c r="T77236" s="71"/>
      <c r="U77236" s="71"/>
      <c r="AE77236" s="71"/>
      <c r="AF77236" s="71"/>
      <c r="AG77236" s="71"/>
    </row>
    <row r="77237" spans="1:33" x14ac:dyDescent="0.25">
      <c r="A77237" s="71"/>
      <c r="B77237" s="71"/>
      <c r="C77237" s="71"/>
      <c r="K77237" s="71"/>
      <c r="L77237" s="71"/>
      <c r="N77237" s="71"/>
      <c r="O77237" s="71"/>
      <c r="P77237" s="71"/>
      <c r="S77237" s="71"/>
      <c r="T77237" s="71"/>
      <c r="U77237" s="71"/>
      <c r="AE77237" s="71"/>
      <c r="AF77237" s="71"/>
      <c r="AG77237" s="71"/>
    </row>
    <row r="77238" spans="1:33" x14ac:dyDescent="0.25">
      <c r="A77238" s="71"/>
      <c r="B77238" s="71"/>
      <c r="C77238" s="71"/>
      <c r="K77238" s="71"/>
      <c r="L77238" s="71"/>
      <c r="N77238" s="71"/>
      <c r="O77238" s="71"/>
      <c r="P77238" s="71"/>
      <c r="S77238" s="71"/>
      <c r="T77238" s="71"/>
      <c r="U77238" s="71"/>
      <c r="AE77238" s="71"/>
      <c r="AF77238" s="71"/>
      <c r="AG77238" s="71"/>
    </row>
    <row r="77239" spans="1:33" x14ac:dyDescent="0.25">
      <c r="A77239" s="71"/>
      <c r="B77239" s="71"/>
      <c r="C77239" s="71"/>
      <c r="K77239" s="71"/>
      <c r="L77239" s="71"/>
      <c r="N77239" s="71"/>
      <c r="O77239" s="71"/>
      <c r="P77239" s="71"/>
      <c r="S77239" s="71"/>
      <c r="T77239" s="71"/>
      <c r="U77239" s="71"/>
      <c r="AE77239" s="71"/>
      <c r="AF77239" s="71"/>
      <c r="AG77239" s="71"/>
    </row>
    <row r="77240" spans="1:33" x14ac:dyDescent="0.25">
      <c r="A77240" s="71"/>
      <c r="B77240" s="71"/>
      <c r="C77240" s="71"/>
      <c r="K77240" s="71"/>
      <c r="L77240" s="71"/>
      <c r="N77240" s="71"/>
      <c r="O77240" s="71"/>
      <c r="P77240" s="71"/>
      <c r="S77240" s="71"/>
      <c r="T77240" s="71"/>
      <c r="U77240" s="71"/>
      <c r="AE77240" s="71"/>
      <c r="AF77240" s="71"/>
      <c r="AG77240" s="71"/>
    </row>
    <row r="77241" spans="1:33" x14ac:dyDescent="0.25">
      <c r="A77241" s="71"/>
      <c r="B77241" s="71"/>
      <c r="C77241" s="71"/>
      <c r="K77241" s="71"/>
      <c r="L77241" s="71"/>
      <c r="N77241" s="71"/>
      <c r="O77241" s="71"/>
      <c r="P77241" s="71"/>
      <c r="S77241" s="71"/>
      <c r="T77241" s="71"/>
      <c r="U77241" s="71"/>
      <c r="AE77241" s="71"/>
      <c r="AF77241" s="71"/>
      <c r="AG77241" s="71"/>
    </row>
    <row r="77242" spans="1:33" x14ac:dyDescent="0.25">
      <c r="A77242" s="71"/>
      <c r="B77242" s="71"/>
      <c r="C77242" s="71"/>
      <c r="K77242" s="71"/>
      <c r="L77242" s="71"/>
      <c r="N77242" s="71"/>
      <c r="O77242" s="71"/>
      <c r="P77242" s="71"/>
      <c r="S77242" s="71"/>
      <c r="T77242" s="71"/>
      <c r="U77242" s="71"/>
      <c r="AE77242" s="71"/>
      <c r="AF77242" s="71"/>
      <c r="AG77242" s="71"/>
    </row>
    <row r="77243" spans="1:33" x14ac:dyDescent="0.25">
      <c r="A77243" s="71"/>
      <c r="B77243" s="71"/>
      <c r="C77243" s="71"/>
      <c r="K77243" s="71"/>
      <c r="L77243" s="71"/>
      <c r="N77243" s="71"/>
      <c r="O77243" s="71"/>
      <c r="P77243" s="71"/>
      <c r="S77243" s="71"/>
      <c r="T77243" s="71"/>
      <c r="U77243" s="71"/>
      <c r="AE77243" s="71"/>
      <c r="AF77243" s="71"/>
      <c r="AG77243" s="71"/>
    </row>
    <row r="77244" spans="1:33" x14ac:dyDescent="0.25">
      <c r="A77244" s="71"/>
      <c r="B77244" s="71"/>
      <c r="C77244" s="71"/>
      <c r="K77244" s="71"/>
      <c r="L77244" s="71"/>
      <c r="N77244" s="71"/>
      <c r="O77244" s="71"/>
      <c r="P77244" s="71"/>
      <c r="S77244" s="71"/>
      <c r="T77244" s="71"/>
      <c r="U77244" s="71"/>
      <c r="AE77244" s="71"/>
      <c r="AF77244" s="71"/>
      <c r="AG77244" s="71"/>
    </row>
    <row r="77245" spans="1:33" x14ac:dyDescent="0.25">
      <c r="A77245" s="71"/>
      <c r="B77245" s="71"/>
      <c r="C77245" s="71"/>
      <c r="K77245" s="71"/>
      <c r="L77245" s="71"/>
      <c r="N77245" s="71"/>
      <c r="O77245" s="71"/>
      <c r="P77245" s="71"/>
      <c r="S77245" s="71"/>
      <c r="T77245" s="71"/>
      <c r="U77245" s="71"/>
      <c r="AE77245" s="71"/>
      <c r="AF77245" s="71"/>
      <c r="AG77245" s="71"/>
    </row>
    <row r="77246" spans="1:33" x14ac:dyDescent="0.25">
      <c r="A77246" s="71"/>
      <c r="B77246" s="71"/>
      <c r="C77246" s="71"/>
      <c r="K77246" s="71"/>
      <c r="L77246" s="71"/>
      <c r="N77246" s="71"/>
      <c r="O77246" s="71"/>
      <c r="P77246" s="71"/>
      <c r="S77246" s="71"/>
      <c r="T77246" s="71"/>
      <c r="U77246" s="71"/>
      <c r="AE77246" s="71"/>
      <c r="AF77246" s="71"/>
      <c r="AG77246" s="71"/>
    </row>
    <row r="77247" spans="1:33" x14ac:dyDescent="0.25">
      <c r="A77247" s="71"/>
      <c r="B77247" s="71"/>
      <c r="C77247" s="71"/>
      <c r="K77247" s="71"/>
      <c r="L77247" s="71"/>
      <c r="N77247" s="71"/>
      <c r="O77247" s="71"/>
      <c r="P77247" s="71"/>
      <c r="S77247" s="71"/>
      <c r="T77247" s="71"/>
      <c r="U77247" s="71"/>
      <c r="AE77247" s="71"/>
      <c r="AF77247" s="71"/>
      <c r="AG77247" s="71"/>
    </row>
    <row r="77248" spans="1:33" x14ac:dyDescent="0.25">
      <c r="A77248" s="71"/>
      <c r="B77248" s="71"/>
      <c r="C77248" s="71"/>
      <c r="K77248" s="71"/>
      <c r="L77248" s="71"/>
      <c r="N77248" s="71"/>
      <c r="O77248" s="71"/>
      <c r="P77248" s="71"/>
      <c r="S77248" s="71"/>
      <c r="T77248" s="71"/>
      <c r="U77248" s="71"/>
      <c r="AE77248" s="71"/>
      <c r="AF77248" s="71"/>
      <c r="AG77248" s="71"/>
    </row>
    <row r="77249" spans="1:33" x14ac:dyDescent="0.25">
      <c r="A77249" s="71"/>
      <c r="B77249" s="71"/>
      <c r="C77249" s="71"/>
      <c r="K77249" s="71"/>
      <c r="L77249" s="71"/>
      <c r="N77249" s="71"/>
      <c r="O77249" s="71"/>
      <c r="P77249" s="71"/>
      <c r="S77249" s="71"/>
      <c r="T77249" s="71"/>
      <c r="U77249" s="71"/>
      <c r="AE77249" s="71"/>
      <c r="AF77249" s="71"/>
      <c r="AG77249" s="71"/>
    </row>
    <row r="77250" spans="1:33" x14ac:dyDescent="0.25">
      <c r="A77250" s="71"/>
      <c r="B77250" s="71"/>
      <c r="C77250" s="71"/>
      <c r="K77250" s="71"/>
      <c r="L77250" s="71"/>
      <c r="N77250" s="71"/>
      <c r="O77250" s="71"/>
      <c r="P77250" s="71"/>
      <c r="S77250" s="71"/>
      <c r="T77250" s="71"/>
      <c r="U77250" s="71"/>
      <c r="AE77250" s="71"/>
      <c r="AF77250" s="71"/>
      <c r="AG77250" s="71"/>
    </row>
    <row r="77251" spans="1:33" x14ac:dyDescent="0.25">
      <c r="A77251" s="71"/>
      <c r="B77251" s="71"/>
      <c r="C77251" s="71"/>
      <c r="K77251" s="71"/>
      <c r="L77251" s="71"/>
      <c r="N77251" s="71"/>
      <c r="O77251" s="71"/>
      <c r="P77251" s="71"/>
      <c r="S77251" s="71"/>
      <c r="T77251" s="71"/>
      <c r="U77251" s="71"/>
      <c r="AE77251" s="71"/>
      <c r="AF77251" s="71"/>
      <c r="AG77251" s="71"/>
    </row>
    <row r="77252" spans="1:33" x14ac:dyDescent="0.25">
      <c r="A77252" s="71"/>
      <c r="B77252" s="71"/>
      <c r="C77252" s="71"/>
      <c r="K77252" s="71"/>
      <c r="L77252" s="71"/>
      <c r="N77252" s="71"/>
      <c r="O77252" s="71"/>
      <c r="P77252" s="71"/>
      <c r="S77252" s="71"/>
      <c r="T77252" s="71"/>
      <c r="U77252" s="71"/>
      <c r="AE77252" s="71"/>
      <c r="AF77252" s="71"/>
      <c r="AG77252" s="71"/>
    </row>
    <row r="77253" spans="1:33" x14ac:dyDescent="0.25">
      <c r="A77253" s="71"/>
      <c r="B77253" s="71"/>
      <c r="C77253" s="71"/>
      <c r="K77253" s="71"/>
      <c r="L77253" s="71"/>
      <c r="N77253" s="71"/>
      <c r="O77253" s="71"/>
      <c r="P77253" s="71"/>
      <c r="S77253" s="71"/>
      <c r="T77253" s="71"/>
      <c r="U77253" s="71"/>
      <c r="AE77253" s="71"/>
      <c r="AF77253" s="71"/>
      <c r="AG77253" s="71"/>
    </row>
    <row r="77254" spans="1:33" x14ac:dyDescent="0.25">
      <c r="A77254" s="71"/>
      <c r="B77254" s="71"/>
      <c r="C77254" s="71"/>
      <c r="K77254" s="71"/>
      <c r="L77254" s="71"/>
      <c r="N77254" s="71"/>
      <c r="O77254" s="71"/>
      <c r="P77254" s="71"/>
      <c r="S77254" s="71"/>
      <c r="T77254" s="71"/>
      <c r="U77254" s="71"/>
      <c r="AE77254" s="71"/>
      <c r="AF77254" s="71"/>
      <c r="AG77254" s="71"/>
    </row>
    <row r="77255" spans="1:33" x14ac:dyDescent="0.25">
      <c r="A77255" s="71"/>
      <c r="B77255" s="71"/>
      <c r="C77255" s="71"/>
      <c r="K77255" s="71"/>
      <c r="L77255" s="71"/>
      <c r="N77255" s="71"/>
      <c r="O77255" s="71"/>
      <c r="P77255" s="71"/>
      <c r="S77255" s="71"/>
      <c r="T77255" s="71"/>
      <c r="U77255" s="71"/>
      <c r="AE77255" s="71"/>
      <c r="AF77255" s="71"/>
      <c r="AG77255" s="71"/>
    </row>
    <row r="77256" spans="1:33" x14ac:dyDescent="0.25">
      <c r="A77256" s="71"/>
      <c r="B77256" s="71"/>
      <c r="C77256" s="71"/>
      <c r="K77256" s="71"/>
      <c r="L77256" s="71"/>
      <c r="N77256" s="71"/>
      <c r="O77256" s="71"/>
      <c r="P77256" s="71"/>
      <c r="S77256" s="71"/>
      <c r="T77256" s="71"/>
      <c r="U77256" s="71"/>
      <c r="AE77256" s="71"/>
      <c r="AF77256" s="71"/>
      <c r="AG77256" s="71"/>
    </row>
    <row r="77257" spans="1:33" x14ac:dyDescent="0.25">
      <c r="A77257" s="71"/>
      <c r="B77257" s="71"/>
      <c r="C77257" s="71"/>
      <c r="K77257" s="71"/>
      <c r="L77257" s="71"/>
      <c r="N77257" s="71"/>
      <c r="O77257" s="71"/>
      <c r="P77257" s="71"/>
      <c r="S77257" s="71"/>
      <c r="T77257" s="71"/>
      <c r="U77257" s="71"/>
      <c r="AE77257" s="71"/>
      <c r="AF77257" s="71"/>
      <c r="AG77257" s="71"/>
    </row>
    <row r="77258" spans="1:33" x14ac:dyDescent="0.25">
      <c r="A77258" s="71"/>
      <c r="B77258" s="71"/>
      <c r="C77258" s="71"/>
      <c r="K77258" s="71"/>
      <c r="L77258" s="71"/>
      <c r="N77258" s="71"/>
      <c r="O77258" s="71"/>
      <c r="P77258" s="71"/>
      <c r="S77258" s="71"/>
      <c r="T77258" s="71"/>
      <c r="U77258" s="71"/>
      <c r="AE77258" s="71"/>
      <c r="AF77258" s="71"/>
      <c r="AG77258" s="71"/>
    </row>
    <row r="77259" spans="1:33" x14ac:dyDescent="0.25">
      <c r="A77259" s="71"/>
      <c r="B77259" s="71"/>
      <c r="C77259" s="71"/>
      <c r="K77259" s="71"/>
      <c r="L77259" s="71"/>
      <c r="N77259" s="71"/>
      <c r="O77259" s="71"/>
      <c r="P77259" s="71"/>
      <c r="S77259" s="71"/>
      <c r="T77259" s="71"/>
      <c r="U77259" s="71"/>
      <c r="AE77259" s="71"/>
      <c r="AF77259" s="71"/>
      <c r="AG77259" s="71"/>
    </row>
    <row r="77260" spans="1:33" x14ac:dyDescent="0.25">
      <c r="A77260" s="71"/>
      <c r="B77260" s="71"/>
      <c r="C77260" s="71"/>
      <c r="K77260" s="71"/>
      <c r="L77260" s="71"/>
      <c r="N77260" s="71"/>
      <c r="O77260" s="71"/>
      <c r="P77260" s="71"/>
      <c r="S77260" s="71"/>
      <c r="T77260" s="71"/>
      <c r="U77260" s="71"/>
      <c r="AE77260" s="71"/>
      <c r="AF77260" s="71"/>
      <c r="AG77260" s="71"/>
    </row>
    <row r="77261" spans="1:33" x14ac:dyDescent="0.25">
      <c r="A77261" s="71"/>
      <c r="B77261" s="71"/>
      <c r="C77261" s="71"/>
      <c r="K77261" s="71"/>
      <c r="L77261" s="71"/>
      <c r="N77261" s="71"/>
      <c r="O77261" s="71"/>
      <c r="P77261" s="71"/>
      <c r="S77261" s="71"/>
      <c r="T77261" s="71"/>
      <c r="U77261" s="71"/>
      <c r="AE77261" s="71"/>
      <c r="AF77261" s="71"/>
      <c r="AG77261" s="71"/>
    </row>
    <row r="77262" spans="1:33" x14ac:dyDescent="0.25">
      <c r="A77262" s="71"/>
      <c r="B77262" s="71"/>
      <c r="C77262" s="71"/>
      <c r="K77262" s="71"/>
      <c r="L77262" s="71"/>
      <c r="N77262" s="71"/>
      <c r="O77262" s="71"/>
      <c r="P77262" s="71"/>
      <c r="S77262" s="71"/>
      <c r="T77262" s="71"/>
      <c r="U77262" s="71"/>
      <c r="AE77262" s="71"/>
      <c r="AF77262" s="71"/>
      <c r="AG77262" s="71"/>
    </row>
    <row r="77263" spans="1:33" x14ac:dyDescent="0.25">
      <c r="A77263" s="71"/>
      <c r="B77263" s="71"/>
      <c r="C77263" s="71"/>
      <c r="K77263" s="71"/>
      <c r="L77263" s="71"/>
      <c r="N77263" s="71"/>
      <c r="O77263" s="71"/>
      <c r="P77263" s="71"/>
      <c r="S77263" s="71"/>
      <c r="T77263" s="71"/>
      <c r="U77263" s="71"/>
      <c r="AE77263" s="71"/>
      <c r="AF77263" s="71"/>
      <c r="AG77263" s="71"/>
    </row>
    <row r="77264" spans="1:33" x14ac:dyDescent="0.25">
      <c r="A77264" s="71"/>
      <c r="B77264" s="71"/>
      <c r="C77264" s="71"/>
      <c r="K77264" s="71"/>
      <c r="L77264" s="71"/>
      <c r="N77264" s="71"/>
      <c r="O77264" s="71"/>
      <c r="P77264" s="71"/>
      <c r="S77264" s="71"/>
      <c r="T77264" s="71"/>
      <c r="U77264" s="71"/>
      <c r="AE77264" s="71"/>
      <c r="AF77264" s="71"/>
      <c r="AG77264" s="71"/>
    </row>
    <row r="77265" spans="1:33" x14ac:dyDescent="0.25">
      <c r="A77265" s="71"/>
      <c r="B77265" s="71"/>
      <c r="C77265" s="71"/>
      <c r="K77265" s="71"/>
      <c r="L77265" s="71"/>
      <c r="N77265" s="71"/>
      <c r="O77265" s="71"/>
      <c r="P77265" s="71"/>
      <c r="S77265" s="71"/>
      <c r="T77265" s="71"/>
      <c r="U77265" s="71"/>
      <c r="AE77265" s="71"/>
      <c r="AF77265" s="71"/>
      <c r="AG77265" s="71"/>
    </row>
    <row r="77266" spans="1:33" x14ac:dyDescent="0.25">
      <c r="A77266" s="71"/>
      <c r="B77266" s="71"/>
      <c r="C77266" s="71"/>
      <c r="K77266" s="71"/>
      <c r="L77266" s="71"/>
      <c r="N77266" s="71"/>
      <c r="O77266" s="71"/>
      <c r="P77266" s="71"/>
      <c r="S77266" s="71"/>
      <c r="T77266" s="71"/>
      <c r="U77266" s="71"/>
      <c r="AE77266" s="71"/>
      <c r="AF77266" s="71"/>
      <c r="AG77266" s="71"/>
    </row>
    <row r="77267" spans="1:33" x14ac:dyDescent="0.25">
      <c r="A77267" s="71"/>
      <c r="B77267" s="71"/>
      <c r="C77267" s="71"/>
      <c r="K77267" s="71"/>
      <c r="L77267" s="71"/>
      <c r="N77267" s="71"/>
      <c r="O77267" s="71"/>
      <c r="P77267" s="71"/>
      <c r="S77267" s="71"/>
      <c r="T77267" s="71"/>
      <c r="U77267" s="71"/>
      <c r="AE77267" s="71"/>
      <c r="AF77267" s="71"/>
      <c r="AG77267" s="71"/>
    </row>
    <row r="77268" spans="1:33" x14ac:dyDescent="0.25">
      <c r="A77268" s="71"/>
      <c r="B77268" s="71"/>
      <c r="C77268" s="71"/>
      <c r="K77268" s="71"/>
      <c r="L77268" s="71"/>
      <c r="N77268" s="71"/>
      <c r="O77268" s="71"/>
      <c r="P77268" s="71"/>
      <c r="S77268" s="71"/>
      <c r="T77268" s="71"/>
      <c r="U77268" s="71"/>
      <c r="AE77268" s="71"/>
      <c r="AF77268" s="71"/>
      <c r="AG77268" s="71"/>
    </row>
    <row r="77269" spans="1:33" x14ac:dyDescent="0.25">
      <c r="A77269" s="71"/>
      <c r="B77269" s="71"/>
      <c r="C77269" s="71"/>
      <c r="K77269" s="71"/>
      <c r="L77269" s="71"/>
      <c r="N77269" s="71"/>
      <c r="O77269" s="71"/>
      <c r="P77269" s="71"/>
      <c r="S77269" s="71"/>
      <c r="T77269" s="71"/>
      <c r="U77269" s="71"/>
      <c r="AE77269" s="71"/>
      <c r="AF77269" s="71"/>
      <c r="AG77269" s="71"/>
    </row>
    <row r="77270" spans="1:33" x14ac:dyDescent="0.25">
      <c r="A77270" s="71"/>
      <c r="B77270" s="71"/>
      <c r="C77270" s="71"/>
      <c r="K77270" s="71"/>
      <c r="L77270" s="71"/>
      <c r="N77270" s="71"/>
      <c r="O77270" s="71"/>
      <c r="P77270" s="71"/>
      <c r="S77270" s="71"/>
      <c r="T77270" s="71"/>
      <c r="U77270" s="71"/>
      <c r="AE77270" s="71"/>
      <c r="AF77270" s="71"/>
      <c r="AG77270" s="71"/>
    </row>
    <row r="77271" spans="1:33" x14ac:dyDescent="0.25">
      <c r="A77271" s="71"/>
      <c r="B77271" s="71"/>
      <c r="C77271" s="71"/>
      <c r="K77271" s="71"/>
      <c r="L77271" s="71"/>
      <c r="N77271" s="71"/>
      <c r="O77271" s="71"/>
      <c r="P77271" s="71"/>
      <c r="S77271" s="71"/>
      <c r="T77271" s="71"/>
      <c r="U77271" s="71"/>
      <c r="AE77271" s="71"/>
      <c r="AF77271" s="71"/>
      <c r="AG77271" s="71"/>
    </row>
    <row r="77272" spans="1:33" x14ac:dyDescent="0.25">
      <c r="A77272" s="71"/>
      <c r="B77272" s="71"/>
      <c r="C77272" s="71"/>
      <c r="K77272" s="71"/>
      <c r="L77272" s="71"/>
      <c r="N77272" s="71"/>
      <c r="O77272" s="71"/>
      <c r="P77272" s="71"/>
      <c r="S77272" s="71"/>
      <c r="T77272" s="71"/>
      <c r="U77272" s="71"/>
      <c r="AE77272" s="71"/>
      <c r="AF77272" s="71"/>
      <c r="AG77272" s="71"/>
    </row>
    <row r="77273" spans="1:33" x14ac:dyDescent="0.25">
      <c r="A77273" s="71"/>
      <c r="B77273" s="71"/>
      <c r="C77273" s="71"/>
      <c r="K77273" s="71"/>
      <c r="L77273" s="71"/>
      <c r="N77273" s="71"/>
      <c r="O77273" s="71"/>
      <c r="P77273" s="71"/>
      <c r="S77273" s="71"/>
      <c r="T77273" s="71"/>
      <c r="U77273" s="71"/>
      <c r="AE77273" s="71"/>
      <c r="AF77273" s="71"/>
      <c r="AG77273" s="71"/>
    </row>
    <row r="77274" spans="1:33" x14ac:dyDescent="0.25">
      <c r="A77274" s="71"/>
      <c r="B77274" s="71"/>
      <c r="C77274" s="71"/>
      <c r="K77274" s="71"/>
      <c r="L77274" s="71"/>
      <c r="N77274" s="71"/>
      <c r="O77274" s="71"/>
      <c r="P77274" s="71"/>
      <c r="S77274" s="71"/>
      <c r="T77274" s="71"/>
      <c r="U77274" s="71"/>
      <c r="AE77274" s="71"/>
      <c r="AF77274" s="71"/>
      <c r="AG77274" s="71"/>
    </row>
    <row r="77275" spans="1:33" x14ac:dyDescent="0.25">
      <c r="A77275" s="71"/>
      <c r="B77275" s="71"/>
      <c r="C77275" s="71"/>
      <c r="K77275" s="71"/>
      <c r="L77275" s="71"/>
      <c r="N77275" s="71"/>
      <c r="O77275" s="71"/>
      <c r="P77275" s="71"/>
      <c r="S77275" s="71"/>
      <c r="T77275" s="71"/>
      <c r="U77275" s="71"/>
      <c r="AE77275" s="71"/>
      <c r="AF77275" s="71"/>
      <c r="AG77275" s="71"/>
    </row>
    <row r="77276" spans="1:33" x14ac:dyDescent="0.25">
      <c r="A77276" s="71"/>
      <c r="B77276" s="71"/>
      <c r="C77276" s="71"/>
      <c r="K77276" s="71"/>
      <c r="L77276" s="71"/>
      <c r="N77276" s="71"/>
      <c r="O77276" s="71"/>
      <c r="P77276" s="71"/>
      <c r="S77276" s="71"/>
      <c r="T77276" s="71"/>
      <c r="U77276" s="71"/>
      <c r="AE77276" s="71"/>
      <c r="AF77276" s="71"/>
      <c r="AG77276" s="71"/>
    </row>
    <row r="77277" spans="1:33" x14ac:dyDescent="0.25">
      <c r="A77277" s="71"/>
      <c r="B77277" s="71"/>
      <c r="C77277" s="71"/>
      <c r="K77277" s="71"/>
      <c r="L77277" s="71"/>
      <c r="N77277" s="71"/>
      <c r="O77277" s="71"/>
      <c r="P77277" s="71"/>
      <c r="S77277" s="71"/>
      <c r="T77277" s="71"/>
      <c r="U77277" s="71"/>
      <c r="AE77277" s="71"/>
      <c r="AF77277" s="71"/>
      <c r="AG77277" s="71"/>
    </row>
    <row r="77278" spans="1:33" x14ac:dyDescent="0.25">
      <c r="A77278" s="71"/>
      <c r="B77278" s="71"/>
      <c r="C77278" s="71"/>
      <c r="K77278" s="71"/>
      <c r="L77278" s="71"/>
      <c r="N77278" s="71"/>
      <c r="O77278" s="71"/>
      <c r="P77278" s="71"/>
      <c r="S77278" s="71"/>
      <c r="T77278" s="71"/>
      <c r="U77278" s="71"/>
      <c r="AE77278" s="71"/>
      <c r="AF77278" s="71"/>
      <c r="AG77278" s="71"/>
    </row>
    <row r="77279" spans="1:33" x14ac:dyDescent="0.25">
      <c r="A77279" s="71"/>
      <c r="B77279" s="71"/>
      <c r="C77279" s="71"/>
      <c r="K77279" s="71"/>
      <c r="L77279" s="71"/>
      <c r="N77279" s="71"/>
      <c r="O77279" s="71"/>
      <c r="P77279" s="71"/>
      <c r="S77279" s="71"/>
      <c r="T77279" s="71"/>
      <c r="U77279" s="71"/>
      <c r="AE77279" s="71"/>
      <c r="AF77279" s="71"/>
      <c r="AG77279" s="71"/>
    </row>
    <row r="77280" spans="1:33" x14ac:dyDescent="0.25">
      <c r="A77280" s="71"/>
      <c r="B77280" s="71"/>
      <c r="C77280" s="71"/>
      <c r="K77280" s="71"/>
      <c r="L77280" s="71"/>
      <c r="N77280" s="71"/>
      <c r="O77280" s="71"/>
      <c r="P77280" s="71"/>
      <c r="S77280" s="71"/>
      <c r="T77280" s="71"/>
      <c r="U77280" s="71"/>
      <c r="AE77280" s="71"/>
      <c r="AF77280" s="71"/>
      <c r="AG77280" s="71"/>
    </row>
    <row r="77281" spans="1:33" x14ac:dyDescent="0.25">
      <c r="A77281" s="71"/>
      <c r="B77281" s="71"/>
      <c r="C77281" s="71"/>
      <c r="K77281" s="71"/>
      <c r="L77281" s="71"/>
      <c r="N77281" s="71"/>
      <c r="O77281" s="71"/>
      <c r="P77281" s="71"/>
      <c r="S77281" s="71"/>
      <c r="T77281" s="71"/>
      <c r="U77281" s="71"/>
      <c r="AE77281" s="71"/>
      <c r="AF77281" s="71"/>
      <c r="AG77281" s="71"/>
    </row>
    <row r="77282" spans="1:33" x14ac:dyDescent="0.25">
      <c r="A77282" s="71"/>
      <c r="B77282" s="71"/>
      <c r="C77282" s="71"/>
      <c r="K77282" s="71"/>
      <c r="L77282" s="71"/>
      <c r="N77282" s="71"/>
      <c r="O77282" s="71"/>
      <c r="P77282" s="71"/>
      <c r="S77282" s="71"/>
      <c r="T77282" s="71"/>
      <c r="U77282" s="71"/>
      <c r="AE77282" s="71"/>
      <c r="AF77282" s="71"/>
      <c r="AG77282" s="71"/>
    </row>
    <row r="77283" spans="1:33" x14ac:dyDescent="0.25">
      <c r="A77283" s="71"/>
      <c r="B77283" s="71"/>
      <c r="C77283" s="71"/>
      <c r="K77283" s="71"/>
      <c r="L77283" s="71"/>
      <c r="N77283" s="71"/>
      <c r="O77283" s="71"/>
      <c r="P77283" s="71"/>
      <c r="S77283" s="71"/>
      <c r="T77283" s="71"/>
      <c r="U77283" s="71"/>
      <c r="AE77283" s="71"/>
      <c r="AF77283" s="71"/>
      <c r="AG77283" s="71"/>
    </row>
    <row r="77284" spans="1:33" x14ac:dyDescent="0.25">
      <c r="A77284" s="71"/>
      <c r="B77284" s="71"/>
      <c r="C77284" s="71"/>
      <c r="K77284" s="71"/>
      <c r="L77284" s="71"/>
      <c r="N77284" s="71"/>
      <c r="O77284" s="71"/>
      <c r="P77284" s="71"/>
      <c r="S77284" s="71"/>
      <c r="T77284" s="71"/>
      <c r="U77284" s="71"/>
      <c r="AE77284" s="71"/>
      <c r="AF77284" s="71"/>
      <c r="AG77284" s="71"/>
    </row>
    <row r="77285" spans="1:33" x14ac:dyDescent="0.25">
      <c r="A77285" s="71"/>
      <c r="B77285" s="71"/>
      <c r="C77285" s="71"/>
      <c r="K77285" s="71"/>
      <c r="L77285" s="71"/>
      <c r="N77285" s="71"/>
      <c r="O77285" s="71"/>
      <c r="P77285" s="71"/>
      <c r="S77285" s="71"/>
      <c r="T77285" s="71"/>
      <c r="U77285" s="71"/>
      <c r="AE77285" s="71"/>
      <c r="AF77285" s="71"/>
      <c r="AG77285" s="71"/>
    </row>
    <row r="77286" spans="1:33" x14ac:dyDescent="0.25">
      <c r="A77286" s="71"/>
      <c r="B77286" s="71"/>
      <c r="C77286" s="71"/>
      <c r="K77286" s="71"/>
      <c r="L77286" s="71"/>
      <c r="N77286" s="71"/>
      <c r="O77286" s="71"/>
      <c r="P77286" s="71"/>
      <c r="S77286" s="71"/>
      <c r="T77286" s="71"/>
      <c r="U77286" s="71"/>
      <c r="AE77286" s="71"/>
      <c r="AF77286" s="71"/>
      <c r="AG77286" s="71"/>
    </row>
    <row r="77287" spans="1:33" x14ac:dyDescent="0.25">
      <c r="A77287" s="71"/>
      <c r="B77287" s="71"/>
      <c r="C77287" s="71"/>
      <c r="K77287" s="71"/>
      <c r="L77287" s="71"/>
      <c r="N77287" s="71"/>
      <c r="O77287" s="71"/>
      <c r="P77287" s="71"/>
      <c r="S77287" s="71"/>
      <c r="T77287" s="71"/>
      <c r="U77287" s="71"/>
      <c r="AE77287" s="71"/>
      <c r="AF77287" s="71"/>
      <c r="AG77287" s="71"/>
    </row>
    <row r="77288" spans="1:33" x14ac:dyDescent="0.25">
      <c r="A77288" s="71"/>
      <c r="B77288" s="71"/>
      <c r="C77288" s="71"/>
      <c r="K77288" s="71"/>
      <c r="L77288" s="71"/>
      <c r="N77288" s="71"/>
      <c r="O77288" s="71"/>
      <c r="P77288" s="71"/>
      <c r="S77288" s="71"/>
      <c r="T77288" s="71"/>
      <c r="U77288" s="71"/>
      <c r="AE77288" s="71"/>
      <c r="AF77288" s="71"/>
      <c r="AG77288" s="71"/>
    </row>
    <row r="77289" spans="1:33" x14ac:dyDescent="0.25">
      <c r="A77289" s="71"/>
      <c r="B77289" s="71"/>
      <c r="C77289" s="71"/>
      <c r="K77289" s="71"/>
      <c r="L77289" s="71"/>
      <c r="N77289" s="71"/>
      <c r="O77289" s="71"/>
      <c r="P77289" s="71"/>
      <c r="S77289" s="71"/>
      <c r="T77289" s="71"/>
      <c r="U77289" s="71"/>
      <c r="AE77289" s="71"/>
      <c r="AF77289" s="71"/>
      <c r="AG77289" s="71"/>
    </row>
    <row r="77290" spans="1:33" x14ac:dyDescent="0.25">
      <c r="A77290" s="71"/>
      <c r="B77290" s="71"/>
      <c r="C77290" s="71"/>
      <c r="K77290" s="71"/>
      <c r="L77290" s="71"/>
      <c r="N77290" s="71"/>
      <c r="O77290" s="71"/>
      <c r="P77290" s="71"/>
      <c r="S77290" s="71"/>
      <c r="T77290" s="71"/>
      <c r="U77290" s="71"/>
      <c r="AE77290" s="71"/>
      <c r="AF77290" s="71"/>
      <c r="AG77290" s="71"/>
    </row>
    <row r="77291" spans="1:33" x14ac:dyDescent="0.25">
      <c r="A77291" s="71"/>
      <c r="B77291" s="71"/>
      <c r="C77291" s="71"/>
      <c r="K77291" s="71"/>
      <c r="L77291" s="71"/>
      <c r="N77291" s="71"/>
      <c r="O77291" s="71"/>
      <c r="P77291" s="71"/>
      <c r="S77291" s="71"/>
      <c r="T77291" s="71"/>
      <c r="U77291" s="71"/>
      <c r="AE77291" s="71"/>
      <c r="AF77291" s="71"/>
      <c r="AG77291" s="71"/>
    </row>
    <row r="77292" spans="1:33" x14ac:dyDescent="0.25">
      <c r="A77292" s="71"/>
      <c r="B77292" s="71"/>
      <c r="C77292" s="71"/>
      <c r="K77292" s="71"/>
      <c r="L77292" s="71"/>
      <c r="N77292" s="71"/>
      <c r="O77292" s="71"/>
      <c r="P77292" s="71"/>
      <c r="S77292" s="71"/>
      <c r="T77292" s="71"/>
      <c r="U77292" s="71"/>
      <c r="AE77292" s="71"/>
      <c r="AF77292" s="71"/>
      <c r="AG77292" s="71"/>
    </row>
    <row r="77293" spans="1:33" x14ac:dyDescent="0.25">
      <c r="A77293" s="71"/>
      <c r="B77293" s="71"/>
      <c r="C77293" s="71"/>
      <c r="K77293" s="71"/>
      <c r="L77293" s="71"/>
      <c r="N77293" s="71"/>
      <c r="O77293" s="71"/>
      <c r="P77293" s="71"/>
      <c r="S77293" s="71"/>
      <c r="T77293" s="71"/>
      <c r="U77293" s="71"/>
      <c r="AE77293" s="71"/>
      <c r="AF77293" s="71"/>
      <c r="AG77293" s="71"/>
    </row>
    <row r="77294" spans="1:33" x14ac:dyDescent="0.25">
      <c r="A77294" s="71"/>
      <c r="B77294" s="71"/>
      <c r="C77294" s="71"/>
      <c r="K77294" s="71"/>
      <c r="L77294" s="71"/>
      <c r="N77294" s="71"/>
      <c r="O77294" s="71"/>
      <c r="P77294" s="71"/>
      <c r="S77294" s="71"/>
      <c r="T77294" s="71"/>
      <c r="U77294" s="71"/>
      <c r="AE77294" s="71"/>
      <c r="AF77294" s="71"/>
      <c r="AG77294" s="71"/>
    </row>
    <row r="77295" spans="1:33" x14ac:dyDescent="0.25">
      <c r="A77295" s="71"/>
      <c r="B77295" s="71"/>
      <c r="C77295" s="71"/>
      <c r="K77295" s="71"/>
      <c r="L77295" s="71"/>
      <c r="N77295" s="71"/>
      <c r="O77295" s="71"/>
      <c r="P77295" s="71"/>
      <c r="S77295" s="71"/>
      <c r="T77295" s="71"/>
      <c r="U77295" s="71"/>
      <c r="AE77295" s="71"/>
      <c r="AF77295" s="71"/>
      <c r="AG77295" s="71"/>
    </row>
    <row r="77296" spans="1:33" x14ac:dyDescent="0.25">
      <c r="A77296" s="71"/>
      <c r="B77296" s="71"/>
      <c r="C77296" s="71"/>
      <c r="K77296" s="71"/>
      <c r="L77296" s="71"/>
      <c r="N77296" s="71"/>
      <c r="O77296" s="71"/>
      <c r="P77296" s="71"/>
      <c r="S77296" s="71"/>
      <c r="T77296" s="71"/>
      <c r="U77296" s="71"/>
      <c r="AE77296" s="71"/>
      <c r="AF77296" s="71"/>
      <c r="AG77296" s="71"/>
    </row>
    <row r="77297" spans="1:33" x14ac:dyDescent="0.25">
      <c r="A77297" s="71"/>
      <c r="B77297" s="71"/>
      <c r="C77297" s="71"/>
      <c r="K77297" s="71"/>
      <c r="L77297" s="71"/>
      <c r="N77297" s="71"/>
      <c r="O77297" s="71"/>
      <c r="P77297" s="71"/>
      <c r="S77297" s="71"/>
      <c r="T77297" s="71"/>
      <c r="U77297" s="71"/>
      <c r="AE77297" s="71"/>
      <c r="AF77297" s="71"/>
      <c r="AG77297" s="71"/>
    </row>
    <row r="77298" spans="1:33" x14ac:dyDescent="0.25">
      <c r="A77298" s="71"/>
      <c r="B77298" s="71"/>
      <c r="C77298" s="71"/>
      <c r="K77298" s="71"/>
      <c r="L77298" s="71"/>
      <c r="N77298" s="71"/>
      <c r="O77298" s="71"/>
      <c r="P77298" s="71"/>
      <c r="S77298" s="71"/>
      <c r="T77298" s="71"/>
      <c r="U77298" s="71"/>
      <c r="AE77298" s="71"/>
      <c r="AF77298" s="71"/>
      <c r="AG77298" s="71"/>
    </row>
    <row r="77299" spans="1:33" x14ac:dyDescent="0.25">
      <c r="A77299" s="71"/>
      <c r="B77299" s="71"/>
      <c r="C77299" s="71"/>
      <c r="K77299" s="71"/>
      <c r="L77299" s="71"/>
      <c r="N77299" s="71"/>
      <c r="O77299" s="71"/>
      <c r="P77299" s="71"/>
      <c r="S77299" s="71"/>
      <c r="T77299" s="71"/>
      <c r="U77299" s="71"/>
      <c r="AE77299" s="71"/>
      <c r="AF77299" s="71"/>
      <c r="AG77299" s="71"/>
    </row>
    <row r="77300" spans="1:33" x14ac:dyDescent="0.25">
      <c r="A77300" s="71"/>
      <c r="B77300" s="71"/>
      <c r="C77300" s="71"/>
      <c r="K77300" s="71"/>
      <c r="L77300" s="71"/>
      <c r="N77300" s="71"/>
      <c r="O77300" s="71"/>
      <c r="P77300" s="71"/>
      <c r="S77300" s="71"/>
      <c r="T77300" s="71"/>
      <c r="U77300" s="71"/>
      <c r="AE77300" s="71"/>
      <c r="AF77300" s="71"/>
      <c r="AG77300" s="71"/>
    </row>
    <row r="77301" spans="1:33" x14ac:dyDescent="0.25">
      <c r="A77301" s="71"/>
      <c r="B77301" s="71"/>
      <c r="C77301" s="71"/>
      <c r="K77301" s="71"/>
      <c r="L77301" s="71"/>
      <c r="N77301" s="71"/>
      <c r="O77301" s="71"/>
      <c r="P77301" s="71"/>
      <c r="S77301" s="71"/>
      <c r="T77301" s="71"/>
      <c r="U77301" s="71"/>
      <c r="AE77301" s="71"/>
      <c r="AF77301" s="71"/>
      <c r="AG77301" s="71"/>
    </row>
    <row r="77302" spans="1:33" x14ac:dyDescent="0.25">
      <c r="A77302" s="71"/>
      <c r="B77302" s="71"/>
      <c r="C77302" s="71"/>
      <c r="K77302" s="71"/>
      <c r="L77302" s="71"/>
      <c r="N77302" s="71"/>
      <c r="O77302" s="71"/>
      <c r="P77302" s="71"/>
      <c r="S77302" s="71"/>
      <c r="T77302" s="71"/>
      <c r="U77302" s="71"/>
      <c r="AE77302" s="71"/>
      <c r="AF77302" s="71"/>
      <c r="AG77302" s="71"/>
    </row>
    <row r="77303" spans="1:33" x14ac:dyDescent="0.25">
      <c r="A77303" s="71"/>
      <c r="B77303" s="71"/>
      <c r="C77303" s="71"/>
      <c r="K77303" s="71"/>
      <c r="L77303" s="71"/>
      <c r="N77303" s="71"/>
      <c r="O77303" s="71"/>
      <c r="P77303" s="71"/>
      <c r="S77303" s="71"/>
      <c r="T77303" s="71"/>
      <c r="U77303" s="71"/>
      <c r="AE77303" s="71"/>
      <c r="AF77303" s="71"/>
      <c r="AG77303" s="71"/>
    </row>
    <row r="77304" spans="1:33" x14ac:dyDescent="0.25">
      <c r="A77304" s="71"/>
      <c r="B77304" s="71"/>
      <c r="C77304" s="71"/>
      <c r="K77304" s="71"/>
      <c r="L77304" s="71"/>
      <c r="N77304" s="71"/>
      <c r="O77304" s="71"/>
      <c r="P77304" s="71"/>
      <c r="S77304" s="71"/>
      <c r="T77304" s="71"/>
      <c r="U77304" s="71"/>
      <c r="AE77304" s="71"/>
      <c r="AF77304" s="71"/>
      <c r="AG77304" s="71"/>
    </row>
    <row r="77305" spans="1:33" x14ac:dyDescent="0.25">
      <c r="A77305" s="71"/>
      <c r="B77305" s="71"/>
      <c r="C77305" s="71"/>
      <c r="K77305" s="71"/>
      <c r="L77305" s="71"/>
      <c r="N77305" s="71"/>
      <c r="O77305" s="71"/>
      <c r="P77305" s="71"/>
      <c r="S77305" s="71"/>
      <c r="T77305" s="71"/>
      <c r="U77305" s="71"/>
      <c r="AE77305" s="71"/>
      <c r="AF77305" s="71"/>
      <c r="AG77305" s="71"/>
    </row>
    <row r="77306" spans="1:33" x14ac:dyDescent="0.25">
      <c r="A77306" s="71"/>
      <c r="B77306" s="71"/>
      <c r="C77306" s="71"/>
      <c r="K77306" s="71"/>
      <c r="L77306" s="71"/>
      <c r="N77306" s="71"/>
      <c r="O77306" s="71"/>
      <c r="P77306" s="71"/>
      <c r="S77306" s="71"/>
      <c r="T77306" s="71"/>
      <c r="U77306" s="71"/>
      <c r="AE77306" s="71"/>
      <c r="AF77306" s="71"/>
      <c r="AG77306" s="71"/>
    </row>
    <row r="77307" spans="1:33" x14ac:dyDescent="0.25">
      <c r="A77307" s="71"/>
      <c r="B77307" s="71"/>
      <c r="C77307" s="71"/>
      <c r="K77307" s="71"/>
      <c r="L77307" s="71"/>
      <c r="N77307" s="71"/>
      <c r="O77307" s="71"/>
      <c r="P77307" s="71"/>
      <c r="S77307" s="71"/>
      <c r="T77307" s="71"/>
      <c r="U77307" s="71"/>
      <c r="AE77307" s="71"/>
      <c r="AF77307" s="71"/>
      <c r="AG77307" s="71"/>
    </row>
    <row r="77308" spans="1:33" x14ac:dyDescent="0.25">
      <c r="A77308" s="71"/>
      <c r="B77308" s="71"/>
      <c r="C77308" s="71"/>
      <c r="K77308" s="71"/>
      <c r="L77308" s="71"/>
      <c r="N77308" s="71"/>
      <c r="O77308" s="71"/>
      <c r="P77308" s="71"/>
      <c r="S77308" s="71"/>
      <c r="T77308" s="71"/>
      <c r="U77308" s="71"/>
      <c r="AE77308" s="71"/>
      <c r="AF77308" s="71"/>
      <c r="AG77308" s="71"/>
    </row>
    <row r="77309" spans="1:33" x14ac:dyDescent="0.25">
      <c r="A77309" s="71"/>
      <c r="B77309" s="71"/>
      <c r="C77309" s="71"/>
      <c r="K77309" s="71"/>
      <c r="L77309" s="71"/>
      <c r="N77309" s="71"/>
      <c r="O77309" s="71"/>
      <c r="P77309" s="71"/>
      <c r="S77309" s="71"/>
      <c r="T77309" s="71"/>
      <c r="U77309" s="71"/>
      <c r="AE77309" s="71"/>
      <c r="AF77309" s="71"/>
      <c r="AG77309" s="71"/>
    </row>
    <row r="77310" spans="1:33" x14ac:dyDescent="0.25">
      <c r="A77310" s="71"/>
      <c r="B77310" s="71"/>
      <c r="C77310" s="71"/>
      <c r="K77310" s="71"/>
      <c r="L77310" s="71"/>
      <c r="N77310" s="71"/>
      <c r="O77310" s="71"/>
      <c r="P77310" s="71"/>
      <c r="S77310" s="71"/>
      <c r="T77310" s="71"/>
      <c r="U77310" s="71"/>
      <c r="AE77310" s="71"/>
      <c r="AF77310" s="71"/>
      <c r="AG77310" s="71"/>
    </row>
    <row r="77311" spans="1:33" x14ac:dyDescent="0.25">
      <c r="A77311" s="71"/>
      <c r="B77311" s="71"/>
      <c r="C77311" s="71"/>
      <c r="K77311" s="71"/>
      <c r="L77311" s="71"/>
      <c r="N77311" s="71"/>
      <c r="O77311" s="71"/>
      <c r="P77311" s="71"/>
      <c r="S77311" s="71"/>
      <c r="T77311" s="71"/>
      <c r="U77311" s="71"/>
      <c r="AE77311" s="71"/>
      <c r="AF77311" s="71"/>
      <c r="AG77311" s="71"/>
    </row>
    <row r="77312" spans="1:33" x14ac:dyDescent="0.25">
      <c r="A77312" s="71"/>
      <c r="B77312" s="71"/>
      <c r="C77312" s="71"/>
      <c r="K77312" s="71"/>
      <c r="L77312" s="71"/>
      <c r="N77312" s="71"/>
      <c r="O77312" s="71"/>
      <c r="P77312" s="71"/>
      <c r="S77312" s="71"/>
      <c r="T77312" s="71"/>
      <c r="U77312" s="71"/>
      <c r="AE77312" s="71"/>
      <c r="AF77312" s="71"/>
      <c r="AG77312" s="71"/>
    </row>
    <row r="77313" spans="1:33" x14ac:dyDescent="0.25">
      <c r="A77313" s="71"/>
      <c r="B77313" s="71"/>
      <c r="C77313" s="71"/>
      <c r="K77313" s="71"/>
      <c r="L77313" s="71"/>
      <c r="N77313" s="71"/>
      <c r="O77313" s="71"/>
      <c r="P77313" s="71"/>
      <c r="S77313" s="71"/>
      <c r="T77313" s="71"/>
      <c r="U77313" s="71"/>
      <c r="AE77313" s="71"/>
      <c r="AF77313" s="71"/>
      <c r="AG77313" s="71"/>
    </row>
    <row r="77314" spans="1:33" x14ac:dyDescent="0.25">
      <c r="A77314" s="71"/>
      <c r="B77314" s="71"/>
      <c r="C77314" s="71"/>
      <c r="K77314" s="71"/>
      <c r="L77314" s="71"/>
      <c r="N77314" s="71"/>
      <c r="O77314" s="71"/>
      <c r="P77314" s="71"/>
      <c r="S77314" s="71"/>
      <c r="T77314" s="71"/>
      <c r="U77314" s="71"/>
      <c r="AE77314" s="71"/>
      <c r="AF77314" s="71"/>
      <c r="AG77314" s="71"/>
    </row>
    <row r="77315" spans="1:33" x14ac:dyDescent="0.25">
      <c r="A77315" s="71"/>
      <c r="B77315" s="71"/>
      <c r="C77315" s="71"/>
      <c r="K77315" s="71"/>
      <c r="L77315" s="71"/>
      <c r="N77315" s="71"/>
      <c r="O77315" s="71"/>
      <c r="P77315" s="71"/>
      <c r="S77315" s="71"/>
      <c r="T77315" s="71"/>
      <c r="U77315" s="71"/>
      <c r="AE77315" s="71"/>
      <c r="AF77315" s="71"/>
      <c r="AG77315" s="71"/>
    </row>
    <row r="77316" spans="1:33" x14ac:dyDescent="0.25">
      <c r="A77316" s="71"/>
      <c r="B77316" s="71"/>
      <c r="C77316" s="71"/>
      <c r="K77316" s="71"/>
      <c r="L77316" s="71"/>
      <c r="N77316" s="71"/>
      <c r="O77316" s="71"/>
      <c r="P77316" s="71"/>
      <c r="S77316" s="71"/>
      <c r="T77316" s="71"/>
      <c r="U77316" s="71"/>
      <c r="AE77316" s="71"/>
      <c r="AF77316" s="71"/>
      <c r="AG77316" s="71"/>
    </row>
    <row r="77317" spans="1:33" x14ac:dyDescent="0.25">
      <c r="A77317" s="71"/>
      <c r="B77317" s="71"/>
      <c r="C77317" s="71"/>
      <c r="K77317" s="71"/>
      <c r="L77317" s="71"/>
      <c r="N77317" s="71"/>
      <c r="O77317" s="71"/>
      <c r="P77317" s="71"/>
      <c r="S77317" s="71"/>
      <c r="T77317" s="71"/>
      <c r="U77317" s="71"/>
      <c r="AE77317" s="71"/>
      <c r="AF77317" s="71"/>
      <c r="AG77317" s="71"/>
    </row>
    <row r="77318" spans="1:33" x14ac:dyDescent="0.25">
      <c r="A77318" s="71"/>
      <c r="B77318" s="71"/>
      <c r="C77318" s="71"/>
      <c r="K77318" s="71"/>
      <c r="L77318" s="71"/>
      <c r="N77318" s="71"/>
      <c r="O77318" s="71"/>
      <c r="P77318" s="71"/>
      <c r="S77318" s="71"/>
      <c r="T77318" s="71"/>
      <c r="U77318" s="71"/>
      <c r="AE77318" s="71"/>
      <c r="AF77318" s="71"/>
      <c r="AG77318" s="71"/>
    </row>
    <row r="77319" spans="1:33" x14ac:dyDescent="0.25">
      <c r="A77319" s="71"/>
      <c r="B77319" s="71"/>
      <c r="C77319" s="71"/>
      <c r="K77319" s="71"/>
      <c r="L77319" s="71"/>
      <c r="N77319" s="71"/>
      <c r="O77319" s="71"/>
      <c r="P77319" s="71"/>
      <c r="S77319" s="71"/>
      <c r="T77319" s="71"/>
      <c r="U77319" s="71"/>
      <c r="AE77319" s="71"/>
      <c r="AF77319" s="71"/>
      <c r="AG77319" s="71"/>
    </row>
    <row r="77320" spans="1:33" x14ac:dyDescent="0.25">
      <c r="A77320" s="71"/>
      <c r="B77320" s="71"/>
      <c r="C77320" s="71"/>
      <c r="K77320" s="71"/>
      <c r="L77320" s="71"/>
      <c r="N77320" s="71"/>
      <c r="O77320" s="71"/>
      <c r="P77320" s="71"/>
      <c r="S77320" s="71"/>
      <c r="T77320" s="71"/>
      <c r="U77320" s="71"/>
      <c r="AE77320" s="71"/>
      <c r="AF77320" s="71"/>
      <c r="AG77320" s="71"/>
    </row>
    <row r="77321" spans="1:33" x14ac:dyDescent="0.25">
      <c r="A77321" s="71"/>
      <c r="B77321" s="71"/>
      <c r="C77321" s="71"/>
      <c r="K77321" s="71"/>
      <c r="L77321" s="71"/>
      <c r="N77321" s="71"/>
      <c r="O77321" s="71"/>
      <c r="P77321" s="71"/>
      <c r="S77321" s="71"/>
      <c r="T77321" s="71"/>
      <c r="U77321" s="71"/>
      <c r="AE77321" s="71"/>
      <c r="AF77321" s="71"/>
      <c r="AG77321" s="71"/>
    </row>
    <row r="77322" spans="1:33" x14ac:dyDescent="0.25">
      <c r="A77322" s="71"/>
      <c r="B77322" s="71"/>
      <c r="C77322" s="71"/>
      <c r="K77322" s="71"/>
      <c r="L77322" s="71"/>
      <c r="N77322" s="71"/>
      <c r="O77322" s="71"/>
      <c r="P77322" s="71"/>
      <c r="S77322" s="71"/>
      <c r="T77322" s="71"/>
      <c r="U77322" s="71"/>
      <c r="AE77322" s="71"/>
      <c r="AF77322" s="71"/>
      <c r="AG77322" s="71"/>
    </row>
    <row r="77323" spans="1:33" x14ac:dyDescent="0.25">
      <c r="A77323" s="71"/>
      <c r="B77323" s="71"/>
      <c r="C77323" s="71"/>
      <c r="K77323" s="71"/>
      <c r="L77323" s="71"/>
      <c r="N77323" s="71"/>
      <c r="O77323" s="71"/>
      <c r="P77323" s="71"/>
      <c r="S77323" s="71"/>
      <c r="T77323" s="71"/>
      <c r="U77323" s="71"/>
      <c r="AE77323" s="71"/>
      <c r="AF77323" s="71"/>
      <c r="AG77323" s="71"/>
    </row>
    <row r="77324" spans="1:33" x14ac:dyDescent="0.25">
      <c r="A77324" s="71"/>
      <c r="B77324" s="71"/>
      <c r="C77324" s="71"/>
      <c r="K77324" s="71"/>
      <c r="L77324" s="71"/>
      <c r="N77324" s="71"/>
      <c r="O77324" s="71"/>
      <c r="P77324" s="71"/>
      <c r="S77324" s="71"/>
      <c r="T77324" s="71"/>
      <c r="U77324" s="71"/>
      <c r="AE77324" s="71"/>
      <c r="AF77324" s="71"/>
      <c r="AG77324" s="71"/>
    </row>
    <row r="77325" spans="1:33" x14ac:dyDescent="0.25">
      <c r="A77325" s="71"/>
      <c r="B77325" s="71"/>
      <c r="C77325" s="71"/>
      <c r="K77325" s="71"/>
      <c r="L77325" s="71"/>
      <c r="N77325" s="71"/>
      <c r="O77325" s="71"/>
      <c r="P77325" s="71"/>
      <c r="S77325" s="71"/>
      <c r="T77325" s="71"/>
      <c r="U77325" s="71"/>
      <c r="AE77325" s="71"/>
      <c r="AF77325" s="71"/>
      <c r="AG77325" s="71"/>
    </row>
    <row r="77326" spans="1:33" x14ac:dyDescent="0.25">
      <c r="A77326" s="71"/>
      <c r="B77326" s="71"/>
      <c r="C77326" s="71"/>
      <c r="K77326" s="71"/>
      <c r="L77326" s="71"/>
      <c r="N77326" s="71"/>
      <c r="O77326" s="71"/>
      <c r="P77326" s="71"/>
      <c r="S77326" s="71"/>
      <c r="T77326" s="71"/>
      <c r="U77326" s="71"/>
      <c r="AE77326" s="71"/>
      <c r="AF77326" s="71"/>
      <c r="AG77326" s="71"/>
    </row>
    <row r="77327" spans="1:33" x14ac:dyDescent="0.25">
      <c r="A77327" s="71"/>
      <c r="B77327" s="71"/>
      <c r="C77327" s="71"/>
      <c r="K77327" s="71"/>
      <c r="L77327" s="71"/>
      <c r="N77327" s="71"/>
      <c r="O77327" s="71"/>
      <c r="P77327" s="71"/>
      <c r="S77327" s="71"/>
      <c r="T77327" s="71"/>
      <c r="U77327" s="71"/>
      <c r="AE77327" s="71"/>
      <c r="AF77327" s="71"/>
      <c r="AG77327" s="71"/>
    </row>
    <row r="77328" spans="1:33" x14ac:dyDescent="0.25">
      <c r="A77328" s="71"/>
      <c r="B77328" s="71"/>
      <c r="C77328" s="71"/>
      <c r="K77328" s="71"/>
      <c r="L77328" s="71"/>
      <c r="N77328" s="71"/>
      <c r="O77328" s="71"/>
      <c r="P77328" s="71"/>
      <c r="S77328" s="71"/>
      <c r="T77328" s="71"/>
      <c r="U77328" s="71"/>
      <c r="AE77328" s="71"/>
      <c r="AF77328" s="71"/>
      <c r="AG77328" s="71"/>
    </row>
    <row r="77329" spans="1:33" x14ac:dyDescent="0.25">
      <c r="A77329" s="71"/>
      <c r="B77329" s="71"/>
      <c r="C77329" s="71"/>
      <c r="K77329" s="71"/>
      <c r="L77329" s="71"/>
      <c r="N77329" s="71"/>
      <c r="O77329" s="71"/>
      <c r="P77329" s="71"/>
      <c r="S77329" s="71"/>
      <c r="T77329" s="71"/>
      <c r="U77329" s="71"/>
      <c r="AE77329" s="71"/>
      <c r="AF77329" s="71"/>
      <c r="AG77329" s="71"/>
    </row>
    <row r="77330" spans="1:33" x14ac:dyDescent="0.25">
      <c r="A77330" s="71"/>
      <c r="B77330" s="71"/>
      <c r="C77330" s="71"/>
      <c r="K77330" s="71"/>
      <c r="L77330" s="71"/>
      <c r="N77330" s="71"/>
      <c r="O77330" s="71"/>
      <c r="P77330" s="71"/>
      <c r="S77330" s="71"/>
      <c r="T77330" s="71"/>
      <c r="U77330" s="71"/>
      <c r="AE77330" s="71"/>
      <c r="AF77330" s="71"/>
      <c r="AG77330" s="71"/>
    </row>
    <row r="77331" spans="1:33" x14ac:dyDescent="0.25">
      <c r="A77331" s="71"/>
      <c r="B77331" s="71"/>
      <c r="C77331" s="71"/>
      <c r="K77331" s="71"/>
      <c r="L77331" s="71"/>
      <c r="N77331" s="71"/>
      <c r="O77331" s="71"/>
      <c r="P77331" s="71"/>
      <c r="S77331" s="71"/>
      <c r="T77331" s="71"/>
      <c r="U77331" s="71"/>
      <c r="AE77331" s="71"/>
      <c r="AF77331" s="71"/>
      <c r="AG77331" s="71"/>
    </row>
    <row r="77332" spans="1:33" x14ac:dyDescent="0.25">
      <c r="A77332" s="71"/>
      <c r="B77332" s="71"/>
      <c r="C77332" s="71"/>
      <c r="K77332" s="71"/>
      <c r="L77332" s="71"/>
      <c r="N77332" s="71"/>
      <c r="O77332" s="71"/>
      <c r="P77332" s="71"/>
      <c r="S77332" s="71"/>
      <c r="T77332" s="71"/>
      <c r="U77332" s="71"/>
      <c r="AE77332" s="71"/>
      <c r="AF77332" s="71"/>
      <c r="AG77332" s="71"/>
    </row>
    <row r="77333" spans="1:33" x14ac:dyDescent="0.25">
      <c r="A77333" s="71"/>
      <c r="B77333" s="71"/>
      <c r="C77333" s="71"/>
      <c r="K77333" s="71"/>
      <c r="L77333" s="71"/>
      <c r="N77333" s="71"/>
      <c r="O77333" s="71"/>
      <c r="P77333" s="71"/>
      <c r="S77333" s="71"/>
      <c r="T77333" s="71"/>
      <c r="U77333" s="71"/>
      <c r="AE77333" s="71"/>
      <c r="AF77333" s="71"/>
      <c r="AG77333" s="71"/>
    </row>
    <row r="77334" spans="1:33" x14ac:dyDescent="0.25">
      <c r="A77334" s="71"/>
      <c r="B77334" s="71"/>
      <c r="C77334" s="71"/>
      <c r="K77334" s="71"/>
      <c r="L77334" s="71"/>
      <c r="N77334" s="71"/>
      <c r="O77334" s="71"/>
      <c r="P77334" s="71"/>
      <c r="S77334" s="71"/>
      <c r="T77334" s="71"/>
      <c r="U77334" s="71"/>
      <c r="AE77334" s="71"/>
      <c r="AF77334" s="71"/>
      <c r="AG77334" s="71"/>
    </row>
    <row r="77335" spans="1:33" x14ac:dyDescent="0.25">
      <c r="A77335" s="71"/>
      <c r="B77335" s="71"/>
      <c r="C77335" s="71"/>
      <c r="K77335" s="71"/>
      <c r="L77335" s="71"/>
      <c r="N77335" s="71"/>
      <c r="O77335" s="71"/>
      <c r="P77335" s="71"/>
      <c r="S77335" s="71"/>
      <c r="T77335" s="71"/>
      <c r="U77335" s="71"/>
      <c r="AE77335" s="71"/>
      <c r="AF77335" s="71"/>
      <c r="AG77335" s="71"/>
    </row>
    <row r="77336" spans="1:33" x14ac:dyDescent="0.25">
      <c r="A77336" s="71"/>
      <c r="B77336" s="71"/>
      <c r="C77336" s="71"/>
      <c r="K77336" s="71"/>
      <c r="L77336" s="71"/>
      <c r="N77336" s="71"/>
      <c r="O77336" s="71"/>
      <c r="P77336" s="71"/>
      <c r="S77336" s="71"/>
      <c r="T77336" s="71"/>
      <c r="U77336" s="71"/>
      <c r="AE77336" s="71"/>
      <c r="AF77336" s="71"/>
      <c r="AG77336" s="71"/>
    </row>
    <row r="77337" spans="1:33" x14ac:dyDescent="0.25">
      <c r="A77337" s="71"/>
      <c r="B77337" s="71"/>
      <c r="C77337" s="71"/>
      <c r="K77337" s="71"/>
      <c r="L77337" s="71"/>
      <c r="N77337" s="71"/>
      <c r="O77337" s="71"/>
      <c r="P77337" s="71"/>
      <c r="S77337" s="71"/>
      <c r="T77337" s="71"/>
      <c r="U77337" s="71"/>
      <c r="AE77337" s="71"/>
      <c r="AF77337" s="71"/>
      <c r="AG77337" s="71"/>
    </row>
    <row r="77338" spans="1:33" x14ac:dyDescent="0.25">
      <c r="A77338" s="71"/>
      <c r="B77338" s="71"/>
      <c r="C77338" s="71"/>
      <c r="K77338" s="71"/>
      <c r="L77338" s="71"/>
      <c r="N77338" s="71"/>
      <c r="O77338" s="71"/>
      <c r="P77338" s="71"/>
      <c r="S77338" s="71"/>
      <c r="T77338" s="71"/>
      <c r="U77338" s="71"/>
      <c r="AE77338" s="71"/>
      <c r="AF77338" s="71"/>
      <c r="AG77338" s="71"/>
    </row>
    <row r="77339" spans="1:33" x14ac:dyDescent="0.25">
      <c r="A77339" s="71"/>
      <c r="B77339" s="71"/>
      <c r="C77339" s="71"/>
      <c r="K77339" s="71"/>
      <c r="L77339" s="71"/>
      <c r="N77339" s="71"/>
      <c r="O77339" s="71"/>
      <c r="P77339" s="71"/>
      <c r="S77339" s="71"/>
      <c r="T77339" s="71"/>
      <c r="U77339" s="71"/>
      <c r="AE77339" s="71"/>
      <c r="AF77339" s="71"/>
      <c r="AG77339" s="71"/>
    </row>
    <row r="77340" spans="1:33" x14ac:dyDescent="0.25">
      <c r="A77340" s="71"/>
      <c r="B77340" s="71"/>
      <c r="C77340" s="71"/>
      <c r="K77340" s="71"/>
      <c r="L77340" s="71"/>
      <c r="N77340" s="71"/>
      <c r="O77340" s="71"/>
      <c r="P77340" s="71"/>
      <c r="S77340" s="71"/>
      <c r="T77340" s="71"/>
      <c r="U77340" s="71"/>
      <c r="AE77340" s="71"/>
      <c r="AF77340" s="71"/>
      <c r="AG77340" s="71"/>
    </row>
    <row r="77341" spans="1:33" x14ac:dyDescent="0.25">
      <c r="A77341" s="71"/>
      <c r="B77341" s="71"/>
      <c r="C77341" s="71"/>
      <c r="K77341" s="71"/>
      <c r="L77341" s="71"/>
      <c r="N77341" s="71"/>
      <c r="O77341" s="71"/>
      <c r="P77341" s="71"/>
      <c r="S77341" s="71"/>
      <c r="T77341" s="71"/>
      <c r="U77341" s="71"/>
      <c r="AE77341" s="71"/>
      <c r="AF77341" s="71"/>
      <c r="AG77341" s="71"/>
    </row>
    <row r="77342" spans="1:33" x14ac:dyDescent="0.25">
      <c r="A77342" s="71"/>
      <c r="B77342" s="71"/>
      <c r="C77342" s="71"/>
      <c r="K77342" s="71"/>
      <c r="L77342" s="71"/>
      <c r="N77342" s="71"/>
      <c r="O77342" s="71"/>
      <c r="P77342" s="71"/>
      <c r="S77342" s="71"/>
      <c r="T77342" s="71"/>
      <c r="U77342" s="71"/>
      <c r="AE77342" s="71"/>
      <c r="AF77342" s="71"/>
      <c r="AG77342" s="71"/>
    </row>
    <row r="77343" spans="1:33" x14ac:dyDescent="0.25">
      <c r="A77343" s="71"/>
      <c r="B77343" s="71"/>
      <c r="C77343" s="71"/>
      <c r="K77343" s="71"/>
      <c r="L77343" s="71"/>
      <c r="N77343" s="71"/>
      <c r="O77343" s="71"/>
      <c r="P77343" s="71"/>
      <c r="S77343" s="71"/>
      <c r="T77343" s="71"/>
      <c r="U77343" s="71"/>
      <c r="AE77343" s="71"/>
      <c r="AF77343" s="71"/>
      <c r="AG77343" s="71"/>
    </row>
    <row r="77344" spans="1:33" x14ac:dyDescent="0.25">
      <c r="A77344" s="71"/>
      <c r="B77344" s="71"/>
      <c r="C77344" s="71"/>
      <c r="K77344" s="71"/>
      <c r="L77344" s="71"/>
      <c r="N77344" s="71"/>
      <c r="O77344" s="71"/>
      <c r="P77344" s="71"/>
      <c r="S77344" s="71"/>
      <c r="T77344" s="71"/>
      <c r="U77344" s="71"/>
      <c r="AE77344" s="71"/>
      <c r="AF77344" s="71"/>
      <c r="AG77344" s="71"/>
    </row>
    <row r="77345" spans="1:33" x14ac:dyDescent="0.25">
      <c r="A77345" s="71"/>
      <c r="B77345" s="71"/>
      <c r="C77345" s="71"/>
      <c r="K77345" s="71"/>
      <c r="L77345" s="71"/>
      <c r="N77345" s="71"/>
      <c r="O77345" s="71"/>
      <c r="P77345" s="71"/>
      <c r="S77345" s="71"/>
      <c r="T77345" s="71"/>
      <c r="U77345" s="71"/>
      <c r="AE77345" s="71"/>
      <c r="AF77345" s="71"/>
      <c r="AG77345" s="71"/>
    </row>
    <row r="77346" spans="1:33" x14ac:dyDescent="0.25">
      <c r="A77346" s="71"/>
      <c r="B77346" s="71"/>
      <c r="C77346" s="71"/>
      <c r="K77346" s="71"/>
      <c r="L77346" s="71"/>
      <c r="N77346" s="71"/>
      <c r="O77346" s="71"/>
      <c r="P77346" s="71"/>
      <c r="S77346" s="71"/>
      <c r="T77346" s="71"/>
      <c r="U77346" s="71"/>
      <c r="AE77346" s="71"/>
      <c r="AF77346" s="71"/>
      <c r="AG77346" s="71"/>
    </row>
    <row r="77347" spans="1:33" x14ac:dyDescent="0.25">
      <c r="A77347" s="71"/>
      <c r="B77347" s="71"/>
      <c r="C77347" s="71"/>
      <c r="K77347" s="71"/>
      <c r="L77347" s="71"/>
      <c r="N77347" s="71"/>
      <c r="O77347" s="71"/>
      <c r="P77347" s="71"/>
      <c r="S77347" s="71"/>
      <c r="T77347" s="71"/>
      <c r="U77347" s="71"/>
      <c r="AE77347" s="71"/>
      <c r="AF77347" s="71"/>
      <c r="AG77347" s="71"/>
    </row>
    <row r="77348" spans="1:33" x14ac:dyDescent="0.25">
      <c r="A77348" s="71"/>
      <c r="B77348" s="71"/>
      <c r="C77348" s="71"/>
      <c r="K77348" s="71"/>
      <c r="L77348" s="71"/>
      <c r="N77348" s="71"/>
      <c r="O77348" s="71"/>
      <c r="P77348" s="71"/>
      <c r="S77348" s="71"/>
      <c r="T77348" s="71"/>
      <c r="U77348" s="71"/>
      <c r="AE77348" s="71"/>
      <c r="AF77348" s="71"/>
      <c r="AG77348" s="71"/>
    </row>
    <row r="77349" spans="1:33" x14ac:dyDescent="0.25">
      <c r="A77349" s="71"/>
      <c r="B77349" s="71"/>
      <c r="C77349" s="71"/>
      <c r="K77349" s="71"/>
      <c r="L77349" s="71"/>
      <c r="N77349" s="71"/>
      <c r="O77349" s="71"/>
      <c r="P77349" s="71"/>
      <c r="S77349" s="71"/>
      <c r="T77349" s="71"/>
      <c r="U77349" s="71"/>
      <c r="AE77349" s="71"/>
      <c r="AF77349" s="71"/>
      <c r="AG77349" s="71"/>
    </row>
    <row r="77350" spans="1:33" x14ac:dyDescent="0.25">
      <c r="A77350" s="71"/>
      <c r="B77350" s="71"/>
      <c r="C77350" s="71"/>
      <c r="K77350" s="71"/>
      <c r="L77350" s="71"/>
      <c r="N77350" s="71"/>
      <c r="O77350" s="71"/>
      <c r="P77350" s="71"/>
      <c r="S77350" s="71"/>
      <c r="T77350" s="71"/>
      <c r="U77350" s="71"/>
      <c r="AE77350" s="71"/>
      <c r="AF77350" s="71"/>
      <c r="AG77350" s="71"/>
    </row>
    <row r="77351" spans="1:33" x14ac:dyDescent="0.25">
      <c r="A77351" s="71"/>
      <c r="B77351" s="71"/>
      <c r="C77351" s="71"/>
      <c r="K77351" s="71"/>
      <c r="L77351" s="71"/>
      <c r="N77351" s="71"/>
      <c r="O77351" s="71"/>
      <c r="P77351" s="71"/>
      <c r="S77351" s="71"/>
      <c r="T77351" s="71"/>
      <c r="U77351" s="71"/>
      <c r="AE77351" s="71"/>
      <c r="AF77351" s="71"/>
      <c r="AG77351" s="71"/>
    </row>
    <row r="77352" spans="1:33" x14ac:dyDescent="0.25">
      <c r="A77352" s="71"/>
      <c r="B77352" s="71"/>
      <c r="C77352" s="71"/>
      <c r="K77352" s="71"/>
      <c r="L77352" s="71"/>
      <c r="N77352" s="71"/>
      <c r="O77352" s="71"/>
      <c r="P77352" s="71"/>
      <c r="S77352" s="71"/>
      <c r="T77352" s="71"/>
      <c r="U77352" s="71"/>
      <c r="AE77352" s="71"/>
      <c r="AF77352" s="71"/>
      <c r="AG77352" s="71"/>
    </row>
    <row r="77353" spans="1:33" x14ac:dyDescent="0.25">
      <c r="A77353" s="71"/>
      <c r="B77353" s="71"/>
      <c r="C77353" s="71"/>
      <c r="K77353" s="71"/>
      <c r="L77353" s="71"/>
      <c r="N77353" s="71"/>
      <c r="O77353" s="71"/>
      <c r="P77353" s="71"/>
      <c r="S77353" s="71"/>
      <c r="T77353" s="71"/>
      <c r="U77353" s="71"/>
      <c r="AE77353" s="71"/>
      <c r="AF77353" s="71"/>
      <c r="AG77353" s="71"/>
    </row>
    <row r="77354" spans="1:33" x14ac:dyDescent="0.25">
      <c r="A77354" s="71"/>
      <c r="B77354" s="71"/>
      <c r="C77354" s="71"/>
      <c r="K77354" s="71"/>
      <c r="L77354" s="71"/>
      <c r="N77354" s="71"/>
      <c r="O77354" s="71"/>
      <c r="P77354" s="71"/>
      <c r="S77354" s="71"/>
      <c r="T77354" s="71"/>
      <c r="U77354" s="71"/>
      <c r="AE77354" s="71"/>
      <c r="AF77354" s="71"/>
      <c r="AG77354" s="71"/>
    </row>
    <row r="77355" spans="1:33" x14ac:dyDescent="0.25">
      <c r="A77355" s="71"/>
      <c r="B77355" s="71"/>
      <c r="C77355" s="71"/>
      <c r="K77355" s="71"/>
      <c r="L77355" s="71"/>
      <c r="N77355" s="71"/>
      <c r="O77355" s="71"/>
      <c r="P77355" s="71"/>
      <c r="S77355" s="71"/>
      <c r="T77355" s="71"/>
      <c r="U77355" s="71"/>
      <c r="AE77355" s="71"/>
      <c r="AF77355" s="71"/>
      <c r="AG77355" s="71"/>
    </row>
    <row r="77356" spans="1:33" x14ac:dyDescent="0.25">
      <c r="A77356" s="71"/>
      <c r="B77356" s="71"/>
      <c r="C77356" s="71"/>
      <c r="K77356" s="71"/>
      <c r="L77356" s="71"/>
      <c r="N77356" s="71"/>
      <c r="O77356" s="71"/>
      <c r="P77356" s="71"/>
      <c r="S77356" s="71"/>
      <c r="T77356" s="71"/>
      <c r="U77356" s="71"/>
      <c r="AE77356" s="71"/>
      <c r="AF77356" s="71"/>
      <c r="AG77356" s="71"/>
    </row>
    <row r="77357" spans="1:33" x14ac:dyDescent="0.25">
      <c r="A77357" s="71"/>
      <c r="B77357" s="71"/>
      <c r="C77357" s="71"/>
      <c r="K77357" s="71"/>
      <c r="L77357" s="71"/>
      <c r="N77357" s="71"/>
      <c r="O77357" s="71"/>
      <c r="P77357" s="71"/>
      <c r="S77357" s="71"/>
      <c r="T77357" s="71"/>
      <c r="U77357" s="71"/>
      <c r="AE77357" s="71"/>
      <c r="AF77357" s="71"/>
      <c r="AG77357" s="71"/>
    </row>
    <row r="77358" spans="1:33" x14ac:dyDescent="0.25">
      <c r="A77358" s="71"/>
      <c r="B77358" s="71"/>
      <c r="C77358" s="71"/>
      <c r="K77358" s="71"/>
      <c r="L77358" s="71"/>
      <c r="N77358" s="71"/>
      <c r="O77358" s="71"/>
      <c r="P77358" s="71"/>
      <c r="S77358" s="71"/>
      <c r="T77358" s="71"/>
      <c r="U77358" s="71"/>
      <c r="AE77358" s="71"/>
      <c r="AF77358" s="71"/>
      <c r="AG77358" s="71"/>
    </row>
    <row r="77359" spans="1:33" x14ac:dyDescent="0.25">
      <c r="A77359" s="71"/>
      <c r="B77359" s="71"/>
      <c r="C77359" s="71"/>
      <c r="K77359" s="71"/>
      <c r="L77359" s="71"/>
      <c r="N77359" s="71"/>
      <c r="O77359" s="71"/>
      <c r="P77359" s="71"/>
      <c r="S77359" s="71"/>
      <c r="T77359" s="71"/>
      <c r="U77359" s="71"/>
      <c r="AE77359" s="71"/>
      <c r="AF77359" s="71"/>
      <c r="AG77359" s="71"/>
    </row>
    <row r="77360" spans="1:33" x14ac:dyDescent="0.25">
      <c r="A77360" s="71"/>
      <c r="B77360" s="71"/>
      <c r="C77360" s="71"/>
      <c r="K77360" s="71"/>
      <c r="L77360" s="71"/>
      <c r="N77360" s="71"/>
      <c r="O77360" s="71"/>
      <c r="P77360" s="71"/>
      <c r="S77360" s="71"/>
      <c r="T77360" s="71"/>
      <c r="U77360" s="71"/>
      <c r="AE77360" s="71"/>
      <c r="AF77360" s="71"/>
      <c r="AG77360" s="71"/>
    </row>
    <row r="77361" spans="1:33" x14ac:dyDescent="0.25">
      <c r="A77361" s="71"/>
      <c r="B77361" s="71"/>
      <c r="C77361" s="71"/>
      <c r="K77361" s="71"/>
      <c r="L77361" s="71"/>
      <c r="N77361" s="71"/>
      <c r="O77361" s="71"/>
      <c r="P77361" s="71"/>
      <c r="S77361" s="71"/>
      <c r="T77361" s="71"/>
      <c r="U77361" s="71"/>
      <c r="AE77361" s="71"/>
      <c r="AF77361" s="71"/>
      <c r="AG77361" s="71"/>
    </row>
    <row r="77362" spans="1:33" x14ac:dyDescent="0.25">
      <c r="A77362" s="71"/>
      <c r="B77362" s="71"/>
      <c r="C77362" s="71"/>
      <c r="K77362" s="71"/>
      <c r="L77362" s="71"/>
      <c r="N77362" s="71"/>
      <c r="O77362" s="71"/>
      <c r="P77362" s="71"/>
      <c r="S77362" s="71"/>
      <c r="T77362" s="71"/>
      <c r="U77362" s="71"/>
      <c r="AE77362" s="71"/>
      <c r="AF77362" s="71"/>
      <c r="AG77362" s="71"/>
    </row>
    <row r="77363" spans="1:33" x14ac:dyDescent="0.25">
      <c r="A77363" s="71"/>
      <c r="B77363" s="71"/>
      <c r="C77363" s="71"/>
      <c r="K77363" s="71"/>
      <c r="L77363" s="71"/>
      <c r="N77363" s="71"/>
      <c r="O77363" s="71"/>
      <c r="P77363" s="71"/>
      <c r="S77363" s="71"/>
      <c r="T77363" s="71"/>
      <c r="U77363" s="71"/>
      <c r="AE77363" s="71"/>
      <c r="AF77363" s="71"/>
      <c r="AG77363" s="71"/>
    </row>
    <row r="77364" spans="1:33" x14ac:dyDescent="0.25">
      <c r="A77364" s="71"/>
      <c r="B77364" s="71"/>
      <c r="C77364" s="71"/>
      <c r="K77364" s="71"/>
      <c r="L77364" s="71"/>
      <c r="N77364" s="71"/>
      <c r="O77364" s="71"/>
      <c r="P77364" s="71"/>
      <c r="S77364" s="71"/>
      <c r="T77364" s="71"/>
      <c r="U77364" s="71"/>
      <c r="AE77364" s="71"/>
      <c r="AF77364" s="71"/>
      <c r="AG77364" s="71"/>
    </row>
    <row r="77365" spans="1:33" x14ac:dyDescent="0.25">
      <c r="A77365" s="71"/>
      <c r="B77365" s="71"/>
      <c r="C77365" s="71"/>
      <c r="K77365" s="71"/>
      <c r="L77365" s="71"/>
      <c r="N77365" s="71"/>
      <c r="O77365" s="71"/>
      <c r="P77365" s="71"/>
      <c r="S77365" s="71"/>
      <c r="T77365" s="71"/>
      <c r="U77365" s="71"/>
      <c r="AE77365" s="71"/>
      <c r="AF77365" s="71"/>
      <c r="AG77365" s="71"/>
    </row>
    <row r="77366" spans="1:33" x14ac:dyDescent="0.25">
      <c r="A77366" s="71"/>
      <c r="B77366" s="71"/>
      <c r="C77366" s="71"/>
      <c r="K77366" s="71"/>
      <c r="L77366" s="71"/>
      <c r="N77366" s="71"/>
      <c r="O77366" s="71"/>
      <c r="P77366" s="71"/>
      <c r="S77366" s="71"/>
      <c r="T77366" s="71"/>
      <c r="U77366" s="71"/>
      <c r="AE77366" s="71"/>
      <c r="AF77366" s="71"/>
      <c r="AG77366" s="71"/>
    </row>
    <row r="77367" spans="1:33" x14ac:dyDescent="0.25">
      <c r="A77367" s="71"/>
      <c r="B77367" s="71"/>
      <c r="C77367" s="71"/>
      <c r="K77367" s="71"/>
      <c r="L77367" s="71"/>
      <c r="N77367" s="71"/>
      <c r="O77367" s="71"/>
      <c r="P77367" s="71"/>
      <c r="S77367" s="71"/>
      <c r="T77367" s="71"/>
      <c r="U77367" s="71"/>
      <c r="AE77367" s="71"/>
      <c r="AF77367" s="71"/>
      <c r="AG77367" s="71"/>
    </row>
    <row r="77368" spans="1:33" x14ac:dyDescent="0.25">
      <c r="A77368" s="71"/>
      <c r="B77368" s="71"/>
      <c r="C77368" s="71"/>
      <c r="K77368" s="71"/>
      <c r="L77368" s="71"/>
      <c r="N77368" s="71"/>
      <c r="O77368" s="71"/>
      <c r="P77368" s="71"/>
      <c r="S77368" s="71"/>
      <c r="T77368" s="71"/>
      <c r="U77368" s="71"/>
      <c r="AE77368" s="71"/>
      <c r="AF77368" s="71"/>
      <c r="AG77368" s="71"/>
    </row>
    <row r="77369" spans="1:33" x14ac:dyDescent="0.25">
      <c r="A77369" s="71"/>
      <c r="B77369" s="71"/>
      <c r="C77369" s="71"/>
      <c r="K77369" s="71"/>
      <c r="L77369" s="71"/>
      <c r="N77369" s="71"/>
      <c r="O77369" s="71"/>
      <c r="P77369" s="71"/>
      <c r="S77369" s="71"/>
      <c r="T77369" s="71"/>
      <c r="U77369" s="71"/>
      <c r="AE77369" s="71"/>
      <c r="AF77369" s="71"/>
      <c r="AG77369" s="71"/>
    </row>
    <row r="77370" spans="1:33" x14ac:dyDescent="0.25">
      <c r="A77370" s="71"/>
      <c r="B77370" s="71"/>
      <c r="C77370" s="71"/>
      <c r="K77370" s="71"/>
      <c r="L77370" s="71"/>
      <c r="N77370" s="71"/>
      <c r="O77370" s="71"/>
      <c r="P77370" s="71"/>
      <c r="S77370" s="71"/>
      <c r="T77370" s="71"/>
      <c r="U77370" s="71"/>
      <c r="AE77370" s="71"/>
      <c r="AF77370" s="71"/>
      <c r="AG77370" s="71"/>
    </row>
    <row r="77371" spans="1:33" x14ac:dyDescent="0.25">
      <c r="A77371" s="71"/>
      <c r="B77371" s="71"/>
      <c r="C77371" s="71"/>
      <c r="K77371" s="71"/>
      <c r="L77371" s="71"/>
      <c r="N77371" s="71"/>
      <c r="O77371" s="71"/>
      <c r="P77371" s="71"/>
      <c r="S77371" s="71"/>
      <c r="T77371" s="71"/>
      <c r="U77371" s="71"/>
      <c r="AE77371" s="71"/>
      <c r="AF77371" s="71"/>
      <c r="AG77371" s="71"/>
    </row>
    <row r="77372" spans="1:33" x14ac:dyDescent="0.25">
      <c r="A77372" s="71"/>
      <c r="B77372" s="71"/>
      <c r="C77372" s="71"/>
      <c r="K77372" s="71"/>
      <c r="L77372" s="71"/>
      <c r="N77372" s="71"/>
      <c r="O77372" s="71"/>
      <c r="P77372" s="71"/>
      <c r="S77372" s="71"/>
      <c r="T77372" s="71"/>
      <c r="U77372" s="71"/>
      <c r="AE77372" s="71"/>
      <c r="AF77372" s="71"/>
      <c r="AG77372" s="71"/>
    </row>
    <row r="77373" spans="1:33" x14ac:dyDescent="0.25">
      <c r="A77373" s="71"/>
      <c r="B77373" s="71"/>
      <c r="C77373" s="71"/>
      <c r="K77373" s="71"/>
      <c r="L77373" s="71"/>
      <c r="N77373" s="71"/>
      <c r="O77373" s="71"/>
      <c r="P77373" s="71"/>
      <c r="S77373" s="71"/>
      <c r="T77373" s="71"/>
      <c r="U77373" s="71"/>
      <c r="AE77373" s="71"/>
      <c r="AF77373" s="71"/>
      <c r="AG77373" s="71"/>
    </row>
    <row r="77374" spans="1:33" x14ac:dyDescent="0.25">
      <c r="A77374" s="71"/>
      <c r="B77374" s="71"/>
      <c r="C77374" s="71"/>
      <c r="K77374" s="71"/>
      <c r="L77374" s="71"/>
      <c r="N77374" s="71"/>
      <c r="O77374" s="71"/>
      <c r="P77374" s="71"/>
      <c r="S77374" s="71"/>
      <c r="T77374" s="71"/>
      <c r="U77374" s="71"/>
      <c r="AE77374" s="71"/>
      <c r="AF77374" s="71"/>
      <c r="AG77374" s="71"/>
    </row>
    <row r="77375" spans="1:33" x14ac:dyDescent="0.25">
      <c r="A77375" s="71"/>
      <c r="B77375" s="71"/>
      <c r="C77375" s="71"/>
      <c r="K77375" s="71"/>
      <c r="L77375" s="71"/>
      <c r="N77375" s="71"/>
      <c r="O77375" s="71"/>
      <c r="P77375" s="71"/>
      <c r="S77375" s="71"/>
      <c r="T77375" s="71"/>
      <c r="U77375" s="71"/>
      <c r="AE77375" s="71"/>
      <c r="AF77375" s="71"/>
      <c r="AG77375" s="71"/>
    </row>
    <row r="77376" spans="1:33" x14ac:dyDescent="0.25">
      <c r="A77376" s="71"/>
      <c r="B77376" s="71"/>
      <c r="C77376" s="71"/>
      <c r="K77376" s="71"/>
      <c r="L77376" s="71"/>
      <c r="N77376" s="71"/>
      <c r="O77376" s="71"/>
      <c r="P77376" s="71"/>
      <c r="S77376" s="71"/>
      <c r="T77376" s="71"/>
      <c r="U77376" s="71"/>
      <c r="AE77376" s="71"/>
      <c r="AF77376" s="71"/>
      <c r="AG77376" s="71"/>
    </row>
    <row r="77377" spans="1:33" x14ac:dyDescent="0.25">
      <c r="A77377" s="71"/>
      <c r="B77377" s="71"/>
      <c r="C77377" s="71"/>
      <c r="K77377" s="71"/>
      <c r="L77377" s="71"/>
      <c r="N77377" s="71"/>
      <c r="O77377" s="71"/>
      <c r="P77377" s="71"/>
      <c r="S77377" s="71"/>
      <c r="T77377" s="71"/>
      <c r="U77377" s="71"/>
      <c r="AE77377" s="71"/>
      <c r="AF77377" s="71"/>
      <c r="AG77377" s="71"/>
    </row>
    <row r="77378" spans="1:33" x14ac:dyDescent="0.25">
      <c r="A77378" s="71"/>
      <c r="B77378" s="71"/>
      <c r="C77378" s="71"/>
      <c r="K77378" s="71"/>
      <c r="L77378" s="71"/>
      <c r="N77378" s="71"/>
      <c r="O77378" s="71"/>
      <c r="P77378" s="71"/>
      <c r="S77378" s="71"/>
      <c r="T77378" s="71"/>
      <c r="U77378" s="71"/>
      <c r="AE77378" s="71"/>
      <c r="AF77378" s="71"/>
      <c r="AG77378" s="71"/>
    </row>
    <row r="77379" spans="1:33" x14ac:dyDescent="0.25">
      <c r="A77379" s="71"/>
      <c r="B77379" s="71"/>
      <c r="C77379" s="71"/>
      <c r="K77379" s="71"/>
      <c r="L77379" s="71"/>
      <c r="N77379" s="71"/>
      <c r="O77379" s="71"/>
      <c r="P77379" s="71"/>
      <c r="S77379" s="71"/>
      <c r="T77379" s="71"/>
      <c r="U77379" s="71"/>
      <c r="AE77379" s="71"/>
      <c r="AF77379" s="71"/>
      <c r="AG77379" s="71"/>
    </row>
    <row r="77380" spans="1:33" x14ac:dyDescent="0.25">
      <c r="A77380" s="71"/>
      <c r="B77380" s="71"/>
      <c r="C77380" s="71"/>
      <c r="K77380" s="71"/>
      <c r="L77380" s="71"/>
      <c r="N77380" s="71"/>
      <c r="O77380" s="71"/>
      <c r="P77380" s="71"/>
      <c r="S77380" s="71"/>
      <c r="T77380" s="71"/>
      <c r="U77380" s="71"/>
      <c r="AE77380" s="71"/>
      <c r="AF77380" s="71"/>
      <c r="AG77380" s="71"/>
    </row>
    <row r="77381" spans="1:33" x14ac:dyDescent="0.25">
      <c r="A77381" s="71"/>
      <c r="B77381" s="71"/>
      <c r="C77381" s="71"/>
      <c r="K77381" s="71"/>
      <c r="L77381" s="71"/>
      <c r="N77381" s="71"/>
      <c r="O77381" s="71"/>
      <c r="P77381" s="71"/>
      <c r="S77381" s="71"/>
      <c r="T77381" s="71"/>
      <c r="U77381" s="71"/>
      <c r="AE77381" s="71"/>
      <c r="AF77381" s="71"/>
      <c r="AG77381" s="71"/>
    </row>
    <row r="77382" spans="1:33" x14ac:dyDescent="0.25">
      <c r="A77382" s="71"/>
      <c r="B77382" s="71"/>
      <c r="C77382" s="71"/>
      <c r="K77382" s="71"/>
      <c r="L77382" s="71"/>
      <c r="N77382" s="71"/>
      <c r="O77382" s="71"/>
      <c r="P77382" s="71"/>
      <c r="S77382" s="71"/>
      <c r="T77382" s="71"/>
      <c r="U77382" s="71"/>
      <c r="AE77382" s="71"/>
      <c r="AF77382" s="71"/>
      <c r="AG77382" s="71"/>
    </row>
    <row r="77383" spans="1:33" x14ac:dyDescent="0.25">
      <c r="A77383" s="71"/>
      <c r="B77383" s="71"/>
      <c r="C77383" s="71"/>
      <c r="K77383" s="71"/>
      <c r="L77383" s="71"/>
      <c r="N77383" s="71"/>
      <c r="O77383" s="71"/>
      <c r="P77383" s="71"/>
      <c r="S77383" s="71"/>
      <c r="T77383" s="71"/>
      <c r="U77383" s="71"/>
      <c r="AE77383" s="71"/>
      <c r="AF77383" s="71"/>
      <c r="AG77383" s="71"/>
    </row>
    <row r="77384" spans="1:33" x14ac:dyDescent="0.25">
      <c r="A77384" s="71"/>
      <c r="B77384" s="71"/>
      <c r="C77384" s="71"/>
      <c r="K77384" s="71"/>
      <c r="L77384" s="71"/>
      <c r="N77384" s="71"/>
      <c r="O77384" s="71"/>
      <c r="P77384" s="71"/>
      <c r="S77384" s="71"/>
      <c r="T77384" s="71"/>
      <c r="U77384" s="71"/>
      <c r="AE77384" s="71"/>
      <c r="AF77384" s="71"/>
      <c r="AG77384" s="71"/>
    </row>
    <row r="77385" spans="1:33" x14ac:dyDescent="0.25">
      <c r="A77385" s="71"/>
      <c r="B77385" s="71"/>
      <c r="C77385" s="71"/>
      <c r="K77385" s="71"/>
      <c r="L77385" s="71"/>
      <c r="N77385" s="71"/>
      <c r="O77385" s="71"/>
      <c r="P77385" s="71"/>
      <c r="S77385" s="71"/>
      <c r="T77385" s="71"/>
      <c r="U77385" s="71"/>
      <c r="AE77385" s="71"/>
      <c r="AF77385" s="71"/>
      <c r="AG77385" s="71"/>
    </row>
    <row r="77386" spans="1:33" x14ac:dyDescent="0.25">
      <c r="A77386" s="71"/>
      <c r="B77386" s="71"/>
      <c r="C77386" s="71"/>
      <c r="K77386" s="71"/>
      <c r="L77386" s="71"/>
      <c r="N77386" s="71"/>
      <c r="O77386" s="71"/>
      <c r="P77386" s="71"/>
      <c r="S77386" s="71"/>
      <c r="T77386" s="71"/>
      <c r="U77386" s="71"/>
      <c r="AE77386" s="71"/>
      <c r="AF77386" s="71"/>
      <c r="AG77386" s="71"/>
    </row>
    <row r="77387" spans="1:33" x14ac:dyDescent="0.25">
      <c r="A77387" s="71"/>
      <c r="B77387" s="71"/>
      <c r="C77387" s="71"/>
      <c r="K77387" s="71"/>
      <c r="L77387" s="71"/>
      <c r="N77387" s="71"/>
      <c r="O77387" s="71"/>
      <c r="P77387" s="71"/>
      <c r="S77387" s="71"/>
      <c r="T77387" s="71"/>
      <c r="U77387" s="71"/>
      <c r="AE77387" s="71"/>
      <c r="AF77387" s="71"/>
      <c r="AG77387" s="71"/>
    </row>
    <row r="77388" spans="1:33" x14ac:dyDescent="0.25">
      <c r="A77388" s="71"/>
      <c r="B77388" s="71"/>
      <c r="C77388" s="71"/>
      <c r="K77388" s="71"/>
      <c r="L77388" s="71"/>
      <c r="N77388" s="71"/>
      <c r="O77388" s="71"/>
      <c r="P77388" s="71"/>
      <c r="S77388" s="71"/>
      <c r="T77388" s="71"/>
      <c r="U77388" s="71"/>
      <c r="AE77388" s="71"/>
      <c r="AF77388" s="71"/>
      <c r="AG77388" s="71"/>
    </row>
    <row r="77389" spans="1:33" x14ac:dyDescent="0.25">
      <c r="A77389" s="71"/>
      <c r="B77389" s="71"/>
      <c r="C77389" s="71"/>
      <c r="K77389" s="71"/>
      <c r="L77389" s="71"/>
      <c r="N77389" s="71"/>
      <c r="O77389" s="71"/>
      <c r="P77389" s="71"/>
      <c r="S77389" s="71"/>
      <c r="T77389" s="71"/>
      <c r="U77389" s="71"/>
      <c r="AE77389" s="71"/>
      <c r="AF77389" s="71"/>
      <c r="AG77389" s="71"/>
    </row>
    <row r="77390" spans="1:33" x14ac:dyDescent="0.25">
      <c r="A77390" s="71"/>
      <c r="B77390" s="71"/>
      <c r="C77390" s="71"/>
      <c r="K77390" s="71"/>
      <c r="L77390" s="71"/>
      <c r="N77390" s="71"/>
      <c r="O77390" s="71"/>
      <c r="P77390" s="71"/>
      <c r="S77390" s="71"/>
      <c r="T77390" s="71"/>
      <c r="U77390" s="71"/>
      <c r="AE77390" s="71"/>
      <c r="AF77390" s="71"/>
      <c r="AG77390" s="71"/>
    </row>
    <row r="77391" spans="1:33" x14ac:dyDescent="0.25">
      <c r="A77391" s="71"/>
      <c r="B77391" s="71"/>
      <c r="C77391" s="71"/>
      <c r="K77391" s="71"/>
      <c r="L77391" s="71"/>
      <c r="N77391" s="71"/>
      <c r="O77391" s="71"/>
      <c r="P77391" s="71"/>
      <c r="S77391" s="71"/>
      <c r="T77391" s="71"/>
      <c r="U77391" s="71"/>
      <c r="AE77391" s="71"/>
      <c r="AF77391" s="71"/>
      <c r="AG77391" s="71"/>
    </row>
    <row r="77392" spans="1:33" x14ac:dyDescent="0.25">
      <c r="A77392" s="71"/>
      <c r="B77392" s="71"/>
      <c r="C77392" s="71"/>
      <c r="K77392" s="71"/>
      <c r="L77392" s="71"/>
      <c r="N77392" s="71"/>
      <c r="O77392" s="71"/>
      <c r="P77392" s="71"/>
      <c r="S77392" s="71"/>
      <c r="T77392" s="71"/>
      <c r="U77392" s="71"/>
      <c r="AE77392" s="71"/>
      <c r="AF77392" s="71"/>
      <c r="AG77392" s="71"/>
    </row>
    <row r="77393" spans="1:33" x14ac:dyDescent="0.25">
      <c r="A77393" s="71"/>
      <c r="B77393" s="71"/>
      <c r="C77393" s="71"/>
      <c r="K77393" s="71"/>
      <c r="L77393" s="71"/>
      <c r="N77393" s="71"/>
      <c r="O77393" s="71"/>
      <c r="P77393" s="71"/>
      <c r="S77393" s="71"/>
      <c r="T77393" s="71"/>
      <c r="U77393" s="71"/>
      <c r="AE77393" s="71"/>
      <c r="AF77393" s="71"/>
      <c r="AG77393" s="71"/>
    </row>
    <row r="77394" spans="1:33" x14ac:dyDescent="0.25">
      <c r="A77394" s="71"/>
      <c r="B77394" s="71"/>
      <c r="C77394" s="71"/>
      <c r="K77394" s="71"/>
      <c r="L77394" s="71"/>
      <c r="N77394" s="71"/>
      <c r="O77394" s="71"/>
      <c r="P77394" s="71"/>
      <c r="S77394" s="71"/>
      <c r="T77394" s="71"/>
      <c r="U77394" s="71"/>
      <c r="AE77394" s="71"/>
      <c r="AF77394" s="71"/>
      <c r="AG77394" s="71"/>
    </row>
    <row r="77395" spans="1:33" x14ac:dyDescent="0.25">
      <c r="A77395" s="71"/>
      <c r="B77395" s="71"/>
      <c r="C77395" s="71"/>
      <c r="K77395" s="71"/>
      <c r="L77395" s="71"/>
      <c r="N77395" s="71"/>
      <c r="O77395" s="71"/>
      <c r="P77395" s="71"/>
      <c r="S77395" s="71"/>
      <c r="T77395" s="71"/>
      <c r="U77395" s="71"/>
      <c r="AE77395" s="71"/>
      <c r="AF77395" s="71"/>
      <c r="AG77395" s="71"/>
    </row>
    <row r="77396" spans="1:33" x14ac:dyDescent="0.25">
      <c r="A77396" s="71"/>
      <c r="B77396" s="71"/>
      <c r="C77396" s="71"/>
      <c r="K77396" s="71"/>
      <c r="L77396" s="71"/>
      <c r="N77396" s="71"/>
      <c r="O77396" s="71"/>
      <c r="P77396" s="71"/>
      <c r="S77396" s="71"/>
      <c r="T77396" s="71"/>
      <c r="U77396" s="71"/>
      <c r="AE77396" s="71"/>
      <c r="AF77396" s="71"/>
      <c r="AG77396" s="71"/>
    </row>
    <row r="77397" spans="1:33" x14ac:dyDescent="0.25">
      <c r="A77397" s="71"/>
      <c r="B77397" s="71"/>
      <c r="C77397" s="71"/>
      <c r="K77397" s="71"/>
      <c r="L77397" s="71"/>
      <c r="N77397" s="71"/>
      <c r="O77397" s="71"/>
      <c r="P77397" s="71"/>
      <c r="S77397" s="71"/>
      <c r="T77397" s="71"/>
      <c r="U77397" s="71"/>
      <c r="AE77397" s="71"/>
      <c r="AF77397" s="71"/>
      <c r="AG77397" s="71"/>
    </row>
    <row r="77398" spans="1:33" x14ac:dyDescent="0.25">
      <c r="A77398" s="71"/>
      <c r="B77398" s="71"/>
      <c r="C77398" s="71"/>
      <c r="K77398" s="71"/>
      <c r="L77398" s="71"/>
      <c r="N77398" s="71"/>
      <c r="O77398" s="71"/>
      <c r="P77398" s="71"/>
      <c r="S77398" s="71"/>
      <c r="T77398" s="71"/>
      <c r="U77398" s="71"/>
      <c r="AE77398" s="71"/>
      <c r="AF77398" s="71"/>
      <c r="AG77398" s="71"/>
    </row>
    <row r="77399" spans="1:33" x14ac:dyDescent="0.25">
      <c r="A77399" s="71"/>
      <c r="B77399" s="71"/>
      <c r="C77399" s="71"/>
      <c r="K77399" s="71"/>
      <c r="L77399" s="71"/>
      <c r="N77399" s="71"/>
      <c r="O77399" s="71"/>
      <c r="P77399" s="71"/>
      <c r="S77399" s="71"/>
      <c r="T77399" s="71"/>
      <c r="U77399" s="71"/>
      <c r="AE77399" s="71"/>
      <c r="AF77399" s="71"/>
      <c r="AG77399" s="71"/>
    </row>
    <row r="77400" spans="1:33" x14ac:dyDescent="0.25">
      <c r="A77400" s="71"/>
      <c r="B77400" s="71"/>
      <c r="C77400" s="71"/>
      <c r="K77400" s="71"/>
      <c r="L77400" s="71"/>
      <c r="N77400" s="71"/>
      <c r="O77400" s="71"/>
      <c r="P77400" s="71"/>
      <c r="S77400" s="71"/>
      <c r="T77400" s="71"/>
      <c r="U77400" s="71"/>
      <c r="AE77400" s="71"/>
      <c r="AF77400" s="71"/>
      <c r="AG77400" s="71"/>
    </row>
    <row r="77401" spans="1:33" x14ac:dyDescent="0.25">
      <c r="A77401" s="71"/>
      <c r="B77401" s="71"/>
      <c r="C77401" s="71"/>
      <c r="K77401" s="71"/>
      <c r="L77401" s="71"/>
      <c r="N77401" s="71"/>
      <c r="O77401" s="71"/>
      <c r="P77401" s="71"/>
      <c r="S77401" s="71"/>
      <c r="T77401" s="71"/>
      <c r="U77401" s="71"/>
      <c r="AE77401" s="71"/>
      <c r="AF77401" s="71"/>
      <c r="AG77401" s="71"/>
    </row>
    <row r="77402" spans="1:33" x14ac:dyDescent="0.25">
      <c r="A77402" s="71"/>
      <c r="B77402" s="71"/>
      <c r="C77402" s="71"/>
      <c r="K77402" s="71"/>
      <c r="L77402" s="71"/>
      <c r="N77402" s="71"/>
      <c r="O77402" s="71"/>
      <c r="P77402" s="71"/>
      <c r="S77402" s="71"/>
      <c r="T77402" s="71"/>
      <c r="U77402" s="71"/>
      <c r="AE77402" s="71"/>
      <c r="AF77402" s="71"/>
      <c r="AG77402" s="71"/>
    </row>
    <row r="77403" spans="1:33" x14ac:dyDescent="0.25">
      <c r="A77403" s="71"/>
      <c r="B77403" s="71"/>
      <c r="C77403" s="71"/>
      <c r="K77403" s="71"/>
      <c r="L77403" s="71"/>
      <c r="N77403" s="71"/>
      <c r="O77403" s="71"/>
      <c r="P77403" s="71"/>
      <c r="S77403" s="71"/>
      <c r="T77403" s="71"/>
      <c r="U77403" s="71"/>
      <c r="AE77403" s="71"/>
      <c r="AF77403" s="71"/>
      <c r="AG77403" s="71"/>
    </row>
    <row r="77404" spans="1:33" x14ac:dyDescent="0.25">
      <c r="A77404" s="71"/>
      <c r="B77404" s="71"/>
      <c r="C77404" s="71"/>
      <c r="K77404" s="71"/>
      <c r="L77404" s="71"/>
      <c r="N77404" s="71"/>
      <c r="O77404" s="71"/>
      <c r="P77404" s="71"/>
      <c r="S77404" s="71"/>
      <c r="T77404" s="71"/>
      <c r="U77404" s="71"/>
      <c r="AE77404" s="71"/>
      <c r="AF77404" s="71"/>
      <c r="AG77404" s="71"/>
    </row>
    <row r="77405" spans="1:33" x14ac:dyDescent="0.25">
      <c r="A77405" s="71"/>
      <c r="B77405" s="71"/>
      <c r="C77405" s="71"/>
      <c r="K77405" s="71"/>
      <c r="L77405" s="71"/>
      <c r="N77405" s="71"/>
      <c r="O77405" s="71"/>
      <c r="P77405" s="71"/>
      <c r="S77405" s="71"/>
      <c r="T77405" s="71"/>
      <c r="U77405" s="71"/>
      <c r="AE77405" s="71"/>
      <c r="AF77405" s="71"/>
      <c r="AG77405" s="71"/>
    </row>
    <row r="77406" spans="1:33" x14ac:dyDescent="0.25">
      <c r="A77406" s="71"/>
      <c r="B77406" s="71"/>
      <c r="C77406" s="71"/>
      <c r="K77406" s="71"/>
      <c r="L77406" s="71"/>
      <c r="N77406" s="71"/>
      <c r="O77406" s="71"/>
      <c r="P77406" s="71"/>
      <c r="S77406" s="71"/>
      <c r="T77406" s="71"/>
      <c r="U77406" s="71"/>
      <c r="AE77406" s="71"/>
      <c r="AF77406" s="71"/>
      <c r="AG77406" s="71"/>
    </row>
    <row r="77407" spans="1:33" x14ac:dyDescent="0.25">
      <c r="A77407" s="71"/>
      <c r="B77407" s="71"/>
      <c r="C77407" s="71"/>
      <c r="K77407" s="71"/>
      <c r="L77407" s="71"/>
      <c r="N77407" s="71"/>
      <c r="O77407" s="71"/>
      <c r="P77407" s="71"/>
      <c r="S77407" s="71"/>
      <c r="T77407" s="71"/>
      <c r="U77407" s="71"/>
      <c r="AE77407" s="71"/>
      <c r="AF77407" s="71"/>
      <c r="AG77407" s="71"/>
    </row>
    <row r="77408" spans="1:33" x14ac:dyDescent="0.25">
      <c r="A77408" s="71"/>
      <c r="B77408" s="71"/>
      <c r="C77408" s="71"/>
      <c r="K77408" s="71"/>
      <c r="L77408" s="71"/>
      <c r="N77408" s="71"/>
      <c r="O77408" s="71"/>
      <c r="P77408" s="71"/>
      <c r="S77408" s="71"/>
      <c r="T77408" s="71"/>
      <c r="U77408" s="71"/>
      <c r="AE77408" s="71"/>
      <c r="AF77408" s="71"/>
      <c r="AG77408" s="71"/>
    </row>
    <row r="77409" spans="1:33" x14ac:dyDescent="0.25">
      <c r="A77409" s="71"/>
      <c r="B77409" s="71"/>
      <c r="C77409" s="71"/>
      <c r="K77409" s="71"/>
      <c r="L77409" s="71"/>
      <c r="N77409" s="71"/>
      <c r="O77409" s="71"/>
      <c r="P77409" s="71"/>
      <c r="S77409" s="71"/>
      <c r="T77409" s="71"/>
      <c r="U77409" s="71"/>
      <c r="AE77409" s="71"/>
      <c r="AF77409" s="71"/>
      <c r="AG77409" s="71"/>
    </row>
    <row r="77410" spans="1:33" x14ac:dyDescent="0.25">
      <c r="A77410" s="71"/>
      <c r="B77410" s="71"/>
      <c r="C77410" s="71"/>
      <c r="K77410" s="71"/>
      <c r="L77410" s="71"/>
      <c r="N77410" s="71"/>
      <c r="O77410" s="71"/>
      <c r="P77410" s="71"/>
      <c r="S77410" s="71"/>
      <c r="T77410" s="71"/>
      <c r="U77410" s="71"/>
      <c r="AE77410" s="71"/>
      <c r="AF77410" s="71"/>
      <c r="AG77410" s="71"/>
    </row>
    <row r="77411" spans="1:33" x14ac:dyDescent="0.25">
      <c r="A77411" s="71"/>
      <c r="B77411" s="71"/>
      <c r="C77411" s="71"/>
      <c r="K77411" s="71"/>
      <c r="L77411" s="71"/>
      <c r="N77411" s="71"/>
      <c r="O77411" s="71"/>
      <c r="P77411" s="71"/>
      <c r="S77411" s="71"/>
      <c r="T77411" s="71"/>
      <c r="U77411" s="71"/>
      <c r="AE77411" s="71"/>
      <c r="AF77411" s="71"/>
      <c r="AG77411" s="71"/>
    </row>
    <row r="77412" spans="1:33" x14ac:dyDescent="0.25">
      <c r="A77412" s="71"/>
      <c r="B77412" s="71"/>
      <c r="C77412" s="71"/>
      <c r="K77412" s="71"/>
      <c r="L77412" s="71"/>
      <c r="N77412" s="71"/>
      <c r="O77412" s="71"/>
      <c r="P77412" s="71"/>
      <c r="S77412" s="71"/>
      <c r="T77412" s="71"/>
      <c r="U77412" s="71"/>
      <c r="AE77412" s="71"/>
      <c r="AF77412" s="71"/>
      <c r="AG77412" s="71"/>
    </row>
    <row r="77413" spans="1:33" x14ac:dyDescent="0.25">
      <c r="A77413" s="71"/>
      <c r="B77413" s="71"/>
      <c r="C77413" s="71"/>
      <c r="K77413" s="71"/>
      <c r="L77413" s="71"/>
      <c r="N77413" s="71"/>
      <c r="O77413" s="71"/>
      <c r="P77413" s="71"/>
      <c r="S77413" s="71"/>
      <c r="T77413" s="71"/>
      <c r="U77413" s="71"/>
      <c r="AE77413" s="71"/>
      <c r="AF77413" s="71"/>
      <c r="AG77413" s="71"/>
    </row>
    <row r="77414" spans="1:33" x14ac:dyDescent="0.25">
      <c r="A77414" s="71"/>
      <c r="B77414" s="71"/>
      <c r="C77414" s="71"/>
      <c r="K77414" s="71"/>
      <c r="L77414" s="71"/>
      <c r="N77414" s="71"/>
      <c r="O77414" s="71"/>
      <c r="P77414" s="71"/>
      <c r="S77414" s="71"/>
      <c r="T77414" s="71"/>
      <c r="U77414" s="71"/>
      <c r="AE77414" s="71"/>
      <c r="AF77414" s="71"/>
      <c r="AG77414" s="71"/>
    </row>
    <row r="77415" spans="1:33" x14ac:dyDescent="0.25">
      <c r="A77415" s="71"/>
      <c r="B77415" s="71"/>
      <c r="C77415" s="71"/>
      <c r="K77415" s="71"/>
      <c r="L77415" s="71"/>
      <c r="N77415" s="71"/>
      <c r="O77415" s="71"/>
      <c r="P77415" s="71"/>
      <c r="S77415" s="71"/>
      <c r="T77415" s="71"/>
      <c r="U77415" s="71"/>
      <c r="AE77415" s="71"/>
      <c r="AF77415" s="71"/>
      <c r="AG77415" s="71"/>
    </row>
    <row r="77416" spans="1:33" x14ac:dyDescent="0.25">
      <c r="A77416" s="71"/>
      <c r="B77416" s="71"/>
      <c r="C77416" s="71"/>
      <c r="K77416" s="71"/>
      <c r="L77416" s="71"/>
      <c r="N77416" s="71"/>
      <c r="O77416" s="71"/>
      <c r="P77416" s="71"/>
      <c r="S77416" s="71"/>
      <c r="T77416" s="71"/>
      <c r="U77416" s="71"/>
      <c r="AE77416" s="71"/>
      <c r="AF77416" s="71"/>
      <c r="AG77416" s="71"/>
    </row>
    <row r="77417" spans="1:33" x14ac:dyDescent="0.25">
      <c r="A77417" s="71"/>
      <c r="B77417" s="71"/>
      <c r="C77417" s="71"/>
      <c r="K77417" s="71"/>
      <c r="L77417" s="71"/>
      <c r="N77417" s="71"/>
      <c r="O77417" s="71"/>
      <c r="P77417" s="71"/>
      <c r="S77417" s="71"/>
      <c r="T77417" s="71"/>
      <c r="U77417" s="71"/>
      <c r="AE77417" s="71"/>
      <c r="AF77417" s="71"/>
      <c r="AG77417" s="71"/>
    </row>
    <row r="77418" spans="1:33" x14ac:dyDescent="0.25">
      <c r="A77418" s="71"/>
      <c r="B77418" s="71"/>
      <c r="C77418" s="71"/>
      <c r="K77418" s="71"/>
      <c r="L77418" s="71"/>
      <c r="N77418" s="71"/>
      <c r="O77418" s="71"/>
      <c r="P77418" s="71"/>
      <c r="S77418" s="71"/>
      <c r="T77418" s="71"/>
      <c r="U77418" s="71"/>
      <c r="AE77418" s="71"/>
      <c r="AF77418" s="71"/>
      <c r="AG77418" s="71"/>
    </row>
    <row r="77419" spans="1:33" x14ac:dyDescent="0.25">
      <c r="A77419" s="71"/>
      <c r="B77419" s="71"/>
      <c r="C77419" s="71"/>
      <c r="K77419" s="71"/>
      <c r="L77419" s="71"/>
      <c r="N77419" s="71"/>
      <c r="O77419" s="71"/>
      <c r="P77419" s="71"/>
      <c r="S77419" s="71"/>
      <c r="T77419" s="71"/>
      <c r="U77419" s="71"/>
      <c r="AE77419" s="71"/>
      <c r="AF77419" s="71"/>
      <c r="AG77419" s="71"/>
    </row>
    <row r="77420" spans="1:33" x14ac:dyDescent="0.25">
      <c r="A77420" s="71"/>
      <c r="B77420" s="71"/>
      <c r="C77420" s="71"/>
      <c r="K77420" s="71"/>
      <c r="L77420" s="71"/>
      <c r="N77420" s="71"/>
      <c r="O77420" s="71"/>
      <c r="P77420" s="71"/>
      <c r="S77420" s="71"/>
      <c r="T77420" s="71"/>
      <c r="U77420" s="71"/>
      <c r="AE77420" s="71"/>
      <c r="AF77420" s="71"/>
      <c r="AG77420" s="71"/>
    </row>
    <row r="77421" spans="1:33" x14ac:dyDescent="0.25">
      <c r="A77421" s="71"/>
      <c r="B77421" s="71"/>
      <c r="C77421" s="71"/>
      <c r="K77421" s="71"/>
      <c r="L77421" s="71"/>
      <c r="N77421" s="71"/>
      <c r="O77421" s="71"/>
      <c r="P77421" s="71"/>
      <c r="S77421" s="71"/>
      <c r="T77421" s="71"/>
      <c r="U77421" s="71"/>
      <c r="AE77421" s="71"/>
      <c r="AF77421" s="71"/>
      <c r="AG77421" s="71"/>
    </row>
    <row r="77422" spans="1:33" x14ac:dyDescent="0.25">
      <c r="A77422" s="71"/>
      <c r="B77422" s="71"/>
      <c r="C77422" s="71"/>
      <c r="K77422" s="71"/>
      <c r="L77422" s="71"/>
      <c r="N77422" s="71"/>
      <c r="O77422" s="71"/>
      <c r="P77422" s="71"/>
      <c r="S77422" s="71"/>
      <c r="T77422" s="71"/>
      <c r="U77422" s="71"/>
      <c r="AE77422" s="71"/>
      <c r="AF77422" s="71"/>
      <c r="AG77422" s="71"/>
    </row>
    <row r="77423" spans="1:33" x14ac:dyDescent="0.25">
      <c r="A77423" s="71"/>
      <c r="B77423" s="71"/>
      <c r="C77423" s="71"/>
      <c r="K77423" s="71"/>
      <c r="L77423" s="71"/>
      <c r="N77423" s="71"/>
      <c r="O77423" s="71"/>
      <c r="P77423" s="71"/>
      <c r="S77423" s="71"/>
      <c r="T77423" s="71"/>
      <c r="U77423" s="71"/>
      <c r="AE77423" s="71"/>
      <c r="AF77423" s="71"/>
      <c r="AG77423" s="71"/>
    </row>
    <row r="77424" spans="1:33" x14ac:dyDescent="0.25">
      <c r="A77424" s="71"/>
      <c r="B77424" s="71"/>
      <c r="C77424" s="71"/>
      <c r="K77424" s="71"/>
      <c r="L77424" s="71"/>
      <c r="N77424" s="71"/>
      <c r="O77424" s="71"/>
      <c r="P77424" s="71"/>
      <c r="S77424" s="71"/>
      <c r="T77424" s="71"/>
      <c r="U77424" s="71"/>
      <c r="AE77424" s="71"/>
      <c r="AF77424" s="71"/>
      <c r="AG77424" s="71"/>
    </row>
    <row r="77425" spans="1:33" x14ac:dyDescent="0.25">
      <c r="A77425" s="71"/>
      <c r="B77425" s="71"/>
      <c r="C77425" s="71"/>
      <c r="K77425" s="71"/>
      <c r="L77425" s="71"/>
      <c r="N77425" s="71"/>
      <c r="O77425" s="71"/>
      <c r="P77425" s="71"/>
      <c r="S77425" s="71"/>
      <c r="T77425" s="71"/>
      <c r="U77425" s="71"/>
      <c r="AE77425" s="71"/>
      <c r="AF77425" s="71"/>
      <c r="AG77425" s="71"/>
    </row>
    <row r="77426" spans="1:33" x14ac:dyDescent="0.25">
      <c r="A77426" s="71"/>
      <c r="B77426" s="71"/>
      <c r="C77426" s="71"/>
      <c r="K77426" s="71"/>
      <c r="L77426" s="71"/>
      <c r="N77426" s="71"/>
      <c r="O77426" s="71"/>
      <c r="P77426" s="71"/>
      <c r="S77426" s="71"/>
      <c r="T77426" s="71"/>
      <c r="U77426" s="71"/>
      <c r="AE77426" s="71"/>
      <c r="AF77426" s="71"/>
      <c r="AG77426" s="71"/>
    </row>
    <row r="77427" spans="1:33" x14ac:dyDescent="0.25">
      <c r="A77427" s="71"/>
      <c r="B77427" s="71"/>
      <c r="C77427" s="71"/>
      <c r="K77427" s="71"/>
      <c r="L77427" s="71"/>
      <c r="N77427" s="71"/>
      <c r="O77427" s="71"/>
      <c r="P77427" s="71"/>
      <c r="S77427" s="71"/>
      <c r="T77427" s="71"/>
      <c r="U77427" s="71"/>
      <c r="AE77427" s="71"/>
      <c r="AF77427" s="71"/>
      <c r="AG77427" s="71"/>
    </row>
    <row r="77428" spans="1:33" x14ac:dyDescent="0.25">
      <c r="A77428" s="71"/>
      <c r="B77428" s="71"/>
      <c r="C77428" s="71"/>
      <c r="K77428" s="71"/>
      <c r="L77428" s="71"/>
      <c r="N77428" s="71"/>
      <c r="O77428" s="71"/>
      <c r="P77428" s="71"/>
      <c r="S77428" s="71"/>
      <c r="T77428" s="71"/>
      <c r="U77428" s="71"/>
      <c r="AE77428" s="71"/>
      <c r="AF77428" s="71"/>
      <c r="AG77428" s="71"/>
    </row>
    <row r="77429" spans="1:33" x14ac:dyDescent="0.25">
      <c r="A77429" s="71"/>
      <c r="B77429" s="71"/>
      <c r="C77429" s="71"/>
      <c r="K77429" s="71"/>
      <c r="L77429" s="71"/>
      <c r="N77429" s="71"/>
      <c r="O77429" s="71"/>
      <c r="P77429" s="71"/>
      <c r="S77429" s="71"/>
      <c r="T77429" s="71"/>
      <c r="U77429" s="71"/>
      <c r="AE77429" s="71"/>
      <c r="AF77429" s="71"/>
      <c r="AG77429" s="71"/>
    </row>
    <row r="77430" spans="1:33" x14ac:dyDescent="0.25">
      <c r="A77430" s="71"/>
      <c r="B77430" s="71"/>
      <c r="C77430" s="71"/>
      <c r="K77430" s="71"/>
      <c r="L77430" s="71"/>
      <c r="N77430" s="71"/>
      <c r="O77430" s="71"/>
      <c r="P77430" s="71"/>
      <c r="S77430" s="71"/>
      <c r="T77430" s="71"/>
      <c r="U77430" s="71"/>
      <c r="AE77430" s="71"/>
      <c r="AF77430" s="71"/>
      <c r="AG77430" s="71"/>
    </row>
    <row r="77431" spans="1:33" x14ac:dyDescent="0.25">
      <c r="A77431" s="71"/>
      <c r="B77431" s="71"/>
      <c r="C77431" s="71"/>
      <c r="K77431" s="71"/>
      <c r="L77431" s="71"/>
      <c r="N77431" s="71"/>
      <c r="O77431" s="71"/>
      <c r="P77431" s="71"/>
      <c r="S77431" s="71"/>
      <c r="T77431" s="71"/>
      <c r="U77431" s="71"/>
      <c r="AE77431" s="71"/>
      <c r="AF77431" s="71"/>
      <c r="AG77431" s="71"/>
    </row>
    <row r="77432" spans="1:33" x14ac:dyDescent="0.25">
      <c r="A77432" s="71"/>
      <c r="B77432" s="71"/>
      <c r="C77432" s="71"/>
      <c r="K77432" s="71"/>
      <c r="L77432" s="71"/>
      <c r="N77432" s="71"/>
      <c r="O77432" s="71"/>
      <c r="P77432" s="71"/>
      <c r="S77432" s="71"/>
      <c r="T77432" s="71"/>
      <c r="U77432" s="71"/>
      <c r="AE77432" s="71"/>
      <c r="AF77432" s="71"/>
      <c r="AG77432" s="71"/>
    </row>
    <row r="77433" spans="1:33" x14ac:dyDescent="0.25">
      <c r="A77433" s="71"/>
      <c r="B77433" s="71"/>
      <c r="C77433" s="71"/>
      <c r="K77433" s="71"/>
      <c r="L77433" s="71"/>
      <c r="N77433" s="71"/>
      <c r="O77433" s="71"/>
      <c r="P77433" s="71"/>
      <c r="S77433" s="71"/>
      <c r="T77433" s="71"/>
      <c r="U77433" s="71"/>
      <c r="AE77433" s="71"/>
      <c r="AF77433" s="71"/>
      <c r="AG77433" s="71"/>
    </row>
    <row r="77434" spans="1:33" x14ac:dyDescent="0.25">
      <c r="A77434" s="71"/>
      <c r="B77434" s="71"/>
      <c r="C77434" s="71"/>
      <c r="K77434" s="71"/>
      <c r="L77434" s="71"/>
      <c r="N77434" s="71"/>
      <c r="O77434" s="71"/>
      <c r="P77434" s="71"/>
      <c r="S77434" s="71"/>
      <c r="T77434" s="71"/>
      <c r="U77434" s="71"/>
      <c r="AE77434" s="71"/>
      <c r="AF77434" s="71"/>
      <c r="AG77434" s="71"/>
    </row>
    <row r="77435" spans="1:33" x14ac:dyDescent="0.25">
      <c r="A77435" s="71"/>
      <c r="B77435" s="71"/>
      <c r="C77435" s="71"/>
      <c r="K77435" s="71"/>
      <c r="L77435" s="71"/>
      <c r="N77435" s="71"/>
      <c r="O77435" s="71"/>
      <c r="P77435" s="71"/>
      <c r="S77435" s="71"/>
      <c r="T77435" s="71"/>
      <c r="U77435" s="71"/>
      <c r="AE77435" s="71"/>
      <c r="AF77435" s="71"/>
      <c r="AG77435" s="71"/>
    </row>
    <row r="77436" spans="1:33" x14ac:dyDescent="0.25">
      <c r="A77436" s="71"/>
      <c r="B77436" s="71"/>
      <c r="C77436" s="71"/>
      <c r="K77436" s="71"/>
      <c r="L77436" s="71"/>
      <c r="N77436" s="71"/>
      <c r="O77436" s="71"/>
      <c r="P77436" s="71"/>
      <c r="S77436" s="71"/>
      <c r="T77436" s="71"/>
      <c r="U77436" s="71"/>
      <c r="AE77436" s="71"/>
      <c r="AF77436" s="71"/>
      <c r="AG77436" s="71"/>
    </row>
    <row r="77437" spans="1:33" x14ac:dyDescent="0.25">
      <c r="A77437" s="71"/>
      <c r="B77437" s="71"/>
      <c r="C77437" s="71"/>
      <c r="K77437" s="71"/>
      <c r="L77437" s="71"/>
      <c r="N77437" s="71"/>
      <c r="O77437" s="71"/>
      <c r="P77437" s="71"/>
      <c r="S77437" s="71"/>
      <c r="T77437" s="71"/>
      <c r="U77437" s="71"/>
      <c r="AE77437" s="71"/>
      <c r="AF77437" s="71"/>
      <c r="AG77437" s="71"/>
    </row>
    <row r="77438" spans="1:33" x14ac:dyDescent="0.25">
      <c r="A77438" s="71"/>
      <c r="B77438" s="71"/>
      <c r="C77438" s="71"/>
      <c r="K77438" s="71"/>
      <c r="L77438" s="71"/>
      <c r="N77438" s="71"/>
      <c r="O77438" s="71"/>
      <c r="P77438" s="71"/>
      <c r="S77438" s="71"/>
      <c r="T77438" s="71"/>
      <c r="U77438" s="71"/>
      <c r="AE77438" s="71"/>
      <c r="AF77438" s="71"/>
      <c r="AG77438" s="71"/>
    </row>
    <row r="77439" spans="1:33" x14ac:dyDescent="0.25">
      <c r="A77439" s="71"/>
      <c r="B77439" s="71"/>
      <c r="C77439" s="71"/>
      <c r="K77439" s="71"/>
      <c r="L77439" s="71"/>
      <c r="N77439" s="71"/>
      <c r="O77439" s="71"/>
      <c r="P77439" s="71"/>
      <c r="S77439" s="71"/>
      <c r="T77439" s="71"/>
      <c r="U77439" s="71"/>
      <c r="AE77439" s="71"/>
      <c r="AF77439" s="71"/>
      <c r="AG77439" s="71"/>
    </row>
    <row r="77440" spans="1:33" x14ac:dyDescent="0.25">
      <c r="A77440" s="71"/>
      <c r="B77440" s="71"/>
      <c r="C77440" s="71"/>
      <c r="K77440" s="71"/>
      <c r="L77440" s="71"/>
      <c r="N77440" s="71"/>
      <c r="O77440" s="71"/>
      <c r="P77440" s="71"/>
      <c r="S77440" s="71"/>
      <c r="T77440" s="71"/>
      <c r="U77440" s="71"/>
      <c r="AE77440" s="71"/>
      <c r="AF77440" s="71"/>
      <c r="AG77440" s="71"/>
    </row>
    <row r="77441" spans="1:33" x14ac:dyDescent="0.25">
      <c r="A77441" s="71"/>
      <c r="B77441" s="71"/>
      <c r="C77441" s="71"/>
      <c r="K77441" s="71"/>
      <c r="L77441" s="71"/>
      <c r="N77441" s="71"/>
      <c r="O77441" s="71"/>
      <c r="P77441" s="71"/>
      <c r="S77441" s="71"/>
      <c r="T77441" s="71"/>
      <c r="U77441" s="71"/>
      <c r="AE77441" s="71"/>
      <c r="AF77441" s="71"/>
      <c r="AG77441" s="71"/>
    </row>
    <row r="77442" spans="1:33" x14ac:dyDescent="0.25">
      <c r="A77442" s="71"/>
      <c r="B77442" s="71"/>
      <c r="C77442" s="71"/>
      <c r="K77442" s="71"/>
      <c r="L77442" s="71"/>
      <c r="N77442" s="71"/>
      <c r="O77442" s="71"/>
      <c r="P77442" s="71"/>
      <c r="S77442" s="71"/>
      <c r="T77442" s="71"/>
      <c r="U77442" s="71"/>
      <c r="AE77442" s="71"/>
      <c r="AF77442" s="71"/>
      <c r="AG77442" s="71"/>
    </row>
    <row r="77443" spans="1:33" x14ac:dyDescent="0.25">
      <c r="A77443" s="71"/>
      <c r="B77443" s="71"/>
      <c r="C77443" s="71"/>
      <c r="K77443" s="71"/>
      <c r="L77443" s="71"/>
      <c r="N77443" s="71"/>
      <c r="O77443" s="71"/>
      <c r="P77443" s="71"/>
      <c r="S77443" s="71"/>
      <c r="T77443" s="71"/>
      <c r="U77443" s="71"/>
      <c r="AE77443" s="71"/>
      <c r="AF77443" s="71"/>
      <c r="AG77443" s="71"/>
    </row>
    <row r="77444" spans="1:33" x14ac:dyDescent="0.25">
      <c r="A77444" s="71"/>
      <c r="B77444" s="71"/>
      <c r="C77444" s="71"/>
      <c r="K77444" s="71"/>
      <c r="L77444" s="71"/>
      <c r="N77444" s="71"/>
      <c r="O77444" s="71"/>
      <c r="P77444" s="71"/>
      <c r="S77444" s="71"/>
      <c r="T77444" s="71"/>
      <c r="U77444" s="71"/>
      <c r="AE77444" s="71"/>
      <c r="AF77444" s="71"/>
      <c r="AG77444" s="71"/>
    </row>
    <row r="77445" spans="1:33" x14ac:dyDescent="0.25">
      <c r="A77445" s="71"/>
      <c r="B77445" s="71"/>
      <c r="C77445" s="71"/>
      <c r="K77445" s="71"/>
      <c r="L77445" s="71"/>
      <c r="N77445" s="71"/>
      <c r="O77445" s="71"/>
      <c r="P77445" s="71"/>
      <c r="S77445" s="71"/>
      <c r="T77445" s="71"/>
      <c r="U77445" s="71"/>
      <c r="AE77445" s="71"/>
      <c r="AF77445" s="71"/>
      <c r="AG77445" s="71"/>
    </row>
    <row r="77446" spans="1:33" x14ac:dyDescent="0.25">
      <c r="A77446" s="71"/>
      <c r="B77446" s="71"/>
      <c r="C77446" s="71"/>
      <c r="K77446" s="71"/>
      <c r="L77446" s="71"/>
      <c r="N77446" s="71"/>
      <c r="O77446" s="71"/>
      <c r="P77446" s="71"/>
      <c r="S77446" s="71"/>
      <c r="T77446" s="71"/>
      <c r="U77446" s="71"/>
      <c r="AE77446" s="71"/>
      <c r="AF77446" s="71"/>
      <c r="AG77446" s="71"/>
    </row>
    <row r="77447" spans="1:33" x14ac:dyDescent="0.25">
      <c r="A77447" s="71"/>
      <c r="B77447" s="71"/>
      <c r="C77447" s="71"/>
      <c r="K77447" s="71"/>
      <c r="L77447" s="71"/>
      <c r="N77447" s="71"/>
      <c r="O77447" s="71"/>
      <c r="P77447" s="71"/>
      <c r="S77447" s="71"/>
      <c r="T77447" s="71"/>
      <c r="U77447" s="71"/>
      <c r="AE77447" s="71"/>
      <c r="AF77447" s="71"/>
      <c r="AG77447" s="71"/>
    </row>
    <row r="77448" spans="1:33" x14ac:dyDescent="0.25">
      <c r="A77448" s="71"/>
      <c r="B77448" s="71"/>
      <c r="C77448" s="71"/>
      <c r="K77448" s="71"/>
      <c r="L77448" s="71"/>
      <c r="N77448" s="71"/>
      <c r="O77448" s="71"/>
      <c r="P77448" s="71"/>
      <c r="S77448" s="71"/>
      <c r="T77448" s="71"/>
      <c r="U77448" s="71"/>
      <c r="AE77448" s="71"/>
      <c r="AF77448" s="71"/>
      <c r="AG77448" s="71"/>
    </row>
    <row r="77449" spans="1:33" x14ac:dyDescent="0.25">
      <c r="A77449" s="71"/>
      <c r="B77449" s="71"/>
      <c r="C77449" s="71"/>
      <c r="K77449" s="71"/>
      <c r="L77449" s="71"/>
      <c r="N77449" s="71"/>
      <c r="O77449" s="71"/>
      <c r="P77449" s="71"/>
      <c r="S77449" s="71"/>
      <c r="T77449" s="71"/>
      <c r="U77449" s="71"/>
      <c r="AE77449" s="71"/>
      <c r="AF77449" s="71"/>
      <c r="AG77449" s="71"/>
    </row>
    <row r="77450" spans="1:33" x14ac:dyDescent="0.25">
      <c r="A77450" s="71"/>
      <c r="B77450" s="71"/>
      <c r="C77450" s="71"/>
      <c r="K77450" s="71"/>
      <c r="L77450" s="71"/>
      <c r="N77450" s="71"/>
      <c r="O77450" s="71"/>
      <c r="P77450" s="71"/>
      <c r="S77450" s="71"/>
      <c r="T77450" s="71"/>
      <c r="U77450" s="71"/>
      <c r="AE77450" s="71"/>
      <c r="AF77450" s="71"/>
      <c r="AG77450" s="71"/>
    </row>
    <row r="77451" spans="1:33" x14ac:dyDescent="0.25">
      <c r="A77451" s="71"/>
      <c r="B77451" s="71"/>
      <c r="C77451" s="71"/>
      <c r="K77451" s="71"/>
      <c r="L77451" s="71"/>
      <c r="N77451" s="71"/>
      <c r="O77451" s="71"/>
      <c r="P77451" s="71"/>
      <c r="S77451" s="71"/>
      <c r="T77451" s="71"/>
      <c r="U77451" s="71"/>
      <c r="AE77451" s="71"/>
      <c r="AF77451" s="71"/>
      <c r="AG77451" s="71"/>
    </row>
    <row r="77452" spans="1:33" x14ac:dyDescent="0.25">
      <c r="A77452" s="71"/>
      <c r="B77452" s="71"/>
      <c r="C77452" s="71"/>
      <c r="K77452" s="71"/>
      <c r="L77452" s="71"/>
      <c r="N77452" s="71"/>
      <c r="O77452" s="71"/>
      <c r="P77452" s="71"/>
      <c r="S77452" s="71"/>
      <c r="T77452" s="71"/>
      <c r="U77452" s="71"/>
      <c r="AE77452" s="71"/>
      <c r="AF77452" s="71"/>
      <c r="AG77452" s="71"/>
    </row>
    <row r="77453" spans="1:33" x14ac:dyDescent="0.25">
      <c r="A77453" s="71"/>
      <c r="B77453" s="71"/>
      <c r="C77453" s="71"/>
      <c r="K77453" s="71"/>
      <c r="L77453" s="71"/>
      <c r="N77453" s="71"/>
      <c r="O77453" s="71"/>
      <c r="P77453" s="71"/>
      <c r="S77453" s="71"/>
      <c r="T77453" s="71"/>
      <c r="U77453" s="71"/>
      <c r="AE77453" s="71"/>
      <c r="AF77453" s="71"/>
      <c r="AG77453" s="71"/>
    </row>
    <row r="77454" spans="1:33" x14ac:dyDescent="0.25">
      <c r="A77454" s="71"/>
      <c r="B77454" s="71"/>
      <c r="C77454" s="71"/>
      <c r="K77454" s="71"/>
      <c r="L77454" s="71"/>
      <c r="N77454" s="71"/>
      <c r="O77454" s="71"/>
      <c r="P77454" s="71"/>
      <c r="S77454" s="71"/>
      <c r="T77454" s="71"/>
      <c r="U77454" s="71"/>
      <c r="AE77454" s="71"/>
      <c r="AF77454" s="71"/>
      <c r="AG77454" s="71"/>
    </row>
    <row r="77455" spans="1:33" x14ac:dyDescent="0.25">
      <c r="A77455" s="71"/>
      <c r="B77455" s="71"/>
      <c r="C77455" s="71"/>
      <c r="K77455" s="71"/>
      <c r="L77455" s="71"/>
      <c r="N77455" s="71"/>
      <c r="O77455" s="71"/>
      <c r="P77455" s="71"/>
      <c r="S77455" s="71"/>
      <c r="T77455" s="71"/>
      <c r="U77455" s="71"/>
      <c r="AE77455" s="71"/>
      <c r="AF77455" s="71"/>
      <c r="AG77455" s="71"/>
    </row>
    <row r="77456" spans="1:33" x14ac:dyDescent="0.25">
      <c r="A77456" s="71"/>
      <c r="B77456" s="71"/>
      <c r="C77456" s="71"/>
      <c r="K77456" s="71"/>
      <c r="L77456" s="71"/>
      <c r="N77456" s="71"/>
      <c r="O77456" s="71"/>
      <c r="P77456" s="71"/>
      <c r="S77456" s="71"/>
      <c r="T77456" s="71"/>
      <c r="U77456" s="71"/>
      <c r="AE77456" s="71"/>
      <c r="AF77456" s="71"/>
      <c r="AG77456" s="71"/>
    </row>
    <row r="77457" spans="1:33" x14ac:dyDescent="0.25">
      <c r="A77457" s="71"/>
      <c r="B77457" s="71"/>
      <c r="C77457" s="71"/>
      <c r="K77457" s="71"/>
      <c r="L77457" s="71"/>
      <c r="N77457" s="71"/>
      <c r="O77457" s="71"/>
      <c r="P77457" s="71"/>
      <c r="S77457" s="71"/>
      <c r="T77457" s="71"/>
      <c r="U77457" s="71"/>
      <c r="AE77457" s="71"/>
      <c r="AF77457" s="71"/>
      <c r="AG77457" s="71"/>
    </row>
    <row r="77458" spans="1:33" x14ac:dyDescent="0.25">
      <c r="A77458" s="71"/>
      <c r="B77458" s="71"/>
      <c r="C77458" s="71"/>
      <c r="K77458" s="71"/>
      <c r="L77458" s="71"/>
      <c r="N77458" s="71"/>
      <c r="O77458" s="71"/>
      <c r="P77458" s="71"/>
      <c r="S77458" s="71"/>
      <c r="T77458" s="71"/>
      <c r="U77458" s="71"/>
      <c r="AE77458" s="71"/>
      <c r="AF77458" s="71"/>
      <c r="AG77458" s="71"/>
    </row>
    <row r="77459" spans="1:33" x14ac:dyDescent="0.25">
      <c r="A77459" s="71"/>
      <c r="B77459" s="71"/>
      <c r="C77459" s="71"/>
      <c r="K77459" s="71"/>
      <c r="L77459" s="71"/>
      <c r="N77459" s="71"/>
      <c r="O77459" s="71"/>
      <c r="P77459" s="71"/>
      <c r="S77459" s="71"/>
      <c r="T77459" s="71"/>
      <c r="U77459" s="71"/>
      <c r="AE77459" s="71"/>
      <c r="AF77459" s="71"/>
      <c r="AG77459" s="71"/>
    </row>
    <row r="77460" spans="1:33" x14ac:dyDescent="0.25">
      <c r="A77460" s="71"/>
      <c r="B77460" s="71"/>
      <c r="C77460" s="71"/>
      <c r="K77460" s="71"/>
      <c r="L77460" s="71"/>
      <c r="N77460" s="71"/>
      <c r="O77460" s="71"/>
      <c r="P77460" s="71"/>
      <c r="S77460" s="71"/>
      <c r="T77460" s="71"/>
      <c r="U77460" s="71"/>
      <c r="AE77460" s="71"/>
      <c r="AF77460" s="71"/>
      <c r="AG77460" s="71"/>
    </row>
    <row r="77461" spans="1:33" x14ac:dyDescent="0.25">
      <c r="A77461" s="71"/>
      <c r="B77461" s="71"/>
      <c r="C77461" s="71"/>
      <c r="K77461" s="71"/>
      <c r="L77461" s="71"/>
      <c r="N77461" s="71"/>
      <c r="O77461" s="71"/>
      <c r="P77461" s="71"/>
      <c r="S77461" s="71"/>
      <c r="T77461" s="71"/>
      <c r="U77461" s="71"/>
      <c r="AE77461" s="71"/>
      <c r="AF77461" s="71"/>
      <c r="AG77461" s="71"/>
    </row>
    <row r="77462" spans="1:33" x14ac:dyDescent="0.25">
      <c r="A77462" s="71"/>
      <c r="B77462" s="71"/>
      <c r="C77462" s="71"/>
      <c r="K77462" s="71"/>
      <c r="L77462" s="71"/>
      <c r="N77462" s="71"/>
      <c r="O77462" s="71"/>
      <c r="P77462" s="71"/>
      <c r="S77462" s="71"/>
      <c r="T77462" s="71"/>
      <c r="U77462" s="71"/>
      <c r="AE77462" s="71"/>
      <c r="AF77462" s="71"/>
      <c r="AG77462" s="71"/>
    </row>
    <row r="77463" spans="1:33" x14ac:dyDescent="0.25">
      <c r="A77463" s="71"/>
      <c r="B77463" s="71"/>
      <c r="C77463" s="71"/>
      <c r="K77463" s="71"/>
      <c r="L77463" s="71"/>
      <c r="N77463" s="71"/>
      <c r="O77463" s="71"/>
      <c r="P77463" s="71"/>
      <c r="S77463" s="71"/>
      <c r="T77463" s="71"/>
      <c r="U77463" s="71"/>
      <c r="AE77463" s="71"/>
      <c r="AF77463" s="71"/>
      <c r="AG77463" s="71"/>
    </row>
    <row r="77464" spans="1:33" x14ac:dyDescent="0.25">
      <c r="A77464" s="71"/>
      <c r="B77464" s="71"/>
      <c r="C77464" s="71"/>
      <c r="K77464" s="71"/>
      <c r="L77464" s="71"/>
      <c r="N77464" s="71"/>
      <c r="O77464" s="71"/>
      <c r="P77464" s="71"/>
      <c r="S77464" s="71"/>
      <c r="T77464" s="71"/>
      <c r="U77464" s="71"/>
      <c r="AE77464" s="71"/>
      <c r="AF77464" s="71"/>
      <c r="AG77464" s="71"/>
    </row>
    <row r="77465" spans="1:33" x14ac:dyDescent="0.25">
      <c r="A77465" s="71"/>
      <c r="B77465" s="71"/>
      <c r="C77465" s="71"/>
      <c r="K77465" s="71"/>
      <c r="L77465" s="71"/>
      <c r="N77465" s="71"/>
      <c r="O77465" s="71"/>
      <c r="P77465" s="71"/>
      <c r="S77465" s="71"/>
      <c r="T77465" s="71"/>
      <c r="U77465" s="71"/>
      <c r="AE77465" s="71"/>
      <c r="AF77465" s="71"/>
      <c r="AG77465" s="71"/>
    </row>
    <row r="77466" spans="1:33" x14ac:dyDescent="0.25">
      <c r="A77466" s="71"/>
      <c r="B77466" s="71"/>
      <c r="C77466" s="71"/>
      <c r="K77466" s="71"/>
      <c r="L77466" s="71"/>
      <c r="N77466" s="71"/>
      <c r="O77466" s="71"/>
      <c r="P77466" s="71"/>
      <c r="S77466" s="71"/>
      <c r="T77466" s="71"/>
      <c r="U77466" s="71"/>
      <c r="AE77466" s="71"/>
      <c r="AF77466" s="71"/>
      <c r="AG77466" s="71"/>
    </row>
    <row r="77467" spans="1:33" x14ac:dyDescent="0.25">
      <c r="A77467" s="71"/>
      <c r="B77467" s="71"/>
      <c r="C77467" s="71"/>
      <c r="K77467" s="71"/>
      <c r="L77467" s="71"/>
      <c r="N77467" s="71"/>
      <c r="O77467" s="71"/>
      <c r="P77467" s="71"/>
      <c r="S77467" s="71"/>
      <c r="T77467" s="71"/>
      <c r="U77467" s="71"/>
      <c r="AE77467" s="71"/>
      <c r="AF77467" s="71"/>
      <c r="AG77467" s="71"/>
    </row>
    <row r="77468" spans="1:33" x14ac:dyDescent="0.25">
      <c r="A77468" s="71"/>
      <c r="B77468" s="71"/>
      <c r="C77468" s="71"/>
      <c r="K77468" s="71"/>
      <c r="L77468" s="71"/>
      <c r="N77468" s="71"/>
      <c r="O77468" s="71"/>
      <c r="P77468" s="71"/>
      <c r="S77468" s="71"/>
      <c r="T77468" s="71"/>
      <c r="U77468" s="71"/>
      <c r="AE77468" s="71"/>
      <c r="AF77468" s="71"/>
      <c r="AG77468" s="71"/>
    </row>
    <row r="77469" spans="1:33" x14ac:dyDescent="0.25">
      <c r="A77469" s="71"/>
      <c r="B77469" s="71"/>
      <c r="C77469" s="71"/>
      <c r="K77469" s="71"/>
      <c r="L77469" s="71"/>
      <c r="N77469" s="71"/>
      <c r="O77469" s="71"/>
      <c r="P77469" s="71"/>
      <c r="S77469" s="71"/>
      <c r="T77469" s="71"/>
      <c r="U77469" s="71"/>
      <c r="AE77469" s="71"/>
      <c r="AF77469" s="71"/>
      <c r="AG77469" s="71"/>
    </row>
    <row r="77470" spans="1:33" x14ac:dyDescent="0.25">
      <c r="A77470" s="71"/>
      <c r="B77470" s="71"/>
      <c r="C77470" s="71"/>
      <c r="K77470" s="71"/>
      <c r="L77470" s="71"/>
      <c r="N77470" s="71"/>
      <c r="O77470" s="71"/>
      <c r="P77470" s="71"/>
      <c r="S77470" s="71"/>
      <c r="T77470" s="71"/>
      <c r="U77470" s="71"/>
      <c r="AE77470" s="71"/>
      <c r="AF77470" s="71"/>
      <c r="AG77470" s="71"/>
    </row>
    <row r="77471" spans="1:33" x14ac:dyDescent="0.25">
      <c r="A77471" s="71"/>
      <c r="B77471" s="71"/>
      <c r="C77471" s="71"/>
      <c r="K77471" s="71"/>
      <c r="L77471" s="71"/>
      <c r="N77471" s="71"/>
      <c r="O77471" s="71"/>
      <c r="P77471" s="71"/>
      <c r="S77471" s="71"/>
      <c r="T77471" s="71"/>
      <c r="U77471" s="71"/>
      <c r="AE77471" s="71"/>
      <c r="AF77471" s="71"/>
      <c r="AG77471" s="71"/>
    </row>
    <row r="77472" spans="1:33" x14ac:dyDescent="0.25">
      <c r="A77472" s="71"/>
      <c r="B77472" s="71"/>
      <c r="C77472" s="71"/>
      <c r="K77472" s="71"/>
      <c r="L77472" s="71"/>
      <c r="N77472" s="71"/>
      <c r="O77472" s="71"/>
      <c r="P77472" s="71"/>
      <c r="S77472" s="71"/>
      <c r="T77472" s="71"/>
      <c r="U77472" s="71"/>
      <c r="AE77472" s="71"/>
      <c r="AF77472" s="71"/>
      <c r="AG77472" s="71"/>
    </row>
    <row r="77473" spans="1:33" x14ac:dyDescent="0.25">
      <c r="A77473" s="71"/>
      <c r="B77473" s="71"/>
      <c r="C77473" s="71"/>
      <c r="K77473" s="71"/>
      <c r="L77473" s="71"/>
      <c r="N77473" s="71"/>
      <c r="O77473" s="71"/>
      <c r="P77473" s="71"/>
      <c r="S77473" s="71"/>
      <c r="T77473" s="71"/>
      <c r="U77473" s="71"/>
      <c r="AE77473" s="71"/>
      <c r="AF77473" s="71"/>
      <c r="AG77473" s="71"/>
    </row>
    <row r="77474" spans="1:33" x14ac:dyDescent="0.25">
      <c r="A77474" s="71"/>
      <c r="B77474" s="71"/>
      <c r="C77474" s="71"/>
      <c r="K77474" s="71"/>
      <c r="L77474" s="71"/>
      <c r="N77474" s="71"/>
      <c r="O77474" s="71"/>
      <c r="P77474" s="71"/>
      <c r="S77474" s="71"/>
      <c r="T77474" s="71"/>
      <c r="U77474" s="71"/>
      <c r="AE77474" s="71"/>
      <c r="AF77474" s="71"/>
      <c r="AG77474" s="71"/>
    </row>
    <row r="77475" spans="1:33" x14ac:dyDescent="0.25">
      <c r="A77475" s="71"/>
      <c r="B77475" s="71"/>
      <c r="C77475" s="71"/>
      <c r="K77475" s="71"/>
      <c r="L77475" s="71"/>
      <c r="N77475" s="71"/>
      <c r="O77475" s="71"/>
      <c r="P77475" s="71"/>
      <c r="S77475" s="71"/>
      <c r="T77475" s="71"/>
      <c r="U77475" s="71"/>
      <c r="AE77475" s="71"/>
      <c r="AF77475" s="71"/>
      <c r="AG77475" s="71"/>
    </row>
    <row r="77476" spans="1:33" x14ac:dyDescent="0.25">
      <c r="A77476" s="71"/>
      <c r="B77476" s="71"/>
      <c r="C77476" s="71"/>
      <c r="K77476" s="71"/>
      <c r="L77476" s="71"/>
      <c r="N77476" s="71"/>
      <c r="O77476" s="71"/>
      <c r="P77476" s="71"/>
      <c r="S77476" s="71"/>
      <c r="T77476" s="71"/>
      <c r="U77476" s="71"/>
      <c r="AE77476" s="71"/>
      <c r="AF77476" s="71"/>
      <c r="AG77476" s="71"/>
    </row>
    <row r="77477" spans="1:33" x14ac:dyDescent="0.25">
      <c r="A77477" s="71"/>
      <c r="B77477" s="71"/>
      <c r="C77477" s="71"/>
      <c r="K77477" s="71"/>
      <c r="L77477" s="71"/>
      <c r="N77477" s="71"/>
      <c r="O77477" s="71"/>
      <c r="P77477" s="71"/>
      <c r="S77477" s="71"/>
      <c r="T77477" s="71"/>
      <c r="U77477" s="71"/>
      <c r="AE77477" s="71"/>
      <c r="AF77477" s="71"/>
      <c r="AG77477" s="71"/>
    </row>
    <row r="77478" spans="1:33" x14ac:dyDescent="0.25">
      <c r="A77478" s="71"/>
      <c r="B77478" s="71"/>
      <c r="C77478" s="71"/>
      <c r="K77478" s="71"/>
      <c r="L77478" s="71"/>
      <c r="N77478" s="71"/>
      <c r="O77478" s="71"/>
      <c r="P77478" s="71"/>
      <c r="S77478" s="71"/>
      <c r="T77478" s="71"/>
      <c r="U77478" s="71"/>
      <c r="AE77478" s="71"/>
      <c r="AF77478" s="71"/>
      <c r="AG77478" s="71"/>
    </row>
    <row r="77479" spans="1:33" x14ac:dyDescent="0.25">
      <c r="A77479" s="71"/>
      <c r="B77479" s="71"/>
      <c r="C77479" s="71"/>
      <c r="K77479" s="71"/>
      <c r="L77479" s="71"/>
      <c r="N77479" s="71"/>
      <c r="O77479" s="71"/>
      <c r="P77479" s="71"/>
      <c r="S77479" s="71"/>
      <c r="T77479" s="71"/>
      <c r="U77479" s="71"/>
      <c r="AE77479" s="71"/>
      <c r="AF77479" s="71"/>
      <c r="AG77479" s="71"/>
    </row>
    <row r="77480" spans="1:33" x14ac:dyDescent="0.25">
      <c r="A77480" s="71"/>
      <c r="B77480" s="71"/>
      <c r="C77480" s="71"/>
      <c r="K77480" s="71"/>
      <c r="L77480" s="71"/>
      <c r="N77480" s="71"/>
      <c r="O77480" s="71"/>
      <c r="P77480" s="71"/>
      <c r="S77480" s="71"/>
      <c r="T77480" s="71"/>
      <c r="U77480" s="71"/>
      <c r="AE77480" s="71"/>
      <c r="AF77480" s="71"/>
      <c r="AG77480" s="71"/>
    </row>
    <row r="77481" spans="1:33" x14ac:dyDescent="0.25">
      <c r="A77481" s="71"/>
      <c r="B77481" s="71"/>
      <c r="C77481" s="71"/>
      <c r="K77481" s="71"/>
      <c r="L77481" s="71"/>
      <c r="N77481" s="71"/>
      <c r="O77481" s="71"/>
      <c r="P77481" s="71"/>
      <c r="S77481" s="71"/>
      <c r="T77481" s="71"/>
      <c r="U77481" s="71"/>
      <c r="AE77481" s="71"/>
      <c r="AF77481" s="71"/>
      <c r="AG77481" s="71"/>
    </row>
    <row r="77482" spans="1:33" x14ac:dyDescent="0.25">
      <c r="A77482" s="71"/>
      <c r="B77482" s="71"/>
      <c r="C77482" s="71"/>
      <c r="K77482" s="71"/>
      <c r="L77482" s="71"/>
      <c r="N77482" s="71"/>
      <c r="O77482" s="71"/>
      <c r="P77482" s="71"/>
      <c r="S77482" s="71"/>
      <c r="T77482" s="71"/>
      <c r="U77482" s="71"/>
      <c r="AE77482" s="71"/>
      <c r="AF77482" s="71"/>
      <c r="AG77482" s="71"/>
    </row>
    <row r="77483" spans="1:33" x14ac:dyDescent="0.25">
      <c r="A77483" s="71"/>
      <c r="B77483" s="71"/>
      <c r="C77483" s="71"/>
      <c r="K77483" s="71"/>
      <c r="L77483" s="71"/>
      <c r="N77483" s="71"/>
      <c r="O77483" s="71"/>
      <c r="P77483" s="71"/>
      <c r="S77483" s="71"/>
      <c r="T77483" s="71"/>
      <c r="U77483" s="71"/>
      <c r="AE77483" s="71"/>
      <c r="AF77483" s="71"/>
      <c r="AG77483" s="71"/>
    </row>
    <row r="77484" spans="1:33" x14ac:dyDescent="0.25">
      <c r="A77484" s="71"/>
      <c r="B77484" s="71"/>
      <c r="C77484" s="71"/>
      <c r="K77484" s="71"/>
      <c r="L77484" s="71"/>
      <c r="N77484" s="71"/>
      <c r="O77484" s="71"/>
      <c r="P77484" s="71"/>
      <c r="S77484" s="71"/>
      <c r="T77484" s="71"/>
      <c r="U77484" s="71"/>
      <c r="AE77484" s="71"/>
      <c r="AF77484" s="71"/>
      <c r="AG77484" s="71"/>
    </row>
    <row r="77485" spans="1:33" x14ac:dyDescent="0.25">
      <c r="A77485" s="71"/>
      <c r="B77485" s="71"/>
      <c r="C77485" s="71"/>
      <c r="K77485" s="71"/>
      <c r="L77485" s="71"/>
      <c r="N77485" s="71"/>
      <c r="O77485" s="71"/>
      <c r="P77485" s="71"/>
      <c r="S77485" s="71"/>
      <c r="T77485" s="71"/>
      <c r="U77485" s="71"/>
      <c r="AE77485" s="71"/>
      <c r="AF77485" s="71"/>
      <c r="AG77485" s="71"/>
    </row>
    <row r="77486" spans="1:33" x14ac:dyDescent="0.25">
      <c r="A77486" s="71"/>
      <c r="B77486" s="71"/>
      <c r="C77486" s="71"/>
      <c r="K77486" s="71"/>
      <c r="L77486" s="71"/>
      <c r="N77486" s="71"/>
      <c r="O77486" s="71"/>
      <c r="P77486" s="71"/>
      <c r="S77486" s="71"/>
      <c r="T77486" s="71"/>
      <c r="U77486" s="71"/>
      <c r="AE77486" s="71"/>
      <c r="AF77486" s="71"/>
      <c r="AG77486" s="71"/>
    </row>
    <row r="77487" spans="1:33" x14ac:dyDescent="0.25">
      <c r="A77487" s="71"/>
      <c r="B77487" s="71"/>
      <c r="C77487" s="71"/>
      <c r="K77487" s="71"/>
      <c r="L77487" s="71"/>
      <c r="N77487" s="71"/>
      <c r="O77487" s="71"/>
      <c r="P77487" s="71"/>
      <c r="S77487" s="71"/>
      <c r="T77487" s="71"/>
      <c r="U77487" s="71"/>
      <c r="AE77487" s="71"/>
      <c r="AF77487" s="71"/>
      <c r="AG77487" s="71"/>
    </row>
    <row r="77488" spans="1:33" x14ac:dyDescent="0.25">
      <c r="A77488" s="71"/>
      <c r="B77488" s="71"/>
      <c r="C77488" s="71"/>
      <c r="K77488" s="71"/>
      <c r="L77488" s="71"/>
      <c r="N77488" s="71"/>
      <c r="O77488" s="71"/>
      <c r="P77488" s="71"/>
      <c r="S77488" s="71"/>
      <c r="T77488" s="71"/>
      <c r="U77488" s="71"/>
      <c r="AE77488" s="71"/>
      <c r="AF77488" s="71"/>
      <c r="AG77488" s="71"/>
    </row>
    <row r="77489" spans="1:33" x14ac:dyDescent="0.25">
      <c r="A77489" s="71"/>
      <c r="B77489" s="71"/>
      <c r="C77489" s="71"/>
      <c r="K77489" s="71"/>
      <c r="L77489" s="71"/>
      <c r="N77489" s="71"/>
      <c r="O77489" s="71"/>
      <c r="P77489" s="71"/>
      <c r="S77489" s="71"/>
      <c r="T77489" s="71"/>
      <c r="U77489" s="71"/>
      <c r="AE77489" s="71"/>
      <c r="AF77489" s="71"/>
      <c r="AG77489" s="71"/>
    </row>
    <row r="77490" spans="1:33" x14ac:dyDescent="0.25">
      <c r="A77490" s="71"/>
      <c r="B77490" s="71"/>
      <c r="C77490" s="71"/>
      <c r="K77490" s="71"/>
      <c r="L77490" s="71"/>
      <c r="N77490" s="71"/>
      <c r="O77490" s="71"/>
      <c r="P77490" s="71"/>
      <c r="S77490" s="71"/>
      <c r="T77490" s="71"/>
      <c r="U77490" s="71"/>
      <c r="AE77490" s="71"/>
      <c r="AF77490" s="71"/>
      <c r="AG77490" s="71"/>
    </row>
    <row r="77491" spans="1:33" x14ac:dyDescent="0.25">
      <c r="A77491" s="71"/>
      <c r="B77491" s="71"/>
      <c r="C77491" s="71"/>
      <c r="K77491" s="71"/>
      <c r="L77491" s="71"/>
      <c r="N77491" s="71"/>
      <c r="O77491" s="71"/>
      <c r="P77491" s="71"/>
      <c r="S77491" s="71"/>
      <c r="T77491" s="71"/>
      <c r="U77491" s="71"/>
      <c r="AE77491" s="71"/>
      <c r="AF77491" s="71"/>
      <c r="AG77491" s="71"/>
    </row>
    <row r="77492" spans="1:33" x14ac:dyDescent="0.25">
      <c r="A77492" s="71"/>
      <c r="B77492" s="71"/>
      <c r="C77492" s="71"/>
      <c r="K77492" s="71"/>
      <c r="L77492" s="71"/>
      <c r="N77492" s="71"/>
      <c r="O77492" s="71"/>
      <c r="P77492" s="71"/>
      <c r="S77492" s="71"/>
      <c r="T77492" s="71"/>
      <c r="U77492" s="71"/>
      <c r="AE77492" s="71"/>
      <c r="AF77492" s="71"/>
      <c r="AG77492" s="71"/>
    </row>
    <row r="77493" spans="1:33" x14ac:dyDescent="0.25">
      <c r="A77493" s="71"/>
      <c r="B77493" s="71"/>
      <c r="C77493" s="71"/>
      <c r="K77493" s="71"/>
      <c r="L77493" s="71"/>
      <c r="N77493" s="71"/>
      <c r="O77493" s="71"/>
      <c r="P77493" s="71"/>
      <c r="S77493" s="71"/>
      <c r="T77493" s="71"/>
      <c r="U77493" s="71"/>
      <c r="AE77493" s="71"/>
      <c r="AF77493" s="71"/>
      <c r="AG77493" s="71"/>
    </row>
    <row r="77494" spans="1:33" x14ac:dyDescent="0.25">
      <c r="A77494" s="71"/>
      <c r="B77494" s="71"/>
      <c r="C77494" s="71"/>
      <c r="K77494" s="71"/>
      <c r="L77494" s="71"/>
      <c r="N77494" s="71"/>
      <c r="O77494" s="71"/>
      <c r="P77494" s="71"/>
      <c r="S77494" s="71"/>
      <c r="T77494" s="71"/>
      <c r="U77494" s="71"/>
      <c r="AE77494" s="71"/>
      <c r="AF77494" s="71"/>
      <c r="AG77494" s="71"/>
    </row>
    <row r="77495" spans="1:33" x14ac:dyDescent="0.25">
      <c r="A77495" s="71"/>
      <c r="B77495" s="71"/>
      <c r="C77495" s="71"/>
      <c r="K77495" s="71"/>
      <c r="L77495" s="71"/>
      <c r="N77495" s="71"/>
      <c r="O77495" s="71"/>
      <c r="P77495" s="71"/>
      <c r="S77495" s="71"/>
      <c r="T77495" s="71"/>
      <c r="U77495" s="71"/>
      <c r="AE77495" s="71"/>
      <c r="AF77495" s="71"/>
      <c r="AG77495" s="71"/>
    </row>
    <row r="77496" spans="1:33" x14ac:dyDescent="0.25">
      <c r="A77496" s="71"/>
      <c r="B77496" s="71"/>
      <c r="C77496" s="71"/>
      <c r="K77496" s="71"/>
      <c r="L77496" s="71"/>
      <c r="N77496" s="71"/>
      <c r="O77496" s="71"/>
      <c r="P77496" s="71"/>
      <c r="S77496" s="71"/>
      <c r="T77496" s="71"/>
      <c r="U77496" s="71"/>
      <c r="AE77496" s="71"/>
      <c r="AF77496" s="71"/>
      <c r="AG77496" s="71"/>
    </row>
    <row r="77497" spans="1:33" x14ac:dyDescent="0.25">
      <c r="A77497" s="71"/>
      <c r="B77497" s="71"/>
      <c r="C77497" s="71"/>
      <c r="K77497" s="71"/>
      <c r="L77497" s="71"/>
      <c r="N77497" s="71"/>
      <c r="O77497" s="71"/>
      <c r="P77497" s="71"/>
      <c r="S77497" s="71"/>
      <c r="T77497" s="71"/>
      <c r="U77497" s="71"/>
      <c r="AE77497" s="71"/>
      <c r="AF77497" s="71"/>
      <c r="AG77497" s="71"/>
    </row>
    <row r="77498" spans="1:33" x14ac:dyDescent="0.25">
      <c r="A77498" s="71"/>
      <c r="B77498" s="71"/>
      <c r="C77498" s="71"/>
      <c r="K77498" s="71"/>
      <c r="L77498" s="71"/>
      <c r="N77498" s="71"/>
      <c r="O77498" s="71"/>
      <c r="P77498" s="71"/>
      <c r="S77498" s="71"/>
      <c r="T77498" s="71"/>
      <c r="U77498" s="71"/>
      <c r="AE77498" s="71"/>
      <c r="AF77498" s="71"/>
      <c r="AG77498" s="71"/>
    </row>
    <row r="77499" spans="1:33" x14ac:dyDescent="0.25">
      <c r="A77499" s="71"/>
      <c r="B77499" s="71"/>
      <c r="C77499" s="71"/>
      <c r="K77499" s="71"/>
      <c r="L77499" s="71"/>
      <c r="N77499" s="71"/>
      <c r="O77499" s="71"/>
      <c r="P77499" s="71"/>
      <c r="S77499" s="71"/>
      <c r="T77499" s="71"/>
      <c r="U77499" s="71"/>
      <c r="AE77499" s="71"/>
      <c r="AF77499" s="71"/>
      <c r="AG77499" s="71"/>
    </row>
    <row r="77500" spans="1:33" x14ac:dyDescent="0.25">
      <c r="A77500" s="71"/>
      <c r="B77500" s="71"/>
      <c r="C77500" s="71"/>
      <c r="K77500" s="71"/>
      <c r="L77500" s="71"/>
      <c r="N77500" s="71"/>
      <c r="O77500" s="71"/>
      <c r="P77500" s="71"/>
      <c r="S77500" s="71"/>
      <c r="T77500" s="71"/>
      <c r="U77500" s="71"/>
      <c r="AE77500" s="71"/>
      <c r="AF77500" s="71"/>
      <c r="AG77500" s="71"/>
    </row>
    <row r="77501" spans="1:33" x14ac:dyDescent="0.25">
      <c r="A77501" s="71"/>
      <c r="B77501" s="71"/>
      <c r="C77501" s="71"/>
      <c r="K77501" s="71"/>
      <c r="L77501" s="71"/>
      <c r="N77501" s="71"/>
      <c r="O77501" s="71"/>
      <c r="P77501" s="71"/>
      <c r="S77501" s="71"/>
      <c r="T77501" s="71"/>
      <c r="U77501" s="71"/>
      <c r="AE77501" s="71"/>
      <c r="AF77501" s="71"/>
      <c r="AG77501" s="71"/>
    </row>
    <row r="77502" spans="1:33" x14ac:dyDescent="0.25">
      <c r="A77502" s="71"/>
      <c r="B77502" s="71"/>
      <c r="C77502" s="71"/>
      <c r="K77502" s="71"/>
      <c r="L77502" s="71"/>
      <c r="N77502" s="71"/>
      <c r="O77502" s="71"/>
      <c r="P77502" s="71"/>
      <c r="S77502" s="71"/>
      <c r="T77502" s="71"/>
      <c r="U77502" s="71"/>
      <c r="AE77502" s="71"/>
      <c r="AF77502" s="71"/>
      <c r="AG77502" s="71"/>
    </row>
    <row r="77503" spans="1:33" x14ac:dyDescent="0.25">
      <c r="A77503" s="71"/>
      <c r="B77503" s="71"/>
      <c r="C77503" s="71"/>
      <c r="K77503" s="71"/>
      <c r="L77503" s="71"/>
      <c r="N77503" s="71"/>
      <c r="O77503" s="71"/>
      <c r="P77503" s="71"/>
      <c r="S77503" s="71"/>
      <c r="T77503" s="71"/>
      <c r="U77503" s="71"/>
      <c r="AE77503" s="71"/>
      <c r="AF77503" s="71"/>
      <c r="AG77503" s="71"/>
    </row>
    <row r="77504" spans="1:33" x14ac:dyDescent="0.25">
      <c r="A77504" s="71"/>
      <c r="B77504" s="71"/>
      <c r="C77504" s="71"/>
      <c r="K77504" s="71"/>
      <c r="L77504" s="71"/>
      <c r="N77504" s="71"/>
      <c r="O77504" s="71"/>
      <c r="P77504" s="71"/>
      <c r="S77504" s="71"/>
      <c r="T77504" s="71"/>
      <c r="U77504" s="71"/>
      <c r="AE77504" s="71"/>
      <c r="AF77504" s="71"/>
      <c r="AG77504" s="71"/>
    </row>
    <row r="77505" spans="1:33" x14ac:dyDescent="0.25">
      <c r="A77505" s="71"/>
      <c r="B77505" s="71"/>
      <c r="C77505" s="71"/>
      <c r="K77505" s="71"/>
      <c r="L77505" s="71"/>
      <c r="N77505" s="71"/>
      <c r="O77505" s="71"/>
      <c r="P77505" s="71"/>
      <c r="S77505" s="71"/>
      <c r="T77505" s="71"/>
      <c r="U77505" s="71"/>
      <c r="AE77505" s="71"/>
      <c r="AF77505" s="71"/>
      <c r="AG77505" s="71"/>
    </row>
    <row r="77506" spans="1:33" x14ac:dyDescent="0.25">
      <c r="A77506" s="71"/>
      <c r="B77506" s="71"/>
      <c r="C77506" s="71"/>
      <c r="K77506" s="71"/>
      <c r="L77506" s="71"/>
      <c r="N77506" s="71"/>
      <c r="O77506" s="71"/>
      <c r="P77506" s="71"/>
      <c r="S77506" s="71"/>
      <c r="T77506" s="71"/>
      <c r="U77506" s="71"/>
      <c r="AE77506" s="71"/>
      <c r="AF77506" s="71"/>
      <c r="AG77506" s="71"/>
    </row>
    <row r="77507" spans="1:33" x14ac:dyDescent="0.25">
      <c r="A77507" s="71"/>
      <c r="B77507" s="71"/>
      <c r="C77507" s="71"/>
      <c r="K77507" s="71"/>
      <c r="L77507" s="71"/>
      <c r="N77507" s="71"/>
      <c r="O77507" s="71"/>
      <c r="P77507" s="71"/>
      <c r="S77507" s="71"/>
      <c r="T77507" s="71"/>
      <c r="U77507" s="71"/>
      <c r="AE77507" s="71"/>
      <c r="AF77507" s="71"/>
      <c r="AG77507" s="71"/>
    </row>
    <row r="77508" spans="1:33" x14ac:dyDescent="0.25">
      <c r="A77508" s="71"/>
      <c r="B77508" s="71"/>
      <c r="C77508" s="71"/>
      <c r="K77508" s="71"/>
      <c r="L77508" s="71"/>
      <c r="N77508" s="71"/>
      <c r="O77508" s="71"/>
      <c r="P77508" s="71"/>
      <c r="S77508" s="71"/>
      <c r="T77508" s="71"/>
      <c r="U77508" s="71"/>
      <c r="AE77508" s="71"/>
      <c r="AF77508" s="71"/>
      <c r="AG77508" s="71"/>
    </row>
    <row r="77509" spans="1:33" x14ac:dyDescent="0.25">
      <c r="A77509" s="71"/>
      <c r="B77509" s="71"/>
      <c r="C77509" s="71"/>
      <c r="K77509" s="71"/>
      <c r="L77509" s="71"/>
      <c r="N77509" s="71"/>
      <c r="O77509" s="71"/>
      <c r="P77509" s="71"/>
      <c r="S77509" s="71"/>
      <c r="T77509" s="71"/>
      <c r="U77509" s="71"/>
      <c r="AE77509" s="71"/>
      <c r="AF77509" s="71"/>
      <c r="AG77509" s="71"/>
    </row>
    <row r="77510" spans="1:33" x14ac:dyDescent="0.25">
      <c r="A77510" s="71"/>
      <c r="B77510" s="71"/>
      <c r="C77510" s="71"/>
      <c r="K77510" s="71"/>
      <c r="L77510" s="71"/>
      <c r="N77510" s="71"/>
      <c r="O77510" s="71"/>
      <c r="P77510" s="71"/>
      <c r="S77510" s="71"/>
      <c r="T77510" s="71"/>
      <c r="U77510" s="71"/>
      <c r="AE77510" s="71"/>
      <c r="AF77510" s="71"/>
      <c r="AG77510" s="71"/>
    </row>
    <row r="77511" spans="1:33" x14ac:dyDescent="0.25">
      <c r="A77511" s="71"/>
      <c r="B77511" s="71"/>
      <c r="C77511" s="71"/>
      <c r="K77511" s="71"/>
      <c r="L77511" s="71"/>
      <c r="N77511" s="71"/>
      <c r="O77511" s="71"/>
      <c r="P77511" s="71"/>
      <c r="S77511" s="71"/>
      <c r="T77511" s="71"/>
      <c r="U77511" s="71"/>
      <c r="AE77511" s="71"/>
      <c r="AF77511" s="71"/>
      <c r="AG77511" s="71"/>
    </row>
    <row r="77512" spans="1:33" x14ac:dyDescent="0.25">
      <c r="A77512" s="71"/>
      <c r="B77512" s="71"/>
      <c r="C77512" s="71"/>
      <c r="K77512" s="71"/>
      <c r="L77512" s="71"/>
      <c r="N77512" s="71"/>
      <c r="O77512" s="71"/>
      <c r="P77512" s="71"/>
      <c r="S77512" s="71"/>
      <c r="T77512" s="71"/>
      <c r="U77512" s="71"/>
      <c r="AE77512" s="71"/>
      <c r="AF77512" s="71"/>
      <c r="AG77512" s="71"/>
    </row>
    <row r="77513" spans="1:33" x14ac:dyDescent="0.25">
      <c r="A77513" s="71"/>
      <c r="B77513" s="71"/>
      <c r="C77513" s="71"/>
      <c r="K77513" s="71"/>
      <c r="L77513" s="71"/>
      <c r="N77513" s="71"/>
      <c r="O77513" s="71"/>
      <c r="P77513" s="71"/>
      <c r="S77513" s="71"/>
      <c r="T77513" s="71"/>
      <c r="U77513" s="71"/>
      <c r="AE77513" s="71"/>
      <c r="AF77513" s="71"/>
      <c r="AG77513" s="71"/>
    </row>
    <row r="77514" spans="1:33" x14ac:dyDescent="0.25">
      <c r="A77514" s="71"/>
      <c r="B77514" s="71"/>
      <c r="C77514" s="71"/>
      <c r="K77514" s="71"/>
      <c r="L77514" s="71"/>
      <c r="N77514" s="71"/>
      <c r="O77514" s="71"/>
      <c r="P77514" s="71"/>
      <c r="S77514" s="71"/>
      <c r="T77514" s="71"/>
      <c r="U77514" s="71"/>
      <c r="AE77514" s="71"/>
      <c r="AF77514" s="71"/>
      <c r="AG77514" s="71"/>
    </row>
    <row r="77515" spans="1:33" x14ac:dyDescent="0.25">
      <c r="A77515" s="71"/>
      <c r="B77515" s="71"/>
      <c r="C77515" s="71"/>
      <c r="K77515" s="71"/>
      <c r="L77515" s="71"/>
      <c r="N77515" s="71"/>
      <c r="O77515" s="71"/>
      <c r="P77515" s="71"/>
      <c r="S77515" s="71"/>
      <c r="T77515" s="71"/>
      <c r="U77515" s="71"/>
      <c r="AE77515" s="71"/>
      <c r="AF77515" s="71"/>
      <c r="AG77515" s="71"/>
    </row>
    <row r="77516" spans="1:33" x14ac:dyDescent="0.25">
      <c r="A77516" s="71"/>
      <c r="B77516" s="71"/>
      <c r="C77516" s="71"/>
      <c r="K77516" s="71"/>
      <c r="L77516" s="71"/>
      <c r="N77516" s="71"/>
      <c r="O77516" s="71"/>
      <c r="P77516" s="71"/>
      <c r="S77516" s="71"/>
      <c r="T77516" s="71"/>
      <c r="U77516" s="71"/>
      <c r="AE77516" s="71"/>
      <c r="AF77516" s="71"/>
      <c r="AG77516" s="71"/>
    </row>
    <row r="77517" spans="1:33" x14ac:dyDescent="0.25">
      <c r="A77517" s="71"/>
      <c r="B77517" s="71"/>
      <c r="C77517" s="71"/>
      <c r="K77517" s="71"/>
      <c r="L77517" s="71"/>
      <c r="N77517" s="71"/>
      <c r="O77517" s="71"/>
      <c r="P77517" s="71"/>
      <c r="S77517" s="71"/>
      <c r="T77517" s="71"/>
      <c r="U77517" s="71"/>
      <c r="AE77517" s="71"/>
      <c r="AF77517" s="71"/>
      <c r="AG77517" s="71"/>
    </row>
    <row r="77518" spans="1:33" x14ac:dyDescent="0.25">
      <c r="A77518" s="71"/>
      <c r="B77518" s="71"/>
      <c r="C77518" s="71"/>
      <c r="K77518" s="71"/>
      <c r="L77518" s="71"/>
      <c r="N77518" s="71"/>
      <c r="O77518" s="71"/>
      <c r="P77518" s="71"/>
      <c r="S77518" s="71"/>
      <c r="T77518" s="71"/>
      <c r="U77518" s="71"/>
      <c r="AE77518" s="71"/>
      <c r="AF77518" s="71"/>
      <c r="AG77518" s="71"/>
    </row>
    <row r="77519" spans="1:33" x14ac:dyDescent="0.25">
      <c r="A77519" s="71"/>
      <c r="B77519" s="71"/>
      <c r="C77519" s="71"/>
      <c r="K77519" s="71"/>
      <c r="L77519" s="71"/>
      <c r="N77519" s="71"/>
      <c r="O77519" s="71"/>
      <c r="P77519" s="71"/>
      <c r="S77519" s="71"/>
      <c r="T77519" s="71"/>
      <c r="U77519" s="71"/>
      <c r="AE77519" s="71"/>
      <c r="AF77519" s="71"/>
      <c r="AG77519" s="71"/>
    </row>
    <row r="77520" spans="1:33" x14ac:dyDescent="0.25">
      <c r="A77520" s="71"/>
      <c r="B77520" s="71"/>
      <c r="C77520" s="71"/>
      <c r="K77520" s="71"/>
      <c r="L77520" s="71"/>
      <c r="N77520" s="71"/>
      <c r="O77520" s="71"/>
      <c r="P77520" s="71"/>
      <c r="S77520" s="71"/>
      <c r="T77520" s="71"/>
      <c r="U77520" s="71"/>
      <c r="AE77520" s="71"/>
      <c r="AF77520" s="71"/>
      <c r="AG77520" s="71"/>
    </row>
    <row r="77521" spans="1:33" x14ac:dyDescent="0.25">
      <c r="A77521" s="71"/>
      <c r="B77521" s="71"/>
      <c r="C77521" s="71"/>
      <c r="K77521" s="71"/>
      <c r="L77521" s="71"/>
      <c r="N77521" s="71"/>
      <c r="O77521" s="71"/>
      <c r="P77521" s="71"/>
      <c r="S77521" s="71"/>
      <c r="T77521" s="71"/>
      <c r="U77521" s="71"/>
      <c r="AE77521" s="71"/>
      <c r="AF77521" s="71"/>
      <c r="AG77521" s="71"/>
    </row>
    <row r="77522" spans="1:33" x14ac:dyDescent="0.25">
      <c r="A77522" s="71"/>
      <c r="B77522" s="71"/>
      <c r="C77522" s="71"/>
      <c r="K77522" s="71"/>
      <c r="L77522" s="71"/>
      <c r="N77522" s="71"/>
      <c r="O77522" s="71"/>
      <c r="P77522" s="71"/>
      <c r="S77522" s="71"/>
      <c r="T77522" s="71"/>
      <c r="U77522" s="71"/>
      <c r="AE77522" s="71"/>
      <c r="AF77522" s="71"/>
      <c r="AG77522" s="71"/>
    </row>
    <row r="77523" spans="1:33" x14ac:dyDescent="0.25">
      <c r="A77523" s="71"/>
      <c r="B77523" s="71"/>
      <c r="C77523" s="71"/>
      <c r="K77523" s="71"/>
      <c r="L77523" s="71"/>
      <c r="N77523" s="71"/>
      <c r="O77523" s="71"/>
      <c r="P77523" s="71"/>
      <c r="S77523" s="71"/>
      <c r="T77523" s="71"/>
      <c r="U77523" s="71"/>
      <c r="AE77523" s="71"/>
      <c r="AF77523" s="71"/>
      <c r="AG77523" s="71"/>
    </row>
    <row r="77524" spans="1:33" x14ac:dyDescent="0.25">
      <c r="A77524" s="71"/>
      <c r="B77524" s="71"/>
      <c r="C77524" s="71"/>
      <c r="K77524" s="71"/>
      <c r="L77524" s="71"/>
      <c r="N77524" s="71"/>
      <c r="O77524" s="71"/>
      <c r="P77524" s="71"/>
      <c r="S77524" s="71"/>
      <c r="T77524" s="71"/>
      <c r="U77524" s="71"/>
      <c r="AE77524" s="71"/>
      <c r="AF77524" s="71"/>
      <c r="AG77524" s="71"/>
    </row>
    <row r="77525" spans="1:33" x14ac:dyDescent="0.25">
      <c r="A77525" s="71"/>
      <c r="B77525" s="71"/>
      <c r="C77525" s="71"/>
      <c r="K77525" s="71"/>
      <c r="L77525" s="71"/>
      <c r="N77525" s="71"/>
      <c r="O77525" s="71"/>
      <c r="P77525" s="71"/>
      <c r="S77525" s="71"/>
      <c r="T77525" s="71"/>
      <c r="U77525" s="71"/>
      <c r="AE77525" s="71"/>
      <c r="AF77525" s="71"/>
      <c r="AG77525" s="71"/>
    </row>
    <row r="77526" spans="1:33" x14ac:dyDescent="0.25">
      <c r="A77526" s="71"/>
      <c r="B77526" s="71"/>
      <c r="C77526" s="71"/>
      <c r="K77526" s="71"/>
      <c r="L77526" s="71"/>
      <c r="N77526" s="71"/>
      <c r="O77526" s="71"/>
      <c r="P77526" s="71"/>
      <c r="S77526" s="71"/>
      <c r="T77526" s="71"/>
      <c r="U77526" s="71"/>
      <c r="AE77526" s="71"/>
      <c r="AF77526" s="71"/>
      <c r="AG77526" s="71"/>
    </row>
    <row r="77527" spans="1:33" x14ac:dyDescent="0.25">
      <c r="A77527" s="71"/>
      <c r="B77527" s="71"/>
      <c r="C77527" s="71"/>
      <c r="K77527" s="71"/>
      <c r="L77527" s="71"/>
      <c r="N77527" s="71"/>
      <c r="O77527" s="71"/>
      <c r="P77527" s="71"/>
      <c r="S77527" s="71"/>
      <c r="T77527" s="71"/>
      <c r="U77527" s="71"/>
      <c r="AE77527" s="71"/>
      <c r="AF77527" s="71"/>
      <c r="AG77527" s="71"/>
    </row>
    <row r="77528" spans="1:33" x14ac:dyDescent="0.25">
      <c r="A77528" s="71"/>
      <c r="B77528" s="71"/>
      <c r="C77528" s="71"/>
      <c r="K77528" s="71"/>
      <c r="L77528" s="71"/>
      <c r="N77528" s="71"/>
      <c r="O77528" s="71"/>
      <c r="P77528" s="71"/>
      <c r="S77528" s="71"/>
      <c r="T77528" s="71"/>
      <c r="U77528" s="71"/>
      <c r="AE77528" s="71"/>
      <c r="AF77528" s="71"/>
      <c r="AG77528" s="71"/>
    </row>
    <row r="77529" spans="1:33" x14ac:dyDescent="0.25">
      <c r="A77529" s="71"/>
      <c r="B77529" s="71"/>
      <c r="C77529" s="71"/>
      <c r="K77529" s="71"/>
      <c r="L77529" s="71"/>
      <c r="N77529" s="71"/>
      <c r="O77529" s="71"/>
      <c r="P77529" s="71"/>
      <c r="S77529" s="71"/>
      <c r="T77529" s="71"/>
      <c r="U77529" s="71"/>
      <c r="AE77529" s="71"/>
      <c r="AF77529" s="71"/>
      <c r="AG77529" s="71"/>
    </row>
    <row r="77530" spans="1:33" x14ac:dyDescent="0.25">
      <c r="A77530" s="71"/>
      <c r="B77530" s="71"/>
      <c r="C77530" s="71"/>
      <c r="K77530" s="71"/>
      <c r="L77530" s="71"/>
      <c r="N77530" s="71"/>
      <c r="O77530" s="71"/>
      <c r="P77530" s="71"/>
      <c r="S77530" s="71"/>
      <c r="T77530" s="71"/>
      <c r="U77530" s="71"/>
      <c r="AE77530" s="71"/>
      <c r="AF77530" s="71"/>
      <c r="AG77530" s="71"/>
    </row>
    <row r="77531" spans="1:33" x14ac:dyDescent="0.25">
      <c r="A77531" s="71"/>
      <c r="B77531" s="71"/>
      <c r="C77531" s="71"/>
      <c r="K77531" s="71"/>
      <c r="L77531" s="71"/>
      <c r="N77531" s="71"/>
      <c r="O77531" s="71"/>
      <c r="P77531" s="71"/>
      <c r="S77531" s="71"/>
      <c r="T77531" s="71"/>
      <c r="U77531" s="71"/>
      <c r="AE77531" s="71"/>
      <c r="AF77531" s="71"/>
      <c r="AG77531" s="71"/>
    </row>
    <row r="77532" spans="1:33" x14ac:dyDescent="0.25">
      <c r="A77532" s="71"/>
      <c r="B77532" s="71"/>
      <c r="C77532" s="71"/>
      <c r="K77532" s="71"/>
      <c r="L77532" s="71"/>
      <c r="N77532" s="71"/>
      <c r="O77532" s="71"/>
      <c r="P77532" s="71"/>
      <c r="S77532" s="71"/>
      <c r="T77532" s="71"/>
      <c r="U77532" s="71"/>
      <c r="AE77532" s="71"/>
      <c r="AF77532" s="71"/>
      <c r="AG77532" s="71"/>
    </row>
    <row r="77533" spans="1:33" x14ac:dyDescent="0.25">
      <c r="A77533" s="71"/>
      <c r="B77533" s="71"/>
      <c r="C77533" s="71"/>
      <c r="K77533" s="71"/>
      <c r="L77533" s="71"/>
      <c r="N77533" s="71"/>
      <c r="O77533" s="71"/>
      <c r="P77533" s="71"/>
      <c r="S77533" s="71"/>
      <c r="T77533" s="71"/>
      <c r="U77533" s="71"/>
      <c r="AE77533" s="71"/>
      <c r="AF77533" s="71"/>
      <c r="AG77533" s="71"/>
    </row>
    <row r="77534" spans="1:33" x14ac:dyDescent="0.25">
      <c r="A77534" s="71"/>
      <c r="B77534" s="71"/>
      <c r="C77534" s="71"/>
      <c r="K77534" s="71"/>
      <c r="L77534" s="71"/>
      <c r="N77534" s="71"/>
      <c r="O77534" s="71"/>
      <c r="P77534" s="71"/>
      <c r="S77534" s="71"/>
      <c r="T77534" s="71"/>
      <c r="U77534" s="71"/>
      <c r="AE77534" s="71"/>
      <c r="AF77534" s="71"/>
      <c r="AG77534" s="71"/>
    </row>
    <row r="77535" spans="1:33" x14ac:dyDescent="0.25">
      <c r="A77535" s="71"/>
      <c r="B77535" s="71"/>
      <c r="C77535" s="71"/>
      <c r="K77535" s="71"/>
      <c r="L77535" s="71"/>
      <c r="N77535" s="71"/>
      <c r="O77535" s="71"/>
      <c r="P77535" s="71"/>
      <c r="S77535" s="71"/>
      <c r="T77535" s="71"/>
      <c r="U77535" s="71"/>
      <c r="AE77535" s="71"/>
      <c r="AF77535" s="71"/>
      <c r="AG77535" s="71"/>
    </row>
    <row r="77536" spans="1:33" x14ac:dyDescent="0.25">
      <c r="A77536" s="71"/>
      <c r="B77536" s="71"/>
      <c r="C77536" s="71"/>
      <c r="K77536" s="71"/>
      <c r="L77536" s="71"/>
      <c r="N77536" s="71"/>
      <c r="O77536" s="71"/>
      <c r="P77536" s="71"/>
      <c r="S77536" s="71"/>
      <c r="T77536" s="71"/>
      <c r="U77536" s="71"/>
      <c r="AE77536" s="71"/>
      <c r="AF77536" s="71"/>
      <c r="AG77536" s="71"/>
    </row>
    <row r="77537" spans="1:33" x14ac:dyDescent="0.25">
      <c r="A77537" s="71"/>
      <c r="B77537" s="71"/>
      <c r="C77537" s="71"/>
      <c r="K77537" s="71"/>
      <c r="L77537" s="71"/>
      <c r="N77537" s="71"/>
      <c r="O77537" s="71"/>
      <c r="P77537" s="71"/>
      <c r="S77537" s="71"/>
      <c r="T77537" s="71"/>
      <c r="U77537" s="71"/>
      <c r="AE77537" s="71"/>
      <c r="AF77537" s="71"/>
      <c r="AG77537" s="71"/>
    </row>
    <row r="77538" spans="1:33" x14ac:dyDescent="0.25">
      <c r="A77538" s="71"/>
      <c r="B77538" s="71"/>
      <c r="C77538" s="71"/>
      <c r="K77538" s="71"/>
      <c r="L77538" s="71"/>
      <c r="N77538" s="71"/>
      <c r="O77538" s="71"/>
      <c r="P77538" s="71"/>
      <c r="S77538" s="71"/>
      <c r="T77538" s="71"/>
      <c r="U77538" s="71"/>
      <c r="AE77538" s="71"/>
      <c r="AF77538" s="71"/>
      <c r="AG77538" s="71"/>
    </row>
    <row r="77539" spans="1:33" x14ac:dyDescent="0.25">
      <c r="A77539" s="71"/>
      <c r="B77539" s="71"/>
      <c r="C77539" s="71"/>
      <c r="K77539" s="71"/>
      <c r="L77539" s="71"/>
      <c r="N77539" s="71"/>
      <c r="O77539" s="71"/>
      <c r="P77539" s="71"/>
      <c r="S77539" s="71"/>
      <c r="T77539" s="71"/>
      <c r="U77539" s="71"/>
      <c r="AE77539" s="71"/>
      <c r="AF77539" s="71"/>
      <c r="AG77539" s="71"/>
    </row>
    <row r="77540" spans="1:33" x14ac:dyDescent="0.25">
      <c r="A77540" s="71"/>
      <c r="B77540" s="71"/>
      <c r="C77540" s="71"/>
      <c r="K77540" s="71"/>
      <c r="L77540" s="71"/>
      <c r="N77540" s="71"/>
      <c r="O77540" s="71"/>
      <c r="P77540" s="71"/>
      <c r="S77540" s="71"/>
      <c r="T77540" s="71"/>
      <c r="U77540" s="71"/>
      <c r="AE77540" s="71"/>
      <c r="AF77540" s="71"/>
      <c r="AG77540" s="71"/>
    </row>
    <row r="77541" spans="1:33" x14ac:dyDescent="0.25">
      <c r="A77541" s="71"/>
      <c r="B77541" s="71"/>
      <c r="C77541" s="71"/>
      <c r="K77541" s="71"/>
      <c r="L77541" s="71"/>
      <c r="N77541" s="71"/>
      <c r="O77541" s="71"/>
      <c r="P77541" s="71"/>
      <c r="S77541" s="71"/>
      <c r="T77541" s="71"/>
      <c r="U77541" s="71"/>
      <c r="AE77541" s="71"/>
      <c r="AF77541" s="71"/>
      <c r="AG77541" s="71"/>
    </row>
    <row r="77542" spans="1:33" x14ac:dyDescent="0.25">
      <c r="A77542" s="71"/>
      <c r="B77542" s="71"/>
      <c r="C77542" s="71"/>
      <c r="K77542" s="71"/>
      <c r="L77542" s="71"/>
      <c r="N77542" s="71"/>
      <c r="O77542" s="71"/>
      <c r="P77542" s="71"/>
      <c r="S77542" s="71"/>
      <c r="T77542" s="71"/>
      <c r="U77542" s="71"/>
      <c r="AE77542" s="71"/>
      <c r="AF77542" s="71"/>
      <c r="AG77542" s="71"/>
    </row>
    <row r="77543" spans="1:33" x14ac:dyDescent="0.25">
      <c r="A77543" s="71"/>
      <c r="B77543" s="71"/>
      <c r="C77543" s="71"/>
      <c r="K77543" s="71"/>
      <c r="L77543" s="71"/>
      <c r="N77543" s="71"/>
      <c r="O77543" s="71"/>
      <c r="P77543" s="71"/>
      <c r="S77543" s="71"/>
      <c r="T77543" s="71"/>
      <c r="U77543" s="71"/>
      <c r="AE77543" s="71"/>
      <c r="AF77543" s="71"/>
      <c r="AG77543" s="71"/>
    </row>
    <row r="77544" spans="1:33" x14ac:dyDescent="0.25">
      <c r="A77544" s="71"/>
      <c r="B77544" s="71"/>
      <c r="C77544" s="71"/>
      <c r="K77544" s="71"/>
      <c r="L77544" s="71"/>
      <c r="N77544" s="71"/>
      <c r="O77544" s="71"/>
      <c r="P77544" s="71"/>
      <c r="S77544" s="71"/>
      <c r="T77544" s="71"/>
      <c r="U77544" s="71"/>
      <c r="AE77544" s="71"/>
      <c r="AF77544" s="71"/>
      <c r="AG77544" s="71"/>
    </row>
    <row r="77545" spans="1:33" x14ac:dyDescent="0.25">
      <c r="A77545" s="71"/>
      <c r="B77545" s="71"/>
      <c r="C77545" s="71"/>
      <c r="K77545" s="71"/>
      <c r="L77545" s="71"/>
      <c r="N77545" s="71"/>
      <c r="O77545" s="71"/>
      <c r="P77545" s="71"/>
      <c r="S77545" s="71"/>
      <c r="T77545" s="71"/>
      <c r="U77545" s="71"/>
      <c r="AE77545" s="71"/>
      <c r="AF77545" s="71"/>
      <c r="AG77545" s="71"/>
    </row>
    <row r="77546" spans="1:33" x14ac:dyDescent="0.25">
      <c r="A77546" s="71"/>
      <c r="B77546" s="71"/>
      <c r="C77546" s="71"/>
      <c r="K77546" s="71"/>
      <c r="L77546" s="71"/>
      <c r="N77546" s="71"/>
      <c r="O77546" s="71"/>
      <c r="P77546" s="71"/>
      <c r="S77546" s="71"/>
      <c r="T77546" s="71"/>
      <c r="U77546" s="71"/>
      <c r="AE77546" s="71"/>
      <c r="AF77546" s="71"/>
      <c r="AG77546" s="71"/>
    </row>
    <row r="77547" spans="1:33" x14ac:dyDescent="0.25">
      <c r="A77547" s="71"/>
      <c r="B77547" s="71"/>
      <c r="C77547" s="71"/>
      <c r="K77547" s="71"/>
      <c r="L77547" s="71"/>
      <c r="N77547" s="71"/>
      <c r="O77547" s="71"/>
      <c r="P77547" s="71"/>
      <c r="S77547" s="71"/>
      <c r="T77547" s="71"/>
      <c r="U77547" s="71"/>
      <c r="AE77547" s="71"/>
      <c r="AF77547" s="71"/>
      <c r="AG77547" s="71"/>
    </row>
    <row r="77548" spans="1:33" x14ac:dyDescent="0.25">
      <c r="A77548" s="71"/>
      <c r="B77548" s="71"/>
      <c r="C77548" s="71"/>
      <c r="K77548" s="71"/>
      <c r="L77548" s="71"/>
      <c r="N77548" s="71"/>
      <c r="O77548" s="71"/>
      <c r="P77548" s="71"/>
      <c r="S77548" s="71"/>
      <c r="T77548" s="71"/>
      <c r="U77548" s="71"/>
      <c r="AE77548" s="71"/>
      <c r="AF77548" s="71"/>
      <c r="AG77548" s="71"/>
    </row>
    <row r="77549" spans="1:33" x14ac:dyDescent="0.25">
      <c r="A77549" s="71"/>
      <c r="B77549" s="71"/>
      <c r="C77549" s="71"/>
      <c r="K77549" s="71"/>
      <c r="L77549" s="71"/>
      <c r="N77549" s="71"/>
      <c r="O77549" s="71"/>
      <c r="P77549" s="71"/>
      <c r="S77549" s="71"/>
      <c r="T77549" s="71"/>
      <c r="U77549" s="71"/>
      <c r="AE77549" s="71"/>
      <c r="AF77549" s="71"/>
      <c r="AG77549" s="71"/>
    </row>
    <row r="77550" spans="1:33" x14ac:dyDescent="0.25">
      <c r="A77550" s="71"/>
      <c r="B77550" s="71"/>
      <c r="C77550" s="71"/>
      <c r="K77550" s="71"/>
      <c r="L77550" s="71"/>
      <c r="N77550" s="71"/>
      <c r="O77550" s="71"/>
      <c r="P77550" s="71"/>
      <c r="S77550" s="71"/>
      <c r="T77550" s="71"/>
      <c r="U77550" s="71"/>
      <c r="AE77550" s="71"/>
      <c r="AF77550" s="71"/>
      <c r="AG77550" s="71"/>
    </row>
    <row r="77551" spans="1:33" x14ac:dyDescent="0.25">
      <c r="A77551" s="71"/>
      <c r="B77551" s="71"/>
      <c r="C77551" s="71"/>
      <c r="K77551" s="71"/>
      <c r="L77551" s="71"/>
      <c r="N77551" s="71"/>
      <c r="O77551" s="71"/>
      <c r="P77551" s="71"/>
      <c r="S77551" s="71"/>
      <c r="T77551" s="71"/>
      <c r="U77551" s="71"/>
      <c r="AE77551" s="71"/>
      <c r="AF77551" s="71"/>
      <c r="AG77551" s="71"/>
    </row>
    <row r="77552" spans="1:33" x14ac:dyDescent="0.25">
      <c r="A77552" s="71"/>
      <c r="B77552" s="71"/>
      <c r="C77552" s="71"/>
      <c r="K77552" s="71"/>
      <c r="L77552" s="71"/>
      <c r="N77552" s="71"/>
      <c r="O77552" s="71"/>
      <c r="P77552" s="71"/>
      <c r="S77552" s="71"/>
      <c r="T77552" s="71"/>
      <c r="U77552" s="71"/>
      <c r="AE77552" s="71"/>
      <c r="AF77552" s="71"/>
      <c r="AG77552" s="71"/>
    </row>
    <row r="77553" spans="1:33" x14ac:dyDescent="0.25">
      <c r="A77553" s="71"/>
      <c r="B77553" s="71"/>
      <c r="C77553" s="71"/>
      <c r="K77553" s="71"/>
      <c r="L77553" s="71"/>
      <c r="N77553" s="71"/>
      <c r="O77553" s="71"/>
      <c r="P77553" s="71"/>
      <c r="S77553" s="71"/>
      <c r="T77553" s="71"/>
      <c r="U77553" s="71"/>
      <c r="AE77553" s="71"/>
      <c r="AF77553" s="71"/>
      <c r="AG77553" s="71"/>
    </row>
    <row r="77554" spans="1:33" x14ac:dyDescent="0.25">
      <c r="A77554" s="71"/>
      <c r="B77554" s="71"/>
      <c r="C77554" s="71"/>
      <c r="K77554" s="71"/>
      <c r="L77554" s="71"/>
      <c r="N77554" s="71"/>
      <c r="O77554" s="71"/>
      <c r="P77554" s="71"/>
      <c r="S77554" s="71"/>
      <c r="T77554" s="71"/>
      <c r="U77554" s="71"/>
      <c r="AE77554" s="71"/>
      <c r="AF77554" s="71"/>
      <c r="AG77554" s="71"/>
    </row>
    <row r="77555" spans="1:33" x14ac:dyDescent="0.25">
      <c r="A77555" s="71"/>
      <c r="B77555" s="71"/>
      <c r="C77555" s="71"/>
      <c r="K77555" s="71"/>
      <c r="L77555" s="71"/>
      <c r="N77555" s="71"/>
      <c r="O77555" s="71"/>
      <c r="P77555" s="71"/>
      <c r="S77555" s="71"/>
      <c r="T77555" s="71"/>
      <c r="U77555" s="71"/>
      <c r="AE77555" s="71"/>
      <c r="AF77555" s="71"/>
      <c r="AG77555" s="71"/>
    </row>
    <row r="77556" spans="1:33" x14ac:dyDescent="0.25">
      <c r="A77556" s="71"/>
      <c r="B77556" s="71"/>
      <c r="C77556" s="71"/>
      <c r="K77556" s="71"/>
      <c r="L77556" s="71"/>
      <c r="N77556" s="71"/>
      <c r="O77556" s="71"/>
      <c r="P77556" s="71"/>
      <c r="S77556" s="71"/>
      <c r="T77556" s="71"/>
      <c r="U77556" s="71"/>
      <c r="AE77556" s="71"/>
      <c r="AF77556" s="71"/>
      <c r="AG77556" s="71"/>
    </row>
    <row r="77557" spans="1:33" x14ac:dyDescent="0.25">
      <c r="A77557" s="71"/>
      <c r="B77557" s="71"/>
      <c r="C77557" s="71"/>
      <c r="K77557" s="71"/>
      <c r="L77557" s="71"/>
      <c r="N77557" s="71"/>
      <c r="O77557" s="71"/>
      <c r="P77557" s="71"/>
      <c r="S77557" s="71"/>
      <c r="T77557" s="71"/>
      <c r="U77557" s="71"/>
      <c r="AE77557" s="71"/>
      <c r="AF77557" s="71"/>
      <c r="AG77557" s="71"/>
    </row>
    <row r="77558" spans="1:33" x14ac:dyDescent="0.25">
      <c r="A77558" s="71"/>
      <c r="B77558" s="71"/>
      <c r="C77558" s="71"/>
      <c r="K77558" s="71"/>
      <c r="L77558" s="71"/>
      <c r="N77558" s="71"/>
      <c r="O77558" s="71"/>
      <c r="P77558" s="71"/>
      <c r="S77558" s="71"/>
      <c r="T77558" s="71"/>
      <c r="U77558" s="71"/>
      <c r="AE77558" s="71"/>
      <c r="AF77558" s="71"/>
      <c r="AG77558" s="71"/>
    </row>
    <row r="77559" spans="1:33" x14ac:dyDescent="0.25">
      <c r="A77559" s="71"/>
      <c r="B77559" s="71"/>
      <c r="C77559" s="71"/>
      <c r="K77559" s="71"/>
      <c r="L77559" s="71"/>
      <c r="N77559" s="71"/>
      <c r="O77559" s="71"/>
      <c r="P77559" s="71"/>
      <c r="S77559" s="71"/>
      <c r="T77559" s="71"/>
      <c r="U77559" s="71"/>
      <c r="AE77559" s="71"/>
      <c r="AF77559" s="71"/>
      <c r="AG77559" s="71"/>
    </row>
    <row r="77560" spans="1:33" x14ac:dyDescent="0.25">
      <c r="A77560" s="71"/>
      <c r="B77560" s="71"/>
      <c r="C77560" s="71"/>
      <c r="K77560" s="71"/>
      <c r="L77560" s="71"/>
      <c r="N77560" s="71"/>
      <c r="O77560" s="71"/>
      <c r="P77560" s="71"/>
      <c r="S77560" s="71"/>
      <c r="T77560" s="71"/>
      <c r="U77560" s="71"/>
      <c r="AE77560" s="71"/>
      <c r="AF77560" s="71"/>
      <c r="AG77560" s="71"/>
    </row>
    <row r="77561" spans="1:33" x14ac:dyDescent="0.25">
      <c r="A77561" s="71"/>
      <c r="B77561" s="71"/>
      <c r="C77561" s="71"/>
      <c r="K77561" s="71"/>
      <c r="L77561" s="71"/>
      <c r="N77561" s="71"/>
      <c r="O77561" s="71"/>
      <c r="P77561" s="71"/>
      <c r="S77561" s="71"/>
      <c r="T77561" s="71"/>
      <c r="U77561" s="71"/>
      <c r="AE77561" s="71"/>
      <c r="AF77561" s="71"/>
      <c r="AG77561" s="71"/>
    </row>
    <row r="77562" spans="1:33" x14ac:dyDescent="0.25">
      <c r="A77562" s="71"/>
      <c r="B77562" s="71"/>
      <c r="C77562" s="71"/>
      <c r="K77562" s="71"/>
      <c r="L77562" s="71"/>
      <c r="N77562" s="71"/>
      <c r="O77562" s="71"/>
      <c r="P77562" s="71"/>
      <c r="S77562" s="71"/>
      <c r="T77562" s="71"/>
      <c r="U77562" s="71"/>
      <c r="AE77562" s="71"/>
      <c r="AF77562" s="71"/>
      <c r="AG77562" s="71"/>
    </row>
    <row r="77563" spans="1:33" x14ac:dyDescent="0.25">
      <c r="A77563" s="71"/>
      <c r="B77563" s="71"/>
      <c r="C77563" s="71"/>
      <c r="K77563" s="71"/>
      <c r="L77563" s="71"/>
      <c r="N77563" s="71"/>
      <c r="O77563" s="71"/>
      <c r="P77563" s="71"/>
      <c r="S77563" s="71"/>
      <c r="T77563" s="71"/>
      <c r="U77563" s="71"/>
      <c r="AE77563" s="71"/>
      <c r="AF77563" s="71"/>
      <c r="AG77563" s="71"/>
    </row>
    <row r="77564" spans="1:33" x14ac:dyDescent="0.25">
      <c r="A77564" s="71"/>
      <c r="B77564" s="71"/>
      <c r="C77564" s="71"/>
      <c r="K77564" s="71"/>
      <c r="L77564" s="71"/>
      <c r="N77564" s="71"/>
      <c r="O77564" s="71"/>
      <c r="P77564" s="71"/>
      <c r="S77564" s="71"/>
      <c r="T77564" s="71"/>
      <c r="U77564" s="71"/>
      <c r="AE77564" s="71"/>
      <c r="AF77564" s="71"/>
      <c r="AG77564" s="71"/>
    </row>
    <row r="77565" spans="1:33" x14ac:dyDescent="0.25">
      <c r="A77565" s="71"/>
      <c r="B77565" s="71"/>
      <c r="C77565" s="71"/>
      <c r="K77565" s="71"/>
      <c r="L77565" s="71"/>
      <c r="N77565" s="71"/>
      <c r="O77565" s="71"/>
      <c r="P77565" s="71"/>
      <c r="S77565" s="71"/>
      <c r="T77565" s="71"/>
      <c r="U77565" s="71"/>
      <c r="AE77565" s="71"/>
      <c r="AF77565" s="71"/>
      <c r="AG77565" s="71"/>
    </row>
    <row r="77566" spans="1:33" x14ac:dyDescent="0.25">
      <c r="A77566" s="71"/>
      <c r="B77566" s="71"/>
      <c r="C77566" s="71"/>
      <c r="K77566" s="71"/>
      <c r="L77566" s="71"/>
      <c r="N77566" s="71"/>
      <c r="O77566" s="71"/>
      <c r="P77566" s="71"/>
      <c r="S77566" s="71"/>
      <c r="T77566" s="71"/>
      <c r="U77566" s="71"/>
      <c r="AE77566" s="71"/>
      <c r="AF77566" s="71"/>
      <c r="AG77566" s="71"/>
    </row>
    <row r="77567" spans="1:33" x14ac:dyDescent="0.25">
      <c r="A77567" s="71"/>
      <c r="B77567" s="71"/>
      <c r="C77567" s="71"/>
      <c r="K77567" s="71"/>
      <c r="L77567" s="71"/>
      <c r="N77567" s="71"/>
      <c r="O77567" s="71"/>
      <c r="P77567" s="71"/>
      <c r="S77567" s="71"/>
      <c r="T77567" s="71"/>
      <c r="U77567" s="71"/>
      <c r="AE77567" s="71"/>
      <c r="AF77567" s="71"/>
      <c r="AG77567" s="71"/>
    </row>
    <row r="77568" spans="1:33" x14ac:dyDescent="0.25">
      <c r="A77568" s="71"/>
      <c r="B77568" s="71"/>
      <c r="C77568" s="71"/>
      <c r="K77568" s="71"/>
      <c r="L77568" s="71"/>
      <c r="N77568" s="71"/>
      <c r="O77568" s="71"/>
      <c r="P77568" s="71"/>
      <c r="S77568" s="71"/>
      <c r="T77568" s="71"/>
      <c r="U77568" s="71"/>
      <c r="AE77568" s="71"/>
      <c r="AF77568" s="71"/>
      <c r="AG77568" s="71"/>
    </row>
    <row r="77569" spans="1:33" x14ac:dyDescent="0.25">
      <c r="A77569" s="71"/>
      <c r="B77569" s="71"/>
      <c r="C77569" s="71"/>
      <c r="K77569" s="71"/>
      <c r="L77569" s="71"/>
      <c r="N77569" s="71"/>
      <c r="O77569" s="71"/>
      <c r="P77569" s="71"/>
      <c r="S77569" s="71"/>
      <c r="T77569" s="71"/>
      <c r="U77569" s="71"/>
      <c r="AE77569" s="71"/>
      <c r="AF77569" s="71"/>
      <c r="AG77569" s="71"/>
    </row>
    <row r="77570" spans="1:33" x14ac:dyDescent="0.25">
      <c r="A77570" s="71"/>
      <c r="B77570" s="71"/>
      <c r="C77570" s="71"/>
      <c r="K77570" s="71"/>
      <c r="L77570" s="71"/>
      <c r="N77570" s="71"/>
      <c r="O77570" s="71"/>
      <c r="P77570" s="71"/>
      <c r="S77570" s="71"/>
      <c r="T77570" s="71"/>
      <c r="U77570" s="71"/>
      <c r="AE77570" s="71"/>
      <c r="AF77570" s="71"/>
      <c r="AG77570" s="71"/>
    </row>
    <row r="77571" spans="1:33" x14ac:dyDescent="0.25">
      <c r="A77571" s="71"/>
      <c r="B77571" s="71"/>
      <c r="C77571" s="71"/>
      <c r="K77571" s="71"/>
      <c r="L77571" s="71"/>
      <c r="N77571" s="71"/>
      <c r="O77571" s="71"/>
      <c r="P77571" s="71"/>
      <c r="S77571" s="71"/>
      <c r="T77571" s="71"/>
      <c r="U77571" s="71"/>
      <c r="AE77571" s="71"/>
      <c r="AF77571" s="71"/>
      <c r="AG77571" s="71"/>
    </row>
    <row r="77572" spans="1:33" x14ac:dyDescent="0.25">
      <c r="A77572" s="71"/>
      <c r="B77572" s="71"/>
      <c r="C77572" s="71"/>
      <c r="K77572" s="71"/>
      <c r="L77572" s="71"/>
      <c r="N77572" s="71"/>
      <c r="O77572" s="71"/>
      <c r="P77572" s="71"/>
      <c r="S77572" s="71"/>
      <c r="T77572" s="71"/>
      <c r="U77572" s="71"/>
      <c r="AE77572" s="71"/>
      <c r="AF77572" s="71"/>
      <c r="AG77572" s="71"/>
    </row>
    <row r="77573" spans="1:33" x14ac:dyDescent="0.25">
      <c r="A77573" s="71"/>
      <c r="B77573" s="71"/>
      <c r="C77573" s="71"/>
      <c r="K77573" s="71"/>
      <c r="L77573" s="71"/>
      <c r="N77573" s="71"/>
      <c r="O77573" s="71"/>
      <c r="P77573" s="71"/>
      <c r="S77573" s="71"/>
      <c r="T77573" s="71"/>
      <c r="U77573" s="71"/>
      <c r="AE77573" s="71"/>
      <c r="AF77573" s="71"/>
      <c r="AG77573" s="71"/>
    </row>
    <row r="77574" spans="1:33" x14ac:dyDescent="0.25">
      <c r="A77574" s="71"/>
      <c r="B77574" s="71"/>
      <c r="C77574" s="71"/>
      <c r="K77574" s="71"/>
      <c r="L77574" s="71"/>
      <c r="N77574" s="71"/>
      <c r="O77574" s="71"/>
      <c r="P77574" s="71"/>
      <c r="S77574" s="71"/>
      <c r="T77574" s="71"/>
      <c r="U77574" s="71"/>
      <c r="AE77574" s="71"/>
      <c r="AF77574" s="71"/>
      <c r="AG77574" s="71"/>
    </row>
    <row r="77575" spans="1:33" x14ac:dyDescent="0.25">
      <c r="A77575" s="71"/>
      <c r="B77575" s="71"/>
      <c r="C77575" s="71"/>
      <c r="K77575" s="71"/>
      <c r="L77575" s="71"/>
      <c r="N77575" s="71"/>
      <c r="O77575" s="71"/>
      <c r="P77575" s="71"/>
      <c r="S77575" s="71"/>
      <c r="T77575" s="71"/>
      <c r="U77575" s="71"/>
      <c r="AE77575" s="71"/>
      <c r="AF77575" s="71"/>
      <c r="AG77575" s="71"/>
    </row>
    <row r="77576" spans="1:33" x14ac:dyDescent="0.25">
      <c r="A77576" s="71"/>
      <c r="B77576" s="71"/>
      <c r="C77576" s="71"/>
      <c r="K77576" s="71"/>
      <c r="L77576" s="71"/>
      <c r="N77576" s="71"/>
      <c r="O77576" s="71"/>
      <c r="P77576" s="71"/>
      <c r="S77576" s="71"/>
      <c r="T77576" s="71"/>
      <c r="U77576" s="71"/>
      <c r="AE77576" s="71"/>
      <c r="AF77576" s="71"/>
      <c r="AG77576" s="71"/>
    </row>
    <row r="77577" spans="1:33" x14ac:dyDescent="0.25">
      <c r="A77577" s="71"/>
      <c r="B77577" s="71"/>
      <c r="C77577" s="71"/>
      <c r="K77577" s="71"/>
      <c r="L77577" s="71"/>
      <c r="N77577" s="71"/>
      <c r="O77577" s="71"/>
      <c r="P77577" s="71"/>
      <c r="S77577" s="71"/>
      <c r="T77577" s="71"/>
      <c r="U77577" s="71"/>
      <c r="AE77577" s="71"/>
      <c r="AF77577" s="71"/>
      <c r="AG77577" s="71"/>
    </row>
    <row r="77578" spans="1:33" x14ac:dyDescent="0.25">
      <c r="A77578" s="71"/>
      <c r="B77578" s="71"/>
      <c r="C77578" s="71"/>
      <c r="K77578" s="71"/>
      <c r="L77578" s="71"/>
      <c r="N77578" s="71"/>
      <c r="O77578" s="71"/>
      <c r="P77578" s="71"/>
      <c r="S77578" s="71"/>
      <c r="T77578" s="71"/>
      <c r="U77578" s="71"/>
      <c r="AE77578" s="71"/>
      <c r="AF77578" s="71"/>
      <c r="AG77578" s="71"/>
    </row>
    <row r="77579" spans="1:33" x14ac:dyDescent="0.25">
      <c r="A77579" s="71"/>
      <c r="B77579" s="71"/>
      <c r="C77579" s="71"/>
      <c r="K77579" s="71"/>
      <c r="L77579" s="71"/>
      <c r="N77579" s="71"/>
      <c r="O77579" s="71"/>
      <c r="P77579" s="71"/>
      <c r="S77579" s="71"/>
      <c r="T77579" s="71"/>
      <c r="U77579" s="71"/>
      <c r="AE77579" s="71"/>
      <c r="AF77579" s="71"/>
      <c r="AG77579" s="71"/>
    </row>
    <row r="77580" spans="1:33" x14ac:dyDescent="0.25">
      <c r="A77580" s="71"/>
      <c r="B77580" s="71"/>
      <c r="C77580" s="71"/>
      <c r="K77580" s="71"/>
      <c r="L77580" s="71"/>
      <c r="N77580" s="71"/>
      <c r="O77580" s="71"/>
      <c r="P77580" s="71"/>
      <c r="S77580" s="71"/>
      <c r="T77580" s="71"/>
      <c r="U77580" s="71"/>
      <c r="AE77580" s="71"/>
      <c r="AF77580" s="71"/>
      <c r="AG77580" s="71"/>
    </row>
    <row r="77581" spans="1:33" x14ac:dyDescent="0.25">
      <c r="A77581" s="71"/>
      <c r="B77581" s="71"/>
      <c r="C77581" s="71"/>
      <c r="K77581" s="71"/>
      <c r="L77581" s="71"/>
      <c r="N77581" s="71"/>
      <c r="O77581" s="71"/>
      <c r="P77581" s="71"/>
      <c r="S77581" s="71"/>
      <c r="T77581" s="71"/>
      <c r="U77581" s="71"/>
      <c r="AE77581" s="71"/>
      <c r="AF77581" s="71"/>
      <c r="AG77581" s="71"/>
    </row>
    <row r="77582" spans="1:33" x14ac:dyDescent="0.25">
      <c r="A77582" s="71"/>
      <c r="B77582" s="71"/>
      <c r="C77582" s="71"/>
      <c r="K77582" s="71"/>
      <c r="L77582" s="71"/>
      <c r="N77582" s="71"/>
      <c r="O77582" s="71"/>
      <c r="P77582" s="71"/>
      <c r="S77582" s="71"/>
      <c r="T77582" s="71"/>
      <c r="U77582" s="71"/>
      <c r="AE77582" s="71"/>
      <c r="AF77582" s="71"/>
      <c r="AG77582" s="71"/>
    </row>
    <row r="77583" spans="1:33" x14ac:dyDescent="0.25">
      <c r="A77583" s="71"/>
      <c r="B77583" s="71"/>
      <c r="C77583" s="71"/>
      <c r="K77583" s="71"/>
      <c r="L77583" s="71"/>
      <c r="N77583" s="71"/>
      <c r="O77583" s="71"/>
      <c r="P77583" s="71"/>
      <c r="S77583" s="71"/>
      <c r="T77583" s="71"/>
      <c r="U77583" s="71"/>
      <c r="AE77583" s="71"/>
      <c r="AF77583" s="71"/>
      <c r="AG77583" s="71"/>
    </row>
    <row r="77584" spans="1:33" x14ac:dyDescent="0.25">
      <c r="A77584" s="71"/>
      <c r="B77584" s="71"/>
      <c r="C77584" s="71"/>
      <c r="K77584" s="71"/>
      <c r="L77584" s="71"/>
      <c r="N77584" s="71"/>
      <c r="O77584" s="71"/>
      <c r="P77584" s="71"/>
      <c r="S77584" s="71"/>
      <c r="T77584" s="71"/>
      <c r="U77584" s="71"/>
      <c r="AE77584" s="71"/>
      <c r="AF77584" s="71"/>
      <c r="AG77584" s="71"/>
    </row>
    <row r="77585" spans="1:33" x14ac:dyDescent="0.25">
      <c r="A77585" s="71"/>
      <c r="B77585" s="71"/>
      <c r="C77585" s="71"/>
      <c r="K77585" s="71"/>
      <c r="L77585" s="71"/>
      <c r="N77585" s="71"/>
      <c r="O77585" s="71"/>
      <c r="P77585" s="71"/>
      <c r="S77585" s="71"/>
      <c r="T77585" s="71"/>
      <c r="U77585" s="71"/>
      <c r="AE77585" s="71"/>
      <c r="AF77585" s="71"/>
      <c r="AG77585" s="71"/>
    </row>
    <row r="77586" spans="1:33" x14ac:dyDescent="0.25">
      <c r="A77586" s="71"/>
      <c r="B77586" s="71"/>
      <c r="C77586" s="71"/>
      <c r="K77586" s="71"/>
      <c r="L77586" s="71"/>
      <c r="N77586" s="71"/>
      <c r="O77586" s="71"/>
      <c r="P77586" s="71"/>
      <c r="S77586" s="71"/>
      <c r="T77586" s="71"/>
      <c r="U77586" s="71"/>
      <c r="AE77586" s="71"/>
      <c r="AF77586" s="71"/>
      <c r="AG77586" s="71"/>
    </row>
    <row r="77587" spans="1:33" x14ac:dyDescent="0.25">
      <c r="A77587" s="71"/>
      <c r="B77587" s="71"/>
      <c r="C77587" s="71"/>
      <c r="K77587" s="71"/>
      <c r="L77587" s="71"/>
      <c r="N77587" s="71"/>
      <c r="O77587" s="71"/>
      <c r="P77587" s="71"/>
      <c r="S77587" s="71"/>
      <c r="T77587" s="71"/>
      <c r="U77587" s="71"/>
      <c r="AE77587" s="71"/>
      <c r="AF77587" s="71"/>
      <c r="AG77587" s="71"/>
    </row>
    <row r="77588" spans="1:33" x14ac:dyDescent="0.25">
      <c r="A77588" s="71"/>
      <c r="B77588" s="71"/>
      <c r="C77588" s="71"/>
      <c r="K77588" s="71"/>
      <c r="L77588" s="71"/>
      <c r="N77588" s="71"/>
      <c r="O77588" s="71"/>
      <c r="P77588" s="71"/>
      <c r="S77588" s="71"/>
      <c r="T77588" s="71"/>
      <c r="U77588" s="71"/>
      <c r="AE77588" s="71"/>
      <c r="AF77588" s="71"/>
      <c r="AG77588" s="71"/>
    </row>
    <row r="77589" spans="1:33" x14ac:dyDescent="0.25">
      <c r="A77589" s="71"/>
      <c r="B77589" s="71"/>
      <c r="C77589" s="71"/>
      <c r="K77589" s="71"/>
      <c r="L77589" s="71"/>
      <c r="N77589" s="71"/>
      <c r="O77589" s="71"/>
      <c r="P77589" s="71"/>
      <c r="S77589" s="71"/>
      <c r="T77589" s="71"/>
      <c r="U77589" s="71"/>
      <c r="AE77589" s="71"/>
      <c r="AF77589" s="71"/>
      <c r="AG77589" s="71"/>
    </row>
    <row r="77590" spans="1:33" x14ac:dyDescent="0.25">
      <c r="A77590" s="71"/>
      <c r="B77590" s="71"/>
      <c r="C77590" s="71"/>
      <c r="K77590" s="71"/>
      <c r="L77590" s="71"/>
      <c r="N77590" s="71"/>
      <c r="O77590" s="71"/>
      <c r="P77590" s="71"/>
      <c r="S77590" s="71"/>
      <c r="T77590" s="71"/>
      <c r="U77590" s="71"/>
      <c r="AE77590" s="71"/>
      <c r="AF77590" s="71"/>
      <c r="AG77590" s="71"/>
    </row>
    <row r="77591" spans="1:33" x14ac:dyDescent="0.25">
      <c r="A77591" s="71"/>
      <c r="B77591" s="71"/>
      <c r="C77591" s="71"/>
      <c r="K77591" s="71"/>
      <c r="L77591" s="71"/>
      <c r="N77591" s="71"/>
      <c r="O77591" s="71"/>
      <c r="P77591" s="71"/>
      <c r="S77591" s="71"/>
      <c r="T77591" s="71"/>
      <c r="U77591" s="71"/>
      <c r="AE77591" s="71"/>
      <c r="AF77591" s="71"/>
      <c r="AG77591" s="71"/>
    </row>
    <row r="77592" spans="1:33" x14ac:dyDescent="0.25">
      <c r="A77592" s="71"/>
      <c r="B77592" s="71"/>
      <c r="C77592" s="71"/>
      <c r="K77592" s="71"/>
      <c r="L77592" s="71"/>
      <c r="N77592" s="71"/>
      <c r="O77592" s="71"/>
      <c r="P77592" s="71"/>
      <c r="S77592" s="71"/>
      <c r="T77592" s="71"/>
      <c r="U77592" s="71"/>
      <c r="AE77592" s="71"/>
      <c r="AF77592" s="71"/>
      <c r="AG77592" s="71"/>
    </row>
    <row r="77593" spans="1:33" x14ac:dyDescent="0.25">
      <c r="A77593" s="71"/>
      <c r="B77593" s="71"/>
      <c r="C77593" s="71"/>
      <c r="K77593" s="71"/>
      <c r="L77593" s="71"/>
      <c r="N77593" s="71"/>
      <c r="O77593" s="71"/>
      <c r="P77593" s="71"/>
      <c r="S77593" s="71"/>
      <c r="T77593" s="71"/>
      <c r="U77593" s="71"/>
      <c r="AE77593" s="71"/>
      <c r="AF77593" s="71"/>
      <c r="AG77593" s="71"/>
    </row>
    <row r="77594" spans="1:33" x14ac:dyDescent="0.25">
      <c r="A77594" s="71"/>
      <c r="B77594" s="71"/>
      <c r="C77594" s="71"/>
      <c r="K77594" s="71"/>
      <c r="L77594" s="71"/>
      <c r="N77594" s="71"/>
      <c r="O77594" s="71"/>
      <c r="P77594" s="71"/>
      <c r="S77594" s="71"/>
      <c r="T77594" s="71"/>
      <c r="U77594" s="71"/>
      <c r="AE77594" s="71"/>
      <c r="AF77594" s="71"/>
      <c r="AG77594" s="71"/>
    </row>
    <row r="77595" spans="1:33" x14ac:dyDescent="0.25">
      <c r="A77595" s="71"/>
      <c r="B77595" s="71"/>
      <c r="C77595" s="71"/>
      <c r="K77595" s="71"/>
      <c r="L77595" s="71"/>
      <c r="N77595" s="71"/>
      <c r="O77595" s="71"/>
      <c r="P77595" s="71"/>
      <c r="S77595" s="71"/>
      <c r="T77595" s="71"/>
      <c r="U77595" s="71"/>
      <c r="AE77595" s="71"/>
      <c r="AF77595" s="71"/>
      <c r="AG77595" s="71"/>
    </row>
    <row r="77596" spans="1:33" x14ac:dyDescent="0.25">
      <c r="A77596" s="71"/>
      <c r="B77596" s="71"/>
      <c r="C77596" s="71"/>
      <c r="K77596" s="71"/>
      <c r="L77596" s="71"/>
      <c r="N77596" s="71"/>
      <c r="O77596" s="71"/>
      <c r="P77596" s="71"/>
      <c r="S77596" s="71"/>
      <c r="T77596" s="71"/>
      <c r="U77596" s="71"/>
      <c r="AE77596" s="71"/>
      <c r="AF77596" s="71"/>
      <c r="AG77596" s="71"/>
    </row>
    <row r="77597" spans="1:33" x14ac:dyDescent="0.25">
      <c r="A77597" s="71"/>
      <c r="B77597" s="71"/>
      <c r="C77597" s="71"/>
      <c r="K77597" s="71"/>
      <c r="L77597" s="71"/>
      <c r="N77597" s="71"/>
      <c r="O77597" s="71"/>
      <c r="P77597" s="71"/>
      <c r="S77597" s="71"/>
      <c r="T77597" s="71"/>
      <c r="U77597" s="71"/>
      <c r="AE77597" s="71"/>
      <c r="AF77597" s="71"/>
      <c r="AG77597" s="71"/>
    </row>
    <row r="77598" spans="1:33" x14ac:dyDescent="0.25">
      <c r="A77598" s="71"/>
      <c r="B77598" s="71"/>
      <c r="C77598" s="71"/>
      <c r="K77598" s="71"/>
      <c r="L77598" s="71"/>
      <c r="N77598" s="71"/>
      <c r="O77598" s="71"/>
      <c r="P77598" s="71"/>
      <c r="S77598" s="71"/>
      <c r="T77598" s="71"/>
      <c r="U77598" s="71"/>
      <c r="AE77598" s="71"/>
      <c r="AF77598" s="71"/>
      <c r="AG77598" s="71"/>
    </row>
    <row r="77599" spans="1:33" x14ac:dyDescent="0.25">
      <c r="A77599" s="71"/>
      <c r="B77599" s="71"/>
      <c r="C77599" s="71"/>
      <c r="K77599" s="71"/>
      <c r="L77599" s="71"/>
      <c r="N77599" s="71"/>
      <c r="O77599" s="71"/>
      <c r="P77599" s="71"/>
      <c r="S77599" s="71"/>
      <c r="T77599" s="71"/>
      <c r="U77599" s="71"/>
      <c r="AE77599" s="71"/>
      <c r="AF77599" s="71"/>
      <c r="AG77599" s="71"/>
    </row>
    <row r="77600" spans="1:33" x14ac:dyDescent="0.25">
      <c r="A77600" s="71"/>
      <c r="B77600" s="71"/>
      <c r="C77600" s="71"/>
      <c r="K77600" s="71"/>
      <c r="L77600" s="71"/>
      <c r="N77600" s="71"/>
      <c r="O77600" s="71"/>
      <c r="P77600" s="71"/>
      <c r="S77600" s="71"/>
      <c r="T77600" s="71"/>
      <c r="U77600" s="71"/>
      <c r="AE77600" s="71"/>
      <c r="AF77600" s="71"/>
      <c r="AG77600" s="71"/>
    </row>
    <row r="77601" spans="1:33" x14ac:dyDescent="0.25">
      <c r="A77601" s="71"/>
      <c r="B77601" s="71"/>
      <c r="C77601" s="71"/>
      <c r="K77601" s="71"/>
      <c r="L77601" s="71"/>
      <c r="N77601" s="71"/>
      <c r="O77601" s="71"/>
      <c r="P77601" s="71"/>
      <c r="S77601" s="71"/>
      <c r="T77601" s="71"/>
      <c r="U77601" s="71"/>
      <c r="AE77601" s="71"/>
      <c r="AF77601" s="71"/>
      <c r="AG77601" s="71"/>
    </row>
    <row r="77602" spans="1:33" x14ac:dyDescent="0.25">
      <c r="A77602" s="71"/>
      <c r="B77602" s="71"/>
      <c r="C77602" s="71"/>
      <c r="K77602" s="71"/>
      <c r="L77602" s="71"/>
      <c r="N77602" s="71"/>
      <c r="O77602" s="71"/>
      <c r="P77602" s="71"/>
      <c r="S77602" s="71"/>
      <c r="T77602" s="71"/>
      <c r="U77602" s="71"/>
      <c r="AE77602" s="71"/>
      <c r="AF77602" s="71"/>
      <c r="AG77602" s="71"/>
    </row>
    <row r="77603" spans="1:33" x14ac:dyDescent="0.25">
      <c r="A77603" s="71"/>
      <c r="B77603" s="71"/>
      <c r="C77603" s="71"/>
      <c r="K77603" s="71"/>
      <c r="L77603" s="71"/>
      <c r="N77603" s="71"/>
      <c r="O77603" s="71"/>
      <c r="P77603" s="71"/>
      <c r="S77603" s="71"/>
      <c r="T77603" s="71"/>
      <c r="U77603" s="71"/>
      <c r="AE77603" s="71"/>
      <c r="AF77603" s="71"/>
      <c r="AG77603" s="71"/>
    </row>
    <row r="77604" spans="1:33" x14ac:dyDescent="0.25">
      <c r="A77604" s="71"/>
      <c r="B77604" s="71"/>
      <c r="C77604" s="71"/>
      <c r="K77604" s="71"/>
      <c r="L77604" s="71"/>
      <c r="N77604" s="71"/>
      <c r="O77604" s="71"/>
      <c r="P77604" s="71"/>
      <c r="S77604" s="71"/>
      <c r="T77604" s="71"/>
      <c r="U77604" s="71"/>
      <c r="AE77604" s="71"/>
      <c r="AF77604" s="71"/>
      <c r="AG77604" s="71"/>
    </row>
    <row r="77605" spans="1:33" x14ac:dyDescent="0.25">
      <c r="A77605" s="71"/>
      <c r="B77605" s="71"/>
      <c r="C77605" s="71"/>
      <c r="K77605" s="71"/>
      <c r="L77605" s="71"/>
      <c r="N77605" s="71"/>
      <c r="O77605" s="71"/>
      <c r="P77605" s="71"/>
      <c r="S77605" s="71"/>
      <c r="T77605" s="71"/>
      <c r="U77605" s="71"/>
      <c r="AE77605" s="71"/>
      <c r="AF77605" s="71"/>
      <c r="AG77605" s="71"/>
    </row>
    <row r="77606" spans="1:33" x14ac:dyDescent="0.25">
      <c r="A77606" s="71"/>
      <c r="B77606" s="71"/>
      <c r="C77606" s="71"/>
      <c r="K77606" s="71"/>
      <c r="L77606" s="71"/>
      <c r="N77606" s="71"/>
      <c r="O77606" s="71"/>
      <c r="P77606" s="71"/>
      <c r="S77606" s="71"/>
      <c r="T77606" s="71"/>
      <c r="U77606" s="71"/>
      <c r="AE77606" s="71"/>
      <c r="AF77606" s="71"/>
      <c r="AG77606" s="71"/>
    </row>
    <row r="77607" spans="1:33" x14ac:dyDescent="0.25">
      <c r="A77607" s="71"/>
      <c r="B77607" s="71"/>
      <c r="C77607" s="71"/>
      <c r="K77607" s="71"/>
      <c r="L77607" s="71"/>
      <c r="N77607" s="71"/>
      <c r="O77607" s="71"/>
      <c r="P77607" s="71"/>
      <c r="S77607" s="71"/>
      <c r="T77607" s="71"/>
      <c r="U77607" s="71"/>
      <c r="AE77607" s="71"/>
      <c r="AF77607" s="71"/>
      <c r="AG77607" s="71"/>
    </row>
    <row r="77608" spans="1:33" x14ac:dyDescent="0.25">
      <c r="A77608" s="71"/>
      <c r="B77608" s="71"/>
      <c r="C77608" s="71"/>
      <c r="K77608" s="71"/>
      <c r="L77608" s="71"/>
      <c r="N77608" s="71"/>
      <c r="O77608" s="71"/>
      <c r="P77608" s="71"/>
      <c r="S77608" s="71"/>
      <c r="T77608" s="71"/>
      <c r="U77608" s="71"/>
      <c r="AE77608" s="71"/>
      <c r="AF77608" s="71"/>
      <c r="AG77608" s="71"/>
    </row>
    <row r="77609" spans="1:33" x14ac:dyDescent="0.25">
      <c r="A77609" s="71"/>
      <c r="B77609" s="71"/>
      <c r="C77609" s="71"/>
      <c r="K77609" s="71"/>
      <c r="L77609" s="71"/>
      <c r="N77609" s="71"/>
      <c r="O77609" s="71"/>
      <c r="P77609" s="71"/>
      <c r="S77609" s="71"/>
      <c r="T77609" s="71"/>
      <c r="U77609" s="71"/>
      <c r="AE77609" s="71"/>
      <c r="AF77609" s="71"/>
      <c r="AG77609" s="71"/>
    </row>
    <row r="77610" spans="1:33" x14ac:dyDescent="0.25">
      <c r="A77610" s="71"/>
      <c r="B77610" s="71"/>
      <c r="C77610" s="71"/>
      <c r="K77610" s="71"/>
      <c r="L77610" s="71"/>
      <c r="N77610" s="71"/>
      <c r="O77610" s="71"/>
      <c r="P77610" s="71"/>
      <c r="S77610" s="71"/>
      <c r="T77610" s="71"/>
      <c r="U77610" s="71"/>
      <c r="AE77610" s="71"/>
      <c r="AF77610" s="71"/>
      <c r="AG77610" s="71"/>
    </row>
    <row r="77611" spans="1:33" x14ac:dyDescent="0.25">
      <c r="A77611" s="71"/>
      <c r="B77611" s="71"/>
      <c r="C77611" s="71"/>
      <c r="K77611" s="71"/>
      <c r="L77611" s="71"/>
      <c r="N77611" s="71"/>
      <c r="O77611" s="71"/>
      <c r="P77611" s="71"/>
      <c r="S77611" s="71"/>
      <c r="T77611" s="71"/>
      <c r="U77611" s="71"/>
      <c r="AE77611" s="71"/>
      <c r="AF77611" s="71"/>
      <c r="AG77611" s="71"/>
    </row>
    <row r="77612" spans="1:33" x14ac:dyDescent="0.25">
      <c r="A77612" s="71"/>
      <c r="B77612" s="71"/>
      <c r="C77612" s="71"/>
      <c r="K77612" s="71"/>
      <c r="L77612" s="71"/>
      <c r="N77612" s="71"/>
      <c r="O77612" s="71"/>
      <c r="P77612" s="71"/>
      <c r="S77612" s="71"/>
      <c r="T77612" s="71"/>
      <c r="U77612" s="71"/>
      <c r="AE77612" s="71"/>
      <c r="AF77612" s="71"/>
      <c r="AG77612" s="71"/>
    </row>
    <row r="77613" spans="1:33" x14ac:dyDescent="0.25">
      <c r="A77613" s="71"/>
      <c r="B77613" s="71"/>
      <c r="C77613" s="71"/>
      <c r="K77613" s="71"/>
      <c r="L77613" s="71"/>
      <c r="N77613" s="71"/>
      <c r="O77613" s="71"/>
      <c r="P77613" s="71"/>
      <c r="S77613" s="71"/>
      <c r="T77613" s="71"/>
      <c r="U77613" s="71"/>
      <c r="AE77613" s="71"/>
      <c r="AF77613" s="71"/>
      <c r="AG77613" s="71"/>
    </row>
    <row r="77614" spans="1:33" x14ac:dyDescent="0.25">
      <c r="A77614" s="71"/>
      <c r="B77614" s="71"/>
      <c r="C77614" s="71"/>
      <c r="K77614" s="71"/>
      <c r="L77614" s="71"/>
      <c r="N77614" s="71"/>
      <c r="O77614" s="71"/>
      <c r="P77614" s="71"/>
      <c r="S77614" s="71"/>
      <c r="T77614" s="71"/>
      <c r="U77614" s="71"/>
      <c r="AE77614" s="71"/>
      <c r="AF77614" s="71"/>
      <c r="AG77614" s="71"/>
    </row>
    <row r="77615" spans="1:33" x14ac:dyDescent="0.25">
      <c r="A77615" s="71"/>
      <c r="B77615" s="71"/>
      <c r="C77615" s="71"/>
      <c r="K77615" s="71"/>
      <c r="L77615" s="71"/>
      <c r="N77615" s="71"/>
      <c r="O77615" s="71"/>
      <c r="P77615" s="71"/>
      <c r="S77615" s="71"/>
      <c r="T77615" s="71"/>
      <c r="U77615" s="71"/>
      <c r="AE77615" s="71"/>
      <c r="AF77615" s="71"/>
      <c r="AG77615" s="71"/>
    </row>
    <row r="77616" spans="1:33" x14ac:dyDescent="0.25">
      <c r="A77616" s="71"/>
      <c r="B77616" s="71"/>
      <c r="C77616" s="71"/>
      <c r="K77616" s="71"/>
      <c r="L77616" s="71"/>
      <c r="N77616" s="71"/>
      <c r="O77616" s="71"/>
      <c r="P77616" s="71"/>
      <c r="S77616" s="71"/>
      <c r="T77616" s="71"/>
      <c r="U77616" s="71"/>
      <c r="AE77616" s="71"/>
      <c r="AF77616" s="71"/>
      <c r="AG77616" s="71"/>
    </row>
    <row r="77617" spans="1:33" x14ac:dyDescent="0.25">
      <c r="A77617" s="71"/>
      <c r="B77617" s="71"/>
      <c r="C77617" s="71"/>
      <c r="K77617" s="71"/>
      <c r="L77617" s="71"/>
      <c r="N77617" s="71"/>
      <c r="O77617" s="71"/>
      <c r="P77617" s="71"/>
      <c r="S77617" s="71"/>
      <c r="T77617" s="71"/>
      <c r="U77617" s="71"/>
      <c r="AE77617" s="71"/>
      <c r="AF77617" s="71"/>
      <c r="AG77617" s="71"/>
    </row>
    <row r="77618" spans="1:33" x14ac:dyDescent="0.25">
      <c r="A77618" s="71"/>
      <c r="B77618" s="71"/>
      <c r="C77618" s="71"/>
      <c r="K77618" s="71"/>
      <c r="L77618" s="71"/>
      <c r="N77618" s="71"/>
      <c r="O77618" s="71"/>
      <c r="P77618" s="71"/>
      <c r="S77618" s="71"/>
      <c r="T77618" s="71"/>
      <c r="U77618" s="71"/>
      <c r="AE77618" s="71"/>
      <c r="AF77618" s="71"/>
      <c r="AG77618" s="71"/>
    </row>
    <row r="77619" spans="1:33" x14ac:dyDescent="0.25">
      <c r="A77619" s="71"/>
      <c r="B77619" s="71"/>
      <c r="C77619" s="71"/>
      <c r="K77619" s="71"/>
      <c r="L77619" s="71"/>
      <c r="N77619" s="71"/>
      <c r="O77619" s="71"/>
      <c r="P77619" s="71"/>
      <c r="S77619" s="71"/>
      <c r="T77619" s="71"/>
      <c r="U77619" s="71"/>
      <c r="AE77619" s="71"/>
      <c r="AF77619" s="71"/>
      <c r="AG77619" s="71"/>
    </row>
    <row r="77620" spans="1:33" x14ac:dyDescent="0.25">
      <c r="A77620" s="71"/>
      <c r="B77620" s="71"/>
      <c r="C77620" s="71"/>
      <c r="K77620" s="71"/>
      <c r="L77620" s="71"/>
      <c r="N77620" s="71"/>
      <c r="O77620" s="71"/>
      <c r="P77620" s="71"/>
      <c r="S77620" s="71"/>
      <c r="T77620" s="71"/>
      <c r="U77620" s="71"/>
      <c r="AE77620" s="71"/>
      <c r="AF77620" s="71"/>
      <c r="AG77620" s="71"/>
    </row>
    <row r="77621" spans="1:33" x14ac:dyDescent="0.25">
      <c r="A77621" s="71"/>
      <c r="B77621" s="71"/>
      <c r="C77621" s="71"/>
      <c r="K77621" s="71"/>
      <c r="L77621" s="71"/>
      <c r="N77621" s="71"/>
      <c r="O77621" s="71"/>
      <c r="P77621" s="71"/>
      <c r="S77621" s="71"/>
      <c r="T77621" s="71"/>
      <c r="U77621" s="71"/>
      <c r="AE77621" s="71"/>
      <c r="AF77621" s="71"/>
      <c r="AG77621" s="71"/>
    </row>
    <row r="77622" spans="1:33" x14ac:dyDescent="0.25">
      <c r="A77622" s="71"/>
      <c r="B77622" s="71"/>
      <c r="C77622" s="71"/>
      <c r="K77622" s="71"/>
      <c r="L77622" s="71"/>
      <c r="N77622" s="71"/>
      <c r="O77622" s="71"/>
      <c r="P77622" s="71"/>
      <c r="S77622" s="71"/>
      <c r="T77622" s="71"/>
      <c r="U77622" s="71"/>
      <c r="AE77622" s="71"/>
      <c r="AF77622" s="71"/>
      <c r="AG77622" s="71"/>
    </row>
    <row r="77623" spans="1:33" x14ac:dyDescent="0.25">
      <c r="A77623" s="71"/>
      <c r="B77623" s="71"/>
      <c r="C77623" s="71"/>
      <c r="K77623" s="71"/>
      <c r="L77623" s="71"/>
      <c r="N77623" s="71"/>
      <c r="O77623" s="71"/>
      <c r="P77623" s="71"/>
      <c r="S77623" s="71"/>
      <c r="T77623" s="71"/>
      <c r="U77623" s="71"/>
      <c r="AE77623" s="71"/>
      <c r="AF77623" s="71"/>
      <c r="AG77623" s="71"/>
    </row>
    <row r="77624" spans="1:33" x14ac:dyDescent="0.25">
      <c r="A77624" s="71"/>
      <c r="B77624" s="71"/>
      <c r="C77624" s="71"/>
      <c r="K77624" s="71"/>
      <c r="L77624" s="71"/>
      <c r="N77624" s="71"/>
      <c r="O77624" s="71"/>
      <c r="P77624" s="71"/>
      <c r="S77624" s="71"/>
      <c r="T77624" s="71"/>
      <c r="U77624" s="71"/>
      <c r="AE77624" s="71"/>
      <c r="AF77624" s="71"/>
      <c r="AG77624" s="71"/>
    </row>
    <row r="77625" spans="1:33" x14ac:dyDescent="0.25">
      <c r="A77625" s="71"/>
      <c r="B77625" s="71"/>
      <c r="C77625" s="71"/>
      <c r="K77625" s="71"/>
      <c r="L77625" s="71"/>
      <c r="N77625" s="71"/>
      <c r="O77625" s="71"/>
      <c r="P77625" s="71"/>
      <c r="S77625" s="71"/>
      <c r="T77625" s="71"/>
      <c r="U77625" s="71"/>
      <c r="AE77625" s="71"/>
      <c r="AF77625" s="71"/>
      <c r="AG77625" s="71"/>
    </row>
    <row r="77626" spans="1:33" x14ac:dyDescent="0.25">
      <c r="A77626" s="71"/>
      <c r="B77626" s="71"/>
      <c r="C77626" s="71"/>
      <c r="K77626" s="71"/>
      <c r="L77626" s="71"/>
      <c r="N77626" s="71"/>
      <c r="O77626" s="71"/>
      <c r="P77626" s="71"/>
      <c r="S77626" s="71"/>
      <c r="T77626" s="71"/>
      <c r="U77626" s="71"/>
      <c r="AE77626" s="71"/>
      <c r="AF77626" s="71"/>
      <c r="AG77626" s="71"/>
    </row>
    <row r="77627" spans="1:33" x14ac:dyDescent="0.25">
      <c r="A77627" s="71"/>
      <c r="B77627" s="71"/>
      <c r="C77627" s="71"/>
      <c r="K77627" s="71"/>
      <c r="L77627" s="71"/>
      <c r="N77627" s="71"/>
      <c r="O77627" s="71"/>
      <c r="P77627" s="71"/>
      <c r="S77627" s="71"/>
      <c r="T77627" s="71"/>
      <c r="U77627" s="71"/>
      <c r="AE77627" s="71"/>
      <c r="AF77627" s="71"/>
      <c r="AG77627" s="71"/>
    </row>
    <row r="77628" spans="1:33" x14ac:dyDescent="0.25">
      <c r="A77628" s="71"/>
      <c r="B77628" s="71"/>
      <c r="C77628" s="71"/>
      <c r="K77628" s="71"/>
      <c r="L77628" s="71"/>
      <c r="N77628" s="71"/>
      <c r="O77628" s="71"/>
      <c r="P77628" s="71"/>
      <c r="S77628" s="71"/>
      <c r="T77628" s="71"/>
      <c r="U77628" s="71"/>
      <c r="AE77628" s="71"/>
      <c r="AF77628" s="71"/>
      <c r="AG77628" s="71"/>
    </row>
    <row r="77629" spans="1:33" x14ac:dyDescent="0.25">
      <c r="A77629" s="71"/>
      <c r="B77629" s="71"/>
      <c r="C77629" s="71"/>
      <c r="K77629" s="71"/>
      <c r="L77629" s="71"/>
      <c r="N77629" s="71"/>
      <c r="O77629" s="71"/>
      <c r="P77629" s="71"/>
      <c r="S77629" s="71"/>
      <c r="T77629" s="71"/>
      <c r="U77629" s="71"/>
      <c r="AE77629" s="71"/>
      <c r="AF77629" s="71"/>
      <c r="AG77629" s="71"/>
    </row>
    <row r="77630" spans="1:33" x14ac:dyDescent="0.25">
      <c r="A77630" s="71"/>
      <c r="B77630" s="71"/>
      <c r="C77630" s="71"/>
      <c r="K77630" s="71"/>
      <c r="L77630" s="71"/>
      <c r="N77630" s="71"/>
      <c r="O77630" s="71"/>
      <c r="P77630" s="71"/>
      <c r="S77630" s="71"/>
      <c r="T77630" s="71"/>
      <c r="U77630" s="71"/>
      <c r="AE77630" s="71"/>
      <c r="AF77630" s="71"/>
      <c r="AG77630" s="71"/>
    </row>
    <row r="77631" spans="1:33" x14ac:dyDescent="0.25">
      <c r="A77631" s="71"/>
      <c r="B77631" s="71"/>
      <c r="C77631" s="71"/>
      <c r="K77631" s="71"/>
      <c r="L77631" s="71"/>
      <c r="N77631" s="71"/>
      <c r="O77631" s="71"/>
      <c r="P77631" s="71"/>
      <c r="S77631" s="71"/>
      <c r="T77631" s="71"/>
      <c r="U77631" s="71"/>
      <c r="AE77631" s="71"/>
      <c r="AF77631" s="71"/>
      <c r="AG77631" s="71"/>
    </row>
    <row r="77632" spans="1:33" x14ac:dyDescent="0.25">
      <c r="A77632" s="71"/>
      <c r="B77632" s="71"/>
      <c r="C77632" s="71"/>
      <c r="K77632" s="71"/>
      <c r="L77632" s="71"/>
      <c r="N77632" s="71"/>
      <c r="O77632" s="71"/>
      <c r="P77632" s="71"/>
      <c r="S77632" s="71"/>
      <c r="T77632" s="71"/>
      <c r="U77632" s="71"/>
      <c r="AE77632" s="71"/>
      <c r="AF77632" s="71"/>
      <c r="AG77632" s="71"/>
    </row>
    <row r="77633" spans="1:33" x14ac:dyDescent="0.25">
      <c r="A77633" s="71"/>
      <c r="B77633" s="71"/>
      <c r="C77633" s="71"/>
      <c r="K77633" s="71"/>
      <c r="L77633" s="71"/>
      <c r="N77633" s="71"/>
      <c r="O77633" s="71"/>
      <c r="P77633" s="71"/>
      <c r="S77633" s="71"/>
      <c r="T77633" s="71"/>
      <c r="U77633" s="71"/>
      <c r="AE77633" s="71"/>
      <c r="AF77633" s="71"/>
      <c r="AG77633" s="71"/>
    </row>
    <row r="77634" spans="1:33" x14ac:dyDescent="0.25">
      <c r="A77634" s="71"/>
      <c r="B77634" s="71"/>
      <c r="C77634" s="71"/>
      <c r="K77634" s="71"/>
      <c r="L77634" s="71"/>
      <c r="N77634" s="71"/>
      <c r="O77634" s="71"/>
      <c r="P77634" s="71"/>
      <c r="S77634" s="71"/>
      <c r="T77634" s="71"/>
      <c r="U77634" s="71"/>
      <c r="AE77634" s="71"/>
      <c r="AF77634" s="71"/>
      <c r="AG77634" s="71"/>
    </row>
    <row r="77635" spans="1:33" x14ac:dyDescent="0.25">
      <c r="A77635" s="71"/>
      <c r="B77635" s="71"/>
      <c r="C77635" s="71"/>
      <c r="K77635" s="71"/>
      <c r="L77635" s="71"/>
      <c r="N77635" s="71"/>
      <c r="O77635" s="71"/>
      <c r="P77635" s="71"/>
      <c r="S77635" s="71"/>
      <c r="T77635" s="71"/>
      <c r="U77635" s="71"/>
      <c r="AE77635" s="71"/>
      <c r="AF77635" s="71"/>
      <c r="AG77635" s="71"/>
    </row>
    <row r="77636" spans="1:33" x14ac:dyDescent="0.25">
      <c r="A77636" s="71"/>
      <c r="B77636" s="71"/>
      <c r="C77636" s="71"/>
      <c r="K77636" s="71"/>
      <c r="L77636" s="71"/>
      <c r="N77636" s="71"/>
      <c r="O77636" s="71"/>
      <c r="P77636" s="71"/>
      <c r="S77636" s="71"/>
      <c r="T77636" s="71"/>
      <c r="U77636" s="71"/>
      <c r="AE77636" s="71"/>
      <c r="AF77636" s="71"/>
      <c r="AG77636" s="71"/>
    </row>
    <row r="77637" spans="1:33" x14ac:dyDescent="0.25">
      <c r="A77637" s="71"/>
      <c r="B77637" s="71"/>
      <c r="C77637" s="71"/>
      <c r="K77637" s="71"/>
      <c r="L77637" s="71"/>
      <c r="N77637" s="71"/>
      <c r="O77637" s="71"/>
      <c r="P77637" s="71"/>
      <c r="S77637" s="71"/>
      <c r="T77637" s="71"/>
      <c r="U77637" s="71"/>
      <c r="AE77637" s="71"/>
      <c r="AF77637" s="71"/>
      <c r="AG77637" s="71"/>
    </row>
    <row r="77638" spans="1:33" x14ac:dyDescent="0.25">
      <c r="A77638" s="71"/>
      <c r="B77638" s="71"/>
      <c r="C77638" s="71"/>
      <c r="K77638" s="71"/>
      <c r="L77638" s="71"/>
      <c r="N77638" s="71"/>
      <c r="O77638" s="71"/>
      <c r="P77638" s="71"/>
      <c r="S77638" s="71"/>
      <c r="T77638" s="71"/>
      <c r="U77638" s="71"/>
      <c r="AE77638" s="71"/>
      <c r="AF77638" s="71"/>
      <c r="AG77638" s="71"/>
    </row>
    <row r="77639" spans="1:33" x14ac:dyDescent="0.25">
      <c r="A77639" s="71"/>
      <c r="B77639" s="71"/>
      <c r="C77639" s="71"/>
      <c r="K77639" s="71"/>
      <c r="L77639" s="71"/>
      <c r="N77639" s="71"/>
      <c r="O77639" s="71"/>
      <c r="P77639" s="71"/>
      <c r="S77639" s="71"/>
      <c r="T77639" s="71"/>
      <c r="U77639" s="71"/>
      <c r="AE77639" s="71"/>
      <c r="AF77639" s="71"/>
      <c r="AG77639" s="71"/>
    </row>
    <row r="77640" spans="1:33" x14ac:dyDescent="0.25">
      <c r="A77640" s="71"/>
      <c r="B77640" s="71"/>
      <c r="C77640" s="71"/>
      <c r="K77640" s="71"/>
      <c r="L77640" s="71"/>
      <c r="N77640" s="71"/>
      <c r="O77640" s="71"/>
      <c r="P77640" s="71"/>
      <c r="S77640" s="71"/>
      <c r="T77640" s="71"/>
      <c r="U77640" s="71"/>
      <c r="AE77640" s="71"/>
      <c r="AF77640" s="71"/>
      <c r="AG77640" s="71"/>
    </row>
    <row r="77641" spans="1:33" x14ac:dyDescent="0.25">
      <c r="A77641" s="71"/>
      <c r="B77641" s="71"/>
      <c r="C77641" s="71"/>
      <c r="K77641" s="71"/>
      <c r="L77641" s="71"/>
      <c r="N77641" s="71"/>
      <c r="O77641" s="71"/>
      <c r="P77641" s="71"/>
      <c r="S77641" s="71"/>
      <c r="T77641" s="71"/>
      <c r="U77641" s="71"/>
      <c r="AE77641" s="71"/>
      <c r="AF77641" s="71"/>
      <c r="AG77641" s="71"/>
    </row>
    <row r="77642" spans="1:33" x14ac:dyDescent="0.25">
      <c r="A77642" s="71"/>
      <c r="B77642" s="71"/>
      <c r="C77642" s="71"/>
      <c r="K77642" s="71"/>
      <c r="L77642" s="71"/>
      <c r="N77642" s="71"/>
      <c r="O77642" s="71"/>
      <c r="P77642" s="71"/>
      <c r="S77642" s="71"/>
      <c r="T77642" s="71"/>
      <c r="U77642" s="71"/>
      <c r="AE77642" s="71"/>
      <c r="AF77642" s="71"/>
      <c r="AG77642" s="71"/>
    </row>
    <row r="77643" spans="1:33" x14ac:dyDescent="0.25">
      <c r="A77643" s="71"/>
      <c r="B77643" s="71"/>
      <c r="C77643" s="71"/>
      <c r="K77643" s="71"/>
      <c r="L77643" s="71"/>
      <c r="N77643" s="71"/>
      <c r="O77643" s="71"/>
      <c r="P77643" s="71"/>
      <c r="S77643" s="71"/>
      <c r="T77643" s="71"/>
      <c r="U77643" s="71"/>
      <c r="AE77643" s="71"/>
      <c r="AF77643" s="71"/>
      <c r="AG77643" s="71"/>
    </row>
    <row r="77644" spans="1:33" x14ac:dyDescent="0.25">
      <c r="A77644" s="71"/>
      <c r="B77644" s="71"/>
      <c r="C77644" s="71"/>
      <c r="K77644" s="71"/>
      <c r="L77644" s="71"/>
      <c r="N77644" s="71"/>
      <c r="O77644" s="71"/>
      <c r="P77644" s="71"/>
      <c r="S77644" s="71"/>
      <c r="T77644" s="71"/>
      <c r="U77644" s="71"/>
      <c r="AE77644" s="71"/>
      <c r="AF77644" s="71"/>
      <c r="AG77644" s="71"/>
    </row>
    <row r="77645" spans="1:33" x14ac:dyDescent="0.25">
      <c r="A77645" s="71"/>
      <c r="B77645" s="71"/>
      <c r="C77645" s="71"/>
      <c r="K77645" s="71"/>
      <c r="L77645" s="71"/>
      <c r="N77645" s="71"/>
      <c r="O77645" s="71"/>
      <c r="P77645" s="71"/>
      <c r="S77645" s="71"/>
      <c r="T77645" s="71"/>
      <c r="U77645" s="71"/>
      <c r="AE77645" s="71"/>
      <c r="AF77645" s="71"/>
      <c r="AG77645" s="71"/>
    </row>
    <row r="77646" spans="1:33" x14ac:dyDescent="0.25">
      <c r="A77646" s="71"/>
      <c r="B77646" s="71"/>
      <c r="C77646" s="71"/>
      <c r="K77646" s="71"/>
      <c r="L77646" s="71"/>
      <c r="N77646" s="71"/>
      <c r="O77646" s="71"/>
      <c r="P77646" s="71"/>
      <c r="S77646" s="71"/>
      <c r="T77646" s="71"/>
      <c r="U77646" s="71"/>
      <c r="AE77646" s="71"/>
      <c r="AF77646" s="71"/>
      <c r="AG77646" s="71"/>
    </row>
    <row r="77647" spans="1:33" x14ac:dyDescent="0.25">
      <c r="A77647" s="71"/>
      <c r="B77647" s="71"/>
      <c r="C77647" s="71"/>
      <c r="K77647" s="71"/>
      <c r="L77647" s="71"/>
      <c r="N77647" s="71"/>
      <c r="O77647" s="71"/>
      <c r="P77647" s="71"/>
      <c r="S77647" s="71"/>
      <c r="T77647" s="71"/>
      <c r="U77647" s="71"/>
      <c r="AE77647" s="71"/>
      <c r="AF77647" s="71"/>
      <c r="AG77647" s="71"/>
    </row>
    <row r="77648" spans="1:33" x14ac:dyDescent="0.25">
      <c r="A77648" s="71"/>
      <c r="B77648" s="71"/>
      <c r="C77648" s="71"/>
      <c r="K77648" s="71"/>
      <c r="L77648" s="71"/>
      <c r="N77648" s="71"/>
      <c r="O77648" s="71"/>
      <c r="P77648" s="71"/>
      <c r="S77648" s="71"/>
      <c r="T77648" s="71"/>
      <c r="U77648" s="71"/>
      <c r="AE77648" s="71"/>
      <c r="AF77648" s="71"/>
      <c r="AG77648" s="71"/>
    </row>
    <row r="77649" spans="1:33" x14ac:dyDescent="0.25">
      <c r="A77649" s="71"/>
      <c r="B77649" s="71"/>
      <c r="C77649" s="71"/>
      <c r="K77649" s="71"/>
      <c r="L77649" s="71"/>
      <c r="N77649" s="71"/>
      <c r="O77649" s="71"/>
      <c r="P77649" s="71"/>
      <c r="S77649" s="71"/>
      <c r="T77649" s="71"/>
      <c r="U77649" s="71"/>
      <c r="AE77649" s="71"/>
      <c r="AF77649" s="71"/>
      <c r="AG77649" s="71"/>
    </row>
    <row r="77650" spans="1:33" x14ac:dyDescent="0.25">
      <c r="A77650" s="71"/>
      <c r="B77650" s="71"/>
      <c r="C77650" s="71"/>
      <c r="K77650" s="71"/>
      <c r="L77650" s="71"/>
      <c r="N77650" s="71"/>
      <c r="O77650" s="71"/>
      <c r="P77650" s="71"/>
      <c r="S77650" s="71"/>
      <c r="T77650" s="71"/>
      <c r="U77650" s="71"/>
      <c r="AE77650" s="71"/>
      <c r="AF77650" s="71"/>
      <c r="AG77650" s="71"/>
    </row>
    <row r="77651" spans="1:33" x14ac:dyDescent="0.25">
      <c r="A77651" s="71"/>
      <c r="B77651" s="71"/>
      <c r="C77651" s="71"/>
      <c r="K77651" s="71"/>
      <c r="L77651" s="71"/>
      <c r="N77651" s="71"/>
      <c r="O77651" s="71"/>
      <c r="P77651" s="71"/>
      <c r="S77651" s="71"/>
      <c r="T77651" s="71"/>
      <c r="U77651" s="71"/>
      <c r="AE77651" s="71"/>
      <c r="AF77651" s="71"/>
      <c r="AG77651" s="71"/>
    </row>
    <row r="77652" spans="1:33" x14ac:dyDescent="0.25">
      <c r="A77652" s="71"/>
      <c r="B77652" s="71"/>
      <c r="C77652" s="71"/>
      <c r="K77652" s="71"/>
      <c r="L77652" s="71"/>
      <c r="N77652" s="71"/>
      <c r="O77652" s="71"/>
      <c r="P77652" s="71"/>
      <c r="S77652" s="71"/>
      <c r="T77652" s="71"/>
      <c r="U77652" s="71"/>
      <c r="AE77652" s="71"/>
      <c r="AF77652" s="71"/>
      <c r="AG77652" s="71"/>
    </row>
    <row r="77653" spans="1:33" x14ac:dyDescent="0.25">
      <c r="A77653" s="71"/>
      <c r="B77653" s="71"/>
      <c r="C77653" s="71"/>
      <c r="K77653" s="71"/>
      <c r="L77653" s="71"/>
      <c r="N77653" s="71"/>
      <c r="O77653" s="71"/>
      <c r="P77653" s="71"/>
      <c r="S77653" s="71"/>
      <c r="T77653" s="71"/>
      <c r="U77653" s="71"/>
      <c r="AE77653" s="71"/>
      <c r="AF77653" s="71"/>
      <c r="AG77653" s="71"/>
    </row>
    <row r="77654" spans="1:33" x14ac:dyDescent="0.25">
      <c r="A77654" s="71"/>
      <c r="B77654" s="71"/>
      <c r="C77654" s="71"/>
      <c r="K77654" s="71"/>
      <c r="L77654" s="71"/>
      <c r="N77654" s="71"/>
      <c r="O77654" s="71"/>
      <c r="P77654" s="71"/>
      <c r="S77654" s="71"/>
      <c r="T77654" s="71"/>
      <c r="U77654" s="71"/>
      <c r="AE77654" s="71"/>
      <c r="AF77654" s="71"/>
      <c r="AG77654" s="71"/>
    </row>
    <row r="77655" spans="1:33" x14ac:dyDescent="0.25">
      <c r="A77655" s="71"/>
      <c r="B77655" s="71"/>
      <c r="C77655" s="71"/>
      <c r="K77655" s="71"/>
      <c r="L77655" s="71"/>
      <c r="N77655" s="71"/>
      <c r="O77655" s="71"/>
      <c r="P77655" s="71"/>
      <c r="S77655" s="71"/>
      <c r="T77655" s="71"/>
      <c r="U77655" s="71"/>
      <c r="AE77655" s="71"/>
      <c r="AF77655" s="71"/>
      <c r="AG77655" s="71"/>
    </row>
    <row r="77656" spans="1:33" x14ac:dyDescent="0.25">
      <c r="A77656" s="71"/>
      <c r="B77656" s="71"/>
      <c r="C77656" s="71"/>
      <c r="K77656" s="71"/>
      <c r="L77656" s="71"/>
      <c r="N77656" s="71"/>
      <c r="O77656" s="71"/>
      <c r="P77656" s="71"/>
      <c r="S77656" s="71"/>
      <c r="T77656" s="71"/>
      <c r="U77656" s="71"/>
      <c r="AE77656" s="71"/>
      <c r="AF77656" s="71"/>
      <c r="AG77656" s="71"/>
    </row>
    <row r="77657" spans="1:33" x14ac:dyDescent="0.25">
      <c r="A77657" s="71"/>
      <c r="B77657" s="71"/>
      <c r="C77657" s="71"/>
      <c r="K77657" s="71"/>
      <c r="L77657" s="71"/>
      <c r="N77657" s="71"/>
      <c r="O77657" s="71"/>
      <c r="P77657" s="71"/>
      <c r="S77657" s="71"/>
      <c r="T77657" s="71"/>
      <c r="U77657" s="71"/>
      <c r="AE77657" s="71"/>
      <c r="AF77657" s="71"/>
      <c r="AG77657" s="71"/>
    </row>
    <row r="77658" spans="1:33" x14ac:dyDescent="0.25">
      <c r="A77658" s="71"/>
      <c r="B77658" s="71"/>
      <c r="C77658" s="71"/>
      <c r="K77658" s="71"/>
      <c r="L77658" s="71"/>
      <c r="N77658" s="71"/>
      <c r="O77658" s="71"/>
      <c r="P77658" s="71"/>
      <c r="S77658" s="71"/>
      <c r="T77658" s="71"/>
      <c r="U77658" s="71"/>
      <c r="AE77658" s="71"/>
      <c r="AF77658" s="71"/>
      <c r="AG77658" s="71"/>
    </row>
    <row r="77659" spans="1:33" x14ac:dyDescent="0.25">
      <c r="A77659" s="71"/>
      <c r="B77659" s="71"/>
      <c r="C77659" s="71"/>
      <c r="K77659" s="71"/>
      <c r="L77659" s="71"/>
      <c r="N77659" s="71"/>
      <c r="O77659" s="71"/>
      <c r="P77659" s="71"/>
      <c r="S77659" s="71"/>
      <c r="T77659" s="71"/>
      <c r="U77659" s="71"/>
      <c r="AE77659" s="71"/>
      <c r="AF77659" s="71"/>
      <c r="AG77659" s="71"/>
    </row>
    <row r="77660" spans="1:33" x14ac:dyDescent="0.25">
      <c r="A77660" s="71"/>
      <c r="B77660" s="71"/>
      <c r="C77660" s="71"/>
      <c r="K77660" s="71"/>
      <c r="L77660" s="71"/>
      <c r="N77660" s="71"/>
      <c r="O77660" s="71"/>
      <c r="P77660" s="71"/>
      <c r="S77660" s="71"/>
      <c r="T77660" s="71"/>
      <c r="U77660" s="71"/>
      <c r="AE77660" s="71"/>
      <c r="AF77660" s="71"/>
      <c r="AG77660" s="71"/>
    </row>
    <row r="77661" spans="1:33" x14ac:dyDescent="0.25">
      <c r="A77661" s="71"/>
      <c r="B77661" s="71"/>
      <c r="C77661" s="71"/>
      <c r="K77661" s="71"/>
      <c r="L77661" s="71"/>
      <c r="N77661" s="71"/>
      <c r="O77661" s="71"/>
      <c r="P77661" s="71"/>
      <c r="S77661" s="71"/>
      <c r="T77661" s="71"/>
      <c r="U77661" s="71"/>
      <c r="AE77661" s="71"/>
      <c r="AF77661" s="71"/>
      <c r="AG77661" s="71"/>
    </row>
    <row r="77662" spans="1:33" x14ac:dyDescent="0.25">
      <c r="A77662" s="71"/>
      <c r="B77662" s="71"/>
      <c r="C77662" s="71"/>
      <c r="K77662" s="71"/>
      <c r="L77662" s="71"/>
      <c r="N77662" s="71"/>
      <c r="O77662" s="71"/>
      <c r="P77662" s="71"/>
      <c r="S77662" s="71"/>
      <c r="T77662" s="71"/>
      <c r="U77662" s="71"/>
      <c r="AE77662" s="71"/>
      <c r="AF77662" s="71"/>
      <c r="AG77662" s="71"/>
    </row>
    <row r="77663" spans="1:33" x14ac:dyDescent="0.25">
      <c r="A77663" s="71"/>
      <c r="B77663" s="71"/>
      <c r="C77663" s="71"/>
      <c r="K77663" s="71"/>
      <c r="L77663" s="71"/>
      <c r="N77663" s="71"/>
      <c r="O77663" s="71"/>
      <c r="P77663" s="71"/>
      <c r="S77663" s="71"/>
      <c r="T77663" s="71"/>
      <c r="U77663" s="71"/>
      <c r="AE77663" s="71"/>
      <c r="AF77663" s="71"/>
      <c r="AG77663" s="71"/>
    </row>
    <row r="77664" spans="1:33" x14ac:dyDescent="0.25">
      <c r="A77664" s="71"/>
      <c r="B77664" s="71"/>
      <c r="C77664" s="71"/>
      <c r="K77664" s="71"/>
      <c r="L77664" s="71"/>
      <c r="N77664" s="71"/>
      <c r="O77664" s="71"/>
      <c r="P77664" s="71"/>
      <c r="S77664" s="71"/>
      <c r="T77664" s="71"/>
      <c r="U77664" s="71"/>
      <c r="AE77664" s="71"/>
      <c r="AF77664" s="71"/>
      <c r="AG77664" s="71"/>
    </row>
    <row r="77665" spans="1:33" x14ac:dyDescent="0.25">
      <c r="A77665" s="71"/>
      <c r="B77665" s="71"/>
      <c r="C77665" s="71"/>
      <c r="K77665" s="71"/>
      <c r="L77665" s="71"/>
      <c r="N77665" s="71"/>
      <c r="O77665" s="71"/>
      <c r="P77665" s="71"/>
      <c r="S77665" s="71"/>
      <c r="T77665" s="71"/>
      <c r="U77665" s="71"/>
      <c r="AE77665" s="71"/>
      <c r="AF77665" s="71"/>
      <c r="AG77665" s="71"/>
    </row>
    <row r="77666" spans="1:33" x14ac:dyDescent="0.25">
      <c r="A77666" s="71"/>
      <c r="B77666" s="71"/>
      <c r="C77666" s="71"/>
      <c r="K77666" s="71"/>
      <c r="L77666" s="71"/>
      <c r="N77666" s="71"/>
      <c r="O77666" s="71"/>
      <c r="P77666" s="71"/>
      <c r="S77666" s="71"/>
      <c r="T77666" s="71"/>
      <c r="U77666" s="71"/>
      <c r="AE77666" s="71"/>
      <c r="AF77666" s="71"/>
      <c r="AG77666" s="71"/>
    </row>
    <row r="77667" spans="1:33" x14ac:dyDescent="0.25">
      <c r="A77667" s="71"/>
      <c r="B77667" s="71"/>
      <c r="C77667" s="71"/>
      <c r="K77667" s="71"/>
      <c r="L77667" s="71"/>
      <c r="N77667" s="71"/>
      <c r="O77667" s="71"/>
      <c r="P77667" s="71"/>
      <c r="S77667" s="71"/>
      <c r="T77667" s="71"/>
      <c r="U77667" s="71"/>
      <c r="AE77667" s="71"/>
      <c r="AF77667" s="71"/>
      <c r="AG77667" s="71"/>
    </row>
    <row r="77668" spans="1:33" x14ac:dyDescent="0.25">
      <c r="A77668" s="71"/>
      <c r="B77668" s="71"/>
      <c r="C77668" s="71"/>
      <c r="K77668" s="71"/>
      <c r="L77668" s="71"/>
      <c r="N77668" s="71"/>
      <c r="O77668" s="71"/>
      <c r="P77668" s="71"/>
      <c r="S77668" s="71"/>
      <c r="T77668" s="71"/>
      <c r="U77668" s="71"/>
      <c r="AE77668" s="71"/>
      <c r="AF77668" s="71"/>
      <c r="AG77668" s="71"/>
    </row>
    <row r="77669" spans="1:33" x14ac:dyDescent="0.25">
      <c r="A77669" s="71"/>
      <c r="B77669" s="71"/>
      <c r="C77669" s="71"/>
      <c r="K77669" s="71"/>
      <c r="L77669" s="71"/>
      <c r="N77669" s="71"/>
      <c r="O77669" s="71"/>
      <c r="P77669" s="71"/>
      <c r="S77669" s="71"/>
      <c r="T77669" s="71"/>
      <c r="U77669" s="71"/>
      <c r="AE77669" s="71"/>
      <c r="AF77669" s="71"/>
      <c r="AG77669" s="71"/>
    </row>
    <row r="77670" spans="1:33" x14ac:dyDescent="0.25">
      <c r="A77670" s="71"/>
      <c r="B77670" s="71"/>
      <c r="C77670" s="71"/>
      <c r="K77670" s="71"/>
      <c r="L77670" s="71"/>
      <c r="N77670" s="71"/>
      <c r="O77670" s="71"/>
      <c r="P77670" s="71"/>
      <c r="S77670" s="71"/>
      <c r="T77670" s="71"/>
      <c r="U77670" s="71"/>
      <c r="AE77670" s="71"/>
      <c r="AF77670" s="71"/>
      <c r="AG77670" s="71"/>
    </row>
    <row r="77671" spans="1:33" x14ac:dyDescent="0.25">
      <c r="A77671" s="71"/>
      <c r="B77671" s="71"/>
      <c r="C77671" s="71"/>
      <c r="K77671" s="71"/>
      <c r="L77671" s="71"/>
      <c r="N77671" s="71"/>
      <c r="O77671" s="71"/>
      <c r="P77671" s="71"/>
      <c r="S77671" s="71"/>
      <c r="T77671" s="71"/>
      <c r="U77671" s="71"/>
      <c r="AE77671" s="71"/>
      <c r="AF77671" s="71"/>
      <c r="AG77671" s="71"/>
    </row>
    <row r="77672" spans="1:33" x14ac:dyDescent="0.25">
      <c r="A77672" s="71"/>
      <c r="B77672" s="71"/>
      <c r="C77672" s="71"/>
      <c r="K77672" s="71"/>
      <c r="L77672" s="71"/>
      <c r="N77672" s="71"/>
      <c r="O77672" s="71"/>
      <c r="P77672" s="71"/>
      <c r="S77672" s="71"/>
      <c r="T77672" s="71"/>
      <c r="U77672" s="71"/>
      <c r="AE77672" s="71"/>
      <c r="AF77672" s="71"/>
      <c r="AG77672" s="71"/>
    </row>
    <row r="77673" spans="1:33" x14ac:dyDescent="0.25">
      <c r="A77673" s="71"/>
      <c r="B77673" s="71"/>
      <c r="C77673" s="71"/>
      <c r="K77673" s="71"/>
      <c r="L77673" s="71"/>
      <c r="N77673" s="71"/>
      <c r="O77673" s="71"/>
      <c r="P77673" s="71"/>
      <c r="S77673" s="71"/>
      <c r="T77673" s="71"/>
      <c r="U77673" s="71"/>
      <c r="AE77673" s="71"/>
      <c r="AF77673" s="71"/>
      <c r="AG77673" s="71"/>
    </row>
    <row r="77674" spans="1:33" x14ac:dyDescent="0.25">
      <c r="A77674" s="71"/>
      <c r="B77674" s="71"/>
      <c r="C77674" s="71"/>
      <c r="K77674" s="71"/>
      <c r="L77674" s="71"/>
      <c r="N77674" s="71"/>
      <c r="O77674" s="71"/>
      <c r="P77674" s="71"/>
      <c r="S77674" s="71"/>
      <c r="T77674" s="71"/>
      <c r="U77674" s="71"/>
      <c r="AE77674" s="71"/>
      <c r="AF77674" s="71"/>
      <c r="AG77674" s="71"/>
    </row>
    <row r="77675" spans="1:33" x14ac:dyDescent="0.25">
      <c r="A77675" s="71"/>
      <c r="B77675" s="71"/>
      <c r="C77675" s="71"/>
      <c r="K77675" s="71"/>
      <c r="L77675" s="71"/>
      <c r="N77675" s="71"/>
      <c r="O77675" s="71"/>
      <c r="P77675" s="71"/>
      <c r="S77675" s="71"/>
      <c r="T77675" s="71"/>
      <c r="U77675" s="71"/>
      <c r="AE77675" s="71"/>
      <c r="AF77675" s="71"/>
      <c r="AG77675" s="71"/>
    </row>
    <row r="77676" spans="1:33" x14ac:dyDescent="0.25">
      <c r="A77676" s="71"/>
      <c r="B77676" s="71"/>
      <c r="C77676" s="71"/>
      <c r="K77676" s="71"/>
      <c r="L77676" s="71"/>
      <c r="N77676" s="71"/>
      <c r="O77676" s="71"/>
      <c r="P77676" s="71"/>
      <c r="S77676" s="71"/>
      <c r="T77676" s="71"/>
      <c r="U77676" s="71"/>
      <c r="AE77676" s="71"/>
      <c r="AF77676" s="71"/>
      <c r="AG77676" s="71"/>
    </row>
    <row r="77677" spans="1:33" x14ac:dyDescent="0.25">
      <c r="A77677" s="71"/>
      <c r="B77677" s="71"/>
      <c r="C77677" s="71"/>
      <c r="K77677" s="71"/>
      <c r="L77677" s="71"/>
      <c r="N77677" s="71"/>
      <c r="O77677" s="71"/>
      <c r="P77677" s="71"/>
      <c r="S77677" s="71"/>
      <c r="T77677" s="71"/>
      <c r="U77677" s="71"/>
      <c r="AE77677" s="71"/>
      <c r="AF77677" s="71"/>
      <c r="AG77677" s="71"/>
    </row>
    <row r="77678" spans="1:33" x14ac:dyDescent="0.25">
      <c r="A77678" s="71"/>
      <c r="B77678" s="71"/>
      <c r="C77678" s="71"/>
      <c r="K77678" s="71"/>
      <c r="L77678" s="71"/>
      <c r="N77678" s="71"/>
      <c r="O77678" s="71"/>
      <c r="P77678" s="71"/>
      <c r="S77678" s="71"/>
      <c r="T77678" s="71"/>
      <c r="U77678" s="71"/>
      <c r="AE77678" s="71"/>
      <c r="AF77678" s="71"/>
      <c r="AG77678" s="71"/>
    </row>
    <row r="77679" spans="1:33" x14ac:dyDescent="0.25">
      <c r="A77679" s="71"/>
      <c r="B77679" s="71"/>
      <c r="C77679" s="71"/>
      <c r="K77679" s="71"/>
      <c r="L77679" s="71"/>
      <c r="N77679" s="71"/>
      <c r="O77679" s="71"/>
      <c r="P77679" s="71"/>
      <c r="S77679" s="71"/>
      <c r="T77679" s="71"/>
      <c r="U77679" s="71"/>
      <c r="AE77679" s="71"/>
      <c r="AF77679" s="71"/>
      <c r="AG77679" s="71"/>
    </row>
    <row r="77680" spans="1:33" x14ac:dyDescent="0.25">
      <c r="A77680" s="71"/>
      <c r="B77680" s="71"/>
      <c r="C77680" s="71"/>
      <c r="K77680" s="71"/>
      <c r="L77680" s="71"/>
      <c r="N77680" s="71"/>
      <c r="O77680" s="71"/>
      <c r="P77680" s="71"/>
      <c r="S77680" s="71"/>
      <c r="T77680" s="71"/>
      <c r="U77680" s="71"/>
      <c r="AE77680" s="71"/>
      <c r="AF77680" s="71"/>
      <c r="AG77680" s="71"/>
    </row>
    <row r="77681" spans="1:33" x14ac:dyDescent="0.25">
      <c r="A77681" s="71"/>
      <c r="B77681" s="71"/>
      <c r="C77681" s="71"/>
      <c r="K77681" s="71"/>
      <c r="L77681" s="71"/>
      <c r="N77681" s="71"/>
      <c r="O77681" s="71"/>
      <c r="P77681" s="71"/>
      <c r="S77681" s="71"/>
      <c r="T77681" s="71"/>
      <c r="U77681" s="71"/>
      <c r="AE77681" s="71"/>
      <c r="AF77681" s="71"/>
      <c r="AG77681" s="71"/>
    </row>
    <row r="77682" spans="1:33" x14ac:dyDescent="0.25">
      <c r="A77682" s="71"/>
      <c r="B77682" s="71"/>
      <c r="C77682" s="71"/>
      <c r="K77682" s="71"/>
      <c r="L77682" s="71"/>
      <c r="N77682" s="71"/>
      <c r="O77682" s="71"/>
      <c r="P77682" s="71"/>
      <c r="S77682" s="71"/>
      <c r="T77682" s="71"/>
      <c r="U77682" s="71"/>
      <c r="AE77682" s="71"/>
      <c r="AF77682" s="71"/>
      <c r="AG77682" s="71"/>
    </row>
    <row r="77683" spans="1:33" x14ac:dyDescent="0.25">
      <c r="A77683" s="71"/>
      <c r="B77683" s="71"/>
      <c r="C77683" s="71"/>
      <c r="K77683" s="71"/>
      <c r="L77683" s="71"/>
      <c r="N77683" s="71"/>
      <c r="O77683" s="71"/>
      <c r="P77683" s="71"/>
      <c r="S77683" s="71"/>
      <c r="T77683" s="71"/>
      <c r="U77683" s="71"/>
      <c r="AE77683" s="71"/>
      <c r="AF77683" s="71"/>
      <c r="AG77683" s="71"/>
    </row>
    <row r="77684" spans="1:33" x14ac:dyDescent="0.25">
      <c r="A77684" s="71"/>
      <c r="B77684" s="71"/>
      <c r="C77684" s="71"/>
      <c r="K77684" s="71"/>
      <c r="L77684" s="71"/>
      <c r="N77684" s="71"/>
      <c r="O77684" s="71"/>
      <c r="P77684" s="71"/>
      <c r="S77684" s="71"/>
      <c r="T77684" s="71"/>
      <c r="U77684" s="71"/>
      <c r="AE77684" s="71"/>
      <c r="AF77684" s="71"/>
      <c r="AG77684" s="71"/>
    </row>
    <row r="77685" spans="1:33" x14ac:dyDescent="0.25">
      <c r="A77685" s="71"/>
      <c r="B77685" s="71"/>
      <c r="C77685" s="71"/>
      <c r="K77685" s="71"/>
      <c r="L77685" s="71"/>
      <c r="N77685" s="71"/>
      <c r="O77685" s="71"/>
      <c r="P77685" s="71"/>
      <c r="S77685" s="71"/>
      <c r="T77685" s="71"/>
      <c r="U77685" s="71"/>
      <c r="AE77685" s="71"/>
      <c r="AF77685" s="71"/>
      <c r="AG77685" s="71"/>
    </row>
    <row r="77686" spans="1:33" x14ac:dyDescent="0.25">
      <c r="A77686" s="71"/>
      <c r="B77686" s="71"/>
      <c r="C77686" s="71"/>
      <c r="K77686" s="71"/>
      <c r="L77686" s="71"/>
      <c r="N77686" s="71"/>
      <c r="O77686" s="71"/>
      <c r="P77686" s="71"/>
      <c r="S77686" s="71"/>
      <c r="T77686" s="71"/>
      <c r="U77686" s="71"/>
      <c r="AE77686" s="71"/>
      <c r="AF77686" s="71"/>
      <c r="AG77686" s="71"/>
    </row>
    <row r="77687" spans="1:33" x14ac:dyDescent="0.25">
      <c r="A77687" s="71"/>
      <c r="B77687" s="71"/>
      <c r="C77687" s="71"/>
      <c r="K77687" s="71"/>
      <c r="L77687" s="71"/>
      <c r="N77687" s="71"/>
      <c r="O77687" s="71"/>
      <c r="P77687" s="71"/>
      <c r="S77687" s="71"/>
      <c r="T77687" s="71"/>
      <c r="U77687" s="71"/>
      <c r="AE77687" s="71"/>
      <c r="AF77687" s="71"/>
      <c r="AG77687" s="71"/>
    </row>
    <row r="77688" spans="1:33" x14ac:dyDescent="0.25">
      <c r="A77688" s="71"/>
      <c r="B77688" s="71"/>
      <c r="C77688" s="71"/>
      <c r="K77688" s="71"/>
      <c r="L77688" s="71"/>
      <c r="N77688" s="71"/>
      <c r="O77688" s="71"/>
      <c r="P77688" s="71"/>
      <c r="S77688" s="71"/>
      <c r="T77688" s="71"/>
      <c r="U77688" s="71"/>
      <c r="AE77688" s="71"/>
      <c r="AF77688" s="71"/>
      <c r="AG77688" s="71"/>
    </row>
    <row r="77689" spans="1:33" x14ac:dyDescent="0.25">
      <c r="A77689" s="71"/>
      <c r="B77689" s="71"/>
      <c r="C77689" s="71"/>
      <c r="K77689" s="71"/>
      <c r="L77689" s="71"/>
      <c r="N77689" s="71"/>
      <c r="O77689" s="71"/>
      <c r="P77689" s="71"/>
      <c r="S77689" s="71"/>
      <c r="T77689" s="71"/>
      <c r="U77689" s="71"/>
      <c r="AE77689" s="71"/>
      <c r="AF77689" s="71"/>
      <c r="AG77689" s="71"/>
    </row>
    <row r="77690" spans="1:33" x14ac:dyDescent="0.25">
      <c r="A77690" s="71"/>
      <c r="B77690" s="71"/>
      <c r="C77690" s="71"/>
      <c r="K77690" s="71"/>
      <c r="L77690" s="71"/>
      <c r="N77690" s="71"/>
      <c r="O77690" s="71"/>
      <c r="P77690" s="71"/>
      <c r="S77690" s="71"/>
      <c r="T77690" s="71"/>
      <c r="U77690" s="71"/>
      <c r="AE77690" s="71"/>
      <c r="AF77690" s="71"/>
      <c r="AG77690" s="71"/>
    </row>
    <row r="77691" spans="1:33" x14ac:dyDescent="0.25">
      <c r="A77691" s="71"/>
      <c r="B77691" s="71"/>
      <c r="C77691" s="71"/>
      <c r="K77691" s="71"/>
      <c r="L77691" s="71"/>
      <c r="N77691" s="71"/>
      <c r="O77691" s="71"/>
      <c r="P77691" s="71"/>
      <c r="S77691" s="71"/>
      <c r="T77691" s="71"/>
      <c r="U77691" s="71"/>
      <c r="AE77691" s="71"/>
      <c r="AF77691" s="71"/>
      <c r="AG77691" s="71"/>
    </row>
    <row r="77692" spans="1:33" x14ac:dyDescent="0.25">
      <c r="A77692" s="71"/>
      <c r="B77692" s="71"/>
      <c r="C77692" s="71"/>
      <c r="K77692" s="71"/>
      <c r="L77692" s="71"/>
      <c r="N77692" s="71"/>
      <c r="O77692" s="71"/>
      <c r="P77692" s="71"/>
      <c r="S77692" s="71"/>
      <c r="T77692" s="71"/>
      <c r="U77692" s="71"/>
      <c r="AE77692" s="71"/>
      <c r="AF77692" s="71"/>
      <c r="AG77692" s="71"/>
    </row>
    <row r="77693" spans="1:33" x14ac:dyDescent="0.25">
      <c r="A77693" s="71"/>
      <c r="B77693" s="71"/>
      <c r="C77693" s="71"/>
      <c r="K77693" s="71"/>
      <c r="L77693" s="71"/>
      <c r="N77693" s="71"/>
      <c r="O77693" s="71"/>
      <c r="P77693" s="71"/>
      <c r="S77693" s="71"/>
      <c r="T77693" s="71"/>
      <c r="U77693" s="71"/>
      <c r="AE77693" s="71"/>
      <c r="AF77693" s="71"/>
      <c r="AG77693" s="71"/>
    </row>
    <row r="77694" spans="1:33" x14ac:dyDescent="0.25">
      <c r="A77694" s="71"/>
      <c r="B77694" s="71"/>
      <c r="C77694" s="71"/>
      <c r="K77694" s="71"/>
      <c r="L77694" s="71"/>
      <c r="N77694" s="71"/>
      <c r="O77694" s="71"/>
      <c r="P77694" s="71"/>
      <c r="S77694" s="71"/>
      <c r="T77694" s="71"/>
      <c r="U77694" s="71"/>
      <c r="AE77694" s="71"/>
      <c r="AF77694" s="71"/>
      <c r="AG77694" s="71"/>
    </row>
    <row r="77695" spans="1:33" x14ac:dyDescent="0.25">
      <c r="A77695" s="71"/>
      <c r="B77695" s="71"/>
      <c r="C77695" s="71"/>
      <c r="K77695" s="71"/>
      <c r="L77695" s="71"/>
      <c r="N77695" s="71"/>
      <c r="O77695" s="71"/>
      <c r="P77695" s="71"/>
      <c r="S77695" s="71"/>
      <c r="T77695" s="71"/>
      <c r="U77695" s="71"/>
      <c r="AE77695" s="71"/>
      <c r="AF77695" s="71"/>
      <c r="AG77695" s="71"/>
    </row>
    <row r="77696" spans="1:33" x14ac:dyDescent="0.25">
      <c r="A77696" s="71"/>
      <c r="B77696" s="71"/>
      <c r="C77696" s="71"/>
      <c r="K77696" s="71"/>
      <c r="L77696" s="71"/>
      <c r="N77696" s="71"/>
      <c r="O77696" s="71"/>
      <c r="P77696" s="71"/>
      <c r="S77696" s="71"/>
      <c r="T77696" s="71"/>
      <c r="U77696" s="71"/>
      <c r="AE77696" s="71"/>
      <c r="AF77696" s="71"/>
      <c r="AG77696" s="71"/>
    </row>
    <row r="77697" spans="1:33" x14ac:dyDescent="0.25">
      <c r="A77697" s="71"/>
      <c r="B77697" s="71"/>
      <c r="C77697" s="71"/>
      <c r="K77697" s="71"/>
      <c r="L77697" s="71"/>
      <c r="N77697" s="71"/>
      <c r="O77697" s="71"/>
      <c r="P77697" s="71"/>
      <c r="S77697" s="71"/>
      <c r="T77697" s="71"/>
      <c r="U77697" s="71"/>
      <c r="AE77697" s="71"/>
      <c r="AF77697" s="71"/>
      <c r="AG77697" s="71"/>
    </row>
    <row r="77698" spans="1:33" x14ac:dyDescent="0.25">
      <c r="A77698" s="71"/>
      <c r="B77698" s="71"/>
      <c r="C77698" s="71"/>
      <c r="K77698" s="71"/>
      <c r="L77698" s="71"/>
      <c r="N77698" s="71"/>
      <c r="O77698" s="71"/>
      <c r="P77698" s="71"/>
      <c r="S77698" s="71"/>
      <c r="T77698" s="71"/>
      <c r="U77698" s="71"/>
      <c r="AE77698" s="71"/>
      <c r="AF77698" s="71"/>
      <c r="AG77698" s="71"/>
    </row>
    <row r="77699" spans="1:33" x14ac:dyDescent="0.25">
      <c r="A77699" s="71"/>
      <c r="B77699" s="71"/>
      <c r="C77699" s="71"/>
      <c r="K77699" s="71"/>
      <c r="L77699" s="71"/>
      <c r="N77699" s="71"/>
      <c r="O77699" s="71"/>
      <c r="P77699" s="71"/>
      <c r="S77699" s="71"/>
      <c r="T77699" s="71"/>
      <c r="U77699" s="71"/>
      <c r="AE77699" s="71"/>
      <c r="AF77699" s="71"/>
      <c r="AG77699" s="71"/>
    </row>
    <row r="77700" spans="1:33" x14ac:dyDescent="0.25">
      <c r="A77700" s="71"/>
      <c r="B77700" s="71"/>
      <c r="C77700" s="71"/>
      <c r="K77700" s="71"/>
      <c r="L77700" s="71"/>
      <c r="N77700" s="71"/>
      <c r="O77700" s="71"/>
      <c r="P77700" s="71"/>
      <c r="S77700" s="71"/>
      <c r="T77700" s="71"/>
      <c r="U77700" s="71"/>
      <c r="AE77700" s="71"/>
      <c r="AF77700" s="71"/>
      <c r="AG77700" s="71"/>
    </row>
    <row r="77701" spans="1:33" x14ac:dyDescent="0.25">
      <c r="A77701" s="71"/>
      <c r="B77701" s="71"/>
      <c r="C77701" s="71"/>
      <c r="K77701" s="71"/>
      <c r="L77701" s="71"/>
      <c r="N77701" s="71"/>
      <c r="O77701" s="71"/>
      <c r="P77701" s="71"/>
      <c r="S77701" s="71"/>
      <c r="T77701" s="71"/>
      <c r="U77701" s="71"/>
      <c r="AE77701" s="71"/>
      <c r="AF77701" s="71"/>
      <c r="AG77701" s="71"/>
    </row>
    <row r="77702" spans="1:33" x14ac:dyDescent="0.25">
      <c r="A77702" s="71"/>
      <c r="B77702" s="71"/>
      <c r="C77702" s="71"/>
      <c r="K77702" s="71"/>
      <c r="L77702" s="71"/>
      <c r="N77702" s="71"/>
      <c r="O77702" s="71"/>
      <c r="P77702" s="71"/>
      <c r="S77702" s="71"/>
      <c r="T77702" s="71"/>
      <c r="U77702" s="71"/>
      <c r="AE77702" s="71"/>
      <c r="AF77702" s="71"/>
      <c r="AG77702" s="71"/>
    </row>
    <row r="77703" spans="1:33" x14ac:dyDescent="0.25">
      <c r="A77703" s="71"/>
      <c r="B77703" s="71"/>
      <c r="C77703" s="71"/>
      <c r="K77703" s="71"/>
      <c r="L77703" s="71"/>
      <c r="N77703" s="71"/>
      <c r="O77703" s="71"/>
      <c r="P77703" s="71"/>
      <c r="S77703" s="71"/>
      <c r="T77703" s="71"/>
      <c r="U77703" s="71"/>
      <c r="AE77703" s="71"/>
      <c r="AF77703" s="71"/>
      <c r="AG77703" s="71"/>
    </row>
    <row r="77704" spans="1:33" x14ac:dyDescent="0.25">
      <c r="A77704" s="71"/>
      <c r="B77704" s="71"/>
      <c r="C77704" s="71"/>
      <c r="K77704" s="71"/>
      <c r="L77704" s="71"/>
      <c r="N77704" s="71"/>
      <c r="O77704" s="71"/>
      <c r="P77704" s="71"/>
      <c r="S77704" s="71"/>
      <c r="T77704" s="71"/>
      <c r="U77704" s="71"/>
      <c r="AE77704" s="71"/>
      <c r="AF77704" s="71"/>
      <c r="AG77704" s="71"/>
    </row>
    <row r="77705" spans="1:33" x14ac:dyDescent="0.25">
      <c r="A77705" s="71"/>
      <c r="B77705" s="71"/>
      <c r="C77705" s="71"/>
      <c r="K77705" s="71"/>
      <c r="L77705" s="71"/>
      <c r="N77705" s="71"/>
      <c r="O77705" s="71"/>
      <c r="P77705" s="71"/>
      <c r="S77705" s="71"/>
      <c r="T77705" s="71"/>
      <c r="U77705" s="71"/>
      <c r="AE77705" s="71"/>
      <c r="AF77705" s="71"/>
      <c r="AG77705" s="71"/>
    </row>
    <row r="77706" spans="1:33" x14ac:dyDescent="0.25">
      <c r="A77706" s="71"/>
      <c r="B77706" s="71"/>
      <c r="C77706" s="71"/>
      <c r="K77706" s="71"/>
      <c r="L77706" s="71"/>
      <c r="N77706" s="71"/>
      <c r="O77706" s="71"/>
      <c r="P77706" s="71"/>
      <c r="S77706" s="71"/>
      <c r="T77706" s="71"/>
      <c r="U77706" s="71"/>
      <c r="AE77706" s="71"/>
      <c r="AF77706" s="71"/>
      <c r="AG77706" s="71"/>
    </row>
    <row r="77707" spans="1:33" x14ac:dyDescent="0.25">
      <c r="A77707" s="71"/>
      <c r="B77707" s="71"/>
      <c r="C77707" s="71"/>
      <c r="K77707" s="71"/>
      <c r="L77707" s="71"/>
      <c r="N77707" s="71"/>
      <c r="O77707" s="71"/>
      <c r="P77707" s="71"/>
      <c r="S77707" s="71"/>
      <c r="T77707" s="71"/>
      <c r="U77707" s="71"/>
      <c r="AE77707" s="71"/>
      <c r="AF77707" s="71"/>
      <c r="AG77707" s="71"/>
    </row>
    <row r="77708" spans="1:33" x14ac:dyDescent="0.25">
      <c r="A77708" s="71"/>
      <c r="B77708" s="71"/>
      <c r="C77708" s="71"/>
      <c r="K77708" s="71"/>
      <c r="L77708" s="71"/>
      <c r="N77708" s="71"/>
      <c r="O77708" s="71"/>
      <c r="P77708" s="71"/>
      <c r="S77708" s="71"/>
      <c r="T77708" s="71"/>
      <c r="U77708" s="71"/>
      <c r="AE77708" s="71"/>
      <c r="AF77708" s="71"/>
      <c r="AG77708" s="71"/>
    </row>
    <row r="77709" spans="1:33" x14ac:dyDescent="0.25">
      <c r="A77709" s="71"/>
      <c r="B77709" s="71"/>
      <c r="C77709" s="71"/>
      <c r="K77709" s="71"/>
      <c r="L77709" s="71"/>
      <c r="N77709" s="71"/>
      <c r="O77709" s="71"/>
      <c r="P77709" s="71"/>
      <c r="S77709" s="71"/>
      <c r="T77709" s="71"/>
      <c r="U77709" s="71"/>
      <c r="AE77709" s="71"/>
      <c r="AF77709" s="71"/>
      <c r="AG77709" s="71"/>
    </row>
    <row r="77710" spans="1:33" x14ac:dyDescent="0.25">
      <c r="A77710" s="71"/>
      <c r="B77710" s="71"/>
      <c r="C77710" s="71"/>
      <c r="K77710" s="71"/>
      <c r="L77710" s="71"/>
      <c r="N77710" s="71"/>
      <c r="O77710" s="71"/>
      <c r="P77710" s="71"/>
      <c r="S77710" s="71"/>
      <c r="T77710" s="71"/>
      <c r="U77710" s="71"/>
      <c r="AE77710" s="71"/>
      <c r="AF77710" s="71"/>
      <c r="AG77710" s="71"/>
    </row>
    <row r="77711" spans="1:33" x14ac:dyDescent="0.25">
      <c r="A77711" s="71"/>
      <c r="B77711" s="71"/>
      <c r="C77711" s="71"/>
      <c r="K77711" s="71"/>
      <c r="L77711" s="71"/>
      <c r="N77711" s="71"/>
      <c r="O77711" s="71"/>
      <c r="P77711" s="71"/>
      <c r="S77711" s="71"/>
      <c r="T77711" s="71"/>
      <c r="U77711" s="71"/>
      <c r="AE77711" s="71"/>
      <c r="AF77711" s="71"/>
      <c r="AG77711" s="71"/>
    </row>
    <row r="77712" spans="1:33" x14ac:dyDescent="0.25">
      <c r="A77712" s="71"/>
      <c r="B77712" s="71"/>
      <c r="C77712" s="71"/>
      <c r="K77712" s="71"/>
      <c r="L77712" s="71"/>
      <c r="N77712" s="71"/>
      <c r="O77712" s="71"/>
      <c r="P77712" s="71"/>
      <c r="S77712" s="71"/>
      <c r="T77712" s="71"/>
      <c r="U77712" s="71"/>
      <c r="AE77712" s="71"/>
      <c r="AF77712" s="71"/>
      <c r="AG77712" s="71"/>
    </row>
    <row r="77713" spans="1:33" x14ac:dyDescent="0.25">
      <c r="A77713" s="71"/>
      <c r="B77713" s="71"/>
      <c r="C77713" s="71"/>
      <c r="K77713" s="71"/>
      <c r="L77713" s="71"/>
      <c r="N77713" s="71"/>
      <c r="O77713" s="71"/>
      <c r="P77713" s="71"/>
      <c r="S77713" s="71"/>
      <c r="T77713" s="71"/>
      <c r="U77713" s="71"/>
      <c r="AE77713" s="71"/>
      <c r="AF77713" s="71"/>
      <c r="AG77713" s="71"/>
    </row>
    <row r="77714" spans="1:33" x14ac:dyDescent="0.25">
      <c r="A77714" s="71"/>
      <c r="B77714" s="71"/>
      <c r="C77714" s="71"/>
      <c r="K77714" s="71"/>
      <c r="L77714" s="71"/>
      <c r="N77714" s="71"/>
      <c r="O77714" s="71"/>
      <c r="P77714" s="71"/>
      <c r="S77714" s="71"/>
      <c r="T77714" s="71"/>
      <c r="U77714" s="71"/>
      <c r="AE77714" s="71"/>
      <c r="AF77714" s="71"/>
      <c r="AG77714" s="71"/>
    </row>
    <row r="77715" spans="1:33" x14ac:dyDescent="0.25">
      <c r="A77715" s="71"/>
      <c r="B77715" s="71"/>
      <c r="C77715" s="71"/>
      <c r="K77715" s="71"/>
      <c r="L77715" s="71"/>
      <c r="N77715" s="71"/>
      <c r="O77715" s="71"/>
      <c r="P77715" s="71"/>
      <c r="S77715" s="71"/>
      <c r="T77715" s="71"/>
      <c r="U77715" s="71"/>
      <c r="AE77715" s="71"/>
      <c r="AF77715" s="71"/>
      <c r="AG77715" s="71"/>
    </row>
    <row r="77716" spans="1:33" x14ac:dyDescent="0.25">
      <c r="A77716" s="71"/>
      <c r="B77716" s="71"/>
      <c r="C77716" s="71"/>
      <c r="K77716" s="71"/>
      <c r="L77716" s="71"/>
      <c r="N77716" s="71"/>
      <c r="O77716" s="71"/>
      <c r="P77716" s="71"/>
      <c r="S77716" s="71"/>
      <c r="T77716" s="71"/>
      <c r="U77716" s="71"/>
      <c r="AE77716" s="71"/>
      <c r="AF77716" s="71"/>
      <c r="AG77716" s="71"/>
    </row>
    <row r="77717" spans="1:33" x14ac:dyDescent="0.25">
      <c r="A77717" s="71"/>
      <c r="B77717" s="71"/>
      <c r="C77717" s="71"/>
      <c r="K77717" s="71"/>
      <c r="L77717" s="71"/>
      <c r="N77717" s="71"/>
      <c r="O77717" s="71"/>
      <c r="P77717" s="71"/>
      <c r="S77717" s="71"/>
      <c r="T77717" s="71"/>
      <c r="U77717" s="71"/>
      <c r="AE77717" s="71"/>
      <c r="AF77717" s="71"/>
      <c r="AG77717" s="71"/>
    </row>
    <row r="77718" spans="1:33" x14ac:dyDescent="0.25">
      <c r="A77718" s="71"/>
      <c r="B77718" s="71"/>
      <c r="C77718" s="71"/>
      <c r="K77718" s="71"/>
      <c r="L77718" s="71"/>
      <c r="N77718" s="71"/>
      <c r="O77718" s="71"/>
      <c r="P77718" s="71"/>
      <c r="S77718" s="71"/>
      <c r="T77718" s="71"/>
      <c r="U77718" s="71"/>
      <c r="AE77718" s="71"/>
      <c r="AF77718" s="71"/>
      <c r="AG77718" s="71"/>
    </row>
    <row r="77719" spans="1:33" x14ac:dyDescent="0.25">
      <c r="A77719" s="71"/>
      <c r="B77719" s="71"/>
      <c r="C77719" s="71"/>
      <c r="K77719" s="71"/>
      <c r="L77719" s="71"/>
      <c r="N77719" s="71"/>
      <c r="O77719" s="71"/>
      <c r="P77719" s="71"/>
      <c r="S77719" s="71"/>
      <c r="T77719" s="71"/>
      <c r="U77719" s="71"/>
      <c r="AE77719" s="71"/>
      <c r="AF77719" s="71"/>
      <c r="AG77719" s="71"/>
    </row>
    <row r="77720" spans="1:33" x14ac:dyDescent="0.25">
      <c r="A77720" s="71"/>
      <c r="B77720" s="71"/>
      <c r="C77720" s="71"/>
      <c r="K77720" s="71"/>
      <c r="L77720" s="71"/>
      <c r="N77720" s="71"/>
      <c r="O77720" s="71"/>
      <c r="P77720" s="71"/>
      <c r="S77720" s="71"/>
      <c r="T77720" s="71"/>
      <c r="U77720" s="71"/>
      <c r="AE77720" s="71"/>
      <c r="AF77720" s="71"/>
      <c r="AG77720" s="71"/>
    </row>
    <row r="77721" spans="1:33" x14ac:dyDescent="0.25">
      <c r="A77721" s="71"/>
      <c r="B77721" s="71"/>
      <c r="C77721" s="71"/>
      <c r="K77721" s="71"/>
      <c r="L77721" s="71"/>
      <c r="N77721" s="71"/>
      <c r="O77721" s="71"/>
      <c r="P77721" s="71"/>
      <c r="S77721" s="71"/>
      <c r="T77721" s="71"/>
      <c r="U77721" s="71"/>
      <c r="AE77721" s="71"/>
      <c r="AF77721" s="71"/>
      <c r="AG77721" s="71"/>
    </row>
    <row r="77722" spans="1:33" x14ac:dyDescent="0.25">
      <c r="A77722" s="71"/>
      <c r="B77722" s="71"/>
      <c r="C77722" s="71"/>
      <c r="K77722" s="71"/>
      <c r="L77722" s="71"/>
      <c r="N77722" s="71"/>
      <c r="O77722" s="71"/>
      <c r="P77722" s="71"/>
      <c r="S77722" s="71"/>
      <c r="T77722" s="71"/>
      <c r="U77722" s="71"/>
      <c r="AE77722" s="71"/>
      <c r="AF77722" s="71"/>
      <c r="AG77722" s="71"/>
    </row>
    <row r="77723" spans="1:33" x14ac:dyDescent="0.25">
      <c r="A77723" s="71"/>
      <c r="B77723" s="71"/>
      <c r="C77723" s="71"/>
      <c r="K77723" s="71"/>
      <c r="L77723" s="71"/>
      <c r="N77723" s="71"/>
      <c r="O77723" s="71"/>
      <c r="P77723" s="71"/>
      <c r="S77723" s="71"/>
      <c r="T77723" s="71"/>
      <c r="U77723" s="71"/>
      <c r="AE77723" s="71"/>
      <c r="AF77723" s="71"/>
      <c r="AG77723" s="71"/>
    </row>
    <row r="77724" spans="1:33" x14ac:dyDescent="0.25">
      <c r="A77724" s="71"/>
      <c r="B77724" s="71"/>
      <c r="C77724" s="71"/>
      <c r="K77724" s="71"/>
      <c r="L77724" s="71"/>
      <c r="N77724" s="71"/>
      <c r="O77724" s="71"/>
      <c r="P77724" s="71"/>
      <c r="S77724" s="71"/>
      <c r="T77724" s="71"/>
      <c r="U77724" s="71"/>
      <c r="AE77724" s="71"/>
      <c r="AF77724" s="71"/>
      <c r="AG77724" s="71"/>
    </row>
    <row r="77725" spans="1:33" x14ac:dyDescent="0.25">
      <c r="A77725" s="71"/>
      <c r="B77725" s="71"/>
      <c r="C77725" s="71"/>
      <c r="K77725" s="71"/>
      <c r="L77725" s="71"/>
      <c r="N77725" s="71"/>
      <c r="O77725" s="71"/>
      <c r="P77725" s="71"/>
      <c r="S77725" s="71"/>
      <c r="T77725" s="71"/>
      <c r="U77725" s="71"/>
      <c r="AE77725" s="71"/>
      <c r="AF77725" s="71"/>
      <c r="AG77725" s="71"/>
    </row>
    <row r="77726" spans="1:33" x14ac:dyDescent="0.25">
      <c r="A77726" s="71"/>
      <c r="B77726" s="71"/>
      <c r="C77726" s="71"/>
      <c r="K77726" s="71"/>
      <c r="L77726" s="71"/>
      <c r="N77726" s="71"/>
      <c r="O77726" s="71"/>
      <c r="P77726" s="71"/>
      <c r="S77726" s="71"/>
      <c r="T77726" s="71"/>
      <c r="U77726" s="71"/>
      <c r="AE77726" s="71"/>
      <c r="AF77726" s="71"/>
      <c r="AG77726" s="71"/>
    </row>
    <row r="77727" spans="1:33" x14ac:dyDescent="0.25">
      <c r="A77727" s="71"/>
      <c r="B77727" s="71"/>
      <c r="C77727" s="71"/>
      <c r="K77727" s="71"/>
      <c r="L77727" s="71"/>
      <c r="N77727" s="71"/>
      <c r="O77727" s="71"/>
      <c r="P77727" s="71"/>
      <c r="S77727" s="71"/>
      <c r="T77727" s="71"/>
      <c r="U77727" s="71"/>
      <c r="AE77727" s="71"/>
      <c r="AF77727" s="71"/>
      <c r="AG77727" s="71"/>
    </row>
    <row r="77728" spans="1:33" x14ac:dyDescent="0.25">
      <c r="A77728" s="71"/>
      <c r="B77728" s="71"/>
      <c r="C77728" s="71"/>
      <c r="K77728" s="71"/>
      <c r="L77728" s="71"/>
      <c r="N77728" s="71"/>
      <c r="O77728" s="71"/>
      <c r="P77728" s="71"/>
      <c r="S77728" s="71"/>
      <c r="T77728" s="71"/>
      <c r="U77728" s="71"/>
      <c r="AE77728" s="71"/>
      <c r="AF77728" s="71"/>
      <c r="AG77728" s="71"/>
    </row>
    <row r="77729" spans="1:33" x14ac:dyDescent="0.25">
      <c r="A77729" s="71"/>
      <c r="B77729" s="71"/>
      <c r="C77729" s="71"/>
      <c r="K77729" s="71"/>
      <c r="L77729" s="71"/>
      <c r="N77729" s="71"/>
      <c r="O77729" s="71"/>
      <c r="P77729" s="71"/>
      <c r="S77729" s="71"/>
      <c r="T77729" s="71"/>
      <c r="U77729" s="71"/>
      <c r="AE77729" s="71"/>
      <c r="AF77729" s="71"/>
      <c r="AG77729" s="71"/>
    </row>
    <row r="77730" spans="1:33" x14ac:dyDescent="0.25">
      <c r="A77730" s="71"/>
      <c r="B77730" s="71"/>
      <c r="C77730" s="71"/>
      <c r="K77730" s="71"/>
      <c r="L77730" s="71"/>
      <c r="N77730" s="71"/>
      <c r="O77730" s="71"/>
      <c r="P77730" s="71"/>
      <c r="S77730" s="71"/>
      <c r="T77730" s="71"/>
      <c r="U77730" s="71"/>
      <c r="AE77730" s="71"/>
      <c r="AF77730" s="71"/>
      <c r="AG77730" s="71"/>
    </row>
    <row r="77731" spans="1:33" x14ac:dyDescent="0.25">
      <c r="A77731" s="71"/>
      <c r="B77731" s="71"/>
      <c r="C77731" s="71"/>
      <c r="K77731" s="71"/>
      <c r="L77731" s="71"/>
      <c r="N77731" s="71"/>
      <c r="O77731" s="71"/>
      <c r="P77731" s="71"/>
      <c r="S77731" s="71"/>
      <c r="T77731" s="71"/>
      <c r="U77731" s="71"/>
      <c r="AE77731" s="71"/>
      <c r="AF77731" s="71"/>
      <c r="AG77731" s="71"/>
    </row>
    <row r="77732" spans="1:33" x14ac:dyDescent="0.25">
      <c r="A77732" s="71"/>
      <c r="B77732" s="71"/>
      <c r="C77732" s="71"/>
      <c r="K77732" s="71"/>
      <c r="L77732" s="71"/>
      <c r="N77732" s="71"/>
      <c r="O77732" s="71"/>
      <c r="P77732" s="71"/>
      <c r="S77732" s="71"/>
      <c r="T77732" s="71"/>
      <c r="U77732" s="71"/>
      <c r="AE77732" s="71"/>
      <c r="AF77732" s="71"/>
      <c r="AG77732" s="71"/>
    </row>
    <row r="77733" spans="1:33" x14ac:dyDescent="0.25">
      <c r="A77733" s="71"/>
      <c r="B77733" s="71"/>
      <c r="C77733" s="71"/>
      <c r="K77733" s="71"/>
      <c r="L77733" s="71"/>
      <c r="N77733" s="71"/>
      <c r="O77733" s="71"/>
      <c r="P77733" s="71"/>
      <c r="S77733" s="71"/>
      <c r="T77733" s="71"/>
      <c r="U77733" s="71"/>
      <c r="AE77733" s="71"/>
      <c r="AF77733" s="71"/>
      <c r="AG77733" s="71"/>
    </row>
    <row r="77734" spans="1:33" x14ac:dyDescent="0.25">
      <c r="A77734" s="71"/>
      <c r="B77734" s="71"/>
      <c r="C77734" s="71"/>
      <c r="K77734" s="71"/>
      <c r="L77734" s="71"/>
      <c r="N77734" s="71"/>
      <c r="O77734" s="71"/>
      <c r="P77734" s="71"/>
      <c r="S77734" s="71"/>
      <c r="T77734" s="71"/>
      <c r="U77734" s="71"/>
      <c r="AE77734" s="71"/>
      <c r="AF77734" s="71"/>
      <c r="AG77734" s="71"/>
    </row>
    <row r="77735" spans="1:33" x14ac:dyDescent="0.25">
      <c r="A77735" s="71"/>
      <c r="B77735" s="71"/>
      <c r="C77735" s="71"/>
      <c r="K77735" s="71"/>
      <c r="L77735" s="71"/>
      <c r="N77735" s="71"/>
      <c r="O77735" s="71"/>
      <c r="P77735" s="71"/>
      <c r="S77735" s="71"/>
      <c r="T77735" s="71"/>
      <c r="U77735" s="71"/>
      <c r="AE77735" s="71"/>
      <c r="AF77735" s="71"/>
      <c r="AG77735" s="71"/>
    </row>
    <row r="77736" spans="1:33" x14ac:dyDescent="0.25">
      <c r="A77736" s="71"/>
      <c r="B77736" s="71"/>
      <c r="C77736" s="71"/>
      <c r="K77736" s="71"/>
      <c r="L77736" s="71"/>
      <c r="N77736" s="71"/>
      <c r="O77736" s="71"/>
      <c r="P77736" s="71"/>
      <c r="S77736" s="71"/>
      <c r="T77736" s="71"/>
      <c r="U77736" s="71"/>
      <c r="AE77736" s="71"/>
      <c r="AF77736" s="71"/>
      <c r="AG77736" s="71"/>
    </row>
    <row r="77737" spans="1:33" x14ac:dyDescent="0.25">
      <c r="A77737" s="71"/>
      <c r="B77737" s="71"/>
      <c r="C77737" s="71"/>
      <c r="K77737" s="71"/>
      <c r="L77737" s="71"/>
      <c r="N77737" s="71"/>
      <c r="O77737" s="71"/>
      <c r="P77737" s="71"/>
      <c r="S77737" s="71"/>
      <c r="T77737" s="71"/>
      <c r="U77737" s="71"/>
      <c r="AE77737" s="71"/>
      <c r="AF77737" s="71"/>
      <c r="AG77737" s="71"/>
    </row>
    <row r="77738" spans="1:33" x14ac:dyDescent="0.25">
      <c r="A77738" s="71"/>
      <c r="B77738" s="71"/>
      <c r="C77738" s="71"/>
      <c r="K77738" s="71"/>
      <c r="L77738" s="71"/>
      <c r="N77738" s="71"/>
      <c r="O77738" s="71"/>
      <c r="P77738" s="71"/>
      <c r="S77738" s="71"/>
      <c r="T77738" s="71"/>
      <c r="U77738" s="71"/>
      <c r="AE77738" s="71"/>
      <c r="AF77738" s="71"/>
      <c r="AG77738" s="71"/>
    </row>
    <row r="77739" spans="1:33" x14ac:dyDescent="0.25">
      <c r="A77739" s="71"/>
      <c r="B77739" s="71"/>
      <c r="C77739" s="71"/>
      <c r="K77739" s="71"/>
      <c r="L77739" s="71"/>
      <c r="N77739" s="71"/>
      <c r="O77739" s="71"/>
      <c r="P77739" s="71"/>
      <c r="S77739" s="71"/>
      <c r="T77739" s="71"/>
      <c r="U77739" s="71"/>
      <c r="AE77739" s="71"/>
      <c r="AF77739" s="71"/>
      <c r="AG77739" s="71"/>
    </row>
    <row r="77740" spans="1:33" x14ac:dyDescent="0.25">
      <c r="A77740" s="71"/>
      <c r="B77740" s="71"/>
      <c r="C77740" s="71"/>
      <c r="K77740" s="71"/>
      <c r="L77740" s="71"/>
      <c r="N77740" s="71"/>
      <c r="O77740" s="71"/>
      <c r="P77740" s="71"/>
      <c r="S77740" s="71"/>
      <c r="T77740" s="71"/>
      <c r="U77740" s="71"/>
      <c r="AE77740" s="71"/>
      <c r="AF77740" s="71"/>
      <c r="AG77740" s="71"/>
    </row>
    <row r="77741" spans="1:33" x14ac:dyDescent="0.25">
      <c r="A77741" s="71"/>
      <c r="B77741" s="71"/>
      <c r="C77741" s="71"/>
      <c r="K77741" s="71"/>
      <c r="L77741" s="71"/>
      <c r="N77741" s="71"/>
      <c r="O77741" s="71"/>
      <c r="P77741" s="71"/>
      <c r="S77741" s="71"/>
      <c r="T77741" s="71"/>
      <c r="U77741" s="71"/>
      <c r="AE77741" s="71"/>
      <c r="AF77741" s="71"/>
      <c r="AG77741" s="71"/>
    </row>
    <row r="77742" spans="1:33" x14ac:dyDescent="0.25">
      <c r="A77742" s="71"/>
      <c r="B77742" s="71"/>
      <c r="C77742" s="71"/>
      <c r="K77742" s="71"/>
      <c r="L77742" s="71"/>
      <c r="N77742" s="71"/>
      <c r="O77742" s="71"/>
      <c r="P77742" s="71"/>
      <c r="S77742" s="71"/>
      <c r="T77742" s="71"/>
      <c r="U77742" s="71"/>
      <c r="AE77742" s="71"/>
      <c r="AF77742" s="71"/>
      <c r="AG77742" s="71"/>
    </row>
    <row r="77743" spans="1:33" x14ac:dyDescent="0.25">
      <c r="A77743" s="71"/>
      <c r="B77743" s="71"/>
      <c r="C77743" s="71"/>
      <c r="K77743" s="71"/>
      <c r="L77743" s="71"/>
      <c r="N77743" s="71"/>
      <c r="O77743" s="71"/>
      <c r="P77743" s="71"/>
      <c r="S77743" s="71"/>
      <c r="T77743" s="71"/>
      <c r="U77743" s="71"/>
      <c r="AE77743" s="71"/>
      <c r="AF77743" s="71"/>
      <c r="AG77743" s="71"/>
    </row>
    <row r="77744" spans="1:33" x14ac:dyDescent="0.25">
      <c r="A77744" s="71"/>
      <c r="B77744" s="71"/>
      <c r="C77744" s="71"/>
      <c r="K77744" s="71"/>
      <c r="L77744" s="71"/>
      <c r="N77744" s="71"/>
      <c r="O77744" s="71"/>
      <c r="P77744" s="71"/>
      <c r="S77744" s="71"/>
      <c r="T77744" s="71"/>
      <c r="U77744" s="71"/>
      <c r="AE77744" s="71"/>
      <c r="AF77744" s="71"/>
      <c r="AG77744" s="71"/>
    </row>
    <row r="77745" spans="1:33" x14ac:dyDescent="0.25">
      <c r="A77745" s="71"/>
      <c r="B77745" s="71"/>
      <c r="C77745" s="71"/>
      <c r="K77745" s="71"/>
      <c r="L77745" s="71"/>
      <c r="N77745" s="71"/>
      <c r="O77745" s="71"/>
      <c r="P77745" s="71"/>
      <c r="S77745" s="71"/>
      <c r="T77745" s="71"/>
      <c r="U77745" s="71"/>
      <c r="AE77745" s="71"/>
      <c r="AF77745" s="71"/>
      <c r="AG77745" s="71"/>
    </row>
    <row r="77746" spans="1:33" x14ac:dyDescent="0.25">
      <c r="A77746" s="71"/>
      <c r="B77746" s="71"/>
      <c r="C77746" s="71"/>
      <c r="K77746" s="71"/>
      <c r="L77746" s="71"/>
      <c r="N77746" s="71"/>
      <c r="O77746" s="71"/>
      <c r="P77746" s="71"/>
      <c r="S77746" s="71"/>
      <c r="T77746" s="71"/>
      <c r="U77746" s="71"/>
      <c r="AE77746" s="71"/>
      <c r="AF77746" s="71"/>
      <c r="AG77746" s="71"/>
    </row>
    <row r="77747" spans="1:33" x14ac:dyDescent="0.25">
      <c r="A77747" s="71"/>
      <c r="B77747" s="71"/>
      <c r="C77747" s="71"/>
      <c r="K77747" s="71"/>
      <c r="L77747" s="71"/>
      <c r="N77747" s="71"/>
      <c r="O77747" s="71"/>
      <c r="P77747" s="71"/>
      <c r="S77747" s="71"/>
      <c r="T77747" s="71"/>
      <c r="U77747" s="71"/>
      <c r="AE77747" s="71"/>
      <c r="AF77747" s="71"/>
      <c r="AG77747" s="71"/>
    </row>
    <row r="77748" spans="1:33" x14ac:dyDescent="0.25">
      <c r="A77748" s="71"/>
      <c r="B77748" s="71"/>
      <c r="C77748" s="71"/>
      <c r="K77748" s="71"/>
      <c r="L77748" s="71"/>
      <c r="N77748" s="71"/>
      <c r="O77748" s="71"/>
      <c r="P77748" s="71"/>
      <c r="S77748" s="71"/>
      <c r="T77748" s="71"/>
      <c r="U77748" s="71"/>
      <c r="AE77748" s="71"/>
      <c r="AF77748" s="71"/>
      <c r="AG77748" s="71"/>
    </row>
    <row r="77749" spans="1:33" x14ac:dyDescent="0.25">
      <c r="A77749" s="71"/>
      <c r="B77749" s="71"/>
      <c r="C77749" s="71"/>
      <c r="K77749" s="71"/>
      <c r="L77749" s="71"/>
      <c r="N77749" s="71"/>
      <c r="O77749" s="71"/>
      <c r="P77749" s="71"/>
      <c r="S77749" s="71"/>
      <c r="T77749" s="71"/>
      <c r="U77749" s="71"/>
      <c r="AE77749" s="71"/>
      <c r="AF77749" s="71"/>
      <c r="AG77749" s="71"/>
    </row>
    <row r="77750" spans="1:33" x14ac:dyDescent="0.25">
      <c r="A77750" s="71"/>
      <c r="B77750" s="71"/>
      <c r="C77750" s="71"/>
      <c r="K77750" s="71"/>
      <c r="L77750" s="71"/>
      <c r="N77750" s="71"/>
      <c r="O77750" s="71"/>
      <c r="P77750" s="71"/>
      <c r="S77750" s="71"/>
      <c r="T77750" s="71"/>
      <c r="U77750" s="71"/>
      <c r="AE77750" s="71"/>
      <c r="AF77750" s="71"/>
      <c r="AG77750" s="71"/>
    </row>
    <row r="77751" spans="1:33" x14ac:dyDescent="0.25">
      <c r="A77751" s="71"/>
      <c r="B77751" s="71"/>
      <c r="C77751" s="71"/>
      <c r="K77751" s="71"/>
      <c r="L77751" s="71"/>
      <c r="N77751" s="71"/>
      <c r="O77751" s="71"/>
      <c r="P77751" s="71"/>
      <c r="S77751" s="71"/>
      <c r="T77751" s="71"/>
      <c r="U77751" s="71"/>
      <c r="AE77751" s="71"/>
      <c r="AF77751" s="71"/>
      <c r="AG77751" s="71"/>
    </row>
    <row r="77752" spans="1:33" x14ac:dyDescent="0.25">
      <c r="A77752" s="71"/>
      <c r="B77752" s="71"/>
      <c r="C77752" s="71"/>
      <c r="K77752" s="71"/>
      <c r="L77752" s="71"/>
      <c r="N77752" s="71"/>
      <c r="O77752" s="71"/>
      <c r="P77752" s="71"/>
      <c r="S77752" s="71"/>
      <c r="T77752" s="71"/>
      <c r="U77752" s="71"/>
      <c r="AE77752" s="71"/>
      <c r="AF77752" s="71"/>
      <c r="AG77752" s="71"/>
    </row>
    <row r="77753" spans="1:33" x14ac:dyDescent="0.25">
      <c r="A77753" s="71"/>
      <c r="B77753" s="71"/>
      <c r="C77753" s="71"/>
      <c r="K77753" s="71"/>
      <c r="L77753" s="71"/>
      <c r="N77753" s="71"/>
      <c r="O77753" s="71"/>
      <c r="P77753" s="71"/>
      <c r="S77753" s="71"/>
      <c r="T77753" s="71"/>
      <c r="U77753" s="71"/>
      <c r="AE77753" s="71"/>
      <c r="AF77753" s="71"/>
      <c r="AG77753" s="71"/>
    </row>
    <row r="77754" spans="1:33" x14ac:dyDescent="0.25">
      <c r="A77754" s="71"/>
      <c r="B77754" s="71"/>
      <c r="C77754" s="71"/>
      <c r="K77754" s="71"/>
      <c r="L77754" s="71"/>
      <c r="N77754" s="71"/>
      <c r="O77754" s="71"/>
      <c r="P77754" s="71"/>
      <c r="S77754" s="71"/>
      <c r="T77754" s="71"/>
      <c r="U77754" s="71"/>
      <c r="AE77754" s="71"/>
      <c r="AF77754" s="71"/>
      <c r="AG77754" s="71"/>
    </row>
    <row r="77755" spans="1:33" x14ac:dyDescent="0.25">
      <c r="A77755" s="71"/>
      <c r="B77755" s="71"/>
      <c r="C77755" s="71"/>
      <c r="K77755" s="71"/>
      <c r="L77755" s="71"/>
      <c r="N77755" s="71"/>
      <c r="O77755" s="71"/>
      <c r="P77755" s="71"/>
      <c r="S77755" s="71"/>
      <c r="T77755" s="71"/>
      <c r="U77755" s="71"/>
      <c r="AE77755" s="71"/>
      <c r="AF77755" s="71"/>
      <c r="AG77755" s="71"/>
    </row>
    <row r="77756" spans="1:33" x14ac:dyDescent="0.25">
      <c r="A77756" s="71"/>
      <c r="B77756" s="71"/>
      <c r="C77756" s="71"/>
      <c r="K77756" s="71"/>
      <c r="L77756" s="71"/>
      <c r="N77756" s="71"/>
      <c r="O77756" s="71"/>
      <c r="P77756" s="71"/>
      <c r="S77756" s="71"/>
      <c r="T77756" s="71"/>
      <c r="U77756" s="71"/>
      <c r="AE77756" s="71"/>
      <c r="AF77756" s="71"/>
      <c r="AG77756" s="71"/>
    </row>
    <row r="77757" spans="1:33" x14ac:dyDescent="0.25">
      <c r="A77757" s="71"/>
      <c r="B77757" s="71"/>
      <c r="C77757" s="71"/>
      <c r="K77757" s="71"/>
      <c r="L77757" s="71"/>
      <c r="N77757" s="71"/>
      <c r="O77757" s="71"/>
      <c r="P77757" s="71"/>
      <c r="S77757" s="71"/>
      <c r="T77757" s="71"/>
      <c r="U77757" s="71"/>
      <c r="AE77757" s="71"/>
      <c r="AF77757" s="71"/>
      <c r="AG77757" s="71"/>
    </row>
    <row r="77758" spans="1:33" x14ac:dyDescent="0.25">
      <c r="A77758" s="71"/>
      <c r="B77758" s="71"/>
      <c r="C77758" s="71"/>
      <c r="K77758" s="71"/>
      <c r="L77758" s="71"/>
      <c r="N77758" s="71"/>
      <c r="O77758" s="71"/>
      <c r="P77758" s="71"/>
      <c r="S77758" s="71"/>
      <c r="T77758" s="71"/>
      <c r="U77758" s="71"/>
      <c r="AE77758" s="71"/>
      <c r="AF77758" s="71"/>
      <c r="AG77758" s="71"/>
    </row>
    <row r="77759" spans="1:33" x14ac:dyDescent="0.25">
      <c r="A77759" s="71"/>
      <c r="B77759" s="71"/>
      <c r="C77759" s="71"/>
      <c r="K77759" s="71"/>
      <c r="L77759" s="71"/>
      <c r="N77759" s="71"/>
      <c r="O77759" s="71"/>
      <c r="P77759" s="71"/>
      <c r="S77759" s="71"/>
      <c r="T77759" s="71"/>
      <c r="U77759" s="71"/>
      <c r="AE77759" s="71"/>
      <c r="AF77759" s="71"/>
      <c r="AG77759" s="71"/>
    </row>
    <row r="77760" spans="1:33" x14ac:dyDescent="0.25">
      <c r="A77760" s="71"/>
      <c r="B77760" s="71"/>
      <c r="C77760" s="71"/>
      <c r="K77760" s="71"/>
      <c r="L77760" s="71"/>
      <c r="N77760" s="71"/>
      <c r="O77760" s="71"/>
      <c r="P77760" s="71"/>
      <c r="S77760" s="71"/>
      <c r="T77760" s="71"/>
      <c r="U77760" s="71"/>
      <c r="AE77760" s="71"/>
      <c r="AF77760" s="71"/>
      <c r="AG77760" s="71"/>
    </row>
    <row r="77761" spans="1:33" x14ac:dyDescent="0.25">
      <c r="A77761" s="71"/>
      <c r="B77761" s="71"/>
      <c r="C77761" s="71"/>
      <c r="K77761" s="71"/>
      <c r="L77761" s="71"/>
      <c r="N77761" s="71"/>
      <c r="O77761" s="71"/>
      <c r="P77761" s="71"/>
      <c r="S77761" s="71"/>
      <c r="T77761" s="71"/>
      <c r="U77761" s="71"/>
      <c r="AE77761" s="71"/>
      <c r="AF77761" s="71"/>
      <c r="AG77761" s="71"/>
    </row>
    <row r="77762" spans="1:33" x14ac:dyDescent="0.25">
      <c r="A77762" s="71"/>
      <c r="B77762" s="71"/>
      <c r="C77762" s="71"/>
      <c r="K77762" s="71"/>
      <c r="L77762" s="71"/>
      <c r="N77762" s="71"/>
      <c r="O77762" s="71"/>
      <c r="P77762" s="71"/>
      <c r="S77762" s="71"/>
      <c r="T77762" s="71"/>
      <c r="U77762" s="71"/>
      <c r="AE77762" s="71"/>
      <c r="AF77762" s="71"/>
      <c r="AG77762" s="71"/>
    </row>
    <row r="77763" spans="1:33" x14ac:dyDescent="0.25">
      <c r="A77763" s="71"/>
      <c r="B77763" s="71"/>
      <c r="C77763" s="71"/>
      <c r="K77763" s="71"/>
      <c r="L77763" s="71"/>
      <c r="N77763" s="71"/>
      <c r="O77763" s="71"/>
      <c r="P77763" s="71"/>
      <c r="S77763" s="71"/>
      <c r="T77763" s="71"/>
      <c r="U77763" s="71"/>
      <c r="AE77763" s="71"/>
      <c r="AF77763" s="71"/>
      <c r="AG77763" s="71"/>
    </row>
    <row r="77764" spans="1:33" x14ac:dyDescent="0.25">
      <c r="A77764" s="71"/>
      <c r="B77764" s="71"/>
      <c r="C77764" s="71"/>
      <c r="K77764" s="71"/>
      <c r="L77764" s="71"/>
      <c r="N77764" s="71"/>
      <c r="O77764" s="71"/>
      <c r="P77764" s="71"/>
      <c r="S77764" s="71"/>
      <c r="T77764" s="71"/>
      <c r="U77764" s="71"/>
      <c r="AE77764" s="71"/>
      <c r="AF77764" s="71"/>
      <c r="AG77764" s="71"/>
    </row>
    <row r="77765" spans="1:33" x14ac:dyDescent="0.25">
      <c r="A77765" s="71"/>
      <c r="B77765" s="71"/>
      <c r="C77765" s="71"/>
      <c r="K77765" s="71"/>
      <c r="L77765" s="71"/>
      <c r="N77765" s="71"/>
      <c r="O77765" s="71"/>
      <c r="P77765" s="71"/>
      <c r="S77765" s="71"/>
      <c r="T77765" s="71"/>
      <c r="U77765" s="71"/>
      <c r="AE77765" s="71"/>
      <c r="AF77765" s="71"/>
      <c r="AG77765" s="71"/>
    </row>
    <row r="77766" spans="1:33" x14ac:dyDescent="0.25">
      <c r="A77766" s="71"/>
      <c r="B77766" s="71"/>
      <c r="C77766" s="71"/>
      <c r="K77766" s="71"/>
      <c r="L77766" s="71"/>
      <c r="N77766" s="71"/>
      <c r="O77766" s="71"/>
      <c r="P77766" s="71"/>
      <c r="S77766" s="71"/>
      <c r="T77766" s="71"/>
      <c r="U77766" s="71"/>
      <c r="AE77766" s="71"/>
      <c r="AF77766" s="71"/>
      <c r="AG77766" s="71"/>
    </row>
    <row r="77767" spans="1:33" x14ac:dyDescent="0.25">
      <c r="A77767" s="71"/>
      <c r="B77767" s="71"/>
      <c r="C77767" s="71"/>
      <c r="K77767" s="71"/>
      <c r="L77767" s="71"/>
      <c r="N77767" s="71"/>
      <c r="O77767" s="71"/>
      <c r="P77767" s="71"/>
      <c r="S77767" s="71"/>
      <c r="T77767" s="71"/>
      <c r="U77767" s="71"/>
      <c r="AE77767" s="71"/>
      <c r="AF77767" s="71"/>
      <c r="AG77767" s="71"/>
    </row>
    <row r="77768" spans="1:33" x14ac:dyDescent="0.25">
      <c r="A77768" s="71"/>
      <c r="B77768" s="71"/>
      <c r="C77768" s="71"/>
      <c r="K77768" s="71"/>
      <c r="L77768" s="71"/>
      <c r="N77768" s="71"/>
      <c r="O77768" s="71"/>
      <c r="P77768" s="71"/>
      <c r="S77768" s="71"/>
      <c r="T77768" s="71"/>
      <c r="U77768" s="71"/>
      <c r="AE77768" s="71"/>
      <c r="AF77768" s="71"/>
      <c r="AG77768" s="71"/>
    </row>
    <row r="77769" spans="1:33" x14ac:dyDescent="0.25">
      <c r="A77769" s="71"/>
      <c r="B77769" s="71"/>
      <c r="C77769" s="71"/>
      <c r="K77769" s="71"/>
      <c r="L77769" s="71"/>
      <c r="N77769" s="71"/>
      <c r="O77769" s="71"/>
      <c r="P77769" s="71"/>
      <c r="S77769" s="71"/>
      <c r="T77769" s="71"/>
      <c r="U77769" s="71"/>
      <c r="AE77769" s="71"/>
      <c r="AF77769" s="71"/>
      <c r="AG77769" s="71"/>
    </row>
    <row r="77770" spans="1:33" x14ac:dyDescent="0.25">
      <c r="A77770" s="71"/>
      <c r="B77770" s="71"/>
      <c r="C77770" s="71"/>
      <c r="K77770" s="71"/>
      <c r="L77770" s="71"/>
      <c r="N77770" s="71"/>
      <c r="O77770" s="71"/>
      <c r="P77770" s="71"/>
      <c r="S77770" s="71"/>
      <c r="T77770" s="71"/>
      <c r="U77770" s="71"/>
      <c r="AE77770" s="71"/>
      <c r="AF77770" s="71"/>
      <c r="AG77770" s="71"/>
    </row>
    <row r="77771" spans="1:33" x14ac:dyDescent="0.25">
      <c r="A77771" s="71"/>
      <c r="B77771" s="71"/>
      <c r="C77771" s="71"/>
      <c r="K77771" s="71"/>
      <c r="L77771" s="71"/>
      <c r="N77771" s="71"/>
      <c r="O77771" s="71"/>
      <c r="P77771" s="71"/>
      <c r="S77771" s="71"/>
      <c r="T77771" s="71"/>
      <c r="U77771" s="71"/>
      <c r="AE77771" s="71"/>
      <c r="AF77771" s="71"/>
      <c r="AG77771" s="71"/>
    </row>
    <row r="77772" spans="1:33" x14ac:dyDescent="0.25">
      <c r="A77772" s="71"/>
      <c r="B77772" s="71"/>
      <c r="C77772" s="71"/>
      <c r="K77772" s="71"/>
      <c r="L77772" s="71"/>
      <c r="N77772" s="71"/>
      <c r="O77772" s="71"/>
      <c r="P77772" s="71"/>
      <c r="S77772" s="71"/>
      <c r="T77772" s="71"/>
      <c r="U77772" s="71"/>
      <c r="AE77772" s="71"/>
      <c r="AF77772" s="71"/>
      <c r="AG77772" s="71"/>
    </row>
    <row r="77773" spans="1:33" x14ac:dyDescent="0.25">
      <c r="A77773" s="71"/>
      <c r="B77773" s="71"/>
      <c r="C77773" s="71"/>
      <c r="K77773" s="71"/>
      <c r="L77773" s="71"/>
      <c r="N77773" s="71"/>
      <c r="O77773" s="71"/>
      <c r="P77773" s="71"/>
      <c r="S77773" s="71"/>
      <c r="T77773" s="71"/>
      <c r="U77773" s="71"/>
      <c r="AE77773" s="71"/>
      <c r="AF77773" s="71"/>
      <c r="AG77773" s="71"/>
    </row>
    <row r="77774" spans="1:33" x14ac:dyDescent="0.25">
      <c r="A77774" s="71"/>
      <c r="B77774" s="71"/>
      <c r="C77774" s="71"/>
      <c r="K77774" s="71"/>
      <c r="L77774" s="71"/>
      <c r="N77774" s="71"/>
      <c r="O77774" s="71"/>
      <c r="P77774" s="71"/>
      <c r="S77774" s="71"/>
      <c r="T77774" s="71"/>
      <c r="U77774" s="71"/>
      <c r="AE77774" s="71"/>
      <c r="AF77774" s="71"/>
      <c r="AG77774" s="71"/>
    </row>
    <row r="77775" spans="1:33" x14ac:dyDescent="0.25">
      <c r="A77775" s="71"/>
      <c r="B77775" s="71"/>
      <c r="C77775" s="71"/>
      <c r="K77775" s="71"/>
      <c r="L77775" s="71"/>
      <c r="N77775" s="71"/>
      <c r="O77775" s="71"/>
      <c r="P77775" s="71"/>
      <c r="S77775" s="71"/>
      <c r="T77775" s="71"/>
      <c r="U77775" s="71"/>
      <c r="AE77775" s="71"/>
      <c r="AF77775" s="71"/>
      <c r="AG77775" s="71"/>
    </row>
    <row r="77776" spans="1:33" x14ac:dyDescent="0.25">
      <c r="A77776" s="71"/>
      <c r="B77776" s="71"/>
      <c r="C77776" s="71"/>
      <c r="K77776" s="71"/>
      <c r="L77776" s="71"/>
      <c r="N77776" s="71"/>
      <c r="O77776" s="71"/>
      <c r="P77776" s="71"/>
      <c r="S77776" s="71"/>
      <c r="T77776" s="71"/>
      <c r="U77776" s="71"/>
      <c r="AE77776" s="71"/>
      <c r="AF77776" s="71"/>
      <c r="AG77776" s="71"/>
    </row>
    <row r="77777" spans="1:33" x14ac:dyDescent="0.25">
      <c r="A77777" s="71"/>
      <c r="B77777" s="71"/>
      <c r="C77777" s="71"/>
      <c r="K77777" s="71"/>
      <c r="L77777" s="71"/>
      <c r="N77777" s="71"/>
      <c r="O77777" s="71"/>
      <c r="P77777" s="71"/>
      <c r="S77777" s="71"/>
      <c r="T77777" s="71"/>
      <c r="U77777" s="71"/>
      <c r="AE77777" s="71"/>
      <c r="AF77777" s="71"/>
      <c r="AG77777" s="71"/>
    </row>
    <row r="77778" spans="1:33" x14ac:dyDescent="0.25">
      <c r="A77778" s="71"/>
      <c r="B77778" s="71"/>
      <c r="C77778" s="71"/>
      <c r="K77778" s="71"/>
      <c r="L77778" s="71"/>
      <c r="N77778" s="71"/>
      <c r="O77778" s="71"/>
      <c r="P77778" s="71"/>
      <c r="S77778" s="71"/>
      <c r="T77778" s="71"/>
      <c r="U77778" s="71"/>
      <c r="AE77778" s="71"/>
      <c r="AF77778" s="71"/>
      <c r="AG77778" s="71"/>
    </row>
    <row r="77779" spans="1:33" x14ac:dyDescent="0.25">
      <c r="A77779" s="71"/>
      <c r="B77779" s="71"/>
      <c r="C77779" s="71"/>
      <c r="K77779" s="71"/>
      <c r="L77779" s="71"/>
      <c r="N77779" s="71"/>
      <c r="O77779" s="71"/>
      <c r="P77779" s="71"/>
      <c r="S77779" s="71"/>
      <c r="T77779" s="71"/>
      <c r="U77779" s="71"/>
      <c r="AE77779" s="71"/>
      <c r="AF77779" s="71"/>
      <c r="AG77779" s="71"/>
    </row>
    <row r="77780" spans="1:33" x14ac:dyDescent="0.25">
      <c r="A77780" s="71"/>
      <c r="B77780" s="71"/>
      <c r="C77780" s="71"/>
      <c r="K77780" s="71"/>
      <c r="L77780" s="71"/>
      <c r="N77780" s="71"/>
      <c r="O77780" s="71"/>
      <c r="P77780" s="71"/>
      <c r="S77780" s="71"/>
      <c r="T77780" s="71"/>
      <c r="U77780" s="71"/>
      <c r="AE77780" s="71"/>
      <c r="AF77780" s="71"/>
      <c r="AG77780" s="71"/>
    </row>
    <row r="77781" spans="1:33" x14ac:dyDescent="0.25">
      <c r="A77781" s="71"/>
      <c r="B77781" s="71"/>
      <c r="C77781" s="71"/>
      <c r="K77781" s="71"/>
      <c r="L77781" s="71"/>
      <c r="N77781" s="71"/>
      <c r="O77781" s="71"/>
      <c r="P77781" s="71"/>
      <c r="S77781" s="71"/>
      <c r="T77781" s="71"/>
      <c r="U77781" s="71"/>
      <c r="AE77781" s="71"/>
      <c r="AF77781" s="71"/>
      <c r="AG77781" s="71"/>
    </row>
    <row r="77782" spans="1:33" x14ac:dyDescent="0.25">
      <c r="A77782" s="71"/>
      <c r="B77782" s="71"/>
      <c r="C77782" s="71"/>
      <c r="K77782" s="71"/>
      <c r="L77782" s="71"/>
      <c r="N77782" s="71"/>
      <c r="O77782" s="71"/>
      <c r="P77782" s="71"/>
      <c r="S77782" s="71"/>
      <c r="T77782" s="71"/>
      <c r="U77782" s="71"/>
      <c r="AE77782" s="71"/>
      <c r="AF77782" s="71"/>
      <c r="AG77782" s="71"/>
    </row>
    <row r="77783" spans="1:33" x14ac:dyDescent="0.25">
      <c r="A77783" s="71"/>
      <c r="B77783" s="71"/>
      <c r="C77783" s="71"/>
      <c r="K77783" s="71"/>
      <c r="L77783" s="71"/>
      <c r="N77783" s="71"/>
      <c r="O77783" s="71"/>
      <c r="P77783" s="71"/>
      <c r="S77783" s="71"/>
      <c r="T77783" s="71"/>
      <c r="U77783" s="71"/>
      <c r="AE77783" s="71"/>
      <c r="AF77783" s="71"/>
      <c r="AG77783" s="71"/>
    </row>
    <row r="77784" spans="1:33" x14ac:dyDescent="0.25">
      <c r="A77784" s="71"/>
      <c r="B77784" s="71"/>
      <c r="C77784" s="71"/>
      <c r="K77784" s="71"/>
      <c r="L77784" s="71"/>
      <c r="N77784" s="71"/>
      <c r="O77784" s="71"/>
      <c r="P77784" s="71"/>
      <c r="S77784" s="71"/>
      <c r="T77784" s="71"/>
      <c r="U77784" s="71"/>
      <c r="AE77784" s="71"/>
      <c r="AF77784" s="71"/>
      <c r="AG77784" s="71"/>
    </row>
    <row r="77785" spans="1:33" x14ac:dyDescent="0.25">
      <c r="A77785" s="71"/>
      <c r="B77785" s="71"/>
      <c r="C77785" s="71"/>
      <c r="K77785" s="71"/>
      <c r="L77785" s="71"/>
      <c r="N77785" s="71"/>
      <c r="O77785" s="71"/>
      <c r="P77785" s="71"/>
      <c r="S77785" s="71"/>
      <c r="T77785" s="71"/>
      <c r="U77785" s="71"/>
      <c r="AE77785" s="71"/>
      <c r="AF77785" s="71"/>
      <c r="AG77785" s="71"/>
    </row>
    <row r="77786" spans="1:33" x14ac:dyDescent="0.25">
      <c r="A77786" s="71"/>
      <c r="B77786" s="71"/>
      <c r="C77786" s="71"/>
      <c r="K77786" s="71"/>
      <c r="L77786" s="71"/>
      <c r="N77786" s="71"/>
      <c r="O77786" s="71"/>
      <c r="P77786" s="71"/>
      <c r="S77786" s="71"/>
      <c r="T77786" s="71"/>
      <c r="U77786" s="71"/>
      <c r="AE77786" s="71"/>
      <c r="AF77786" s="71"/>
      <c r="AG77786" s="71"/>
    </row>
    <row r="77787" spans="1:33" x14ac:dyDescent="0.25">
      <c r="A77787" s="71"/>
      <c r="B77787" s="71"/>
      <c r="C77787" s="71"/>
      <c r="K77787" s="71"/>
      <c r="L77787" s="71"/>
      <c r="N77787" s="71"/>
      <c r="O77787" s="71"/>
      <c r="P77787" s="71"/>
      <c r="S77787" s="71"/>
      <c r="T77787" s="71"/>
      <c r="U77787" s="71"/>
      <c r="AE77787" s="71"/>
      <c r="AF77787" s="71"/>
      <c r="AG77787" s="71"/>
    </row>
    <row r="77788" spans="1:33" x14ac:dyDescent="0.25">
      <c r="A77788" s="71"/>
      <c r="B77788" s="71"/>
      <c r="C77788" s="71"/>
      <c r="K77788" s="71"/>
      <c r="L77788" s="71"/>
      <c r="N77788" s="71"/>
      <c r="O77788" s="71"/>
      <c r="P77788" s="71"/>
      <c r="S77788" s="71"/>
      <c r="T77788" s="71"/>
      <c r="U77788" s="71"/>
      <c r="AE77788" s="71"/>
      <c r="AF77788" s="71"/>
      <c r="AG77788" s="71"/>
    </row>
    <row r="77789" spans="1:33" x14ac:dyDescent="0.25">
      <c r="A77789" s="71"/>
      <c r="B77789" s="71"/>
      <c r="C77789" s="71"/>
      <c r="K77789" s="71"/>
      <c r="L77789" s="71"/>
      <c r="N77789" s="71"/>
      <c r="O77789" s="71"/>
      <c r="P77789" s="71"/>
      <c r="S77789" s="71"/>
      <c r="T77789" s="71"/>
      <c r="U77789" s="71"/>
      <c r="AE77789" s="71"/>
      <c r="AF77789" s="71"/>
      <c r="AG77789" s="71"/>
    </row>
    <row r="77790" spans="1:33" x14ac:dyDescent="0.25">
      <c r="A77790" s="71"/>
      <c r="B77790" s="71"/>
      <c r="C77790" s="71"/>
      <c r="K77790" s="71"/>
      <c r="L77790" s="71"/>
      <c r="N77790" s="71"/>
      <c r="O77790" s="71"/>
      <c r="P77790" s="71"/>
      <c r="S77790" s="71"/>
      <c r="T77790" s="71"/>
      <c r="U77790" s="71"/>
      <c r="AE77790" s="71"/>
      <c r="AF77790" s="71"/>
      <c r="AG77790" s="71"/>
    </row>
    <row r="77791" spans="1:33" x14ac:dyDescent="0.25">
      <c r="A77791" s="71"/>
      <c r="B77791" s="71"/>
      <c r="C77791" s="71"/>
      <c r="K77791" s="71"/>
      <c r="L77791" s="71"/>
      <c r="N77791" s="71"/>
      <c r="O77791" s="71"/>
      <c r="P77791" s="71"/>
      <c r="S77791" s="71"/>
      <c r="T77791" s="71"/>
      <c r="U77791" s="71"/>
      <c r="AE77791" s="71"/>
      <c r="AF77791" s="71"/>
      <c r="AG77791" s="71"/>
    </row>
    <row r="77792" spans="1:33" x14ac:dyDescent="0.25">
      <c r="A77792" s="71"/>
      <c r="B77792" s="71"/>
      <c r="C77792" s="71"/>
      <c r="K77792" s="71"/>
      <c r="L77792" s="71"/>
      <c r="N77792" s="71"/>
      <c r="O77792" s="71"/>
      <c r="P77792" s="71"/>
      <c r="S77792" s="71"/>
      <c r="T77792" s="71"/>
      <c r="U77792" s="71"/>
      <c r="AE77792" s="71"/>
      <c r="AF77792" s="71"/>
      <c r="AG77792" s="71"/>
    </row>
    <row r="77793" spans="1:33" x14ac:dyDescent="0.25">
      <c r="A77793" s="71"/>
      <c r="B77793" s="71"/>
      <c r="C77793" s="71"/>
      <c r="K77793" s="71"/>
      <c r="L77793" s="71"/>
      <c r="N77793" s="71"/>
      <c r="O77793" s="71"/>
      <c r="P77793" s="71"/>
      <c r="S77793" s="71"/>
      <c r="T77793" s="71"/>
      <c r="U77793" s="71"/>
      <c r="AE77793" s="71"/>
      <c r="AF77793" s="71"/>
      <c r="AG77793" s="71"/>
    </row>
    <row r="77794" spans="1:33" x14ac:dyDescent="0.25">
      <c r="A77794" s="71"/>
      <c r="B77794" s="71"/>
      <c r="C77794" s="71"/>
      <c r="K77794" s="71"/>
      <c r="L77794" s="71"/>
      <c r="N77794" s="71"/>
      <c r="O77794" s="71"/>
      <c r="P77794" s="71"/>
      <c r="S77794" s="71"/>
      <c r="T77794" s="71"/>
      <c r="U77794" s="71"/>
      <c r="AE77794" s="71"/>
      <c r="AF77794" s="71"/>
      <c r="AG77794" s="71"/>
    </row>
    <row r="77795" spans="1:33" x14ac:dyDescent="0.25">
      <c r="A77795" s="71"/>
      <c r="B77795" s="71"/>
      <c r="C77795" s="71"/>
      <c r="K77795" s="71"/>
      <c r="L77795" s="71"/>
      <c r="N77795" s="71"/>
      <c r="O77795" s="71"/>
      <c r="P77795" s="71"/>
      <c r="S77795" s="71"/>
      <c r="T77795" s="71"/>
      <c r="U77795" s="71"/>
      <c r="AE77795" s="71"/>
      <c r="AF77795" s="71"/>
      <c r="AG77795" s="71"/>
    </row>
    <row r="77796" spans="1:33" x14ac:dyDescent="0.25">
      <c r="A77796" s="71"/>
      <c r="B77796" s="71"/>
      <c r="C77796" s="71"/>
      <c r="K77796" s="71"/>
      <c r="L77796" s="71"/>
      <c r="N77796" s="71"/>
      <c r="O77796" s="71"/>
      <c r="P77796" s="71"/>
      <c r="S77796" s="71"/>
      <c r="T77796" s="71"/>
      <c r="U77796" s="71"/>
      <c r="AE77796" s="71"/>
      <c r="AF77796" s="71"/>
      <c r="AG77796" s="71"/>
    </row>
    <row r="77797" spans="1:33" x14ac:dyDescent="0.25">
      <c r="A77797" s="71"/>
      <c r="B77797" s="71"/>
      <c r="C77797" s="71"/>
      <c r="K77797" s="71"/>
      <c r="L77797" s="71"/>
      <c r="N77797" s="71"/>
      <c r="O77797" s="71"/>
      <c r="P77797" s="71"/>
      <c r="S77797" s="71"/>
      <c r="T77797" s="71"/>
      <c r="U77797" s="71"/>
      <c r="AE77797" s="71"/>
      <c r="AF77797" s="71"/>
      <c r="AG77797" s="71"/>
    </row>
    <row r="77798" spans="1:33" x14ac:dyDescent="0.25">
      <c r="A77798" s="71"/>
      <c r="B77798" s="71"/>
      <c r="C77798" s="71"/>
      <c r="K77798" s="71"/>
      <c r="L77798" s="71"/>
      <c r="N77798" s="71"/>
      <c r="O77798" s="71"/>
      <c r="P77798" s="71"/>
      <c r="S77798" s="71"/>
      <c r="T77798" s="71"/>
      <c r="U77798" s="71"/>
      <c r="AE77798" s="71"/>
      <c r="AF77798" s="71"/>
      <c r="AG77798" s="71"/>
    </row>
    <row r="77799" spans="1:33" x14ac:dyDescent="0.25">
      <c r="A77799" s="71"/>
      <c r="B77799" s="71"/>
      <c r="C77799" s="71"/>
      <c r="K77799" s="71"/>
      <c r="L77799" s="71"/>
      <c r="N77799" s="71"/>
      <c r="O77799" s="71"/>
      <c r="P77799" s="71"/>
      <c r="S77799" s="71"/>
      <c r="T77799" s="71"/>
      <c r="U77799" s="71"/>
      <c r="AE77799" s="71"/>
      <c r="AF77799" s="71"/>
      <c r="AG77799" s="71"/>
    </row>
    <row r="77800" spans="1:33" x14ac:dyDescent="0.25">
      <c r="A77800" s="71"/>
      <c r="B77800" s="71"/>
      <c r="C77800" s="71"/>
      <c r="K77800" s="71"/>
      <c r="L77800" s="71"/>
      <c r="N77800" s="71"/>
      <c r="O77800" s="71"/>
      <c r="P77800" s="71"/>
      <c r="S77800" s="71"/>
      <c r="T77800" s="71"/>
      <c r="U77800" s="71"/>
      <c r="AE77800" s="71"/>
      <c r="AF77800" s="71"/>
      <c r="AG77800" s="71"/>
    </row>
    <row r="77801" spans="1:33" x14ac:dyDescent="0.25">
      <c r="A77801" s="71"/>
      <c r="B77801" s="71"/>
      <c r="C77801" s="71"/>
      <c r="K77801" s="71"/>
      <c r="L77801" s="71"/>
      <c r="N77801" s="71"/>
      <c r="O77801" s="71"/>
      <c r="P77801" s="71"/>
      <c r="S77801" s="71"/>
      <c r="T77801" s="71"/>
      <c r="U77801" s="71"/>
      <c r="AE77801" s="71"/>
      <c r="AF77801" s="71"/>
      <c r="AG77801" s="71"/>
    </row>
    <row r="77802" spans="1:33" x14ac:dyDescent="0.25">
      <c r="A77802" s="71"/>
      <c r="B77802" s="71"/>
      <c r="C77802" s="71"/>
      <c r="K77802" s="71"/>
      <c r="L77802" s="71"/>
      <c r="N77802" s="71"/>
      <c r="O77802" s="71"/>
      <c r="P77802" s="71"/>
      <c r="S77802" s="71"/>
      <c r="T77802" s="71"/>
      <c r="U77802" s="71"/>
      <c r="AE77802" s="71"/>
      <c r="AF77802" s="71"/>
      <c r="AG77802" s="71"/>
    </row>
    <row r="77803" spans="1:33" x14ac:dyDescent="0.25">
      <c r="A77803" s="71"/>
      <c r="B77803" s="71"/>
      <c r="C77803" s="71"/>
      <c r="K77803" s="71"/>
      <c r="L77803" s="71"/>
      <c r="N77803" s="71"/>
      <c r="O77803" s="71"/>
      <c r="P77803" s="71"/>
      <c r="S77803" s="71"/>
      <c r="T77803" s="71"/>
      <c r="U77803" s="71"/>
      <c r="AE77803" s="71"/>
      <c r="AF77803" s="71"/>
      <c r="AG77803" s="71"/>
    </row>
    <row r="77804" spans="1:33" x14ac:dyDescent="0.25">
      <c r="A77804" s="71"/>
      <c r="B77804" s="71"/>
      <c r="C77804" s="71"/>
      <c r="K77804" s="71"/>
      <c r="L77804" s="71"/>
      <c r="N77804" s="71"/>
      <c r="O77804" s="71"/>
      <c r="P77804" s="71"/>
      <c r="S77804" s="71"/>
      <c r="T77804" s="71"/>
      <c r="U77804" s="71"/>
      <c r="AE77804" s="71"/>
      <c r="AF77804" s="71"/>
      <c r="AG77804" s="71"/>
    </row>
    <row r="77805" spans="1:33" x14ac:dyDescent="0.25">
      <c r="A77805" s="71"/>
      <c r="B77805" s="71"/>
      <c r="C77805" s="71"/>
      <c r="K77805" s="71"/>
      <c r="L77805" s="71"/>
      <c r="N77805" s="71"/>
      <c r="O77805" s="71"/>
      <c r="P77805" s="71"/>
      <c r="S77805" s="71"/>
      <c r="T77805" s="71"/>
      <c r="U77805" s="71"/>
      <c r="AE77805" s="71"/>
      <c r="AF77805" s="71"/>
      <c r="AG77805" s="71"/>
    </row>
    <row r="77806" spans="1:33" x14ac:dyDescent="0.25">
      <c r="A77806" s="71"/>
      <c r="B77806" s="71"/>
      <c r="C77806" s="71"/>
      <c r="K77806" s="71"/>
      <c r="L77806" s="71"/>
      <c r="N77806" s="71"/>
      <c r="O77806" s="71"/>
      <c r="P77806" s="71"/>
      <c r="S77806" s="71"/>
      <c r="T77806" s="71"/>
      <c r="U77806" s="71"/>
      <c r="AE77806" s="71"/>
      <c r="AF77806" s="71"/>
      <c r="AG77806" s="71"/>
    </row>
    <row r="77807" spans="1:33" x14ac:dyDescent="0.25">
      <c r="A77807" s="71"/>
      <c r="B77807" s="71"/>
      <c r="C77807" s="71"/>
      <c r="K77807" s="71"/>
      <c r="L77807" s="71"/>
      <c r="N77807" s="71"/>
      <c r="O77807" s="71"/>
      <c r="P77807" s="71"/>
      <c r="S77807" s="71"/>
      <c r="T77807" s="71"/>
      <c r="U77807" s="71"/>
      <c r="AE77807" s="71"/>
      <c r="AF77807" s="71"/>
      <c r="AG77807" s="71"/>
    </row>
    <row r="77808" spans="1:33" x14ac:dyDescent="0.25">
      <c r="A77808" s="71"/>
      <c r="B77808" s="71"/>
      <c r="C77808" s="71"/>
      <c r="K77808" s="71"/>
      <c r="L77808" s="71"/>
      <c r="N77808" s="71"/>
      <c r="O77808" s="71"/>
      <c r="P77808" s="71"/>
      <c r="S77808" s="71"/>
      <c r="T77808" s="71"/>
      <c r="U77808" s="71"/>
      <c r="AE77808" s="71"/>
      <c r="AF77808" s="71"/>
      <c r="AG77808" s="71"/>
    </row>
    <row r="77809" spans="1:33" x14ac:dyDescent="0.25">
      <c r="A77809" s="71"/>
      <c r="B77809" s="71"/>
      <c r="C77809" s="71"/>
      <c r="K77809" s="71"/>
      <c r="L77809" s="71"/>
      <c r="N77809" s="71"/>
      <c r="O77809" s="71"/>
      <c r="P77809" s="71"/>
      <c r="S77809" s="71"/>
      <c r="T77809" s="71"/>
      <c r="U77809" s="71"/>
      <c r="AE77809" s="71"/>
      <c r="AF77809" s="71"/>
      <c r="AG77809" s="71"/>
    </row>
    <row r="77810" spans="1:33" x14ac:dyDescent="0.25">
      <c r="A77810" s="71"/>
      <c r="B77810" s="71"/>
      <c r="C77810" s="71"/>
      <c r="K77810" s="71"/>
      <c r="L77810" s="71"/>
      <c r="N77810" s="71"/>
      <c r="O77810" s="71"/>
      <c r="P77810" s="71"/>
      <c r="S77810" s="71"/>
      <c r="T77810" s="71"/>
      <c r="U77810" s="71"/>
      <c r="AE77810" s="71"/>
      <c r="AF77810" s="71"/>
      <c r="AG77810" s="71"/>
    </row>
    <row r="77811" spans="1:33" x14ac:dyDescent="0.25">
      <c r="A77811" s="71"/>
      <c r="B77811" s="71"/>
      <c r="C77811" s="71"/>
      <c r="K77811" s="71"/>
      <c r="L77811" s="71"/>
      <c r="N77811" s="71"/>
      <c r="O77811" s="71"/>
      <c r="P77811" s="71"/>
      <c r="S77811" s="71"/>
      <c r="T77811" s="71"/>
      <c r="U77811" s="71"/>
      <c r="AE77811" s="71"/>
      <c r="AF77811" s="71"/>
      <c r="AG77811" s="71"/>
    </row>
    <row r="77812" spans="1:33" x14ac:dyDescent="0.25">
      <c r="A77812" s="71"/>
      <c r="B77812" s="71"/>
      <c r="C77812" s="71"/>
      <c r="K77812" s="71"/>
      <c r="L77812" s="71"/>
      <c r="N77812" s="71"/>
      <c r="O77812" s="71"/>
      <c r="P77812" s="71"/>
      <c r="S77812" s="71"/>
      <c r="T77812" s="71"/>
      <c r="U77812" s="71"/>
      <c r="AE77812" s="71"/>
      <c r="AF77812" s="71"/>
      <c r="AG77812" s="71"/>
    </row>
    <row r="77813" spans="1:33" x14ac:dyDescent="0.25">
      <c r="A77813" s="71"/>
      <c r="B77813" s="71"/>
      <c r="C77813" s="71"/>
      <c r="K77813" s="71"/>
      <c r="L77813" s="71"/>
      <c r="N77813" s="71"/>
      <c r="O77813" s="71"/>
      <c r="P77813" s="71"/>
      <c r="S77813" s="71"/>
      <c r="T77813" s="71"/>
      <c r="U77813" s="71"/>
      <c r="AE77813" s="71"/>
      <c r="AF77813" s="71"/>
      <c r="AG77813" s="71"/>
    </row>
    <row r="77814" spans="1:33" x14ac:dyDescent="0.25">
      <c r="A77814" s="71"/>
      <c r="B77814" s="71"/>
      <c r="C77814" s="71"/>
      <c r="K77814" s="71"/>
      <c r="L77814" s="71"/>
      <c r="N77814" s="71"/>
      <c r="O77814" s="71"/>
      <c r="P77814" s="71"/>
      <c r="S77814" s="71"/>
      <c r="T77814" s="71"/>
      <c r="U77814" s="71"/>
      <c r="AE77814" s="71"/>
      <c r="AF77814" s="71"/>
      <c r="AG77814" s="71"/>
    </row>
    <row r="77815" spans="1:33" x14ac:dyDescent="0.25">
      <c r="A77815" s="71"/>
      <c r="B77815" s="71"/>
      <c r="C77815" s="71"/>
      <c r="K77815" s="71"/>
      <c r="L77815" s="71"/>
      <c r="N77815" s="71"/>
      <c r="O77815" s="71"/>
      <c r="P77815" s="71"/>
      <c r="S77815" s="71"/>
      <c r="T77815" s="71"/>
      <c r="U77815" s="71"/>
      <c r="AE77815" s="71"/>
      <c r="AF77815" s="71"/>
      <c r="AG77815" s="71"/>
    </row>
    <row r="77816" spans="1:33" x14ac:dyDescent="0.25">
      <c r="A77816" s="71"/>
      <c r="B77816" s="71"/>
      <c r="C77816" s="71"/>
      <c r="K77816" s="71"/>
      <c r="L77816" s="71"/>
      <c r="N77816" s="71"/>
      <c r="O77816" s="71"/>
      <c r="P77816" s="71"/>
      <c r="S77816" s="71"/>
      <c r="T77816" s="71"/>
      <c r="U77816" s="71"/>
      <c r="AE77816" s="71"/>
      <c r="AF77816" s="71"/>
      <c r="AG77816" s="71"/>
    </row>
    <row r="77817" spans="1:33" x14ac:dyDescent="0.25">
      <c r="A77817" s="71"/>
      <c r="B77817" s="71"/>
      <c r="C77817" s="71"/>
      <c r="K77817" s="71"/>
      <c r="L77817" s="71"/>
      <c r="N77817" s="71"/>
      <c r="O77817" s="71"/>
      <c r="P77817" s="71"/>
      <c r="S77817" s="71"/>
      <c r="T77817" s="71"/>
      <c r="U77817" s="71"/>
      <c r="AE77817" s="71"/>
      <c r="AF77817" s="71"/>
      <c r="AG77817" s="71"/>
    </row>
    <row r="77818" spans="1:33" x14ac:dyDescent="0.25">
      <c r="A77818" s="71"/>
      <c r="B77818" s="71"/>
      <c r="C77818" s="71"/>
      <c r="K77818" s="71"/>
      <c r="L77818" s="71"/>
      <c r="N77818" s="71"/>
      <c r="O77818" s="71"/>
      <c r="P77818" s="71"/>
      <c r="S77818" s="71"/>
      <c r="T77818" s="71"/>
      <c r="U77818" s="71"/>
      <c r="AE77818" s="71"/>
      <c r="AF77818" s="71"/>
      <c r="AG77818" s="71"/>
    </row>
    <row r="77819" spans="1:33" x14ac:dyDescent="0.25">
      <c r="A77819" s="71"/>
      <c r="B77819" s="71"/>
      <c r="C77819" s="71"/>
      <c r="K77819" s="71"/>
      <c r="L77819" s="71"/>
      <c r="N77819" s="71"/>
      <c r="O77819" s="71"/>
      <c r="P77819" s="71"/>
      <c r="S77819" s="71"/>
      <c r="T77819" s="71"/>
      <c r="U77819" s="71"/>
      <c r="AE77819" s="71"/>
      <c r="AF77819" s="71"/>
      <c r="AG77819" s="71"/>
    </row>
    <row r="77820" spans="1:33" x14ac:dyDescent="0.25">
      <c r="A77820" s="71"/>
      <c r="B77820" s="71"/>
      <c r="C77820" s="71"/>
      <c r="K77820" s="71"/>
      <c r="L77820" s="71"/>
      <c r="N77820" s="71"/>
      <c r="O77820" s="71"/>
      <c r="P77820" s="71"/>
      <c r="S77820" s="71"/>
      <c r="T77820" s="71"/>
      <c r="U77820" s="71"/>
      <c r="AE77820" s="71"/>
      <c r="AF77820" s="71"/>
      <c r="AG77820" s="71"/>
    </row>
    <row r="77821" spans="1:33" x14ac:dyDescent="0.25">
      <c r="A77821" s="71"/>
      <c r="B77821" s="71"/>
      <c r="C77821" s="71"/>
      <c r="K77821" s="71"/>
      <c r="L77821" s="71"/>
      <c r="N77821" s="71"/>
      <c r="O77821" s="71"/>
      <c r="P77821" s="71"/>
      <c r="S77821" s="71"/>
      <c r="T77821" s="71"/>
      <c r="U77821" s="71"/>
      <c r="AE77821" s="71"/>
      <c r="AF77821" s="71"/>
      <c r="AG77821" s="71"/>
    </row>
    <row r="77822" spans="1:33" x14ac:dyDescent="0.25">
      <c r="A77822" s="71"/>
      <c r="B77822" s="71"/>
      <c r="C77822" s="71"/>
      <c r="K77822" s="71"/>
      <c r="L77822" s="71"/>
      <c r="N77822" s="71"/>
      <c r="O77822" s="71"/>
      <c r="P77822" s="71"/>
      <c r="S77822" s="71"/>
      <c r="T77822" s="71"/>
      <c r="U77822" s="71"/>
      <c r="AE77822" s="71"/>
      <c r="AF77822" s="71"/>
      <c r="AG77822" s="71"/>
    </row>
    <row r="77823" spans="1:33" x14ac:dyDescent="0.25">
      <c r="A77823" s="71"/>
      <c r="B77823" s="71"/>
      <c r="C77823" s="71"/>
      <c r="K77823" s="71"/>
      <c r="L77823" s="71"/>
      <c r="N77823" s="71"/>
      <c r="O77823" s="71"/>
      <c r="P77823" s="71"/>
      <c r="S77823" s="71"/>
      <c r="T77823" s="71"/>
      <c r="U77823" s="71"/>
      <c r="AE77823" s="71"/>
      <c r="AF77823" s="71"/>
      <c r="AG77823" s="71"/>
    </row>
    <row r="77824" spans="1:33" x14ac:dyDescent="0.25">
      <c r="A77824" s="71"/>
      <c r="B77824" s="71"/>
      <c r="C77824" s="71"/>
      <c r="K77824" s="71"/>
      <c r="L77824" s="71"/>
      <c r="N77824" s="71"/>
      <c r="O77824" s="71"/>
      <c r="P77824" s="71"/>
      <c r="S77824" s="71"/>
      <c r="T77824" s="71"/>
      <c r="U77824" s="71"/>
      <c r="AE77824" s="71"/>
      <c r="AF77824" s="71"/>
      <c r="AG77824" s="71"/>
    </row>
    <row r="77825" spans="1:33" x14ac:dyDescent="0.25">
      <c r="A77825" s="71"/>
      <c r="B77825" s="71"/>
      <c r="C77825" s="71"/>
      <c r="K77825" s="71"/>
      <c r="L77825" s="71"/>
      <c r="N77825" s="71"/>
      <c r="O77825" s="71"/>
      <c r="P77825" s="71"/>
      <c r="S77825" s="71"/>
      <c r="T77825" s="71"/>
      <c r="U77825" s="71"/>
      <c r="AE77825" s="71"/>
      <c r="AF77825" s="71"/>
      <c r="AG77825" s="71"/>
    </row>
    <row r="77826" spans="1:33" x14ac:dyDescent="0.25">
      <c r="A77826" s="71"/>
      <c r="B77826" s="71"/>
      <c r="C77826" s="71"/>
      <c r="K77826" s="71"/>
      <c r="L77826" s="71"/>
      <c r="N77826" s="71"/>
      <c r="O77826" s="71"/>
      <c r="P77826" s="71"/>
      <c r="S77826" s="71"/>
      <c r="T77826" s="71"/>
      <c r="U77826" s="71"/>
      <c r="AE77826" s="71"/>
      <c r="AF77826" s="71"/>
      <c r="AG77826" s="71"/>
    </row>
    <row r="77827" spans="1:33" x14ac:dyDescent="0.25">
      <c r="A77827" s="71"/>
      <c r="B77827" s="71"/>
      <c r="C77827" s="71"/>
      <c r="K77827" s="71"/>
      <c r="L77827" s="71"/>
      <c r="N77827" s="71"/>
      <c r="O77827" s="71"/>
      <c r="P77827" s="71"/>
      <c r="S77827" s="71"/>
      <c r="T77827" s="71"/>
      <c r="U77827" s="71"/>
      <c r="AE77827" s="71"/>
      <c r="AF77827" s="71"/>
      <c r="AG77827" s="71"/>
    </row>
    <row r="77828" spans="1:33" x14ac:dyDescent="0.25">
      <c r="A77828" s="71"/>
      <c r="B77828" s="71"/>
      <c r="C77828" s="71"/>
      <c r="K77828" s="71"/>
      <c r="L77828" s="71"/>
      <c r="N77828" s="71"/>
      <c r="O77828" s="71"/>
      <c r="P77828" s="71"/>
      <c r="S77828" s="71"/>
      <c r="T77828" s="71"/>
      <c r="U77828" s="71"/>
      <c r="AE77828" s="71"/>
      <c r="AF77828" s="71"/>
      <c r="AG77828" s="71"/>
    </row>
    <row r="77829" spans="1:33" x14ac:dyDescent="0.25">
      <c r="A77829" s="71"/>
      <c r="B77829" s="71"/>
      <c r="C77829" s="71"/>
      <c r="K77829" s="71"/>
      <c r="L77829" s="71"/>
      <c r="N77829" s="71"/>
      <c r="O77829" s="71"/>
      <c r="P77829" s="71"/>
      <c r="S77829" s="71"/>
      <c r="T77829" s="71"/>
      <c r="U77829" s="71"/>
      <c r="AE77829" s="71"/>
      <c r="AF77829" s="71"/>
      <c r="AG77829" s="71"/>
    </row>
    <row r="77830" spans="1:33" x14ac:dyDescent="0.25">
      <c r="A77830" s="71"/>
      <c r="B77830" s="71"/>
      <c r="C77830" s="71"/>
      <c r="K77830" s="71"/>
      <c r="L77830" s="71"/>
      <c r="N77830" s="71"/>
      <c r="O77830" s="71"/>
      <c r="P77830" s="71"/>
      <c r="S77830" s="71"/>
      <c r="T77830" s="71"/>
      <c r="U77830" s="71"/>
      <c r="AE77830" s="71"/>
      <c r="AF77830" s="71"/>
      <c r="AG77830" s="71"/>
    </row>
    <row r="77831" spans="1:33" x14ac:dyDescent="0.25">
      <c r="A77831" s="71"/>
      <c r="B77831" s="71"/>
      <c r="C77831" s="71"/>
      <c r="K77831" s="71"/>
      <c r="L77831" s="71"/>
      <c r="N77831" s="71"/>
      <c r="O77831" s="71"/>
      <c r="P77831" s="71"/>
      <c r="S77831" s="71"/>
      <c r="T77831" s="71"/>
      <c r="U77831" s="71"/>
      <c r="AE77831" s="71"/>
      <c r="AF77831" s="71"/>
      <c r="AG77831" s="71"/>
    </row>
    <row r="77832" spans="1:33" x14ac:dyDescent="0.25">
      <c r="A77832" s="71"/>
      <c r="B77832" s="71"/>
      <c r="C77832" s="71"/>
      <c r="K77832" s="71"/>
      <c r="L77832" s="71"/>
      <c r="N77832" s="71"/>
      <c r="O77832" s="71"/>
      <c r="P77832" s="71"/>
      <c r="S77832" s="71"/>
      <c r="T77832" s="71"/>
      <c r="U77832" s="71"/>
      <c r="AE77832" s="71"/>
      <c r="AF77832" s="71"/>
      <c r="AG77832" s="71"/>
    </row>
    <row r="77833" spans="1:33" x14ac:dyDescent="0.25">
      <c r="A77833" s="71"/>
      <c r="B77833" s="71"/>
      <c r="C77833" s="71"/>
      <c r="K77833" s="71"/>
      <c r="L77833" s="71"/>
      <c r="N77833" s="71"/>
      <c r="O77833" s="71"/>
      <c r="P77833" s="71"/>
      <c r="S77833" s="71"/>
      <c r="T77833" s="71"/>
      <c r="U77833" s="71"/>
      <c r="AE77833" s="71"/>
      <c r="AF77833" s="71"/>
      <c r="AG77833" s="71"/>
    </row>
    <row r="77834" spans="1:33" x14ac:dyDescent="0.25">
      <c r="A77834" s="71"/>
      <c r="B77834" s="71"/>
      <c r="C77834" s="71"/>
      <c r="K77834" s="71"/>
      <c r="L77834" s="71"/>
      <c r="N77834" s="71"/>
      <c r="O77834" s="71"/>
      <c r="P77834" s="71"/>
      <c r="S77834" s="71"/>
      <c r="T77834" s="71"/>
      <c r="U77834" s="71"/>
      <c r="AE77834" s="71"/>
      <c r="AF77834" s="71"/>
      <c r="AG77834" s="71"/>
    </row>
    <row r="77835" spans="1:33" x14ac:dyDescent="0.25">
      <c r="A77835" s="71"/>
      <c r="B77835" s="71"/>
      <c r="C77835" s="71"/>
      <c r="K77835" s="71"/>
      <c r="L77835" s="71"/>
      <c r="N77835" s="71"/>
      <c r="O77835" s="71"/>
      <c r="P77835" s="71"/>
      <c r="S77835" s="71"/>
      <c r="T77835" s="71"/>
      <c r="U77835" s="71"/>
      <c r="AE77835" s="71"/>
      <c r="AF77835" s="71"/>
      <c r="AG77835" s="71"/>
    </row>
    <row r="77836" spans="1:33" x14ac:dyDescent="0.25">
      <c r="A77836" s="71"/>
      <c r="B77836" s="71"/>
      <c r="C77836" s="71"/>
      <c r="K77836" s="71"/>
      <c r="L77836" s="71"/>
      <c r="N77836" s="71"/>
      <c r="O77836" s="71"/>
      <c r="P77836" s="71"/>
      <c r="S77836" s="71"/>
      <c r="T77836" s="71"/>
      <c r="U77836" s="71"/>
      <c r="AE77836" s="71"/>
      <c r="AF77836" s="71"/>
      <c r="AG77836" s="71"/>
    </row>
    <row r="77837" spans="1:33" x14ac:dyDescent="0.25">
      <c r="A77837" s="71"/>
      <c r="B77837" s="71"/>
      <c r="C77837" s="71"/>
      <c r="K77837" s="71"/>
      <c r="L77837" s="71"/>
      <c r="N77837" s="71"/>
      <c r="O77837" s="71"/>
      <c r="P77837" s="71"/>
      <c r="S77837" s="71"/>
      <c r="T77837" s="71"/>
      <c r="U77837" s="71"/>
      <c r="AE77837" s="71"/>
      <c r="AF77837" s="71"/>
      <c r="AG77837" s="71"/>
    </row>
    <row r="77838" spans="1:33" x14ac:dyDescent="0.25">
      <c r="A77838" s="71"/>
      <c r="B77838" s="71"/>
      <c r="C77838" s="71"/>
      <c r="K77838" s="71"/>
      <c r="L77838" s="71"/>
      <c r="N77838" s="71"/>
      <c r="O77838" s="71"/>
      <c r="P77838" s="71"/>
      <c r="S77838" s="71"/>
      <c r="T77838" s="71"/>
      <c r="U77838" s="71"/>
      <c r="AE77838" s="71"/>
      <c r="AF77838" s="71"/>
      <c r="AG77838" s="71"/>
    </row>
    <row r="77839" spans="1:33" x14ac:dyDescent="0.25">
      <c r="A77839" s="71"/>
      <c r="B77839" s="71"/>
      <c r="C77839" s="71"/>
      <c r="K77839" s="71"/>
      <c r="L77839" s="71"/>
      <c r="N77839" s="71"/>
      <c r="O77839" s="71"/>
      <c r="P77839" s="71"/>
      <c r="S77839" s="71"/>
      <c r="T77839" s="71"/>
      <c r="U77839" s="71"/>
      <c r="AE77839" s="71"/>
      <c r="AF77839" s="71"/>
      <c r="AG77839" s="71"/>
    </row>
    <row r="77840" spans="1:33" x14ac:dyDescent="0.25">
      <c r="A77840" s="71"/>
      <c r="B77840" s="71"/>
      <c r="C77840" s="71"/>
      <c r="K77840" s="71"/>
      <c r="L77840" s="71"/>
      <c r="N77840" s="71"/>
      <c r="O77840" s="71"/>
      <c r="P77840" s="71"/>
      <c r="S77840" s="71"/>
      <c r="T77840" s="71"/>
      <c r="U77840" s="71"/>
      <c r="AE77840" s="71"/>
      <c r="AF77840" s="71"/>
      <c r="AG77840" s="71"/>
    </row>
    <row r="77841" spans="1:33" x14ac:dyDescent="0.25">
      <c r="A77841" s="71"/>
      <c r="B77841" s="71"/>
      <c r="C77841" s="71"/>
      <c r="K77841" s="71"/>
      <c r="L77841" s="71"/>
      <c r="N77841" s="71"/>
      <c r="O77841" s="71"/>
      <c r="P77841" s="71"/>
      <c r="S77841" s="71"/>
      <c r="T77841" s="71"/>
      <c r="U77841" s="71"/>
      <c r="AE77841" s="71"/>
      <c r="AF77841" s="71"/>
      <c r="AG77841" s="71"/>
    </row>
    <row r="77842" spans="1:33" x14ac:dyDescent="0.25">
      <c r="A77842" s="71"/>
      <c r="B77842" s="71"/>
      <c r="C77842" s="71"/>
      <c r="K77842" s="71"/>
      <c r="L77842" s="71"/>
      <c r="N77842" s="71"/>
      <c r="O77842" s="71"/>
      <c r="P77842" s="71"/>
      <c r="S77842" s="71"/>
      <c r="T77842" s="71"/>
      <c r="U77842" s="71"/>
      <c r="AE77842" s="71"/>
      <c r="AF77842" s="71"/>
      <c r="AG77842" s="71"/>
    </row>
    <row r="77843" spans="1:33" x14ac:dyDescent="0.25">
      <c r="A77843" s="71"/>
      <c r="B77843" s="71"/>
      <c r="C77843" s="71"/>
      <c r="K77843" s="71"/>
      <c r="L77843" s="71"/>
      <c r="N77843" s="71"/>
      <c r="O77843" s="71"/>
      <c r="P77843" s="71"/>
      <c r="S77843" s="71"/>
      <c r="T77843" s="71"/>
      <c r="U77843" s="71"/>
      <c r="AE77843" s="71"/>
      <c r="AF77843" s="71"/>
      <c r="AG77843" s="71"/>
    </row>
    <row r="77844" spans="1:33" x14ac:dyDescent="0.25">
      <c r="A77844" s="71"/>
      <c r="B77844" s="71"/>
      <c r="C77844" s="71"/>
      <c r="K77844" s="71"/>
      <c r="L77844" s="71"/>
      <c r="N77844" s="71"/>
      <c r="O77844" s="71"/>
      <c r="P77844" s="71"/>
      <c r="S77844" s="71"/>
      <c r="T77844" s="71"/>
      <c r="U77844" s="71"/>
      <c r="AE77844" s="71"/>
      <c r="AF77844" s="71"/>
      <c r="AG77844" s="71"/>
    </row>
    <row r="77845" spans="1:33" x14ac:dyDescent="0.25">
      <c r="A77845" s="71"/>
      <c r="B77845" s="71"/>
      <c r="C77845" s="71"/>
      <c r="K77845" s="71"/>
      <c r="L77845" s="71"/>
      <c r="N77845" s="71"/>
      <c r="O77845" s="71"/>
      <c r="P77845" s="71"/>
      <c r="S77845" s="71"/>
      <c r="T77845" s="71"/>
      <c r="U77845" s="71"/>
      <c r="AE77845" s="71"/>
      <c r="AF77845" s="71"/>
      <c r="AG77845" s="71"/>
    </row>
    <row r="77846" spans="1:33" x14ac:dyDescent="0.25">
      <c r="A77846" s="71"/>
      <c r="B77846" s="71"/>
      <c r="C77846" s="71"/>
      <c r="K77846" s="71"/>
      <c r="L77846" s="71"/>
      <c r="N77846" s="71"/>
      <c r="O77846" s="71"/>
      <c r="P77846" s="71"/>
      <c r="S77846" s="71"/>
      <c r="T77846" s="71"/>
      <c r="U77846" s="71"/>
      <c r="AE77846" s="71"/>
      <c r="AF77846" s="71"/>
      <c r="AG77846" s="71"/>
    </row>
    <row r="77847" spans="1:33" x14ac:dyDescent="0.25">
      <c r="A77847" s="71"/>
      <c r="B77847" s="71"/>
      <c r="C77847" s="71"/>
      <c r="K77847" s="71"/>
      <c r="L77847" s="71"/>
      <c r="N77847" s="71"/>
      <c r="O77847" s="71"/>
      <c r="P77847" s="71"/>
      <c r="S77847" s="71"/>
      <c r="T77847" s="71"/>
      <c r="U77847" s="71"/>
      <c r="AE77847" s="71"/>
      <c r="AF77847" s="71"/>
      <c r="AG77847" s="71"/>
    </row>
    <row r="77848" spans="1:33" x14ac:dyDescent="0.25">
      <c r="A77848" s="71"/>
      <c r="B77848" s="71"/>
      <c r="C77848" s="71"/>
      <c r="K77848" s="71"/>
      <c r="L77848" s="71"/>
      <c r="N77848" s="71"/>
      <c r="O77848" s="71"/>
      <c r="P77848" s="71"/>
      <c r="S77848" s="71"/>
      <c r="T77848" s="71"/>
      <c r="U77848" s="71"/>
      <c r="AE77848" s="71"/>
      <c r="AF77848" s="71"/>
      <c r="AG77848" s="71"/>
    </row>
    <row r="77849" spans="1:33" x14ac:dyDescent="0.25">
      <c r="A77849" s="71"/>
      <c r="B77849" s="71"/>
      <c r="C77849" s="71"/>
      <c r="K77849" s="71"/>
      <c r="L77849" s="71"/>
      <c r="N77849" s="71"/>
      <c r="O77849" s="71"/>
      <c r="P77849" s="71"/>
      <c r="S77849" s="71"/>
      <c r="T77849" s="71"/>
      <c r="U77849" s="71"/>
      <c r="AE77849" s="71"/>
      <c r="AF77849" s="71"/>
      <c r="AG77849" s="71"/>
    </row>
    <row r="77850" spans="1:33" x14ac:dyDescent="0.25">
      <c r="A77850" s="71"/>
      <c r="B77850" s="71"/>
      <c r="C77850" s="71"/>
      <c r="K77850" s="71"/>
      <c r="L77850" s="71"/>
      <c r="N77850" s="71"/>
      <c r="O77850" s="71"/>
      <c r="P77850" s="71"/>
      <c r="S77850" s="71"/>
      <c r="T77850" s="71"/>
      <c r="U77850" s="71"/>
      <c r="AE77850" s="71"/>
      <c r="AF77850" s="71"/>
      <c r="AG77850" s="71"/>
    </row>
    <row r="77851" spans="1:33" x14ac:dyDescent="0.25">
      <c r="A77851" s="71"/>
      <c r="B77851" s="71"/>
      <c r="C77851" s="71"/>
      <c r="K77851" s="71"/>
      <c r="L77851" s="71"/>
      <c r="N77851" s="71"/>
      <c r="O77851" s="71"/>
      <c r="P77851" s="71"/>
      <c r="S77851" s="71"/>
      <c r="T77851" s="71"/>
      <c r="U77851" s="71"/>
      <c r="AE77851" s="71"/>
      <c r="AF77851" s="71"/>
      <c r="AG77851" s="71"/>
    </row>
    <row r="77852" spans="1:33" x14ac:dyDescent="0.25">
      <c r="A77852" s="71"/>
      <c r="B77852" s="71"/>
      <c r="C77852" s="71"/>
      <c r="K77852" s="71"/>
      <c r="L77852" s="71"/>
      <c r="N77852" s="71"/>
      <c r="O77852" s="71"/>
      <c r="P77852" s="71"/>
      <c r="S77852" s="71"/>
      <c r="T77852" s="71"/>
      <c r="U77852" s="71"/>
      <c r="AE77852" s="71"/>
      <c r="AF77852" s="71"/>
      <c r="AG77852" s="71"/>
    </row>
    <row r="77853" spans="1:33" x14ac:dyDescent="0.25">
      <c r="A77853" s="71"/>
      <c r="B77853" s="71"/>
      <c r="C77853" s="71"/>
      <c r="K77853" s="71"/>
      <c r="L77853" s="71"/>
      <c r="N77853" s="71"/>
      <c r="O77853" s="71"/>
      <c r="P77853" s="71"/>
      <c r="S77853" s="71"/>
      <c r="T77853" s="71"/>
      <c r="U77853" s="71"/>
      <c r="AE77853" s="71"/>
      <c r="AF77853" s="71"/>
      <c r="AG77853" s="71"/>
    </row>
    <row r="77854" spans="1:33" x14ac:dyDescent="0.25">
      <c r="A77854" s="71"/>
      <c r="B77854" s="71"/>
      <c r="C77854" s="71"/>
      <c r="K77854" s="71"/>
      <c r="L77854" s="71"/>
      <c r="N77854" s="71"/>
      <c r="O77854" s="71"/>
      <c r="P77854" s="71"/>
      <c r="S77854" s="71"/>
      <c r="T77854" s="71"/>
      <c r="U77854" s="71"/>
      <c r="AE77854" s="71"/>
      <c r="AF77854" s="71"/>
      <c r="AG77854" s="71"/>
    </row>
    <row r="77855" spans="1:33" x14ac:dyDescent="0.25">
      <c r="A77855" s="71"/>
      <c r="B77855" s="71"/>
      <c r="C77855" s="71"/>
      <c r="K77855" s="71"/>
      <c r="L77855" s="71"/>
      <c r="N77855" s="71"/>
      <c r="O77855" s="71"/>
      <c r="P77855" s="71"/>
      <c r="S77855" s="71"/>
      <c r="T77855" s="71"/>
      <c r="U77855" s="71"/>
      <c r="AE77855" s="71"/>
      <c r="AF77855" s="71"/>
      <c r="AG77855" s="71"/>
    </row>
    <row r="77856" spans="1:33" x14ac:dyDescent="0.25">
      <c r="A77856" s="71"/>
      <c r="B77856" s="71"/>
      <c r="C77856" s="71"/>
      <c r="K77856" s="71"/>
      <c r="L77856" s="71"/>
      <c r="N77856" s="71"/>
      <c r="O77856" s="71"/>
      <c r="P77856" s="71"/>
      <c r="S77856" s="71"/>
      <c r="T77856" s="71"/>
      <c r="U77856" s="71"/>
      <c r="AE77856" s="71"/>
      <c r="AF77856" s="71"/>
      <c r="AG77856" s="71"/>
    </row>
    <row r="77857" spans="1:33" x14ac:dyDescent="0.25">
      <c r="A77857" s="71"/>
      <c r="B77857" s="71"/>
      <c r="C77857" s="71"/>
      <c r="K77857" s="71"/>
      <c r="L77857" s="71"/>
      <c r="N77857" s="71"/>
      <c r="O77857" s="71"/>
      <c r="P77857" s="71"/>
      <c r="S77857" s="71"/>
      <c r="T77857" s="71"/>
      <c r="U77857" s="71"/>
      <c r="AE77857" s="71"/>
      <c r="AF77857" s="71"/>
      <c r="AG77857" s="71"/>
    </row>
    <row r="77858" spans="1:33" x14ac:dyDescent="0.25">
      <c r="A77858" s="71"/>
      <c r="B77858" s="71"/>
      <c r="C77858" s="71"/>
      <c r="K77858" s="71"/>
      <c r="L77858" s="71"/>
      <c r="N77858" s="71"/>
      <c r="O77858" s="71"/>
      <c r="P77858" s="71"/>
      <c r="S77858" s="71"/>
      <c r="T77858" s="71"/>
      <c r="U77858" s="71"/>
      <c r="AE77858" s="71"/>
      <c r="AF77858" s="71"/>
      <c r="AG77858" s="71"/>
    </row>
    <row r="77859" spans="1:33" x14ac:dyDescent="0.25">
      <c r="A77859" s="71"/>
      <c r="B77859" s="71"/>
      <c r="C77859" s="71"/>
      <c r="K77859" s="71"/>
      <c r="L77859" s="71"/>
      <c r="N77859" s="71"/>
      <c r="O77859" s="71"/>
      <c r="P77859" s="71"/>
      <c r="S77859" s="71"/>
      <c r="T77859" s="71"/>
      <c r="U77859" s="71"/>
      <c r="AE77859" s="71"/>
      <c r="AF77859" s="71"/>
      <c r="AG77859" s="71"/>
    </row>
    <row r="77860" spans="1:33" x14ac:dyDescent="0.25">
      <c r="A77860" s="71"/>
      <c r="B77860" s="71"/>
      <c r="C77860" s="71"/>
      <c r="K77860" s="71"/>
      <c r="L77860" s="71"/>
      <c r="N77860" s="71"/>
      <c r="O77860" s="71"/>
      <c r="P77860" s="71"/>
      <c r="S77860" s="71"/>
      <c r="T77860" s="71"/>
      <c r="U77860" s="71"/>
      <c r="AE77860" s="71"/>
      <c r="AF77860" s="71"/>
      <c r="AG77860" s="71"/>
    </row>
    <row r="77861" spans="1:33" x14ac:dyDescent="0.25">
      <c r="A77861" s="71"/>
      <c r="B77861" s="71"/>
      <c r="C77861" s="71"/>
      <c r="K77861" s="71"/>
      <c r="L77861" s="71"/>
      <c r="N77861" s="71"/>
      <c r="O77861" s="71"/>
      <c r="P77861" s="71"/>
      <c r="S77861" s="71"/>
      <c r="T77861" s="71"/>
      <c r="U77861" s="71"/>
      <c r="AE77861" s="71"/>
      <c r="AF77861" s="71"/>
      <c r="AG77861" s="71"/>
    </row>
    <row r="77862" spans="1:33" x14ac:dyDescent="0.25">
      <c r="A77862" s="71"/>
      <c r="B77862" s="71"/>
      <c r="C77862" s="71"/>
      <c r="K77862" s="71"/>
      <c r="L77862" s="71"/>
      <c r="N77862" s="71"/>
      <c r="O77862" s="71"/>
      <c r="P77862" s="71"/>
      <c r="S77862" s="71"/>
      <c r="T77862" s="71"/>
      <c r="U77862" s="71"/>
      <c r="AE77862" s="71"/>
      <c r="AF77862" s="71"/>
      <c r="AG77862" s="71"/>
    </row>
    <row r="77863" spans="1:33" x14ac:dyDescent="0.25">
      <c r="A77863" s="71"/>
      <c r="B77863" s="71"/>
      <c r="C77863" s="71"/>
      <c r="K77863" s="71"/>
      <c r="L77863" s="71"/>
      <c r="N77863" s="71"/>
      <c r="O77863" s="71"/>
      <c r="P77863" s="71"/>
      <c r="S77863" s="71"/>
      <c r="T77863" s="71"/>
      <c r="U77863" s="71"/>
      <c r="AE77863" s="71"/>
      <c r="AF77863" s="71"/>
      <c r="AG77863" s="71"/>
    </row>
    <row r="77864" spans="1:33" x14ac:dyDescent="0.25">
      <c r="A77864" s="71"/>
      <c r="B77864" s="71"/>
      <c r="C77864" s="71"/>
      <c r="K77864" s="71"/>
      <c r="L77864" s="71"/>
      <c r="N77864" s="71"/>
      <c r="O77864" s="71"/>
      <c r="P77864" s="71"/>
      <c r="S77864" s="71"/>
      <c r="T77864" s="71"/>
      <c r="U77864" s="71"/>
      <c r="AE77864" s="71"/>
      <c r="AF77864" s="71"/>
      <c r="AG77864" s="71"/>
    </row>
    <row r="77865" spans="1:33" x14ac:dyDescent="0.25">
      <c r="A77865" s="71"/>
      <c r="B77865" s="71"/>
      <c r="C77865" s="71"/>
      <c r="K77865" s="71"/>
      <c r="L77865" s="71"/>
      <c r="N77865" s="71"/>
      <c r="O77865" s="71"/>
      <c r="P77865" s="71"/>
      <c r="S77865" s="71"/>
      <c r="T77865" s="71"/>
      <c r="U77865" s="71"/>
      <c r="AE77865" s="71"/>
      <c r="AF77865" s="71"/>
      <c r="AG77865" s="71"/>
    </row>
    <row r="77866" spans="1:33" x14ac:dyDescent="0.25">
      <c r="A77866" s="71"/>
      <c r="B77866" s="71"/>
      <c r="C77866" s="71"/>
      <c r="K77866" s="71"/>
      <c r="L77866" s="71"/>
      <c r="N77866" s="71"/>
      <c r="O77866" s="71"/>
      <c r="P77866" s="71"/>
      <c r="S77866" s="71"/>
      <c r="T77866" s="71"/>
      <c r="U77866" s="71"/>
      <c r="AE77866" s="71"/>
      <c r="AF77866" s="71"/>
      <c r="AG77866" s="71"/>
    </row>
    <row r="77867" spans="1:33" x14ac:dyDescent="0.25">
      <c r="A77867" s="71"/>
      <c r="B77867" s="71"/>
      <c r="C77867" s="71"/>
      <c r="K77867" s="71"/>
      <c r="L77867" s="71"/>
      <c r="N77867" s="71"/>
      <c r="O77867" s="71"/>
      <c r="P77867" s="71"/>
      <c r="S77867" s="71"/>
      <c r="T77867" s="71"/>
      <c r="U77867" s="71"/>
      <c r="AE77867" s="71"/>
      <c r="AF77867" s="71"/>
      <c r="AG77867" s="71"/>
    </row>
    <row r="77868" spans="1:33" x14ac:dyDescent="0.25">
      <c r="A77868" s="71"/>
      <c r="B77868" s="71"/>
      <c r="C77868" s="71"/>
      <c r="K77868" s="71"/>
      <c r="L77868" s="71"/>
      <c r="N77868" s="71"/>
      <c r="O77868" s="71"/>
      <c r="P77868" s="71"/>
      <c r="S77868" s="71"/>
      <c r="T77868" s="71"/>
      <c r="U77868" s="71"/>
      <c r="AE77868" s="71"/>
      <c r="AF77868" s="71"/>
      <c r="AG77868" s="71"/>
    </row>
    <row r="77869" spans="1:33" x14ac:dyDescent="0.25">
      <c r="A77869" s="71"/>
      <c r="B77869" s="71"/>
      <c r="C77869" s="71"/>
      <c r="K77869" s="71"/>
      <c r="L77869" s="71"/>
      <c r="N77869" s="71"/>
      <c r="O77869" s="71"/>
      <c r="P77869" s="71"/>
      <c r="S77869" s="71"/>
      <c r="T77869" s="71"/>
      <c r="U77869" s="71"/>
      <c r="AE77869" s="71"/>
      <c r="AF77869" s="71"/>
      <c r="AG77869" s="71"/>
    </row>
    <row r="77870" spans="1:33" x14ac:dyDescent="0.25">
      <c r="A77870" s="71"/>
      <c r="B77870" s="71"/>
      <c r="C77870" s="71"/>
      <c r="K77870" s="71"/>
      <c r="L77870" s="71"/>
      <c r="N77870" s="71"/>
      <c r="O77870" s="71"/>
      <c r="P77870" s="71"/>
      <c r="S77870" s="71"/>
      <c r="T77870" s="71"/>
      <c r="U77870" s="71"/>
      <c r="AE77870" s="71"/>
      <c r="AF77870" s="71"/>
      <c r="AG77870" s="71"/>
    </row>
    <row r="77871" spans="1:33" x14ac:dyDescent="0.25">
      <c r="A77871" s="71"/>
      <c r="B77871" s="71"/>
      <c r="C77871" s="71"/>
      <c r="K77871" s="71"/>
      <c r="L77871" s="71"/>
      <c r="N77871" s="71"/>
      <c r="O77871" s="71"/>
      <c r="P77871" s="71"/>
      <c r="S77871" s="71"/>
      <c r="T77871" s="71"/>
      <c r="U77871" s="71"/>
      <c r="AE77871" s="71"/>
      <c r="AF77871" s="71"/>
      <c r="AG77871" s="71"/>
    </row>
    <row r="77872" spans="1:33" x14ac:dyDescent="0.25">
      <c r="A77872" s="71"/>
      <c r="B77872" s="71"/>
      <c r="C77872" s="71"/>
      <c r="K77872" s="71"/>
      <c r="L77872" s="71"/>
      <c r="N77872" s="71"/>
      <c r="O77872" s="71"/>
      <c r="P77872" s="71"/>
      <c r="S77872" s="71"/>
      <c r="T77872" s="71"/>
      <c r="U77872" s="71"/>
      <c r="AE77872" s="71"/>
      <c r="AF77872" s="71"/>
      <c r="AG77872" s="71"/>
    </row>
    <row r="77873" spans="1:33" x14ac:dyDescent="0.25">
      <c r="A77873" s="71"/>
      <c r="B77873" s="71"/>
      <c r="C77873" s="71"/>
      <c r="K77873" s="71"/>
      <c r="L77873" s="71"/>
      <c r="N77873" s="71"/>
      <c r="O77873" s="71"/>
      <c r="P77873" s="71"/>
      <c r="S77873" s="71"/>
      <c r="T77873" s="71"/>
      <c r="U77873" s="71"/>
      <c r="AE77873" s="71"/>
      <c r="AF77873" s="71"/>
      <c r="AG77873" s="71"/>
    </row>
    <row r="77874" spans="1:33" x14ac:dyDescent="0.25">
      <c r="A77874" s="71"/>
      <c r="B77874" s="71"/>
      <c r="C77874" s="71"/>
      <c r="K77874" s="71"/>
      <c r="L77874" s="71"/>
      <c r="N77874" s="71"/>
      <c r="O77874" s="71"/>
      <c r="P77874" s="71"/>
      <c r="S77874" s="71"/>
      <c r="T77874" s="71"/>
      <c r="U77874" s="71"/>
      <c r="AE77874" s="71"/>
      <c r="AF77874" s="71"/>
      <c r="AG77874" s="71"/>
    </row>
    <row r="77875" spans="1:33" x14ac:dyDescent="0.25">
      <c r="A77875" s="71"/>
      <c r="B77875" s="71"/>
      <c r="C77875" s="71"/>
      <c r="K77875" s="71"/>
      <c r="L77875" s="71"/>
      <c r="N77875" s="71"/>
      <c r="O77875" s="71"/>
      <c r="P77875" s="71"/>
      <c r="S77875" s="71"/>
      <c r="T77875" s="71"/>
      <c r="U77875" s="71"/>
      <c r="AE77875" s="71"/>
      <c r="AF77875" s="71"/>
      <c r="AG77875" s="71"/>
    </row>
    <row r="77876" spans="1:33" x14ac:dyDescent="0.25">
      <c r="A77876" s="71"/>
      <c r="B77876" s="71"/>
      <c r="C77876" s="71"/>
      <c r="K77876" s="71"/>
      <c r="L77876" s="71"/>
      <c r="N77876" s="71"/>
      <c r="O77876" s="71"/>
      <c r="P77876" s="71"/>
      <c r="S77876" s="71"/>
      <c r="T77876" s="71"/>
      <c r="U77876" s="71"/>
      <c r="AE77876" s="71"/>
      <c r="AF77876" s="71"/>
      <c r="AG77876" s="71"/>
    </row>
    <row r="77877" spans="1:33" x14ac:dyDescent="0.25">
      <c r="A77877" s="71"/>
      <c r="B77877" s="71"/>
      <c r="C77877" s="71"/>
      <c r="K77877" s="71"/>
      <c r="L77877" s="71"/>
      <c r="N77877" s="71"/>
      <c r="O77877" s="71"/>
      <c r="P77877" s="71"/>
      <c r="S77877" s="71"/>
      <c r="T77877" s="71"/>
      <c r="U77877" s="71"/>
      <c r="AE77877" s="71"/>
      <c r="AF77877" s="71"/>
      <c r="AG77877" s="71"/>
    </row>
    <row r="77878" spans="1:33" x14ac:dyDescent="0.25">
      <c r="A77878" s="71"/>
      <c r="B77878" s="71"/>
      <c r="C77878" s="71"/>
      <c r="K77878" s="71"/>
      <c r="L77878" s="71"/>
      <c r="N77878" s="71"/>
      <c r="O77878" s="71"/>
      <c r="P77878" s="71"/>
      <c r="S77878" s="71"/>
      <c r="T77878" s="71"/>
      <c r="U77878" s="71"/>
      <c r="AE77878" s="71"/>
      <c r="AF77878" s="71"/>
      <c r="AG77878" s="71"/>
    </row>
    <row r="77879" spans="1:33" x14ac:dyDescent="0.25">
      <c r="A77879" s="71"/>
      <c r="B77879" s="71"/>
      <c r="C77879" s="71"/>
      <c r="K77879" s="71"/>
      <c r="L77879" s="71"/>
      <c r="N77879" s="71"/>
      <c r="O77879" s="71"/>
      <c r="P77879" s="71"/>
      <c r="S77879" s="71"/>
      <c r="T77879" s="71"/>
      <c r="U77879" s="71"/>
      <c r="AE77879" s="71"/>
      <c r="AF77879" s="71"/>
      <c r="AG77879" s="71"/>
    </row>
    <row r="77880" spans="1:33" x14ac:dyDescent="0.25">
      <c r="A77880" s="71"/>
      <c r="B77880" s="71"/>
      <c r="C77880" s="71"/>
      <c r="K77880" s="71"/>
      <c r="L77880" s="71"/>
      <c r="N77880" s="71"/>
      <c r="O77880" s="71"/>
      <c r="P77880" s="71"/>
      <c r="S77880" s="71"/>
      <c r="T77880" s="71"/>
      <c r="U77880" s="71"/>
      <c r="AE77880" s="71"/>
      <c r="AF77880" s="71"/>
      <c r="AG77880" s="71"/>
    </row>
    <row r="77881" spans="1:33" x14ac:dyDescent="0.25">
      <c r="A77881" s="71"/>
      <c r="B77881" s="71"/>
      <c r="C77881" s="71"/>
      <c r="K77881" s="71"/>
      <c r="L77881" s="71"/>
      <c r="N77881" s="71"/>
      <c r="O77881" s="71"/>
      <c r="P77881" s="71"/>
      <c r="S77881" s="71"/>
      <c r="T77881" s="71"/>
      <c r="U77881" s="71"/>
      <c r="AE77881" s="71"/>
      <c r="AF77881" s="71"/>
      <c r="AG77881" s="71"/>
    </row>
    <row r="77882" spans="1:33" x14ac:dyDescent="0.25">
      <c r="A77882" s="71"/>
      <c r="B77882" s="71"/>
      <c r="C77882" s="71"/>
      <c r="K77882" s="71"/>
      <c r="L77882" s="71"/>
      <c r="N77882" s="71"/>
      <c r="O77882" s="71"/>
      <c r="P77882" s="71"/>
      <c r="S77882" s="71"/>
      <c r="T77882" s="71"/>
      <c r="U77882" s="71"/>
      <c r="AE77882" s="71"/>
      <c r="AF77882" s="71"/>
      <c r="AG77882" s="71"/>
    </row>
    <row r="77883" spans="1:33" x14ac:dyDescent="0.25">
      <c r="A77883" s="71"/>
      <c r="B77883" s="71"/>
      <c r="C77883" s="71"/>
      <c r="K77883" s="71"/>
      <c r="L77883" s="71"/>
      <c r="N77883" s="71"/>
      <c r="O77883" s="71"/>
      <c r="P77883" s="71"/>
      <c r="S77883" s="71"/>
      <c r="T77883" s="71"/>
      <c r="U77883" s="71"/>
      <c r="AE77883" s="71"/>
      <c r="AF77883" s="71"/>
      <c r="AG77883" s="71"/>
    </row>
    <row r="77884" spans="1:33" x14ac:dyDescent="0.25">
      <c r="A77884" s="71"/>
      <c r="B77884" s="71"/>
      <c r="C77884" s="71"/>
      <c r="K77884" s="71"/>
      <c r="L77884" s="71"/>
      <c r="N77884" s="71"/>
      <c r="O77884" s="71"/>
      <c r="P77884" s="71"/>
      <c r="S77884" s="71"/>
      <c r="T77884" s="71"/>
      <c r="U77884" s="71"/>
      <c r="AE77884" s="71"/>
      <c r="AF77884" s="71"/>
      <c r="AG77884" s="71"/>
    </row>
    <row r="77885" spans="1:33" x14ac:dyDescent="0.25">
      <c r="A77885" s="71"/>
      <c r="B77885" s="71"/>
      <c r="C77885" s="71"/>
      <c r="K77885" s="71"/>
      <c r="L77885" s="71"/>
      <c r="N77885" s="71"/>
      <c r="O77885" s="71"/>
      <c r="P77885" s="71"/>
      <c r="S77885" s="71"/>
      <c r="T77885" s="71"/>
      <c r="U77885" s="71"/>
      <c r="AE77885" s="71"/>
      <c r="AF77885" s="71"/>
      <c r="AG77885" s="71"/>
    </row>
    <row r="77886" spans="1:33" x14ac:dyDescent="0.25">
      <c r="A77886" s="71"/>
      <c r="B77886" s="71"/>
      <c r="C77886" s="71"/>
      <c r="K77886" s="71"/>
      <c r="L77886" s="71"/>
      <c r="N77886" s="71"/>
      <c r="O77886" s="71"/>
      <c r="P77886" s="71"/>
      <c r="S77886" s="71"/>
      <c r="T77886" s="71"/>
      <c r="U77886" s="71"/>
      <c r="AE77886" s="71"/>
      <c r="AF77886" s="71"/>
      <c r="AG77886" s="71"/>
    </row>
    <row r="77887" spans="1:33" x14ac:dyDescent="0.25">
      <c r="A77887" s="71"/>
      <c r="B77887" s="71"/>
      <c r="C77887" s="71"/>
      <c r="K77887" s="71"/>
      <c r="L77887" s="71"/>
      <c r="N77887" s="71"/>
      <c r="O77887" s="71"/>
      <c r="P77887" s="71"/>
      <c r="S77887" s="71"/>
      <c r="T77887" s="71"/>
      <c r="U77887" s="71"/>
      <c r="AE77887" s="71"/>
      <c r="AF77887" s="71"/>
      <c r="AG77887" s="71"/>
    </row>
    <row r="77888" spans="1:33" x14ac:dyDescent="0.25">
      <c r="A77888" s="71"/>
      <c r="B77888" s="71"/>
      <c r="C77888" s="71"/>
      <c r="K77888" s="71"/>
      <c r="L77888" s="71"/>
      <c r="N77888" s="71"/>
      <c r="O77888" s="71"/>
      <c r="P77888" s="71"/>
      <c r="S77888" s="71"/>
      <c r="T77888" s="71"/>
      <c r="U77888" s="71"/>
      <c r="AE77888" s="71"/>
      <c r="AF77888" s="71"/>
      <c r="AG77888" s="71"/>
    </row>
    <row r="77889" spans="1:33" x14ac:dyDescent="0.25">
      <c r="A77889" s="71"/>
      <c r="B77889" s="71"/>
      <c r="C77889" s="71"/>
      <c r="K77889" s="71"/>
      <c r="L77889" s="71"/>
      <c r="N77889" s="71"/>
      <c r="O77889" s="71"/>
      <c r="P77889" s="71"/>
      <c r="S77889" s="71"/>
      <c r="T77889" s="71"/>
      <c r="U77889" s="71"/>
      <c r="AE77889" s="71"/>
      <c r="AF77889" s="71"/>
      <c r="AG77889" s="71"/>
    </row>
    <row r="77890" spans="1:33" x14ac:dyDescent="0.25">
      <c r="A77890" s="71"/>
      <c r="B77890" s="71"/>
      <c r="C77890" s="71"/>
      <c r="K77890" s="71"/>
      <c r="L77890" s="71"/>
      <c r="N77890" s="71"/>
      <c r="O77890" s="71"/>
      <c r="P77890" s="71"/>
      <c r="S77890" s="71"/>
      <c r="T77890" s="71"/>
      <c r="U77890" s="71"/>
      <c r="AE77890" s="71"/>
      <c r="AF77890" s="71"/>
      <c r="AG77890" s="71"/>
    </row>
    <row r="77891" spans="1:33" x14ac:dyDescent="0.25">
      <c r="A77891" s="71"/>
      <c r="B77891" s="71"/>
      <c r="C77891" s="71"/>
      <c r="K77891" s="71"/>
      <c r="L77891" s="71"/>
      <c r="N77891" s="71"/>
      <c r="O77891" s="71"/>
      <c r="P77891" s="71"/>
      <c r="S77891" s="71"/>
      <c r="T77891" s="71"/>
      <c r="U77891" s="71"/>
      <c r="AE77891" s="71"/>
      <c r="AF77891" s="71"/>
      <c r="AG77891" s="71"/>
    </row>
    <row r="77892" spans="1:33" x14ac:dyDescent="0.25">
      <c r="A77892" s="71"/>
      <c r="B77892" s="71"/>
      <c r="C77892" s="71"/>
      <c r="K77892" s="71"/>
      <c r="L77892" s="71"/>
      <c r="N77892" s="71"/>
      <c r="O77892" s="71"/>
      <c r="P77892" s="71"/>
      <c r="S77892" s="71"/>
      <c r="T77892" s="71"/>
      <c r="U77892" s="71"/>
      <c r="AE77892" s="71"/>
      <c r="AF77892" s="71"/>
      <c r="AG77892" s="71"/>
    </row>
    <row r="77893" spans="1:33" x14ac:dyDescent="0.25">
      <c r="A77893" s="71"/>
      <c r="B77893" s="71"/>
      <c r="C77893" s="71"/>
      <c r="K77893" s="71"/>
      <c r="L77893" s="71"/>
      <c r="N77893" s="71"/>
      <c r="O77893" s="71"/>
      <c r="P77893" s="71"/>
      <c r="S77893" s="71"/>
      <c r="T77893" s="71"/>
      <c r="U77893" s="71"/>
      <c r="AE77893" s="71"/>
      <c r="AF77893" s="71"/>
      <c r="AG77893" s="71"/>
    </row>
    <row r="77894" spans="1:33" x14ac:dyDescent="0.25">
      <c r="A77894" s="71"/>
      <c r="B77894" s="71"/>
      <c r="C77894" s="71"/>
      <c r="K77894" s="71"/>
      <c r="L77894" s="71"/>
      <c r="N77894" s="71"/>
      <c r="O77894" s="71"/>
      <c r="P77894" s="71"/>
      <c r="S77894" s="71"/>
      <c r="T77894" s="71"/>
      <c r="U77894" s="71"/>
      <c r="AE77894" s="71"/>
      <c r="AF77894" s="71"/>
      <c r="AG77894" s="71"/>
    </row>
    <row r="77895" spans="1:33" x14ac:dyDescent="0.25">
      <c r="A77895" s="71"/>
      <c r="B77895" s="71"/>
      <c r="C77895" s="71"/>
      <c r="K77895" s="71"/>
      <c r="L77895" s="71"/>
      <c r="N77895" s="71"/>
      <c r="O77895" s="71"/>
      <c r="P77895" s="71"/>
      <c r="S77895" s="71"/>
      <c r="T77895" s="71"/>
      <c r="U77895" s="71"/>
      <c r="AE77895" s="71"/>
      <c r="AF77895" s="71"/>
      <c r="AG77895" s="71"/>
    </row>
    <row r="77896" spans="1:33" x14ac:dyDescent="0.25">
      <c r="A77896" s="71"/>
      <c r="B77896" s="71"/>
      <c r="C77896" s="71"/>
      <c r="K77896" s="71"/>
      <c r="L77896" s="71"/>
      <c r="N77896" s="71"/>
      <c r="O77896" s="71"/>
      <c r="P77896" s="71"/>
      <c r="S77896" s="71"/>
      <c r="T77896" s="71"/>
      <c r="U77896" s="71"/>
      <c r="AE77896" s="71"/>
      <c r="AF77896" s="71"/>
      <c r="AG77896" s="71"/>
    </row>
    <row r="77897" spans="1:33" x14ac:dyDescent="0.25">
      <c r="A77897" s="71"/>
      <c r="B77897" s="71"/>
      <c r="C77897" s="71"/>
      <c r="K77897" s="71"/>
      <c r="L77897" s="71"/>
      <c r="N77897" s="71"/>
      <c r="O77897" s="71"/>
      <c r="P77897" s="71"/>
      <c r="S77897" s="71"/>
      <c r="T77897" s="71"/>
      <c r="U77897" s="71"/>
      <c r="AE77897" s="71"/>
      <c r="AF77897" s="71"/>
      <c r="AG77897" s="71"/>
    </row>
    <row r="77898" spans="1:33" x14ac:dyDescent="0.25">
      <c r="A77898" s="71"/>
      <c r="B77898" s="71"/>
      <c r="C77898" s="71"/>
      <c r="K77898" s="71"/>
      <c r="L77898" s="71"/>
      <c r="N77898" s="71"/>
      <c r="O77898" s="71"/>
      <c r="P77898" s="71"/>
      <c r="S77898" s="71"/>
      <c r="T77898" s="71"/>
      <c r="U77898" s="71"/>
      <c r="AE77898" s="71"/>
      <c r="AF77898" s="71"/>
      <c r="AG77898" s="71"/>
    </row>
    <row r="77899" spans="1:33" x14ac:dyDescent="0.25">
      <c r="A77899" s="71"/>
      <c r="B77899" s="71"/>
      <c r="C77899" s="71"/>
      <c r="K77899" s="71"/>
      <c r="L77899" s="71"/>
      <c r="N77899" s="71"/>
      <c r="O77899" s="71"/>
      <c r="P77899" s="71"/>
      <c r="S77899" s="71"/>
      <c r="T77899" s="71"/>
      <c r="U77899" s="71"/>
      <c r="AE77899" s="71"/>
      <c r="AF77899" s="71"/>
      <c r="AG77899" s="71"/>
    </row>
    <row r="77900" spans="1:33" x14ac:dyDescent="0.25">
      <c r="A77900" s="71"/>
      <c r="B77900" s="71"/>
      <c r="C77900" s="71"/>
      <c r="K77900" s="71"/>
      <c r="L77900" s="71"/>
      <c r="N77900" s="71"/>
      <c r="O77900" s="71"/>
      <c r="P77900" s="71"/>
      <c r="S77900" s="71"/>
      <c r="T77900" s="71"/>
      <c r="U77900" s="71"/>
      <c r="AE77900" s="71"/>
      <c r="AF77900" s="71"/>
      <c r="AG77900" s="71"/>
    </row>
    <row r="77901" spans="1:33" x14ac:dyDescent="0.25">
      <c r="A77901" s="71"/>
      <c r="B77901" s="71"/>
      <c r="C77901" s="71"/>
      <c r="K77901" s="71"/>
      <c r="L77901" s="71"/>
      <c r="N77901" s="71"/>
      <c r="O77901" s="71"/>
      <c r="P77901" s="71"/>
      <c r="S77901" s="71"/>
      <c r="T77901" s="71"/>
      <c r="U77901" s="71"/>
      <c r="AE77901" s="71"/>
      <c r="AF77901" s="71"/>
      <c r="AG77901" s="71"/>
    </row>
    <row r="77902" spans="1:33" x14ac:dyDescent="0.25">
      <c r="A77902" s="71"/>
      <c r="B77902" s="71"/>
      <c r="C77902" s="71"/>
      <c r="K77902" s="71"/>
      <c r="L77902" s="71"/>
      <c r="N77902" s="71"/>
      <c r="O77902" s="71"/>
      <c r="P77902" s="71"/>
      <c r="S77902" s="71"/>
      <c r="T77902" s="71"/>
      <c r="U77902" s="71"/>
      <c r="AE77902" s="71"/>
      <c r="AF77902" s="71"/>
      <c r="AG77902" s="71"/>
    </row>
    <row r="77903" spans="1:33" x14ac:dyDescent="0.25">
      <c r="A77903" s="71"/>
      <c r="B77903" s="71"/>
      <c r="C77903" s="71"/>
      <c r="K77903" s="71"/>
      <c r="L77903" s="71"/>
      <c r="N77903" s="71"/>
      <c r="O77903" s="71"/>
      <c r="P77903" s="71"/>
      <c r="S77903" s="71"/>
      <c r="T77903" s="71"/>
      <c r="U77903" s="71"/>
      <c r="AE77903" s="71"/>
      <c r="AF77903" s="71"/>
      <c r="AG77903" s="71"/>
    </row>
    <row r="77904" spans="1:33" x14ac:dyDescent="0.25">
      <c r="A77904" s="71"/>
      <c r="B77904" s="71"/>
      <c r="C77904" s="71"/>
      <c r="K77904" s="71"/>
      <c r="L77904" s="71"/>
      <c r="N77904" s="71"/>
      <c r="O77904" s="71"/>
      <c r="P77904" s="71"/>
      <c r="S77904" s="71"/>
      <c r="T77904" s="71"/>
      <c r="U77904" s="71"/>
      <c r="AE77904" s="71"/>
      <c r="AF77904" s="71"/>
      <c r="AG77904" s="71"/>
    </row>
    <row r="77905" spans="1:33" x14ac:dyDescent="0.25">
      <c r="A77905" s="71"/>
      <c r="B77905" s="71"/>
      <c r="C77905" s="71"/>
      <c r="K77905" s="71"/>
      <c r="L77905" s="71"/>
      <c r="N77905" s="71"/>
      <c r="O77905" s="71"/>
      <c r="P77905" s="71"/>
      <c r="S77905" s="71"/>
      <c r="T77905" s="71"/>
      <c r="U77905" s="71"/>
      <c r="AE77905" s="71"/>
      <c r="AF77905" s="71"/>
      <c r="AG77905" s="71"/>
    </row>
    <row r="77906" spans="1:33" x14ac:dyDescent="0.25">
      <c r="A77906" s="71"/>
      <c r="B77906" s="71"/>
      <c r="C77906" s="71"/>
      <c r="K77906" s="71"/>
      <c r="L77906" s="71"/>
      <c r="N77906" s="71"/>
      <c r="O77906" s="71"/>
      <c r="P77906" s="71"/>
      <c r="S77906" s="71"/>
      <c r="T77906" s="71"/>
      <c r="U77906" s="71"/>
      <c r="AE77906" s="71"/>
      <c r="AF77906" s="71"/>
      <c r="AG77906" s="71"/>
    </row>
    <row r="77907" spans="1:33" x14ac:dyDescent="0.25">
      <c r="A77907" s="71"/>
      <c r="B77907" s="71"/>
      <c r="C77907" s="71"/>
      <c r="K77907" s="71"/>
      <c r="L77907" s="71"/>
      <c r="N77907" s="71"/>
      <c r="O77907" s="71"/>
      <c r="P77907" s="71"/>
      <c r="S77907" s="71"/>
      <c r="T77907" s="71"/>
      <c r="U77907" s="71"/>
      <c r="AE77907" s="71"/>
      <c r="AF77907" s="71"/>
      <c r="AG77907" s="71"/>
    </row>
    <row r="77908" spans="1:33" x14ac:dyDescent="0.25">
      <c r="A77908" s="71"/>
      <c r="B77908" s="71"/>
      <c r="C77908" s="71"/>
      <c r="K77908" s="71"/>
      <c r="L77908" s="71"/>
      <c r="N77908" s="71"/>
      <c r="O77908" s="71"/>
      <c r="P77908" s="71"/>
      <c r="S77908" s="71"/>
      <c r="T77908" s="71"/>
      <c r="U77908" s="71"/>
      <c r="AE77908" s="71"/>
      <c r="AF77908" s="71"/>
      <c r="AG77908" s="71"/>
    </row>
    <row r="77909" spans="1:33" x14ac:dyDescent="0.25">
      <c r="A77909" s="71"/>
      <c r="B77909" s="71"/>
      <c r="C77909" s="71"/>
      <c r="K77909" s="71"/>
      <c r="L77909" s="71"/>
      <c r="N77909" s="71"/>
      <c r="O77909" s="71"/>
      <c r="P77909" s="71"/>
      <c r="S77909" s="71"/>
      <c r="T77909" s="71"/>
      <c r="U77909" s="71"/>
      <c r="AE77909" s="71"/>
      <c r="AF77909" s="71"/>
      <c r="AG77909" s="71"/>
    </row>
    <row r="77910" spans="1:33" x14ac:dyDescent="0.25">
      <c r="A77910" s="71"/>
      <c r="B77910" s="71"/>
      <c r="C77910" s="71"/>
      <c r="K77910" s="71"/>
      <c r="L77910" s="71"/>
      <c r="N77910" s="71"/>
      <c r="O77910" s="71"/>
      <c r="P77910" s="71"/>
      <c r="S77910" s="71"/>
      <c r="T77910" s="71"/>
      <c r="U77910" s="71"/>
      <c r="AE77910" s="71"/>
      <c r="AF77910" s="71"/>
      <c r="AG77910" s="71"/>
    </row>
    <row r="77911" spans="1:33" x14ac:dyDescent="0.25">
      <c r="A77911" s="71"/>
      <c r="B77911" s="71"/>
      <c r="C77911" s="71"/>
      <c r="K77911" s="71"/>
      <c r="L77911" s="71"/>
      <c r="N77911" s="71"/>
      <c r="O77911" s="71"/>
      <c r="P77911" s="71"/>
      <c r="S77911" s="71"/>
      <c r="T77911" s="71"/>
      <c r="U77911" s="71"/>
      <c r="AE77911" s="71"/>
      <c r="AF77911" s="71"/>
      <c r="AG77911" s="71"/>
    </row>
    <row r="77912" spans="1:33" x14ac:dyDescent="0.25">
      <c r="A77912" s="71"/>
      <c r="B77912" s="71"/>
      <c r="C77912" s="71"/>
      <c r="K77912" s="71"/>
      <c r="L77912" s="71"/>
      <c r="N77912" s="71"/>
      <c r="O77912" s="71"/>
      <c r="P77912" s="71"/>
      <c r="S77912" s="71"/>
      <c r="T77912" s="71"/>
      <c r="U77912" s="71"/>
      <c r="AE77912" s="71"/>
      <c r="AF77912" s="71"/>
      <c r="AG77912" s="71"/>
    </row>
    <row r="77913" spans="1:33" x14ac:dyDescent="0.25">
      <c r="A77913" s="71"/>
      <c r="B77913" s="71"/>
      <c r="C77913" s="71"/>
      <c r="K77913" s="71"/>
      <c r="L77913" s="71"/>
      <c r="N77913" s="71"/>
      <c r="O77913" s="71"/>
      <c r="P77913" s="71"/>
      <c r="S77913" s="71"/>
      <c r="T77913" s="71"/>
      <c r="U77913" s="71"/>
      <c r="AE77913" s="71"/>
      <c r="AF77913" s="71"/>
      <c r="AG77913" s="71"/>
    </row>
    <row r="77914" spans="1:33" x14ac:dyDescent="0.25">
      <c r="A77914" s="71"/>
      <c r="B77914" s="71"/>
      <c r="C77914" s="71"/>
      <c r="K77914" s="71"/>
      <c r="L77914" s="71"/>
      <c r="N77914" s="71"/>
      <c r="O77914" s="71"/>
      <c r="P77914" s="71"/>
      <c r="S77914" s="71"/>
      <c r="T77914" s="71"/>
      <c r="U77914" s="71"/>
      <c r="AE77914" s="71"/>
      <c r="AF77914" s="71"/>
      <c r="AG77914" s="71"/>
    </row>
    <row r="77915" spans="1:33" x14ac:dyDescent="0.25">
      <c r="A77915" s="71"/>
      <c r="B77915" s="71"/>
      <c r="C77915" s="71"/>
      <c r="K77915" s="71"/>
      <c r="L77915" s="71"/>
      <c r="N77915" s="71"/>
      <c r="O77915" s="71"/>
      <c r="P77915" s="71"/>
      <c r="S77915" s="71"/>
      <c r="T77915" s="71"/>
      <c r="U77915" s="71"/>
      <c r="AE77915" s="71"/>
      <c r="AF77915" s="71"/>
      <c r="AG77915" s="71"/>
    </row>
    <row r="77916" spans="1:33" x14ac:dyDescent="0.25">
      <c r="A77916" s="71"/>
      <c r="B77916" s="71"/>
      <c r="C77916" s="71"/>
      <c r="K77916" s="71"/>
      <c r="L77916" s="71"/>
      <c r="N77916" s="71"/>
      <c r="O77916" s="71"/>
      <c r="P77916" s="71"/>
      <c r="S77916" s="71"/>
      <c r="T77916" s="71"/>
      <c r="U77916" s="71"/>
      <c r="AE77916" s="71"/>
      <c r="AF77916" s="71"/>
      <c r="AG77916" s="71"/>
    </row>
    <row r="77917" spans="1:33" x14ac:dyDescent="0.25">
      <c r="A77917" s="71"/>
      <c r="B77917" s="71"/>
      <c r="C77917" s="71"/>
      <c r="K77917" s="71"/>
      <c r="L77917" s="71"/>
      <c r="N77917" s="71"/>
      <c r="O77917" s="71"/>
      <c r="P77917" s="71"/>
      <c r="S77917" s="71"/>
      <c r="T77917" s="71"/>
      <c r="U77917" s="71"/>
      <c r="AE77917" s="71"/>
      <c r="AF77917" s="71"/>
      <c r="AG77917" s="71"/>
    </row>
    <row r="77918" spans="1:33" x14ac:dyDescent="0.25">
      <c r="A77918" s="71"/>
      <c r="B77918" s="71"/>
      <c r="C77918" s="71"/>
      <c r="K77918" s="71"/>
      <c r="L77918" s="71"/>
      <c r="N77918" s="71"/>
      <c r="O77918" s="71"/>
      <c r="P77918" s="71"/>
      <c r="S77918" s="71"/>
      <c r="T77918" s="71"/>
      <c r="U77918" s="71"/>
      <c r="AE77918" s="71"/>
      <c r="AF77918" s="71"/>
      <c r="AG77918" s="71"/>
    </row>
    <row r="77919" spans="1:33" x14ac:dyDescent="0.25">
      <c r="A77919" s="71"/>
      <c r="B77919" s="71"/>
      <c r="C77919" s="71"/>
      <c r="K77919" s="71"/>
      <c r="L77919" s="71"/>
      <c r="N77919" s="71"/>
      <c r="O77919" s="71"/>
      <c r="P77919" s="71"/>
      <c r="S77919" s="71"/>
      <c r="T77919" s="71"/>
      <c r="U77919" s="71"/>
      <c r="AE77919" s="71"/>
      <c r="AF77919" s="71"/>
      <c r="AG77919" s="71"/>
    </row>
    <row r="77920" spans="1:33" x14ac:dyDescent="0.25">
      <c r="A77920" s="71"/>
      <c r="B77920" s="71"/>
      <c r="C77920" s="71"/>
      <c r="K77920" s="71"/>
      <c r="L77920" s="71"/>
      <c r="N77920" s="71"/>
      <c r="O77920" s="71"/>
      <c r="P77920" s="71"/>
      <c r="S77920" s="71"/>
      <c r="T77920" s="71"/>
      <c r="U77920" s="71"/>
      <c r="AE77920" s="71"/>
      <c r="AF77920" s="71"/>
      <c r="AG77920" s="71"/>
    </row>
    <row r="77921" spans="1:33" x14ac:dyDescent="0.25">
      <c r="A77921" s="71"/>
      <c r="B77921" s="71"/>
      <c r="C77921" s="71"/>
      <c r="K77921" s="71"/>
      <c r="L77921" s="71"/>
      <c r="N77921" s="71"/>
      <c r="O77921" s="71"/>
      <c r="P77921" s="71"/>
      <c r="S77921" s="71"/>
      <c r="T77921" s="71"/>
      <c r="U77921" s="71"/>
      <c r="AE77921" s="71"/>
      <c r="AF77921" s="71"/>
      <c r="AG77921" s="71"/>
    </row>
    <row r="77922" spans="1:33" x14ac:dyDescent="0.25">
      <c r="A77922" s="71"/>
      <c r="B77922" s="71"/>
      <c r="C77922" s="71"/>
      <c r="K77922" s="71"/>
      <c r="L77922" s="71"/>
      <c r="N77922" s="71"/>
      <c r="O77922" s="71"/>
      <c r="P77922" s="71"/>
      <c r="S77922" s="71"/>
      <c r="T77922" s="71"/>
      <c r="U77922" s="71"/>
      <c r="AE77922" s="71"/>
      <c r="AF77922" s="71"/>
      <c r="AG77922" s="71"/>
    </row>
    <row r="77923" spans="1:33" x14ac:dyDescent="0.25">
      <c r="A77923" s="71"/>
      <c r="B77923" s="71"/>
      <c r="C77923" s="71"/>
      <c r="K77923" s="71"/>
      <c r="L77923" s="71"/>
      <c r="N77923" s="71"/>
      <c r="O77923" s="71"/>
      <c r="P77923" s="71"/>
      <c r="S77923" s="71"/>
      <c r="T77923" s="71"/>
      <c r="U77923" s="71"/>
      <c r="AE77923" s="71"/>
      <c r="AF77923" s="71"/>
      <c r="AG77923" s="71"/>
    </row>
    <row r="77924" spans="1:33" x14ac:dyDescent="0.25">
      <c r="A77924" s="71"/>
      <c r="B77924" s="71"/>
      <c r="C77924" s="71"/>
      <c r="K77924" s="71"/>
      <c r="L77924" s="71"/>
      <c r="N77924" s="71"/>
      <c r="O77924" s="71"/>
      <c r="P77924" s="71"/>
      <c r="S77924" s="71"/>
      <c r="T77924" s="71"/>
      <c r="U77924" s="71"/>
      <c r="AE77924" s="71"/>
      <c r="AF77924" s="71"/>
      <c r="AG77924" s="71"/>
    </row>
    <row r="77925" spans="1:33" x14ac:dyDescent="0.25">
      <c r="A77925" s="71"/>
      <c r="B77925" s="71"/>
      <c r="C77925" s="71"/>
      <c r="K77925" s="71"/>
      <c r="L77925" s="71"/>
      <c r="N77925" s="71"/>
      <c r="O77925" s="71"/>
      <c r="P77925" s="71"/>
      <c r="S77925" s="71"/>
      <c r="T77925" s="71"/>
      <c r="U77925" s="71"/>
      <c r="AE77925" s="71"/>
      <c r="AF77925" s="71"/>
      <c r="AG77925" s="71"/>
    </row>
    <row r="77926" spans="1:33" x14ac:dyDescent="0.25">
      <c r="A77926" s="71"/>
      <c r="B77926" s="71"/>
      <c r="C77926" s="71"/>
      <c r="K77926" s="71"/>
      <c r="L77926" s="71"/>
      <c r="N77926" s="71"/>
      <c r="O77926" s="71"/>
      <c r="P77926" s="71"/>
      <c r="S77926" s="71"/>
      <c r="T77926" s="71"/>
      <c r="U77926" s="71"/>
      <c r="AE77926" s="71"/>
      <c r="AF77926" s="71"/>
      <c r="AG77926" s="71"/>
    </row>
    <row r="77927" spans="1:33" x14ac:dyDescent="0.25">
      <c r="A77927" s="71"/>
      <c r="B77927" s="71"/>
      <c r="C77927" s="71"/>
      <c r="K77927" s="71"/>
      <c r="L77927" s="71"/>
      <c r="N77927" s="71"/>
      <c r="O77927" s="71"/>
      <c r="P77927" s="71"/>
      <c r="S77927" s="71"/>
      <c r="T77927" s="71"/>
      <c r="U77927" s="71"/>
      <c r="AE77927" s="71"/>
      <c r="AF77927" s="71"/>
      <c r="AG77927" s="71"/>
    </row>
    <row r="77928" spans="1:33" x14ac:dyDescent="0.25">
      <c r="A77928" s="71"/>
      <c r="B77928" s="71"/>
      <c r="C77928" s="71"/>
      <c r="K77928" s="71"/>
      <c r="L77928" s="71"/>
      <c r="N77928" s="71"/>
      <c r="O77928" s="71"/>
      <c r="P77928" s="71"/>
      <c r="S77928" s="71"/>
      <c r="T77928" s="71"/>
      <c r="U77928" s="71"/>
      <c r="AE77928" s="71"/>
      <c r="AF77928" s="71"/>
      <c r="AG77928" s="71"/>
    </row>
    <row r="77929" spans="1:33" x14ac:dyDescent="0.25">
      <c r="A77929" s="71"/>
      <c r="B77929" s="71"/>
      <c r="C77929" s="71"/>
      <c r="K77929" s="71"/>
      <c r="L77929" s="71"/>
      <c r="N77929" s="71"/>
      <c r="O77929" s="71"/>
      <c r="P77929" s="71"/>
      <c r="S77929" s="71"/>
      <c r="T77929" s="71"/>
      <c r="U77929" s="71"/>
      <c r="AE77929" s="71"/>
      <c r="AF77929" s="71"/>
      <c r="AG77929" s="71"/>
    </row>
    <row r="77930" spans="1:33" x14ac:dyDescent="0.25">
      <c r="A77930" s="71"/>
      <c r="B77930" s="71"/>
      <c r="C77930" s="71"/>
      <c r="K77930" s="71"/>
      <c r="L77930" s="71"/>
      <c r="N77930" s="71"/>
      <c r="O77930" s="71"/>
      <c r="P77930" s="71"/>
      <c r="S77930" s="71"/>
      <c r="T77930" s="71"/>
      <c r="U77930" s="71"/>
      <c r="AE77930" s="71"/>
      <c r="AF77930" s="71"/>
      <c r="AG77930" s="71"/>
    </row>
    <row r="77931" spans="1:33" x14ac:dyDescent="0.25">
      <c r="A77931" s="71"/>
      <c r="B77931" s="71"/>
      <c r="C77931" s="71"/>
      <c r="K77931" s="71"/>
      <c r="L77931" s="71"/>
      <c r="N77931" s="71"/>
      <c r="O77931" s="71"/>
      <c r="P77931" s="71"/>
      <c r="S77931" s="71"/>
      <c r="T77931" s="71"/>
      <c r="U77931" s="71"/>
      <c r="AE77931" s="71"/>
      <c r="AF77931" s="71"/>
      <c r="AG77931" s="71"/>
    </row>
    <row r="77932" spans="1:33" x14ac:dyDescent="0.25">
      <c r="A77932" s="71"/>
      <c r="B77932" s="71"/>
      <c r="C77932" s="71"/>
      <c r="K77932" s="71"/>
      <c r="L77932" s="71"/>
      <c r="N77932" s="71"/>
      <c r="O77932" s="71"/>
      <c r="P77932" s="71"/>
      <c r="S77932" s="71"/>
      <c r="T77932" s="71"/>
      <c r="U77932" s="71"/>
      <c r="AE77932" s="71"/>
      <c r="AF77932" s="71"/>
      <c r="AG77932" s="71"/>
    </row>
    <row r="77933" spans="1:33" x14ac:dyDescent="0.25">
      <c r="A77933" s="71"/>
      <c r="B77933" s="71"/>
      <c r="C77933" s="71"/>
      <c r="K77933" s="71"/>
      <c r="L77933" s="71"/>
      <c r="N77933" s="71"/>
      <c r="O77933" s="71"/>
      <c r="P77933" s="71"/>
      <c r="S77933" s="71"/>
      <c r="T77933" s="71"/>
      <c r="U77933" s="71"/>
      <c r="AE77933" s="71"/>
      <c r="AF77933" s="71"/>
      <c r="AG77933" s="71"/>
    </row>
    <row r="77934" spans="1:33" x14ac:dyDescent="0.25">
      <c r="A77934" s="71"/>
      <c r="B77934" s="71"/>
      <c r="C77934" s="71"/>
      <c r="K77934" s="71"/>
      <c r="L77934" s="71"/>
      <c r="N77934" s="71"/>
      <c r="O77934" s="71"/>
      <c r="P77934" s="71"/>
      <c r="S77934" s="71"/>
      <c r="T77934" s="71"/>
      <c r="U77934" s="71"/>
      <c r="AE77934" s="71"/>
      <c r="AF77934" s="71"/>
      <c r="AG77934" s="71"/>
    </row>
    <row r="77935" spans="1:33" x14ac:dyDescent="0.25">
      <c r="A77935" s="71"/>
      <c r="B77935" s="71"/>
      <c r="C77935" s="71"/>
      <c r="K77935" s="71"/>
      <c r="L77935" s="71"/>
      <c r="N77935" s="71"/>
      <c r="O77935" s="71"/>
      <c r="P77935" s="71"/>
      <c r="S77935" s="71"/>
      <c r="T77935" s="71"/>
      <c r="U77935" s="71"/>
      <c r="AE77935" s="71"/>
      <c r="AF77935" s="71"/>
      <c r="AG77935" s="71"/>
    </row>
    <row r="77936" spans="1:33" x14ac:dyDescent="0.25">
      <c r="A77936" s="71"/>
      <c r="B77936" s="71"/>
      <c r="C77936" s="71"/>
      <c r="K77936" s="71"/>
      <c r="L77936" s="71"/>
      <c r="N77936" s="71"/>
      <c r="O77936" s="71"/>
      <c r="P77936" s="71"/>
      <c r="S77936" s="71"/>
      <c r="T77936" s="71"/>
      <c r="U77936" s="71"/>
      <c r="AE77936" s="71"/>
      <c r="AF77936" s="71"/>
      <c r="AG77936" s="71"/>
    </row>
    <row r="77937" spans="1:33" x14ac:dyDescent="0.25">
      <c r="A77937" s="71"/>
      <c r="B77937" s="71"/>
      <c r="C77937" s="71"/>
      <c r="K77937" s="71"/>
      <c r="L77937" s="71"/>
      <c r="N77937" s="71"/>
      <c r="O77937" s="71"/>
      <c r="P77937" s="71"/>
      <c r="S77937" s="71"/>
      <c r="T77937" s="71"/>
      <c r="U77937" s="71"/>
      <c r="AE77937" s="71"/>
      <c r="AF77937" s="71"/>
      <c r="AG77937" s="71"/>
    </row>
    <row r="77938" spans="1:33" x14ac:dyDescent="0.25">
      <c r="A77938" s="71"/>
      <c r="B77938" s="71"/>
      <c r="C77938" s="71"/>
      <c r="K77938" s="71"/>
      <c r="L77938" s="71"/>
      <c r="N77938" s="71"/>
      <c r="O77938" s="71"/>
      <c r="P77938" s="71"/>
      <c r="S77938" s="71"/>
      <c r="T77938" s="71"/>
      <c r="U77938" s="71"/>
      <c r="AE77938" s="71"/>
      <c r="AF77938" s="71"/>
      <c r="AG77938" s="71"/>
    </row>
    <row r="77939" spans="1:33" x14ac:dyDescent="0.25">
      <c r="A77939" s="71"/>
      <c r="B77939" s="71"/>
      <c r="C77939" s="71"/>
      <c r="K77939" s="71"/>
      <c r="L77939" s="71"/>
      <c r="N77939" s="71"/>
      <c r="O77939" s="71"/>
      <c r="P77939" s="71"/>
      <c r="S77939" s="71"/>
      <c r="T77939" s="71"/>
      <c r="U77939" s="71"/>
      <c r="AE77939" s="71"/>
      <c r="AF77939" s="71"/>
      <c r="AG77939" s="71"/>
    </row>
    <row r="77940" spans="1:33" x14ac:dyDescent="0.25">
      <c r="A77940" s="71"/>
      <c r="B77940" s="71"/>
      <c r="C77940" s="71"/>
      <c r="K77940" s="71"/>
      <c r="L77940" s="71"/>
      <c r="N77940" s="71"/>
      <c r="O77940" s="71"/>
      <c r="P77940" s="71"/>
      <c r="S77940" s="71"/>
      <c r="T77940" s="71"/>
      <c r="U77940" s="71"/>
      <c r="AE77940" s="71"/>
      <c r="AF77940" s="71"/>
      <c r="AG77940" s="71"/>
    </row>
    <row r="77941" spans="1:33" x14ac:dyDescent="0.25">
      <c r="A77941" s="71"/>
      <c r="B77941" s="71"/>
      <c r="C77941" s="71"/>
      <c r="K77941" s="71"/>
      <c r="L77941" s="71"/>
      <c r="N77941" s="71"/>
      <c r="O77941" s="71"/>
      <c r="P77941" s="71"/>
      <c r="S77941" s="71"/>
      <c r="T77941" s="71"/>
      <c r="U77941" s="71"/>
      <c r="AE77941" s="71"/>
      <c r="AF77941" s="71"/>
      <c r="AG77941" s="71"/>
    </row>
    <row r="77942" spans="1:33" x14ac:dyDescent="0.25">
      <c r="A77942" s="71"/>
      <c r="B77942" s="71"/>
      <c r="C77942" s="71"/>
      <c r="K77942" s="71"/>
      <c r="L77942" s="71"/>
      <c r="N77942" s="71"/>
      <c r="O77942" s="71"/>
      <c r="P77942" s="71"/>
      <c r="S77942" s="71"/>
      <c r="T77942" s="71"/>
      <c r="U77942" s="71"/>
      <c r="AE77942" s="71"/>
      <c r="AF77942" s="71"/>
      <c r="AG77942" s="71"/>
    </row>
    <row r="77943" spans="1:33" x14ac:dyDescent="0.25">
      <c r="A77943" s="71"/>
      <c r="B77943" s="71"/>
      <c r="C77943" s="71"/>
      <c r="K77943" s="71"/>
      <c r="L77943" s="71"/>
      <c r="N77943" s="71"/>
      <c r="O77943" s="71"/>
      <c r="P77943" s="71"/>
      <c r="S77943" s="71"/>
      <c r="T77943" s="71"/>
      <c r="U77943" s="71"/>
      <c r="AE77943" s="71"/>
      <c r="AF77943" s="71"/>
      <c r="AG77943" s="71"/>
    </row>
    <row r="77944" spans="1:33" x14ac:dyDescent="0.25">
      <c r="A77944" s="71"/>
      <c r="B77944" s="71"/>
      <c r="C77944" s="71"/>
      <c r="K77944" s="71"/>
      <c r="L77944" s="71"/>
      <c r="N77944" s="71"/>
      <c r="O77944" s="71"/>
      <c r="P77944" s="71"/>
      <c r="S77944" s="71"/>
      <c r="T77944" s="71"/>
      <c r="U77944" s="71"/>
      <c r="AE77944" s="71"/>
      <c r="AF77944" s="71"/>
      <c r="AG77944" s="71"/>
    </row>
    <row r="77945" spans="1:33" x14ac:dyDescent="0.25">
      <c r="A77945" s="71"/>
      <c r="B77945" s="71"/>
      <c r="C77945" s="71"/>
      <c r="K77945" s="71"/>
      <c r="L77945" s="71"/>
      <c r="N77945" s="71"/>
      <c r="O77945" s="71"/>
      <c r="P77945" s="71"/>
      <c r="S77945" s="71"/>
      <c r="T77945" s="71"/>
      <c r="U77945" s="71"/>
      <c r="AE77945" s="71"/>
      <c r="AF77945" s="71"/>
      <c r="AG77945" s="71"/>
    </row>
    <row r="77946" spans="1:33" x14ac:dyDescent="0.25">
      <c r="A77946" s="71"/>
      <c r="B77946" s="71"/>
      <c r="C77946" s="71"/>
      <c r="K77946" s="71"/>
      <c r="L77946" s="71"/>
      <c r="N77946" s="71"/>
      <c r="O77946" s="71"/>
      <c r="P77946" s="71"/>
      <c r="S77946" s="71"/>
      <c r="T77946" s="71"/>
      <c r="U77946" s="71"/>
      <c r="AE77946" s="71"/>
      <c r="AF77946" s="71"/>
      <c r="AG77946" s="71"/>
    </row>
    <row r="77947" spans="1:33" x14ac:dyDescent="0.25">
      <c r="A77947" s="71"/>
      <c r="B77947" s="71"/>
      <c r="C77947" s="71"/>
      <c r="K77947" s="71"/>
      <c r="L77947" s="71"/>
      <c r="N77947" s="71"/>
      <c r="O77947" s="71"/>
      <c r="P77947" s="71"/>
      <c r="S77947" s="71"/>
      <c r="T77947" s="71"/>
      <c r="U77947" s="71"/>
      <c r="AE77947" s="71"/>
      <c r="AF77947" s="71"/>
      <c r="AG77947" s="71"/>
    </row>
    <row r="77948" spans="1:33" x14ac:dyDescent="0.25">
      <c r="A77948" s="71"/>
      <c r="B77948" s="71"/>
      <c r="C77948" s="71"/>
      <c r="K77948" s="71"/>
      <c r="L77948" s="71"/>
      <c r="N77948" s="71"/>
      <c r="O77948" s="71"/>
      <c r="P77948" s="71"/>
      <c r="S77948" s="71"/>
      <c r="T77948" s="71"/>
      <c r="U77948" s="71"/>
      <c r="AE77948" s="71"/>
      <c r="AF77948" s="71"/>
      <c r="AG77948" s="71"/>
    </row>
    <row r="77949" spans="1:33" x14ac:dyDescent="0.25">
      <c r="A77949" s="71"/>
      <c r="B77949" s="71"/>
      <c r="C77949" s="71"/>
      <c r="K77949" s="71"/>
      <c r="L77949" s="71"/>
      <c r="N77949" s="71"/>
      <c r="O77949" s="71"/>
      <c r="P77949" s="71"/>
      <c r="S77949" s="71"/>
      <c r="T77949" s="71"/>
      <c r="U77949" s="71"/>
      <c r="AE77949" s="71"/>
      <c r="AF77949" s="71"/>
      <c r="AG77949" s="71"/>
    </row>
    <row r="77950" spans="1:33" x14ac:dyDescent="0.25">
      <c r="A77950" s="71"/>
      <c r="B77950" s="71"/>
      <c r="C77950" s="71"/>
      <c r="K77950" s="71"/>
      <c r="L77950" s="71"/>
      <c r="N77950" s="71"/>
      <c r="O77950" s="71"/>
      <c r="P77950" s="71"/>
      <c r="S77950" s="71"/>
      <c r="T77950" s="71"/>
      <c r="U77950" s="71"/>
      <c r="AE77950" s="71"/>
      <c r="AF77950" s="71"/>
      <c r="AG77950" s="71"/>
    </row>
    <row r="77951" spans="1:33" x14ac:dyDescent="0.25">
      <c r="A77951" s="71"/>
      <c r="B77951" s="71"/>
      <c r="C77951" s="71"/>
      <c r="K77951" s="71"/>
      <c r="L77951" s="71"/>
      <c r="N77951" s="71"/>
      <c r="O77951" s="71"/>
      <c r="P77951" s="71"/>
      <c r="S77951" s="71"/>
      <c r="T77951" s="71"/>
      <c r="U77951" s="71"/>
      <c r="AE77951" s="71"/>
      <c r="AF77951" s="71"/>
      <c r="AG77951" s="71"/>
    </row>
    <row r="77952" spans="1:33" x14ac:dyDescent="0.25">
      <c r="A77952" s="71"/>
      <c r="B77952" s="71"/>
      <c r="C77952" s="71"/>
      <c r="K77952" s="71"/>
      <c r="L77952" s="71"/>
      <c r="N77952" s="71"/>
      <c r="O77952" s="71"/>
      <c r="P77952" s="71"/>
      <c r="S77952" s="71"/>
      <c r="T77952" s="71"/>
      <c r="U77952" s="71"/>
      <c r="AE77952" s="71"/>
      <c r="AF77952" s="71"/>
      <c r="AG77952" s="71"/>
    </row>
    <row r="77953" spans="1:33" x14ac:dyDescent="0.25">
      <c r="A77953" s="71"/>
      <c r="B77953" s="71"/>
      <c r="C77953" s="71"/>
      <c r="K77953" s="71"/>
      <c r="L77953" s="71"/>
      <c r="N77953" s="71"/>
      <c r="O77953" s="71"/>
      <c r="P77953" s="71"/>
      <c r="S77953" s="71"/>
      <c r="T77953" s="71"/>
      <c r="U77953" s="71"/>
      <c r="AE77953" s="71"/>
      <c r="AF77953" s="71"/>
      <c r="AG77953" s="71"/>
    </row>
    <row r="77954" spans="1:33" x14ac:dyDescent="0.25">
      <c r="A77954" s="71"/>
      <c r="B77954" s="71"/>
      <c r="C77954" s="71"/>
      <c r="K77954" s="71"/>
      <c r="L77954" s="71"/>
      <c r="N77954" s="71"/>
      <c r="O77954" s="71"/>
      <c r="P77954" s="71"/>
      <c r="S77954" s="71"/>
      <c r="T77954" s="71"/>
      <c r="U77954" s="71"/>
      <c r="AE77954" s="71"/>
      <c r="AF77954" s="71"/>
      <c r="AG77954" s="71"/>
    </row>
    <row r="77955" spans="1:33" x14ac:dyDescent="0.25">
      <c r="A77955" s="71"/>
      <c r="B77955" s="71"/>
      <c r="C77955" s="71"/>
      <c r="K77955" s="71"/>
      <c r="L77955" s="71"/>
      <c r="N77955" s="71"/>
      <c r="O77955" s="71"/>
      <c r="P77955" s="71"/>
      <c r="S77955" s="71"/>
      <c r="T77955" s="71"/>
      <c r="U77955" s="71"/>
      <c r="AE77955" s="71"/>
      <c r="AF77955" s="71"/>
      <c r="AG77955" s="71"/>
    </row>
    <row r="77956" spans="1:33" x14ac:dyDescent="0.25">
      <c r="A77956" s="71"/>
      <c r="B77956" s="71"/>
      <c r="C77956" s="71"/>
      <c r="K77956" s="71"/>
      <c r="L77956" s="71"/>
      <c r="N77956" s="71"/>
      <c r="O77956" s="71"/>
      <c r="P77956" s="71"/>
      <c r="S77956" s="71"/>
      <c r="T77956" s="71"/>
      <c r="U77956" s="71"/>
      <c r="AE77956" s="71"/>
      <c r="AF77956" s="71"/>
      <c r="AG77956" s="71"/>
    </row>
    <row r="77957" spans="1:33" x14ac:dyDescent="0.25">
      <c r="A77957" s="71"/>
      <c r="B77957" s="71"/>
      <c r="C77957" s="71"/>
      <c r="K77957" s="71"/>
      <c r="L77957" s="71"/>
      <c r="N77957" s="71"/>
      <c r="O77957" s="71"/>
      <c r="P77957" s="71"/>
      <c r="S77957" s="71"/>
      <c r="T77957" s="71"/>
      <c r="U77957" s="71"/>
      <c r="AE77957" s="71"/>
      <c r="AF77957" s="71"/>
      <c r="AG77957" s="71"/>
    </row>
    <row r="77958" spans="1:33" x14ac:dyDescent="0.25">
      <c r="A77958" s="71"/>
      <c r="B77958" s="71"/>
      <c r="C77958" s="71"/>
      <c r="K77958" s="71"/>
      <c r="L77958" s="71"/>
      <c r="N77958" s="71"/>
      <c r="O77958" s="71"/>
      <c r="P77958" s="71"/>
      <c r="S77958" s="71"/>
      <c r="T77958" s="71"/>
      <c r="U77958" s="71"/>
      <c r="AE77958" s="71"/>
      <c r="AF77958" s="71"/>
      <c r="AG77958" s="71"/>
    </row>
    <row r="77959" spans="1:33" x14ac:dyDescent="0.25">
      <c r="A77959" s="71"/>
      <c r="B77959" s="71"/>
      <c r="C77959" s="71"/>
      <c r="K77959" s="71"/>
      <c r="L77959" s="71"/>
      <c r="N77959" s="71"/>
      <c r="O77959" s="71"/>
      <c r="P77959" s="71"/>
      <c r="S77959" s="71"/>
      <c r="T77959" s="71"/>
      <c r="U77959" s="71"/>
      <c r="AE77959" s="71"/>
      <c r="AF77959" s="71"/>
      <c r="AG77959" s="71"/>
    </row>
    <row r="77960" spans="1:33" x14ac:dyDescent="0.25">
      <c r="A77960" s="71"/>
      <c r="B77960" s="71"/>
      <c r="C77960" s="71"/>
      <c r="K77960" s="71"/>
      <c r="L77960" s="71"/>
      <c r="N77960" s="71"/>
      <c r="O77960" s="71"/>
      <c r="P77960" s="71"/>
      <c r="S77960" s="71"/>
      <c r="T77960" s="71"/>
      <c r="U77960" s="71"/>
      <c r="AE77960" s="71"/>
      <c r="AF77960" s="71"/>
      <c r="AG77960" s="71"/>
    </row>
    <row r="77961" spans="1:33" x14ac:dyDescent="0.25">
      <c r="A77961" s="71"/>
      <c r="B77961" s="71"/>
      <c r="C77961" s="71"/>
      <c r="K77961" s="71"/>
      <c r="L77961" s="71"/>
      <c r="N77961" s="71"/>
      <c r="O77961" s="71"/>
      <c r="P77961" s="71"/>
      <c r="S77961" s="71"/>
      <c r="T77961" s="71"/>
      <c r="U77961" s="71"/>
      <c r="AE77961" s="71"/>
      <c r="AF77961" s="71"/>
      <c r="AG77961" s="71"/>
    </row>
    <row r="77962" spans="1:33" x14ac:dyDescent="0.25">
      <c r="A77962" s="71"/>
      <c r="B77962" s="71"/>
      <c r="C77962" s="71"/>
      <c r="K77962" s="71"/>
      <c r="L77962" s="71"/>
      <c r="N77962" s="71"/>
      <c r="O77962" s="71"/>
      <c r="P77962" s="71"/>
      <c r="S77962" s="71"/>
      <c r="T77962" s="71"/>
      <c r="U77962" s="71"/>
      <c r="AE77962" s="71"/>
      <c r="AF77962" s="71"/>
      <c r="AG77962" s="71"/>
    </row>
    <row r="77963" spans="1:33" x14ac:dyDescent="0.25">
      <c r="A77963" s="71"/>
      <c r="B77963" s="71"/>
      <c r="C77963" s="71"/>
      <c r="K77963" s="71"/>
      <c r="L77963" s="71"/>
      <c r="N77963" s="71"/>
      <c r="O77963" s="71"/>
      <c r="P77963" s="71"/>
      <c r="S77963" s="71"/>
      <c r="T77963" s="71"/>
      <c r="U77963" s="71"/>
      <c r="AE77963" s="71"/>
      <c r="AF77963" s="71"/>
      <c r="AG77963" s="71"/>
    </row>
    <row r="77964" spans="1:33" x14ac:dyDescent="0.25">
      <c r="A77964" s="71"/>
      <c r="B77964" s="71"/>
      <c r="C77964" s="71"/>
      <c r="K77964" s="71"/>
      <c r="L77964" s="71"/>
      <c r="N77964" s="71"/>
      <c r="O77964" s="71"/>
      <c r="P77964" s="71"/>
      <c r="S77964" s="71"/>
      <c r="T77964" s="71"/>
      <c r="U77964" s="71"/>
      <c r="AE77964" s="71"/>
      <c r="AF77964" s="71"/>
      <c r="AG77964" s="71"/>
    </row>
    <row r="77965" spans="1:33" x14ac:dyDescent="0.25">
      <c r="A77965" s="71"/>
      <c r="B77965" s="71"/>
      <c r="C77965" s="71"/>
      <c r="K77965" s="71"/>
      <c r="L77965" s="71"/>
      <c r="N77965" s="71"/>
      <c r="O77965" s="71"/>
      <c r="P77965" s="71"/>
      <c r="S77965" s="71"/>
      <c r="T77965" s="71"/>
      <c r="U77965" s="71"/>
      <c r="AE77965" s="71"/>
      <c r="AF77965" s="71"/>
      <c r="AG77965" s="71"/>
    </row>
    <row r="77966" spans="1:33" x14ac:dyDescent="0.25">
      <c r="A77966" s="71"/>
      <c r="B77966" s="71"/>
      <c r="C77966" s="71"/>
      <c r="K77966" s="71"/>
      <c r="L77966" s="71"/>
      <c r="N77966" s="71"/>
      <c r="O77966" s="71"/>
      <c r="P77966" s="71"/>
      <c r="S77966" s="71"/>
      <c r="T77966" s="71"/>
      <c r="U77966" s="71"/>
      <c r="AE77966" s="71"/>
      <c r="AF77966" s="71"/>
      <c r="AG77966" s="71"/>
    </row>
    <row r="77967" spans="1:33" x14ac:dyDescent="0.25">
      <c r="A77967" s="71"/>
      <c r="B77967" s="71"/>
      <c r="C77967" s="71"/>
      <c r="K77967" s="71"/>
      <c r="L77967" s="71"/>
      <c r="N77967" s="71"/>
      <c r="O77967" s="71"/>
      <c r="P77967" s="71"/>
      <c r="S77967" s="71"/>
      <c r="T77967" s="71"/>
      <c r="U77967" s="71"/>
      <c r="AE77967" s="71"/>
      <c r="AF77967" s="71"/>
      <c r="AG77967" s="71"/>
    </row>
    <row r="77968" spans="1:33" x14ac:dyDescent="0.25">
      <c r="A77968" s="71"/>
      <c r="B77968" s="71"/>
      <c r="C77968" s="71"/>
      <c r="K77968" s="71"/>
      <c r="L77968" s="71"/>
      <c r="N77968" s="71"/>
      <c r="O77968" s="71"/>
      <c r="P77968" s="71"/>
      <c r="S77968" s="71"/>
      <c r="T77968" s="71"/>
      <c r="U77968" s="71"/>
      <c r="AE77968" s="71"/>
      <c r="AF77968" s="71"/>
      <c r="AG77968" s="71"/>
    </row>
    <row r="77969" spans="1:33" x14ac:dyDescent="0.25">
      <c r="A77969" s="71"/>
      <c r="B77969" s="71"/>
      <c r="C77969" s="71"/>
      <c r="K77969" s="71"/>
      <c r="L77969" s="71"/>
      <c r="N77969" s="71"/>
      <c r="O77969" s="71"/>
      <c r="P77969" s="71"/>
      <c r="S77969" s="71"/>
      <c r="T77969" s="71"/>
      <c r="U77969" s="71"/>
      <c r="AE77969" s="71"/>
      <c r="AF77969" s="71"/>
      <c r="AG77969" s="71"/>
    </row>
    <row r="77970" spans="1:33" x14ac:dyDescent="0.25">
      <c r="A77970" s="71"/>
      <c r="B77970" s="71"/>
      <c r="C77970" s="71"/>
      <c r="K77970" s="71"/>
      <c r="L77970" s="71"/>
      <c r="N77970" s="71"/>
      <c r="O77970" s="71"/>
      <c r="P77970" s="71"/>
      <c r="S77970" s="71"/>
      <c r="T77970" s="71"/>
      <c r="U77970" s="71"/>
      <c r="AE77970" s="71"/>
      <c r="AF77970" s="71"/>
      <c r="AG77970" s="71"/>
    </row>
    <row r="77971" spans="1:33" x14ac:dyDescent="0.25">
      <c r="A77971" s="71"/>
      <c r="B77971" s="71"/>
      <c r="C77971" s="71"/>
      <c r="K77971" s="71"/>
      <c r="L77971" s="71"/>
      <c r="N77971" s="71"/>
      <c r="O77971" s="71"/>
      <c r="P77971" s="71"/>
      <c r="S77971" s="71"/>
      <c r="T77971" s="71"/>
      <c r="U77971" s="71"/>
      <c r="AE77971" s="71"/>
      <c r="AF77971" s="71"/>
      <c r="AG77971" s="71"/>
    </row>
    <row r="77972" spans="1:33" x14ac:dyDescent="0.25">
      <c r="A77972" s="71"/>
      <c r="B77972" s="71"/>
      <c r="C77972" s="71"/>
      <c r="K77972" s="71"/>
      <c r="L77972" s="71"/>
      <c r="N77972" s="71"/>
      <c r="O77972" s="71"/>
      <c r="P77972" s="71"/>
      <c r="S77972" s="71"/>
      <c r="T77972" s="71"/>
      <c r="U77972" s="71"/>
      <c r="AE77972" s="71"/>
      <c r="AF77972" s="71"/>
      <c r="AG77972" s="71"/>
    </row>
    <row r="77973" spans="1:33" x14ac:dyDescent="0.25">
      <c r="A77973" s="71"/>
      <c r="B77973" s="71"/>
      <c r="C77973" s="71"/>
      <c r="K77973" s="71"/>
      <c r="L77973" s="71"/>
      <c r="N77973" s="71"/>
      <c r="O77973" s="71"/>
      <c r="P77973" s="71"/>
      <c r="S77973" s="71"/>
      <c r="T77973" s="71"/>
      <c r="U77973" s="71"/>
      <c r="AE77973" s="71"/>
      <c r="AF77973" s="71"/>
      <c r="AG77973" s="71"/>
    </row>
    <row r="77974" spans="1:33" x14ac:dyDescent="0.25">
      <c r="A77974" s="71"/>
      <c r="B77974" s="71"/>
      <c r="C77974" s="71"/>
      <c r="K77974" s="71"/>
      <c r="L77974" s="71"/>
      <c r="N77974" s="71"/>
      <c r="O77974" s="71"/>
      <c r="P77974" s="71"/>
      <c r="S77974" s="71"/>
      <c r="T77974" s="71"/>
      <c r="U77974" s="71"/>
      <c r="AE77974" s="71"/>
      <c r="AF77974" s="71"/>
      <c r="AG77974" s="71"/>
    </row>
    <row r="77975" spans="1:33" x14ac:dyDescent="0.25">
      <c r="A77975" s="71"/>
      <c r="B77975" s="71"/>
      <c r="C77975" s="71"/>
      <c r="K77975" s="71"/>
      <c r="L77975" s="71"/>
      <c r="N77975" s="71"/>
      <c r="O77975" s="71"/>
      <c r="P77975" s="71"/>
      <c r="S77975" s="71"/>
      <c r="T77975" s="71"/>
      <c r="U77975" s="71"/>
      <c r="AE77975" s="71"/>
      <c r="AF77975" s="71"/>
      <c r="AG77975" s="71"/>
    </row>
    <row r="77976" spans="1:33" x14ac:dyDescent="0.25">
      <c r="A77976" s="71"/>
      <c r="B77976" s="71"/>
      <c r="C77976" s="71"/>
      <c r="K77976" s="71"/>
      <c r="L77976" s="71"/>
      <c r="N77976" s="71"/>
      <c r="O77976" s="71"/>
      <c r="P77976" s="71"/>
      <c r="S77976" s="71"/>
      <c r="T77976" s="71"/>
      <c r="U77976" s="71"/>
      <c r="AE77976" s="71"/>
      <c r="AF77976" s="71"/>
      <c r="AG77976" s="71"/>
    </row>
    <row r="77977" spans="1:33" x14ac:dyDescent="0.25">
      <c r="A77977" s="71"/>
      <c r="B77977" s="71"/>
      <c r="C77977" s="71"/>
      <c r="K77977" s="71"/>
      <c r="L77977" s="71"/>
      <c r="N77977" s="71"/>
      <c r="O77977" s="71"/>
      <c r="P77977" s="71"/>
      <c r="S77977" s="71"/>
      <c r="T77977" s="71"/>
      <c r="U77977" s="71"/>
      <c r="AE77977" s="71"/>
      <c r="AF77977" s="71"/>
      <c r="AG77977" s="71"/>
    </row>
    <row r="77978" spans="1:33" x14ac:dyDescent="0.25">
      <c r="A77978" s="71"/>
      <c r="B77978" s="71"/>
      <c r="C77978" s="71"/>
      <c r="K77978" s="71"/>
      <c r="L77978" s="71"/>
      <c r="N77978" s="71"/>
      <c r="O77978" s="71"/>
      <c r="P77978" s="71"/>
      <c r="S77978" s="71"/>
      <c r="T77978" s="71"/>
      <c r="U77978" s="71"/>
      <c r="AE77978" s="71"/>
      <c r="AF77978" s="71"/>
      <c r="AG77978" s="71"/>
    </row>
    <row r="77979" spans="1:33" x14ac:dyDescent="0.25">
      <c r="A77979" s="71"/>
      <c r="B77979" s="71"/>
      <c r="C77979" s="71"/>
      <c r="K77979" s="71"/>
      <c r="L77979" s="71"/>
      <c r="N77979" s="71"/>
      <c r="O77979" s="71"/>
      <c r="P77979" s="71"/>
      <c r="S77979" s="71"/>
      <c r="T77979" s="71"/>
      <c r="U77979" s="71"/>
      <c r="AE77979" s="71"/>
      <c r="AF77979" s="71"/>
      <c r="AG77979" s="71"/>
    </row>
    <row r="77980" spans="1:33" x14ac:dyDescent="0.25">
      <c r="A77980" s="71"/>
      <c r="B77980" s="71"/>
      <c r="C77980" s="71"/>
      <c r="K77980" s="71"/>
      <c r="L77980" s="71"/>
      <c r="N77980" s="71"/>
      <c r="O77980" s="71"/>
      <c r="P77980" s="71"/>
      <c r="S77980" s="71"/>
      <c r="T77980" s="71"/>
      <c r="U77980" s="71"/>
      <c r="AE77980" s="71"/>
      <c r="AF77980" s="71"/>
      <c r="AG77980" s="71"/>
    </row>
    <row r="77981" spans="1:33" x14ac:dyDescent="0.25">
      <c r="A77981" s="71"/>
      <c r="B77981" s="71"/>
      <c r="C77981" s="71"/>
      <c r="K77981" s="71"/>
      <c r="L77981" s="71"/>
      <c r="N77981" s="71"/>
      <c r="O77981" s="71"/>
      <c r="P77981" s="71"/>
      <c r="S77981" s="71"/>
      <c r="T77981" s="71"/>
      <c r="U77981" s="71"/>
      <c r="AE77981" s="71"/>
      <c r="AF77981" s="71"/>
      <c r="AG77981" s="71"/>
    </row>
    <row r="77982" spans="1:33" x14ac:dyDescent="0.25">
      <c r="A77982" s="71"/>
      <c r="B77982" s="71"/>
      <c r="C77982" s="71"/>
      <c r="K77982" s="71"/>
      <c r="L77982" s="71"/>
      <c r="N77982" s="71"/>
      <c r="O77982" s="71"/>
      <c r="P77982" s="71"/>
      <c r="S77982" s="71"/>
      <c r="T77982" s="71"/>
      <c r="U77982" s="71"/>
      <c r="AE77982" s="71"/>
      <c r="AF77982" s="71"/>
      <c r="AG77982" s="71"/>
    </row>
    <row r="77983" spans="1:33" x14ac:dyDescent="0.25">
      <c r="A77983" s="71"/>
      <c r="B77983" s="71"/>
      <c r="C77983" s="71"/>
      <c r="K77983" s="71"/>
      <c r="L77983" s="71"/>
      <c r="N77983" s="71"/>
      <c r="O77983" s="71"/>
      <c r="P77983" s="71"/>
      <c r="S77983" s="71"/>
      <c r="T77983" s="71"/>
      <c r="U77983" s="71"/>
      <c r="AE77983" s="71"/>
      <c r="AF77983" s="71"/>
      <c r="AG77983" s="71"/>
    </row>
    <row r="77984" spans="1:33" x14ac:dyDescent="0.25">
      <c r="A77984" s="71"/>
      <c r="B77984" s="71"/>
      <c r="C77984" s="71"/>
      <c r="K77984" s="71"/>
      <c r="L77984" s="71"/>
      <c r="N77984" s="71"/>
      <c r="O77984" s="71"/>
      <c r="P77984" s="71"/>
      <c r="S77984" s="71"/>
      <c r="T77984" s="71"/>
      <c r="U77984" s="71"/>
      <c r="AE77984" s="71"/>
      <c r="AF77984" s="71"/>
      <c r="AG77984" s="71"/>
    </row>
    <row r="77985" spans="1:33" x14ac:dyDescent="0.25">
      <c r="A77985" s="71"/>
      <c r="B77985" s="71"/>
      <c r="C77985" s="71"/>
      <c r="K77985" s="71"/>
      <c r="L77985" s="71"/>
      <c r="N77985" s="71"/>
      <c r="O77985" s="71"/>
      <c r="P77985" s="71"/>
      <c r="S77985" s="71"/>
      <c r="T77985" s="71"/>
      <c r="U77985" s="71"/>
      <c r="AE77985" s="71"/>
      <c r="AF77985" s="71"/>
      <c r="AG77985" s="71"/>
    </row>
    <row r="77986" spans="1:33" x14ac:dyDescent="0.25">
      <c r="A77986" s="71"/>
      <c r="B77986" s="71"/>
      <c r="C77986" s="71"/>
      <c r="K77986" s="71"/>
      <c r="L77986" s="71"/>
      <c r="N77986" s="71"/>
      <c r="O77986" s="71"/>
      <c r="P77986" s="71"/>
      <c r="S77986" s="71"/>
      <c r="T77986" s="71"/>
      <c r="U77986" s="71"/>
      <c r="AE77986" s="71"/>
      <c r="AF77986" s="71"/>
      <c r="AG77986" s="71"/>
    </row>
    <row r="77987" spans="1:33" x14ac:dyDescent="0.25">
      <c r="A77987" s="71"/>
      <c r="B77987" s="71"/>
      <c r="C77987" s="71"/>
      <c r="K77987" s="71"/>
      <c r="L77987" s="71"/>
      <c r="N77987" s="71"/>
      <c r="O77987" s="71"/>
      <c r="P77987" s="71"/>
      <c r="S77987" s="71"/>
      <c r="T77987" s="71"/>
      <c r="U77987" s="71"/>
      <c r="AE77987" s="71"/>
      <c r="AF77987" s="71"/>
      <c r="AG77987" s="71"/>
    </row>
    <row r="77988" spans="1:33" x14ac:dyDescent="0.25">
      <c r="A77988" s="71"/>
      <c r="B77988" s="71"/>
      <c r="C77988" s="71"/>
      <c r="K77988" s="71"/>
      <c r="L77988" s="71"/>
      <c r="N77988" s="71"/>
      <c r="O77988" s="71"/>
      <c r="P77988" s="71"/>
      <c r="S77988" s="71"/>
      <c r="T77988" s="71"/>
      <c r="U77988" s="71"/>
      <c r="AE77988" s="71"/>
      <c r="AF77988" s="71"/>
      <c r="AG77988" s="71"/>
    </row>
    <row r="77989" spans="1:33" x14ac:dyDescent="0.25">
      <c r="A77989" s="71"/>
      <c r="B77989" s="71"/>
      <c r="C77989" s="71"/>
      <c r="K77989" s="71"/>
      <c r="L77989" s="71"/>
      <c r="N77989" s="71"/>
      <c r="O77989" s="71"/>
      <c r="P77989" s="71"/>
      <c r="S77989" s="71"/>
      <c r="T77989" s="71"/>
      <c r="U77989" s="71"/>
      <c r="AE77989" s="71"/>
      <c r="AF77989" s="71"/>
      <c r="AG77989" s="71"/>
    </row>
    <row r="77990" spans="1:33" x14ac:dyDescent="0.25">
      <c r="A77990" s="71"/>
      <c r="B77990" s="71"/>
      <c r="C77990" s="71"/>
      <c r="K77990" s="71"/>
      <c r="L77990" s="71"/>
      <c r="N77990" s="71"/>
      <c r="O77990" s="71"/>
      <c r="P77990" s="71"/>
      <c r="S77990" s="71"/>
      <c r="T77990" s="71"/>
      <c r="U77990" s="71"/>
      <c r="AE77990" s="71"/>
      <c r="AF77990" s="71"/>
      <c r="AG77990" s="71"/>
    </row>
    <row r="77991" spans="1:33" x14ac:dyDescent="0.25">
      <c r="A77991" s="71"/>
      <c r="B77991" s="71"/>
      <c r="C77991" s="71"/>
      <c r="K77991" s="71"/>
      <c r="L77991" s="71"/>
      <c r="N77991" s="71"/>
      <c r="O77991" s="71"/>
      <c r="P77991" s="71"/>
      <c r="S77991" s="71"/>
      <c r="T77991" s="71"/>
      <c r="U77991" s="71"/>
      <c r="AE77991" s="71"/>
      <c r="AF77991" s="71"/>
      <c r="AG77991" s="71"/>
    </row>
    <row r="77992" spans="1:33" x14ac:dyDescent="0.25">
      <c r="A77992" s="71"/>
      <c r="B77992" s="71"/>
      <c r="C77992" s="71"/>
      <c r="K77992" s="71"/>
      <c r="L77992" s="71"/>
      <c r="N77992" s="71"/>
      <c r="O77992" s="71"/>
      <c r="P77992" s="71"/>
      <c r="S77992" s="71"/>
      <c r="T77992" s="71"/>
      <c r="U77992" s="71"/>
      <c r="AE77992" s="71"/>
      <c r="AF77992" s="71"/>
      <c r="AG77992" s="71"/>
    </row>
    <row r="77993" spans="1:33" x14ac:dyDescent="0.25">
      <c r="A77993" s="71"/>
      <c r="B77993" s="71"/>
      <c r="C77993" s="71"/>
      <c r="K77993" s="71"/>
      <c r="L77993" s="71"/>
      <c r="N77993" s="71"/>
      <c r="O77993" s="71"/>
      <c r="P77993" s="71"/>
      <c r="S77993" s="71"/>
      <c r="T77993" s="71"/>
      <c r="U77993" s="71"/>
      <c r="AE77993" s="71"/>
      <c r="AF77993" s="71"/>
      <c r="AG77993" s="71"/>
    </row>
    <row r="77994" spans="1:33" x14ac:dyDescent="0.25">
      <c r="A77994" s="71"/>
      <c r="B77994" s="71"/>
      <c r="C77994" s="71"/>
      <c r="K77994" s="71"/>
      <c r="L77994" s="71"/>
      <c r="N77994" s="71"/>
      <c r="O77994" s="71"/>
      <c r="P77994" s="71"/>
      <c r="S77994" s="71"/>
      <c r="T77994" s="71"/>
      <c r="U77994" s="71"/>
      <c r="AE77994" s="71"/>
      <c r="AF77994" s="71"/>
      <c r="AG77994" s="71"/>
    </row>
    <row r="77995" spans="1:33" x14ac:dyDescent="0.25">
      <c r="A77995" s="71"/>
      <c r="B77995" s="71"/>
      <c r="C77995" s="71"/>
      <c r="K77995" s="71"/>
      <c r="L77995" s="71"/>
      <c r="N77995" s="71"/>
      <c r="O77995" s="71"/>
      <c r="P77995" s="71"/>
      <c r="S77995" s="71"/>
      <c r="T77995" s="71"/>
      <c r="U77995" s="71"/>
      <c r="AE77995" s="71"/>
      <c r="AF77995" s="71"/>
      <c r="AG77995" s="71"/>
    </row>
    <row r="77996" spans="1:33" x14ac:dyDescent="0.25">
      <c r="A77996" s="71"/>
      <c r="B77996" s="71"/>
      <c r="C77996" s="71"/>
      <c r="K77996" s="71"/>
      <c r="L77996" s="71"/>
      <c r="N77996" s="71"/>
      <c r="O77996" s="71"/>
      <c r="P77996" s="71"/>
      <c r="S77996" s="71"/>
      <c r="T77996" s="71"/>
      <c r="U77996" s="71"/>
      <c r="AE77996" s="71"/>
      <c r="AF77996" s="71"/>
      <c r="AG77996" s="71"/>
    </row>
    <row r="77997" spans="1:33" x14ac:dyDescent="0.25">
      <c r="A77997" s="71"/>
      <c r="B77997" s="71"/>
      <c r="C77997" s="71"/>
      <c r="K77997" s="71"/>
      <c r="L77997" s="71"/>
      <c r="N77997" s="71"/>
      <c r="O77997" s="71"/>
      <c r="P77997" s="71"/>
      <c r="S77997" s="71"/>
      <c r="T77997" s="71"/>
      <c r="U77997" s="71"/>
      <c r="AE77997" s="71"/>
      <c r="AF77997" s="71"/>
      <c r="AG77997" s="71"/>
    </row>
    <row r="77998" spans="1:33" x14ac:dyDescent="0.25">
      <c r="A77998" s="71"/>
      <c r="B77998" s="71"/>
      <c r="C77998" s="71"/>
      <c r="K77998" s="71"/>
      <c r="L77998" s="71"/>
      <c r="N77998" s="71"/>
      <c r="O77998" s="71"/>
      <c r="P77998" s="71"/>
      <c r="S77998" s="71"/>
      <c r="T77998" s="71"/>
      <c r="U77998" s="71"/>
      <c r="AE77998" s="71"/>
      <c r="AF77998" s="71"/>
      <c r="AG77998" s="71"/>
    </row>
    <row r="77999" spans="1:33" x14ac:dyDescent="0.25">
      <c r="A77999" s="71"/>
      <c r="B77999" s="71"/>
      <c r="C77999" s="71"/>
      <c r="K77999" s="71"/>
      <c r="L77999" s="71"/>
      <c r="N77999" s="71"/>
      <c r="O77999" s="71"/>
      <c r="P77999" s="71"/>
      <c r="S77999" s="71"/>
      <c r="T77999" s="71"/>
      <c r="U77999" s="71"/>
      <c r="AE77999" s="71"/>
      <c r="AF77999" s="71"/>
      <c r="AG77999" s="71"/>
    </row>
    <row r="78000" spans="1:33" x14ac:dyDescent="0.25">
      <c r="A78000" s="71"/>
      <c r="B78000" s="71"/>
      <c r="C78000" s="71"/>
      <c r="K78000" s="71"/>
      <c r="L78000" s="71"/>
      <c r="N78000" s="71"/>
      <c r="O78000" s="71"/>
      <c r="P78000" s="71"/>
      <c r="S78000" s="71"/>
      <c r="T78000" s="71"/>
      <c r="U78000" s="71"/>
      <c r="AE78000" s="71"/>
      <c r="AF78000" s="71"/>
      <c r="AG78000" s="71"/>
    </row>
    <row r="78001" spans="1:33" x14ac:dyDescent="0.25">
      <c r="A78001" s="71"/>
      <c r="B78001" s="71"/>
      <c r="C78001" s="71"/>
      <c r="K78001" s="71"/>
      <c r="L78001" s="71"/>
      <c r="N78001" s="71"/>
      <c r="O78001" s="71"/>
      <c r="P78001" s="71"/>
      <c r="S78001" s="71"/>
      <c r="T78001" s="71"/>
      <c r="U78001" s="71"/>
      <c r="AE78001" s="71"/>
      <c r="AF78001" s="71"/>
      <c r="AG78001" s="71"/>
    </row>
    <row r="78002" spans="1:33" x14ac:dyDescent="0.25">
      <c r="A78002" s="71"/>
      <c r="B78002" s="71"/>
      <c r="C78002" s="71"/>
      <c r="K78002" s="71"/>
      <c r="L78002" s="71"/>
      <c r="N78002" s="71"/>
      <c r="O78002" s="71"/>
      <c r="P78002" s="71"/>
      <c r="S78002" s="71"/>
      <c r="T78002" s="71"/>
      <c r="U78002" s="71"/>
      <c r="AE78002" s="71"/>
      <c r="AF78002" s="71"/>
      <c r="AG78002" s="71"/>
    </row>
    <row r="78003" spans="1:33" x14ac:dyDescent="0.25">
      <c r="A78003" s="71"/>
      <c r="B78003" s="71"/>
      <c r="C78003" s="71"/>
      <c r="K78003" s="71"/>
      <c r="L78003" s="71"/>
      <c r="N78003" s="71"/>
      <c r="O78003" s="71"/>
      <c r="P78003" s="71"/>
      <c r="S78003" s="71"/>
      <c r="T78003" s="71"/>
      <c r="U78003" s="71"/>
      <c r="AE78003" s="71"/>
      <c r="AF78003" s="71"/>
      <c r="AG78003" s="71"/>
    </row>
    <row r="78004" spans="1:33" x14ac:dyDescent="0.25">
      <c r="A78004" s="71"/>
      <c r="B78004" s="71"/>
      <c r="C78004" s="71"/>
      <c r="K78004" s="71"/>
      <c r="L78004" s="71"/>
      <c r="N78004" s="71"/>
      <c r="O78004" s="71"/>
      <c r="P78004" s="71"/>
      <c r="S78004" s="71"/>
      <c r="T78004" s="71"/>
      <c r="U78004" s="71"/>
      <c r="AE78004" s="71"/>
      <c r="AF78004" s="71"/>
      <c r="AG78004" s="71"/>
    </row>
    <row r="78005" spans="1:33" x14ac:dyDescent="0.25">
      <c r="A78005" s="71"/>
      <c r="B78005" s="71"/>
      <c r="C78005" s="71"/>
      <c r="K78005" s="71"/>
      <c r="L78005" s="71"/>
      <c r="N78005" s="71"/>
      <c r="O78005" s="71"/>
      <c r="P78005" s="71"/>
      <c r="S78005" s="71"/>
      <c r="T78005" s="71"/>
      <c r="U78005" s="71"/>
      <c r="AE78005" s="71"/>
      <c r="AF78005" s="71"/>
      <c r="AG78005" s="71"/>
    </row>
    <row r="78006" spans="1:33" x14ac:dyDescent="0.25">
      <c r="A78006" s="71"/>
      <c r="B78006" s="71"/>
      <c r="C78006" s="71"/>
      <c r="K78006" s="71"/>
      <c r="L78006" s="71"/>
      <c r="N78006" s="71"/>
      <c r="O78006" s="71"/>
      <c r="P78006" s="71"/>
      <c r="S78006" s="71"/>
      <c r="T78006" s="71"/>
      <c r="U78006" s="71"/>
      <c r="AE78006" s="71"/>
      <c r="AF78006" s="71"/>
      <c r="AG78006" s="71"/>
    </row>
    <row r="78007" spans="1:33" x14ac:dyDescent="0.25">
      <c r="A78007" s="71"/>
      <c r="B78007" s="71"/>
      <c r="C78007" s="71"/>
      <c r="K78007" s="71"/>
      <c r="L78007" s="71"/>
      <c r="N78007" s="71"/>
      <c r="O78007" s="71"/>
      <c r="P78007" s="71"/>
      <c r="S78007" s="71"/>
      <c r="T78007" s="71"/>
      <c r="U78007" s="71"/>
      <c r="AE78007" s="71"/>
      <c r="AF78007" s="71"/>
      <c r="AG78007" s="71"/>
    </row>
    <row r="78008" spans="1:33" x14ac:dyDescent="0.25">
      <c r="A78008" s="71"/>
      <c r="B78008" s="71"/>
      <c r="C78008" s="71"/>
      <c r="K78008" s="71"/>
      <c r="L78008" s="71"/>
      <c r="N78008" s="71"/>
      <c r="O78008" s="71"/>
      <c r="P78008" s="71"/>
      <c r="S78008" s="71"/>
      <c r="T78008" s="71"/>
      <c r="U78008" s="71"/>
      <c r="AE78008" s="71"/>
      <c r="AF78008" s="71"/>
      <c r="AG78008" s="71"/>
    </row>
    <row r="78009" spans="1:33" x14ac:dyDescent="0.25">
      <c r="A78009" s="71"/>
      <c r="B78009" s="71"/>
      <c r="C78009" s="71"/>
      <c r="K78009" s="71"/>
      <c r="L78009" s="71"/>
      <c r="N78009" s="71"/>
      <c r="O78009" s="71"/>
      <c r="P78009" s="71"/>
      <c r="S78009" s="71"/>
      <c r="T78009" s="71"/>
      <c r="U78009" s="71"/>
      <c r="AE78009" s="71"/>
      <c r="AF78009" s="71"/>
      <c r="AG78009" s="71"/>
    </row>
    <row r="78010" spans="1:33" x14ac:dyDescent="0.25">
      <c r="A78010" s="71"/>
      <c r="B78010" s="71"/>
      <c r="C78010" s="71"/>
      <c r="K78010" s="71"/>
      <c r="L78010" s="71"/>
      <c r="N78010" s="71"/>
      <c r="O78010" s="71"/>
      <c r="P78010" s="71"/>
      <c r="S78010" s="71"/>
      <c r="T78010" s="71"/>
      <c r="U78010" s="71"/>
      <c r="AE78010" s="71"/>
      <c r="AF78010" s="71"/>
      <c r="AG78010" s="71"/>
    </row>
    <row r="78011" spans="1:33" x14ac:dyDescent="0.25">
      <c r="A78011" s="71"/>
      <c r="B78011" s="71"/>
      <c r="C78011" s="71"/>
      <c r="K78011" s="71"/>
      <c r="L78011" s="71"/>
      <c r="N78011" s="71"/>
      <c r="O78011" s="71"/>
      <c r="P78011" s="71"/>
      <c r="S78011" s="71"/>
      <c r="T78011" s="71"/>
      <c r="U78011" s="71"/>
      <c r="AE78011" s="71"/>
      <c r="AF78011" s="71"/>
      <c r="AG78011" s="71"/>
    </row>
    <row r="78012" spans="1:33" x14ac:dyDescent="0.25">
      <c r="A78012" s="71"/>
      <c r="B78012" s="71"/>
      <c r="C78012" s="71"/>
      <c r="K78012" s="71"/>
      <c r="L78012" s="71"/>
      <c r="N78012" s="71"/>
      <c r="O78012" s="71"/>
      <c r="P78012" s="71"/>
      <c r="S78012" s="71"/>
      <c r="T78012" s="71"/>
      <c r="U78012" s="71"/>
      <c r="AE78012" s="71"/>
      <c r="AF78012" s="71"/>
      <c r="AG78012" s="71"/>
    </row>
    <row r="78013" spans="1:33" x14ac:dyDescent="0.25">
      <c r="A78013" s="71"/>
      <c r="B78013" s="71"/>
      <c r="C78013" s="71"/>
      <c r="K78013" s="71"/>
      <c r="L78013" s="71"/>
      <c r="N78013" s="71"/>
      <c r="O78013" s="71"/>
      <c r="P78013" s="71"/>
      <c r="S78013" s="71"/>
      <c r="T78013" s="71"/>
      <c r="U78013" s="71"/>
      <c r="AE78013" s="71"/>
      <c r="AF78013" s="71"/>
      <c r="AG78013" s="71"/>
    </row>
    <row r="78014" spans="1:33" x14ac:dyDescent="0.25">
      <c r="A78014" s="71"/>
      <c r="B78014" s="71"/>
      <c r="C78014" s="71"/>
      <c r="K78014" s="71"/>
      <c r="L78014" s="71"/>
      <c r="N78014" s="71"/>
      <c r="O78014" s="71"/>
      <c r="P78014" s="71"/>
      <c r="S78014" s="71"/>
      <c r="T78014" s="71"/>
      <c r="U78014" s="71"/>
      <c r="AE78014" s="71"/>
      <c r="AF78014" s="71"/>
      <c r="AG78014" s="71"/>
    </row>
    <row r="78015" spans="1:33" x14ac:dyDescent="0.25">
      <c r="A78015" s="71"/>
      <c r="B78015" s="71"/>
      <c r="C78015" s="71"/>
      <c r="K78015" s="71"/>
      <c r="L78015" s="71"/>
      <c r="N78015" s="71"/>
      <c r="O78015" s="71"/>
      <c r="P78015" s="71"/>
      <c r="S78015" s="71"/>
      <c r="T78015" s="71"/>
      <c r="U78015" s="71"/>
      <c r="AE78015" s="71"/>
      <c r="AF78015" s="71"/>
      <c r="AG78015" s="71"/>
    </row>
    <row r="78016" spans="1:33" x14ac:dyDescent="0.25">
      <c r="A78016" s="71"/>
      <c r="B78016" s="71"/>
      <c r="C78016" s="71"/>
      <c r="K78016" s="71"/>
      <c r="L78016" s="71"/>
      <c r="N78016" s="71"/>
      <c r="O78016" s="71"/>
      <c r="P78016" s="71"/>
      <c r="S78016" s="71"/>
      <c r="T78016" s="71"/>
      <c r="U78016" s="71"/>
      <c r="AE78016" s="71"/>
      <c r="AF78016" s="71"/>
      <c r="AG78016" s="71"/>
    </row>
    <row r="78017" spans="1:33" x14ac:dyDescent="0.25">
      <c r="A78017" s="71"/>
      <c r="B78017" s="71"/>
      <c r="C78017" s="71"/>
      <c r="K78017" s="71"/>
      <c r="L78017" s="71"/>
      <c r="N78017" s="71"/>
      <c r="O78017" s="71"/>
      <c r="P78017" s="71"/>
      <c r="S78017" s="71"/>
      <c r="T78017" s="71"/>
      <c r="U78017" s="71"/>
      <c r="AE78017" s="71"/>
      <c r="AF78017" s="71"/>
      <c r="AG78017" s="71"/>
    </row>
    <row r="78018" spans="1:33" x14ac:dyDescent="0.25">
      <c r="A78018" s="71"/>
      <c r="B78018" s="71"/>
      <c r="C78018" s="71"/>
      <c r="K78018" s="71"/>
      <c r="L78018" s="71"/>
      <c r="N78018" s="71"/>
      <c r="O78018" s="71"/>
      <c r="P78018" s="71"/>
      <c r="S78018" s="71"/>
      <c r="T78018" s="71"/>
      <c r="U78018" s="71"/>
      <c r="AE78018" s="71"/>
      <c r="AF78018" s="71"/>
      <c r="AG78018" s="71"/>
    </row>
    <row r="78019" spans="1:33" x14ac:dyDescent="0.25">
      <c r="A78019" s="71"/>
      <c r="B78019" s="71"/>
      <c r="C78019" s="71"/>
      <c r="K78019" s="71"/>
      <c r="L78019" s="71"/>
      <c r="N78019" s="71"/>
      <c r="O78019" s="71"/>
      <c r="P78019" s="71"/>
      <c r="S78019" s="71"/>
      <c r="T78019" s="71"/>
      <c r="U78019" s="71"/>
      <c r="AE78019" s="71"/>
      <c r="AF78019" s="71"/>
      <c r="AG78019" s="71"/>
    </row>
    <row r="78020" spans="1:33" x14ac:dyDescent="0.25">
      <c r="A78020" s="71"/>
      <c r="B78020" s="71"/>
      <c r="C78020" s="71"/>
      <c r="K78020" s="71"/>
      <c r="L78020" s="71"/>
      <c r="N78020" s="71"/>
      <c r="O78020" s="71"/>
      <c r="P78020" s="71"/>
      <c r="S78020" s="71"/>
      <c r="T78020" s="71"/>
      <c r="U78020" s="71"/>
      <c r="AE78020" s="71"/>
      <c r="AF78020" s="71"/>
      <c r="AG78020" s="71"/>
    </row>
    <row r="78021" spans="1:33" x14ac:dyDescent="0.25">
      <c r="A78021" s="71"/>
      <c r="B78021" s="71"/>
      <c r="C78021" s="71"/>
      <c r="K78021" s="71"/>
      <c r="L78021" s="71"/>
      <c r="N78021" s="71"/>
      <c r="O78021" s="71"/>
      <c r="P78021" s="71"/>
      <c r="S78021" s="71"/>
      <c r="T78021" s="71"/>
      <c r="U78021" s="71"/>
      <c r="AE78021" s="71"/>
      <c r="AF78021" s="71"/>
      <c r="AG78021" s="71"/>
    </row>
    <row r="78022" spans="1:33" x14ac:dyDescent="0.25">
      <c r="A78022" s="71"/>
      <c r="B78022" s="71"/>
      <c r="C78022" s="71"/>
      <c r="K78022" s="71"/>
      <c r="L78022" s="71"/>
      <c r="N78022" s="71"/>
      <c r="O78022" s="71"/>
      <c r="P78022" s="71"/>
      <c r="S78022" s="71"/>
      <c r="T78022" s="71"/>
      <c r="U78022" s="71"/>
      <c r="AE78022" s="71"/>
      <c r="AF78022" s="71"/>
      <c r="AG78022" s="71"/>
    </row>
    <row r="78023" spans="1:33" x14ac:dyDescent="0.25">
      <c r="A78023" s="71"/>
      <c r="B78023" s="71"/>
      <c r="C78023" s="71"/>
      <c r="K78023" s="71"/>
      <c r="L78023" s="71"/>
      <c r="N78023" s="71"/>
      <c r="O78023" s="71"/>
      <c r="P78023" s="71"/>
      <c r="S78023" s="71"/>
      <c r="T78023" s="71"/>
      <c r="U78023" s="71"/>
      <c r="AE78023" s="71"/>
      <c r="AF78023" s="71"/>
      <c r="AG78023" s="71"/>
    </row>
    <row r="78024" spans="1:33" x14ac:dyDescent="0.25">
      <c r="A78024" s="71"/>
      <c r="B78024" s="71"/>
      <c r="C78024" s="71"/>
      <c r="K78024" s="71"/>
      <c r="L78024" s="71"/>
      <c r="N78024" s="71"/>
      <c r="O78024" s="71"/>
      <c r="P78024" s="71"/>
      <c r="S78024" s="71"/>
      <c r="T78024" s="71"/>
      <c r="U78024" s="71"/>
      <c r="AE78024" s="71"/>
      <c r="AF78024" s="71"/>
      <c r="AG78024" s="71"/>
    </row>
    <row r="78025" spans="1:33" x14ac:dyDescent="0.25">
      <c r="A78025" s="71"/>
      <c r="B78025" s="71"/>
      <c r="C78025" s="71"/>
      <c r="K78025" s="71"/>
      <c r="L78025" s="71"/>
      <c r="N78025" s="71"/>
      <c r="O78025" s="71"/>
      <c r="P78025" s="71"/>
      <c r="S78025" s="71"/>
      <c r="T78025" s="71"/>
      <c r="U78025" s="71"/>
      <c r="AE78025" s="71"/>
      <c r="AF78025" s="71"/>
      <c r="AG78025" s="71"/>
    </row>
    <row r="78026" spans="1:33" x14ac:dyDescent="0.25">
      <c r="A78026" s="71"/>
      <c r="B78026" s="71"/>
      <c r="C78026" s="71"/>
      <c r="K78026" s="71"/>
      <c r="L78026" s="71"/>
      <c r="N78026" s="71"/>
      <c r="O78026" s="71"/>
      <c r="P78026" s="71"/>
      <c r="S78026" s="71"/>
      <c r="T78026" s="71"/>
      <c r="U78026" s="71"/>
      <c r="AE78026" s="71"/>
      <c r="AF78026" s="71"/>
      <c r="AG78026" s="71"/>
    </row>
    <row r="78027" spans="1:33" x14ac:dyDescent="0.25">
      <c r="A78027" s="71"/>
      <c r="B78027" s="71"/>
      <c r="C78027" s="71"/>
      <c r="K78027" s="71"/>
      <c r="L78027" s="71"/>
      <c r="N78027" s="71"/>
      <c r="O78027" s="71"/>
      <c r="P78027" s="71"/>
      <c r="S78027" s="71"/>
      <c r="T78027" s="71"/>
      <c r="U78027" s="71"/>
      <c r="AE78027" s="71"/>
      <c r="AF78027" s="71"/>
      <c r="AG78027" s="71"/>
    </row>
    <row r="78028" spans="1:33" x14ac:dyDescent="0.25">
      <c r="A78028" s="71"/>
      <c r="B78028" s="71"/>
      <c r="C78028" s="71"/>
      <c r="K78028" s="71"/>
      <c r="L78028" s="71"/>
      <c r="N78028" s="71"/>
      <c r="O78028" s="71"/>
      <c r="P78028" s="71"/>
      <c r="S78028" s="71"/>
      <c r="T78028" s="71"/>
      <c r="U78028" s="71"/>
      <c r="AE78028" s="71"/>
      <c r="AF78028" s="71"/>
      <c r="AG78028" s="71"/>
    </row>
    <row r="78029" spans="1:33" x14ac:dyDescent="0.25">
      <c r="A78029" s="71"/>
      <c r="B78029" s="71"/>
      <c r="C78029" s="71"/>
      <c r="K78029" s="71"/>
      <c r="L78029" s="71"/>
      <c r="N78029" s="71"/>
      <c r="O78029" s="71"/>
      <c r="P78029" s="71"/>
      <c r="S78029" s="71"/>
      <c r="T78029" s="71"/>
      <c r="U78029" s="71"/>
      <c r="AE78029" s="71"/>
      <c r="AF78029" s="71"/>
      <c r="AG78029" s="71"/>
    </row>
    <row r="78030" spans="1:33" x14ac:dyDescent="0.25">
      <c r="A78030" s="71"/>
      <c r="B78030" s="71"/>
      <c r="C78030" s="71"/>
      <c r="K78030" s="71"/>
      <c r="L78030" s="71"/>
      <c r="N78030" s="71"/>
      <c r="O78030" s="71"/>
      <c r="P78030" s="71"/>
      <c r="S78030" s="71"/>
      <c r="T78030" s="71"/>
      <c r="U78030" s="71"/>
      <c r="AE78030" s="71"/>
      <c r="AF78030" s="71"/>
      <c r="AG78030" s="71"/>
    </row>
    <row r="78031" spans="1:33" x14ac:dyDescent="0.25">
      <c r="A78031" s="71"/>
      <c r="B78031" s="71"/>
      <c r="C78031" s="71"/>
      <c r="K78031" s="71"/>
      <c r="L78031" s="71"/>
      <c r="N78031" s="71"/>
      <c r="O78031" s="71"/>
      <c r="P78031" s="71"/>
      <c r="S78031" s="71"/>
      <c r="T78031" s="71"/>
      <c r="U78031" s="71"/>
      <c r="AE78031" s="71"/>
      <c r="AF78031" s="71"/>
      <c r="AG78031" s="71"/>
    </row>
    <row r="78032" spans="1:33" x14ac:dyDescent="0.25">
      <c r="A78032" s="71"/>
      <c r="B78032" s="71"/>
      <c r="C78032" s="71"/>
      <c r="K78032" s="71"/>
      <c r="L78032" s="71"/>
      <c r="N78032" s="71"/>
      <c r="O78032" s="71"/>
      <c r="P78032" s="71"/>
      <c r="S78032" s="71"/>
      <c r="T78032" s="71"/>
      <c r="U78032" s="71"/>
      <c r="AE78032" s="71"/>
      <c r="AF78032" s="71"/>
      <c r="AG78032" s="71"/>
    </row>
    <row r="78033" spans="1:33" x14ac:dyDescent="0.25">
      <c r="A78033" s="71"/>
      <c r="B78033" s="71"/>
      <c r="C78033" s="71"/>
      <c r="K78033" s="71"/>
      <c r="L78033" s="71"/>
      <c r="N78033" s="71"/>
      <c r="O78033" s="71"/>
      <c r="P78033" s="71"/>
      <c r="S78033" s="71"/>
      <c r="T78033" s="71"/>
      <c r="U78033" s="71"/>
      <c r="AE78033" s="71"/>
      <c r="AF78033" s="71"/>
      <c r="AG78033" s="71"/>
    </row>
    <row r="78034" spans="1:33" x14ac:dyDescent="0.25">
      <c r="A78034" s="71"/>
      <c r="B78034" s="71"/>
      <c r="C78034" s="71"/>
      <c r="K78034" s="71"/>
      <c r="L78034" s="71"/>
      <c r="N78034" s="71"/>
      <c r="O78034" s="71"/>
      <c r="P78034" s="71"/>
      <c r="S78034" s="71"/>
      <c r="T78034" s="71"/>
      <c r="U78034" s="71"/>
      <c r="AE78034" s="71"/>
      <c r="AF78034" s="71"/>
      <c r="AG78034" s="71"/>
    </row>
    <row r="78035" spans="1:33" x14ac:dyDescent="0.25">
      <c r="A78035" s="71"/>
      <c r="B78035" s="71"/>
      <c r="C78035" s="71"/>
      <c r="K78035" s="71"/>
      <c r="L78035" s="71"/>
      <c r="N78035" s="71"/>
      <c r="O78035" s="71"/>
      <c r="P78035" s="71"/>
      <c r="S78035" s="71"/>
      <c r="T78035" s="71"/>
      <c r="U78035" s="71"/>
      <c r="AE78035" s="71"/>
      <c r="AF78035" s="71"/>
      <c r="AG78035" s="71"/>
    </row>
    <row r="78036" spans="1:33" x14ac:dyDescent="0.25">
      <c r="A78036" s="71"/>
      <c r="B78036" s="71"/>
      <c r="C78036" s="71"/>
      <c r="K78036" s="71"/>
      <c r="L78036" s="71"/>
      <c r="N78036" s="71"/>
      <c r="O78036" s="71"/>
      <c r="P78036" s="71"/>
      <c r="S78036" s="71"/>
      <c r="T78036" s="71"/>
      <c r="U78036" s="71"/>
      <c r="AE78036" s="71"/>
      <c r="AF78036" s="71"/>
      <c r="AG78036" s="71"/>
    </row>
    <row r="78037" spans="1:33" x14ac:dyDescent="0.25">
      <c r="A78037" s="71"/>
      <c r="B78037" s="71"/>
      <c r="C78037" s="71"/>
      <c r="K78037" s="71"/>
      <c r="L78037" s="71"/>
      <c r="N78037" s="71"/>
      <c r="O78037" s="71"/>
      <c r="P78037" s="71"/>
      <c r="S78037" s="71"/>
      <c r="T78037" s="71"/>
      <c r="U78037" s="71"/>
      <c r="AE78037" s="71"/>
      <c r="AF78037" s="71"/>
      <c r="AG78037" s="71"/>
    </row>
    <row r="78038" spans="1:33" x14ac:dyDescent="0.25">
      <c r="A78038" s="71"/>
      <c r="B78038" s="71"/>
      <c r="C78038" s="71"/>
      <c r="K78038" s="71"/>
      <c r="L78038" s="71"/>
      <c r="N78038" s="71"/>
      <c r="O78038" s="71"/>
      <c r="P78038" s="71"/>
      <c r="S78038" s="71"/>
      <c r="T78038" s="71"/>
      <c r="U78038" s="71"/>
      <c r="AE78038" s="71"/>
      <c r="AF78038" s="71"/>
      <c r="AG78038" s="71"/>
    </row>
    <row r="78039" spans="1:33" x14ac:dyDescent="0.25">
      <c r="A78039" s="71"/>
      <c r="B78039" s="71"/>
      <c r="C78039" s="71"/>
      <c r="K78039" s="71"/>
      <c r="L78039" s="71"/>
      <c r="N78039" s="71"/>
      <c r="O78039" s="71"/>
      <c r="P78039" s="71"/>
      <c r="S78039" s="71"/>
      <c r="T78039" s="71"/>
      <c r="U78039" s="71"/>
      <c r="AE78039" s="71"/>
      <c r="AF78039" s="71"/>
      <c r="AG78039" s="71"/>
    </row>
    <row r="78040" spans="1:33" x14ac:dyDescent="0.25">
      <c r="A78040" s="71"/>
      <c r="B78040" s="71"/>
      <c r="C78040" s="71"/>
      <c r="K78040" s="71"/>
      <c r="L78040" s="71"/>
      <c r="N78040" s="71"/>
      <c r="O78040" s="71"/>
      <c r="P78040" s="71"/>
      <c r="S78040" s="71"/>
      <c r="T78040" s="71"/>
      <c r="U78040" s="71"/>
      <c r="AE78040" s="71"/>
      <c r="AF78040" s="71"/>
      <c r="AG78040" s="71"/>
    </row>
    <row r="78041" spans="1:33" x14ac:dyDescent="0.25">
      <c r="A78041" s="71"/>
      <c r="B78041" s="71"/>
      <c r="C78041" s="71"/>
      <c r="K78041" s="71"/>
      <c r="L78041" s="71"/>
      <c r="N78041" s="71"/>
      <c r="O78041" s="71"/>
      <c r="P78041" s="71"/>
      <c r="S78041" s="71"/>
      <c r="T78041" s="71"/>
      <c r="U78041" s="71"/>
      <c r="AE78041" s="71"/>
      <c r="AF78041" s="71"/>
      <c r="AG78041" s="71"/>
    </row>
    <row r="78042" spans="1:33" x14ac:dyDescent="0.25">
      <c r="A78042" s="71"/>
      <c r="B78042" s="71"/>
      <c r="C78042" s="71"/>
      <c r="K78042" s="71"/>
      <c r="L78042" s="71"/>
      <c r="N78042" s="71"/>
      <c r="O78042" s="71"/>
      <c r="P78042" s="71"/>
      <c r="S78042" s="71"/>
      <c r="T78042" s="71"/>
      <c r="U78042" s="71"/>
      <c r="AE78042" s="71"/>
      <c r="AF78042" s="71"/>
      <c r="AG78042" s="71"/>
    </row>
    <row r="78043" spans="1:33" x14ac:dyDescent="0.25">
      <c r="A78043" s="71"/>
      <c r="B78043" s="71"/>
      <c r="C78043" s="71"/>
      <c r="K78043" s="71"/>
      <c r="L78043" s="71"/>
      <c r="N78043" s="71"/>
      <c r="O78043" s="71"/>
      <c r="P78043" s="71"/>
      <c r="S78043" s="71"/>
      <c r="T78043" s="71"/>
      <c r="U78043" s="71"/>
      <c r="AE78043" s="71"/>
      <c r="AF78043" s="71"/>
      <c r="AG78043" s="71"/>
    </row>
    <row r="78044" spans="1:33" x14ac:dyDescent="0.25">
      <c r="A78044" s="71"/>
      <c r="B78044" s="71"/>
      <c r="C78044" s="71"/>
      <c r="K78044" s="71"/>
      <c r="L78044" s="71"/>
      <c r="N78044" s="71"/>
      <c r="O78044" s="71"/>
      <c r="P78044" s="71"/>
      <c r="S78044" s="71"/>
      <c r="T78044" s="71"/>
      <c r="U78044" s="71"/>
      <c r="AE78044" s="71"/>
      <c r="AF78044" s="71"/>
      <c r="AG78044" s="71"/>
    </row>
    <row r="78045" spans="1:33" x14ac:dyDescent="0.25">
      <c r="A78045" s="71"/>
      <c r="B78045" s="71"/>
      <c r="C78045" s="71"/>
      <c r="K78045" s="71"/>
      <c r="L78045" s="71"/>
      <c r="N78045" s="71"/>
      <c r="O78045" s="71"/>
      <c r="P78045" s="71"/>
      <c r="S78045" s="71"/>
      <c r="T78045" s="71"/>
      <c r="U78045" s="71"/>
      <c r="AE78045" s="71"/>
      <c r="AF78045" s="71"/>
      <c r="AG78045" s="71"/>
    </row>
    <row r="78046" spans="1:33" x14ac:dyDescent="0.25">
      <c r="A78046" s="71"/>
      <c r="B78046" s="71"/>
      <c r="C78046" s="71"/>
      <c r="K78046" s="71"/>
      <c r="L78046" s="71"/>
      <c r="N78046" s="71"/>
      <c r="O78046" s="71"/>
      <c r="P78046" s="71"/>
      <c r="S78046" s="71"/>
      <c r="T78046" s="71"/>
      <c r="U78046" s="71"/>
      <c r="AE78046" s="71"/>
      <c r="AF78046" s="71"/>
      <c r="AG78046" s="71"/>
    </row>
    <row r="78047" spans="1:33" x14ac:dyDescent="0.25">
      <c r="A78047" s="71"/>
      <c r="B78047" s="71"/>
      <c r="C78047" s="71"/>
      <c r="K78047" s="71"/>
      <c r="L78047" s="71"/>
      <c r="N78047" s="71"/>
      <c r="O78047" s="71"/>
      <c r="P78047" s="71"/>
      <c r="S78047" s="71"/>
      <c r="T78047" s="71"/>
      <c r="U78047" s="71"/>
      <c r="AE78047" s="71"/>
      <c r="AF78047" s="71"/>
      <c r="AG78047" s="71"/>
    </row>
    <row r="78048" spans="1:33" x14ac:dyDescent="0.25">
      <c r="A78048" s="71"/>
      <c r="B78048" s="71"/>
      <c r="C78048" s="71"/>
      <c r="K78048" s="71"/>
      <c r="L78048" s="71"/>
      <c r="N78048" s="71"/>
      <c r="O78048" s="71"/>
      <c r="P78048" s="71"/>
      <c r="S78048" s="71"/>
      <c r="T78048" s="71"/>
      <c r="U78048" s="71"/>
      <c r="AE78048" s="71"/>
      <c r="AF78048" s="71"/>
      <c r="AG78048" s="71"/>
    </row>
    <row r="78049" spans="1:33" x14ac:dyDescent="0.25">
      <c r="A78049" s="71"/>
      <c r="B78049" s="71"/>
      <c r="C78049" s="71"/>
      <c r="K78049" s="71"/>
      <c r="L78049" s="71"/>
      <c r="N78049" s="71"/>
      <c r="O78049" s="71"/>
      <c r="P78049" s="71"/>
      <c r="S78049" s="71"/>
      <c r="T78049" s="71"/>
      <c r="U78049" s="71"/>
      <c r="AE78049" s="71"/>
      <c r="AF78049" s="71"/>
      <c r="AG78049" s="71"/>
    </row>
    <row r="78050" spans="1:33" x14ac:dyDescent="0.25">
      <c r="A78050" s="71"/>
      <c r="B78050" s="71"/>
      <c r="C78050" s="71"/>
      <c r="K78050" s="71"/>
      <c r="L78050" s="71"/>
      <c r="N78050" s="71"/>
      <c r="O78050" s="71"/>
      <c r="P78050" s="71"/>
      <c r="S78050" s="71"/>
      <c r="T78050" s="71"/>
      <c r="U78050" s="71"/>
      <c r="AE78050" s="71"/>
      <c r="AF78050" s="71"/>
      <c r="AG78050" s="71"/>
    </row>
    <row r="78051" spans="1:33" x14ac:dyDescent="0.25">
      <c r="A78051" s="71"/>
      <c r="B78051" s="71"/>
      <c r="C78051" s="71"/>
      <c r="K78051" s="71"/>
      <c r="L78051" s="71"/>
      <c r="N78051" s="71"/>
      <c r="O78051" s="71"/>
      <c r="P78051" s="71"/>
      <c r="S78051" s="71"/>
      <c r="T78051" s="71"/>
      <c r="U78051" s="71"/>
      <c r="AE78051" s="71"/>
      <c r="AF78051" s="71"/>
      <c r="AG78051" s="71"/>
    </row>
    <row r="78052" spans="1:33" x14ac:dyDescent="0.25">
      <c r="A78052" s="71"/>
      <c r="B78052" s="71"/>
      <c r="C78052" s="71"/>
      <c r="K78052" s="71"/>
      <c r="L78052" s="71"/>
      <c r="N78052" s="71"/>
      <c r="O78052" s="71"/>
      <c r="P78052" s="71"/>
      <c r="S78052" s="71"/>
      <c r="T78052" s="71"/>
      <c r="U78052" s="71"/>
      <c r="AE78052" s="71"/>
      <c r="AF78052" s="71"/>
      <c r="AG78052" s="71"/>
    </row>
    <row r="78053" spans="1:33" x14ac:dyDescent="0.25">
      <c r="A78053" s="71"/>
      <c r="B78053" s="71"/>
      <c r="C78053" s="71"/>
      <c r="K78053" s="71"/>
      <c r="L78053" s="71"/>
      <c r="N78053" s="71"/>
      <c r="O78053" s="71"/>
      <c r="P78053" s="71"/>
      <c r="S78053" s="71"/>
      <c r="T78053" s="71"/>
      <c r="U78053" s="71"/>
      <c r="AE78053" s="71"/>
      <c r="AF78053" s="71"/>
      <c r="AG78053" s="71"/>
    </row>
    <row r="78054" spans="1:33" x14ac:dyDescent="0.25">
      <c r="A78054" s="71"/>
      <c r="B78054" s="71"/>
      <c r="C78054" s="71"/>
      <c r="K78054" s="71"/>
      <c r="L78054" s="71"/>
      <c r="N78054" s="71"/>
      <c r="O78054" s="71"/>
      <c r="P78054" s="71"/>
      <c r="S78054" s="71"/>
      <c r="T78054" s="71"/>
      <c r="U78054" s="71"/>
      <c r="AE78054" s="71"/>
      <c r="AF78054" s="71"/>
      <c r="AG78054" s="71"/>
    </row>
    <row r="78055" spans="1:33" x14ac:dyDescent="0.25">
      <c r="A78055" s="71"/>
      <c r="B78055" s="71"/>
      <c r="C78055" s="71"/>
      <c r="K78055" s="71"/>
      <c r="L78055" s="71"/>
      <c r="N78055" s="71"/>
      <c r="O78055" s="71"/>
      <c r="P78055" s="71"/>
      <c r="S78055" s="71"/>
      <c r="T78055" s="71"/>
      <c r="U78055" s="71"/>
      <c r="AE78055" s="71"/>
      <c r="AF78055" s="71"/>
      <c r="AG78055" s="71"/>
    </row>
    <row r="78056" spans="1:33" x14ac:dyDescent="0.25">
      <c r="A78056" s="71"/>
      <c r="B78056" s="71"/>
      <c r="C78056" s="71"/>
      <c r="K78056" s="71"/>
      <c r="L78056" s="71"/>
      <c r="N78056" s="71"/>
      <c r="O78056" s="71"/>
      <c r="P78056" s="71"/>
      <c r="S78056" s="71"/>
      <c r="T78056" s="71"/>
      <c r="U78056" s="71"/>
      <c r="AE78056" s="71"/>
      <c r="AF78056" s="71"/>
      <c r="AG78056" s="71"/>
    </row>
    <row r="78057" spans="1:33" x14ac:dyDescent="0.25">
      <c r="A78057" s="71"/>
      <c r="B78057" s="71"/>
      <c r="C78057" s="71"/>
      <c r="K78057" s="71"/>
      <c r="L78057" s="71"/>
      <c r="N78057" s="71"/>
      <c r="O78057" s="71"/>
      <c r="P78057" s="71"/>
      <c r="S78057" s="71"/>
      <c r="T78057" s="71"/>
      <c r="U78057" s="71"/>
      <c r="AE78057" s="71"/>
      <c r="AF78057" s="71"/>
      <c r="AG78057" s="71"/>
    </row>
    <row r="78058" spans="1:33" x14ac:dyDescent="0.25">
      <c r="A78058" s="71"/>
      <c r="B78058" s="71"/>
      <c r="C78058" s="71"/>
      <c r="K78058" s="71"/>
      <c r="L78058" s="71"/>
      <c r="N78058" s="71"/>
      <c r="O78058" s="71"/>
      <c r="P78058" s="71"/>
      <c r="S78058" s="71"/>
      <c r="T78058" s="71"/>
      <c r="U78058" s="71"/>
      <c r="AE78058" s="71"/>
      <c r="AF78058" s="71"/>
      <c r="AG78058" s="71"/>
    </row>
    <row r="78059" spans="1:33" x14ac:dyDescent="0.25">
      <c r="A78059" s="71"/>
      <c r="B78059" s="71"/>
      <c r="C78059" s="71"/>
      <c r="K78059" s="71"/>
      <c r="L78059" s="71"/>
      <c r="N78059" s="71"/>
      <c r="O78059" s="71"/>
      <c r="P78059" s="71"/>
      <c r="S78059" s="71"/>
      <c r="T78059" s="71"/>
      <c r="U78059" s="71"/>
      <c r="AE78059" s="71"/>
      <c r="AF78059" s="71"/>
      <c r="AG78059" s="71"/>
    </row>
    <row r="78060" spans="1:33" x14ac:dyDescent="0.25">
      <c r="A78060" s="71"/>
      <c r="B78060" s="71"/>
      <c r="C78060" s="71"/>
      <c r="K78060" s="71"/>
      <c r="L78060" s="71"/>
      <c r="N78060" s="71"/>
      <c r="O78060" s="71"/>
      <c r="P78060" s="71"/>
      <c r="S78060" s="71"/>
      <c r="T78060" s="71"/>
      <c r="U78060" s="71"/>
      <c r="AE78060" s="71"/>
      <c r="AF78060" s="71"/>
      <c r="AG78060" s="71"/>
    </row>
    <row r="78061" spans="1:33" x14ac:dyDescent="0.25">
      <c r="A78061" s="71"/>
      <c r="B78061" s="71"/>
      <c r="C78061" s="71"/>
      <c r="K78061" s="71"/>
      <c r="L78061" s="71"/>
      <c r="N78061" s="71"/>
      <c r="O78061" s="71"/>
      <c r="P78061" s="71"/>
      <c r="S78061" s="71"/>
      <c r="T78061" s="71"/>
      <c r="U78061" s="71"/>
      <c r="AE78061" s="71"/>
      <c r="AF78061" s="71"/>
      <c r="AG78061" s="71"/>
    </row>
    <row r="78062" spans="1:33" x14ac:dyDescent="0.25">
      <c r="A78062" s="71"/>
      <c r="B78062" s="71"/>
      <c r="C78062" s="71"/>
      <c r="K78062" s="71"/>
      <c r="L78062" s="71"/>
      <c r="N78062" s="71"/>
      <c r="O78062" s="71"/>
      <c r="P78062" s="71"/>
      <c r="S78062" s="71"/>
      <c r="T78062" s="71"/>
      <c r="U78062" s="71"/>
      <c r="AE78062" s="71"/>
      <c r="AF78062" s="71"/>
      <c r="AG78062" s="71"/>
    </row>
    <row r="78063" spans="1:33" x14ac:dyDescent="0.25">
      <c r="A78063" s="71"/>
      <c r="B78063" s="71"/>
      <c r="C78063" s="71"/>
      <c r="K78063" s="71"/>
      <c r="L78063" s="71"/>
      <c r="N78063" s="71"/>
      <c r="O78063" s="71"/>
      <c r="P78063" s="71"/>
      <c r="S78063" s="71"/>
      <c r="T78063" s="71"/>
      <c r="U78063" s="71"/>
      <c r="AE78063" s="71"/>
      <c r="AF78063" s="71"/>
      <c r="AG78063" s="71"/>
    </row>
    <row r="78064" spans="1:33" x14ac:dyDescent="0.25">
      <c r="A78064" s="71"/>
      <c r="B78064" s="71"/>
      <c r="C78064" s="71"/>
      <c r="K78064" s="71"/>
      <c r="L78064" s="71"/>
      <c r="N78064" s="71"/>
      <c r="O78064" s="71"/>
      <c r="P78064" s="71"/>
      <c r="S78064" s="71"/>
      <c r="T78064" s="71"/>
      <c r="U78064" s="71"/>
      <c r="AE78064" s="71"/>
      <c r="AF78064" s="71"/>
      <c r="AG78064" s="71"/>
    </row>
    <row r="78065" spans="1:33" x14ac:dyDescent="0.25">
      <c r="A78065" s="71"/>
      <c r="B78065" s="71"/>
      <c r="C78065" s="71"/>
      <c r="K78065" s="71"/>
      <c r="L78065" s="71"/>
      <c r="N78065" s="71"/>
      <c r="O78065" s="71"/>
      <c r="P78065" s="71"/>
      <c r="S78065" s="71"/>
      <c r="T78065" s="71"/>
      <c r="U78065" s="71"/>
      <c r="AE78065" s="71"/>
      <c r="AF78065" s="71"/>
      <c r="AG78065" s="71"/>
    </row>
    <row r="78066" spans="1:33" x14ac:dyDescent="0.25">
      <c r="A78066" s="71"/>
      <c r="B78066" s="71"/>
      <c r="C78066" s="71"/>
      <c r="K78066" s="71"/>
      <c r="L78066" s="71"/>
      <c r="N78066" s="71"/>
      <c r="O78066" s="71"/>
      <c r="P78066" s="71"/>
      <c r="S78066" s="71"/>
      <c r="T78066" s="71"/>
      <c r="U78066" s="71"/>
      <c r="AE78066" s="71"/>
      <c r="AF78066" s="71"/>
      <c r="AG78066" s="71"/>
    </row>
    <row r="78067" spans="1:33" x14ac:dyDescent="0.25">
      <c r="A78067" s="71"/>
      <c r="B78067" s="71"/>
      <c r="C78067" s="71"/>
      <c r="K78067" s="71"/>
      <c r="L78067" s="71"/>
      <c r="N78067" s="71"/>
      <c r="O78067" s="71"/>
      <c r="P78067" s="71"/>
      <c r="S78067" s="71"/>
      <c r="T78067" s="71"/>
      <c r="U78067" s="71"/>
      <c r="AE78067" s="71"/>
      <c r="AF78067" s="71"/>
      <c r="AG78067" s="71"/>
    </row>
    <row r="78068" spans="1:33" x14ac:dyDescent="0.25">
      <c r="A78068" s="71"/>
      <c r="B78068" s="71"/>
      <c r="C78068" s="71"/>
      <c r="K78068" s="71"/>
      <c r="L78068" s="71"/>
      <c r="N78068" s="71"/>
      <c r="O78068" s="71"/>
      <c r="P78068" s="71"/>
      <c r="S78068" s="71"/>
      <c r="T78068" s="71"/>
      <c r="U78068" s="71"/>
      <c r="AE78068" s="71"/>
      <c r="AF78068" s="71"/>
      <c r="AG78068" s="71"/>
    </row>
    <row r="78069" spans="1:33" x14ac:dyDescent="0.25">
      <c r="A78069" s="71"/>
      <c r="B78069" s="71"/>
      <c r="C78069" s="71"/>
      <c r="K78069" s="71"/>
      <c r="L78069" s="71"/>
      <c r="N78069" s="71"/>
      <c r="O78069" s="71"/>
      <c r="P78069" s="71"/>
      <c r="S78069" s="71"/>
      <c r="T78069" s="71"/>
      <c r="U78069" s="71"/>
      <c r="AE78069" s="71"/>
      <c r="AF78069" s="71"/>
      <c r="AG78069" s="71"/>
    </row>
    <row r="78070" spans="1:33" x14ac:dyDescent="0.25">
      <c r="A78070" s="71"/>
      <c r="B78070" s="71"/>
      <c r="C78070" s="71"/>
      <c r="K78070" s="71"/>
      <c r="L78070" s="71"/>
      <c r="N78070" s="71"/>
      <c r="O78070" s="71"/>
      <c r="P78070" s="71"/>
      <c r="S78070" s="71"/>
      <c r="T78070" s="71"/>
      <c r="U78070" s="71"/>
      <c r="AE78070" s="71"/>
      <c r="AF78070" s="71"/>
      <c r="AG78070" s="71"/>
    </row>
    <row r="78071" spans="1:33" x14ac:dyDescent="0.25">
      <c r="A78071" s="71"/>
      <c r="B78071" s="71"/>
      <c r="C78071" s="71"/>
      <c r="K78071" s="71"/>
      <c r="L78071" s="71"/>
      <c r="N78071" s="71"/>
      <c r="O78071" s="71"/>
      <c r="P78071" s="71"/>
      <c r="S78071" s="71"/>
      <c r="T78071" s="71"/>
      <c r="U78071" s="71"/>
      <c r="AE78071" s="71"/>
      <c r="AF78071" s="71"/>
      <c r="AG78071" s="71"/>
    </row>
    <row r="78072" spans="1:33" x14ac:dyDescent="0.25">
      <c r="A78072" s="71"/>
      <c r="B78072" s="71"/>
      <c r="C78072" s="71"/>
      <c r="K78072" s="71"/>
      <c r="L78072" s="71"/>
      <c r="N78072" s="71"/>
      <c r="O78072" s="71"/>
      <c r="P78072" s="71"/>
      <c r="S78072" s="71"/>
      <c r="T78072" s="71"/>
      <c r="U78072" s="71"/>
      <c r="AE78072" s="71"/>
      <c r="AF78072" s="71"/>
      <c r="AG78072" s="71"/>
    </row>
    <row r="78073" spans="1:33" x14ac:dyDescent="0.25">
      <c r="A78073" s="71"/>
      <c r="B78073" s="71"/>
      <c r="C78073" s="71"/>
      <c r="K78073" s="71"/>
      <c r="L78073" s="71"/>
      <c r="N78073" s="71"/>
      <c r="O78073" s="71"/>
      <c r="P78073" s="71"/>
      <c r="S78073" s="71"/>
      <c r="T78073" s="71"/>
      <c r="U78073" s="71"/>
      <c r="AE78073" s="71"/>
      <c r="AF78073" s="71"/>
      <c r="AG78073" s="71"/>
    </row>
    <row r="78074" spans="1:33" x14ac:dyDescent="0.25">
      <c r="A78074" s="71"/>
      <c r="B78074" s="71"/>
      <c r="C78074" s="71"/>
      <c r="K78074" s="71"/>
      <c r="L78074" s="71"/>
      <c r="N78074" s="71"/>
      <c r="O78074" s="71"/>
      <c r="P78074" s="71"/>
      <c r="S78074" s="71"/>
      <c r="T78074" s="71"/>
      <c r="U78074" s="71"/>
      <c r="AE78074" s="71"/>
      <c r="AF78074" s="71"/>
      <c r="AG78074" s="71"/>
    </row>
    <row r="78075" spans="1:33" x14ac:dyDescent="0.25">
      <c r="A78075" s="71"/>
      <c r="B78075" s="71"/>
      <c r="C78075" s="71"/>
      <c r="K78075" s="71"/>
      <c r="L78075" s="71"/>
      <c r="N78075" s="71"/>
      <c r="O78075" s="71"/>
      <c r="P78075" s="71"/>
      <c r="S78075" s="71"/>
      <c r="T78075" s="71"/>
      <c r="U78075" s="71"/>
      <c r="AE78075" s="71"/>
      <c r="AF78075" s="71"/>
      <c r="AG78075" s="71"/>
    </row>
    <row r="78076" spans="1:33" x14ac:dyDescent="0.25">
      <c r="A78076" s="71"/>
      <c r="B78076" s="71"/>
      <c r="C78076" s="71"/>
      <c r="K78076" s="71"/>
      <c r="L78076" s="71"/>
      <c r="N78076" s="71"/>
      <c r="O78076" s="71"/>
      <c r="P78076" s="71"/>
      <c r="S78076" s="71"/>
      <c r="T78076" s="71"/>
      <c r="U78076" s="71"/>
      <c r="AE78076" s="71"/>
      <c r="AF78076" s="71"/>
      <c r="AG78076" s="71"/>
    </row>
    <row r="78077" spans="1:33" x14ac:dyDescent="0.25">
      <c r="A78077" s="71"/>
      <c r="B78077" s="71"/>
      <c r="C78077" s="71"/>
      <c r="K78077" s="71"/>
      <c r="L78077" s="71"/>
      <c r="N78077" s="71"/>
      <c r="O78077" s="71"/>
      <c r="P78077" s="71"/>
      <c r="S78077" s="71"/>
      <c r="T78077" s="71"/>
      <c r="U78077" s="71"/>
      <c r="AE78077" s="71"/>
      <c r="AF78077" s="71"/>
      <c r="AG78077" s="71"/>
    </row>
    <row r="78078" spans="1:33" x14ac:dyDescent="0.25">
      <c r="A78078" s="71"/>
      <c r="B78078" s="71"/>
      <c r="C78078" s="71"/>
      <c r="K78078" s="71"/>
      <c r="L78078" s="71"/>
      <c r="N78078" s="71"/>
      <c r="O78078" s="71"/>
      <c r="P78078" s="71"/>
      <c r="S78078" s="71"/>
      <c r="T78078" s="71"/>
      <c r="U78078" s="71"/>
      <c r="AE78078" s="71"/>
      <c r="AF78078" s="71"/>
      <c r="AG78078" s="71"/>
    </row>
    <row r="78079" spans="1:33" x14ac:dyDescent="0.25">
      <c r="A78079" s="71"/>
      <c r="B78079" s="71"/>
      <c r="C78079" s="71"/>
      <c r="K78079" s="71"/>
      <c r="L78079" s="71"/>
      <c r="N78079" s="71"/>
      <c r="O78079" s="71"/>
      <c r="P78079" s="71"/>
      <c r="S78079" s="71"/>
      <c r="T78079" s="71"/>
      <c r="U78079" s="71"/>
      <c r="AE78079" s="71"/>
      <c r="AF78079" s="71"/>
      <c r="AG78079" s="71"/>
    </row>
    <row r="78080" spans="1:33" x14ac:dyDescent="0.25">
      <c r="A78080" s="71"/>
      <c r="B78080" s="71"/>
      <c r="C78080" s="71"/>
      <c r="K78080" s="71"/>
      <c r="L78080" s="71"/>
      <c r="N78080" s="71"/>
      <c r="O78080" s="71"/>
      <c r="P78080" s="71"/>
      <c r="S78080" s="71"/>
      <c r="T78080" s="71"/>
      <c r="U78080" s="71"/>
      <c r="AE78080" s="71"/>
      <c r="AF78080" s="71"/>
      <c r="AG78080" s="71"/>
    </row>
    <row r="78081" spans="1:33" x14ac:dyDescent="0.25">
      <c r="A78081" s="71"/>
      <c r="B78081" s="71"/>
      <c r="C78081" s="71"/>
      <c r="K78081" s="71"/>
      <c r="L78081" s="71"/>
      <c r="N78081" s="71"/>
      <c r="O78081" s="71"/>
      <c r="P78081" s="71"/>
      <c r="S78081" s="71"/>
      <c r="T78081" s="71"/>
      <c r="U78081" s="71"/>
      <c r="AE78081" s="71"/>
      <c r="AF78081" s="71"/>
      <c r="AG78081" s="71"/>
    </row>
    <row r="78082" spans="1:33" x14ac:dyDescent="0.25">
      <c r="A78082" s="71"/>
      <c r="B78082" s="71"/>
      <c r="C78082" s="71"/>
      <c r="K78082" s="71"/>
      <c r="L78082" s="71"/>
      <c r="N78082" s="71"/>
      <c r="O78082" s="71"/>
      <c r="P78082" s="71"/>
      <c r="S78082" s="71"/>
      <c r="T78082" s="71"/>
      <c r="U78082" s="71"/>
      <c r="AE78082" s="71"/>
      <c r="AF78082" s="71"/>
      <c r="AG78082" s="71"/>
    </row>
    <row r="78083" spans="1:33" x14ac:dyDescent="0.25">
      <c r="A78083" s="71"/>
      <c r="B78083" s="71"/>
      <c r="C78083" s="71"/>
      <c r="K78083" s="71"/>
      <c r="L78083" s="71"/>
      <c r="N78083" s="71"/>
      <c r="O78083" s="71"/>
      <c r="P78083" s="71"/>
      <c r="S78083" s="71"/>
      <c r="T78083" s="71"/>
      <c r="U78083" s="71"/>
      <c r="AE78083" s="71"/>
      <c r="AF78083" s="71"/>
      <c r="AG78083" s="71"/>
    </row>
    <row r="78084" spans="1:33" x14ac:dyDescent="0.25">
      <c r="A78084" s="71"/>
      <c r="B78084" s="71"/>
      <c r="C78084" s="71"/>
      <c r="K78084" s="71"/>
      <c r="L78084" s="71"/>
      <c r="N78084" s="71"/>
      <c r="O78084" s="71"/>
      <c r="P78084" s="71"/>
      <c r="S78084" s="71"/>
      <c r="T78084" s="71"/>
      <c r="U78084" s="71"/>
      <c r="AE78084" s="71"/>
      <c r="AF78084" s="71"/>
      <c r="AG78084" s="71"/>
    </row>
    <row r="78085" spans="1:33" x14ac:dyDescent="0.25">
      <c r="A78085" s="71"/>
      <c r="B78085" s="71"/>
      <c r="C78085" s="71"/>
      <c r="K78085" s="71"/>
      <c r="L78085" s="71"/>
      <c r="N78085" s="71"/>
      <c r="O78085" s="71"/>
      <c r="P78085" s="71"/>
      <c r="S78085" s="71"/>
      <c r="T78085" s="71"/>
      <c r="U78085" s="71"/>
      <c r="AE78085" s="71"/>
      <c r="AF78085" s="71"/>
      <c r="AG78085" s="71"/>
    </row>
    <row r="78086" spans="1:33" x14ac:dyDescent="0.25">
      <c r="A78086" s="71"/>
      <c r="B78086" s="71"/>
      <c r="C78086" s="71"/>
      <c r="K78086" s="71"/>
      <c r="L78086" s="71"/>
      <c r="N78086" s="71"/>
      <c r="O78086" s="71"/>
      <c r="P78086" s="71"/>
      <c r="S78086" s="71"/>
      <c r="T78086" s="71"/>
      <c r="U78086" s="71"/>
      <c r="AE78086" s="71"/>
      <c r="AF78086" s="71"/>
      <c r="AG78086" s="71"/>
    </row>
    <row r="78087" spans="1:33" x14ac:dyDescent="0.25">
      <c r="A78087" s="71"/>
      <c r="B78087" s="71"/>
      <c r="C78087" s="71"/>
      <c r="K78087" s="71"/>
      <c r="L78087" s="71"/>
      <c r="N78087" s="71"/>
      <c r="O78087" s="71"/>
      <c r="P78087" s="71"/>
      <c r="S78087" s="71"/>
      <c r="T78087" s="71"/>
      <c r="U78087" s="71"/>
      <c r="AE78087" s="71"/>
      <c r="AF78087" s="71"/>
      <c r="AG78087" s="71"/>
    </row>
    <row r="78088" spans="1:33" x14ac:dyDescent="0.25">
      <c r="A78088" s="71"/>
      <c r="B78088" s="71"/>
      <c r="C78088" s="71"/>
      <c r="K78088" s="71"/>
      <c r="L78088" s="71"/>
      <c r="N78088" s="71"/>
      <c r="O78088" s="71"/>
      <c r="P78088" s="71"/>
      <c r="S78088" s="71"/>
      <c r="T78088" s="71"/>
      <c r="U78088" s="71"/>
      <c r="AE78088" s="71"/>
      <c r="AF78088" s="71"/>
      <c r="AG78088" s="71"/>
    </row>
    <row r="78089" spans="1:33" x14ac:dyDescent="0.25">
      <c r="A78089" s="71"/>
      <c r="B78089" s="71"/>
      <c r="C78089" s="71"/>
      <c r="K78089" s="71"/>
      <c r="L78089" s="71"/>
      <c r="N78089" s="71"/>
      <c r="O78089" s="71"/>
      <c r="P78089" s="71"/>
      <c r="S78089" s="71"/>
      <c r="T78089" s="71"/>
      <c r="U78089" s="71"/>
      <c r="AE78089" s="71"/>
      <c r="AF78089" s="71"/>
      <c r="AG78089" s="71"/>
    </row>
    <row r="78090" spans="1:33" x14ac:dyDescent="0.25">
      <c r="A78090" s="71"/>
      <c r="B78090" s="71"/>
      <c r="C78090" s="71"/>
      <c r="K78090" s="71"/>
      <c r="L78090" s="71"/>
      <c r="N78090" s="71"/>
      <c r="O78090" s="71"/>
      <c r="P78090" s="71"/>
      <c r="S78090" s="71"/>
      <c r="T78090" s="71"/>
      <c r="U78090" s="71"/>
      <c r="AE78090" s="71"/>
      <c r="AF78090" s="71"/>
      <c r="AG78090" s="71"/>
    </row>
    <row r="78091" spans="1:33" x14ac:dyDescent="0.25">
      <c r="A78091" s="71"/>
      <c r="B78091" s="71"/>
      <c r="C78091" s="71"/>
      <c r="K78091" s="71"/>
      <c r="L78091" s="71"/>
      <c r="N78091" s="71"/>
      <c r="O78091" s="71"/>
      <c r="P78091" s="71"/>
      <c r="S78091" s="71"/>
      <c r="T78091" s="71"/>
      <c r="U78091" s="71"/>
      <c r="AE78091" s="71"/>
      <c r="AF78091" s="71"/>
      <c r="AG78091" s="71"/>
    </row>
    <row r="78092" spans="1:33" x14ac:dyDescent="0.25">
      <c r="A78092" s="71"/>
      <c r="B78092" s="71"/>
      <c r="C78092" s="71"/>
      <c r="K78092" s="71"/>
      <c r="L78092" s="71"/>
      <c r="N78092" s="71"/>
      <c r="O78092" s="71"/>
      <c r="P78092" s="71"/>
      <c r="S78092" s="71"/>
      <c r="T78092" s="71"/>
      <c r="U78092" s="71"/>
      <c r="AE78092" s="71"/>
      <c r="AF78092" s="71"/>
      <c r="AG78092" s="71"/>
    </row>
    <row r="78093" spans="1:33" x14ac:dyDescent="0.25">
      <c r="A78093" s="71"/>
      <c r="B78093" s="71"/>
      <c r="C78093" s="71"/>
      <c r="K78093" s="71"/>
      <c r="L78093" s="71"/>
      <c r="N78093" s="71"/>
      <c r="O78093" s="71"/>
      <c r="P78093" s="71"/>
      <c r="S78093" s="71"/>
      <c r="T78093" s="71"/>
      <c r="U78093" s="71"/>
      <c r="AE78093" s="71"/>
      <c r="AF78093" s="71"/>
      <c r="AG78093" s="71"/>
    </row>
    <row r="78094" spans="1:33" x14ac:dyDescent="0.25">
      <c r="A78094" s="71"/>
      <c r="B78094" s="71"/>
      <c r="C78094" s="71"/>
      <c r="K78094" s="71"/>
      <c r="L78094" s="71"/>
      <c r="N78094" s="71"/>
      <c r="O78094" s="71"/>
      <c r="P78094" s="71"/>
      <c r="S78094" s="71"/>
      <c r="T78094" s="71"/>
      <c r="U78094" s="71"/>
      <c r="AE78094" s="71"/>
      <c r="AF78094" s="71"/>
      <c r="AG78094" s="71"/>
    </row>
    <row r="78095" spans="1:33" x14ac:dyDescent="0.25">
      <c r="A78095" s="71"/>
      <c r="B78095" s="71"/>
      <c r="C78095" s="71"/>
      <c r="K78095" s="71"/>
      <c r="L78095" s="71"/>
      <c r="N78095" s="71"/>
      <c r="O78095" s="71"/>
      <c r="P78095" s="71"/>
      <c r="S78095" s="71"/>
      <c r="T78095" s="71"/>
      <c r="U78095" s="71"/>
      <c r="AE78095" s="71"/>
      <c r="AF78095" s="71"/>
      <c r="AG78095" s="71"/>
    </row>
    <row r="78096" spans="1:33" x14ac:dyDescent="0.25">
      <c r="A78096" s="71"/>
      <c r="B78096" s="71"/>
      <c r="C78096" s="71"/>
      <c r="K78096" s="71"/>
      <c r="L78096" s="71"/>
      <c r="N78096" s="71"/>
      <c r="O78096" s="71"/>
      <c r="P78096" s="71"/>
      <c r="S78096" s="71"/>
      <c r="T78096" s="71"/>
      <c r="U78096" s="71"/>
      <c r="AE78096" s="71"/>
      <c r="AF78096" s="71"/>
      <c r="AG78096" s="71"/>
    </row>
    <row r="78097" spans="1:33" x14ac:dyDescent="0.25">
      <c r="A78097" s="71"/>
      <c r="B78097" s="71"/>
      <c r="C78097" s="71"/>
      <c r="K78097" s="71"/>
      <c r="L78097" s="71"/>
      <c r="N78097" s="71"/>
      <c r="O78097" s="71"/>
      <c r="P78097" s="71"/>
      <c r="S78097" s="71"/>
      <c r="T78097" s="71"/>
      <c r="U78097" s="71"/>
      <c r="AE78097" s="71"/>
      <c r="AF78097" s="71"/>
      <c r="AG78097" s="71"/>
    </row>
    <row r="78098" spans="1:33" x14ac:dyDescent="0.25">
      <c r="A78098" s="71"/>
      <c r="B78098" s="71"/>
      <c r="C78098" s="71"/>
      <c r="K78098" s="71"/>
      <c r="L78098" s="71"/>
      <c r="N78098" s="71"/>
      <c r="O78098" s="71"/>
      <c r="P78098" s="71"/>
      <c r="S78098" s="71"/>
      <c r="T78098" s="71"/>
      <c r="U78098" s="71"/>
      <c r="AE78098" s="71"/>
      <c r="AF78098" s="71"/>
      <c r="AG78098" s="71"/>
    </row>
    <row r="78099" spans="1:33" x14ac:dyDescent="0.25">
      <c r="A78099" s="71"/>
      <c r="B78099" s="71"/>
      <c r="C78099" s="71"/>
      <c r="K78099" s="71"/>
      <c r="L78099" s="71"/>
      <c r="N78099" s="71"/>
      <c r="O78099" s="71"/>
      <c r="P78099" s="71"/>
      <c r="S78099" s="71"/>
      <c r="T78099" s="71"/>
      <c r="U78099" s="71"/>
      <c r="AE78099" s="71"/>
      <c r="AF78099" s="71"/>
      <c r="AG78099" s="71"/>
    </row>
    <row r="78100" spans="1:33" x14ac:dyDescent="0.25">
      <c r="A78100" s="71"/>
      <c r="B78100" s="71"/>
      <c r="C78100" s="71"/>
      <c r="K78100" s="71"/>
      <c r="L78100" s="71"/>
      <c r="N78100" s="71"/>
      <c r="O78100" s="71"/>
      <c r="P78100" s="71"/>
      <c r="S78100" s="71"/>
      <c r="T78100" s="71"/>
      <c r="U78100" s="71"/>
      <c r="AE78100" s="71"/>
      <c r="AF78100" s="71"/>
      <c r="AG78100" s="71"/>
    </row>
    <row r="78101" spans="1:33" x14ac:dyDescent="0.25">
      <c r="A78101" s="71"/>
      <c r="B78101" s="71"/>
      <c r="C78101" s="71"/>
      <c r="K78101" s="71"/>
      <c r="L78101" s="71"/>
      <c r="N78101" s="71"/>
      <c r="O78101" s="71"/>
      <c r="P78101" s="71"/>
      <c r="S78101" s="71"/>
      <c r="T78101" s="71"/>
      <c r="U78101" s="71"/>
      <c r="AE78101" s="71"/>
      <c r="AF78101" s="71"/>
      <c r="AG78101" s="71"/>
    </row>
    <row r="78102" spans="1:33" x14ac:dyDescent="0.25">
      <c r="A78102" s="71"/>
      <c r="B78102" s="71"/>
      <c r="C78102" s="71"/>
      <c r="K78102" s="71"/>
      <c r="L78102" s="71"/>
      <c r="N78102" s="71"/>
      <c r="O78102" s="71"/>
      <c r="P78102" s="71"/>
      <c r="S78102" s="71"/>
      <c r="T78102" s="71"/>
      <c r="U78102" s="71"/>
      <c r="AE78102" s="71"/>
      <c r="AF78102" s="71"/>
      <c r="AG78102" s="71"/>
    </row>
    <row r="78103" spans="1:33" x14ac:dyDescent="0.25">
      <c r="A78103" s="71"/>
      <c r="B78103" s="71"/>
      <c r="C78103" s="71"/>
      <c r="K78103" s="71"/>
      <c r="L78103" s="71"/>
      <c r="N78103" s="71"/>
      <c r="O78103" s="71"/>
      <c r="P78103" s="71"/>
      <c r="S78103" s="71"/>
      <c r="T78103" s="71"/>
      <c r="U78103" s="71"/>
      <c r="AE78103" s="71"/>
      <c r="AF78103" s="71"/>
      <c r="AG78103" s="71"/>
    </row>
    <row r="78104" spans="1:33" x14ac:dyDescent="0.25">
      <c r="A78104" s="71"/>
      <c r="B78104" s="71"/>
      <c r="C78104" s="71"/>
      <c r="K78104" s="71"/>
      <c r="L78104" s="71"/>
      <c r="N78104" s="71"/>
      <c r="O78104" s="71"/>
      <c r="P78104" s="71"/>
      <c r="S78104" s="71"/>
      <c r="T78104" s="71"/>
      <c r="U78104" s="71"/>
      <c r="AE78104" s="71"/>
      <c r="AF78104" s="71"/>
      <c r="AG78104" s="71"/>
    </row>
    <row r="78105" spans="1:33" x14ac:dyDescent="0.25">
      <c r="A78105" s="71"/>
      <c r="B78105" s="71"/>
      <c r="C78105" s="71"/>
      <c r="K78105" s="71"/>
      <c r="L78105" s="71"/>
      <c r="N78105" s="71"/>
      <c r="O78105" s="71"/>
      <c r="P78105" s="71"/>
      <c r="S78105" s="71"/>
      <c r="T78105" s="71"/>
      <c r="U78105" s="71"/>
      <c r="AE78105" s="71"/>
      <c r="AF78105" s="71"/>
      <c r="AG78105" s="71"/>
    </row>
    <row r="78106" spans="1:33" x14ac:dyDescent="0.25">
      <c r="A78106" s="71"/>
      <c r="B78106" s="71"/>
      <c r="C78106" s="71"/>
      <c r="K78106" s="71"/>
      <c r="L78106" s="71"/>
      <c r="N78106" s="71"/>
      <c r="O78106" s="71"/>
      <c r="P78106" s="71"/>
      <c r="S78106" s="71"/>
      <c r="T78106" s="71"/>
      <c r="U78106" s="71"/>
      <c r="AE78106" s="71"/>
      <c r="AF78106" s="71"/>
      <c r="AG78106" s="71"/>
    </row>
    <row r="78107" spans="1:33" x14ac:dyDescent="0.25">
      <c r="A78107" s="71"/>
      <c r="B78107" s="71"/>
      <c r="C78107" s="71"/>
      <c r="K78107" s="71"/>
      <c r="L78107" s="71"/>
      <c r="N78107" s="71"/>
      <c r="O78107" s="71"/>
      <c r="P78107" s="71"/>
      <c r="S78107" s="71"/>
      <c r="T78107" s="71"/>
      <c r="U78107" s="71"/>
      <c r="AE78107" s="71"/>
      <c r="AF78107" s="71"/>
      <c r="AG78107" s="71"/>
    </row>
    <row r="78108" spans="1:33" x14ac:dyDescent="0.25">
      <c r="A78108" s="71"/>
      <c r="B78108" s="71"/>
      <c r="C78108" s="71"/>
      <c r="K78108" s="71"/>
      <c r="L78108" s="71"/>
      <c r="N78108" s="71"/>
      <c r="O78108" s="71"/>
      <c r="P78108" s="71"/>
      <c r="S78108" s="71"/>
      <c r="T78108" s="71"/>
      <c r="U78108" s="71"/>
      <c r="AE78108" s="71"/>
      <c r="AF78108" s="71"/>
      <c r="AG78108" s="71"/>
    </row>
    <row r="78109" spans="1:33" x14ac:dyDescent="0.25">
      <c r="A78109" s="71"/>
      <c r="B78109" s="71"/>
      <c r="C78109" s="71"/>
      <c r="K78109" s="71"/>
      <c r="L78109" s="71"/>
      <c r="N78109" s="71"/>
      <c r="O78109" s="71"/>
      <c r="P78109" s="71"/>
      <c r="S78109" s="71"/>
      <c r="T78109" s="71"/>
      <c r="U78109" s="71"/>
      <c r="AE78109" s="71"/>
      <c r="AF78109" s="71"/>
      <c r="AG78109" s="71"/>
    </row>
    <row r="78110" spans="1:33" x14ac:dyDescent="0.25">
      <c r="A78110" s="71"/>
      <c r="B78110" s="71"/>
      <c r="C78110" s="71"/>
      <c r="K78110" s="71"/>
      <c r="L78110" s="71"/>
      <c r="N78110" s="71"/>
      <c r="O78110" s="71"/>
      <c r="P78110" s="71"/>
      <c r="S78110" s="71"/>
      <c r="T78110" s="71"/>
      <c r="U78110" s="71"/>
      <c r="AE78110" s="71"/>
      <c r="AF78110" s="71"/>
      <c r="AG78110" s="71"/>
    </row>
    <row r="78111" spans="1:33" x14ac:dyDescent="0.25">
      <c r="A78111" s="71"/>
      <c r="B78111" s="71"/>
      <c r="C78111" s="71"/>
      <c r="K78111" s="71"/>
      <c r="L78111" s="71"/>
      <c r="N78111" s="71"/>
      <c r="O78111" s="71"/>
      <c r="P78111" s="71"/>
      <c r="S78111" s="71"/>
      <c r="T78111" s="71"/>
      <c r="U78111" s="71"/>
      <c r="AE78111" s="71"/>
      <c r="AF78111" s="71"/>
      <c r="AG78111" s="71"/>
    </row>
    <row r="78112" spans="1:33" x14ac:dyDescent="0.25">
      <c r="A78112" s="71"/>
      <c r="B78112" s="71"/>
      <c r="C78112" s="71"/>
      <c r="K78112" s="71"/>
      <c r="L78112" s="71"/>
      <c r="N78112" s="71"/>
      <c r="O78112" s="71"/>
      <c r="P78112" s="71"/>
      <c r="S78112" s="71"/>
      <c r="T78112" s="71"/>
      <c r="U78112" s="71"/>
      <c r="AE78112" s="71"/>
      <c r="AF78112" s="71"/>
      <c r="AG78112" s="71"/>
    </row>
    <row r="78113" spans="1:33" x14ac:dyDescent="0.25">
      <c r="A78113" s="71"/>
      <c r="B78113" s="71"/>
      <c r="C78113" s="71"/>
      <c r="K78113" s="71"/>
      <c r="L78113" s="71"/>
      <c r="N78113" s="71"/>
      <c r="O78113" s="71"/>
      <c r="P78113" s="71"/>
      <c r="S78113" s="71"/>
      <c r="T78113" s="71"/>
      <c r="U78113" s="71"/>
      <c r="AE78113" s="71"/>
      <c r="AF78113" s="71"/>
      <c r="AG78113" s="71"/>
    </row>
    <row r="78114" spans="1:33" x14ac:dyDescent="0.25">
      <c r="A78114" s="71"/>
      <c r="B78114" s="71"/>
      <c r="C78114" s="71"/>
      <c r="K78114" s="71"/>
      <c r="L78114" s="71"/>
      <c r="N78114" s="71"/>
      <c r="O78114" s="71"/>
      <c r="P78114" s="71"/>
      <c r="S78114" s="71"/>
      <c r="T78114" s="71"/>
      <c r="U78114" s="71"/>
      <c r="AE78114" s="71"/>
      <c r="AF78114" s="71"/>
      <c r="AG78114" s="71"/>
    </row>
    <row r="78115" spans="1:33" x14ac:dyDescent="0.25">
      <c r="A78115" s="71"/>
      <c r="B78115" s="71"/>
      <c r="C78115" s="71"/>
      <c r="K78115" s="71"/>
      <c r="L78115" s="71"/>
      <c r="N78115" s="71"/>
      <c r="O78115" s="71"/>
      <c r="P78115" s="71"/>
      <c r="S78115" s="71"/>
      <c r="T78115" s="71"/>
      <c r="U78115" s="71"/>
      <c r="AE78115" s="71"/>
      <c r="AF78115" s="71"/>
      <c r="AG78115" s="71"/>
    </row>
    <row r="78116" spans="1:33" x14ac:dyDescent="0.25">
      <c r="A78116" s="71"/>
      <c r="B78116" s="71"/>
      <c r="C78116" s="71"/>
      <c r="K78116" s="71"/>
      <c r="L78116" s="71"/>
      <c r="N78116" s="71"/>
      <c r="O78116" s="71"/>
      <c r="P78116" s="71"/>
      <c r="S78116" s="71"/>
      <c r="T78116" s="71"/>
      <c r="U78116" s="71"/>
      <c r="AE78116" s="71"/>
      <c r="AF78116" s="71"/>
      <c r="AG78116" s="71"/>
    </row>
    <row r="78117" spans="1:33" x14ac:dyDescent="0.25">
      <c r="A78117" s="71"/>
      <c r="B78117" s="71"/>
      <c r="C78117" s="71"/>
      <c r="K78117" s="71"/>
      <c r="L78117" s="71"/>
      <c r="N78117" s="71"/>
      <c r="O78117" s="71"/>
      <c r="P78117" s="71"/>
      <c r="S78117" s="71"/>
      <c r="T78117" s="71"/>
      <c r="U78117" s="71"/>
      <c r="AE78117" s="71"/>
      <c r="AF78117" s="71"/>
      <c r="AG78117" s="71"/>
    </row>
    <row r="78118" spans="1:33" x14ac:dyDescent="0.25">
      <c r="A78118" s="71"/>
      <c r="B78118" s="71"/>
      <c r="C78118" s="71"/>
      <c r="K78118" s="71"/>
      <c r="L78118" s="71"/>
      <c r="N78118" s="71"/>
      <c r="O78118" s="71"/>
      <c r="P78118" s="71"/>
      <c r="S78118" s="71"/>
      <c r="T78118" s="71"/>
      <c r="U78118" s="71"/>
      <c r="AE78118" s="71"/>
      <c r="AF78118" s="71"/>
      <c r="AG78118" s="71"/>
    </row>
    <row r="78119" spans="1:33" x14ac:dyDescent="0.25">
      <c r="A78119" s="71"/>
      <c r="B78119" s="71"/>
      <c r="C78119" s="71"/>
      <c r="K78119" s="71"/>
      <c r="L78119" s="71"/>
      <c r="N78119" s="71"/>
      <c r="O78119" s="71"/>
      <c r="P78119" s="71"/>
      <c r="S78119" s="71"/>
      <c r="T78119" s="71"/>
      <c r="U78119" s="71"/>
      <c r="AE78119" s="71"/>
      <c r="AF78119" s="71"/>
      <c r="AG78119" s="71"/>
    </row>
    <row r="78120" spans="1:33" x14ac:dyDescent="0.25">
      <c r="A78120" s="71"/>
      <c r="B78120" s="71"/>
      <c r="C78120" s="71"/>
      <c r="K78120" s="71"/>
      <c r="L78120" s="71"/>
      <c r="N78120" s="71"/>
      <c r="O78120" s="71"/>
      <c r="P78120" s="71"/>
      <c r="S78120" s="71"/>
      <c r="T78120" s="71"/>
      <c r="U78120" s="71"/>
      <c r="AE78120" s="71"/>
      <c r="AF78120" s="71"/>
      <c r="AG78120" s="71"/>
    </row>
    <row r="78121" spans="1:33" x14ac:dyDescent="0.25">
      <c r="A78121" s="71"/>
      <c r="B78121" s="71"/>
      <c r="C78121" s="71"/>
      <c r="K78121" s="71"/>
      <c r="L78121" s="71"/>
      <c r="N78121" s="71"/>
      <c r="O78121" s="71"/>
      <c r="P78121" s="71"/>
      <c r="S78121" s="71"/>
      <c r="T78121" s="71"/>
      <c r="U78121" s="71"/>
      <c r="AE78121" s="71"/>
      <c r="AF78121" s="71"/>
      <c r="AG78121" s="71"/>
    </row>
    <row r="78122" spans="1:33" x14ac:dyDescent="0.25">
      <c r="A78122" s="71"/>
      <c r="B78122" s="71"/>
      <c r="C78122" s="71"/>
      <c r="K78122" s="71"/>
      <c r="L78122" s="71"/>
      <c r="N78122" s="71"/>
      <c r="O78122" s="71"/>
      <c r="P78122" s="71"/>
      <c r="S78122" s="71"/>
      <c r="T78122" s="71"/>
      <c r="U78122" s="71"/>
      <c r="AE78122" s="71"/>
      <c r="AF78122" s="71"/>
      <c r="AG78122" s="71"/>
    </row>
    <row r="78123" spans="1:33" x14ac:dyDescent="0.25">
      <c r="A78123" s="71"/>
      <c r="B78123" s="71"/>
      <c r="C78123" s="71"/>
      <c r="K78123" s="71"/>
      <c r="L78123" s="71"/>
      <c r="N78123" s="71"/>
      <c r="O78123" s="71"/>
      <c r="P78123" s="71"/>
      <c r="S78123" s="71"/>
      <c r="T78123" s="71"/>
      <c r="U78123" s="71"/>
      <c r="AE78123" s="71"/>
      <c r="AF78123" s="71"/>
      <c r="AG78123" s="71"/>
    </row>
    <row r="78124" spans="1:33" x14ac:dyDescent="0.25">
      <c r="A78124" s="71"/>
      <c r="B78124" s="71"/>
      <c r="C78124" s="71"/>
      <c r="K78124" s="71"/>
      <c r="L78124" s="71"/>
      <c r="N78124" s="71"/>
      <c r="O78124" s="71"/>
      <c r="P78124" s="71"/>
      <c r="S78124" s="71"/>
      <c r="T78124" s="71"/>
      <c r="U78124" s="71"/>
      <c r="AE78124" s="71"/>
      <c r="AF78124" s="71"/>
      <c r="AG78124" s="71"/>
    </row>
    <row r="78125" spans="1:33" x14ac:dyDescent="0.25">
      <c r="A78125" s="71"/>
      <c r="B78125" s="71"/>
      <c r="C78125" s="71"/>
      <c r="K78125" s="71"/>
      <c r="L78125" s="71"/>
      <c r="N78125" s="71"/>
      <c r="O78125" s="71"/>
      <c r="P78125" s="71"/>
      <c r="S78125" s="71"/>
      <c r="T78125" s="71"/>
      <c r="U78125" s="71"/>
      <c r="AE78125" s="71"/>
      <c r="AF78125" s="71"/>
      <c r="AG78125" s="71"/>
    </row>
    <row r="78126" spans="1:33" x14ac:dyDescent="0.25">
      <c r="A78126" s="71"/>
      <c r="B78126" s="71"/>
      <c r="C78126" s="71"/>
      <c r="K78126" s="71"/>
      <c r="L78126" s="71"/>
      <c r="N78126" s="71"/>
      <c r="O78126" s="71"/>
      <c r="P78126" s="71"/>
      <c r="S78126" s="71"/>
      <c r="T78126" s="71"/>
      <c r="U78126" s="71"/>
      <c r="AE78126" s="71"/>
      <c r="AF78126" s="71"/>
      <c r="AG78126" s="71"/>
    </row>
    <row r="78127" spans="1:33" x14ac:dyDescent="0.25">
      <c r="A78127" s="71"/>
      <c r="B78127" s="71"/>
      <c r="C78127" s="71"/>
      <c r="K78127" s="71"/>
      <c r="L78127" s="71"/>
      <c r="N78127" s="71"/>
      <c r="O78127" s="71"/>
      <c r="P78127" s="71"/>
      <c r="S78127" s="71"/>
      <c r="T78127" s="71"/>
      <c r="U78127" s="71"/>
      <c r="AE78127" s="71"/>
      <c r="AF78127" s="71"/>
      <c r="AG78127" s="71"/>
    </row>
    <row r="78128" spans="1:33" x14ac:dyDescent="0.25">
      <c r="A78128" s="71"/>
      <c r="B78128" s="71"/>
      <c r="C78128" s="71"/>
      <c r="K78128" s="71"/>
      <c r="L78128" s="71"/>
      <c r="N78128" s="71"/>
      <c r="O78128" s="71"/>
      <c r="P78128" s="71"/>
      <c r="S78128" s="71"/>
      <c r="T78128" s="71"/>
      <c r="U78128" s="71"/>
      <c r="AE78128" s="71"/>
      <c r="AF78128" s="71"/>
      <c r="AG78128" s="71"/>
    </row>
    <row r="78129" spans="1:33" x14ac:dyDescent="0.25">
      <c r="A78129" s="71"/>
      <c r="B78129" s="71"/>
      <c r="C78129" s="71"/>
      <c r="K78129" s="71"/>
      <c r="L78129" s="71"/>
      <c r="N78129" s="71"/>
      <c r="O78129" s="71"/>
      <c r="P78129" s="71"/>
      <c r="S78129" s="71"/>
      <c r="T78129" s="71"/>
      <c r="U78129" s="71"/>
      <c r="AE78129" s="71"/>
      <c r="AF78129" s="71"/>
      <c r="AG78129" s="71"/>
    </row>
    <row r="78130" spans="1:33" x14ac:dyDescent="0.25">
      <c r="A78130" s="71"/>
      <c r="B78130" s="71"/>
      <c r="C78130" s="71"/>
      <c r="K78130" s="71"/>
      <c r="L78130" s="71"/>
      <c r="N78130" s="71"/>
      <c r="O78130" s="71"/>
      <c r="P78130" s="71"/>
      <c r="S78130" s="71"/>
      <c r="T78130" s="71"/>
      <c r="U78130" s="71"/>
      <c r="AE78130" s="71"/>
      <c r="AF78130" s="71"/>
      <c r="AG78130" s="71"/>
    </row>
    <row r="78131" spans="1:33" x14ac:dyDescent="0.25">
      <c r="A78131" s="71"/>
      <c r="B78131" s="71"/>
      <c r="C78131" s="71"/>
      <c r="K78131" s="71"/>
      <c r="L78131" s="71"/>
      <c r="N78131" s="71"/>
      <c r="O78131" s="71"/>
      <c r="P78131" s="71"/>
      <c r="S78131" s="71"/>
      <c r="T78131" s="71"/>
      <c r="U78131" s="71"/>
      <c r="AE78131" s="71"/>
      <c r="AF78131" s="71"/>
      <c r="AG78131" s="71"/>
    </row>
    <row r="78132" spans="1:33" x14ac:dyDescent="0.25">
      <c r="A78132" s="71"/>
      <c r="B78132" s="71"/>
      <c r="C78132" s="71"/>
      <c r="K78132" s="71"/>
      <c r="L78132" s="71"/>
      <c r="N78132" s="71"/>
      <c r="O78132" s="71"/>
      <c r="P78132" s="71"/>
      <c r="S78132" s="71"/>
      <c r="T78132" s="71"/>
      <c r="U78132" s="71"/>
      <c r="AE78132" s="71"/>
      <c r="AF78132" s="71"/>
      <c r="AG78132" s="71"/>
    </row>
    <row r="78133" spans="1:33" x14ac:dyDescent="0.25">
      <c r="A78133" s="71"/>
      <c r="B78133" s="71"/>
      <c r="C78133" s="71"/>
      <c r="K78133" s="71"/>
      <c r="L78133" s="71"/>
      <c r="N78133" s="71"/>
      <c r="O78133" s="71"/>
      <c r="P78133" s="71"/>
      <c r="S78133" s="71"/>
      <c r="T78133" s="71"/>
      <c r="U78133" s="71"/>
      <c r="AE78133" s="71"/>
      <c r="AF78133" s="71"/>
      <c r="AG78133" s="71"/>
    </row>
    <row r="78134" spans="1:33" x14ac:dyDescent="0.25">
      <c r="A78134" s="71"/>
      <c r="B78134" s="71"/>
      <c r="C78134" s="71"/>
      <c r="K78134" s="71"/>
      <c r="L78134" s="71"/>
      <c r="N78134" s="71"/>
      <c r="O78134" s="71"/>
      <c r="P78134" s="71"/>
      <c r="S78134" s="71"/>
      <c r="T78134" s="71"/>
      <c r="U78134" s="71"/>
      <c r="AE78134" s="71"/>
      <c r="AF78134" s="71"/>
      <c r="AG78134" s="71"/>
    </row>
    <row r="78135" spans="1:33" x14ac:dyDescent="0.25">
      <c r="A78135" s="71"/>
      <c r="B78135" s="71"/>
      <c r="C78135" s="71"/>
      <c r="K78135" s="71"/>
      <c r="L78135" s="71"/>
      <c r="N78135" s="71"/>
      <c r="O78135" s="71"/>
      <c r="P78135" s="71"/>
      <c r="S78135" s="71"/>
      <c r="T78135" s="71"/>
      <c r="U78135" s="71"/>
      <c r="AE78135" s="71"/>
      <c r="AF78135" s="71"/>
      <c r="AG78135" s="71"/>
    </row>
    <row r="78136" spans="1:33" x14ac:dyDescent="0.25">
      <c r="A78136" s="71"/>
      <c r="B78136" s="71"/>
      <c r="C78136" s="71"/>
      <c r="K78136" s="71"/>
      <c r="L78136" s="71"/>
      <c r="N78136" s="71"/>
      <c r="O78136" s="71"/>
      <c r="P78136" s="71"/>
      <c r="S78136" s="71"/>
      <c r="T78136" s="71"/>
      <c r="U78136" s="71"/>
      <c r="AE78136" s="71"/>
      <c r="AF78136" s="71"/>
      <c r="AG78136" s="71"/>
    </row>
    <row r="78137" spans="1:33" x14ac:dyDescent="0.25">
      <c r="A78137" s="71"/>
      <c r="B78137" s="71"/>
      <c r="C78137" s="71"/>
      <c r="K78137" s="71"/>
      <c r="L78137" s="71"/>
      <c r="N78137" s="71"/>
      <c r="O78137" s="71"/>
      <c r="P78137" s="71"/>
      <c r="S78137" s="71"/>
      <c r="T78137" s="71"/>
      <c r="U78137" s="71"/>
      <c r="AE78137" s="71"/>
      <c r="AF78137" s="71"/>
      <c r="AG78137" s="71"/>
    </row>
    <row r="78138" spans="1:33" x14ac:dyDescent="0.25">
      <c r="A78138" s="71"/>
      <c r="B78138" s="71"/>
      <c r="C78138" s="71"/>
      <c r="K78138" s="71"/>
      <c r="L78138" s="71"/>
      <c r="N78138" s="71"/>
      <c r="O78138" s="71"/>
      <c r="P78138" s="71"/>
      <c r="S78138" s="71"/>
      <c r="T78138" s="71"/>
      <c r="U78138" s="71"/>
      <c r="AE78138" s="71"/>
      <c r="AF78138" s="71"/>
      <c r="AG78138" s="71"/>
    </row>
    <row r="78139" spans="1:33" x14ac:dyDescent="0.25">
      <c r="A78139" s="71"/>
      <c r="B78139" s="71"/>
      <c r="C78139" s="71"/>
      <c r="K78139" s="71"/>
      <c r="L78139" s="71"/>
      <c r="N78139" s="71"/>
      <c r="O78139" s="71"/>
      <c r="P78139" s="71"/>
      <c r="S78139" s="71"/>
      <c r="T78139" s="71"/>
      <c r="U78139" s="71"/>
      <c r="AE78139" s="71"/>
      <c r="AF78139" s="71"/>
      <c r="AG78139" s="71"/>
    </row>
    <row r="78140" spans="1:33" x14ac:dyDescent="0.25">
      <c r="A78140" s="71"/>
      <c r="B78140" s="71"/>
      <c r="C78140" s="71"/>
      <c r="K78140" s="71"/>
      <c r="L78140" s="71"/>
      <c r="N78140" s="71"/>
      <c r="O78140" s="71"/>
      <c r="P78140" s="71"/>
      <c r="S78140" s="71"/>
      <c r="T78140" s="71"/>
      <c r="U78140" s="71"/>
      <c r="AE78140" s="71"/>
      <c r="AF78140" s="71"/>
      <c r="AG78140" s="71"/>
    </row>
    <row r="78141" spans="1:33" x14ac:dyDescent="0.25">
      <c r="A78141" s="71"/>
      <c r="B78141" s="71"/>
      <c r="C78141" s="71"/>
      <c r="K78141" s="71"/>
      <c r="L78141" s="71"/>
      <c r="N78141" s="71"/>
      <c r="O78141" s="71"/>
      <c r="P78141" s="71"/>
      <c r="S78141" s="71"/>
      <c r="T78141" s="71"/>
      <c r="U78141" s="71"/>
      <c r="AE78141" s="71"/>
      <c r="AF78141" s="71"/>
      <c r="AG78141" s="71"/>
    </row>
    <row r="78142" spans="1:33" x14ac:dyDescent="0.25">
      <c r="A78142" s="71"/>
      <c r="B78142" s="71"/>
      <c r="C78142" s="71"/>
      <c r="K78142" s="71"/>
      <c r="L78142" s="71"/>
      <c r="N78142" s="71"/>
      <c r="O78142" s="71"/>
      <c r="P78142" s="71"/>
      <c r="S78142" s="71"/>
      <c r="T78142" s="71"/>
      <c r="U78142" s="71"/>
      <c r="AE78142" s="71"/>
      <c r="AF78142" s="71"/>
      <c r="AG78142" s="71"/>
    </row>
    <row r="78143" spans="1:33" x14ac:dyDescent="0.25">
      <c r="A78143" s="71"/>
      <c r="B78143" s="71"/>
      <c r="C78143" s="71"/>
      <c r="K78143" s="71"/>
      <c r="L78143" s="71"/>
      <c r="N78143" s="71"/>
      <c r="O78143" s="71"/>
      <c r="P78143" s="71"/>
      <c r="S78143" s="71"/>
      <c r="T78143" s="71"/>
      <c r="U78143" s="71"/>
      <c r="AE78143" s="71"/>
      <c r="AF78143" s="71"/>
      <c r="AG78143" s="71"/>
    </row>
    <row r="78144" spans="1:33" x14ac:dyDescent="0.25">
      <c r="A78144" s="71"/>
      <c r="B78144" s="71"/>
      <c r="C78144" s="71"/>
      <c r="K78144" s="71"/>
      <c r="L78144" s="71"/>
      <c r="N78144" s="71"/>
      <c r="O78144" s="71"/>
      <c r="P78144" s="71"/>
      <c r="S78144" s="71"/>
      <c r="T78144" s="71"/>
      <c r="U78144" s="71"/>
      <c r="AE78144" s="71"/>
      <c r="AF78144" s="71"/>
      <c r="AG78144" s="71"/>
    </row>
    <row r="78145" spans="1:33" x14ac:dyDescent="0.25">
      <c r="A78145" s="71"/>
      <c r="B78145" s="71"/>
      <c r="C78145" s="71"/>
      <c r="K78145" s="71"/>
      <c r="L78145" s="71"/>
      <c r="N78145" s="71"/>
      <c r="O78145" s="71"/>
      <c r="P78145" s="71"/>
      <c r="S78145" s="71"/>
      <c r="T78145" s="71"/>
      <c r="U78145" s="71"/>
      <c r="AE78145" s="71"/>
      <c r="AF78145" s="71"/>
      <c r="AG78145" s="71"/>
    </row>
    <row r="78146" spans="1:33" x14ac:dyDescent="0.25">
      <c r="A78146" s="71"/>
      <c r="B78146" s="71"/>
      <c r="C78146" s="71"/>
      <c r="K78146" s="71"/>
      <c r="L78146" s="71"/>
      <c r="N78146" s="71"/>
      <c r="O78146" s="71"/>
      <c r="P78146" s="71"/>
      <c r="S78146" s="71"/>
      <c r="T78146" s="71"/>
      <c r="U78146" s="71"/>
      <c r="AE78146" s="71"/>
      <c r="AF78146" s="71"/>
      <c r="AG78146" s="71"/>
    </row>
    <row r="78147" spans="1:33" x14ac:dyDescent="0.25">
      <c r="A78147" s="71"/>
      <c r="B78147" s="71"/>
      <c r="C78147" s="71"/>
      <c r="K78147" s="71"/>
      <c r="L78147" s="71"/>
      <c r="N78147" s="71"/>
      <c r="O78147" s="71"/>
      <c r="P78147" s="71"/>
      <c r="S78147" s="71"/>
      <c r="T78147" s="71"/>
      <c r="U78147" s="71"/>
      <c r="AE78147" s="71"/>
      <c r="AF78147" s="71"/>
      <c r="AG78147" s="71"/>
    </row>
    <row r="78148" spans="1:33" x14ac:dyDescent="0.25">
      <c r="A78148" s="71"/>
      <c r="B78148" s="71"/>
      <c r="C78148" s="71"/>
      <c r="K78148" s="71"/>
      <c r="L78148" s="71"/>
      <c r="N78148" s="71"/>
      <c r="O78148" s="71"/>
      <c r="P78148" s="71"/>
      <c r="S78148" s="71"/>
      <c r="T78148" s="71"/>
      <c r="U78148" s="71"/>
      <c r="AE78148" s="71"/>
      <c r="AF78148" s="71"/>
      <c r="AG78148" s="71"/>
    </row>
    <row r="78149" spans="1:33" x14ac:dyDescent="0.25">
      <c r="A78149" s="71"/>
      <c r="B78149" s="71"/>
      <c r="C78149" s="71"/>
      <c r="K78149" s="71"/>
      <c r="L78149" s="71"/>
      <c r="N78149" s="71"/>
      <c r="O78149" s="71"/>
      <c r="P78149" s="71"/>
      <c r="S78149" s="71"/>
      <c r="T78149" s="71"/>
      <c r="U78149" s="71"/>
      <c r="AE78149" s="71"/>
      <c r="AF78149" s="71"/>
      <c r="AG78149" s="71"/>
    </row>
    <row r="78150" spans="1:33" x14ac:dyDescent="0.25">
      <c r="A78150" s="71"/>
      <c r="B78150" s="71"/>
      <c r="C78150" s="71"/>
      <c r="K78150" s="71"/>
      <c r="L78150" s="71"/>
      <c r="N78150" s="71"/>
      <c r="O78150" s="71"/>
      <c r="P78150" s="71"/>
      <c r="S78150" s="71"/>
      <c r="T78150" s="71"/>
      <c r="U78150" s="71"/>
      <c r="AE78150" s="71"/>
      <c r="AF78150" s="71"/>
      <c r="AG78150" s="71"/>
    </row>
    <row r="78151" spans="1:33" x14ac:dyDescent="0.25">
      <c r="A78151" s="71"/>
      <c r="B78151" s="71"/>
      <c r="C78151" s="71"/>
      <c r="K78151" s="71"/>
      <c r="L78151" s="71"/>
      <c r="N78151" s="71"/>
      <c r="O78151" s="71"/>
      <c r="P78151" s="71"/>
      <c r="S78151" s="71"/>
      <c r="T78151" s="71"/>
      <c r="U78151" s="71"/>
      <c r="AE78151" s="71"/>
      <c r="AF78151" s="71"/>
      <c r="AG78151" s="71"/>
    </row>
    <row r="78152" spans="1:33" x14ac:dyDescent="0.25">
      <c r="A78152" s="71"/>
      <c r="B78152" s="71"/>
      <c r="C78152" s="71"/>
      <c r="K78152" s="71"/>
      <c r="L78152" s="71"/>
      <c r="N78152" s="71"/>
      <c r="O78152" s="71"/>
      <c r="P78152" s="71"/>
      <c r="S78152" s="71"/>
      <c r="T78152" s="71"/>
      <c r="U78152" s="71"/>
      <c r="AE78152" s="71"/>
      <c r="AF78152" s="71"/>
      <c r="AG78152" s="71"/>
    </row>
    <row r="78153" spans="1:33" x14ac:dyDescent="0.25">
      <c r="A78153" s="71"/>
      <c r="B78153" s="71"/>
      <c r="C78153" s="71"/>
      <c r="K78153" s="71"/>
      <c r="L78153" s="71"/>
      <c r="N78153" s="71"/>
      <c r="O78153" s="71"/>
      <c r="P78153" s="71"/>
      <c r="S78153" s="71"/>
      <c r="T78153" s="71"/>
      <c r="U78153" s="71"/>
      <c r="AE78153" s="71"/>
      <c r="AF78153" s="71"/>
      <c r="AG78153" s="71"/>
    </row>
    <row r="78154" spans="1:33" x14ac:dyDescent="0.25">
      <c r="A78154" s="71"/>
      <c r="B78154" s="71"/>
      <c r="C78154" s="71"/>
      <c r="K78154" s="71"/>
      <c r="L78154" s="71"/>
      <c r="N78154" s="71"/>
      <c r="O78154" s="71"/>
      <c r="P78154" s="71"/>
      <c r="S78154" s="71"/>
      <c r="T78154" s="71"/>
      <c r="U78154" s="71"/>
      <c r="AE78154" s="71"/>
      <c r="AF78154" s="71"/>
      <c r="AG78154" s="71"/>
    </row>
    <row r="78155" spans="1:33" x14ac:dyDescent="0.25">
      <c r="A78155" s="71"/>
      <c r="B78155" s="71"/>
      <c r="C78155" s="71"/>
      <c r="K78155" s="71"/>
      <c r="L78155" s="71"/>
      <c r="N78155" s="71"/>
      <c r="O78155" s="71"/>
      <c r="P78155" s="71"/>
      <c r="S78155" s="71"/>
      <c r="T78155" s="71"/>
      <c r="U78155" s="71"/>
      <c r="AE78155" s="71"/>
      <c r="AF78155" s="71"/>
      <c r="AG78155" s="71"/>
    </row>
    <row r="78156" spans="1:33" x14ac:dyDescent="0.25">
      <c r="A78156" s="71"/>
      <c r="B78156" s="71"/>
      <c r="C78156" s="71"/>
      <c r="K78156" s="71"/>
      <c r="L78156" s="71"/>
      <c r="N78156" s="71"/>
      <c r="O78156" s="71"/>
      <c r="P78156" s="71"/>
      <c r="S78156" s="71"/>
      <c r="T78156" s="71"/>
      <c r="U78156" s="71"/>
      <c r="AE78156" s="71"/>
      <c r="AF78156" s="71"/>
      <c r="AG78156" s="71"/>
    </row>
    <row r="78157" spans="1:33" x14ac:dyDescent="0.25">
      <c r="A78157" s="71"/>
      <c r="B78157" s="71"/>
      <c r="C78157" s="71"/>
      <c r="K78157" s="71"/>
      <c r="L78157" s="71"/>
      <c r="N78157" s="71"/>
      <c r="O78157" s="71"/>
      <c r="P78157" s="71"/>
      <c r="S78157" s="71"/>
      <c r="T78157" s="71"/>
      <c r="U78157" s="71"/>
      <c r="AE78157" s="71"/>
      <c r="AF78157" s="71"/>
      <c r="AG78157" s="71"/>
    </row>
    <row r="78158" spans="1:33" x14ac:dyDescent="0.25">
      <c r="A78158" s="71"/>
      <c r="B78158" s="71"/>
      <c r="C78158" s="71"/>
      <c r="K78158" s="71"/>
      <c r="L78158" s="71"/>
      <c r="N78158" s="71"/>
      <c r="O78158" s="71"/>
      <c r="P78158" s="71"/>
      <c r="S78158" s="71"/>
      <c r="T78158" s="71"/>
      <c r="U78158" s="71"/>
      <c r="AE78158" s="71"/>
      <c r="AF78158" s="71"/>
      <c r="AG78158" s="71"/>
    </row>
    <row r="78159" spans="1:33" x14ac:dyDescent="0.25">
      <c r="A78159" s="71"/>
      <c r="B78159" s="71"/>
      <c r="C78159" s="71"/>
      <c r="K78159" s="71"/>
      <c r="L78159" s="71"/>
      <c r="N78159" s="71"/>
      <c r="O78159" s="71"/>
      <c r="P78159" s="71"/>
      <c r="S78159" s="71"/>
      <c r="T78159" s="71"/>
      <c r="U78159" s="71"/>
      <c r="AE78159" s="71"/>
      <c r="AF78159" s="71"/>
      <c r="AG78159" s="71"/>
    </row>
    <row r="78160" spans="1:33" x14ac:dyDescent="0.25">
      <c r="A78160" s="71"/>
      <c r="B78160" s="71"/>
      <c r="C78160" s="71"/>
      <c r="K78160" s="71"/>
      <c r="L78160" s="71"/>
      <c r="N78160" s="71"/>
      <c r="O78160" s="71"/>
      <c r="P78160" s="71"/>
      <c r="S78160" s="71"/>
      <c r="T78160" s="71"/>
      <c r="U78160" s="71"/>
      <c r="AE78160" s="71"/>
      <c r="AF78160" s="71"/>
      <c r="AG78160" s="71"/>
    </row>
    <row r="78161" spans="1:33" x14ac:dyDescent="0.25">
      <c r="A78161" s="71"/>
      <c r="B78161" s="71"/>
      <c r="C78161" s="71"/>
      <c r="K78161" s="71"/>
      <c r="L78161" s="71"/>
      <c r="N78161" s="71"/>
      <c r="O78161" s="71"/>
      <c r="P78161" s="71"/>
      <c r="S78161" s="71"/>
      <c r="T78161" s="71"/>
      <c r="U78161" s="71"/>
      <c r="AE78161" s="71"/>
      <c r="AF78161" s="71"/>
      <c r="AG78161" s="71"/>
    </row>
    <row r="78162" spans="1:33" x14ac:dyDescent="0.25">
      <c r="A78162" s="71"/>
      <c r="B78162" s="71"/>
      <c r="C78162" s="71"/>
      <c r="K78162" s="71"/>
      <c r="L78162" s="71"/>
      <c r="N78162" s="71"/>
      <c r="O78162" s="71"/>
      <c r="P78162" s="71"/>
      <c r="S78162" s="71"/>
      <c r="T78162" s="71"/>
      <c r="U78162" s="71"/>
      <c r="AE78162" s="71"/>
      <c r="AF78162" s="71"/>
      <c r="AG78162" s="71"/>
    </row>
    <row r="78163" spans="1:33" x14ac:dyDescent="0.25">
      <c r="A78163" s="71"/>
      <c r="B78163" s="71"/>
      <c r="C78163" s="71"/>
      <c r="K78163" s="71"/>
      <c r="L78163" s="71"/>
      <c r="N78163" s="71"/>
      <c r="O78163" s="71"/>
      <c r="P78163" s="71"/>
      <c r="S78163" s="71"/>
      <c r="T78163" s="71"/>
      <c r="U78163" s="71"/>
      <c r="AE78163" s="71"/>
      <c r="AF78163" s="71"/>
      <c r="AG78163" s="71"/>
    </row>
    <row r="78164" spans="1:33" x14ac:dyDescent="0.25">
      <c r="A78164" s="71"/>
      <c r="B78164" s="71"/>
      <c r="C78164" s="71"/>
      <c r="K78164" s="71"/>
      <c r="L78164" s="71"/>
      <c r="N78164" s="71"/>
      <c r="O78164" s="71"/>
      <c r="P78164" s="71"/>
      <c r="S78164" s="71"/>
      <c r="T78164" s="71"/>
      <c r="U78164" s="71"/>
      <c r="AE78164" s="71"/>
      <c r="AF78164" s="71"/>
      <c r="AG78164" s="71"/>
    </row>
    <row r="78165" spans="1:33" x14ac:dyDescent="0.25">
      <c r="A78165" s="71"/>
      <c r="B78165" s="71"/>
      <c r="C78165" s="71"/>
      <c r="K78165" s="71"/>
      <c r="L78165" s="71"/>
      <c r="N78165" s="71"/>
      <c r="O78165" s="71"/>
      <c r="P78165" s="71"/>
      <c r="S78165" s="71"/>
      <c r="T78165" s="71"/>
      <c r="U78165" s="71"/>
      <c r="AE78165" s="71"/>
      <c r="AF78165" s="71"/>
      <c r="AG78165" s="71"/>
    </row>
    <row r="78166" spans="1:33" x14ac:dyDescent="0.25">
      <c r="A78166" s="71"/>
      <c r="B78166" s="71"/>
      <c r="C78166" s="71"/>
      <c r="K78166" s="71"/>
      <c r="L78166" s="71"/>
      <c r="N78166" s="71"/>
      <c r="O78166" s="71"/>
      <c r="P78166" s="71"/>
      <c r="S78166" s="71"/>
      <c r="T78166" s="71"/>
      <c r="U78166" s="71"/>
      <c r="AE78166" s="71"/>
      <c r="AF78166" s="71"/>
      <c r="AG78166" s="71"/>
    </row>
    <row r="78167" spans="1:33" x14ac:dyDescent="0.25">
      <c r="A78167" s="71"/>
      <c r="B78167" s="71"/>
      <c r="C78167" s="71"/>
      <c r="K78167" s="71"/>
      <c r="L78167" s="71"/>
      <c r="N78167" s="71"/>
      <c r="O78167" s="71"/>
      <c r="P78167" s="71"/>
      <c r="S78167" s="71"/>
      <c r="T78167" s="71"/>
      <c r="U78167" s="71"/>
      <c r="AE78167" s="71"/>
      <c r="AF78167" s="71"/>
      <c r="AG78167" s="71"/>
    </row>
    <row r="78168" spans="1:33" x14ac:dyDescent="0.25">
      <c r="A78168" s="71"/>
      <c r="B78168" s="71"/>
      <c r="C78168" s="71"/>
      <c r="K78168" s="71"/>
      <c r="L78168" s="71"/>
      <c r="N78168" s="71"/>
      <c r="O78168" s="71"/>
      <c r="P78168" s="71"/>
      <c r="S78168" s="71"/>
      <c r="T78168" s="71"/>
      <c r="U78168" s="71"/>
      <c r="AE78168" s="71"/>
      <c r="AF78168" s="71"/>
      <c r="AG78168" s="71"/>
    </row>
    <row r="78169" spans="1:33" x14ac:dyDescent="0.25">
      <c r="A78169" s="71"/>
      <c r="B78169" s="71"/>
      <c r="C78169" s="71"/>
      <c r="K78169" s="71"/>
      <c r="L78169" s="71"/>
      <c r="N78169" s="71"/>
      <c r="O78169" s="71"/>
      <c r="P78169" s="71"/>
      <c r="S78169" s="71"/>
      <c r="T78169" s="71"/>
      <c r="U78169" s="71"/>
      <c r="AE78169" s="71"/>
      <c r="AF78169" s="71"/>
      <c r="AG78169" s="71"/>
    </row>
    <row r="78170" spans="1:33" x14ac:dyDescent="0.25">
      <c r="A78170" s="71"/>
      <c r="B78170" s="71"/>
      <c r="C78170" s="71"/>
      <c r="K78170" s="71"/>
      <c r="L78170" s="71"/>
      <c r="N78170" s="71"/>
      <c r="O78170" s="71"/>
      <c r="P78170" s="71"/>
      <c r="S78170" s="71"/>
      <c r="T78170" s="71"/>
      <c r="U78170" s="71"/>
      <c r="AE78170" s="71"/>
      <c r="AF78170" s="71"/>
      <c r="AG78170" s="71"/>
    </row>
    <row r="78171" spans="1:33" x14ac:dyDescent="0.25">
      <c r="A78171" s="71"/>
      <c r="B78171" s="71"/>
      <c r="C78171" s="71"/>
      <c r="K78171" s="71"/>
      <c r="L78171" s="71"/>
      <c r="N78171" s="71"/>
      <c r="O78171" s="71"/>
      <c r="P78171" s="71"/>
      <c r="S78171" s="71"/>
      <c r="T78171" s="71"/>
      <c r="U78171" s="71"/>
      <c r="AE78171" s="71"/>
      <c r="AF78171" s="71"/>
      <c r="AG78171" s="71"/>
    </row>
    <row r="78172" spans="1:33" x14ac:dyDescent="0.25">
      <c r="A78172" s="71"/>
      <c r="B78172" s="71"/>
      <c r="C78172" s="71"/>
      <c r="K78172" s="71"/>
      <c r="L78172" s="71"/>
      <c r="N78172" s="71"/>
      <c r="O78172" s="71"/>
      <c r="P78172" s="71"/>
      <c r="S78172" s="71"/>
      <c r="T78172" s="71"/>
      <c r="U78172" s="71"/>
      <c r="AE78172" s="71"/>
      <c r="AF78172" s="71"/>
      <c r="AG78172" s="71"/>
    </row>
    <row r="78173" spans="1:33" x14ac:dyDescent="0.25">
      <c r="A78173" s="71"/>
      <c r="B78173" s="71"/>
      <c r="C78173" s="71"/>
      <c r="K78173" s="71"/>
      <c r="L78173" s="71"/>
      <c r="N78173" s="71"/>
      <c r="O78173" s="71"/>
      <c r="P78173" s="71"/>
      <c r="S78173" s="71"/>
      <c r="T78173" s="71"/>
      <c r="U78173" s="71"/>
      <c r="AE78173" s="71"/>
      <c r="AF78173" s="71"/>
      <c r="AG78173" s="71"/>
    </row>
    <row r="78174" spans="1:33" x14ac:dyDescent="0.25">
      <c r="A78174" s="71"/>
      <c r="B78174" s="71"/>
      <c r="C78174" s="71"/>
      <c r="K78174" s="71"/>
      <c r="L78174" s="71"/>
      <c r="N78174" s="71"/>
      <c r="O78174" s="71"/>
      <c r="P78174" s="71"/>
      <c r="S78174" s="71"/>
      <c r="T78174" s="71"/>
      <c r="U78174" s="71"/>
      <c r="AE78174" s="71"/>
      <c r="AF78174" s="71"/>
      <c r="AG78174" s="71"/>
    </row>
    <row r="78175" spans="1:33" x14ac:dyDescent="0.25">
      <c r="A78175" s="71"/>
      <c r="B78175" s="71"/>
      <c r="C78175" s="71"/>
      <c r="K78175" s="71"/>
      <c r="L78175" s="71"/>
      <c r="N78175" s="71"/>
      <c r="O78175" s="71"/>
      <c r="P78175" s="71"/>
      <c r="S78175" s="71"/>
      <c r="T78175" s="71"/>
      <c r="U78175" s="71"/>
      <c r="AE78175" s="71"/>
      <c r="AF78175" s="71"/>
      <c r="AG78175" s="71"/>
    </row>
    <row r="78176" spans="1:33" x14ac:dyDescent="0.25">
      <c r="A78176" s="71"/>
      <c r="B78176" s="71"/>
      <c r="C78176" s="71"/>
      <c r="K78176" s="71"/>
      <c r="L78176" s="71"/>
      <c r="N78176" s="71"/>
      <c r="O78176" s="71"/>
      <c r="P78176" s="71"/>
      <c r="S78176" s="71"/>
      <c r="T78176" s="71"/>
      <c r="U78176" s="71"/>
      <c r="AE78176" s="71"/>
      <c r="AF78176" s="71"/>
      <c r="AG78176" s="71"/>
    </row>
    <row r="78177" spans="1:33" x14ac:dyDescent="0.25">
      <c r="A78177" s="71"/>
      <c r="B78177" s="71"/>
      <c r="C78177" s="71"/>
      <c r="K78177" s="71"/>
      <c r="L78177" s="71"/>
      <c r="N78177" s="71"/>
      <c r="O78177" s="71"/>
      <c r="P78177" s="71"/>
      <c r="S78177" s="71"/>
      <c r="T78177" s="71"/>
      <c r="U78177" s="71"/>
      <c r="AE78177" s="71"/>
      <c r="AF78177" s="71"/>
      <c r="AG78177" s="71"/>
    </row>
    <row r="78178" spans="1:33" x14ac:dyDescent="0.25">
      <c r="A78178" s="71"/>
      <c r="B78178" s="71"/>
      <c r="C78178" s="71"/>
      <c r="K78178" s="71"/>
      <c r="L78178" s="71"/>
      <c r="N78178" s="71"/>
      <c r="O78178" s="71"/>
      <c r="P78178" s="71"/>
      <c r="S78178" s="71"/>
      <c r="T78178" s="71"/>
      <c r="U78178" s="71"/>
      <c r="AE78178" s="71"/>
      <c r="AF78178" s="71"/>
      <c r="AG78178" s="71"/>
    </row>
    <row r="78179" spans="1:33" x14ac:dyDescent="0.25">
      <c r="A78179" s="71"/>
      <c r="B78179" s="71"/>
      <c r="C78179" s="71"/>
      <c r="K78179" s="71"/>
      <c r="L78179" s="71"/>
      <c r="N78179" s="71"/>
      <c r="O78179" s="71"/>
      <c r="P78179" s="71"/>
      <c r="S78179" s="71"/>
      <c r="T78179" s="71"/>
      <c r="U78179" s="71"/>
      <c r="AE78179" s="71"/>
      <c r="AF78179" s="71"/>
      <c r="AG78179" s="71"/>
    </row>
    <row r="78180" spans="1:33" x14ac:dyDescent="0.25">
      <c r="A78180" s="71"/>
      <c r="B78180" s="71"/>
      <c r="C78180" s="71"/>
      <c r="K78180" s="71"/>
      <c r="L78180" s="71"/>
      <c r="N78180" s="71"/>
      <c r="O78180" s="71"/>
      <c r="P78180" s="71"/>
      <c r="S78180" s="71"/>
      <c r="T78180" s="71"/>
      <c r="U78180" s="71"/>
      <c r="AE78180" s="71"/>
      <c r="AF78180" s="71"/>
      <c r="AG78180" s="71"/>
    </row>
    <row r="78181" spans="1:33" x14ac:dyDescent="0.25">
      <c r="A78181" s="71"/>
      <c r="B78181" s="71"/>
      <c r="C78181" s="71"/>
      <c r="K78181" s="71"/>
      <c r="L78181" s="71"/>
      <c r="N78181" s="71"/>
      <c r="O78181" s="71"/>
      <c r="P78181" s="71"/>
      <c r="S78181" s="71"/>
      <c r="T78181" s="71"/>
      <c r="U78181" s="71"/>
      <c r="AE78181" s="71"/>
      <c r="AF78181" s="71"/>
      <c r="AG78181" s="71"/>
    </row>
    <row r="78182" spans="1:33" x14ac:dyDescent="0.25">
      <c r="A78182" s="71"/>
      <c r="B78182" s="71"/>
      <c r="C78182" s="71"/>
      <c r="K78182" s="71"/>
      <c r="L78182" s="71"/>
      <c r="N78182" s="71"/>
      <c r="O78182" s="71"/>
      <c r="P78182" s="71"/>
      <c r="S78182" s="71"/>
      <c r="T78182" s="71"/>
      <c r="U78182" s="71"/>
      <c r="AE78182" s="71"/>
      <c r="AF78182" s="71"/>
      <c r="AG78182" s="71"/>
    </row>
    <row r="78183" spans="1:33" x14ac:dyDescent="0.25">
      <c r="A78183" s="71"/>
      <c r="B78183" s="71"/>
      <c r="C78183" s="71"/>
      <c r="K78183" s="71"/>
      <c r="L78183" s="71"/>
      <c r="N78183" s="71"/>
      <c r="O78183" s="71"/>
      <c r="P78183" s="71"/>
      <c r="S78183" s="71"/>
      <c r="T78183" s="71"/>
      <c r="U78183" s="71"/>
      <c r="AE78183" s="71"/>
      <c r="AF78183" s="71"/>
      <c r="AG78183" s="71"/>
    </row>
    <row r="78184" spans="1:33" x14ac:dyDescent="0.25">
      <c r="A78184" s="71"/>
      <c r="B78184" s="71"/>
      <c r="C78184" s="71"/>
      <c r="K78184" s="71"/>
      <c r="L78184" s="71"/>
      <c r="N78184" s="71"/>
      <c r="O78184" s="71"/>
      <c r="P78184" s="71"/>
      <c r="S78184" s="71"/>
      <c r="T78184" s="71"/>
      <c r="U78184" s="71"/>
      <c r="AE78184" s="71"/>
      <c r="AF78184" s="71"/>
      <c r="AG78184" s="71"/>
    </row>
    <row r="78185" spans="1:33" x14ac:dyDescent="0.25">
      <c r="A78185" s="71"/>
      <c r="B78185" s="71"/>
      <c r="C78185" s="71"/>
      <c r="K78185" s="71"/>
      <c r="L78185" s="71"/>
      <c r="N78185" s="71"/>
      <c r="O78185" s="71"/>
      <c r="P78185" s="71"/>
      <c r="S78185" s="71"/>
      <c r="T78185" s="71"/>
      <c r="U78185" s="71"/>
      <c r="AE78185" s="71"/>
      <c r="AF78185" s="71"/>
      <c r="AG78185" s="71"/>
    </row>
    <row r="78186" spans="1:33" x14ac:dyDescent="0.25">
      <c r="A78186" s="71"/>
      <c r="B78186" s="71"/>
      <c r="C78186" s="71"/>
      <c r="K78186" s="71"/>
      <c r="L78186" s="71"/>
      <c r="N78186" s="71"/>
      <c r="O78186" s="71"/>
      <c r="P78186" s="71"/>
      <c r="S78186" s="71"/>
      <c r="T78186" s="71"/>
      <c r="U78186" s="71"/>
      <c r="AE78186" s="71"/>
      <c r="AF78186" s="71"/>
      <c r="AG78186" s="71"/>
    </row>
    <row r="78187" spans="1:33" x14ac:dyDescent="0.25">
      <c r="A78187" s="71"/>
      <c r="B78187" s="71"/>
      <c r="C78187" s="71"/>
      <c r="K78187" s="71"/>
      <c r="L78187" s="71"/>
      <c r="N78187" s="71"/>
      <c r="O78187" s="71"/>
      <c r="P78187" s="71"/>
      <c r="S78187" s="71"/>
      <c r="T78187" s="71"/>
      <c r="U78187" s="71"/>
      <c r="AE78187" s="71"/>
      <c r="AF78187" s="71"/>
      <c r="AG78187" s="71"/>
    </row>
    <row r="78188" spans="1:33" x14ac:dyDescent="0.25">
      <c r="A78188" s="71"/>
      <c r="B78188" s="71"/>
      <c r="C78188" s="71"/>
      <c r="K78188" s="71"/>
      <c r="L78188" s="71"/>
      <c r="N78188" s="71"/>
      <c r="O78188" s="71"/>
      <c r="P78188" s="71"/>
      <c r="S78188" s="71"/>
      <c r="T78188" s="71"/>
      <c r="U78188" s="71"/>
      <c r="AE78188" s="71"/>
      <c r="AF78188" s="71"/>
      <c r="AG78188" s="71"/>
    </row>
    <row r="78189" spans="1:33" x14ac:dyDescent="0.25">
      <c r="A78189" s="71"/>
      <c r="B78189" s="71"/>
      <c r="C78189" s="71"/>
      <c r="K78189" s="71"/>
      <c r="L78189" s="71"/>
      <c r="N78189" s="71"/>
      <c r="O78189" s="71"/>
      <c r="P78189" s="71"/>
      <c r="S78189" s="71"/>
      <c r="T78189" s="71"/>
      <c r="U78189" s="71"/>
      <c r="AE78189" s="71"/>
      <c r="AF78189" s="71"/>
      <c r="AG78189" s="71"/>
    </row>
    <row r="78190" spans="1:33" x14ac:dyDescent="0.25">
      <c r="A78190" s="71"/>
      <c r="B78190" s="71"/>
      <c r="C78190" s="71"/>
      <c r="K78190" s="71"/>
      <c r="L78190" s="71"/>
      <c r="N78190" s="71"/>
      <c r="O78190" s="71"/>
      <c r="P78190" s="71"/>
      <c r="S78190" s="71"/>
      <c r="T78190" s="71"/>
      <c r="U78190" s="71"/>
      <c r="AE78190" s="71"/>
      <c r="AF78190" s="71"/>
      <c r="AG78190" s="71"/>
    </row>
    <row r="78191" spans="1:33" x14ac:dyDescent="0.25">
      <c r="A78191" s="71"/>
      <c r="B78191" s="71"/>
      <c r="C78191" s="71"/>
      <c r="K78191" s="71"/>
      <c r="L78191" s="71"/>
      <c r="N78191" s="71"/>
      <c r="O78191" s="71"/>
      <c r="P78191" s="71"/>
      <c r="S78191" s="71"/>
      <c r="T78191" s="71"/>
      <c r="U78191" s="71"/>
      <c r="AE78191" s="71"/>
      <c r="AF78191" s="71"/>
      <c r="AG78191" s="71"/>
    </row>
    <row r="78192" spans="1:33" x14ac:dyDescent="0.25">
      <c r="A78192" s="71"/>
      <c r="B78192" s="71"/>
      <c r="C78192" s="71"/>
      <c r="K78192" s="71"/>
      <c r="L78192" s="71"/>
      <c r="N78192" s="71"/>
      <c r="O78192" s="71"/>
      <c r="P78192" s="71"/>
      <c r="S78192" s="71"/>
      <c r="T78192" s="71"/>
      <c r="U78192" s="71"/>
      <c r="AE78192" s="71"/>
      <c r="AF78192" s="71"/>
      <c r="AG78192" s="71"/>
    </row>
    <row r="78193" spans="1:33" x14ac:dyDescent="0.25">
      <c r="A78193" s="71"/>
      <c r="B78193" s="71"/>
      <c r="C78193" s="71"/>
      <c r="K78193" s="71"/>
      <c r="L78193" s="71"/>
      <c r="N78193" s="71"/>
      <c r="O78193" s="71"/>
      <c r="P78193" s="71"/>
      <c r="S78193" s="71"/>
      <c r="T78193" s="71"/>
      <c r="U78193" s="71"/>
      <c r="AE78193" s="71"/>
      <c r="AF78193" s="71"/>
      <c r="AG78193" s="71"/>
    </row>
    <row r="78194" spans="1:33" x14ac:dyDescent="0.25">
      <c r="A78194" s="71"/>
      <c r="B78194" s="71"/>
      <c r="C78194" s="71"/>
      <c r="K78194" s="71"/>
      <c r="L78194" s="71"/>
      <c r="N78194" s="71"/>
      <c r="O78194" s="71"/>
      <c r="P78194" s="71"/>
      <c r="S78194" s="71"/>
      <c r="T78194" s="71"/>
      <c r="U78194" s="71"/>
      <c r="AE78194" s="71"/>
      <c r="AF78194" s="71"/>
      <c r="AG78194" s="71"/>
    </row>
    <row r="78195" spans="1:33" x14ac:dyDescent="0.25">
      <c r="A78195" s="71"/>
      <c r="B78195" s="71"/>
      <c r="C78195" s="71"/>
      <c r="K78195" s="71"/>
      <c r="L78195" s="71"/>
      <c r="N78195" s="71"/>
      <c r="O78195" s="71"/>
      <c r="P78195" s="71"/>
      <c r="S78195" s="71"/>
      <c r="T78195" s="71"/>
      <c r="U78195" s="71"/>
      <c r="AE78195" s="71"/>
      <c r="AF78195" s="71"/>
      <c r="AG78195" s="71"/>
    </row>
    <row r="78196" spans="1:33" x14ac:dyDescent="0.25">
      <c r="A78196" s="71"/>
      <c r="B78196" s="71"/>
      <c r="C78196" s="71"/>
      <c r="K78196" s="71"/>
      <c r="L78196" s="71"/>
      <c r="N78196" s="71"/>
      <c r="O78196" s="71"/>
      <c r="P78196" s="71"/>
      <c r="S78196" s="71"/>
      <c r="T78196" s="71"/>
      <c r="U78196" s="71"/>
      <c r="AE78196" s="71"/>
      <c r="AF78196" s="71"/>
      <c r="AG78196" s="71"/>
    </row>
    <row r="78197" spans="1:33" x14ac:dyDescent="0.25">
      <c r="A78197" s="71"/>
      <c r="B78197" s="71"/>
      <c r="C78197" s="71"/>
      <c r="K78197" s="71"/>
      <c r="L78197" s="71"/>
      <c r="N78197" s="71"/>
      <c r="O78197" s="71"/>
      <c r="P78197" s="71"/>
      <c r="S78197" s="71"/>
      <c r="T78197" s="71"/>
      <c r="U78197" s="71"/>
      <c r="AE78197" s="71"/>
      <c r="AF78197" s="71"/>
      <c r="AG78197" s="71"/>
    </row>
    <row r="78198" spans="1:33" x14ac:dyDescent="0.25">
      <c r="A78198" s="71"/>
      <c r="B78198" s="71"/>
      <c r="C78198" s="71"/>
      <c r="K78198" s="71"/>
      <c r="L78198" s="71"/>
      <c r="N78198" s="71"/>
      <c r="O78198" s="71"/>
      <c r="P78198" s="71"/>
      <c r="S78198" s="71"/>
      <c r="T78198" s="71"/>
      <c r="U78198" s="71"/>
      <c r="AE78198" s="71"/>
      <c r="AF78198" s="71"/>
      <c r="AG78198" s="71"/>
    </row>
    <row r="78199" spans="1:33" x14ac:dyDescent="0.25">
      <c r="A78199" s="71"/>
      <c r="B78199" s="71"/>
      <c r="C78199" s="71"/>
      <c r="K78199" s="71"/>
      <c r="L78199" s="71"/>
      <c r="N78199" s="71"/>
      <c r="O78199" s="71"/>
      <c r="P78199" s="71"/>
      <c r="S78199" s="71"/>
      <c r="T78199" s="71"/>
      <c r="U78199" s="71"/>
      <c r="AE78199" s="71"/>
      <c r="AF78199" s="71"/>
      <c r="AG78199" s="71"/>
    </row>
    <row r="78200" spans="1:33" x14ac:dyDescent="0.25">
      <c r="A78200" s="71"/>
      <c r="B78200" s="71"/>
      <c r="C78200" s="71"/>
      <c r="K78200" s="71"/>
      <c r="L78200" s="71"/>
      <c r="N78200" s="71"/>
      <c r="O78200" s="71"/>
      <c r="P78200" s="71"/>
      <c r="S78200" s="71"/>
      <c r="T78200" s="71"/>
      <c r="U78200" s="71"/>
      <c r="AE78200" s="71"/>
      <c r="AF78200" s="71"/>
      <c r="AG78200" s="71"/>
    </row>
    <row r="78201" spans="1:33" x14ac:dyDescent="0.25">
      <c r="A78201" s="71"/>
      <c r="B78201" s="71"/>
      <c r="C78201" s="71"/>
      <c r="K78201" s="71"/>
      <c r="L78201" s="71"/>
      <c r="N78201" s="71"/>
      <c r="O78201" s="71"/>
      <c r="P78201" s="71"/>
      <c r="S78201" s="71"/>
      <c r="T78201" s="71"/>
      <c r="U78201" s="71"/>
      <c r="AE78201" s="71"/>
      <c r="AF78201" s="71"/>
      <c r="AG78201" s="71"/>
    </row>
    <row r="78202" spans="1:33" x14ac:dyDescent="0.25">
      <c r="A78202" s="71"/>
      <c r="B78202" s="71"/>
      <c r="C78202" s="71"/>
      <c r="K78202" s="71"/>
      <c r="L78202" s="71"/>
      <c r="N78202" s="71"/>
      <c r="O78202" s="71"/>
      <c r="P78202" s="71"/>
      <c r="S78202" s="71"/>
      <c r="T78202" s="71"/>
      <c r="U78202" s="71"/>
      <c r="AE78202" s="71"/>
      <c r="AF78202" s="71"/>
      <c r="AG78202" s="71"/>
    </row>
    <row r="78203" spans="1:33" x14ac:dyDescent="0.25">
      <c r="A78203" s="71"/>
      <c r="B78203" s="71"/>
      <c r="C78203" s="71"/>
      <c r="K78203" s="71"/>
      <c r="L78203" s="71"/>
      <c r="N78203" s="71"/>
      <c r="O78203" s="71"/>
      <c r="P78203" s="71"/>
      <c r="S78203" s="71"/>
      <c r="T78203" s="71"/>
      <c r="U78203" s="71"/>
      <c r="AE78203" s="71"/>
      <c r="AF78203" s="71"/>
      <c r="AG78203" s="71"/>
    </row>
    <row r="78204" spans="1:33" x14ac:dyDescent="0.25">
      <c r="A78204" s="71"/>
      <c r="B78204" s="71"/>
      <c r="C78204" s="71"/>
      <c r="K78204" s="71"/>
      <c r="L78204" s="71"/>
      <c r="N78204" s="71"/>
      <c r="O78204" s="71"/>
      <c r="P78204" s="71"/>
      <c r="S78204" s="71"/>
      <c r="T78204" s="71"/>
      <c r="U78204" s="71"/>
      <c r="AE78204" s="71"/>
      <c r="AF78204" s="71"/>
      <c r="AG78204" s="71"/>
    </row>
    <row r="78205" spans="1:33" x14ac:dyDescent="0.25">
      <c r="A78205" s="71"/>
      <c r="B78205" s="71"/>
      <c r="C78205" s="71"/>
      <c r="K78205" s="71"/>
      <c r="L78205" s="71"/>
      <c r="N78205" s="71"/>
      <c r="O78205" s="71"/>
      <c r="P78205" s="71"/>
      <c r="S78205" s="71"/>
      <c r="T78205" s="71"/>
      <c r="U78205" s="71"/>
      <c r="AE78205" s="71"/>
      <c r="AF78205" s="71"/>
      <c r="AG78205" s="71"/>
    </row>
    <row r="78206" spans="1:33" x14ac:dyDescent="0.25">
      <c r="A78206" s="71"/>
      <c r="B78206" s="71"/>
      <c r="C78206" s="71"/>
      <c r="K78206" s="71"/>
      <c r="L78206" s="71"/>
      <c r="N78206" s="71"/>
      <c r="O78206" s="71"/>
      <c r="P78206" s="71"/>
      <c r="S78206" s="71"/>
      <c r="T78206" s="71"/>
      <c r="U78206" s="71"/>
      <c r="AE78206" s="71"/>
      <c r="AF78206" s="71"/>
      <c r="AG78206" s="71"/>
    </row>
    <row r="78207" spans="1:33" x14ac:dyDescent="0.25">
      <c r="A78207" s="71"/>
      <c r="B78207" s="71"/>
      <c r="C78207" s="71"/>
      <c r="K78207" s="71"/>
      <c r="L78207" s="71"/>
      <c r="N78207" s="71"/>
      <c r="O78207" s="71"/>
      <c r="P78207" s="71"/>
      <c r="S78207" s="71"/>
      <c r="T78207" s="71"/>
      <c r="U78207" s="71"/>
      <c r="AE78207" s="71"/>
      <c r="AF78207" s="71"/>
      <c r="AG78207" s="71"/>
    </row>
    <row r="78208" spans="1:33" x14ac:dyDescent="0.25">
      <c r="A78208" s="71"/>
      <c r="B78208" s="71"/>
      <c r="C78208" s="71"/>
      <c r="K78208" s="71"/>
      <c r="L78208" s="71"/>
      <c r="N78208" s="71"/>
      <c r="O78208" s="71"/>
      <c r="P78208" s="71"/>
      <c r="S78208" s="71"/>
      <c r="T78208" s="71"/>
      <c r="U78208" s="71"/>
      <c r="AE78208" s="71"/>
      <c r="AF78208" s="71"/>
      <c r="AG78208" s="71"/>
    </row>
    <row r="78209" spans="1:33" x14ac:dyDescent="0.25">
      <c r="A78209" s="71"/>
      <c r="B78209" s="71"/>
      <c r="C78209" s="71"/>
      <c r="K78209" s="71"/>
      <c r="L78209" s="71"/>
      <c r="N78209" s="71"/>
      <c r="O78209" s="71"/>
      <c r="P78209" s="71"/>
      <c r="S78209" s="71"/>
      <c r="T78209" s="71"/>
      <c r="U78209" s="71"/>
      <c r="AE78209" s="71"/>
      <c r="AF78209" s="71"/>
      <c r="AG78209" s="71"/>
    </row>
    <row r="78210" spans="1:33" x14ac:dyDescent="0.25">
      <c r="A78210" s="71"/>
      <c r="B78210" s="71"/>
      <c r="C78210" s="71"/>
      <c r="K78210" s="71"/>
      <c r="L78210" s="71"/>
      <c r="N78210" s="71"/>
      <c r="O78210" s="71"/>
      <c r="P78210" s="71"/>
      <c r="S78210" s="71"/>
      <c r="T78210" s="71"/>
      <c r="U78210" s="71"/>
      <c r="AE78210" s="71"/>
      <c r="AF78210" s="71"/>
      <c r="AG78210" s="71"/>
    </row>
    <row r="78211" spans="1:33" x14ac:dyDescent="0.25">
      <c r="A78211" s="71"/>
      <c r="B78211" s="71"/>
      <c r="C78211" s="71"/>
      <c r="K78211" s="71"/>
      <c r="L78211" s="71"/>
      <c r="N78211" s="71"/>
      <c r="O78211" s="71"/>
      <c r="P78211" s="71"/>
      <c r="S78211" s="71"/>
      <c r="T78211" s="71"/>
      <c r="U78211" s="71"/>
      <c r="AE78211" s="71"/>
      <c r="AF78211" s="71"/>
      <c r="AG78211" s="71"/>
    </row>
    <row r="78212" spans="1:33" x14ac:dyDescent="0.25">
      <c r="A78212" s="71"/>
      <c r="B78212" s="71"/>
      <c r="C78212" s="71"/>
      <c r="K78212" s="71"/>
      <c r="L78212" s="71"/>
      <c r="N78212" s="71"/>
      <c r="O78212" s="71"/>
      <c r="P78212" s="71"/>
      <c r="S78212" s="71"/>
      <c r="T78212" s="71"/>
      <c r="U78212" s="71"/>
      <c r="AE78212" s="71"/>
      <c r="AF78212" s="71"/>
      <c r="AG78212" s="71"/>
    </row>
    <row r="78213" spans="1:33" x14ac:dyDescent="0.25">
      <c r="A78213" s="71"/>
      <c r="B78213" s="71"/>
      <c r="C78213" s="71"/>
      <c r="K78213" s="71"/>
      <c r="L78213" s="71"/>
      <c r="N78213" s="71"/>
      <c r="O78213" s="71"/>
      <c r="P78213" s="71"/>
      <c r="S78213" s="71"/>
      <c r="T78213" s="71"/>
      <c r="U78213" s="71"/>
      <c r="AE78213" s="71"/>
      <c r="AF78213" s="71"/>
      <c r="AG78213" s="71"/>
    </row>
    <row r="78214" spans="1:33" x14ac:dyDescent="0.25">
      <c r="A78214" s="71"/>
      <c r="B78214" s="71"/>
      <c r="C78214" s="71"/>
      <c r="K78214" s="71"/>
      <c r="L78214" s="71"/>
      <c r="N78214" s="71"/>
      <c r="O78214" s="71"/>
      <c r="P78214" s="71"/>
      <c r="S78214" s="71"/>
      <c r="T78214" s="71"/>
      <c r="U78214" s="71"/>
      <c r="AE78214" s="71"/>
      <c r="AF78214" s="71"/>
      <c r="AG78214" s="71"/>
    </row>
    <row r="78215" spans="1:33" x14ac:dyDescent="0.25">
      <c r="A78215" s="71"/>
      <c r="B78215" s="71"/>
      <c r="C78215" s="71"/>
      <c r="K78215" s="71"/>
      <c r="L78215" s="71"/>
      <c r="N78215" s="71"/>
      <c r="O78215" s="71"/>
      <c r="P78215" s="71"/>
      <c r="S78215" s="71"/>
      <c r="T78215" s="71"/>
      <c r="U78215" s="71"/>
      <c r="AE78215" s="71"/>
      <c r="AF78215" s="71"/>
      <c r="AG78215" s="71"/>
    </row>
    <row r="78216" spans="1:33" x14ac:dyDescent="0.25">
      <c r="A78216" s="71"/>
      <c r="B78216" s="71"/>
      <c r="C78216" s="71"/>
      <c r="K78216" s="71"/>
      <c r="L78216" s="71"/>
      <c r="N78216" s="71"/>
      <c r="O78216" s="71"/>
      <c r="P78216" s="71"/>
      <c r="S78216" s="71"/>
      <c r="T78216" s="71"/>
      <c r="U78216" s="71"/>
      <c r="AE78216" s="71"/>
      <c r="AF78216" s="71"/>
      <c r="AG78216" s="71"/>
    </row>
    <row r="78217" spans="1:33" x14ac:dyDescent="0.25">
      <c r="A78217" s="71"/>
      <c r="B78217" s="71"/>
      <c r="C78217" s="71"/>
      <c r="K78217" s="71"/>
      <c r="L78217" s="71"/>
      <c r="N78217" s="71"/>
      <c r="O78217" s="71"/>
      <c r="P78217" s="71"/>
      <c r="S78217" s="71"/>
      <c r="T78217" s="71"/>
      <c r="U78217" s="71"/>
      <c r="AE78217" s="71"/>
      <c r="AF78217" s="71"/>
      <c r="AG78217" s="71"/>
    </row>
    <row r="78218" spans="1:33" x14ac:dyDescent="0.25">
      <c r="A78218" s="71"/>
      <c r="B78218" s="71"/>
      <c r="C78218" s="71"/>
      <c r="K78218" s="71"/>
      <c r="L78218" s="71"/>
      <c r="N78218" s="71"/>
      <c r="O78218" s="71"/>
      <c r="P78218" s="71"/>
      <c r="S78218" s="71"/>
      <c r="T78218" s="71"/>
      <c r="U78218" s="71"/>
      <c r="AE78218" s="71"/>
      <c r="AF78218" s="71"/>
      <c r="AG78218" s="71"/>
    </row>
    <row r="78219" spans="1:33" x14ac:dyDescent="0.25">
      <c r="A78219" s="71"/>
      <c r="B78219" s="71"/>
      <c r="C78219" s="71"/>
      <c r="K78219" s="71"/>
      <c r="L78219" s="71"/>
      <c r="N78219" s="71"/>
      <c r="O78219" s="71"/>
      <c r="P78219" s="71"/>
      <c r="S78219" s="71"/>
      <c r="T78219" s="71"/>
      <c r="U78219" s="71"/>
      <c r="AE78219" s="71"/>
      <c r="AF78219" s="71"/>
      <c r="AG78219" s="71"/>
    </row>
    <row r="78220" spans="1:33" x14ac:dyDescent="0.25">
      <c r="A78220" s="71"/>
      <c r="B78220" s="71"/>
      <c r="C78220" s="71"/>
      <c r="K78220" s="71"/>
      <c r="L78220" s="71"/>
      <c r="N78220" s="71"/>
      <c r="O78220" s="71"/>
      <c r="P78220" s="71"/>
      <c r="S78220" s="71"/>
      <c r="T78220" s="71"/>
      <c r="U78220" s="71"/>
      <c r="AE78220" s="71"/>
      <c r="AF78220" s="71"/>
      <c r="AG78220" s="71"/>
    </row>
    <row r="78221" spans="1:33" x14ac:dyDescent="0.25">
      <c r="A78221" s="71"/>
      <c r="B78221" s="71"/>
      <c r="C78221" s="71"/>
      <c r="K78221" s="71"/>
      <c r="L78221" s="71"/>
      <c r="N78221" s="71"/>
      <c r="O78221" s="71"/>
      <c r="P78221" s="71"/>
      <c r="S78221" s="71"/>
      <c r="T78221" s="71"/>
      <c r="U78221" s="71"/>
      <c r="AE78221" s="71"/>
      <c r="AF78221" s="71"/>
      <c r="AG78221" s="71"/>
    </row>
    <row r="78222" spans="1:33" x14ac:dyDescent="0.25">
      <c r="A78222" s="71"/>
      <c r="B78222" s="71"/>
      <c r="C78222" s="71"/>
      <c r="K78222" s="71"/>
      <c r="L78222" s="71"/>
      <c r="N78222" s="71"/>
      <c r="O78222" s="71"/>
      <c r="P78222" s="71"/>
      <c r="S78222" s="71"/>
      <c r="T78222" s="71"/>
      <c r="U78222" s="71"/>
      <c r="AE78222" s="71"/>
      <c r="AF78222" s="71"/>
      <c r="AG78222" s="71"/>
    </row>
    <row r="78223" spans="1:33" x14ac:dyDescent="0.25">
      <c r="A78223" s="71"/>
      <c r="B78223" s="71"/>
      <c r="C78223" s="71"/>
      <c r="K78223" s="71"/>
      <c r="L78223" s="71"/>
      <c r="N78223" s="71"/>
      <c r="O78223" s="71"/>
      <c r="P78223" s="71"/>
      <c r="S78223" s="71"/>
      <c r="T78223" s="71"/>
      <c r="U78223" s="71"/>
      <c r="AE78223" s="71"/>
      <c r="AF78223" s="71"/>
      <c r="AG78223" s="71"/>
    </row>
    <row r="78224" spans="1:33" x14ac:dyDescent="0.25">
      <c r="A78224" s="71"/>
      <c r="B78224" s="71"/>
      <c r="C78224" s="71"/>
      <c r="K78224" s="71"/>
      <c r="L78224" s="71"/>
      <c r="N78224" s="71"/>
      <c r="O78224" s="71"/>
      <c r="P78224" s="71"/>
      <c r="S78224" s="71"/>
      <c r="T78224" s="71"/>
      <c r="U78224" s="71"/>
      <c r="AE78224" s="71"/>
      <c r="AF78224" s="71"/>
      <c r="AG78224" s="71"/>
    </row>
    <row r="78225" spans="1:33" x14ac:dyDescent="0.25">
      <c r="A78225" s="71"/>
      <c r="B78225" s="71"/>
      <c r="C78225" s="71"/>
      <c r="K78225" s="71"/>
      <c r="L78225" s="71"/>
      <c r="N78225" s="71"/>
      <c r="O78225" s="71"/>
      <c r="P78225" s="71"/>
      <c r="S78225" s="71"/>
      <c r="T78225" s="71"/>
      <c r="U78225" s="71"/>
      <c r="AE78225" s="71"/>
      <c r="AF78225" s="71"/>
      <c r="AG78225" s="71"/>
    </row>
    <row r="78226" spans="1:33" x14ac:dyDescent="0.25">
      <c r="A78226" s="71"/>
      <c r="B78226" s="71"/>
      <c r="C78226" s="71"/>
      <c r="K78226" s="71"/>
      <c r="L78226" s="71"/>
      <c r="N78226" s="71"/>
      <c r="O78226" s="71"/>
      <c r="P78226" s="71"/>
      <c r="S78226" s="71"/>
      <c r="T78226" s="71"/>
      <c r="U78226" s="71"/>
      <c r="AE78226" s="71"/>
      <c r="AF78226" s="71"/>
      <c r="AG78226" s="71"/>
    </row>
    <row r="78227" spans="1:33" x14ac:dyDescent="0.25">
      <c r="A78227" s="71"/>
      <c r="B78227" s="71"/>
      <c r="C78227" s="71"/>
      <c r="K78227" s="71"/>
      <c r="L78227" s="71"/>
      <c r="N78227" s="71"/>
      <c r="O78227" s="71"/>
      <c r="P78227" s="71"/>
      <c r="S78227" s="71"/>
      <c r="T78227" s="71"/>
      <c r="U78227" s="71"/>
      <c r="AE78227" s="71"/>
      <c r="AF78227" s="71"/>
      <c r="AG78227" s="71"/>
    </row>
    <row r="78228" spans="1:33" x14ac:dyDescent="0.25">
      <c r="A78228" s="71"/>
      <c r="B78228" s="71"/>
      <c r="C78228" s="71"/>
      <c r="K78228" s="71"/>
      <c r="L78228" s="71"/>
      <c r="N78228" s="71"/>
      <c r="O78228" s="71"/>
      <c r="P78228" s="71"/>
      <c r="S78228" s="71"/>
      <c r="T78228" s="71"/>
      <c r="U78228" s="71"/>
      <c r="AE78228" s="71"/>
      <c r="AF78228" s="71"/>
      <c r="AG78228" s="71"/>
    </row>
    <row r="78229" spans="1:33" x14ac:dyDescent="0.25">
      <c r="A78229" s="71"/>
      <c r="B78229" s="71"/>
      <c r="C78229" s="71"/>
      <c r="K78229" s="71"/>
      <c r="L78229" s="71"/>
      <c r="N78229" s="71"/>
      <c r="O78229" s="71"/>
      <c r="P78229" s="71"/>
      <c r="S78229" s="71"/>
      <c r="T78229" s="71"/>
      <c r="U78229" s="71"/>
      <c r="AE78229" s="71"/>
      <c r="AF78229" s="71"/>
      <c r="AG78229" s="71"/>
    </row>
    <row r="78230" spans="1:33" x14ac:dyDescent="0.25">
      <c r="A78230" s="71"/>
      <c r="B78230" s="71"/>
      <c r="C78230" s="71"/>
      <c r="K78230" s="71"/>
      <c r="L78230" s="71"/>
      <c r="N78230" s="71"/>
      <c r="O78230" s="71"/>
      <c r="P78230" s="71"/>
      <c r="S78230" s="71"/>
      <c r="T78230" s="71"/>
      <c r="U78230" s="71"/>
      <c r="AE78230" s="71"/>
      <c r="AF78230" s="71"/>
      <c r="AG78230" s="71"/>
    </row>
    <row r="78231" spans="1:33" x14ac:dyDescent="0.25">
      <c r="A78231" s="71"/>
      <c r="B78231" s="71"/>
      <c r="C78231" s="71"/>
      <c r="K78231" s="71"/>
      <c r="L78231" s="71"/>
      <c r="N78231" s="71"/>
      <c r="O78231" s="71"/>
      <c r="P78231" s="71"/>
      <c r="S78231" s="71"/>
      <c r="T78231" s="71"/>
      <c r="U78231" s="71"/>
      <c r="AE78231" s="71"/>
      <c r="AF78231" s="71"/>
      <c r="AG78231" s="71"/>
    </row>
    <row r="78232" spans="1:33" x14ac:dyDescent="0.25">
      <c r="A78232" s="71"/>
      <c r="B78232" s="71"/>
      <c r="C78232" s="71"/>
      <c r="K78232" s="71"/>
      <c r="L78232" s="71"/>
      <c r="N78232" s="71"/>
      <c r="O78232" s="71"/>
      <c r="P78232" s="71"/>
      <c r="S78232" s="71"/>
      <c r="T78232" s="71"/>
      <c r="U78232" s="71"/>
      <c r="AE78232" s="71"/>
      <c r="AF78232" s="71"/>
      <c r="AG78232" s="71"/>
    </row>
    <row r="78233" spans="1:33" x14ac:dyDescent="0.25">
      <c r="A78233" s="71"/>
      <c r="B78233" s="71"/>
      <c r="C78233" s="71"/>
      <c r="K78233" s="71"/>
      <c r="L78233" s="71"/>
      <c r="N78233" s="71"/>
      <c r="O78233" s="71"/>
      <c r="P78233" s="71"/>
      <c r="S78233" s="71"/>
      <c r="T78233" s="71"/>
      <c r="U78233" s="71"/>
      <c r="AE78233" s="71"/>
      <c r="AF78233" s="71"/>
      <c r="AG78233" s="71"/>
    </row>
    <row r="78234" spans="1:33" x14ac:dyDescent="0.25">
      <c r="A78234" s="71"/>
      <c r="B78234" s="71"/>
      <c r="C78234" s="71"/>
      <c r="K78234" s="71"/>
      <c r="L78234" s="71"/>
      <c r="N78234" s="71"/>
      <c r="O78234" s="71"/>
      <c r="P78234" s="71"/>
      <c r="S78234" s="71"/>
      <c r="T78234" s="71"/>
      <c r="U78234" s="71"/>
      <c r="AE78234" s="71"/>
      <c r="AF78234" s="71"/>
      <c r="AG78234" s="71"/>
    </row>
    <row r="78235" spans="1:33" x14ac:dyDescent="0.25">
      <c r="A78235" s="71"/>
      <c r="B78235" s="71"/>
      <c r="C78235" s="71"/>
      <c r="K78235" s="71"/>
      <c r="L78235" s="71"/>
      <c r="N78235" s="71"/>
      <c r="O78235" s="71"/>
      <c r="P78235" s="71"/>
      <c r="S78235" s="71"/>
      <c r="T78235" s="71"/>
      <c r="U78235" s="71"/>
      <c r="AE78235" s="71"/>
      <c r="AF78235" s="71"/>
      <c r="AG78235" s="71"/>
    </row>
    <row r="78236" spans="1:33" x14ac:dyDescent="0.25">
      <c r="A78236" s="71"/>
      <c r="B78236" s="71"/>
      <c r="C78236" s="71"/>
      <c r="K78236" s="71"/>
      <c r="L78236" s="71"/>
      <c r="N78236" s="71"/>
      <c r="O78236" s="71"/>
      <c r="P78236" s="71"/>
      <c r="S78236" s="71"/>
      <c r="T78236" s="71"/>
      <c r="U78236" s="71"/>
      <c r="AE78236" s="71"/>
      <c r="AF78236" s="71"/>
      <c r="AG78236" s="71"/>
    </row>
    <row r="78237" spans="1:33" x14ac:dyDescent="0.25">
      <c r="A78237" s="71"/>
      <c r="B78237" s="71"/>
      <c r="C78237" s="71"/>
      <c r="K78237" s="71"/>
      <c r="L78237" s="71"/>
      <c r="N78237" s="71"/>
      <c r="O78237" s="71"/>
      <c r="P78237" s="71"/>
      <c r="S78237" s="71"/>
      <c r="T78237" s="71"/>
      <c r="U78237" s="71"/>
      <c r="AE78237" s="71"/>
      <c r="AF78237" s="71"/>
      <c r="AG78237" s="71"/>
    </row>
    <row r="78238" spans="1:33" x14ac:dyDescent="0.25">
      <c r="A78238" s="71"/>
      <c r="B78238" s="71"/>
      <c r="C78238" s="71"/>
      <c r="K78238" s="71"/>
      <c r="L78238" s="71"/>
      <c r="N78238" s="71"/>
      <c r="O78238" s="71"/>
      <c r="P78238" s="71"/>
      <c r="S78238" s="71"/>
      <c r="T78238" s="71"/>
      <c r="U78238" s="71"/>
      <c r="AE78238" s="71"/>
      <c r="AF78238" s="71"/>
      <c r="AG78238" s="71"/>
    </row>
    <row r="78239" spans="1:33" x14ac:dyDescent="0.25">
      <c r="A78239" s="71"/>
      <c r="B78239" s="71"/>
      <c r="C78239" s="71"/>
      <c r="K78239" s="71"/>
      <c r="L78239" s="71"/>
      <c r="N78239" s="71"/>
      <c r="O78239" s="71"/>
      <c r="P78239" s="71"/>
      <c r="S78239" s="71"/>
      <c r="T78239" s="71"/>
      <c r="U78239" s="71"/>
      <c r="AE78239" s="71"/>
      <c r="AF78239" s="71"/>
      <c r="AG78239" s="71"/>
    </row>
    <row r="78240" spans="1:33" x14ac:dyDescent="0.25">
      <c r="A78240" s="71"/>
      <c r="B78240" s="71"/>
      <c r="C78240" s="71"/>
      <c r="K78240" s="71"/>
      <c r="L78240" s="71"/>
      <c r="N78240" s="71"/>
      <c r="O78240" s="71"/>
      <c r="P78240" s="71"/>
      <c r="S78240" s="71"/>
      <c r="T78240" s="71"/>
      <c r="U78240" s="71"/>
      <c r="AE78240" s="71"/>
      <c r="AF78240" s="71"/>
      <c r="AG78240" s="71"/>
    </row>
    <row r="78241" spans="1:33" x14ac:dyDescent="0.25">
      <c r="A78241" s="71"/>
      <c r="B78241" s="71"/>
      <c r="C78241" s="71"/>
      <c r="K78241" s="71"/>
      <c r="L78241" s="71"/>
      <c r="N78241" s="71"/>
      <c r="O78241" s="71"/>
      <c r="P78241" s="71"/>
      <c r="S78241" s="71"/>
      <c r="T78241" s="71"/>
      <c r="U78241" s="71"/>
      <c r="AE78241" s="71"/>
      <c r="AF78241" s="71"/>
      <c r="AG78241" s="71"/>
    </row>
    <row r="78242" spans="1:33" x14ac:dyDescent="0.25">
      <c r="A78242" s="71"/>
      <c r="B78242" s="71"/>
      <c r="C78242" s="71"/>
      <c r="K78242" s="71"/>
      <c r="L78242" s="71"/>
      <c r="N78242" s="71"/>
      <c r="O78242" s="71"/>
      <c r="P78242" s="71"/>
      <c r="S78242" s="71"/>
      <c r="T78242" s="71"/>
      <c r="U78242" s="71"/>
      <c r="AE78242" s="71"/>
      <c r="AF78242" s="71"/>
      <c r="AG78242" s="71"/>
    </row>
    <row r="78243" spans="1:33" x14ac:dyDescent="0.25">
      <c r="A78243" s="71"/>
      <c r="B78243" s="71"/>
      <c r="C78243" s="71"/>
      <c r="K78243" s="71"/>
      <c r="L78243" s="71"/>
      <c r="N78243" s="71"/>
      <c r="O78243" s="71"/>
      <c r="P78243" s="71"/>
      <c r="S78243" s="71"/>
      <c r="T78243" s="71"/>
      <c r="U78243" s="71"/>
      <c r="AE78243" s="71"/>
      <c r="AF78243" s="71"/>
      <c r="AG78243" s="71"/>
    </row>
    <row r="78244" spans="1:33" x14ac:dyDescent="0.25">
      <c r="A78244" s="71"/>
      <c r="B78244" s="71"/>
      <c r="C78244" s="71"/>
      <c r="K78244" s="71"/>
      <c r="L78244" s="71"/>
      <c r="N78244" s="71"/>
      <c r="O78244" s="71"/>
      <c r="P78244" s="71"/>
      <c r="S78244" s="71"/>
      <c r="T78244" s="71"/>
      <c r="U78244" s="71"/>
      <c r="AE78244" s="71"/>
      <c r="AF78244" s="71"/>
      <c r="AG78244" s="71"/>
    </row>
    <row r="78245" spans="1:33" x14ac:dyDescent="0.25">
      <c r="A78245" s="71"/>
      <c r="B78245" s="71"/>
      <c r="C78245" s="71"/>
      <c r="K78245" s="71"/>
      <c r="L78245" s="71"/>
      <c r="N78245" s="71"/>
      <c r="O78245" s="71"/>
      <c r="P78245" s="71"/>
      <c r="S78245" s="71"/>
      <c r="T78245" s="71"/>
      <c r="U78245" s="71"/>
      <c r="AE78245" s="71"/>
      <c r="AF78245" s="71"/>
      <c r="AG78245" s="71"/>
    </row>
    <row r="78246" spans="1:33" x14ac:dyDescent="0.25">
      <c r="A78246" s="71"/>
      <c r="B78246" s="71"/>
      <c r="C78246" s="71"/>
      <c r="K78246" s="71"/>
      <c r="L78246" s="71"/>
      <c r="N78246" s="71"/>
      <c r="O78246" s="71"/>
      <c r="P78246" s="71"/>
      <c r="S78246" s="71"/>
      <c r="T78246" s="71"/>
      <c r="U78246" s="71"/>
      <c r="AE78246" s="71"/>
      <c r="AF78246" s="71"/>
      <c r="AG78246" s="71"/>
    </row>
    <row r="78247" spans="1:33" x14ac:dyDescent="0.25">
      <c r="A78247" s="71"/>
      <c r="B78247" s="71"/>
      <c r="C78247" s="71"/>
      <c r="K78247" s="71"/>
      <c r="L78247" s="71"/>
      <c r="N78247" s="71"/>
      <c r="O78247" s="71"/>
      <c r="P78247" s="71"/>
      <c r="S78247" s="71"/>
      <c r="T78247" s="71"/>
      <c r="U78247" s="71"/>
      <c r="AE78247" s="71"/>
      <c r="AF78247" s="71"/>
      <c r="AG78247" s="71"/>
    </row>
    <row r="78248" spans="1:33" x14ac:dyDescent="0.25">
      <c r="A78248" s="71"/>
      <c r="B78248" s="71"/>
      <c r="C78248" s="71"/>
      <c r="K78248" s="71"/>
      <c r="L78248" s="71"/>
      <c r="N78248" s="71"/>
      <c r="O78248" s="71"/>
      <c r="P78248" s="71"/>
      <c r="S78248" s="71"/>
      <c r="T78248" s="71"/>
      <c r="U78248" s="71"/>
      <c r="AE78248" s="71"/>
      <c r="AF78248" s="71"/>
      <c r="AG78248" s="71"/>
    </row>
    <row r="78249" spans="1:33" x14ac:dyDescent="0.25">
      <c r="A78249" s="71"/>
      <c r="B78249" s="71"/>
      <c r="C78249" s="71"/>
      <c r="K78249" s="71"/>
      <c r="L78249" s="71"/>
      <c r="N78249" s="71"/>
      <c r="O78249" s="71"/>
      <c r="P78249" s="71"/>
      <c r="S78249" s="71"/>
      <c r="T78249" s="71"/>
      <c r="U78249" s="71"/>
      <c r="AE78249" s="71"/>
      <c r="AF78249" s="71"/>
      <c r="AG78249" s="71"/>
    </row>
    <row r="78250" spans="1:33" x14ac:dyDescent="0.25">
      <c r="A78250" s="71"/>
      <c r="B78250" s="71"/>
      <c r="C78250" s="71"/>
      <c r="K78250" s="71"/>
      <c r="L78250" s="71"/>
      <c r="N78250" s="71"/>
      <c r="O78250" s="71"/>
      <c r="P78250" s="71"/>
      <c r="S78250" s="71"/>
      <c r="T78250" s="71"/>
      <c r="U78250" s="71"/>
      <c r="AE78250" s="71"/>
      <c r="AF78250" s="71"/>
      <c r="AG78250" s="71"/>
    </row>
    <row r="78251" spans="1:33" x14ac:dyDescent="0.25">
      <c r="A78251" s="71"/>
      <c r="B78251" s="71"/>
      <c r="C78251" s="71"/>
      <c r="K78251" s="71"/>
      <c r="L78251" s="71"/>
      <c r="N78251" s="71"/>
      <c r="O78251" s="71"/>
      <c r="P78251" s="71"/>
      <c r="S78251" s="71"/>
      <c r="T78251" s="71"/>
      <c r="U78251" s="71"/>
      <c r="AE78251" s="71"/>
      <c r="AF78251" s="71"/>
      <c r="AG78251" s="71"/>
    </row>
    <row r="78252" spans="1:33" x14ac:dyDescent="0.25">
      <c r="A78252" s="71"/>
      <c r="B78252" s="71"/>
      <c r="C78252" s="71"/>
      <c r="K78252" s="71"/>
      <c r="L78252" s="71"/>
      <c r="N78252" s="71"/>
      <c r="O78252" s="71"/>
      <c r="P78252" s="71"/>
      <c r="S78252" s="71"/>
      <c r="T78252" s="71"/>
      <c r="U78252" s="71"/>
      <c r="AE78252" s="71"/>
      <c r="AF78252" s="71"/>
      <c r="AG78252" s="71"/>
    </row>
    <row r="78253" spans="1:33" x14ac:dyDescent="0.25">
      <c r="A78253" s="71"/>
      <c r="B78253" s="71"/>
      <c r="C78253" s="71"/>
      <c r="K78253" s="71"/>
      <c r="L78253" s="71"/>
      <c r="N78253" s="71"/>
      <c r="O78253" s="71"/>
      <c r="P78253" s="71"/>
      <c r="S78253" s="71"/>
      <c r="T78253" s="71"/>
      <c r="U78253" s="71"/>
      <c r="AE78253" s="71"/>
      <c r="AF78253" s="71"/>
      <c r="AG78253" s="71"/>
    </row>
    <row r="78254" spans="1:33" x14ac:dyDescent="0.25">
      <c r="A78254" s="71"/>
      <c r="B78254" s="71"/>
      <c r="C78254" s="71"/>
      <c r="K78254" s="71"/>
      <c r="L78254" s="71"/>
      <c r="N78254" s="71"/>
      <c r="O78254" s="71"/>
      <c r="P78254" s="71"/>
      <c r="S78254" s="71"/>
      <c r="T78254" s="71"/>
      <c r="U78254" s="71"/>
      <c r="AE78254" s="71"/>
      <c r="AF78254" s="71"/>
      <c r="AG78254" s="71"/>
    </row>
    <row r="78255" spans="1:33" x14ac:dyDescent="0.25">
      <c r="A78255" s="71"/>
      <c r="B78255" s="71"/>
      <c r="C78255" s="71"/>
      <c r="K78255" s="71"/>
      <c r="L78255" s="71"/>
      <c r="N78255" s="71"/>
      <c r="O78255" s="71"/>
      <c r="P78255" s="71"/>
      <c r="S78255" s="71"/>
      <c r="T78255" s="71"/>
      <c r="U78255" s="71"/>
      <c r="AE78255" s="71"/>
      <c r="AF78255" s="71"/>
      <c r="AG78255" s="71"/>
    </row>
    <row r="78256" spans="1:33" x14ac:dyDescent="0.25">
      <c r="A78256" s="71"/>
      <c r="B78256" s="71"/>
      <c r="C78256" s="71"/>
      <c r="K78256" s="71"/>
      <c r="L78256" s="71"/>
      <c r="N78256" s="71"/>
      <c r="O78256" s="71"/>
      <c r="P78256" s="71"/>
      <c r="S78256" s="71"/>
      <c r="T78256" s="71"/>
      <c r="U78256" s="71"/>
      <c r="AE78256" s="71"/>
      <c r="AF78256" s="71"/>
      <c r="AG78256" s="71"/>
    </row>
    <row r="78257" spans="1:33" x14ac:dyDescent="0.25">
      <c r="A78257" s="71"/>
      <c r="B78257" s="71"/>
      <c r="C78257" s="71"/>
      <c r="K78257" s="71"/>
      <c r="L78257" s="71"/>
      <c r="N78257" s="71"/>
      <c r="O78257" s="71"/>
      <c r="P78257" s="71"/>
      <c r="S78257" s="71"/>
      <c r="T78257" s="71"/>
      <c r="U78257" s="71"/>
      <c r="AE78257" s="71"/>
      <c r="AF78257" s="71"/>
      <c r="AG78257" s="71"/>
    </row>
    <row r="78258" spans="1:33" x14ac:dyDescent="0.25">
      <c r="A78258" s="71"/>
      <c r="B78258" s="71"/>
      <c r="C78258" s="71"/>
      <c r="K78258" s="71"/>
      <c r="L78258" s="71"/>
      <c r="N78258" s="71"/>
      <c r="O78258" s="71"/>
      <c r="P78258" s="71"/>
      <c r="S78258" s="71"/>
      <c r="T78258" s="71"/>
      <c r="U78258" s="71"/>
      <c r="AE78258" s="71"/>
      <c r="AF78258" s="71"/>
      <c r="AG78258" s="71"/>
    </row>
    <row r="78259" spans="1:33" x14ac:dyDescent="0.25">
      <c r="A78259" s="71"/>
      <c r="B78259" s="71"/>
      <c r="C78259" s="71"/>
      <c r="K78259" s="71"/>
      <c r="L78259" s="71"/>
      <c r="N78259" s="71"/>
      <c r="O78259" s="71"/>
      <c r="P78259" s="71"/>
      <c r="S78259" s="71"/>
      <c r="T78259" s="71"/>
      <c r="U78259" s="71"/>
      <c r="AE78259" s="71"/>
      <c r="AF78259" s="71"/>
      <c r="AG78259" s="71"/>
    </row>
    <row r="78260" spans="1:33" x14ac:dyDescent="0.25">
      <c r="A78260" s="71"/>
      <c r="B78260" s="71"/>
      <c r="C78260" s="71"/>
      <c r="K78260" s="71"/>
      <c r="L78260" s="71"/>
      <c r="N78260" s="71"/>
      <c r="O78260" s="71"/>
      <c r="P78260" s="71"/>
      <c r="S78260" s="71"/>
      <c r="T78260" s="71"/>
      <c r="U78260" s="71"/>
      <c r="AE78260" s="71"/>
      <c r="AF78260" s="71"/>
      <c r="AG78260" s="71"/>
    </row>
    <row r="78261" spans="1:33" x14ac:dyDescent="0.25">
      <c r="A78261" s="71"/>
      <c r="B78261" s="71"/>
      <c r="C78261" s="71"/>
      <c r="K78261" s="71"/>
      <c r="L78261" s="71"/>
      <c r="N78261" s="71"/>
      <c r="O78261" s="71"/>
      <c r="P78261" s="71"/>
      <c r="S78261" s="71"/>
      <c r="T78261" s="71"/>
      <c r="U78261" s="71"/>
      <c r="AE78261" s="71"/>
      <c r="AF78261" s="71"/>
      <c r="AG78261" s="71"/>
    </row>
    <row r="78262" spans="1:33" x14ac:dyDescent="0.25">
      <c r="A78262" s="71"/>
      <c r="B78262" s="71"/>
      <c r="C78262" s="71"/>
      <c r="K78262" s="71"/>
      <c r="L78262" s="71"/>
      <c r="N78262" s="71"/>
      <c r="O78262" s="71"/>
      <c r="P78262" s="71"/>
      <c r="S78262" s="71"/>
      <c r="T78262" s="71"/>
      <c r="U78262" s="71"/>
      <c r="AE78262" s="71"/>
      <c r="AF78262" s="71"/>
      <c r="AG78262" s="71"/>
    </row>
    <row r="78263" spans="1:33" x14ac:dyDescent="0.25">
      <c r="A78263" s="71"/>
      <c r="B78263" s="71"/>
      <c r="C78263" s="71"/>
      <c r="K78263" s="71"/>
      <c r="L78263" s="71"/>
      <c r="N78263" s="71"/>
      <c r="O78263" s="71"/>
      <c r="P78263" s="71"/>
      <c r="S78263" s="71"/>
      <c r="T78263" s="71"/>
      <c r="U78263" s="71"/>
      <c r="AE78263" s="71"/>
      <c r="AF78263" s="71"/>
      <c r="AG78263" s="71"/>
    </row>
    <row r="78264" spans="1:33" x14ac:dyDescent="0.25">
      <c r="A78264" s="71"/>
      <c r="B78264" s="71"/>
      <c r="C78264" s="71"/>
      <c r="K78264" s="71"/>
      <c r="L78264" s="71"/>
      <c r="N78264" s="71"/>
      <c r="O78264" s="71"/>
      <c r="P78264" s="71"/>
      <c r="S78264" s="71"/>
      <c r="T78264" s="71"/>
      <c r="U78264" s="71"/>
      <c r="AE78264" s="71"/>
      <c r="AF78264" s="71"/>
      <c r="AG78264" s="71"/>
    </row>
    <row r="78265" spans="1:33" x14ac:dyDescent="0.25">
      <c r="A78265" s="71"/>
      <c r="B78265" s="71"/>
      <c r="C78265" s="71"/>
      <c r="K78265" s="71"/>
      <c r="L78265" s="71"/>
      <c r="N78265" s="71"/>
      <c r="O78265" s="71"/>
      <c r="P78265" s="71"/>
      <c r="S78265" s="71"/>
      <c r="T78265" s="71"/>
      <c r="U78265" s="71"/>
      <c r="AE78265" s="71"/>
      <c r="AF78265" s="71"/>
      <c r="AG78265" s="71"/>
    </row>
    <row r="78266" spans="1:33" x14ac:dyDescent="0.25">
      <c r="A78266" s="71"/>
      <c r="B78266" s="71"/>
      <c r="C78266" s="71"/>
      <c r="K78266" s="71"/>
      <c r="L78266" s="71"/>
      <c r="N78266" s="71"/>
      <c r="O78266" s="71"/>
      <c r="P78266" s="71"/>
      <c r="S78266" s="71"/>
      <c r="T78266" s="71"/>
      <c r="U78266" s="71"/>
      <c r="AE78266" s="71"/>
      <c r="AF78266" s="71"/>
      <c r="AG78266" s="71"/>
    </row>
    <row r="78267" spans="1:33" x14ac:dyDescent="0.25">
      <c r="A78267" s="71"/>
      <c r="B78267" s="71"/>
      <c r="C78267" s="71"/>
      <c r="K78267" s="71"/>
      <c r="L78267" s="71"/>
      <c r="N78267" s="71"/>
      <c r="O78267" s="71"/>
      <c r="P78267" s="71"/>
      <c r="S78267" s="71"/>
      <c r="T78267" s="71"/>
      <c r="U78267" s="71"/>
      <c r="AE78267" s="71"/>
      <c r="AF78267" s="71"/>
      <c r="AG78267" s="71"/>
    </row>
    <row r="78268" spans="1:33" x14ac:dyDescent="0.25">
      <c r="A78268" s="71"/>
      <c r="B78268" s="71"/>
      <c r="C78268" s="71"/>
      <c r="K78268" s="71"/>
      <c r="L78268" s="71"/>
      <c r="N78268" s="71"/>
      <c r="O78268" s="71"/>
      <c r="P78268" s="71"/>
      <c r="S78268" s="71"/>
      <c r="T78268" s="71"/>
      <c r="U78268" s="71"/>
      <c r="AE78268" s="71"/>
      <c r="AF78268" s="71"/>
      <c r="AG78268" s="71"/>
    </row>
    <row r="78269" spans="1:33" x14ac:dyDescent="0.25">
      <c r="A78269" s="71"/>
      <c r="B78269" s="71"/>
      <c r="C78269" s="71"/>
      <c r="K78269" s="71"/>
      <c r="L78269" s="71"/>
      <c r="N78269" s="71"/>
      <c r="O78269" s="71"/>
      <c r="P78269" s="71"/>
      <c r="S78269" s="71"/>
      <c r="T78269" s="71"/>
      <c r="U78269" s="71"/>
      <c r="AE78269" s="71"/>
      <c r="AF78269" s="71"/>
      <c r="AG78269" s="71"/>
    </row>
    <row r="78270" spans="1:33" x14ac:dyDescent="0.25">
      <c r="A78270" s="71"/>
      <c r="B78270" s="71"/>
      <c r="C78270" s="71"/>
      <c r="K78270" s="71"/>
      <c r="L78270" s="71"/>
      <c r="N78270" s="71"/>
      <c r="O78270" s="71"/>
      <c r="P78270" s="71"/>
      <c r="S78270" s="71"/>
      <c r="T78270" s="71"/>
      <c r="U78270" s="71"/>
      <c r="AE78270" s="71"/>
      <c r="AF78270" s="71"/>
      <c r="AG78270" s="71"/>
    </row>
    <row r="78271" spans="1:33" x14ac:dyDescent="0.25">
      <c r="A78271" s="71"/>
      <c r="B78271" s="71"/>
      <c r="C78271" s="71"/>
      <c r="K78271" s="71"/>
      <c r="L78271" s="71"/>
      <c r="N78271" s="71"/>
      <c r="O78271" s="71"/>
      <c r="P78271" s="71"/>
      <c r="S78271" s="71"/>
      <c r="T78271" s="71"/>
      <c r="U78271" s="71"/>
      <c r="AE78271" s="71"/>
      <c r="AF78271" s="71"/>
      <c r="AG78271" s="71"/>
    </row>
    <row r="78272" spans="1:33" x14ac:dyDescent="0.25">
      <c r="A78272" s="71"/>
      <c r="B78272" s="71"/>
      <c r="C78272" s="71"/>
      <c r="K78272" s="71"/>
      <c r="L78272" s="71"/>
      <c r="N78272" s="71"/>
      <c r="O78272" s="71"/>
      <c r="P78272" s="71"/>
      <c r="S78272" s="71"/>
      <c r="T78272" s="71"/>
      <c r="U78272" s="71"/>
      <c r="AE78272" s="71"/>
      <c r="AF78272" s="71"/>
      <c r="AG78272" s="71"/>
    </row>
    <row r="78273" spans="1:33" x14ac:dyDescent="0.25">
      <c r="A78273" s="71"/>
      <c r="B78273" s="71"/>
      <c r="C78273" s="71"/>
      <c r="K78273" s="71"/>
      <c r="L78273" s="71"/>
      <c r="N78273" s="71"/>
      <c r="O78273" s="71"/>
      <c r="P78273" s="71"/>
      <c r="S78273" s="71"/>
      <c r="T78273" s="71"/>
      <c r="U78273" s="71"/>
      <c r="AE78273" s="71"/>
      <c r="AF78273" s="71"/>
      <c r="AG78273" s="71"/>
    </row>
    <row r="78274" spans="1:33" x14ac:dyDescent="0.25">
      <c r="A78274" s="71"/>
      <c r="B78274" s="71"/>
      <c r="C78274" s="71"/>
      <c r="K78274" s="71"/>
      <c r="L78274" s="71"/>
      <c r="N78274" s="71"/>
      <c r="O78274" s="71"/>
      <c r="P78274" s="71"/>
      <c r="S78274" s="71"/>
      <c r="T78274" s="71"/>
      <c r="U78274" s="71"/>
      <c r="AE78274" s="71"/>
      <c r="AF78274" s="71"/>
      <c r="AG78274" s="71"/>
    </row>
    <row r="78275" spans="1:33" x14ac:dyDescent="0.25">
      <c r="A78275" s="71"/>
      <c r="B78275" s="71"/>
      <c r="C78275" s="71"/>
      <c r="K78275" s="71"/>
      <c r="L78275" s="71"/>
      <c r="N78275" s="71"/>
      <c r="O78275" s="71"/>
      <c r="P78275" s="71"/>
      <c r="S78275" s="71"/>
      <c r="T78275" s="71"/>
      <c r="U78275" s="71"/>
      <c r="AE78275" s="71"/>
      <c r="AF78275" s="71"/>
      <c r="AG78275" s="71"/>
    </row>
    <row r="78276" spans="1:33" x14ac:dyDescent="0.25">
      <c r="A78276" s="71"/>
      <c r="B78276" s="71"/>
      <c r="C78276" s="71"/>
      <c r="K78276" s="71"/>
      <c r="L78276" s="71"/>
      <c r="N78276" s="71"/>
      <c r="O78276" s="71"/>
      <c r="P78276" s="71"/>
      <c r="S78276" s="71"/>
      <c r="T78276" s="71"/>
      <c r="U78276" s="71"/>
      <c r="AE78276" s="71"/>
      <c r="AF78276" s="71"/>
      <c r="AG78276" s="71"/>
    </row>
    <row r="78277" spans="1:33" x14ac:dyDescent="0.25">
      <c r="A78277" s="71"/>
      <c r="B78277" s="71"/>
      <c r="C78277" s="71"/>
      <c r="K78277" s="71"/>
      <c r="L78277" s="71"/>
      <c r="N78277" s="71"/>
      <c r="O78277" s="71"/>
      <c r="P78277" s="71"/>
      <c r="S78277" s="71"/>
      <c r="T78277" s="71"/>
      <c r="U78277" s="71"/>
      <c r="AE78277" s="71"/>
      <c r="AF78277" s="71"/>
      <c r="AG78277" s="71"/>
    </row>
    <row r="78278" spans="1:33" x14ac:dyDescent="0.25">
      <c r="A78278" s="71"/>
      <c r="B78278" s="71"/>
      <c r="C78278" s="71"/>
      <c r="K78278" s="71"/>
      <c r="L78278" s="71"/>
      <c r="N78278" s="71"/>
      <c r="O78278" s="71"/>
      <c r="P78278" s="71"/>
      <c r="S78278" s="71"/>
      <c r="T78278" s="71"/>
      <c r="U78278" s="71"/>
      <c r="AE78278" s="71"/>
      <c r="AF78278" s="71"/>
      <c r="AG78278" s="71"/>
    </row>
    <row r="78279" spans="1:33" x14ac:dyDescent="0.25">
      <c r="A78279" s="71"/>
      <c r="B78279" s="71"/>
      <c r="C78279" s="71"/>
      <c r="K78279" s="71"/>
      <c r="L78279" s="71"/>
      <c r="N78279" s="71"/>
      <c r="O78279" s="71"/>
      <c r="P78279" s="71"/>
      <c r="S78279" s="71"/>
      <c r="T78279" s="71"/>
      <c r="U78279" s="71"/>
      <c r="AE78279" s="71"/>
      <c r="AF78279" s="71"/>
      <c r="AG78279" s="71"/>
    </row>
    <row r="78280" spans="1:33" x14ac:dyDescent="0.25">
      <c r="A78280" s="71"/>
      <c r="B78280" s="71"/>
      <c r="C78280" s="71"/>
      <c r="K78280" s="71"/>
      <c r="L78280" s="71"/>
      <c r="N78280" s="71"/>
      <c r="O78280" s="71"/>
      <c r="P78280" s="71"/>
      <c r="S78280" s="71"/>
      <c r="T78280" s="71"/>
      <c r="U78280" s="71"/>
      <c r="AE78280" s="71"/>
      <c r="AF78280" s="71"/>
      <c r="AG78280" s="71"/>
    </row>
    <row r="78281" spans="1:33" x14ac:dyDescent="0.25">
      <c r="A78281" s="71"/>
      <c r="B78281" s="71"/>
      <c r="C78281" s="71"/>
      <c r="K78281" s="71"/>
      <c r="L78281" s="71"/>
      <c r="N78281" s="71"/>
      <c r="O78281" s="71"/>
      <c r="P78281" s="71"/>
      <c r="S78281" s="71"/>
      <c r="T78281" s="71"/>
      <c r="U78281" s="71"/>
      <c r="AE78281" s="71"/>
      <c r="AF78281" s="71"/>
      <c r="AG78281" s="71"/>
    </row>
    <row r="78282" spans="1:33" x14ac:dyDescent="0.25">
      <c r="A78282" s="71"/>
      <c r="B78282" s="71"/>
      <c r="C78282" s="71"/>
      <c r="K78282" s="71"/>
      <c r="L78282" s="71"/>
      <c r="N78282" s="71"/>
      <c r="O78282" s="71"/>
      <c r="P78282" s="71"/>
      <c r="S78282" s="71"/>
      <c r="T78282" s="71"/>
      <c r="U78282" s="71"/>
      <c r="AE78282" s="71"/>
      <c r="AF78282" s="71"/>
      <c r="AG78282" s="71"/>
    </row>
    <row r="78283" spans="1:33" x14ac:dyDescent="0.25">
      <c r="A78283" s="71"/>
      <c r="B78283" s="71"/>
      <c r="C78283" s="71"/>
      <c r="K78283" s="71"/>
      <c r="L78283" s="71"/>
      <c r="N78283" s="71"/>
      <c r="O78283" s="71"/>
      <c r="P78283" s="71"/>
      <c r="S78283" s="71"/>
      <c r="T78283" s="71"/>
      <c r="U78283" s="71"/>
      <c r="AE78283" s="71"/>
      <c r="AF78283" s="71"/>
      <c r="AG78283" s="71"/>
    </row>
    <row r="78284" spans="1:33" x14ac:dyDescent="0.25">
      <c r="A78284" s="71"/>
      <c r="B78284" s="71"/>
      <c r="C78284" s="71"/>
      <c r="K78284" s="71"/>
      <c r="L78284" s="71"/>
      <c r="N78284" s="71"/>
      <c r="O78284" s="71"/>
      <c r="P78284" s="71"/>
      <c r="S78284" s="71"/>
      <c r="T78284" s="71"/>
      <c r="U78284" s="71"/>
      <c r="AE78284" s="71"/>
      <c r="AF78284" s="71"/>
      <c r="AG78284" s="71"/>
    </row>
    <row r="78285" spans="1:33" x14ac:dyDescent="0.25">
      <c r="A78285" s="71"/>
      <c r="B78285" s="71"/>
      <c r="C78285" s="71"/>
      <c r="K78285" s="71"/>
      <c r="L78285" s="71"/>
      <c r="N78285" s="71"/>
      <c r="O78285" s="71"/>
      <c r="P78285" s="71"/>
      <c r="S78285" s="71"/>
      <c r="T78285" s="71"/>
      <c r="U78285" s="71"/>
      <c r="AE78285" s="71"/>
      <c r="AF78285" s="71"/>
      <c r="AG78285" s="71"/>
    </row>
    <row r="78286" spans="1:33" x14ac:dyDescent="0.25">
      <c r="A78286" s="71"/>
      <c r="B78286" s="71"/>
      <c r="C78286" s="71"/>
      <c r="K78286" s="71"/>
      <c r="L78286" s="71"/>
      <c r="N78286" s="71"/>
      <c r="O78286" s="71"/>
      <c r="P78286" s="71"/>
      <c r="S78286" s="71"/>
      <c r="T78286" s="71"/>
      <c r="U78286" s="71"/>
      <c r="AE78286" s="71"/>
      <c r="AF78286" s="71"/>
      <c r="AG78286" s="71"/>
    </row>
    <row r="78287" spans="1:33" x14ac:dyDescent="0.25">
      <c r="A78287" s="71"/>
      <c r="B78287" s="71"/>
      <c r="C78287" s="71"/>
      <c r="K78287" s="71"/>
      <c r="L78287" s="71"/>
      <c r="N78287" s="71"/>
      <c r="O78287" s="71"/>
      <c r="P78287" s="71"/>
      <c r="S78287" s="71"/>
      <c r="T78287" s="71"/>
      <c r="U78287" s="71"/>
      <c r="AE78287" s="71"/>
      <c r="AF78287" s="71"/>
      <c r="AG78287" s="71"/>
    </row>
    <row r="78288" spans="1:33" x14ac:dyDescent="0.25">
      <c r="A78288" s="71"/>
      <c r="B78288" s="71"/>
      <c r="C78288" s="71"/>
      <c r="K78288" s="71"/>
      <c r="L78288" s="71"/>
      <c r="N78288" s="71"/>
      <c r="O78288" s="71"/>
      <c r="P78288" s="71"/>
      <c r="S78288" s="71"/>
      <c r="T78288" s="71"/>
      <c r="U78288" s="71"/>
      <c r="AE78288" s="71"/>
      <c r="AF78288" s="71"/>
      <c r="AG78288" s="71"/>
    </row>
    <row r="78289" spans="1:33" x14ac:dyDescent="0.25">
      <c r="A78289" s="71"/>
      <c r="B78289" s="71"/>
      <c r="C78289" s="71"/>
      <c r="K78289" s="71"/>
      <c r="L78289" s="71"/>
      <c r="N78289" s="71"/>
      <c r="O78289" s="71"/>
      <c r="P78289" s="71"/>
      <c r="S78289" s="71"/>
      <c r="T78289" s="71"/>
      <c r="U78289" s="71"/>
      <c r="AE78289" s="71"/>
      <c r="AF78289" s="71"/>
      <c r="AG78289" s="71"/>
    </row>
    <row r="78290" spans="1:33" x14ac:dyDescent="0.25">
      <c r="A78290" s="71"/>
      <c r="B78290" s="71"/>
      <c r="C78290" s="71"/>
      <c r="K78290" s="71"/>
      <c r="L78290" s="71"/>
      <c r="N78290" s="71"/>
      <c r="O78290" s="71"/>
      <c r="P78290" s="71"/>
      <c r="S78290" s="71"/>
      <c r="T78290" s="71"/>
      <c r="U78290" s="71"/>
      <c r="AE78290" s="71"/>
      <c r="AF78290" s="71"/>
      <c r="AG78290" s="71"/>
    </row>
    <row r="78291" spans="1:33" x14ac:dyDescent="0.25">
      <c r="A78291" s="71"/>
      <c r="B78291" s="71"/>
      <c r="C78291" s="71"/>
      <c r="K78291" s="71"/>
      <c r="L78291" s="71"/>
      <c r="N78291" s="71"/>
      <c r="O78291" s="71"/>
      <c r="P78291" s="71"/>
      <c r="S78291" s="71"/>
      <c r="T78291" s="71"/>
      <c r="U78291" s="71"/>
      <c r="AE78291" s="71"/>
      <c r="AF78291" s="71"/>
      <c r="AG78291" s="71"/>
    </row>
    <row r="78292" spans="1:33" x14ac:dyDescent="0.25">
      <c r="A78292" s="71"/>
      <c r="B78292" s="71"/>
      <c r="C78292" s="71"/>
      <c r="K78292" s="71"/>
      <c r="L78292" s="71"/>
      <c r="N78292" s="71"/>
      <c r="O78292" s="71"/>
      <c r="P78292" s="71"/>
      <c r="S78292" s="71"/>
      <c r="T78292" s="71"/>
      <c r="U78292" s="71"/>
      <c r="AE78292" s="71"/>
      <c r="AF78292" s="71"/>
      <c r="AG78292" s="71"/>
    </row>
    <row r="78293" spans="1:33" x14ac:dyDescent="0.25">
      <c r="A78293" s="71"/>
      <c r="B78293" s="71"/>
      <c r="C78293" s="71"/>
      <c r="K78293" s="71"/>
      <c r="L78293" s="71"/>
      <c r="N78293" s="71"/>
      <c r="O78293" s="71"/>
      <c r="P78293" s="71"/>
      <c r="S78293" s="71"/>
      <c r="T78293" s="71"/>
      <c r="U78293" s="71"/>
      <c r="AE78293" s="71"/>
      <c r="AF78293" s="71"/>
      <c r="AG78293" s="71"/>
    </row>
    <row r="78294" spans="1:33" x14ac:dyDescent="0.25">
      <c r="A78294" s="71"/>
      <c r="B78294" s="71"/>
      <c r="C78294" s="71"/>
      <c r="K78294" s="71"/>
      <c r="L78294" s="71"/>
      <c r="N78294" s="71"/>
      <c r="O78294" s="71"/>
      <c r="P78294" s="71"/>
      <c r="S78294" s="71"/>
      <c r="T78294" s="71"/>
      <c r="U78294" s="71"/>
      <c r="AE78294" s="71"/>
      <c r="AF78294" s="71"/>
      <c r="AG78294" s="71"/>
    </row>
    <row r="78295" spans="1:33" x14ac:dyDescent="0.25">
      <c r="A78295" s="71"/>
      <c r="B78295" s="71"/>
      <c r="C78295" s="71"/>
      <c r="K78295" s="71"/>
      <c r="L78295" s="71"/>
      <c r="N78295" s="71"/>
      <c r="O78295" s="71"/>
      <c r="P78295" s="71"/>
      <c r="S78295" s="71"/>
      <c r="T78295" s="71"/>
      <c r="U78295" s="71"/>
      <c r="AE78295" s="71"/>
      <c r="AF78295" s="71"/>
      <c r="AG78295" s="71"/>
    </row>
    <row r="78296" spans="1:33" x14ac:dyDescent="0.25">
      <c r="A78296" s="71"/>
      <c r="B78296" s="71"/>
      <c r="C78296" s="71"/>
      <c r="K78296" s="71"/>
      <c r="L78296" s="71"/>
      <c r="N78296" s="71"/>
      <c r="O78296" s="71"/>
      <c r="P78296" s="71"/>
      <c r="S78296" s="71"/>
      <c r="T78296" s="71"/>
      <c r="U78296" s="71"/>
      <c r="AE78296" s="71"/>
      <c r="AF78296" s="71"/>
      <c r="AG78296" s="71"/>
    </row>
    <row r="78297" spans="1:33" x14ac:dyDescent="0.25">
      <c r="A78297" s="71"/>
      <c r="B78297" s="71"/>
      <c r="C78297" s="71"/>
      <c r="K78297" s="71"/>
      <c r="L78297" s="71"/>
      <c r="N78297" s="71"/>
      <c r="O78297" s="71"/>
      <c r="P78297" s="71"/>
      <c r="S78297" s="71"/>
      <c r="T78297" s="71"/>
      <c r="U78297" s="71"/>
      <c r="AE78297" s="71"/>
      <c r="AF78297" s="71"/>
      <c r="AG78297" s="71"/>
    </row>
    <row r="78298" spans="1:33" x14ac:dyDescent="0.25">
      <c r="A78298" s="71"/>
      <c r="B78298" s="71"/>
      <c r="C78298" s="71"/>
      <c r="K78298" s="71"/>
      <c r="L78298" s="71"/>
      <c r="N78298" s="71"/>
      <c r="O78298" s="71"/>
      <c r="P78298" s="71"/>
      <c r="S78298" s="71"/>
      <c r="T78298" s="71"/>
      <c r="U78298" s="71"/>
      <c r="AE78298" s="71"/>
      <c r="AF78298" s="71"/>
      <c r="AG78298" s="71"/>
    </row>
    <row r="78299" spans="1:33" x14ac:dyDescent="0.25">
      <c r="A78299" s="71"/>
      <c r="B78299" s="71"/>
      <c r="C78299" s="71"/>
      <c r="K78299" s="71"/>
      <c r="L78299" s="71"/>
      <c r="N78299" s="71"/>
      <c r="O78299" s="71"/>
      <c r="P78299" s="71"/>
      <c r="S78299" s="71"/>
      <c r="T78299" s="71"/>
      <c r="U78299" s="71"/>
      <c r="AE78299" s="71"/>
      <c r="AF78299" s="71"/>
      <c r="AG78299" s="71"/>
    </row>
    <row r="78300" spans="1:33" x14ac:dyDescent="0.25">
      <c r="A78300" s="71"/>
      <c r="B78300" s="71"/>
      <c r="C78300" s="71"/>
      <c r="K78300" s="71"/>
      <c r="L78300" s="71"/>
      <c r="N78300" s="71"/>
      <c r="O78300" s="71"/>
      <c r="P78300" s="71"/>
      <c r="S78300" s="71"/>
      <c r="T78300" s="71"/>
      <c r="U78300" s="71"/>
      <c r="AE78300" s="71"/>
      <c r="AF78300" s="71"/>
      <c r="AG78300" s="71"/>
    </row>
    <row r="78301" spans="1:33" x14ac:dyDescent="0.25">
      <c r="A78301" s="71"/>
      <c r="B78301" s="71"/>
      <c r="C78301" s="71"/>
      <c r="K78301" s="71"/>
      <c r="L78301" s="71"/>
      <c r="N78301" s="71"/>
      <c r="O78301" s="71"/>
      <c r="P78301" s="71"/>
      <c r="S78301" s="71"/>
      <c r="T78301" s="71"/>
      <c r="U78301" s="71"/>
      <c r="AE78301" s="71"/>
      <c r="AF78301" s="71"/>
      <c r="AG78301" s="71"/>
    </row>
    <row r="78302" spans="1:33" x14ac:dyDescent="0.25">
      <c r="A78302" s="71"/>
      <c r="B78302" s="71"/>
      <c r="C78302" s="71"/>
      <c r="K78302" s="71"/>
      <c r="L78302" s="71"/>
      <c r="N78302" s="71"/>
      <c r="O78302" s="71"/>
      <c r="P78302" s="71"/>
      <c r="S78302" s="71"/>
      <c r="T78302" s="71"/>
      <c r="U78302" s="71"/>
      <c r="AE78302" s="71"/>
      <c r="AF78302" s="71"/>
      <c r="AG78302" s="71"/>
    </row>
    <row r="78303" spans="1:33" x14ac:dyDescent="0.25">
      <c r="A78303" s="71"/>
      <c r="B78303" s="71"/>
      <c r="C78303" s="71"/>
      <c r="K78303" s="71"/>
      <c r="L78303" s="71"/>
      <c r="N78303" s="71"/>
      <c r="O78303" s="71"/>
      <c r="P78303" s="71"/>
      <c r="S78303" s="71"/>
      <c r="T78303" s="71"/>
      <c r="U78303" s="71"/>
      <c r="AE78303" s="71"/>
      <c r="AF78303" s="71"/>
      <c r="AG78303" s="71"/>
    </row>
    <row r="78304" spans="1:33" x14ac:dyDescent="0.25">
      <c r="A78304" s="71"/>
      <c r="B78304" s="71"/>
      <c r="C78304" s="71"/>
      <c r="K78304" s="71"/>
      <c r="L78304" s="71"/>
      <c r="N78304" s="71"/>
      <c r="O78304" s="71"/>
      <c r="P78304" s="71"/>
      <c r="S78304" s="71"/>
      <c r="T78304" s="71"/>
      <c r="U78304" s="71"/>
      <c r="AE78304" s="71"/>
      <c r="AF78304" s="71"/>
      <c r="AG78304" s="71"/>
    </row>
    <row r="78305" spans="1:33" x14ac:dyDescent="0.25">
      <c r="A78305" s="71"/>
      <c r="B78305" s="71"/>
      <c r="C78305" s="71"/>
      <c r="K78305" s="71"/>
      <c r="L78305" s="71"/>
      <c r="N78305" s="71"/>
      <c r="O78305" s="71"/>
      <c r="P78305" s="71"/>
      <c r="S78305" s="71"/>
      <c r="T78305" s="71"/>
      <c r="U78305" s="71"/>
      <c r="AE78305" s="71"/>
      <c r="AF78305" s="71"/>
      <c r="AG78305" s="71"/>
    </row>
    <row r="78306" spans="1:33" x14ac:dyDescent="0.25">
      <c r="A78306" s="71"/>
      <c r="B78306" s="71"/>
      <c r="C78306" s="71"/>
      <c r="K78306" s="71"/>
      <c r="L78306" s="71"/>
      <c r="N78306" s="71"/>
      <c r="O78306" s="71"/>
      <c r="P78306" s="71"/>
      <c r="S78306" s="71"/>
      <c r="T78306" s="71"/>
      <c r="U78306" s="71"/>
      <c r="AE78306" s="71"/>
      <c r="AF78306" s="71"/>
      <c r="AG78306" s="71"/>
    </row>
    <row r="78307" spans="1:33" x14ac:dyDescent="0.25">
      <c r="A78307" s="71"/>
      <c r="B78307" s="71"/>
      <c r="C78307" s="71"/>
      <c r="K78307" s="71"/>
      <c r="L78307" s="71"/>
      <c r="N78307" s="71"/>
      <c r="O78307" s="71"/>
      <c r="P78307" s="71"/>
      <c r="S78307" s="71"/>
      <c r="T78307" s="71"/>
      <c r="U78307" s="71"/>
      <c r="AE78307" s="71"/>
      <c r="AF78307" s="71"/>
      <c r="AG78307" s="71"/>
    </row>
    <row r="78308" spans="1:33" x14ac:dyDescent="0.25">
      <c r="A78308" s="71"/>
      <c r="B78308" s="71"/>
      <c r="C78308" s="71"/>
      <c r="K78308" s="71"/>
      <c r="L78308" s="71"/>
      <c r="N78308" s="71"/>
      <c r="O78308" s="71"/>
      <c r="P78308" s="71"/>
      <c r="S78308" s="71"/>
      <c r="T78308" s="71"/>
      <c r="U78308" s="71"/>
      <c r="AE78308" s="71"/>
      <c r="AF78308" s="71"/>
      <c r="AG78308" s="71"/>
    </row>
    <row r="78309" spans="1:33" x14ac:dyDescent="0.25">
      <c r="A78309" s="71"/>
      <c r="B78309" s="71"/>
      <c r="C78309" s="71"/>
      <c r="K78309" s="71"/>
      <c r="L78309" s="71"/>
      <c r="N78309" s="71"/>
      <c r="O78309" s="71"/>
      <c r="P78309" s="71"/>
      <c r="S78309" s="71"/>
      <c r="T78309" s="71"/>
      <c r="U78309" s="71"/>
      <c r="AE78309" s="71"/>
      <c r="AF78309" s="71"/>
      <c r="AG78309" s="71"/>
    </row>
    <row r="78310" spans="1:33" x14ac:dyDescent="0.25">
      <c r="A78310" s="71"/>
      <c r="B78310" s="71"/>
      <c r="C78310" s="71"/>
      <c r="K78310" s="71"/>
      <c r="L78310" s="71"/>
      <c r="N78310" s="71"/>
      <c r="O78310" s="71"/>
      <c r="P78310" s="71"/>
      <c r="S78310" s="71"/>
      <c r="T78310" s="71"/>
      <c r="U78310" s="71"/>
      <c r="AE78310" s="71"/>
      <c r="AF78310" s="71"/>
      <c r="AG78310" s="71"/>
    </row>
    <row r="78311" spans="1:33" x14ac:dyDescent="0.25">
      <c r="A78311" s="71"/>
      <c r="B78311" s="71"/>
      <c r="C78311" s="71"/>
      <c r="K78311" s="71"/>
      <c r="L78311" s="71"/>
      <c r="N78311" s="71"/>
      <c r="O78311" s="71"/>
      <c r="P78311" s="71"/>
      <c r="S78311" s="71"/>
      <c r="T78311" s="71"/>
      <c r="U78311" s="71"/>
      <c r="AE78311" s="71"/>
      <c r="AF78311" s="71"/>
      <c r="AG78311" s="71"/>
    </row>
    <row r="78312" spans="1:33" x14ac:dyDescent="0.25">
      <c r="A78312" s="71"/>
      <c r="B78312" s="71"/>
      <c r="C78312" s="71"/>
      <c r="K78312" s="71"/>
      <c r="L78312" s="71"/>
      <c r="N78312" s="71"/>
      <c r="O78312" s="71"/>
      <c r="P78312" s="71"/>
      <c r="S78312" s="71"/>
      <c r="T78312" s="71"/>
      <c r="U78312" s="71"/>
      <c r="AE78312" s="71"/>
      <c r="AF78312" s="71"/>
      <c r="AG78312" s="71"/>
    </row>
    <row r="78313" spans="1:33" x14ac:dyDescent="0.25">
      <c r="A78313" s="71"/>
      <c r="B78313" s="71"/>
      <c r="C78313" s="71"/>
      <c r="K78313" s="71"/>
      <c r="L78313" s="71"/>
      <c r="N78313" s="71"/>
      <c r="O78313" s="71"/>
      <c r="P78313" s="71"/>
      <c r="S78313" s="71"/>
      <c r="T78313" s="71"/>
      <c r="U78313" s="71"/>
      <c r="AE78313" s="71"/>
      <c r="AF78313" s="71"/>
      <c r="AG78313" s="71"/>
    </row>
    <row r="78314" spans="1:33" x14ac:dyDescent="0.25">
      <c r="A78314" s="71"/>
      <c r="B78314" s="71"/>
      <c r="C78314" s="71"/>
      <c r="K78314" s="71"/>
      <c r="L78314" s="71"/>
      <c r="N78314" s="71"/>
      <c r="O78314" s="71"/>
      <c r="P78314" s="71"/>
      <c r="S78314" s="71"/>
      <c r="T78314" s="71"/>
      <c r="U78314" s="71"/>
      <c r="AE78314" s="71"/>
      <c r="AF78314" s="71"/>
      <c r="AG78314" s="71"/>
    </row>
    <row r="78315" spans="1:33" x14ac:dyDescent="0.25">
      <c r="A78315" s="71"/>
      <c r="B78315" s="71"/>
      <c r="C78315" s="71"/>
      <c r="K78315" s="71"/>
      <c r="L78315" s="71"/>
      <c r="N78315" s="71"/>
      <c r="O78315" s="71"/>
      <c r="P78315" s="71"/>
      <c r="S78315" s="71"/>
      <c r="T78315" s="71"/>
      <c r="U78315" s="71"/>
      <c r="AE78315" s="71"/>
      <c r="AF78315" s="71"/>
      <c r="AG78315" s="71"/>
    </row>
    <row r="78316" spans="1:33" x14ac:dyDescent="0.25">
      <c r="A78316" s="71"/>
      <c r="B78316" s="71"/>
      <c r="C78316" s="71"/>
      <c r="K78316" s="71"/>
      <c r="L78316" s="71"/>
      <c r="N78316" s="71"/>
      <c r="O78316" s="71"/>
      <c r="P78316" s="71"/>
      <c r="S78316" s="71"/>
      <c r="T78316" s="71"/>
      <c r="U78316" s="71"/>
      <c r="AE78316" s="71"/>
      <c r="AF78316" s="71"/>
      <c r="AG78316" s="71"/>
    </row>
    <row r="78317" spans="1:33" x14ac:dyDescent="0.25">
      <c r="A78317" s="71"/>
      <c r="B78317" s="71"/>
      <c r="C78317" s="71"/>
      <c r="K78317" s="71"/>
      <c r="L78317" s="71"/>
      <c r="N78317" s="71"/>
      <c r="O78317" s="71"/>
      <c r="P78317" s="71"/>
      <c r="S78317" s="71"/>
      <c r="T78317" s="71"/>
      <c r="U78317" s="71"/>
      <c r="AE78317" s="71"/>
      <c r="AF78317" s="71"/>
      <c r="AG78317" s="71"/>
    </row>
    <row r="78318" spans="1:33" x14ac:dyDescent="0.25">
      <c r="A78318" s="71"/>
      <c r="B78318" s="71"/>
      <c r="C78318" s="71"/>
      <c r="K78318" s="71"/>
      <c r="L78318" s="71"/>
      <c r="N78318" s="71"/>
      <c r="O78318" s="71"/>
      <c r="P78318" s="71"/>
      <c r="S78318" s="71"/>
      <c r="T78318" s="71"/>
      <c r="U78318" s="71"/>
      <c r="AE78318" s="71"/>
      <c r="AF78318" s="71"/>
      <c r="AG78318" s="71"/>
    </row>
    <row r="78319" spans="1:33" x14ac:dyDescent="0.25">
      <c r="A78319" s="71"/>
      <c r="B78319" s="71"/>
      <c r="C78319" s="71"/>
      <c r="K78319" s="71"/>
      <c r="L78319" s="71"/>
      <c r="N78319" s="71"/>
      <c r="O78319" s="71"/>
      <c r="P78319" s="71"/>
      <c r="S78319" s="71"/>
      <c r="T78319" s="71"/>
      <c r="U78319" s="71"/>
      <c r="AE78319" s="71"/>
      <c r="AF78319" s="71"/>
      <c r="AG78319" s="71"/>
    </row>
    <row r="78320" spans="1:33" x14ac:dyDescent="0.25">
      <c r="A78320" s="71"/>
      <c r="B78320" s="71"/>
      <c r="C78320" s="71"/>
      <c r="K78320" s="71"/>
      <c r="L78320" s="71"/>
      <c r="N78320" s="71"/>
      <c r="O78320" s="71"/>
      <c r="P78320" s="71"/>
      <c r="S78320" s="71"/>
      <c r="T78320" s="71"/>
      <c r="U78320" s="71"/>
      <c r="AE78320" s="71"/>
      <c r="AF78320" s="71"/>
      <c r="AG78320" s="71"/>
    </row>
    <row r="78321" spans="1:33" x14ac:dyDescent="0.25">
      <c r="A78321" s="71"/>
      <c r="B78321" s="71"/>
      <c r="C78321" s="71"/>
      <c r="K78321" s="71"/>
      <c r="L78321" s="71"/>
      <c r="N78321" s="71"/>
      <c r="O78321" s="71"/>
      <c r="P78321" s="71"/>
      <c r="S78321" s="71"/>
      <c r="T78321" s="71"/>
      <c r="U78321" s="71"/>
      <c r="AE78321" s="71"/>
      <c r="AF78321" s="71"/>
      <c r="AG78321" s="71"/>
    </row>
    <row r="78322" spans="1:33" x14ac:dyDescent="0.25">
      <c r="A78322" s="71"/>
      <c r="B78322" s="71"/>
      <c r="C78322" s="71"/>
      <c r="K78322" s="71"/>
      <c r="L78322" s="71"/>
      <c r="N78322" s="71"/>
      <c r="O78322" s="71"/>
      <c r="P78322" s="71"/>
      <c r="S78322" s="71"/>
      <c r="T78322" s="71"/>
      <c r="U78322" s="71"/>
      <c r="AE78322" s="71"/>
      <c r="AF78322" s="71"/>
      <c r="AG78322" s="71"/>
    </row>
    <row r="78323" spans="1:33" x14ac:dyDescent="0.25">
      <c r="A78323" s="71"/>
      <c r="B78323" s="71"/>
      <c r="C78323" s="71"/>
      <c r="K78323" s="71"/>
      <c r="L78323" s="71"/>
      <c r="N78323" s="71"/>
      <c r="O78323" s="71"/>
      <c r="P78323" s="71"/>
      <c r="S78323" s="71"/>
      <c r="T78323" s="71"/>
      <c r="U78323" s="71"/>
      <c r="AE78323" s="71"/>
      <c r="AF78323" s="71"/>
      <c r="AG78323" s="71"/>
    </row>
    <row r="78324" spans="1:33" x14ac:dyDescent="0.25">
      <c r="A78324" s="71"/>
      <c r="B78324" s="71"/>
      <c r="C78324" s="71"/>
      <c r="K78324" s="71"/>
      <c r="L78324" s="71"/>
      <c r="N78324" s="71"/>
      <c r="O78324" s="71"/>
      <c r="P78324" s="71"/>
      <c r="S78324" s="71"/>
      <c r="T78324" s="71"/>
      <c r="U78324" s="71"/>
      <c r="AE78324" s="71"/>
      <c r="AF78324" s="71"/>
      <c r="AG78324" s="71"/>
    </row>
    <row r="78325" spans="1:33" x14ac:dyDescent="0.25">
      <c r="A78325" s="71"/>
      <c r="B78325" s="71"/>
      <c r="C78325" s="71"/>
      <c r="K78325" s="71"/>
      <c r="L78325" s="71"/>
      <c r="N78325" s="71"/>
      <c r="O78325" s="71"/>
      <c r="P78325" s="71"/>
      <c r="S78325" s="71"/>
      <c r="T78325" s="71"/>
      <c r="U78325" s="71"/>
      <c r="AE78325" s="71"/>
      <c r="AF78325" s="71"/>
      <c r="AG78325" s="71"/>
    </row>
    <row r="78326" spans="1:33" x14ac:dyDescent="0.25">
      <c r="A78326" s="71"/>
      <c r="B78326" s="71"/>
      <c r="C78326" s="71"/>
      <c r="K78326" s="71"/>
      <c r="L78326" s="71"/>
      <c r="N78326" s="71"/>
      <c r="O78326" s="71"/>
      <c r="P78326" s="71"/>
      <c r="S78326" s="71"/>
      <c r="T78326" s="71"/>
      <c r="U78326" s="71"/>
      <c r="AE78326" s="71"/>
      <c r="AF78326" s="71"/>
      <c r="AG78326" s="71"/>
    </row>
    <row r="78327" spans="1:33" x14ac:dyDescent="0.25">
      <c r="A78327" s="71"/>
      <c r="B78327" s="71"/>
      <c r="C78327" s="71"/>
      <c r="K78327" s="71"/>
      <c r="L78327" s="71"/>
      <c r="N78327" s="71"/>
      <c r="O78327" s="71"/>
      <c r="P78327" s="71"/>
      <c r="S78327" s="71"/>
      <c r="T78327" s="71"/>
      <c r="U78327" s="71"/>
      <c r="AE78327" s="71"/>
      <c r="AF78327" s="71"/>
      <c r="AG78327" s="71"/>
    </row>
    <row r="78328" spans="1:33" x14ac:dyDescent="0.25">
      <c r="A78328" s="71"/>
      <c r="B78328" s="71"/>
      <c r="C78328" s="71"/>
      <c r="K78328" s="71"/>
      <c r="L78328" s="71"/>
      <c r="N78328" s="71"/>
      <c r="O78328" s="71"/>
      <c r="P78328" s="71"/>
      <c r="S78328" s="71"/>
      <c r="T78328" s="71"/>
      <c r="U78328" s="71"/>
      <c r="AE78328" s="71"/>
      <c r="AF78328" s="71"/>
      <c r="AG78328" s="71"/>
    </row>
    <row r="78329" spans="1:33" x14ac:dyDescent="0.25">
      <c r="A78329" s="71"/>
      <c r="B78329" s="71"/>
      <c r="C78329" s="71"/>
      <c r="K78329" s="71"/>
      <c r="L78329" s="71"/>
      <c r="N78329" s="71"/>
      <c r="O78329" s="71"/>
      <c r="P78329" s="71"/>
      <c r="S78329" s="71"/>
      <c r="T78329" s="71"/>
      <c r="U78329" s="71"/>
      <c r="AE78329" s="71"/>
      <c r="AF78329" s="71"/>
      <c r="AG78329" s="71"/>
    </row>
    <row r="78330" spans="1:33" x14ac:dyDescent="0.25">
      <c r="A78330" s="71"/>
      <c r="B78330" s="71"/>
      <c r="C78330" s="71"/>
      <c r="K78330" s="71"/>
      <c r="L78330" s="71"/>
      <c r="N78330" s="71"/>
      <c r="O78330" s="71"/>
      <c r="P78330" s="71"/>
      <c r="S78330" s="71"/>
      <c r="T78330" s="71"/>
      <c r="U78330" s="71"/>
      <c r="AE78330" s="71"/>
      <c r="AF78330" s="71"/>
      <c r="AG78330" s="71"/>
    </row>
    <row r="78331" spans="1:33" x14ac:dyDescent="0.25">
      <c r="A78331" s="71"/>
      <c r="B78331" s="71"/>
      <c r="C78331" s="71"/>
      <c r="K78331" s="71"/>
      <c r="L78331" s="71"/>
      <c r="N78331" s="71"/>
      <c r="O78331" s="71"/>
      <c r="P78331" s="71"/>
      <c r="S78331" s="71"/>
      <c r="T78331" s="71"/>
      <c r="U78331" s="71"/>
      <c r="AE78331" s="71"/>
      <c r="AF78331" s="71"/>
      <c r="AG78331" s="71"/>
    </row>
    <row r="78332" spans="1:33" x14ac:dyDescent="0.25">
      <c r="A78332" s="71"/>
      <c r="B78332" s="71"/>
      <c r="C78332" s="71"/>
      <c r="K78332" s="71"/>
      <c r="L78332" s="71"/>
      <c r="N78332" s="71"/>
      <c r="O78332" s="71"/>
      <c r="P78332" s="71"/>
      <c r="S78332" s="71"/>
      <c r="T78332" s="71"/>
      <c r="U78332" s="71"/>
      <c r="AE78332" s="71"/>
      <c r="AF78332" s="71"/>
      <c r="AG78332" s="71"/>
    </row>
    <row r="78333" spans="1:33" x14ac:dyDescent="0.25">
      <c r="A78333" s="71"/>
      <c r="B78333" s="71"/>
      <c r="C78333" s="71"/>
      <c r="K78333" s="71"/>
      <c r="L78333" s="71"/>
      <c r="N78333" s="71"/>
      <c r="O78333" s="71"/>
      <c r="P78333" s="71"/>
      <c r="S78333" s="71"/>
      <c r="T78333" s="71"/>
      <c r="U78333" s="71"/>
      <c r="AE78333" s="71"/>
      <c r="AF78333" s="71"/>
      <c r="AG78333" s="71"/>
    </row>
    <row r="78334" spans="1:33" x14ac:dyDescent="0.25">
      <c r="A78334" s="71"/>
      <c r="B78334" s="71"/>
      <c r="C78334" s="71"/>
      <c r="K78334" s="71"/>
      <c r="L78334" s="71"/>
      <c r="N78334" s="71"/>
      <c r="O78334" s="71"/>
      <c r="P78334" s="71"/>
      <c r="S78334" s="71"/>
      <c r="T78334" s="71"/>
      <c r="U78334" s="71"/>
      <c r="AE78334" s="71"/>
      <c r="AF78334" s="71"/>
      <c r="AG78334" s="71"/>
    </row>
    <row r="78335" spans="1:33" x14ac:dyDescent="0.25">
      <c r="A78335" s="71"/>
      <c r="B78335" s="71"/>
      <c r="C78335" s="71"/>
      <c r="K78335" s="71"/>
      <c r="L78335" s="71"/>
      <c r="N78335" s="71"/>
      <c r="O78335" s="71"/>
      <c r="P78335" s="71"/>
      <c r="S78335" s="71"/>
      <c r="T78335" s="71"/>
      <c r="U78335" s="71"/>
      <c r="AE78335" s="71"/>
      <c r="AF78335" s="71"/>
      <c r="AG78335" s="71"/>
    </row>
    <row r="78336" spans="1:33" x14ac:dyDescent="0.25">
      <c r="A78336" s="71"/>
      <c r="B78336" s="71"/>
      <c r="C78336" s="71"/>
      <c r="K78336" s="71"/>
      <c r="L78336" s="71"/>
      <c r="N78336" s="71"/>
      <c r="O78336" s="71"/>
      <c r="P78336" s="71"/>
      <c r="S78336" s="71"/>
      <c r="T78336" s="71"/>
      <c r="U78336" s="71"/>
      <c r="AE78336" s="71"/>
      <c r="AF78336" s="71"/>
      <c r="AG78336" s="71"/>
    </row>
    <row r="78337" spans="1:33" x14ac:dyDescent="0.25">
      <c r="A78337" s="71"/>
      <c r="B78337" s="71"/>
      <c r="C78337" s="71"/>
      <c r="K78337" s="71"/>
      <c r="L78337" s="71"/>
      <c r="N78337" s="71"/>
      <c r="O78337" s="71"/>
      <c r="P78337" s="71"/>
      <c r="S78337" s="71"/>
      <c r="T78337" s="71"/>
      <c r="U78337" s="71"/>
      <c r="AE78337" s="71"/>
      <c r="AF78337" s="71"/>
      <c r="AG78337" s="71"/>
    </row>
    <row r="78338" spans="1:33" x14ac:dyDescent="0.25">
      <c r="A78338" s="71"/>
      <c r="B78338" s="71"/>
      <c r="C78338" s="71"/>
      <c r="K78338" s="71"/>
      <c r="L78338" s="71"/>
      <c r="N78338" s="71"/>
      <c r="O78338" s="71"/>
      <c r="P78338" s="71"/>
      <c r="S78338" s="71"/>
      <c r="T78338" s="71"/>
      <c r="U78338" s="71"/>
      <c r="AE78338" s="71"/>
      <c r="AF78338" s="71"/>
      <c r="AG78338" s="71"/>
    </row>
    <row r="78339" spans="1:33" x14ac:dyDescent="0.25">
      <c r="A78339" s="71"/>
      <c r="B78339" s="71"/>
      <c r="C78339" s="71"/>
      <c r="K78339" s="71"/>
      <c r="L78339" s="71"/>
      <c r="N78339" s="71"/>
      <c r="O78339" s="71"/>
      <c r="P78339" s="71"/>
      <c r="S78339" s="71"/>
      <c r="T78339" s="71"/>
      <c r="U78339" s="71"/>
      <c r="AE78339" s="71"/>
      <c r="AF78339" s="71"/>
      <c r="AG78339" s="71"/>
    </row>
    <row r="78340" spans="1:33" x14ac:dyDescent="0.25">
      <c r="A78340" s="71"/>
      <c r="B78340" s="71"/>
      <c r="C78340" s="71"/>
      <c r="K78340" s="71"/>
      <c r="L78340" s="71"/>
      <c r="N78340" s="71"/>
      <c r="O78340" s="71"/>
      <c r="P78340" s="71"/>
      <c r="S78340" s="71"/>
      <c r="T78340" s="71"/>
      <c r="U78340" s="71"/>
      <c r="AE78340" s="71"/>
      <c r="AF78340" s="71"/>
      <c r="AG78340" s="71"/>
    </row>
    <row r="78341" spans="1:33" x14ac:dyDescent="0.25">
      <c r="A78341" s="71"/>
      <c r="B78341" s="71"/>
      <c r="C78341" s="71"/>
      <c r="K78341" s="71"/>
      <c r="L78341" s="71"/>
      <c r="N78341" s="71"/>
      <c r="O78341" s="71"/>
      <c r="P78341" s="71"/>
      <c r="S78341" s="71"/>
      <c r="T78341" s="71"/>
      <c r="U78341" s="71"/>
      <c r="AE78341" s="71"/>
      <c r="AF78341" s="71"/>
      <c r="AG78341" s="71"/>
    </row>
    <row r="78342" spans="1:33" x14ac:dyDescent="0.25">
      <c r="A78342" s="71"/>
      <c r="B78342" s="71"/>
      <c r="C78342" s="71"/>
      <c r="K78342" s="71"/>
      <c r="L78342" s="71"/>
      <c r="N78342" s="71"/>
      <c r="O78342" s="71"/>
      <c r="P78342" s="71"/>
      <c r="S78342" s="71"/>
      <c r="T78342" s="71"/>
      <c r="U78342" s="71"/>
      <c r="AE78342" s="71"/>
      <c r="AF78342" s="71"/>
      <c r="AG78342" s="71"/>
    </row>
    <row r="78343" spans="1:33" x14ac:dyDescent="0.25">
      <c r="A78343" s="71"/>
      <c r="B78343" s="71"/>
      <c r="C78343" s="71"/>
      <c r="K78343" s="71"/>
      <c r="L78343" s="71"/>
      <c r="N78343" s="71"/>
      <c r="O78343" s="71"/>
      <c r="P78343" s="71"/>
      <c r="S78343" s="71"/>
      <c r="T78343" s="71"/>
      <c r="U78343" s="71"/>
      <c r="AE78343" s="71"/>
      <c r="AF78343" s="71"/>
      <c r="AG78343" s="71"/>
    </row>
    <row r="78344" spans="1:33" x14ac:dyDescent="0.25">
      <c r="A78344" s="71"/>
      <c r="B78344" s="71"/>
      <c r="C78344" s="71"/>
      <c r="K78344" s="71"/>
      <c r="L78344" s="71"/>
      <c r="N78344" s="71"/>
      <c r="O78344" s="71"/>
      <c r="P78344" s="71"/>
      <c r="S78344" s="71"/>
      <c r="T78344" s="71"/>
      <c r="U78344" s="71"/>
      <c r="AE78344" s="71"/>
      <c r="AF78344" s="71"/>
      <c r="AG78344" s="71"/>
    </row>
    <row r="78345" spans="1:33" x14ac:dyDescent="0.25">
      <c r="A78345" s="71"/>
      <c r="B78345" s="71"/>
      <c r="C78345" s="71"/>
      <c r="K78345" s="71"/>
      <c r="L78345" s="71"/>
      <c r="N78345" s="71"/>
      <c r="O78345" s="71"/>
      <c r="P78345" s="71"/>
      <c r="S78345" s="71"/>
      <c r="T78345" s="71"/>
      <c r="U78345" s="71"/>
      <c r="AE78345" s="71"/>
      <c r="AF78345" s="71"/>
      <c r="AG78345" s="71"/>
    </row>
    <row r="78346" spans="1:33" x14ac:dyDescent="0.25">
      <c r="A78346" s="71"/>
      <c r="B78346" s="71"/>
      <c r="C78346" s="71"/>
      <c r="K78346" s="71"/>
      <c r="L78346" s="71"/>
      <c r="N78346" s="71"/>
      <c r="O78346" s="71"/>
      <c r="P78346" s="71"/>
      <c r="S78346" s="71"/>
      <c r="T78346" s="71"/>
      <c r="U78346" s="71"/>
      <c r="AE78346" s="71"/>
      <c r="AF78346" s="71"/>
      <c r="AG78346" s="71"/>
    </row>
    <row r="78347" spans="1:33" x14ac:dyDescent="0.25">
      <c r="A78347" s="71"/>
      <c r="B78347" s="71"/>
      <c r="C78347" s="71"/>
      <c r="K78347" s="71"/>
      <c r="L78347" s="71"/>
      <c r="N78347" s="71"/>
      <c r="O78347" s="71"/>
      <c r="P78347" s="71"/>
      <c r="S78347" s="71"/>
      <c r="T78347" s="71"/>
      <c r="U78347" s="71"/>
      <c r="AE78347" s="71"/>
      <c r="AF78347" s="71"/>
      <c r="AG78347" s="71"/>
    </row>
    <row r="78348" spans="1:33" x14ac:dyDescent="0.25">
      <c r="A78348" s="71"/>
      <c r="B78348" s="71"/>
      <c r="C78348" s="71"/>
      <c r="K78348" s="71"/>
      <c r="L78348" s="71"/>
      <c r="N78348" s="71"/>
      <c r="O78348" s="71"/>
      <c r="P78348" s="71"/>
      <c r="S78348" s="71"/>
      <c r="T78348" s="71"/>
      <c r="U78348" s="71"/>
      <c r="AE78348" s="71"/>
      <c r="AF78348" s="71"/>
      <c r="AG78348" s="71"/>
    </row>
    <row r="78349" spans="1:33" x14ac:dyDescent="0.25">
      <c r="A78349" s="71"/>
      <c r="B78349" s="71"/>
      <c r="C78349" s="71"/>
      <c r="K78349" s="71"/>
      <c r="L78349" s="71"/>
      <c r="N78349" s="71"/>
      <c r="O78349" s="71"/>
      <c r="P78349" s="71"/>
      <c r="S78349" s="71"/>
      <c r="T78349" s="71"/>
      <c r="U78349" s="71"/>
      <c r="AE78349" s="71"/>
      <c r="AF78349" s="71"/>
      <c r="AG78349" s="71"/>
    </row>
    <row r="78350" spans="1:33" x14ac:dyDescent="0.25">
      <c r="A78350" s="71"/>
      <c r="B78350" s="71"/>
      <c r="C78350" s="71"/>
      <c r="K78350" s="71"/>
      <c r="L78350" s="71"/>
      <c r="N78350" s="71"/>
      <c r="O78350" s="71"/>
      <c r="P78350" s="71"/>
      <c r="S78350" s="71"/>
      <c r="T78350" s="71"/>
      <c r="U78350" s="71"/>
      <c r="AE78350" s="71"/>
      <c r="AF78350" s="71"/>
      <c r="AG78350" s="71"/>
    </row>
    <row r="78351" spans="1:33" x14ac:dyDescent="0.25">
      <c r="A78351" s="71"/>
      <c r="B78351" s="71"/>
      <c r="C78351" s="71"/>
      <c r="K78351" s="71"/>
      <c r="L78351" s="71"/>
      <c r="N78351" s="71"/>
      <c r="O78351" s="71"/>
      <c r="P78351" s="71"/>
      <c r="S78351" s="71"/>
      <c r="T78351" s="71"/>
      <c r="U78351" s="71"/>
      <c r="AE78351" s="71"/>
      <c r="AF78351" s="71"/>
      <c r="AG78351" s="71"/>
    </row>
    <row r="78352" spans="1:33" x14ac:dyDescent="0.25">
      <c r="A78352" s="71"/>
      <c r="B78352" s="71"/>
      <c r="C78352" s="71"/>
      <c r="K78352" s="71"/>
      <c r="L78352" s="71"/>
      <c r="N78352" s="71"/>
      <c r="O78352" s="71"/>
      <c r="P78352" s="71"/>
      <c r="S78352" s="71"/>
      <c r="T78352" s="71"/>
      <c r="U78352" s="71"/>
      <c r="AE78352" s="71"/>
      <c r="AF78352" s="71"/>
      <c r="AG78352" s="71"/>
    </row>
    <row r="78353" spans="1:33" x14ac:dyDescent="0.25">
      <c r="A78353" s="71"/>
      <c r="B78353" s="71"/>
      <c r="C78353" s="71"/>
      <c r="K78353" s="71"/>
      <c r="L78353" s="71"/>
      <c r="N78353" s="71"/>
      <c r="O78353" s="71"/>
      <c r="P78353" s="71"/>
      <c r="S78353" s="71"/>
      <c r="T78353" s="71"/>
      <c r="U78353" s="71"/>
      <c r="AE78353" s="71"/>
      <c r="AF78353" s="71"/>
      <c r="AG78353" s="71"/>
    </row>
    <row r="78354" spans="1:33" x14ac:dyDescent="0.25">
      <c r="A78354" s="71"/>
      <c r="B78354" s="71"/>
      <c r="C78354" s="71"/>
      <c r="K78354" s="71"/>
      <c r="L78354" s="71"/>
      <c r="N78354" s="71"/>
      <c r="O78354" s="71"/>
      <c r="P78354" s="71"/>
      <c r="S78354" s="71"/>
      <c r="T78354" s="71"/>
      <c r="U78354" s="71"/>
      <c r="AE78354" s="71"/>
      <c r="AF78354" s="71"/>
      <c r="AG78354" s="71"/>
    </row>
    <row r="78355" spans="1:33" x14ac:dyDescent="0.25">
      <c r="A78355" s="71"/>
      <c r="B78355" s="71"/>
      <c r="C78355" s="71"/>
      <c r="K78355" s="71"/>
      <c r="L78355" s="71"/>
      <c r="N78355" s="71"/>
      <c r="O78355" s="71"/>
      <c r="P78355" s="71"/>
      <c r="S78355" s="71"/>
      <c r="T78355" s="71"/>
      <c r="U78355" s="71"/>
      <c r="AE78355" s="71"/>
      <c r="AF78355" s="71"/>
      <c r="AG78355" s="71"/>
    </row>
    <row r="78356" spans="1:33" x14ac:dyDescent="0.25">
      <c r="A78356" s="71"/>
      <c r="B78356" s="71"/>
      <c r="C78356" s="71"/>
      <c r="K78356" s="71"/>
      <c r="L78356" s="71"/>
      <c r="N78356" s="71"/>
      <c r="O78356" s="71"/>
      <c r="P78356" s="71"/>
      <c r="S78356" s="71"/>
      <c r="T78356" s="71"/>
      <c r="U78356" s="71"/>
      <c r="AE78356" s="71"/>
      <c r="AF78356" s="71"/>
      <c r="AG78356" s="71"/>
    </row>
    <row r="78357" spans="1:33" x14ac:dyDescent="0.25">
      <c r="A78357" s="71"/>
      <c r="B78357" s="71"/>
      <c r="C78357" s="71"/>
      <c r="K78357" s="71"/>
      <c r="L78357" s="71"/>
      <c r="N78357" s="71"/>
      <c r="O78357" s="71"/>
      <c r="P78357" s="71"/>
      <c r="S78357" s="71"/>
      <c r="T78357" s="71"/>
      <c r="U78357" s="71"/>
      <c r="AE78357" s="71"/>
      <c r="AF78357" s="71"/>
      <c r="AG78357" s="71"/>
    </row>
    <row r="78358" spans="1:33" x14ac:dyDescent="0.25">
      <c r="A78358" s="71"/>
      <c r="B78358" s="71"/>
      <c r="C78358" s="71"/>
      <c r="K78358" s="71"/>
      <c r="L78358" s="71"/>
      <c r="N78358" s="71"/>
      <c r="O78358" s="71"/>
      <c r="P78358" s="71"/>
      <c r="S78358" s="71"/>
      <c r="T78358" s="71"/>
      <c r="U78358" s="71"/>
      <c r="AE78358" s="71"/>
      <c r="AF78358" s="71"/>
      <c r="AG78358" s="71"/>
    </row>
    <row r="78359" spans="1:33" x14ac:dyDescent="0.25">
      <c r="A78359" s="71"/>
      <c r="B78359" s="71"/>
      <c r="C78359" s="71"/>
      <c r="K78359" s="71"/>
      <c r="L78359" s="71"/>
      <c r="N78359" s="71"/>
      <c r="O78359" s="71"/>
      <c r="P78359" s="71"/>
      <c r="S78359" s="71"/>
      <c r="T78359" s="71"/>
      <c r="U78359" s="71"/>
      <c r="AE78359" s="71"/>
      <c r="AF78359" s="71"/>
      <c r="AG78359" s="71"/>
    </row>
    <row r="78360" spans="1:33" x14ac:dyDescent="0.25">
      <c r="A78360" s="71"/>
      <c r="B78360" s="71"/>
      <c r="C78360" s="71"/>
      <c r="K78360" s="71"/>
      <c r="L78360" s="71"/>
      <c r="N78360" s="71"/>
      <c r="O78360" s="71"/>
      <c r="P78360" s="71"/>
      <c r="S78360" s="71"/>
      <c r="T78360" s="71"/>
      <c r="U78360" s="71"/>
      <c r="AE78360" s="71"/>
      <c r="AF78360" s="71"/>
      <c r="AG78360" s="71"/>
    </row>
    <row r="78361" spans="1:33" x14ac:dyDescent="0.25">
      <c r="A78361" s="71"/>
      <c r="B78361" s="71"/>
      <c r="C78361" s="71"/>
      <c r="K78361" s="71"/>
      <c r="L78361" s="71"/>
      <c r="N78361" s="71"/>
      <c r="O78361" s="71"/>
      <c r="P78361" s="71"/>
      <c r="S78361" s="71"/>
      <c r="T78361" s="71"/>
      <c r="U78361" s="71"/>
      <c r="AE78361" s="71"/>
      <c r="AF78361" s="71"/>
      <c r="AG78361" s="71"/>
    </row>
    <row r="78362" spans="1:33" x14ac:dyDescent="0.25">
      <c r="A78362" s="71"/>
      <c r="B78362" s="71"/>
      <c r="C78362" s="71"/>
      <c r="K78362" s="71"/>
      <c r="L78362" s="71"/>
      <c r="N78362" s="71"/>
      <c r="O78362" s="71"/>
      <c r="P78362" s="71"/>
      <c r="S78362" s="71"/>
      <c r="T78362" s="71"/>
      <c r="U78362" s="71"/>
      <c r="AE78362" s="71"/>
      <c r="AF78362" s="71"/>
      <c r="AG78362" s="71"/>
    </row>
    <row r="78363" spans="1:33" x14ac:dyDescent="0.25">
      <c r="A78363" s="71"/>
      <c r="B78363" s="71"/>
      <c r="C78363" s="71"/>
      <c r="K78363" s="71"/>
      <c r="L78363" s="71"/>
      <c r="N78363" s="71"/>
      <c r="O78363" s="71"/>
      <c r="P78363" s="71"/>
      <c r="S78363" s="71"/>
      <c r="T78363" s="71"/>
      <c r="U78363" s="71"/>
      <c r="AE78363" s="71"/>
      <c r="AF78363" s="71"/>
      <c r="AG78363" s="71"/>
    </row>
    <row r="78364" spans="1:33" x14ac:dyDescent="0.25">
      <c r="A78364" s="71"/>
      <c r="B78364" s="71"/>
      <c r="C78364" s="71"/>
      <c r="K78364" s="71"/>
      <c r="L78364" s="71"/>
      <c r="N78364" s="71"/>
      <c r="O78364" s="71"/>
      <c r="P78364" s="71"/>
      <c r="S78364" s="71"/>
      <c r="T78364" s="71"/>
      <c r="U78364" s="71"/>
      <c r="AE78364" s="71"/>
      <c r="AF78364" s="71"/>
      <c r="AG78364" s="71"/>
    </row>
    <row r="78365" spans="1:33" x14ac:dyDescent="0.25">
      <c r="A78365" s="71"/>
      <c r="B78365" s="71"/>
      <c r="C78365" s="71"/>
      <c r="K78365" s="71"/>
      <c r="L78365" s="71"/>
      <c r="N78365" s="71"/>
      <c r="O78365" s="71"/>
      <c r="P78365" s="71"/>
      <c r="S78365" s="71"/>
      <c r="T78365" s="71"/>
      <c r="U78365" s="71"/>
      <c r="AE78365" s="71"/>
      <c r="AF78365" s="71"/>
      <c r="AG78365" s="71"/>
    </row>
    <row r="78366" spans="1:33" x14ac:dyDescent="0.25">
      <c r="A78366" s="71"/>
      <c r="B78366" s="71"/>
      <c r="C78366" s="71"/>
      <c r="K78366" s="71"/>
      <c r="L78366" s="71"/>
      <c r="N78366" s="71"/>
      <c r="O78366" s="71"/>
      <c r="P78366" s="71"/>
      <c r="S78366" s="71"/>
      <c r="T78366" s="71"/>
      <c r="U78366" s="71"/>
      <c r="AE78366" s="71"/>
      <c r="AF78366" s="71"/>
      <c r="AG78366" s="71"/>
    </row>
    <row r="78367" spans="1:33" x14ac:dyDescent="0.25">
      <c r="A78367" s="71"/>
      <c r="B78367" s="71"/>
      <c r="C78367" s="71"/>
      <c r="K78367" s="71"/>
      <c r="L78367" s="71"/>
      <c r="N78367" s="71"/>
      <c r="O78367" s="71"/>
      <c r="P78367" s="71"/>
      <c r="S78367" s="71"/>
      <c r="T78367" s="71"/>
      <c r="U78367" s="71"/>
      <c r="AE78367" s="71"/>
      <c r="AF78367" s="71"/>
      <c r="AG78367" s="71"/>
    </row>
    <row r="78368" spans="1:33" x14ac:dyDescent="0.25">
      <c r="A78368" s="71"/>
      <c r="B78368" s="71"/>
      <c r="C78368" s="71"/>
      <c r="K78368" s="71"/>
      <c r="L78368" s="71"/>
      <c r="N78368" s="71"/>
      <c r="O78368" s="71"/>
      <c r="P78368" s="71"/>
      <c r="S78368" s="71"/>
      <c r="T78368" s="71"/>
      <c r="U78368" s="71"/>
      <c r="AE78368" s="71"/>
      <c r="AF78368" s="71"/>
      <c r="AG78368" s="71"/>
    </row>
    <row r="78369" spans="1:33" x14ac:dyDescent="0.25">
      <c r="A78369" s="71"/>
      <c r="B78369" s="71"/>
      <c r="C78369" s="71"/>
      <c r="K78369" s="71"/>
      <c r="L78369" s="71"/>
      <c r="N78369" s="71"/>
      <c r="O78369" s="71"/>
      <c r="P78369" s="71"/>
      <c r="S78369" s="71"/>
      <c r="T78369" s="71"/>
      <c r="U78369" s="71"/>
      <c r="AE78369" s="71"/>
      <c r="AF78369" s="71"/>
      <c r="AG78369" s="71"/>
    </row>
    <row r="78370" spans="1:33" x14ac:dyDescent="0.25">
      <c r="A78370" s="71"/>
      <c r="B78370" s="71"/>
      <c r="C78370" s="71"/>
      <c r="K78370" s="71"/>
      <c r="L78370" s="71"/>
      <c r="N78370" s="71"/>
      <c r="O78370" s="71"/>
      <c r="P78370" s="71"/>
      <c r="S78370" s="71"/>
      <c r="T78370" s="71"/>
      <c r="U78370" s="71"/>
      <c r="AE78370" s="71"/>
      <c r="AF78370" s="71"/>
      <c r="AG78370" s="71"/>
    </row>
    <row r="78371" spans="1:33" x14ac:dyDescent="0.25">
      <c r="A78371" s="71"/>
      <c r="B78371" s="71"/>
      <c r="C78371" s="71"/>
      <c r="K78371" s="71"/>
      <c r="L78371" s="71"/>
      <c r="N78371" s="71"/>
      <c r="O78371" s="71"/>
      <c r="P78371" s="71"/>
      <c r="S78371" s="71"/>
      <c r="T78371" s="71"/>
      <c r="U78371" s="71"/>
      <c r="AE78371" s="71"/>
      <c r="AF78371" s="71"/>
      <c r="AG78371" s="71"/>
    </row>
    <row r="78372" spans="1:33" x14ac:dyDescent="0.25">
      <c r="A78372" s="71"/>
      <c r="B78372" s="71"/>
      <c r="C78372" s="71"/>
      <c r="K78372" s="71"/>
      <c r="L78372" s="71"/>
      <c r="N78372" s="71"/>
      <c r="O78372" s="71"/>
      <c r="P78372" s="71"/>
      <c r="S78372" s="71"/>
      <c r="T78372" s="71"/>
      <c r="U78372" s="71"/>
      <c r="AE78372" s="71"/>
      <c r="AF78372" s="71"/>
      <c r="AG78372" s="71"/>
    </row>
    <row r="78373" spans="1:33" x14ac:dyDescent="0.25">
      <c r="A78373" s="71"/>
      <c r="B78373" s="71"/>
      <c r="C78373" s="71"/>
      <c r="K78373" s="71"/>
      <c r="L78373" s="71"/>
      <c r="N78373" s="71"/>
      <c r="O78373" s="71"/>
      <c r="P78373" s="71"/>
      <c r="S78373" s="71"/>
      <c r="T78373" s="71"/>
      <c r="U78373" s="71"/>
      <c r="AE78373" s="71"/>
      <c r="AF78373" s="71"/>
      <c r="AG78373" s="71"/>
    </row>
    <row r="78374" spans="1:33" x14ac:dyDescent="0.25">
      <c r="A78374" s="71"/>
      <c r="B78374" s="71"/>
      <c r="C78374" s="71"/>
      <c r="K78374" s="71"/>
      <c r="L78374" s="71"/>
      <c r="N78374" s="71"/>
      <c r="O78374" s="71"/>
      <c r="P78374" s="71"/>
      <c r="S78374" s="71"/>
      <c r="T78374" s="71"/>
      <c r="U78374" s="71"/>
      <c r="AE78374" s="71"/>
      <c r="AF78374" s="71"/>
      <c r="AG78374" s="71"/>
    </row>
    <row r="78375" spans="1:33" x14ac:dyDescent="0.25">
      <c r="A78375" s="71"/>
      <c r="B78375" s="71"/>
      <c r="C78375" s="71"/>
      <c r="K78375" s="71"/>
      <c r="L78375" s="71"/>
      <c r="N78375" s="71"/>
      <c r="O78375" s="71"/>
      <c r="P78375" s="71"/>
      <c r="S78375" s="71"/>
      <c r="T78375" s="71"/>
      <c r="U78375" s="71"/>
      <c r="AE78375" s="71"/>
      <c r="AF78375" s="71"/>
      <c r="AG78375" s="71"/>
    </row>
    <row r="78376" spans="1:33" x14ac:dyDescent="0.25">
      <c r="A78376" s="71"/>
      <c r="B78376" s="71"/>
      <c r="C78376" s="71"/>
      <c r="K78376" s="71"/>
      <c r="L78376" s="71"/>
      <c r="N78376" s="71"/>
      <c r="O78376" s="71"/>
      <c r="P78376" s="71"/>
      <c r="S78376" s="71"/>
      <c r="T78376" s="71"/>
      <c r="U78376" s="71"/>
      <c r="AE78376" s="71"/>
      <c r="AF78376" s="71"/>
      <c r="AG78376" s="71"/>
    </row>
    <row r="78377" spans="1:33" x14ac:dyDescent="0.25">
      <c r="A78377" s="71"/>
      <c r="B78377" s="71"/>
      <c r="C78377" s="71"/>
      <c r="K78377" s="71"/>
      <c r="L78377" s="71"/>
      <c r="N78377" s="71"/>
      <c r="O78377" s="71"/>
      <c r="P78377" s="71"/>
      <c r="S78377" s="71"/>
      <c r="T78377" s="71"/>
      <c r="U78377" s="71"/>
      <c r="AE78377" s="71"/>
      <c r="AF78377" s="71"/>
      <c r="AG78377" s="71"/>
    </row>
    <row r="78378" spans="1:33" x14ac:dyDescent="0.25">
      <c r="A78378" s="71"/>
      <c r="B78378" s="71"/>
      <c r="C78378" s="71"/>
      <c r="K78378" s="71"/>
      <c r="L78378" s="71"/>
      <c r="N78378" s="71"/>
      <c r="O78378" s="71"/>
      <c r="P78378" s="71"/>
      <c r="S78378" s="71"/>
      <c r="T78378" s="71"/>
      <c r="U78378" s="71"/>
      <c r="AE78378" s="71"/>
      <c r="AF78378" s="71"/>
      <c r="AG78378" s="71"/>
    </row>
    <row r="78379" spans="1:33" x14ac:dyDescent="0.25">
      <c r="A78379" s="71"/>
      <c r="B78379" s="71"/>
      <c r="C78379" s="71"/>
      <c r="K78379" s="71"/>
      <c r="L78379" s="71"/>
      <c r="N78379" s="71"/>
      <c r="O78379" s="71"/>
      <c r="P78379" s="71"/>
      <c r="S78379" s="71"/>
      <c r="T78379" s="71"/>
      <c r="U78379" s="71"/>
      <c r="AE78379" s="71"/>
      <c r="AF78379" s="71"/>
      <c r="AG78379" s="71"/>
    </row>
    <row r="78380" spans="1:33" x14ac:dyDescent="0.25">
      <c r="A78380" s="71"/>
      <c r="B78380" s="71"/>
      <c r="C78380" s="71"/>
      <c r="K78380" s="71"/>
      <c r="L78380" s="71"/>
      <c r="N78380" s="71"/>
      <c r="O78380" s="71"/>
      <c r="P78380" s="71"/>
      <c r="S78380" s="71"/>
      <c r="T78380" s="71"/>
      <c r="U78380" s="71"/>
      <c r="AE78380" s="71"/>
      <c r="AF78380" s="71"/>
      <c r="AG78380" s="71"/>
    </row>
    <row r="78381" spans="1:33" x14ac:dyDescent="0.25">
      <c r="A78381" s="71"/>
      <c r="B78381" s="71"/>
      <c r="C78381" s="71"/>
      <c r="K78381" s="71"/>
      <c r="L78381" s="71"/>
      <c r="N78381" s="71"/>
      <c r="O78381" s="71"/>
      <c r="P78381" s="71"/>
      <c r="S78381" s="71"/>
      <c r="T78381" s="71"/>
      <c r="U78381" s="71"/>
      <c r="AE78381" s="71"/>
      <c r="AF78381" s="71"/>
      <c r="AG78381" s="71"/>
    </row>
    <row r="78382" spans="1:33" x14ac:dyDescent="0.25">
      <c r="A78382" s="71"/>
      <c r="B78382" s="71"/>
      <c r="C78382" s="71"/>
      <c r="K78382" s="71"/>
      <c r="L78382" s="71"/>
      <c r="N78382" s="71"/>
      <c r="O78382" s="71"/>
      <c r="P78382" s="71"/>
      <c r="S78382" s="71"/>
      <c r="T78382" s="71"/>
      <c r="U78382" s="71"/>
      <c r="AE78382" s="71"/>
      <c r="AF78382" s="71"/>
      <c r="AG78382" s="71"/>
    </row>
    <row r="78383" spans="1:33" x14ac:dyDescent="0.25">
      <c r="A78383" s="71"/>
      <c r="B78383" s="71"/>
      <c r="C78383" s="71"/>
      <c r="K78383" s="71"/>
      <c r="L78383" s="71"/>
      <c r="N78383" s="71"/>
      <c r="O78383" s="71"/>
      <c r="P78383" s="71"/>
      <c r="S78383" s="71"/>
      <c r="T78383" s="71"/>
      <c r="U78383" s="71"/>
      <c r="AE78383" s="71"/>
      <c r="AF78383" s="71"/>
      <c r="AG78383" s="71"/>
    </row>
    <row r="78384" spans="1:33" x14ac:dyDescent="0.25">
      <c r="A78384" s="71"/>
      <c r="B78384" s="71"/>
      <c r="C78384" s="71"/>
      <c r="K78384" s="71"/>
      <c r="L78384" s="71"/>
      <c r="N78384" s="71"/>
      <c r="O78384" s="71"/>
      <c r="P78384" s="71"/>
      <c r="S78384" s="71"/>
      <c r="T78384" s="71"/>
      <c r="U78384" s="71"/>
      <c r="AE78384" s="71"/>
      <c r="AF78384" s="71"/>
      <c r="AG78384" s="71"/>
    </row>
    <row r="78385" spans="1:33" x14ac:dyDescent="0.25">
      <c r="A78385" s="71"/>
      <c r="B78385" s="71"/>
      <c r="C78385" s="71"/>
      <c r="K78385" s="71"/>
      <c r="L78385" s="71"/>
      <c r="N78385" s="71"/>
      <c r="O78385" s="71"/>
      <c r="P78385" s="71"/>
      <c r="S78385" s="71"/>
      <c r="T78385" s="71"/>
      <c r="U78385" s="71"/>
      <c r="AE78385" s="71"/>
      <c r="AF78385" s="71"/>
      <c r="AG78385" s="71"/>
    </row>
    <row r="78386" spans="1:33" x14ac:dyDescent="0.25">
      <c r="A78386" s="71"/>
      <c r="B78386" s="71"/>
      <c r="C78386" s="71"/>
      <c r="K78386" s="71"/>
      <c r="L78386" s="71"/>
      <c r="N78386" s="71"/>
      <c r="O78386" s="71"/>
      <c r="P78386" s="71"/>
      <c r="S78386" s="71"/>
      <c r="T78386" s="71"/>
      <c r="U78386" s="71"/>
      <c r="AE78386" s="71"/>
      <c r="AF78386" s="71"/>
      <c r="AG78386" s="71"/>
    </row>
    <row r="78387" spans="1:33" x14ac:dyDescent="0.25">
      <c r="A78387" s="71"/>
      <c r="B78387" s="71"/>
      <c r="C78387" s="71"/>
      <c r="K78387" s="71"/>
      <c r="L78387" s="71"/>
      <c r="N78387" s="71"/>
      <c r="O78387" s="71"/>
      <c r="P78387" s="71"/>
      <c r="S78387" s="71"/>
      <c r="T78387" s="71"/>
      <c r="U78387" s="71"/>
      <c r="AE78387" s="71"/>
      <c r="AF78387" s="71"/>
      <c r="AG78387" s="71"/>
    </row>
    <row r="78388" spans="1:33" x14ac:dyDescent="0.25">
      <c r="A78388" s="71"/>
      <c r="B78388" s="71"/>
      <c r="C78388" s="71"/>
      <c r="K78388" s="71"/>
      <c r="L78388" s="71"/>
      <c r="N78388" s="71"/>
      <c r="O78388" s="71"/>
      <c r="P78388" s="71"/>
      <c r="S78388" s="71"/>
      <c r="T78388" s="71"/>
      <c r="U78388" s="71"/>
      <c r="AE78388" s="71"/>
      <c r="AF78388" s="71"/>
      <c r="AG78388" s="71"/>
    </row>
    <row r="78389" spans="1:33" x14ac:dyDescent="0.25">
      <c r="A78389" s="71"/>
      <c r="B78389" s="71"/>
      <c r="C78389" s="71"/>
      <c r="K78389" s="71"/>
      <c r="L78389" s="71"/>
      <c r="N78389" s="71"/>
      <c r="O78389" s="71"/>
      <c r="P78389" s="71"/>
      <c r="S78389" s="71"/>
      <c r="T78389" s="71"/>
      <c r="U78389" s="71"/>
      <c r="AE78389" s="71"/>
      <c r="AF78389" s="71"/>
      <c r="AG78389" s="71"/>
    </row>
    <row r="78390" spans="1:33" x14ac:dyDescent="0.25">
      <c r="A78390" s="71"/>
      <c r="B78390" s="71"/>
      <c r="C78390" s="71"/>
      <c r="K78390" s="71"/>
      <c r="L78390" s="71"/>
      <c r="N78390" s="71"/>
      <c r="O78390" s="71"/>
      <c r="P78390" s="71"/>
      <c r="S78390" s="71"/>
      <c r="T78390" s="71"/>
      <c r="U78390" s="71"/>
      <c r="AE78390" s="71"/>
      <c r="AF78390" s="71"/>
      <c r="AG78390" s="71"/>
    </row>
    <row r="78391" spans="1:33" x14ac:dyDescent="0.25">
      <c r="A78391" s="71"/>
      <c r="B78391" s="71"/>
      <c r="C78391" s="71"/>
      <c r="K78391" s="71"/>
      <c r="L78391" s="71"/>
      <c r="N78391" s="71"/>
      <c r="O78391" s="71"/>
      <c r="P78391" s="71"/>
      <c r="S78391" s="71"/>
      <c r="T78391" s="71"/>
      <c r="U78391" s="71"/>
      <c r="AE78391" s="71"/>
      <c r="AF78391" s="71"/>
      <c r="AG78391" s="71"/>
    </row>
    <row r="78392" spans="1:33" x14ac:dyDescent="0.25">
      <c r="A78392" s="71"/>
      <c r="B78392" s="71"/>
      <c r="C78392" s="71"/>
      <c r="K78392" s="71"/>
      <c r="L78392" s="71"/>
      <c r="N78392" s="71"/>
      <c r="O78392" s="71"/>
      <c r="P78392" s="71"/>
      <c r="S78392" s="71"/>
      <c r="T78392" s="71"/>
      <c r="U78392" s="71"/>
      <c r="AE78392" s="71"/>
      <c r="AF78392" s="71"/>
      <c r="AG78392" s="71"/>
    </row>
    <row r="78393" spans="1:33" x14ac:dyDescent="0.25">
      <c r="A78393" s="71"/>
      <c r="B78393" s="71"/>
      <c r="C78393" s="71"/>
      <c r="K78393" s="71"/>
      <c r="L78393" s="71"/>
      <c r="N78393" s="71"/>
      <c r="O78393" s="71"/>
      <c r="P78393" s="71"/>
      <c r="S78393" s="71"/>
      <c r="T78393" s="71"/>
      <c r="U78393" s="71"/>
      <c r="AE78393" s="71"/>
      <c r="AF78393" s="71"/>
      <c r="AG78393" s="71"/>
    </row>
    <row r="78394" spans="1:33" x14ac:dyDescent="0.25">
      <c r="A78394" s="71"/>
      <c r="B78394" s="71"/>
      <c r="C78394" s="71"/>
      <c r="K78394" s="71"/>
      <c r="L78394" s="71"/>
      <c r="N78394" s="71"/>
      <c r="O78394" s="71"/>
      <c r="P78394" s="71"/>
      <c r="S78394" s="71"/>
      <c r="T78394" s="71"/>
      <c r="U78394" s="71"/>
      <c r="AE78394" s="71"/>
      <c r="AF78394" s="71"/>
      <c r="AG78394" s="71"/>
    </row>
    <row r="78395" spans="1:33" x14ac:dyDescent="0.25">
      <c r="A78395" s="71"/>
      <c r="B78395" s="71"/>
      <c r="C78395" s="71"/>
      <c r="K78395" s="71"/>
      <c r="L78395" s="71"/>
      <c r="N78395" s="71"/>
      <c r="O78395" s="71"/>
      <c r="P78395" s="71"/>
      <c r="S78395" s="71"/>
      <c r="T78395" s="71"/>
      <c r="U78395" s="71"/>
      <c r="AE78395" s="71"/>
      <c r="AF78395" s="71"/>
      <c r="AG78395" s="71"/>
    </row>
    <row r="78396" spans="1:33" x14ac:dyDescent="0.25">
      <c r="A78396" s="71"/>
      <c r="B78396" s="71"/>
      <c r="C78396" s="71"/>
      <c r="K78396" s="71"/>
      <c r="L78396" s="71"/>
      <c r="N78396" s="71"/>
      <c r="O78396" s="71"/>
      <c r="P78396" s="71"/>
      <c r="S78396" s="71"/>
      <c r="T78396" s="71"/>
      <c r="U78396" s="71"/>
      <c r="AE78396" s="71"/>
      <c r="AF78396" s="71"/>
      <c r="AG78396" s="71"/>
    </row>
    <row r="78397" spans="1:33" x14ac:dyDescent="0.25">
      <c r="A78397" s="71"/>
      <c r="B78397" s="71"/>
      <c r="C78397" s="71"/>
      <c r="K78397" s="71"/>
      <c r="L78397" s="71"/>
      <c r="N78397" s="71"/>
      <c r="O78397" s="71"/>
      <c r="P78397" s="71"/>
      <c r="S78397" s="71"/>
      <c r="T78397" s="71"/>
      <c r="U78397" s="71"/>
      <c r="AE78397" s="71"/>
      <c r="AF78397" s="71"/>
      <c r="AG78397" s="71"/>
    </row>
    <row r="78398" spans="1:33" x14ac:dyDescent="0.25">
      <c r="A78398" s="71"/>
      <c r="B78398" s="71"/>
      <c r="C78398" s="71"/>
      <c r="K78398" s="71"/>
      <c r="L78398" s="71"/>
      <c r="N78398" s="71"/>
      <c r="O78398" s="71"/>
      <c r="P78398" s="71"/>
      <c r="S78398" s="71"/>
      <c r="T78398" s="71"/>
      <c r="U78398" s="71"/>
      <c r="AE78398" s="71"/>
      <c r="AF78398" s="71"/>
      <c r="AG78398" s="71"/>
    </row>
    <row r="78399" spans="1:33" x14ac:dyDescent="0.25">
      <c r="A78399" s="71"/>
      <c r="B78399" s="71"/>
      <c r="C78399" s="71"/>
      <c r="K78399" s="71"/>
      <c r="L78399" s="71"/>
      <c r="N78399" s="71"/>
      <c r="O78399" s="71"/>
      <c r="P78399" s="71"/>
      <c r="S78399" s="71"/>
      <c r="T78399" s="71"/>
      <c r="U78399" s="71"/>
      <c r="AE78399" s="71"/>
      <c r="AF78399" s="71"/>
      <c r="AG78399" s="71"/>
    </row>
    <row r="78400" spans="1:33" x14ac:dyDescent="0.25">
      <c r="A78400" s="71"/>
      <c r="B78400" s="71"/>
      <c r="C78400" s="71"/>
      <c r="K78400" s="71"/>
      <c r="L78400" s="71"/>
      <c r="N78400" s="71"/>
      <c r="O78400" s="71"/>
      <c r="P78400" s="71"/>
      <c r="S78400" s="71"/>
      <c r="T78400" s="71"/>
      <c r="U78400" s="71"/>
      <c r="AE78400" s="71"/>
      <c r="AF78400" s="71"/>
      <c r="AG78400" s="71"/>
    </row>
    <row r="78401" spans="1:33" x14ac:dyDescent="0.25">
      <c r="A78401" s="71"/>
      <c r="B78401" s="71"/>
      <c r="C78401" s="71"/>
      <c r="K78401" s="71"/>
      <c r="L78401" s="71"/>
      <c r="N78401" s="71"/>
      <c r="O78401" s="71"/>
      <c r="P78401" s="71"/>
      <c r="S78401" s="71"/>
      <c r="T78401" s="71"/>
      <c r="U78401" s="71"/>
      <c r="AE78401" s="71"/>
      <c r="AF78401" s="71"/>
      <c r="AG78401" s="71"/>
    </row>
    <row r="78402" spans="1:33" x14ac:dyDescent="0.25">
      <c r="A78402" s="71"/>
      <c r="B78402" s="71"/>
      <c r="C78402" s="71"/>
      <c r="K78402" s="71"/>
      <c r="L78402" s="71"/>
      <c r="N78402" s="71"/>
      <c r="O78402" s="71"/>
      <c r="P78402" s="71"/>
      <c r="S78402" s="71"/>
      <c r="T78402" s="71"/>
      <c r="U78402" s="71"/>
      <c r="AE78402" s="71"/>
      <c r="AF78402" s="71"/>
      <c r="AG78402" s="71"/>
    </row>
    <row r="78403" spans="1:33" x14ac:dyDescent="0.25">
      <c r="A78403" s="71"/>
      <c r="B78403" s="71"/>
      <c r="C78403" s="71"/>
      <c r="K78403" s="71"/>
      <c r="L78403" s="71"/>
      <c r="N78403" s="71"/>
      <c r="O78403" s="71"/>
      <c r="P78403" s="71"/>
      <c r="S78403" s="71"/>
      <c r="T78403" s="71"/>
      <c r="U78403" s="71"/>
      <c r="AE78403" s="71"/>
      <c r="AF78403" s="71"/>
      <c r="AG78403" s="71"/>
    </row>
    <row r="78404" spans="1:33" x14ac:dyDescent="0.25">
      <c r="A78404" s="71"/>
      <c r="B78404" s="71"/>
      <c r="C78404" s="71"/>
      <c r="K78404" s="71"/>
      <c r="L78404" s="71"/>
      <c r="N78404" s="71"/>
      <c r="O78404" s="71"/>
      <c r="P78404" s="71"/>
      <c r="S78404" s="71"/>
      <c r="T78404" s="71"/>
      <c r="U78404" s="71"/>
      <c r="AE78404" s="71"/>
      <c r="AF78404" s="71"/>
      <c r="AG78404" s="71"/>
    </row>
    <row r="78405" spans="1:33" x14ac:dyDescent="0.25">
      <c r="A78405" s="71"/>
      <c r="B78405" s="71"/>
      <c r="C78405" s="71"/>
      <c r="K78405" s="71"/>
      <c r="L78405" s="71"/>
      <c r="N78405" s="71"/>
      <c r="O78405" s="71"/>
      <c r="P78405" s="71"/>
      <c r="S78405" s="71"/>
      <c r="T78405" s="71"/>
      <c r="U78405" s="71"/>
      <c r="AE78405" s="71"/>
      <c r="AF78405" s="71"/>
      <c r="AG78405" s="71"/>
    </row>
    <row r="78406" spans="1:33" x14ac:dyDescent="0.25">
      <c r="A78406" s="71"/>
      <c r="B78406" s="71"/>
      <c r="C78406" s="71"/>
      <c r="K78406" s="71"/>
      <c r="L78406" s="71"/>
      <c r="N78406" s="71"/>
      <c r="O78406" s="71"/>
      <c r="P78406" s="71"/>
      <c r="S78406" s="71"/>
      <c r="T78406" s="71"/>
      <c r="U78406" s="71"/>
      <c r="AE78406" s="71"/>
      <c r="AF78406" s="71"/>
      <c r="AG78406" s="71"/>
    </row>
    <row r="78407" spans="1:33" x14ac:dyDescent="0.25">
      <c r="A78407" s="71"/>
      <c r="B78407" s="71"/>
      <c r="C78407" s="71"/>
      <c r="K78407" s="71"/>
      <c r="L78407" s="71"/>
      <c r="N78407" s="71"/>
      <c r="O78407" s="71"/>
      <c r="P78407" s="71"/>
      <c r="S78407" s="71"/>
      <c r="T78407" s="71"/>
      <c r="U78407" s="71"/>
      <c r="AE78407" s="71"/>
      <c r="AF78407" s="71"/>
      <c r="AG78407" s="71"/>
    </row>
    <row r="78408" spans="1:33" x14ac:dyDescent="0.25">
      <c r="A78408" s="71"/>
      <c r="B78408" s="71"/>
      <c r="C78408" s="71"/>
      <c r="K78408" s="71"/>
      <c r="L78408" s="71"/>
      <c r="N78408" s="71"/>
      <c r="O78408" s="71"/>
      <c r="P78408" s="71"/>
      <c r="S78408" s="71"/>
      <c r="T78408" s="71"/>
      <c r="U78408" s="71"/>
      <c r="AE78408" s="71"/>
      <c r="AF78408" s="71"/>
      <c r="AG78408" s="71"/>
    </row>
    <row r="78409" spans="1:33" x14ac:dyDescent="0.25">
      <c r="A78409" s="71"/>
      <c r="B78409" s="71"/>
      <c r="C78409" s="71"/>
      <c r="K78409" s="71"/>
      <c r="L78409" s="71"/>
      <c r="N78409" s="71"/>
      <c r="O78409" s="71"/>
      <c r="P78409" s="71"/>
      <c r="S78409" s="71"/>
      <c r="T78409" s="71"/>
      <c r="U78409" s="71"/>
      <c r="AE78409" s="71"/>
      <c r="AF78409" s="71"/>
      <c r="AG78409" s="71"/>
    </row>
    <row r="78410" spans="1:33" x14ac:dyDescent="0.25">
      <c r="A78410" s="71"/>
      <c r="B78410" s="71"/>
      <c r="C78410" s="71"/>
      <c r="K78410" s="71"/>
      <c r="L78410" s="71"/>
      <c r="N78410" s="71"/>
      <c r="O78410" s="71"/>
      <c r="P78410" s="71"/>
      <c r="S78410" s="71"/>
      <c r="T78410" s="71"/>
      <c r="U78410" s="71"/>
      <c r="AE78410" s="71"/>
      <c r="AF78410" s="71"/>
      <c r="AG78410" s="71"/>
    </row>
    <row r="78411" spans="1:33" x14ac:dyDescent="0.25">
      <c r="A78411" s="71"/>
      <c r="B78411" s="71"/>
      <c r="C78411" s="71"/>
      <c r="K78411" s="71"/>
      <c r="L78411" s="71"/>
      <c r="N78411" s="71"/>
      <c r="O78411" s="71"/>
      <c r="P78411" s="71"/>
      <c r="S78411" s="71"/>
      <c r="T78411" s="71"/>
      <c r="U78411" s="71"/>
      <c r="AE78411" s="71"/>
      <c r="AF78411" s="71"/>
      <c r="AG78411" s="71"/>
    </row>
    <row r="78412" spans="1:33" x14ac:dyDescent="0.25">
      <c r="A78412" s="71"/>
      <c r="B78412" s="71"/>
      <c r="C78412" s="71"/>
      <c r="K78412" s="71"/>
      <c r="L78412" s="71"/>
      <c r="N78412" s="71"/>
      <c r="O78412" s="71"/>
      <c r="P78412" s="71"/>
      <c r="S78412" s="71"/>
      <c r="T78412" s="71"/>
      <c r="U78412" s="71"/>
      <c r="AE78412" s="71"/>
      <c r="AF78412" s="71"/>
      <c r="AG78412" s="71"/>
    </row>
    <row r="78413" spans="1:33" x14ac:dyDescent="0.25">
      <c r="A78413" s="71"/>
      <c r="B78413" s="71"/>
      <c r="C78413" s="71"/>
      <c r="K78413" s="71"/>
      <c r="L78413" s="71"/>
      <c r="N78413" s="71"/>
      <c r="O78413" s="71"/>
      <c r="P78413" s="71"/>
      <c r="S78413" s="71"/>
      <c r="T78413" s="71"/>
      <c r="U78413" s="71"/>
      <c r="AE78413" s="71"/>
      <c r="AF78413" s="71"/>
      <c r="AG78413" s="71"/>
    </row>
    <row r="78414" spans="1:33" x14ac:dyDescent="0.25">
      <c r="A78414" s="71"/>
      <c r="B78414" s="71"/>
      <c r="C78414" s="71"/>
      <c r="K78414" s="71"/>
      <c r="L78414" s="71"/>
      <c r="N78414" s="71"/>
      <c r="O78414" s="71"/>
      <c r="P78414" s="71"/>
      <c r="S78414" s="71"/>
      <c r="T78414" s="71"/>
      <c r="U78414" s="71"/>
      <c r="AE78414" s="71"/>
      <c r="AF78414" s="71"/>
      <c r="AG78414" s="71"/>
    </row>
    <row r="78415" spans="1:33" x14ac:dyDescent="0.25">
      <c r="A78415" s="71"/>
      <c r="B78415" s="71"/>
      <c r="C78415" s="71"/>
      <c r="K78415" s="71"/>
      <c r="L78415" s="71"/>
      <c r="N78415" s="71"/>
      <c r="O78415" s="71"/>
      <c r="P78415" s="71"/>
      <c r="S78415" s="71"/>
      <c r="T78415" s="71"/>
      <c r="U78415" s="71"/>
      <c r="AE78415" s="71"/>
      <c r="AF78415" s="71"/>
      <c r="AG78415" s="71"/>
    </row>
    <row r="78416" spans="1:33" x14ac:dyDescent="0.25">
      <c r="A78416" s="71"/>
      <c r="B78416" s="71"/>
      <c r="C78416" s="71"/>
      <c r="K78416" s="71"/>
      <c r="L78416" s="71"/>
      <c r="N78416" s="71"/>
      <c r="O78416" s="71"/>
      <c r="P78416" s="71"/>
      <c r="S78416" s="71"/>
      <c r="T78416" s="71"/>
      <c r="U78416" s="71"/>
      <c r="AE78416" s="71"/>
      <c r="AF78416" s="71"/>
      <c r="AG78416" s="71"/>
    </row>
    <row r="78417" spans="1:33" x14ac:dyDescent="0.25">
      <c r="A78417" s="71"/>
      <c r="B78417" s="71"/>
      <c r="C78417" s="71"/>
      <c r="K78417" s="71"/>
      <c r="L78417" s="71"/>
      <c r="N78417" s="71"/>
      <c r="O78417" s="71"/>
      <c r="P78417" s="71"/>
      <c r="S78417" s="71"/>
      <c r="T78417" s="71"/>
      <c r="U78417" s="71"/>
      <c r="AE78417" s="71"/>
      <c r="AF78417" s="71"/>
      <c r="AG78417" s="71"/>
    </row>
    <row r="78418" spans="1:33" x14ac:dyDescent="0.25">
      <c r="A78418" s="71"/>
      <c r="B78418" s="71"/>
      <c r="C78418" s="71"/>
      <c r="K78418" s="71"/>
      <c r="L78418" s="71"/>
      <c r="N78418" s="71"/>
      <c r="O78418" s="71"/>
      <c r="P78418" s="71"/>
      <c r="S78418" s="71"/>
      <c r="T78418" s="71"/>
      <c r="U78418" s="71"/>
      <c r="AE78418" s="71"/>
      <c r="AF78418" s="71"/>
      <c r="AG78418" s="71"/>
    </row>
    <row r="78419" spans="1:33" x14ac:dyDescent="0.25">
      <c r="A78419" s="71"/>
      <c r="B78419" s="71"/>
      <c r="C78419" s="71"/>
      <c r="K78419" s="71"/>
      <c r="L78419" s="71"/>
      <c r="N78419" s="71"/>
      <c r="O78419" s="71"/>
      <c r="P78419" s="71"/>
      <c r="S78419" s="71"/>
      <c r="T78419" s="71"/>
      <c r="U78419" s="71"/>
      <c r="AE78419" s="71"/>
      <c r="AF78419" s="71"/>
      <c r="AG78419" s="71"/>
    </row>
    <row r="78420" spans="1:33" x14ac:dyDescent="0.25">
      <c r="A78420" s="71"/>
      <c r="B78420" s="71"/>
      <c r="C78420" s="71"/>
      <c r="K78420" s="71"/>
      <c r="L78420" s="71"/>
      <c r="N78420" s="71"/>
      <c r="O78420" s="71"/>
      <c r="P78420" s="71"/>
      <c r="S78420" s="71"/>
      <c r="T78420" s="71"/>
      <c r="U78420" s="71"/>
      <c r="AE78420" s="71"/>
      <c r="AF78420" s="71"/>
      <c r="AG78420" s="71"/>
    </row>
    <row r="78421" spans="1:33" x14ac:dyDescent="0.25">
      <c r="A78421" s="71"/>
      <c r="B78421" s="71"/>
      <c r="C78421" s="71"/>
      <c r="K78421" s="71"/>
      <c r="L78421" s="71"/>
      <c r="N78421" s="71"/>
      <c r="O78421" s="71"/>
      <c r="P78421" s="71"/>
      <c r="S78421" s="71"/>
      <c r="T78421" s="71"/>
      <c r="U78421" s="71"/>
      <c r="AE78421" s="71"/>
      <c r="AF78421" s="71"/>
      <c r="AG78421" s="71"/>
    </row>
    <row r="78422" spans="1:33" x14ac:dyDescent="0.25">
      <c r="A78422" s="71"/>
      <c r="B78422" s="71"/>
      <c r="C78422" s="71"/>
      <c r="K78422" s="71"/>
      <c r="L78422" s="71"/>
      <c r="N78422" s="71"/>
      <c r="O78422" s="71"/>
      <c r="P78422" s="71"/>
      <c r="S78422" s="71"/>
      <c r="T78422" s="71"/>
      <c r="U78422" s="71"/>
      <c r="AE78422" s="71"/>
      <c r="AF78422" s="71"/>
      <c r="AG78422" s="71"/>
    </row>
    <row r="78423" spans="1:33" x14ac:dyDescent="0.25">
      <c r="A78423" s="71"/>
      <c r="B78423" s="71"/>
      <c r="C78423" s="71"/>
      <c r="K78423" s="71"/>
      <c r="L78423" s="71"/>
      <c r="N78423" s="71"/>
      <c r="O78423" s="71"/>
      <c r="P78423" s="71"/>
      <c r="S78423" s="71"/>
      <c r="T78423" s="71"/>
      <c r="U78423" s="71"/>
      <c r="AE78423" s="71"/>
      <c r="AF78423" s="71"/>
      <c r="AG78423" s="71"/>
    </row>
    <row r="78424" spans="1:33" x14ac:dyDescent="0.25">
      <c r="A78424" s="71"/>
      <c r="B78424" s="71"/>
      <c r="C78424" s="71"/>
      <c r="K78424" s="71"/>
      <c r="L78424" s="71"/>
      <c r="N78424" s="71"/>
      <c r="O78424" s="71"/>
      <c r="P78424" s="71"/>
      <c r="S78424" s="71"/>
      <c r="T78424" s="71"/>
      <c r="U78424" s="71"/>
      <c r="AE78424" s="71"/>
      <c r="AF78424" s="71"/>
      <c r="AG78424" s="71"/>
    </row>
    <row r="78425" spans="1:33" x14ac:dyDescent="0.25">
      <c r="A78425" s="71"/>
      <c r="B78425" s="71"/>
      <c r="C78425" s="71"/>
      <c r="K78425" s="71"/>
      <c r="L78425" s="71"/>
      <c r="N78425" s="71"/>
      <c r="O78425" s="71"/>
      <c r="P78425" s="71"/>
      <c r="S78425" s="71"/>
      <c r="T78425" s="71"/>
      <c r="U78425" s="71"/>
      <c r="AE78425" s="71"/>
      <c r="AF78425" s="71"/>
      <c r="AG78425" s="71"/>
    </row>
    <row r="78426" spans="1:33" x14ac:dyDescent="0.25">
      <c r="A78426" s="71"/>
      <c r="B78426" s="71"/>
      <c r="C78426" s="71"/>
      <c r="K78426" s="71"/>
      <c r="L78426" s="71"/>
      <c r="N78426" s="71"/>
      <c r="O78426" s="71"/>
      <c r="P78426" s="71"/>
      <c r="S78426" s="71"/>
      <c r="T78426" s="71"/>
      <c r="U78426" s="71"/>
      <c r="AE78426" s="71"/>
      <c r="AF78426" s="71"/>
      <c r="AG78426" s="71"/>
    </row>
    <row r="78427" spans="1:33" x14ac:dyDescent="0.25">
      <c r="A78427" s="71"/>
      <c r="B78427" s="71"/>
      <c r="C78427" s="71"/>
      <c r="K78427" s="71"/>
      <c r="L78427" s="71"/>
      <c r="N78427" s="71"/>
      <c r="O78427" s="71"/>
      <c r="P78427" s="71"/>
      <c r="S78427" s="71"/>
      <c r="T78427" s="71"/>
      <c r="U78427" s="71"/>
      <c r="AE78427" s="71"/>
      <c r="AF78427" s="71"/>
      <c r="AG78427" s="71"/>
    </row>
    <row r="78428" spans="1:33" x14ac:dyDescent="0.25">
      <c r="A78428" s="71"/>
      <c r="B78428" s="71"/>
      <c r="C78428" s="71"/>
      <c r="K78428" s="71"/>
      <c r="L78428" s="71"/>
      <c r="N78428" s="71"/>
      <c r="O78428" s="71"/>
      <c r="P78428" s="71"/>
      <c r="S78428" s="71"/>
      <c r="T78428" s="71"/>
      <c r="U78428" s="71"/>
      <c r="AE78428" s="71"/>
      <c r="AF78428" s="71"/>
      <c r="AG78428" s="71"/>
    </row>
    <row r="78429" spans="1:33" x14ac:dyDescent="0.25">
      <c r="A78429" s="71"/>
      <c r="B78429" s="71"/>
      <c r="C78429" s="71"/>
      <c r="K78429" s="71"/>
      <c r="L78429" s="71"/>
      <c r="N78429" s="71"/>
      <c r="O78429" s="71"/>
      <c r="P78429" s="71"/>
      <c r="S78429" s="71"/>
      <c r="T78429" s="71"/>
      <c r="U78429" s="71"/>
      <c r="AE78429" s="71"/>
      <c r="AF78429" s="71"/>
      <c r="AG78429" s="71"/>
    </row>
    <row r="78430" spans="1:33" x14ac:dyDescent="0.25">
      <c r="A78430" s="71"/>
      <c r="B78430" s="71"/>
      <c r="C78430" s="71"/>
      <c r="K78430" s="71"/>
      <c r="L78430" s="71"/>
      <c r="N78430" s="71"/>
      <c r="O78430" s="71"/>
      <c r="P78430" s="71"/>
      <c r="S78430" s="71"/>
      <c r="T78430" s="71"/>
      <c r="U78430" s="71"/>
      <c r="AE78430" s="71"/>
      <c r="AF78430" s="71"/>
      <c r="AG78430" s="71"/>
    </row>
    <row r="78431" spans="1:33" x14ac:dyDescent="0.25">
      <c r="A78431" s="71"/>
      <c r="B78431" s="71"/>
      <c r="C78431" s="71"/>
      <c r="K78431" s="71"/>
      <c r="L78431" s="71"/>
      <c r="N78431" s="71"/>
      <c r="O78431" s="71"/>
      <c r="P78431" s="71"/>
      <c r="S78431" s="71"/>
      <c r="T78431" s="71"/>
      <c r="U78431" s="71"/>
      <c r="AE78431" s="71"/>
      <c r="AF78431" s="71"/>
      <c r="AG78431" s="71"/>
    </row>
    <row r="78432" spans="1:33" x14ac:dyDescent="0.25">
      <c r="A78432" s="71"/>
      <c r="B78432" s="71"/>
      <c r="C78432" s="71"/>
      <c r="K78432" s="71"/>
      <c r="L78432" s="71"/>
      <c r="N78432" s="71"/>
      <c r="O78432" s="71"/>
      <c r="P78432" s="71"/>
      <c r="S78432" s="71"/>
      <c r="T78432" s="71"/>
      <c r="U78432" s="71"/>
      <c r="AE78432" s="71"/>
      <c r="AF78432" s="71"/>
      <c r="AG78432" s="71"/>
    </row>
    <row r="78433" spans="1:33" x14ac:dyDescent="0.25">
      <c r="A78433" s="71"/>
      <c r="B78433" s="71"/>
      <c r="C78433" s="71"/>
      <c r="K78433" s="71"/>
      <c r="L78433" s="71"/>
      <c r="N78433" s="71"/>
      <c r="O78433" s="71"/>
      <c r="P78433" s="71"/>
      <c r="S78433" s="71"/>
      <c r="T78433" s="71"/>
      <c r="U78433" s="71"/>
      <c r="AE78433" s="71"/>
      <c r="AF78433" s="71"/>
      <c r="AG78433" s="71"/>
    </row>
    <row r="78434" spans="1:33" x14ac:dyDescent="0.25">
      <c r="A78434" s="71"/>
      <c r="B78434" s="71"/>
      <c r="C78434" s="71"/>
      <c r="K78434" s="71"/>
      <c r="L78434" s="71"/>
      <c r="N78434" s="71"/>
      <c r="O78434" s="71"/>
      <c r="P78434" s="71"/>
      <c r="S78434" s="71"/>
      <c r="T78434" s="71"/>
      <c r="U78434" s="71"/>
      <c r="AE78434" s="71"/>
      <c r="AF78434" s="71"/>
      <c r="AG78434" s="71"/>
    </row>
    <row r="78435" spans="1:33" x14ac:dyDescent="0.25">
      <c r="A78435" s="71"/>
      <c r="B78435" s="71"/>
      <c r="C78435" s="71"/>
      <c r="K78435" s="71"/>
      <c r="L78435" s="71"/>
      <c r="N78435" s="71"/>
      <c r="O78435" s="71"/>
      <c r="P78435" s="71"/>
      <c r="S78435" s="71"/>
      <c r="T78435" s="71"/>
      <c r="U78435" s="71"/>
      <c r="AE78435" s="71"/>
      <c r="AF78435" s="71"/>
      <c r="AG78435" s="71"/>
    </row>
    <row r="78436" spans="1:33" x14ac:dyDescent="0.25">
      <c r="A78436" s="71"/>
      <c r="B78436" s="71"/>
      <c r="C78436" s="71"/>
      <c r="K78436" s="71"/>
      <c r="L78436" s="71"/>
      <c r="N78436" s="71"/>
      <c r="O78436" s="71"/>
      <c r="P78436" s="71"/>
      <c r="S78436" s="71"/>
      <c r="T78436" s="71"/>
      <c r="U78436" s="71"/>
      <c r="AE78436" s="71"/>
      <c r="AF78436" s="71"/>
      <c r="AG78436" s="71"/>
    </row>
    <row r="78437" spans="1:33" x14ac:dyDescent="0.25">
      <c r="A78437" s="71"/>
      <c r="B78437" s="71"/>
      <c r="C78437" s="71"/>
      <c r="K78437" s="71"/>
      <c r="L78437" s="71"/>
      <c r="N78437" s="71"/>
      <c r="O78437" s="71"/>
      <c r="P78437" s="71"/>
      <c r="S78437" s="71"/>
      <c r="T78437" s="71"/>
      <c r="U78437" s="71"/>
      <c r="AE78437" s="71"/>
      <c r="AF78437" s="71"/>
      <c r="AG78437" s="71"/>
    </row>
    <row r="78438" spans="1:33" x14ac:dyDescent="0.25">
      <c r="A78438" s="71"/>
      <c r="B78438" s="71"/>
      <c r="C78438" s="71"/>
      <c r="K78438" s="71"/>
      <c r="L78438" s="71"/>
      <c r="N78438" s="71"/>
      <c r="O78438" s="71"/>
      <c r="P78438" s="71"/>
      <c r="S78438" s="71"/>
      <c r="T78438" s="71"/>
      <c r="U78438" s="71"/>
      <c r="AE78438" s="71"/>
      <c r="AF78438" s="71"/>
      <c r="AG78438" s="71"/>
    </row>
    <row r="78439" spans="1:33" x14ac:dyDescent="0.25">
      <c r="A78439" s="71"/>
      <c r="B78439" s="71"/>
      <c r="C78439" s="71"/>
      <c r="K78439" s="71"/>
      <c r="L78439" s="71"/>
      <c r="N78439" s="71"/>
      <c r="O78439" s="71"/>
      <c r="P78439" s="71"/>
      <c r="S78439" s="71"/>
      <c r="T78439" s="71"/>
      <c r="U78439" s="71"/>
      <c r="AE78439" s="71"/>
      <c r="AF78439" s="71"/>
      <c r="AG78439" s="71"/>
    </row>
    <row r="78440" spans="1:33" x14ac:dyDescent="0.25">
      <c r="A78440" s="71"/>
      <c r="B78440" s="71"/>
      <c r="C78440" s="71"/>
      <c r="K78440" s="71"/>
      <c r="L78440" s="71"/>
      <c r="N78440" s="71"/>
      <c r="O78440" s="71"/>
      <c r="P78440" s="71"/>
      <c r="S78440" s="71"/>
      <c r="T78440" s="71"/>
      <c r="U78440" s="71"/>
      <c r="AE78440" s="71"/>
      <c r="AF78440" s="71"/>
      <c r="AG78440" s="71"/>
    </row>
    <row r="78441" spans="1:33" x14ac:dyDescent="0.25">
      <c r="A78441" s="71"/>
      <c r="B78441" s="71"/>
      <c r="C78441" s="71"/>
      <c r="K78441" s="71"/>
      <c r="L78441" s="71"/>
      <c r="N78441" s="71"/>
      <c r="O78441" s="71"/>
      <c r="P78441" s="71"/>
      <c r="S78441" s="71"/>
      <c r="T78441" s="71"/>
      <c r="U78441" s="71"/>
      <c r="AE78441" s="71"/>
      <c r="AF78441" s="71"/>
      <c r="AG78441" s="71"/>
    </row>
    <row r="78442" spans="1:33" x14ac:dyDescent="0.25">
      <c r="A78442" s="71"/>
      <c r="B78442" s="71"/>
      <c r="C78442" s="71"/>
      <c r="K78442" s="71"/>
      <c r="L78442" s="71"/>
      <c r="N78442" s="71"/>
      <c r="O78442" s="71"/>
      <c r="P78442" s="71"/>
      <c r="S78442" s="71"/>
      <c r="T78442" s="71"/>
      <c r="U78442" s="71"/>
      <c r="AE78442" s="71"/>
      <c r="AF78442" s="71"/>
      <c r="AG78442" s="71"/>
    </row>
    <row r="78443" spans="1:33" x14ac:dyDescent="0.25">
      <c r="A78443" s="71"/>
      <c r="B78443" s="71"/>
      <c r="C78443" s="71"/>
      <c r="K78443" s="71"/>
      <c r="L78443" s="71"/>
      <c r="N78443" s="71"/>
      <c r="O78443" s="71"/>
      <c r="P78443" s="71"/>
      <c r="S78443" s="71"/>
      <c r="T78443" s="71"/>
      <c r="U78443" s="71"/>
      <c r="AE78443" s="71"/>
      <c r="AF78443" s="71"/>
      <c r="AG78443" s="71"/>
    </row>
    <row r="78444" spans="1:33" x14ac:dyDescent="0.25">
      <c r="A78444" s="71"/>
      <c r="B78444" s="71"/>
      <c r="C78444" s="71"/>
      <c r="K78444" s="71"/>
      <c r="L78444" s="71"/>
      <c r="N78444" s="71"/>
      <c r="O78444" s="71"/>
      <c r="P78444" s="71"/>
      <c r="S78444" s="71"/>
      <c r="T78444" s="71"/>
      <c r="U78444" s="71"/>
      <c r="AE78444" s="71"/>
      <c r="AF78444" s="71"/>
      <c r="AG78444" s="71"/>
    </row>
    <row r="78445" spans="1:33" x14ac:dyDescent="0.25">
      <c r="A78445" s="71"/>
      <c r="B78445" s="71"/>
      <c r="C78445" s="71"/>
      <c r="K78445" s="71"/>
      <c r="L78445" s="71"/>
      <c r="N78445" s="71"/>
      <c r="O78445" s="71"/>
      <c r="P78445" s="71"/>
      <c r="S78445" s="71"/>
      <c r="T78445" s="71"/>
      <c r="U78445" s="71"/>
      <c r="AE78445" s="71"/>
      <c r="AF78445" s="71"/>
      <c r="AG78445" s="71"/>
    </row>
    <row r="78446" spans="1:33" x14ac:dyDescent="0.25">
      <c r="A78446" s="71"/>
      <c r="B78446" s="71"/>
      <c r="C78446" s="71"/>
      <c r="K78446" s="71"/>
      <c r="L78446" s="71"/>
      <c r="N78446" s="71"/>
      <c r="O78446" s="71"/>
      <c r="P78446" s="71"/>
      <c r="S78446" s="71"/>
      <c r="T78446" s="71"/>
      <c r="U78446" s="71"/>
      <c r="AE78446" s="71"/>
      <c r="AF78446" s="71"/>
      <c r="AG78446" s="71"/>
    </row>
    <row r="78447" spans="1:33" x14ac:dyDescent="0.25">
      <c r="A78447" s="71"/>
      <c r="B78447" s="71"/>
      <c r="C78447" s="71"/>
      <c r="K78447" s="71"/>
      <c r="L78447" s="71"/>
      <c r="N78447" s="71"/>
      <c r="O78447" s="71"/>
      <c r="P78447" s="71"/>
      <c r="S78447" s="71"/>
      <c r="T78447" s="71"/>
      <c r="U78447" s="71"/>
      <c r="AE78447" s="71"/>
      <c r="AF78447" s="71"/>
      <c r="AG78447" s="71"/>
    </row>
    <row r="78448" spans="1:33" x14ac:dyDescent="0.25">
      <c r="A78448" s="71"/>
      <c r="B78448" s="71"/>
      <c r="C78448" s="71"/>
      <c r="K78448" s="71"/>
      <c r="L78448" s="71"/>
      <c r="N78448" s="71"/>
      <c r="O78448" s="71"/>
      <c r="P78448" s="71"/>
      <c r="S78448" s="71"/>
      <c r="T78448" s="71"/>
      <c r="U78448" s="71"/>
      <c r="AE78448" s="71"/>
      <c r="AF78448" s="71"/>
      <c r="AG78448" s="71"/>
    </row>
    <row r="78449" spans="1:33" x14ac:dyDescent="0.25">
      <c r="A78449" s="71"/>
      <c r="B78449" s="71"/>
      <c r="C78449" s="71"/>
      <c r="K78449" s="71"/>
      <c r="L78449" s="71"/>
      <c r="N78449" s="71"/>
      <c r="O78449" s="71"/>
      <c r="P78449" s="71"/>
      <c r="S78449" s="71"/>
      <c r="T78449" s="71"/>
      <c r="U78449" s="71"/>
      <c r="AE78449" s="71"/>
      <c r="AF78449" s="71"/>
      <c r="AG78449" s="71"/>
    </row>
    <row r="78450" spans="1:33" x14ac:dyDescent="0.25">
      <c r="A78450" s="71"/>
      <c r="B78450" s="71"/>
      <c r="C78450" s="71"/>
      <c r="K78450" s="71"/>
      <c r="L78450" s="71"/>
      <c r="N78450" s="71"/>
      <c r="O78450" s="71"/>
      <c r="P78450" s="71"/>
      <c r="S78450" s="71"/>
      <c r="T78450" s="71"/>
      <c r="U78450" s="71"/>
      <c r="AE78450" s="71"/>
      <c r="AF78450" s="71"/>
      <c r="AG78450" s="71"/>
    </row>
    <row r="78451" spans="1:33" x14ac:dyDescent="0.25">
      <c r="A78451" s="71"/>
      <c r="B78451" s="71"/>
      <c r="C78451" s="71"/>
      <c r="K78451" s="71"/>
      <c r="L78451" s="71"/>
      <c r="N78451" s="71"/>
      <c r="O78451" s="71"/>
      <c r="P78451" s="71"/>
      <c r="S78451" s="71"/>
      <c r="T78451" s="71"/>
      <c r="U78451" s="71"/>
      <c r="AE78451" s="71"/>
      <c r="AF78451" s="71"/>
      <c r="AG78451" s="71"/>
    </row>
    <row r="78452" spans="1:33" x14ac:dyDescent="0.25">
      <c r="A78452" s="71"/>
      <c r="B78452" s="71"/>
      <c r="C78452" s="71"/>
      <c r="K78452" s="71"/>
      <c r="L78452" s="71"/>
      <c r="N78452" s="71"/>
      <c r="O78452" s="71"/>
      <c r="P78452" s="71"/>
      <c r="S78452" s="71"/>
      <c r="T78452" s="71"/>
      <c r="U78452" s="71"/>
      <c r="AE78452" s="71"/>
      <c r="AF78452" s="71"/>
      <c r="AG78452" s="71"/>
    </row>
    <row r="78453" spans="1:33" x14ac:dyDescent="0.25">
      <c r="A78453" s="71"/>
      <c r="B78453" s="71"/>
      <c r="C78453" s="71"/>
      <c r="K78453" s="71"/>
      <c r="L78453" s="71"/>
      <c r="N78453" s="71"/>
      <c r="O78453" s="71"/>
      <c r="P78453" s="71"/>
      <c r="S78453" s="71"/>
      <c r="T78453" s="71"/>
      <c r="U78453" s="71"/>
      <c r="AE78453" s="71"/>
      <c r="AF78453" s="71"/>
      <c r="AG78453" s="71"/>
    </row>
    <row r="78454" spans="1:33" x14ac:dyDescent="0.25">
      <c r="A78454" s="71"/>
      <c r="B78454" s="71"/>
      <c r="C78454" s="71"/>
      <c r="K78454" s="71"/>
      <c r="L78454" s="71"/>
      <c r="N78454" s="71"/>
      <c r="O78454" s="71"/>
      <c r="P78454" s="71"/>
      <c r="S78454" s="71"/>
      <c r="T78454" s="71"/>
      <c r="U78454" s="71"/>
      <c r="AE78454" s="71"/>
      <c r="AF78454" s="71"/>
      <c r="AG78454" s="71"/>
    </row>
    <row r="78455" spans="1:33" x14ac:dyDescent="0.25">
      <c r="A78455" s="71"/>
      <c r="B78455" s="71"/>
      <c r="C78455" s="71"/>
      <c r="K78455" s="71"/>
      <c r="L78455" s="71"/>
      <c r="N78455" s="71"/>
      <c r="O78455" s="71"/>
      <c r="P78455" s="71"/>
      <c r="S78455" s="71"/>
      <c r="T78455" s="71"/>
      <c r="U78455" s="71"/>
      <c r="AE78455" s="71"/>
      <c r="AF78455" s="71"/>
      <c r="AG78455" s="71"/>
    </row>
    <row r="78456" spans="1:33" x14ac:dyDescent="0.25">
      <c r="A78456" s="71"/>
      <c r="B78456" s="71"/>
      <c r="C78456" s="71"/>
      <c r="K78456" s="71"/>
      <c r="L78456" s="71"/>
      <c r="N78456" s="71"/>
      <c r="O78456" s="71"/>
      <c r="P78456" s="71"/>
      <c r="S78456" s="71"/>
      <c r="T78456" s="71"/>
      <c r="U78456" s="71"/>
      <c r="AE78456" s="71"/>
      <c r="AF78456" s="71"/>
      <c r="AG78456" s="71"/>
    </row>
    <row r="78457" spans="1:33" x14ac:dyDescent="0.25">
      <c r="A78457" s="71"/>
      <c r="B78457" s="71"/>
      <c r="C78457" s="71"/>
      <c r="K78457" s="71"/>
      <c r="L78457" s="71"/>
      <c r="N78457" s="71"/>
      <c r="O78457" s="71"/>
      <c r="P78457" s="71"/>
      <c r="S78457" s="71"/>
      <c r="T78457" s="71"/>
      <c r="U78457" s="71"/>
      <c r="AE78457" s="71"/>
      <c r="AF78457" s="71"/>
      <c r="AG78457" s="71"/>
    </row>
    <row r="78458" spans="1:33" x14ac:dyDescent="0.25">
      <c r="A78458" s="71"/>
      <c r="B78458" s="71"/>
      <c r="C78458" s="71"/>
      <c r="K78458" s="71"/>
      <c r="L78458" s="71"/>
      <c r="N78458" s="71"/>
      <c r="O78458" s="71"/>
      <c r="P78458" s="71"/>
      <c r="S78458" s="71"/>
      <c r="T78458" s="71"/>
      <c r="U78458" s="71"/>
      <c r="AE78458" s="71"/>
      <c r="AF78458" s="71"/>
      <c r="AG78458" s="71"/>
    </row>
    <row r="78459" spans="1:33" x14ac:dyDescent="0.25">
      <c r="A78459" s="71"/>
      <c r="B78459" s="71"/>
      <c r="C78459" s="71"/>
      <c r="K78459" s="71"/>
      <c r="L78459" s="71"/>
      <c r="N78459" s="71"/>
      <c r="O78459" s="71"/>
      <c r="P78459" s="71"/>
      <c r="S78459" s="71"/>
      <c r="T78459" s="71"/>
      <c r="U78459" s="71"/>
      <c r="AE78459" s="71"/>
      <c r="AF78459" s="71"/>
      <c r="AG78459" s="71"/>
    </row>
    <row r="78460" spans="1:33" x14ac:dyDescent="0.25">
      <c r="A78460" s="71"/>
      <c r="B78460" s="71"/>
      <c r="C78460" s="71"/>
      <c r="K78460" s="71"/>
      <c r="L78460" s="71"/>
      <c r="N78460" s="71"/>
      <c r="O78460" s="71"/>
      <c r="P78460" s="71"/>
      <c r="S78460" s="71"/>
      <c r="T78460" s="71"/>
      <c r="U78460" s="71"/>
      <c r="AE78460" s="71"/>
      <c r="AF78460" s="71"/>
      <c r="AG78460" s="71"/>
    </row>
    <row r="78461" spans="1:33" x14ac:dyDescent="0.25">
      <c r="A78461" s="71"/>
      <c r="B78461" s="71"/>
      <c r="C78461" s="71"/>
      <c r="K78461" s="71"/>
      <c r="L78461" s="71"/>
      <c r="N78461" s="71"/>
      <c r="O78461" s="71"/>
      <c r="P78461" s="71"/>
      <c r="S78461" s="71"/>
      <c r="T78461" s="71"/>
      <c r="U78461" s="71"/>
      <c r="AE78461" s="71"/>
      <c r="AF78461" s="71"/>
      <c r="AG78461" s="71"/>
    </row>
    <row r="78462" spans="1:33" x14ac:dyDescent="0.25">
      <c r="A78462" s="71"/>
      <c r="B78462" s="71"/>
      <c r="C78462" s="71"/>
      <c r="K78462" s="71"/>
      <c r="L78462" s="71"/>
      <c r="N78462" s="71"/>
      <c r="O78462" s="71"/>
      <c r="P78462" s="71"/>
      <c r="S78462" s="71"/>
      <c r="T78462" s="71"/>
      <c r="U78462" s="71"/>
      <c r="AE78462" s="71"/>
      <c r="AF78462" s="71"/>
      <c r="AG78462" s="71"/>
    </row>
    <row r="78463" spans="1:33" x14ac:dyDescent="0.25">
      <c r="A78463" s="71"/>
      <c r="B78463" s="71"/>
      <c r="C78463" s="71"/>
      <c r="K78463" s="71"/>
      <c r="L78463" s="71"/>
      <c r="N78463" s="71"/>
      <c r="O78463" s="71"/>
      <c r="P78463" s="71"/>
      <c r="S78463" s="71"/>
      <c r="T78463" s="71"/>
      <c r="U78463" s="71"/>
      <c r="AE78463" s="71"/>
      <c r="AF78463" s="71"/>
      <c r="AG78463" s="71"/>
    </row>
    <row r="78464" spans="1:33" x14ac:dyDescent="0.25">
      <c r="A78464" s="71"/>
      <c r="B78464" s="71"/>
      <c r="C78464" s="71"/>
      <c r="K78464" s="71"/>
      <c r="L78464" s="71"/>
      <c r="N78464" s="71"/>
      <c r="O78464" s="71"/>
      <c r="P78464" s="71"/>
      <c r="S78464" s="71"/>
      <c r="T78464" s="71"/>
      <c r="U78464" s="71"/>
      <c r="AE78464" s="71"/>
      <c r="AF78464" s="71"/>
      <c r="AG78464" s="71"/>
    </row>
    <row r="78465" spans="1:33" x14ac:dyDescent="0.25">
      <c r="A78465" s="71"/>
      <c r="B78465" s="71"/>
      <c r="C78465" s="71"/>
      <c r="K78465" s="71"/>
      <c r="L78465" s="71"/>
      <c r="N78465" s="71"/>
      <c r="O78465" s="71"/>
      <c r="P78465" s="71"/>
      <c r="S78465" s="71"/>
      <c r="T78465" s="71"/>
      <c r="U78465" s="71"/>
      <c r="AE78465" s="71"/>
      <c r="AF78465" s="71"/>
      <c r="AG78465" s="71"/>
    </row>
    <row r="78466" spans="1:33" x14ac:dyDescent="0.25">
      <c r="A78466" s="71"/>
      <c r="B78466" s="71"/>
      <c r="C78466" s="71"/>
      <c r="K78466" s="71"/>
      <c r="L78466" s="71"/>
      <c r="N78466" s="71"/>
      <c r="O78466" s="71"/>
      <c r="P78466" s="71"/>
      <c r="S78466" s="71"/>
      <c r="T78466" s="71"/>
      <c r="U78466" s="71"/>
      <c r="AE78466" s="71"/>
      <c r="AF78466" s="71"/>
      <c r="AG78466" s="71"/>
    </row>
    <row r="78467" spans="1:33" x14ac:dyDescent="0.25">
      <c r="A78467" s="71"/>
      <c r="B78467" s="71"/>
      <c r="C78467" s="71"/>
      <c r="K78467" s="71"/>
      <c r="L78467" s="71"/>
      <c r="N78467" s="71"/>
      <c r="O78467" s="71"/>
      <c r="P78467" s="71"/>
      <c r="S78467" s="71"/>
      <c r="T78467" s="71"/>
      <c r="U78467" s="71"/>
      <c r="AE78467" s="71"/>
      <c r="AF78467" s="71"/>
      <c r="AG78467" s="71"/>
    </row>
    <row r="78468" spans="1:33" x14ac:dyDescent="0.25">
      <c r="A78468" s="71"/>
      <c r="B78468" s="71"/>
      <c r="C78468" s="71"/>
      <c r="K78468" s="71"/>
      <c r="L78468" s="71"/>
      <c r="N78468" s="71"/>
      <c r="O78468" s="71"/>
      <c r="P78468" s="71"/>
      <c r="S78468" s="71"/>
      <c r="T78468" s="71"/>
      <c r="U78468" s="71"/>
      <c r="AE78468" s="71"/>
      <c r="AF78468" s="71"/>
      <c r="AG78468" s="71"/>
    </row>
    <row r="78469" spans="1:33" x14ac:dyDescent="0.25">
      <c r="A78469" s="71"/>
      <c r="B78469" s="71"/>
      <c r="C78469" s="71"/>
      <c r="K78469" s="71"/>
      <c r="L78469" s="71"/>
      <c r="N78469" s="71"/>
      <c r="O78469" s="71"/>
      <c r="P78469" s="71"/>
      <c r="S78469" s="71"/>
      <c r="T78469" s="71"/>
      <c r="U78469" s="71"/>
      <c r="AE78469" s="71"/>
      <c r="AF78469" s="71"/>
      <c r="AG78469" s="71"/>
    </row>
    <row r="78470" spans="1:33" x14ac:dyDescent="0.25">
      <c r="A78470" s="71"/>
      <c r="B78470" s="71"/>
      <c r="C78470" s="71"/>
      <c r="K78470" s="71"/>
      <c r="L78470" s="71"/>
      <c r="N78470" s="71"/>
      <c r="O78470" s="71"/>
      <c r="P78470" s="71"/>
      <c r="S78470" s="71"/>
      <c r="T78470" s="71"/>
      <c r="U78470" s="71"/>
      <c r="AE78470" s="71"/>
      <c r="AF78470" s="71"/>
      <c r="AG78470" s="71"/>
    </row>
    <row r="78471" spans="1:33" x14ac:dyDescent="0.25">
      <c r="A78471" s="71"/>
      <c r="B78471" s="71"/>
      <c r="C78471" s="71"/>
      <c r="K78471" s="71"/>
      <c r="L78471" s="71"/>
      <c r="N78471" s="71"/>
      <c r="O78471" s="71"/>
      <c r="P78471" s="71"/>
      <c r="S78471" s="71"/>
      <c r="T78471" s="71"/>
      <c r="U78471" s="71"/>
      <c r="AE78471" s="71"/>
      <c r="AF78471" s="71"/>
      <c r="AG78471" s="71"/>
    </row>
    <row r="78472" spans="1:33" x14ac:dyDescent="0.25">
      <c r="A78472" s="71"/>
      <c r="B78472" s="71"/>
      <c r="C78472" s="71"/>
      <c r="K78472" s="71"/>
      <c r="L78472" s="71"/>
      <c r="N78472" s="71"/>
      <c r="O78472" s="71"/>
      <c r="P78472" s="71"/>
      <c r="S78472" s="71"/>
      <c r="T78472" s="71"/>
      <c r="U78472" s="71"/>
      <c r="AE78472" s="71"/>
      <c r="AF78472" s="71"/>
      <c r="AG78472" s="71"/>
    </row>
    <row r="78473" spans="1:33" x14ac:dyDescent="0.25">
      <c r="A78473" s="71"/>
      <c r="B78473" s="71"/>
      <c r="C78473" s="71"/>
      <c r="K78473" s="71"/>
      <c r="L78473" s="71"/>
      <c r="N78473" s="71"/>
      <c r="O78473" s="71"/>
      <c r="P78473" s="71"/>
      <c r="S78473" s="71"/>
      <c r="T78473" s="71"/>
      <c r="U78473" s="71"/>
      <c r="AE78473" s="71"/>
      <c r="AF78473" s="71"/>
      <c r="AG78473" s="71"/>
    </row>
    <row r="78474" spans="1:33" x14ac:dyDescent="0.25">
      <c r="A78474" s="71"/>
      <c r="B78474" s="71"/>
      <c r="C78474" s="71"/>
      <c r="K78474" s="71"/>
      <c r="L78474" s="71"/>
      <c r="N78474" s="71"/>
      <c r="O78474" s="71"/>
      <c r="P78474" s="71"/>
      <c r="S78474" s="71"/>
      <c r="T78474" s="71"/>
      <c r="U78474" s="71"/>
      <c r="AE78474" s="71"/>
      <c r="AF78474" s="71"/>
      <c r="AG78474" s="71"/>
    </row>
    <row r="78475" spans="1:33" x14ac:dyDescent="0.25">
      <c r="A78475" s="71"/>
      <c r="B78475" s="71"/>
      <c r="C78475" s="71"/>
      <c r="K78475" s="71"/>
      <c r="L78475" s="71"/>
      <c r="N78475" s="71"/>
      <c r="O78475" s="71"/>
      <c r="P78475" s="71"/>
      <c r="S78475" s="71"/>
      <c r="T78475" s="71"/>
      <c r="U78475" s="71"/>
      <c r="AE78475" s="71"/>
      <c r="AF78475" s="71"/>
      <c r="AG78475" s="71"/>
    </row>
    <row r="78476" spans="1:33" x14ac:dyDescent="0.25">
      <c r="A78476" s="71"/>
      <c r="B78476" s="71"/>
      <c r="C78476" s="71"/>
      <c r="K78476" s="71"/>
      <c r="L78476" s="71"/>
      <c r="N78476" s="71"/>
      <c r="O78476" s="71"/>
      <c r="P78476" s="71"/>
      <c r="S78476" s="71"/>
      <c r="T78476" s="71"/>
      <c r="U78476" s="71"/>
      <c r="AE78476" s="71"/>
      <c r="AF78476" s="71"/>
      <c r="AG78476" s="71"/>
    </row>
    <row r="78477" spans="1:33" x14ac:dyDescent="0.25">
      <c r="A78477" s="71"/>
      <c r="B78477" s="71"/>
      <c r="C78477" s="71"/>
      <c r="K78477" s="71"/>
      <c r="L78477" s="71"/>
      <c r="N78477" s="71"/>
      <c r="O78477" s="71"/>
      <c r="P78477" s="71"/>
      <c r="S78477" s="71"/>
      <c r="T78477" s="71"/>
      <c r="U78477" s="71"/>
      <c r="AE78477" s="71"/>
      <c r="AF78477" s="71"/>
      <c r="AG78477" s="71"/>
    </row>
    <row r="78478" spans="1:33" x14ac:dyDescent="0.25">
      <c r="A78478" s="71"/>
      <c r="B78478" s="71"/>
      <c r="C78478" s="71"/>
      <c r="K78478" s="71"/>
      <c r="L78478" s="71"/>
      <c r="N78478" s="71"/>
      <c r="O78478" s="71"/>
      <c r="P78478" s="71"/>
      <c r="S78478" s="71"/>
      <c r="T78478" s="71"/>
      <c r="U78478" s="71"/>
      <c r="AE78478" s="71"/>
      <c r="AF78478" s="71"/>
      <c r="AG78478" s="71"/>
    </row>
    <row r="78479" spans="1:33" x14ac:dyDescent="0.25">
      <c r="A78479" s="71"/>
      <c r="B78479" s="71"/>
      <c r="C78479" s="71"/>
      <c r="K78479" s="71"/>
      <c r="L78479" s="71"/>
      <c r="N78479" s="71"/>
      <c r="O78479" s="71"/>
      <c r="P78479" s="71"/>
      <c r="S78479" s="71"/>
      <c r="T78479" s="71"/>
      <c r="U78479" s="71"/>
      <c r="AE78479" s="71"/>
      <c r="AF78479" s="71"/>
      <c r="AG78479" s="71"/>
    </row>
    <row r="78480" spans="1:33" x14ac:dyDescent="0.25">
      <c r="A78480" s="71"/>
      <c r="B78480" s="71"/>
      <c r="C78480" s="71"/>
      <c r="K78480" s="71"/>
      <c r="L78480" s="71"/>
      <c r="N78480" s="71"/>
      <c r="O78480" s="71"/>
      <c r="P78480" s="71"/>
      <c r="S78480" s="71"/>
      <c r="T78480" s="71"/>
      <c r="U78480" s="71"/>
      <c r="AE78480" s="71"/>
      <c r="AF78480" s="71"/>
      <c r="AG78480" s="71"/>
    </row>
    <row r="78481" spans="1:33" x14ac:dyDescent="0.25">
      <c r="A78481" s="71"/>
      <c r="B78481" s="71"/>
      <c r="C78481" s="71"/>
      <c r="K78481" s="71"/>
      <c r="L78481" s="71"/>
      <c r="N78481" s="71"/>
      <c r="O78481" s="71"/>
      <c r="P78481" s="71"/>
      <c r="S78481" s="71"/>
      <c r="T78481" s="71"/>
      <c r="U78481" s="71"/>
      <c r="AE78481" s="71"/>
      <c r="AF78481" s="71"/>
      <c r="AG78481" s="71"/>
    </row>
    <row r="78482" spans="1:33" x14ac:dyDescent="0.25">
      <c r="A78482" s="71"/>
      <c r="B78482" s="71"/>
      <c r="C78482" s="71"/>
      <c r="K78482" s="71"/>
      <c r="L78482" s="71"/>
      <c r="N78482" s="71"/>
      <c r="O78482" s="71"/>
      <c r="P78482" s="71"/>
      <c r="S78482" s="71"/>
      <c r="T78482" s="71"/>
      <c r="U78482" s="71"/>
      <c r="AE78482" s="71"/>
      <c r="AF78482" s="71"/>
      <c r="AG78482" s="71"/>
    </row>
    <row r="78483" spans="1:33" x14ac:dyDescent="0.25">
      <c r="A78483" s="71"/>
      <c r="B78483" s="71"/>
      <c r="C78483" s="71"/>
      <c r="K78483" s="71"/>
      <c r="L78483" s="71"/>
      <c r="N78483" s="71"/>
      <c r="O78483" s="71"/>
      <c r="P78483" s="71"/>
      <c r="S78483" s="71"/>
      <c r="T78483" s="71"/>
      <c r="U78483" s="71"/>
      <c r="AE78483" s="71"/>
      <c r="AF78483" s="71"/>
      <c r="AG78483" s="71"/>
    </row>
    <row r="78484" spans="1:33" x14ac:dyDescent="0.25">
      <c r="A78484" s="71"/>
      <c r="B78484" s="71"/>
      <c r="C78484" s="71"/>
      <c r="K78484" s="71"/>
      <c r="L78484" s="71"/>
      <c r="N78484" s="71"/>
      <c r="O78484" s="71"/>
      <c r="P78484" s="71"/>
      <c r="S78484" s="71"/>
      <c r="T78484" s="71"/>
      <c r="U78484" s="71"/>
      <c r="AE78484" s="71"/>
      <c r="AF78484" s="71"/>
      <c r="AG78484" s="71"/>
    </row>
    <row r="78485" spans="1:33" x14ac:dyDescent="0.25">
      <c r="A78485" s="71"/>
      <c r="B78485" s="71"/>
      <c r="C78485" s="71"/>
      <c r="K78485" s="71"/>
      <c r="L78485" s="71"/>
      <c r="N78485" s="71"/>
      <c r="O78485" s="71"/>
      <c r="P78485" s="71"/>
      <c r="S78485" s="71"/>
      <c r="T78485" s="71"/>
      <c r="U78485" s="71"/>
      <c r="AE78485" s="71"/>
      <c r="AF78485" s="71"/>
      <c r="AG78485" s="71"/>
    </row>
    <row r="78486" spans="1:33" x14ac:dyDescent="0.25">
      <c r="A78486" s="71"/>
      <c r="B78486" s="71"/>
      <c r="C78486" s="71"/>
      <c r="K78486" s="71"/>
      <c r="L78486" s="71"/>
      <c r="N78486" s="71"/>
      <c r="O78486" s="71"/>
      <c r="P78486" s="71"/>
      <c r="S78486" s="71"/>
      <c r="T78486" s="71"/>
      <c r="U78486" s="71"/>
      <c r="AE78486" s="71"/>
      <c r="AF78486" s="71"/>
      <c r="AG78486" s="71"/>
    </row>
    <row r="78487" spans="1:33" x14ac:dyDescent="0.25">
      <c r="A78487" s="71"/>
      <c r="B78487" s="71"/>
      <c r="C78487" s="71"/>
      <c r="K78487" s="71"/>
      <c r="L78487" s="71"/>
      <c r="N78487" s="71"/>
      <c r="O78487" s="71"/>
      <c r="P78487" s="71"/>
      <c r="S78487" s="71"/>
      <c r="T78487" s="71"/>
      <c r="U78487" s="71"/>
      <c r="AE78487" s="71"/>
      <c r="AF78487" s="71"/>
      <c r="AG78487" s="71"/>
    </row>
    <row r="78488" spans="1:33" x14ac:dyDescent="0.25">
      <c r="A78488" s="71"/>
      <c r="B78488" s="71"/>
      <c r="C78488" s="71"/>
      <c r="K78488" s="71"/>
      <c r="L78488" s="71"/>
      <c r="N78488" s="71"/>
      <c r="O78488" s="71"/>
      <c r="P78488" s="71"/>
      <c r="S78488" s="71"/>
      <c r="T78488" s="71"/>
      <c r="U78488" s="71"/>
      <c r="AE78488" s="71"/>
      <c r="AF78488" s="71"/>
      <c r="AG78488" s="71"/>
    </row>
    <row r="78489" spans="1:33" x14ac:dyDescent="0.25">
      <c r="A78489" s="71"/>
      <c r="B78489" s="71"/>
      <c r="C78489" s="71"/>
      <c r="K78489" s="71"/>
      <c r="L78489" s="71"/>
      <c r="N78489" s="71"/>
      <c r="O78489" s="71"/>
      <c r="P78489" s="71"/>
      <c r="S78489" s="71"/>
      <c r="T78489" s="71"/>
      <c r="U78489" s="71"/>
      <c r="AE78489" s="71"/>
      <c r="AF78489" s="71"/>
      <c r="AG78489" s="71"/>
    </row>
    <row r="78490" spans="1:33" x14ac:dyDescent="0.25">
      <c r="A78490" s="71"/>
      <c r="B78490" s="71"/>
      <c r="C78490" s="71"/>
      <c r="K78490" s="71"/>
      <c r="L78490" s="71"/>
      <c r="N78490" s="71"/>
      <c r="O78490" s="71"/>
      <c r="P78490" s="71"/>
      <c r="S78490" s="71"/>
      <c r="T78490" s="71"/>
      <c r="U78490" s="71"/>
      <c r="AE78490" s="71"/>
      <c r="AF78490" s="71"/>
      <c r="AG78490" s="71"/>
    </row>
    <row r="78491" spans="1:33" x14ac:dyDescent="0.25">
      <c r="A78491" s="71"/>
      <c r="B78491" s="71"/>
      <c r="C78491" s="71"/>
      <c r="K78491" s="71"/>
      <c r="L78491" s="71"/>
      <c r="N78491" s="71"/>
      <c r="O78491" s="71"/>
      <c r="P78491" s="71"/>
      <c r="S78491" s="71"/>
      <c r="T78491" s="71"/>
      <c r="U78491" s="71"/>
      <c r="AE78491" s="71"/>
      <c r="AF78491" s="71"/>
      <c r="AG78491" s="71"/>
    </row>
    <row r="78492" spans="1:33" x14ac:dyDescent="0.25">
      <c r="A78492" s="71"/>
      <c r="B78492" s="71"/>
      <c r="C78492" s="71"/>
      <c r="K78492" s="71"/>
      <c r="L78492" s="71"/>
      <c r="N78492" s="71"/>
      <c r="O78492" s="71"/>
      <c r="P78492" s="71"/>
      <c r="S78492" s="71"/>
      <c r="T78492" s="71"/>
      <c r="U78492" s="71"/>
      <c r="AE78492" s="71"/>
      <c r="AF78492" s="71"/>
      <c r="AG78492" s="71"/>
    </row>
    <row r="78493" spans="1:33" x14ac:dyDescent="0.25">
      <c r="A78493" s="71"/>
      <c r="B78493" s="71"/>
      <c r="C78493" s="71"/>
      <c r="K78493" s="71"/>
      <c r="L78493" s="71"/>
      <c r="N78493" s="71"/>
      <c r="O78493" s="71"/>
      <c r="P78493" s="71"/>
      <c r="S78493" s="71"/>
      <c r="T78493" s="71"/>
      <c r="U78493" s="71"/>
      <c r="AE78493" s="71"/>
      <c r="AF78493" s="71"/>
      <c r="AG78493" s="71"/>
    </row>
    <row r="78494" spans="1:33" x14ac:dyDescent="0.25">
      <c r="A78494" s="71"/>
      <c r="B78494" s="71"/>
      <c r="C78494" s="71"/>
      <c r="K78494" s="71"/>
      <c r="L78494" s="71"/>
      <c r="N78494" s="71"/>
      <c r="O78494" s="71"/>
      <c r="P78494" s="71"/>
      <c r="S78494" s="71"/>
      <c r="T78494" s="71"/>
      <c r="U78494" s="71"/>
      <c r="AE78494" s="71"/>
      <c r="AF78494" s="71"/>
      <c r="AG78494" s="71"/>
    </row>
    <row r="78495" spans="1:33" x14ac:dyDescent="0.25">
      <c r="A78495" s="71"/>
      <c r="B78495" s="71"/>
      <c r="C78495" s="71"/>
      <c r="K78495" s="71"/>
      <c r="L78495" s="71"/>
      <c r="N78495" s="71"/>
      <c r="O78495" s="71"/>
      <c r="P78495" s="71"/>
      <c r="S78495" s="71"/>
      <c r="T78495" s="71"/>
      <c r="U78495" s="71"/>
      <c r="AE78495" s="71"/>
      <c r="AF78495" s="71"/>
      <c r="AG78495" s="71"/>
    </row>
    <row r="78496" spans="1:33" x14ac:dyDescent="0.25">
      <c r="A78496" s="71"/>
      <c r="B78496" s="71"/>
      <c r="C78496" s="71"/>
      <c r="K78496" s="71"/>
      <c r="L78496" s="71"/>
      <c r="N78496" s="71"/>
      <c r="O78496" s="71"/>
      <c r="P78496" s="71"/>
      <c r="S78496" s="71"/>
      <c r="T78496" s="71"/>
      <c r="U78496" s="71"/>
      <c r="AE78496" s="71"/>
      <c r="AF78496" s="71"/>
      <c r="AG78496" s="71"/>
    </row>
    <row r="78497" spans="1:33" x14ac:dyDescent="0.25">
      <c r="A78497" s="71"/>
      <c r="B78497" s="71"/>
      <c r="C78497" s="71"/>
      <c r="K78497" s="71"/>
      <c r="L78497" s="71"/>
      <c r="N78497" s="71"/>
      <c r="O78497" s="71"/>
      <c r="P78497" s="71"/>
      <c r="S78497" s="71"/>
      <c r="T78497" s="71"/>
      <c r="U78497" s="71"/>
      <c r="AE78497" s="71"/>
      <c r="AF78497" s="71"/>
      <c r="AG78497" s="71"/>
    </row>
    <row r="78498" spans="1:33" x14ac:dyDescent="0.25">
      <c r="A78498" s="71"/>
      <c r="B78498" s="71"/>
      <c r="C78498" s="71"/>
      <c r="K78498" s="71"/>
      <c r="L78498" s="71"/>
      <c r="N78498" s="71"/>
      <c r="O78498" s="71"/>
      <c r="P78498" s="71"/>
      <c r="S78498" s="71"/>
      <c r="T78498" s="71"/>
      <c r="U78498" s="71"/>
      <c r="AE78498" s="71"/>
      <c r="AF78498" s="71"/>
      <c r="AG78498" s="71"/>
    </row>
    <row r="78499" spans="1:33" x14ac:dyDescent="0.25">
      <c r="A78499" s="71"/>
      <c r="B78499" s="71"/>
      <c r="C78499" s="71"/>
      <c r="K78499" s="71"/>
      <c r="L78499" s="71"/>
      <c r="N78499" s="71"/>
      <c r="O78499" s="71"/>
      <c r="P78499" s="71"/>
      <c r="S78499" s="71"/>
      <c r="T78499" s="71"/>
      <c r="U78499" s="71"/>
      <c r="AE78499" s="71"/>
      <c r="AF78499" s="71"/>
      <c r="AG78499" s="71"/>
    </row>
    <row r="78500" spans="1:33" x14ac:dyDescent="0.25">
      <c r="A78500" s="71"/>
      <c r="B78500" s="71"/>
      <c r="C78500" s="71"/>
      <c r="K78500" s="71"/>
      <c r="L78500" s="71"/>
      <c r="N78500" s="71"/>
      <c r="O78500" s="71"/>
      <c r="P78500" s="71"/>
      <c r="S78500" s="71"/>
      <c r="T78500" s="71"/>
      <c r="U78500" s="71"/>
      <c r="AE78500" s="71"/>
      <c r="AF78500" s="71"/>
      <c r="AG78500" s="71"/>
    </row>
    <row r="78501" spans="1:33" x14ac:dyDescent="0.25">
      <c r="A78501" s="71"/>
      <c r="B78501" s="71"/>
      <c r="C78501" s="71"/>
      <c r="K78501" s="71"/>
      <c r="L78501" s="71"/>
      <c r="N78501" s="71"/>
      <c r="O78501" s="71"/>
      <c r="P78501" s="71"/>
      <c r="S78501" s="71"/>
      <c r="T78501" s="71"/>
      <c r="U78501" s="71"/>
      <c r="AE78501" s="71"/>
      <c r="AF78501" s="71"/>
      <c r="AG78501" s="71"/>
    </row>
    <row r="78502" spans="1:33" x14ac:dyDescent="0.25">
      <c r="A78502" s="71"/>
      <c r="B78502" s="71"/>
      <c r="C78502" s="71"/>
      <c r="K78502" s="71"/>
      <c r="L78502" s="71"/>
      <c r="N78502" s="71"/>
      <c r="O78502" s="71"/>
      <c r="P78502" s="71"/>
      <c r="S78502" s="71"/>
      <c r="T78502" s="71"/>
      <c r="U78502" s="71"/>
      <c r="AE78502" s="71"/>
      <c r="AF78502" s="71"/>
      <c r="AG78502" s="71"/>
    </row>
    <row r="78503" spans="1:33" x14ac:dyDescent="0.25">
      <c r="A78503" s="71"/>
      <c r="B78503" s="71"/>
      <c r="C78503" s="71"/>
      <c r="K78503" s="71"/>
      <c r="L78503" s="71"/>
      <c r="N78503" s="71"/>
      <c r="O78503" s="71"/>
      <c r="P78503" s="71"/>
      <c r="S78503" s="71"/>
      <c r="T78503" s="71"/>
      <c r="U78503" s="71"/>
      <c r="AE78503" s="71"/>
      <c r="AF78503" s="71"/>
      <c r="AG78503" s="71"/>
    </row>
    <row r="78504" spans="1:33" x14ac:dyDescent="0.25">
      <c r="A78504" s="71"/>
      <c r="B78504" s="71"/>
      <c r="C78504" s="71"/>
      <c r="K78504" s="71"/>
      <c r="L78504" s="71"/>
      <c r="N78504" s="71"/>
      <c r="O78504" s="71"/>
      <c r="P78504" s="71"/>
      <c r="S78504" s="71"/>
      <c r="T78504" s="71"/>
      <c r="U78504" s="71"/>
      <c r="AE78504" s="71"/>
      <c r="AF78504" s="71"/>
      <c r="AG78504" s="71"/>
    </row>
    <row r="78505" spans="1:33" x14ac:dyDescent="0.25">
      <c r="A78505" s="71"/>
      <c r="B78505" s="71"/>
      <c r="C78505" s="71"/>
      <c r="K78505" s="71"/>
      <c r="L78505" s="71"/>
      <c r="N78505" s="71"/>
      <c r="O78505" s="71"/>
      <c r="P78505" s="71"/>
      <c r="S78505" s="71"/>
      <c r="T78505" s="71"/>
      <c r="U78505" s="71"/>
      <c r="AE78505" s="71"/>
      <c r="AF78505" s="71"/>
      <c r="AG78505" s="71"/>
    </row>
    <row r="78506" spans="1:33" x14ac:dyDescent="0.25">
      <c r="A78506" s="71"/>
      <c r="B78506" s="71"/>
      <c r="C78506" s="71"/>
      <c r="K78506" s="71"/>
      <c r="L78506" s="71"/>
      <c r="N78506" s="71"/>
      <c r="O78506" s="71"/>
      <c r="P78506" s="71"/>
      <c r="S78506" s="71"/>
      <c r="T78506" s="71"/>
      <c r="U78506" s="71"/>
      <c r="AE78506" s="71"/>
      <c r="AF78506" s="71"/>
      <c r="AG78506" s="71"/>
    </row>
    <row r="78507" spans="1:33" x14ac:dyDescent="0.25">
      <c r="A78507" s="71"/>
      <c r="B78507" s="71"/>
      <c r="C78507" s="71"/>
      <c r="K78507" s="71"/>
      <c r="L78507" s="71"/>
      <c r="N78507" s="71"/>
      <c r="O78507" s="71"/>
      <c r="P78507" s="71"/>
      <c r="S78507" s="71"/>
      <c r="T78507" s="71"/>
      <c r="U78507" s="71"/>
      <c r="AE78507" s="71"/>
      <c r="AF78507" s="71"/>
      <c r="AG78507" s="71"/>
    </row>
    <row r="78508" spans="1:33" x14ac:dyDescent="0.25">
      <c r="A78508" s="71"/>
      <c r="B78508" s="71"/>
      <c r="C78508" s="71"/>
      <c r="K78508" s="71"/>
      <c r="L78508" s="71"/>
      <c r="N78508" s="71"/>
      <c r="O78508" s="71"/>
      <c r="P78508" s="71"/>
      <c r="S78508" s="71"/>
      <c r="T78508" s="71"/>
      <c r="U78508" s="71"/>
      <c r="AE78508" s="71"/>
      <c r="AF78508" s="71"/>
      <c r="AG78508" s="71"/>
    </row>
    <row r="78509" spans="1:33" x14ac:dyDescent="0.25">
      <c r="A78509" s="71"/>
      <c r="B78509" s="71"/>
      <c r="C78509" s="71"/>
      <c r="K78509" s="71"/>
      <c r="L78509" s="71"/>
      <c r="N78509" s="71"/>
      <c r="O78509" s="71"/>
      <c r="P78509" s="71"/>
      <c r="S78509" s="71"/>
      <c r="T78509" s="71"/>
      <c r="U78509" s="71"/>
      <c r="AE78509" s="71"/>
      <c r="AF78509" s="71"/>
      <c r="AG78509" s="71"/>
    </row>
    <row r="78510" spans="1:33" x14ac:dyDescent="0.25">
      <c r="A78510" s="71"/>
      <c r="B78510" s="71"/>
      <c r="C78510" s="71"/>
      <c r="K78510" s="71"/>
      <c r="L78510" s="71"/>
      <c r="N78510" s="71"/>
      <c r="O78510" s="71"/>
      <c r="P78510" s="71"/>
      <c r="S78510" s="71"/>
      <c r="T78510" s="71"/>
      <c r="U78510" s="71"/>
      <c r="AE78510" s="71"/>
      <c r="AF78510" s="71"/>
      <c r="AG78510" s="71"/>
    </row>
    <row r="78511" spans="1:33" x14ac:dyDescent="0.25">
      <c r="A78511" s="71"/>
      <c r="B78511" s="71"/>
      <c r="C78511" s="71"/>
      <c r="K78511" s="71"/>
      <c r="L78511" s="71"/>
      <c r="N78511" s="71"/>
      <c r="O78511" s="71"/>
      <c r="P78511" s="71"/>
      <c r="S78511" s="71"/>
      <c r="T78511" s="71"/>
      <c r="U78511" s="71"/>
      <c r="AE78511" s="71"/>
      <c r="AF78511" s="71"/>
      <c r="AG78511" s="71"/>
    </row>
    <row r="78512" spans="1:33" x14ac:dyDescent="0.25">
      <c r="A78512" s="71"/>
      <c r="B78512" s="71"/>
      <c r="C78512" s="71"/>
      <c r="K78512" s="71"/>
      <c r="L78512" s="71"/>
      <c r="N78512" s="71"/>
      <c r="O78512" s="71"/>
      <c r="P78512" s="71"/>
      <c r="S78512" s="71"/>
      <c r="T78512" s="71"/>
      <c r="U78512" s="71"/>
      <c r="AE78512" s="71"/>
      <c r="AF78512" s="71"/>
      <c r="AG78512" s="71"/>
    </row>
    <row r="78513" spans="1:33" x14ac:dyDescent="0.25">
      <c r="A78513" s="71"/>
      <c r="B78513" s="71"/>
      <c r="C78513" s="71"/>
      <c r="K78513" s="71"/>
      <c r="L78513" s="71"/>
      <c r="N78513" s="71"/>
      <c r="O78513" s="71"/>
      <c r="P78513" s="71"/>
      <c r="S78513" s="71"/>
      <c r="T78513" s="71"/>
      <c r="U78513" s="71"/>
      <c r="AE78513" s="71"/>
      <c r="AF78513" s="71"/>
      <c r="AG78513" s="71"/>
    </row>
    <row r="78514" spans="1:33" x14ac:dyDescent="0.25">
      <c r="A78514" s="71"/>
      <c r="B78514" s="71"/>
      <c r="C78514" s="71"/>
      <c r="K78514" s="71"/>
      <c r="L78514" s="71"/>
      <c r="N78514" s="71"/>
      <c r="O78514" s="71"/>
      <c r="P78514" s="71"/>
      <c r="S78514" s="71"/>
      <c r="T78514" s="71"/>
      <c r="U78514" s="71"/>
      <c r="AE78514" s="71"/>
      <c r="AF78514" s="71"/>
      <c r="AG78514" s="71"/>
    </row>
    <row r="78515" spans="1:33" x14ac:dyDescent="0.25">
      <c r="A78515" s="71"/>
      <c r="B78515" s="71"/>
      <c r="C78515" s="71"/>
      <c r="K78515" s="71"/>
      <c r="L78515" s="71"/>
      <c r="N78515" s="71"/>
      <c r="O78515" s="71"/>
      <c r="P78515" s="71"/>
      <c r="S78515" s="71"/>
      <c r="T78515" s="71"/>
      <c r="U78515" s="71"/>
      <c r="AE78515" s="71"/>
      <c r="AF78515" s="71"/>
      <c r="AG78515" s="71"/>
    </row>
    <row r="78516" spans="1:33" x14ac:dyDescent="0.25">
      <c r="A78516" s="71"/>
      <c r="B78516" s="71"/>
      <c r="C78516" s="71"/>
      <c r="K78516" s="71"/>
      <c r="L78516" s="71"/>
      <c r="N78516" s="71"/>
      <c r="O78516" s="71"/>
      <c r="P78516" s="71"/>
      <c r="S78516" s="71"/>
      <c r="T78516" s="71"/>
      <c r="U78516" s="71"/>
      <c r="AE78516" s="71"/>
      <c r="AF78516" s="71"/>
      <c r="AG78516" s="71"/>
    </row>
    <row r="78517" spans="1:33" x14ac:dyDescent="0.25">
      <c r="A78517" s="71"/>
      <c r="B78517" s="71"/>
      <c r="C78517" s="71"/>
      <c r="K78517" s="71"/>
      <c r="L78517" s="71"/>
      <c r="N78517" s="71"/>
      <c r="O78517" s="71"/>
      <c r="P78517" s="71"/>
      <c r="S78517" s="71"/>
      <c r="T78517" s="71"/>
      <c r="U78517" s="71"/>
      <c r="AE78517" s="71"/>
      <c r="AF78517" s="71"/>
      <c r="AG78517" s="71"/>
    </row>
    <row r="78518" spans="1:33" x14ac:dyDescent="0.25">
      <c r="A78518" s="71"/>
      <c r="B78518" s="71"/>
      <c r="C78518" s="71"/>
      <c r="K78518" s="71"/>
      <c r="L78518" s="71"/>
      <c r="N78518" s="71"/>
      <c r="O78518" s="71"/>
      <c r="P78518" s="71"/>
      <c r="S78518" s="71"/>
      <c r="T78518" s="71"/>
      <c r="U78518" s="71"/>
      <c r="AE78518" s="71"/>
      <c r="AF78518" s="71"/>
      <c r="AG78518" s="71"/>
    </row>
    <row r="78519" spans="1:33" x14ac:dyDescent="0.25">
      <c r="A78519" s="71"/>
      <c r="B78519" s="71"/>
      <c r="C78519" s="71"/>
      <c r="K78519" s="71"/>
      <c r="L78519" s="71"/>
      <c r="N78519" s="71"/>
      <c r="O78519" s="71"/>
      <c r="P78519" s="71"/>
      <c r="S78519" s="71"/>
      <c r="T78519" s="71"/>
      <c r="U78519" s="71"/>
      <c r="AE78519" s="71"/>
      <c r="AF78519" s="71"/>
      <c r="AG78519" s="71"/>
    </row>
    <row r="78520" spans="1:33" x14ac:dyDescent="0.25">
      <c r="A78520" s="71"/>
      <c r="B78520" s="71"/>
      <c r="C78520" s="71"/>
      <c r="K78520" s="71"/>
      <c r="L78520" s="71"/>
      <c r="N78520" s="71"/>
      <c r="O78520" s="71"/>
      <c r="P78520" s="71"/>
      <c r="S78520" s="71"/>
      <c r="T78520" s="71"/>
      <c r="U78520" s="71"/>
      <c r="AE78520" s="71"/>
      <c r="AF78520" s="71"/>
      <c r="AG78520" s="71"/>
    </row>
    <row r="78521" spans="1:33" x14ac:dyDescent="0.25">
      <c r="A78521" s="71"/>
      <c r="B78521" s="71"/>
      <c r="C78521" s="71"/>
      <c r="K78521" s="71"/>
      <c r="L78521" s="71"/>
      <c r="N78521" s="71"/>
      <c r="O78521" s="71"/>
      <c r="P78521" s="71"/>
      <c r="S78521" s="71"/>
      <c r="T78521" s="71"/>
      <c r="U78521" s="71"/>
      <c r="AE78521" s="71"/>
      <c r="AF78521" s="71"/>
      <c r="AG78521" s="71"/>
    </row>
    <row r="78522" spans="1:33" x14ac:dyDescent="0.25">
      <c r="A78522" s="71"/>
      <c r="B78522" s="71"/>
      <c r="C78522" s="71"/>
      <c r="K78522" s="71"/>
      <c r="L78522" s="71"/>
      <c r="N78522" s="71"/>
      <c r="O78522" s="71"/>
      <c r="P78522" s="71"/>
      <c r="S78522" s="71"/>
      <c r="T78522" s="71"/>
      <c r="U78522" s="71"/>
      <c r="AE78522" s="71"/>
      <c r="AF78522" s="71"/>
      <c r="AG78522" s="71"/>
    </row>
    <row r="78523" spans="1:33" x14ac:dyDescent="0.25">
      <c r="A78523" s="71"/>
      <c r="B78523" s="71"/>
      <c r="C78523" s="71"/>
      <c r="K78523" s="71"/>
      <c r="L78523" s="71"/>
      <c r="N78523" s="71"/>
      <c r="O78523" s="71"/>
      <c r="P78523" s="71"/>
      <c r="S78523" s="71"/>
      <c r="T78523" s="71"/>
      <c r="U78523" s="71"/>
      <c r="AE78523" s="71"/>
      <c r="AF78523" s="71"/>
      <c r="AG78523" s="71"/>
    </row>
    <row r="78524" spans="1:33" x14ac:dyDescent="0.25">
      <c r="A78524" s="71"/>
      <c r="B78524" s="71"/>
      <c r="C78524" s="71"/>
      <c r="K78524" s="71"/>
      <c r="L78524" s="71"/>
      <c r="N78524" s="71"/>
      <c r="O78524" s="71"/>
      <c r="P78524" s="71"/>
      <c r="S78524" s="71"/>
      <c r="T78524" s="71"/>
      <c r="U78524" s="71"/>
      <c r="AE78524" s="71"/>
      <c r="AF78524" s="71"/>
      <c r="AG78524" s="71"/>
    </row>
    <row r="78525" spans="1:33" x14ac:dyDescent="0.25">
      <c r="A78525" s="71"/>
      <c r="B78525" s="71"/>
      <c r="C78525" s="71"/>
      <c r="K78525" s="71"/>
      <c r="L78525" s="71"/>
      <c r="N78525" s="71"/>
      <c r="O78525" s="71"/>
      <c r="P78525" s="71"/>
      <c r="S78525" s="71"/>
      <c r="T78525" s="71"/>
      <c r="U78525" s="71"/>
      <c r="AE78525" s="71"/>
      <c r="AF78525" s="71"/>
      <c r="AG78525" s="71"/>
    </row>
    <row r="78526" spans="1:33" x14ac:dyDescent="0.25">
      <c r="A78526" s="71"/>
      <c r="B78526" s="71"/>
      <c r="C78526" s="71"/>
      <c r="K78526" s="71"/>
      <c r="L78526" s="71"/>
      <c r="N78526" s="71"/>
      <c r="O78526" s="71"/>
      <c r="P78526" s="71"/>
      <c r="S78526" s="71"/>
      <c r="T78526" s="71"/>
      <c r="U78526" s="71"/>
      <c r="AE78526" s="71"/>
      <c r="AF78526" s="71"/>
      <c r="AG78526" s="71"/>
    </row>
    <row r="78527" spans="1:33" x14ac:dyDescent="0.25">
      <c r="A78527" s="71"/>
      <c r="B78527" s="71"/>
      <c r="C78527" s="71"/>
      <c r="K78527" s="71"/>
      <c r="L78527" s="71"/>
      <c r="N78527" s="71"/>
      <c r="O78527" s="71"/>
      <c r="P78527" s="71"/>
      <c r="S78527" s="71"/>
      <c r="T78527" s="71"/>
      <c r="U78527" s="71"/>
      <c r="AE78527" s="71"/>
      <c r="AF78527" s="71"/>
      <c r="AG78527" s="71"/>
    </row>
    <row r="78528" spans="1:33" x14ac:dyDescent="0.25">
      <c r="A78528" s="71"/>
      <c r="B78528" s="71"/>
      <c r="C78528" s="71"/>
      <c r="K78528" s="71"/>
      <c r="L78528" s="71"/>
      <c r="N78528" s="71"/>
      <c r="O78528" s="71"/>
      <c r="P78528" s="71"/>
      <c r="S78528" s="71"/>
      <c r="T78528" s="71"/>
      <c r="U78528" s="71"/>
      <c r="AE78528" s="71"/>
      <c r="AF78528" s="71"/>
      <c r="AG78528" s="71"/>
    </row>
    <row r="78529" spans="1:33" x14ac:dyDescent="0.25">
      <c r="A78529" s="71"/>
      <c r="B78529" s="71"/>
      <c r="C78529" s="71"/>
      <c r="K78529" s="71"/>
      <c r="L78529" s="71"/>
      <c r="N78529" s="71"/>
      <c r="O78529" s="71"/>
      <c r="P78529" s="71"/>
      <c r="S78529" s="71"/>
      <c r="T78529" s="71"/>
      <c r="U78529" s="71"/>
      <c r="AE78529" s="71"/>
      <c r="AF78529" s="71"/>
      <c r="AG78529" s="71"/>
    </row>
    <row r="78530" spans="1:33" x14ac:dyDescent="0.25">
      <c r="A78530" s="71"/>
      <c r="B78530" s="71"/>
      <c r="C78530" s="71"/>
      <c r="K78530" s="71"/>
      <c r="L78530" s="71"/>
      <c r="N78530" s="71"/>
      <c r="O78530" s="71"/>
      <c r="P78530" s="71"/>
      <c r="S78530" s="71"/>
      <c r="T78530" s="71"/>
      <c r="U78530" s="71"/>
      <c r="AE78530" s="71"/>
      <c r="AF78530" s="71"/>
      <c r="AG78530" s="71"/>
    </row>
    <row r="78531" spans="1:33" x14ac:dyDescent="0.25">
      <c r="A78531" s="71"/>
      <c r="B78531" s="71"/>
      <c r="C78531" s="71"/>
      <c r="K78531" s="71"/>
      <c r="L78531" s="71"/>
      <c r="N78531" s="71"/>
      <c r="O78531" s="71"/>
      <c r="P78531" s="71"/>
      <c r="S78531" s="71"/>
      <c r="T78531" s="71"/>
      <c r="U78531" s="71"/>
      <c r="AE78531" s="71"/>
      <c r="AF78531" s="71"/>
      <c r="AG78531" s="71"/>
    </row>
    <row r="78532" spans="1:33" x14ac:dyDescent="0.25">
      <c r="A78532" s="71"/>
      <c r="B78532" s="71"/>
      <c r="C78532" s="71"/>
      <c r="K78532" s="71"/>
      <c r="L78532" s="71"/>
      <c r="N78532" s="71"/>
      <c r="O78532" s="71"/>
      <c r="P78532" s="71"/>
      <c r="S78532" s="71"/>
      <c r="T78532" s="71"/>
      <c r="U78532" s="71"/>
      <c r="AE78532" s="71"/>
      <c r="AF78532" s="71"/>
      <c r="AG78532" s="71"/>
    </row>
    <row r="78533" spans="1:33" x14ac:dyDescent="0.25">
      <c r="A78533" s="71"/>
      <c r="B78533" s="71"/>
      <c r="C78533" s="71"/>
      <c r="K78533" s="71"/>
      <c r="L78533" s="71"/>
      <c r="N78533" s="71"/>
      <c r="O78533" s="71"/>
      <c r="P78533" s="71"/>
      <c r="S78533" s="71"/>
      <c r="T78533" s="71"/>
      <c r="U78533" s="71"/>
      <c r="AE78533" s="71"/>
      <c r="AF78533" s="71"/>
      <c r="AG78533" s="71"/>
    </row>
    <row r="78534" spans="1:33" x14ac:dyDescent="0.25">
      <c r="A78534" s="71"/>
      <c r="B78534" s="71"/>
      <c r="C78534" s="71"/>
      <c r="K78534" s="71"/>
      <c r="L78534" s="71"/>
      <c r="N78534" s="71"/>
      <c r="O78534" s="71"/>
      <c r="P78534" s="71"/>
      <c r="S78534" s="71"/>
      <c r="T78534" s="71"/>
      <c r="U78534" s="71"/>
      <c r="AE78534" s="71"/>
      <c r="AF78534" s="71"/>
      <c r="AG78534" s="71"/>
    </row>
    <row r="78535" spans="1:33" x14ac:dyDescent="0.25">
      <c r="A78535" s="71"/>
      <c r="B78535" s="71"/>
      <c r="C78535" s="71"/>
      <c r="K78535" s="71"/>
      <c r="L78535" s="71"/>
      <c r="N78535" s="71"/>
      <c r="O78535" s="71"/>
      <c r="P78535" s="71"/>
      <c r="S78535" s="71"/>
      <c r="T78535" s="71"/>
      <c r="U78535" s="71"/>
      <c r="AE78535" s="71"/>
      <c r="AF78535" s="71"/>
      <c r="AG78535" s="71"/>
    </row>
    <row r="78536" spans="1:33" x14ac:dyDescent="0.25">
      <c r="A78536" s="71"/>
      <c r="B78536" s="71"/>
      <c r="C78536" s="71"/>
      <c r="K78536" s="71"/>
      <c r="L78536" s="71"/>
      <c r="N78536" s="71"/>
      <c r="O78536" s="71"/>
      <c r="P78536" s="71"/>
      <c r="S78536" s="71"/>
      <c r="T78536" s="71"/>
      <c r="U78536" s="71"/>
      <c r="AE78536" s="71"/>
      <c r="AF78536" s="71"/>
      <c r="AG78536" s="71"/>
    </row>
    <row r="78537" spans="1:33" x14ac:dyDescent="0.25">
      <c r="A78537" s="71"/>
      <c r="B78537" s="71"/>
      <c r="C78537" s="71"/>
      <c r="K78537" s="71"/>
      <c r="L78537" s="71"/>
      <c r="N78537" s="71"/>
      <c r="O78537" s="71"/>
      <c r="P78537" s="71"/>
      <c r="S78537" s="71"/>
      <c r="T78537" s="71"/>
      <c r="U78537" s="71"/>
      <c r="AE78537" s="71"/>
      <c r="AF78537" s="71"/>
      <c r="AG78537" s="71"/>
    </row>
    <row r="78538" spans="1:33" x14ac:dyDescent="0.25">
      <c r="A78538" s="71"/>
      <c r="B78538" s="71"/>
      <c r="C78538" s="71"/>
      <c r="K78538" s="71"/>
      <c r="L78538" s="71"/>
      <c r="N78538" s="71"/>
      <c r="O78538" s="71"/>
      <c r="P78538" s="71"/>
      <c r="S78538" s="71"/>
      <c r="T78538" s="71"/>
      <c r="U78538" s="71"/>
      <c r="AE78538" s="71"/>
      <c r="AF78538" s="71"/>
      <c r="AG78538" s="71"/>
    </row>
    <row r="78539" spans="1:33" x14ac:dyDescent="0.25">
      <c r="A78539" s="71"/>
      <c r="B78539" s="71"/>
      <c r="C78539" s="71"/>
      <c r="K78539" s="71"/>
      <c r="L78539" s="71"/>
      <c r="N78539" s="71"/>
      <c r="O78539" s="71"/>
      <c r="P78539" s="71"/>
      <c r="S78539" s="71"/>
      <c r="T78539" s="71"/>
      <c r="U78539" s="71"/>
      <c r="AE78539" s="71"/>
      <c r="AF78539" s="71"/>
      <c r="AG78539" s="71"/>
    </row>
    <row r="78540" spans="1:33" x14ac:dyDescent="0.25">
      <c r="A78540" s="71"/>
      <c r="B78540" s="71"/>
      <c r="C78540" s="71"/>
      <c r="K78540" s="71"/>
      <c r="L78540" s="71"/>
      <c r="N78540" s="71"/>
      <c r="O78540" s="71"/>
      <c r="P78540" s="71"/>
      <c r="S78540" s="71"/>
      <c r="T78540" s="71"/>
      <c r="U78540" s="71"/>
      <c r="AE78540" s="71"/>
      <c r="AF78540" s="71"/>
      <c r="AG78540" s="71"/>
    </row>
    <row r="78541" spans="1:33" x14ac:dyDescent="0.25">
      <c r="A78541" s="71"/>
      <c r="B78541" s="71"/>
      <c r="C78541" s="71"/>
      <c r="K78541" s="71"/>
      <c r="L78541" s="71"/>
      <c r="N78541" s="71"/>
      <c r="O78541" s="71"/>
      <c r="P78541" s="71"/>
      <c r="S78541" s="71"/>
      <c r="T78541" s="71"/>
      <c r="U78541" s="71"/>
      <c r="AE78541" s="71"/>
      <c r="AF78541" s="71"/>
      <c r="AG78541" s="71"/>
    </row>
    <row r="78542" spans="1:33" x14ac:dyDescent="0.25">
      <c r="A78542" s="71"/>
      <c r="B78542" s="71"/>
      <c r="C78542" s="71"/>
      <c r="K78542" s="71"/>
      <c r="L78542" s="71"/>
      <c r="N78542" s="71"/>
      <c r="O78542" s="71"/>
      <c r="P78542" s="71"/>
      <c r="S78542" s="71"/>
      <c r="T78542" s="71"/>
      <c r="U78542" s="71"/>
      <c r="AE78542" s="71"/>
      <c r="AF78542" s="71"/>
      <c r="AG78542" s="71"/>
    </row>
    <row r="78543" spans="1:33" x14ac:dyDescent="0.25">
      <c r="A78543" s="71"/>
      <c r="B78543" s="71"/>
      <c r="C78543" s="71"/>
      <c r="K78543" s="71"/>
      <c r="L78543" s="71"/>
      <c r="N78543" s="71"/>
      <c r="O78543" s="71"/>
      <c r="P78543" s="71"/>
      <c r="S78543" s="71"/>
      <c r="T78543" s="71"/>
      <c r="U78543" s="71"/>
      <c r="AE78543" s="71"/>
      <c r="AF78543" s="71"/>
      <c r="AG78543" s="71"/>
    </row>
    <row r="78544" spans="1:33" x14ac:dyDescent="0.25">
      <c r="A78544" s="71"/>
      <c r="B78544" s="71"/>
      <c r="C78544" s="71"/>
      <c r="K78544" s="71"/>
      <c r="L78544" s="71"/>
      <c r="N78544" s="71"/>
      <c r="O78544" s="71"/>
      <c r="P78544" s="71"/>
      <c r="S78544" s="71"/>
      <c r="T78544" s="71"/>
      <c r="U78544" s="71"/>
      <c r="AE78544" s="71"/>
      <c r="AF78544" s="71"/>
      <c r="AG78544" s="71"/>
    </row>
    <row r="78545" spans="1:33" x14ac:dyDescent="0.25">
      <c r="A78545" s="71"/>
      <c r="B78545" s="71"/>
      <c r="C78545" s="71"/>
      <c r="K78545" s="71"/>
      <c r="L78545" s="71"/>
      <c r="N78545" s="71"/>
      <c r="O78545" s="71"/>
      <c r="P78545" s="71"/>
      <c r="S78545" s="71"/>
      <c r="T78545" s="71"/>
      <c r="U78545" s="71"/>
      <c r="AE78545" s="71"/>
      <c r="AF78545" s="71"/>
      <c r="AG78545" s="71"/>
    </row>
    <row r="78546" spans="1:33" x14ac:dyDescent="0.25">
      <c r="A78546" s="71"/>
      <c r="B78546" s="71"/>
      <c r="C78546" s="71"/>
      <c r="K78546" s="71"/>
      <c r="L78546" s="71"/>
      <c r="N78546" s="71"/>
      <c r="O78546" s="71"/>
      <c r="P78546" s="71"/>
      <c r="S78546" s="71"/>
      <c r="T78546" s="71"/>
      <c r="U78546" s="71"/>
      <c r="AE78546" s="71"/>
      <c r="AF78546" s="71"/>
      <c r="AG78546" s="71"/>
    </row>
    <row r="78547" spans="1:33" x14ac:dyDescent="0.25">
      <c r="A78547" s="71"/>
      <c r="B78547" s="71"/>
      <c r="C78547" s="71"/>
      <c r="K78547" s="71"/>
      <c r="L78547" s="71"/>
      <c r="N78547" s="71"/>
      <c r="O78547" s="71"/>
      <c r="P78547" s="71"/>
      <c r="S78547" s="71"/>
      <c r="T78547" s="71"/>
      <c r="U78547" s="71"/>
      <c r="AE78547" s="71"/>
      <c r="AF78547" s="71"/>
      <c r="AG78547" s="71"/>
    </row>
    <row r="78548" spans="1:33" x14ac:dyDescent="0.25">
      <c r="A78548" s="71"/>
      <c r="B78548" s="71"/>
      <c r="C78548" s="71"/>
      <c r="K78548" s="71"/>
      <c r="L78548" s="71"/>
      <c r="N78548" s="71"/>
      <c r="O78548" s="71"/>
      <c r="P78548" s="71"/>
      <c r="S78548" s="71"/>
      <c r="T78548" s="71"/>
      <c r="U78548" s="71"/>
      <c r="AE78548" s="71"/>
      <c r="AF78548" s="71"/>
      <c r="AG78548" s="71"/>
    </row>
    <row r="78549" spans="1:33" x14ac:dyDescent="0.25">
      <c r="A78549" s="71"/>
      <c r="B78549" s="71"/>
      <c r="C78549" s="71"/>
      <c r="K78549" s="71"/>
      <c r="L78549" s="71"/>
      <c r="N78549" s="71"/>
      <c r="O78549" s="71"/>
      <c r="P78549" s="71"/>
      <c r="S78549" s="71"/>
      <c r="T78549" s="71"/>
      <c r="U78549" s="71"/>
      <c r="AE78549" s="71"/>
      <c r="AF78549" s="71"/>
      <c r="AG78549" s="71"/>
    </row>
    <row r="78550" spans="1:33" x14ac:dyDescent="0.25">
      <c r="A78550" s="71"/>
      <c r="B78550" s="71"/>
      <c r="C78550" s="71"/>
      <c r="K78550" s="71"/>
      <c r="L78550" s="71"/>
      <c r="N78550" s="71"/>
      <c r="O78550" s="71"/>
      <c r="P78550" s="71"/>
      <c r="S78550" s="71"/>
      <c r="T78550" s="71"/>
      <c r="U78550" s="71"/>
      <c r="AE78550" s="71"/>
      <c r="AF78550" s="71"/>
      <c r="AG78550" s="71"/>
    </row>
    <row r="78551" spans="1:33" x14ac:dyDescent="0.25">
      <c r="A78551" s="71"/>
      <c r="B78551" s="71"/>
      <c r="C78551" s="71"/>
      <c r="K78551" s="71"/>
      <c r="L78551" s="71"/>
      <c r="N78551" s="71"/>
      <c r="O78551" s="71"/>
      <c r="P78551" s="71"/>
      <c r="S78551" s="71"/>
      <c r="T78551" s="71"/>
      <c r="U78551" s="71"/>
      <c r="AE78551" s="71"/>
      <c r="AF78551" s="71"/>
      <c r="AG78551" s="71"/>
    </row>
    <row r="78552" spans="1:33" x14ac:dyDescent="0.25">
      <c r="A78552" s="71"/>
      <c r="B78552" s="71"/>
      <c r="C78552" s="71"/>
      <c r="K78552" s="71"/>
      <c r="L78552" s="71"/>
      <c r="N78552" s="71"/>
      <c r="O78552" s="71"/>
      <c r="P78552" s="71"/>
      <c r="S78552" s="71"/>
      <c r="T78552" s="71"/>
      <c r="U78552" s="71"/>
      <c r="AE78552" s="71"/>
      <c r="AF78552" s="71"/>
      <c r="AG78552" s="71"/>
    </row>
    <row r="78553" spans="1:33" x14ac:dyDescent="0.25">
      <c r="A78553" s="71"/>
      <c r="B78553" s="71"/>
      <c r="C78553" s="71"/>
      <c r="K78553" s="71"/>
      <c r="L78553" s="71"/>
      <c r="N78553" s="71"/>
      <c r="O78553" s="71"/>
      <c r="P78553" s="71"/>
      <c r="S78553" s="71"/>
      <c r="T78553" s="71"/>
      <c r="U78553" s="71"/>
      <c r="AE78553" s="71"/>
      <c r="AF78553" s="71"/>
      <c r="AG78553" s="71"/>
    </row>
    <row r="78554" spans="1:33" x14ac:dyDescent="0.25">
      <c r="A78554" s="71"/>
      <c r="B78554" s="71"/>
      <c r="C78554" s="71"/>
      <c r="K78554" s="71"/>
      <c r="L78554" s="71"/>
      <c r="N78554" s="71"/>
      <c r="O78554" s="71"/>
      <c r="P78554" s="71"/>
      <c r="S78554" s="71"/>
      <c r="T78554" s="71"/>
      <c r="U78554" s="71"/>
      <c r="AE78554" s="71"/>
      <c r="AF78554" s="71"/>
      <c r="AG78554" s="71"/>
    </row>
    <row r="78555" spans="1:33" x14ac:dyDescent="0.25">
      <c r="A78555" s="71"/>
      <c r="B78555" s="71"/>
      <c r="C78555" s="71"/>
      <c r="K78555" s="71"/>
      <c r="L78555" s="71"/>
      <c r="N78555" s="71"/>
      <c r="O78555" s="71"/>
      <c r="P78555" s="71"/>
      <c r="S78555" s="71"/>
      <c r="T78555" s="71"/>
      <c r="U78555" s="71"/>
      <c r="AE78555" s="71"/>
      <c r="AF78555" s="71"/>
      <c r="AG78555" s="71"/>
    </row>
    <row r="78556" spans="1:33" x14ac:dyDescent="0.25">
      <c r="A78556" s="71"/>
      <c r="B78556" s="71"/>
      <c r="C78556" s="71"/>
      <c r="K78556" s="71"/>
      <c r="L78556" s="71"/>
      <c r="N78556" s="71"/>
      <c r="O78556" s="71"/>
      <c r="P78556" s="71"/>
      <c r="S78556" s="71"/>
      <c r="T78556" s="71"/>
      <c r="U78556" s="71"/>
      <c r="AE78556" s="71"/>
      <c r="AF78556" s="71"/>
      <c r="AG78556" s="71"/>
    </row>
    <row r="78557" spans="1:33" x14ac:dyDescent="0.25">
      <c r="A78557" s="71"/>
      <c r="B78557" s="71"/>
      <c r="C78557" s="71"/>
      <c r="K78557" s="71"/>
      <c r="L78557" s="71"/>
      <c r="N78557" s="71"/>
      <c r="O78557" s="71"/>
      <c r="P78557" s="71"/>
      <c r="S78557" s="71"/>
      <c r="T78557" s="71"/>
      <c r="U78557" s="71"/>
      <c r="AE78557" s="71"/>
      <c r="AF78557" s="71"/>
      <c r="AG78557" s="71"/>
    </row>
    <row r="78558" spans="1:33" x14ac:dyDescent="0.25">
      <c r="A78558" s="71"/>
      <c r="B78558" s="71"/>
      <c r="C78558" s="71"/>
      <c r="K78558" s="71"/>
      <c r="L78558" s="71"/>
      <c r="N78558" s="71"/>
      <c r="O78558" s="71"/>
      <c r="P78558" s="71"/>
      <c r="S78558" s="71"/>
      <c r="T78558" s="71"/>
      <c r="U78558" s="71"/>
      <c r="AE78558" s="71"/>
      <c r="AF78558" s="71"/>
      <c r="AG78558" s="71"/>
    </row>
    <row r="78559" spans="1:33" x14ac:dyDescent="0.25">
      <c r="A78559" s="71"/>
      <c r="B78559" s="71"/>
      <c r="C78559" s="71"/>
      <c r="K78559" s="71"/>
      <c r="L78559" s="71"/>
      <c r="N78559" s="71"/>
      <c r="O78559" s="71"/>
      <c r="P78559" s="71"/>
      <c r="S78559" s="71"/>
      <c r="T78559" s="71"/>
      <c r="U78559" s="71"/>
      <c r="AE78559" s="71"/>
      <c r="AF78559" s="71"/>
      <c r="AG78559" s="71"/>
    </row>
    <row r="78560" spans="1:33" x14ac:dyDescent="0.25">
      <c r="A78560" s="71"/>
      <c r="B78560" s="71"/>
      <c r="C78560" s="71"/>
      <c r="K78560" s="71"/>
      <c r="L78560" s="71"/>
      <c r="N78560" s="71"/>
      <c r="O78560" s="71"/>
      <c r="P78560" s="71"/>
      <c r="S78560" s="71"/>
      <c r="T78560" s="71"/>
      <c r="U78560" s="71"/>
      <c r="AE78560" s="71"/>
      <c r="AF78560" s="71"/>
      <c r="AG78560" s="71"/>
    </row>
    <row r="78561" spans="1:33" x14ac:dyDescent="0.25">
      <c r="A78561" s="71"/>
      <c r="B78561" s="71"/>
      <c r="C78561" s="71"/>
      <c r="K78561" s="71"/>
      <c r="L78561" s="71"/>
      <c r="N78561" s="71"/>
      <c r="O78561" s="71"/>
      <c r="P78561" s="71"/>
      <c r="S78561" s="71"/>
      <c r="T78561" s="71"/>
      <c r="U78561" s="71"/>
      <c r="AE78561" s="71"/>
      <c r="AF78561" s="71"/>
      <c r="AG78561" s="71"/>
    </row>
    <row r="78562" spans="1:33" x14ac:dyDescent="0.25">
      <c r="A78562" s="71"/>
      <c r="B78562" s="71"/>
      <c r="C78562" s="71"/>
      <c r="K78562" s="71"/>
      <c r="L78562" s="71"/>
      <c r="N78562" s="71"/>
      <c r="O78562" s="71"/>
      <c r="P78562" s="71"/>
      <c r="S78562" s="71"/>
      <c r="T78562" s="71"/>
      <c r="U78562" s="71"/>
      <c r="AE78562" s="71"/>
      <c r="AF78562" s="71"/>
      <c r="AG78562" s="71"/>
    </row>
    <row r="78563" spans="1:33" x14ac:dyDescent="0.25">
      <c r="A78563" s="71"/>
      <c r="B78563" s="71"/>
      <c r="C78563" s="71"/>
      <c r="K78563" s="71"/>
      <c r="L78563" s="71"/>
      <c r="N78563" s="71"/>
      <c r="O78563" s="71"/>
      <c r="P78563" s="71"/>
      <c r="S78563" s="71"/>
      <c r="T78563" s="71"/>
      <c r="U78563" s="71"/>
      <c r="AE78563" s="71"/>
      <c r="AF78563" s="71"/>
      <c r="AG78563" s="71"/>
    </row>
    <row r="78564" spans="1:33" x14ac:dyDescent="0.25">
      <c r="A78564" s="71"/>
      <c r="B78564" s="71"/>
      <c r="C78564" s="71"/>
      <c r="K78564" s="71"/>
      <c r="L78564" s="71"/>
      <c r="N78564" s="71"/>
      <c r="O78564" s="71"/>
      <c r="P78564" s="71"/>
      <c r="S78564" s="71"/>
      <c r="T78564" s="71"/>
      <c r="U78564" s="71"/>
      <c r="AE78564" s="71"/>
      <c r="AF78564" s="71"/>
      <c r="AG78564" s="71"/>
    </row>
    <row r="78565" spans="1:33" x14ac:dyDescent="0.25">
      <c r="A78565" s="71"/>
      <c r="B78565" s="71"/>
      <c r="C78565" s="71"/>
      <c r="K78565" s="71"/>
      <c r="L78565" s="71"/>
      <c r="N78565" s="71"/>
      <c r="O78565" s="71"/>
      <c r="P78565" s="71"/>
      <c r="S78565" s="71"/>
      <c r="T78565" s="71"/>
      <c r="U78565" s="71"/>
      <c r="AE78565" s="71"/>
      <c r="AF78565" s="71"/>
      <c r="AG78565" s="71"/>
    </row>
    <row r="78566" spans="1:33" x14ac:dyDescent="0.25">
      <c r="A78566" s="71"/>
      <c r="B78566" s="71"/>
      <c r="C78566" s="71"/>
      <c r="K78566" s="71"/>
      <c r="L78566" s="71"/>
      <c r="N78566" s="71"/>
      <c r="O78566" s="71"/>
      <c r="P78566" s="71"/>
      <c r="S78566" s="71"/>
      <c r="T78566" s="71"/>
      <c r="U78566" s="71"/>
      <c r="AE78566" s="71"/>
      <c r="AF78566" s="71"/>
      <c r="AG78566" s="71"/>
    </row>
    <row r="78567" spans="1:33" x14ac:dyDescent="0.25">
      <c r="A78567" s="71"/>
      <c r="B78567" s="71"/>
      <c r="C78567" s="71"/>
      <c r="K78567" s="71"/>
      <c r="L78567" s="71"/>
      <c r="N78567" s="71"/>
      <c r="O78567" s="71"/>
      <c r="P78567" s="71"/>
      <c r="S78567" s="71"/>
      <c r="T78567" s="71"/>
      <c r="U78567" s="71"/>
      <c r="AE78567" s="71"/>
      <c r="AF78567" s="71"/>
      <c r="AG78567" s="71"/>
    </row>
    <row r="78568" spans="1:33" x14ac:dyDescent="0.25">
      <c r="A78568" s="71"/>
      <c r="B78568" s="71"/>
      <c r="C78568" s="71"/>
      <c r="K78568" s="71"/>
      <c r="L78568" s="71"/>
      <c r="N78568" s="71"/>
      <c r="O78568" s="71"/>
      <c r="P78568" s="71"/>
      <c r="S78568" s="71"/>
      <c r="T78568" s="71"/>
      <c r="U78568" s="71"/>
      <c r="AE78568" s="71"/>
      <c r="AF78568" s="71"/>
      <c r="AG78568" s="71"/>
    </row>
    <row r="78569" spans="1:33" x14ac:dyDescent="0.25">
      <c r="A78569" s="71"/>
      <c r="B78569" s="71"/>
      <c r="C78569" s="71"/>
      <c r="K78569" s="71"/>
      <c r="L78569" s="71"/>
      <c r="N78569" s="71"/>
      <c r="O78569" s="71"/>
      <c r="P78569" s="71"/>
      <c r="S78569" s="71"/>
      <c r="T78569" s="71"/>
      <c r="U78569" s="71"/>
      <c r="AE78569" s="71"/>
      <c r="AF78569" s="71"/>
      <c r="AG78569" s="71"/>
    </row>
    <row r="78570" spans="1:33" x14ac:dyDescent="0.25">
      <c r="A78570" s="71"/>
      <c r="B78570" s="71"/>
      <c r="C78570" s="71"/>
      <c r="K78570" s="71"/>
      <c r="L78570" s="71"/>
      <c r="N78570" s="71"/>
      <c r="O78570" s="71"/>
      <c r="P78570" s="71"/>
      <c r="S78570" s="71"/>
      <c r="T78570" s="71"/>
      <c r="U78570" s="71"/>
      <c r="AE78570" s="71"/>
      <c r="AF78570" s="71"/>
      <c r="AG78570" s="71"/>
    </row>
    <row r="78571" spans="1:33" x14ac:dyDescent="0.25">
      <c r="A78571" s="71"/>
      <c r="B78571" s="71"/>
      <c r="C78571" s="71"/>
      <c r="K78571" s="71"/>
      <c r="L78571" s="71"/>
      <c r="N78571" s="71"/>
      <c r="O78571" s="71"/>
      <c r="P78571" s="71"/>
      <c r="S78571" s="71"/>
      <c r="T78571" s="71"/>
      <c r="U78571" s="71"/>
      <c r="AE78571" s="71"/>
      <c r="AF78571" s="71"/>
      <c r="AG78571" s="71"/>
    </row>
    <row r="78572" spans="1:33" x14ac:dyDescent="0.25">
      <c r="A78572" s="71"/>
      <c r="B78572" s="71"/>
      <c r="C78572" s="71"/>
      <c r="K78572" s="71"/>
      <c r="L78572" s="71"/>
      <c r="N78572" s="71"/>
      <c r="O78572" s="71"/>
      <c r="P78572" s="71"/>
      <c r="S78572" s="71"/>
      <c r="T78572" s="71"/>
      <c r="U78572" s="71"/>
      <c r="AE78572" s="71"/>
      <c r="AF78572" s="71"/>
      <c r="AG78572" s="71"/>
    </row>
    <row r="78573" spans="1:33" x14ac:dyDescent="0.25">
      <c r="A78573" s="71"/>
      <c r="B78573" s="71"/>
      <c r="C78573" s="71"/>
      <c r="K78573" s="71"/>
      <c r="L78573" s="71"/>
      <c r="N78573" s="71"/>
      <c r="O78573" s="71"/>
      <c r="P78573" s="71"/>
      <c r="S78573" s="71"/>
      <c r="T78573" s="71"/>
      <c r="U78573" s="71"/>
      <c r="AE78573" s="71"/>
      <c r="AF78573" s="71"/>
      <c r="AG78573" s="71"/>
    </row>
    <row r="78574" spans="1:33" x14ac:dyDescent="0.25">
      <c r="A78574" s="71"/>
      <c r="B78574" s="71"/>
      <c r="C78574" s="71"/>
      <c r="K78574" s="71"/>
      <c r="L78574" s="71"/>
      <c r="N78574" s="71"/>
      <c r="O78574" s="71"/>
      <c r="P78574" s="71"/>
      <c r="S78574" s="71"/>
      <c r="T78574" s="71"/>
      <c r="U78574" s="71"/>
      <c r="AE78574" s="71"/>
      <c r="AF78574" s="71"/>
      <c r="AG78574" s="71"/>
    </row>
    <row r="78575" spans="1:33" x14ac:dyDescent="0.25">
      <c r="A78575" s="71"/>
      <c r="B78575" s="71"/>
      <c r="C78575" s="71"/>
      <c r="K78575" s="71"/>
      <c r="L78575" s="71"/>
      <c r="N78575" s="71"/>
      <c r="O78575" s="71"/>
      <c r="P78575" s="71"/>
      <c r="S78575" s="71"/>
      <c r="T78575" s="71"/>
      <c r="U78575" s="71"/>
      <c r="AE78575" s="71"/>
      <c r="AF78575" s="71"/>
      <c r="AG78575" s="71"/>
    </row>
    <row r="78576" spans="1:33" x14ac:dyDescent="0.25">
      <c r="A78576" s="71"/>
      <c r="B78576" s="71"/>
      <c r="C78576" s="71"/>
      <c r="K78576" s="71"/>
      <c r="L78576" s="71"/>
      <c r="N78576" s="71"/>
      <c r="O78576" s="71"/>
      <c r="P78576" s="71"/>
      <c r="S78576" s="71"/>
      <c r="T78576" s="71"/>
      <c r="U78576" s="71"/>
      <c r="AE78576" s="71"/>
      <c r="AF78576" s="71"/>
      <c r="AG78576" s="71"/>
    </row>
    <row r="78577" spans="1:33" x14ac:dyDescent="0.25">
      <c r="A78577" s="71"/>
      <c r="B78577" s="71"/>
      <c r="C78577" s="71"/>
      <c r="K78577" s="71"/>
      <c r="L78577" s="71"/>
      <c r="N78577" s="71"/>
      <c r="O78577" s="71"/>
      <c r="P78577" s="71"/>
      <c r="S78577" s="71"/>
      <c r="T78577" s="71"/>
      <c r="U78577" s="71"/>
      <c r="AE78577" s="71"/>
      <c r="AF78577" s="71"/>
      <c r="AG78577" s="71"/>
    </row>
    <row r="78578" spans="1:33" x14ac:dyDescent="0.25">
      <c r="A78578" s="71"/>
      <c r="B78578" s="71"/>
      <c r="C78578" s="71"/>
      <c r="K78578" s="71"/>
      <c r="L78578" s="71"/>
      <c r="N78578" s="71"/>
      <c r="O78578" s="71"/>
      <c r="P78578" s="71"/>
      <c r="S78578" s="71"/>
      <c r="T78578" s="71"/>
      <c r="U78578" s="71"/>
      <c r="AE78578" s="71"/>
      <c r="AF78578" s="71"/>
      <c r="AG78578" s="71"/>
    </row>
    <row r="78579" spans="1:33" x14ac:dyDescent="0.25">
      <c r="A78579" s="71"/>
      <c r="B78579" s="71"/>
      <c r="C78579" s="71"/>
      <c r="K78579" s="71"/>
      <c r="L78579" s="71"/>
      <c r="N78579" s="71"/>
      <c r="O78579" s="71"/>
      <c r="P78579" s="71"/>
      <c r="S78579" s="71"/>
      <c r="T78579" s="71"/>
      <c r="U78579" s="71"/>
      <c r="AE78579" s="71"/>
      <c r="AF78579" s="71"/>
      <c r="AG78579" s="71"/>
    </row>
    <row r="78580" spans="1:33" x14ac:dyDescent="0.25">
      <c r="A78580" s="71"/>
      <c r="B78580" s="71"/>
      <c r="C78580" s="71"/>
      <c r="K78580" s="71"/>
      <c r="L78580" s="71"/>
      <c r="N78580" s="71"/>
      <c r="O78580" s="71"/>
      <c r="P78580" s="71"/>
      <c r="S78580" s="71"/>
      <c r="T78580" s="71"/>
      <c r="U78580" s="71"/>
      <c r="AE78580" s="71"/>
      <c r="AF78580" s="71"/>
      <c r="AG78580" s="71"/>
    </row>
    <row r="78581" spans="1:33" x14ac:dyDescent="0.25">
      <c r="A78581" s="71"/>
      <c r="B78581" s="71"/>
      <c r="C78581" s="71"/>
      <c r="K78581" s="71"/>
      <c r="L78581" s="71"/>
      <c r="N78581" s="71"/>
      <c r="O78581" s="71"/>
      <c r="P78581" s="71"/>
      <c r="S78581" s="71"/>
      <c r="T78581" s="71"/>
      <c r="U78581" s="71"/>
      <c r="AE78581" s="71"/>
      <c r="AF78581" s="71"/>
      <c r="AG78581" s="71"/>
    </row>
    <row r="78582" spans="1:33" x14ac:dyDescent="0.25">
      <c r="A78582" s="71"/>
      <c r="B78582" s="71"/>
      <c r="C78582" s="71"/>
      <c r="K78582" s="71"/>
      <c r="L78582" s="71"/>
      <c r="N78582" s="71"/>
      <c r="O78582" s="71"/>
      <c r="P78582" s="71"/>
      <c r="S78582" s="71"/>
      <c r="T78582" s="71"/>
      <c r="U78582" s="71"/>
      <c r="AE78582" s="71"/>
      <c r="AF78582" s="71"/>
      <c r="AG78582" s="71"/>
    </row>
    <row r="78583" spans="1:33" x14ac:dyDescent="0.25">
      <c r="A78583" s="71"/>
      <c r="B78583" s="71"/>
      <c r="C78583" s="71"/>
      <c r="K78583" s="71"/>
      <c r="L78583" s="71"/>
      <c r="N78583" s="71"/>
      <c r="O78583" s="71"/>
      <c r="P78583" s="71"/>
      <c r="S78583" s="71"/>
      <c r="T78583" s="71"/>
      <c r="U78583" s="71"/>
      <c r="AE78583" s="71"/>
      <c r="AF78583" s="71"/>
      <c r="AG78583" s="71"/>
    </row>
    <row r="78584" spans="1:33" x14ac:dyDescent="0.25">
      <c r="A78584" s="71"/>
      <c r="B78584" s="71"/>
      <c r="C78584" s="71"/>
      <c r="K78584" s="71"/>
      <c r="L78584" s="71"/>
      <c r="N78584" s="71"/>
      <c r="O78584" s="71"/>
      <c r="P78584" s="71"/>
      <c r="S78584" s="71"/>
      <c r="T78584" s="71"/>
      <c r="U78584" s="71"/>
      <c r="AE78584" s="71"/>
      <c r="AF78584" s="71"/>
      <c r="AG78584" s="71"/>
    </row>
    <row r="78585" spans="1:33" x14ac:dyDescent="0.25">
      <c r="A78585" s="71"/>
      <c r="B78585" s="71"/>
      <c r="C78585" s="71"/>
      <c r="K78585" s="71"/>
      <c r="L78585" s="71"/>
      <c r="N78585" s="71"/>
      <c r="O78585" s="71"/>
      <c r="P78585" s="71"/>
      <c r="S78585" s="71"/>
      <c r="T78585" s="71"/>
      <c r="U78585" s="71"/>
      <c r="AE78585" s="71"/>
      <c r="AF78585" s="71"/>
      <c r="AG78585" s="71"/>
    </row>
    <row r="78586" spans="1:33" x14ac:dyDescent="0.25">
      <c r="A78586" s="71"/>
      <c r="B78586" s="71"/>
      <c r="C78586" s="71"/>
      <c r="K78586" s="71"/>
      <c r="L78586" s="71"/>
      <c r="N78586" s="71"/>
      <c r="O78586" s="71"/>
      <c r="P78586" s="71"/>
      <c r="S78586" s="71"/>
      <c r="T78586" s="71"/>
      <c r="U78586" s="71"/>
      <c r="AE78586" s="71"/>
      <c r="AF78586" s="71"/>
      <c r="AG78586" s="71"/>
    </row>
    <row r="78587" spans="1:33" x14ac:dyDescent="0.25">
      <c r="A78587" s="71"/>
      <c r="B78587" s="71"/>
      <c r="C78587" s="71"/>
      <c r="K78587" s="71"/>
      <c r="L78587" s="71"/>
      <c r="N78587" s="71"/>
      <c r="O78587" s="71"/>
      <c r="P78587" s="71"/>
      <c r="S78587" s="71"/>
      <c r="T78587" s="71"/>
      <c r="U78587" s="71"/>
      <c r="AE78587" s="71"/>
      <c r="AF78587" s="71"/>
      <c r="AG78587" s="71"/>
    </row>
    <row r="78588" spans="1:33" x14ac:dyDescent="0.25">
      <c r="A78588" s="71"/>
      <c r="B78588" s="71"/>
      <c r="C78588" s="71"/>
      <c r="K78588" s="71"/>
      <c r="L78588" s="71"/>
      <c r="N78588" s="71"/>
      <c r="O78588" s="71"/>
      <c r="P78588" s="71"/>
      <c r="S78588" s="71"/>
      <c r="T78588" s="71"/>
      <c r="U78588" s="71"/>
      <c r="AE78588" s="71"/>
      <c r="AF78588" s="71"/>
      <c r="AG78588" s="71"/>
    </row>
    <row r="78589" spans="1:33" x14ac:dyDescent="0.25">
      <c r="A78589" s="71"/>
      <c r="B78589" s="71"/>
      <c r="C78589" s="71"/>
      <c r="K78589" s="71"/>
      <c r="L78589" s="71"/>
      <c r="N78589" s="71"/>
      <c r="O78589" s="71"/>
      <c r="P78589" s="71"/>
      <c r="S78589" s="71"/>
      <c r="T78589" s="71"/>
      <c r="U78589" s="71"/>
      <c r="AE78589" s="71"/>
      <c r="AF78589" s="71"/>
      <c r="AG78589" s="71"/>
    </row>
    <row r="78590" spans="1:33" x14ac:dyDescent="0.25">
      <c r="A78590" s="71"/>
      <c r="B78590" s="71"/>
      <c r="C78590" s="71"/>
      <c r="K78590" s="71"/>
      <c r="L78590" s="71"/>
      <c r="N78590" s="71"/>
      <c r="O78590" s="71"/>
      <c r="P78590" s="71"/>
      <c r="S78590" s="71"/>
      <c r="T78590" s="71"/>
      <c r="U78590" s="71"/>
      <c r="AE78590" s="71"/>
      <c r="AF78590" s="71"/>
      <c r="AG78590" s="71"/>
    </row>
    <row r="78591" spans="1:33" x14ac:dyDescent="0.25">
      <c r="A78591" s="71"/>
      <c r="B78591" s="71"/>
      <c r="C78591" s="71"/>
      <c r="K78591" s="71"/>
      <c r="L78591" s="71"/>
      <c r="N78591" s="71"/>
      <c r="O78591" s="71"/>
      <c r="P78591" s="71"/>
      <c r="S78591" s="71"/>
      <c r="T78591" s="71"/>
      <c r="U78591" s="71"/>
      <c r="AE78591" s="71"/>
      <c r="AF78591" s="71"/>
      <c r="AG78591" s="71"/>
    </row>
    <row r="78592" spans="1:33" x14ac:dyDescent="0.25">
      <c r="A78592" s="71"/>
      <c r="B78592" s="71"/>
      <c r="C78592" s="71"/>
      <c r="K78592" s="71"/>
      <c r="L78592" s="71"/>
      <c r="N78592" s="71"/>
      <c r="O78592" s="71"/>
      <c r="P78592" s="71"/>
      <c r="S78592" s="71"/>
      <c r="T78592" s="71"/>
      <c r="U78592" s="71"/>
      <c r="AE78592" s="71"/>
      <c r="AF78592" s="71"/>
      <c r="AG78592" s="71"/>
    </row>
    <row r="78593" spans="1:33" x14ac:dyDescent="0.25">
      <c r="A78593" s="71"/>
      <c r="B78593" s="71"/>
      <c r="C78593" s="71"/>
      <c r="K78593" s="71"/>
      <c r="L78593" s="71"/>
      <c r="N78593" s="71"/>
      <c r="O78593" s="71"/>
      <c r="P78593" s="71"/>
      <c r="S78593" s="71"/>
      <c r="T78593" s="71"/>
      <c r="U78593" s="71"/>
      <c r="AE78593" s="71"/>
      <c r="AF78593" s="71"/>
      <c r="AG78593" s="71"/>
    </row>
    <row r="78594" spans="1:33" x14ac:dyDescent="0.25">
      <c r="A78594" s="71"/>
      <c r="B78594" s="71"/>
      <c r="C78594" s="71"/>
      <c r="K78594" s="71"/>
      <c r="L78594" s="71"/>
      <c r="N78594" s="71"/>
      <c r="O78594" s="71"/>
      <c r="P78594" s="71"/>
      <c r="S78594" s="71"/>
      <c r="T78594" s="71"/>
      <c r="U78594" s="71"/>
      <c r="AE78594" s="71"/>
      <c r="AF78594" s="71"/>
      <c r="AG78594" s="71"/>
    </row>
    <row r="78595" spans="1:33" x14ac:dyDescent="0.25">
      <c r="A78595" s="71"/>
      <c r="B78595" s="71"/>
      <c r="C78595" s="71"/>
      <c r="K78595" s="71"/>
      <c r="L78595" s="71"/>
      <c r="N78595" s="71"/>
      <c r="O78595" s="71"/>
      <c r="P78595" s="71"/>
      <c r="S78595" s="71"/>
      <c r="T78595" s="71"/>
      <c r="U78595" s="71"/>
      <c r="AE78595" s="71"/>
      <c r="AF78595" s="71"/>
      <c r="AG78595" s="71"/>
    </row>
    <row r="78596" spans="1:33" x14ac:dyDescent="0.25">
      <c r="A78596" s="71"/>
      <c r="B78596" s="71"/>
      <c r="C78596" s="71"/>
      <c r="K78596" s="71"/>
      <c r="L78596" s="71"/>
      <c r="N78596" s="71"/>
      <c r="O78596" s="71"/>
      <c r="P78596" s="71"/>
      <c r="S78596" s="71"/>
      <c r="T78596" s="71"/>
      <c r="U78596" s="71"/>
      <c r="AE78596" s="71"/>
      <c r="AF78596" s="71"/>
      <c r="AG78596" s="71"/>
    </row>
    <row r="78597" spans="1:33" x14ac:dyDescent="0.25">
      <c r="A78597" s="71"/>
      <c r="B78597" s="71"/>
      <c r="C78597" s="71"/>
      <c r="K78597" s="71"/>
      <c r="L78597" s="71"/>
      <c r="N78597" s="71"/>
      <c r="O78597" s="71"/>
      <c r="P78597" s="71"/>
      <c r="S78597" s="71"/>
      <c r="T78597" s="71"/>
      <c r="U78597" s="71"/>
      <c r="AE78597" s="71"/>
      <c r="AF78597" s="71"/>
      <c r="AG78597" s="71"/>
    </row>
    <row r="78598" spans="1:33" x14ac:dyDescent="0.25">
      <c r="A78598" s="71"/>
      <c r="B78598" s="71"/>
      <c r="C78598" s="71"/>
      <c r="K78598" s="71"/>
      <c r="L78598" s="71"/>
      <c r="N78598" s="71"/>
      <c r="O78598" s="71"/>
      <c r="P78598" s="71"/>
      <c r="S78598" s="71"/>
      <c r="T78598" s="71"/>
      <c r="U78598" s="71"/>
      <c r="AE78598" s="71"/>
      <c r="AF78598" s="71"/>
      <c r="AG78598" s="71"/>
    </row>
    <row r="78599" spans="1:33" x14ac:dyDescent="0.25">
      <c r="A78599" s="71"/>
      <c r="B78599" s="71"/>
      <c r="C78599" s="71"/>
      <c r="K78599" s="71"/>
      <c r="L78599" s="71"/>
      <c r="N78599" s="71"/>
      <c r="O78599" s="71"/>
      <c r="P78599" s="71"/>
      <c r="S78599" s="71"/>
      <c r="T78599" s="71"/>
      <c r="U78599" s="71"/>
      <c r="AE78599" s="71"/>
      <c r="AF78599" s="71"/>
      <c r="AG78599" s="71"/>
    </row>
    <row r="78600" spans="1:33" x14ac:dyDescent="0.25">
      <c r="A78600" s="71"/>
      <c r="B78600" s="71"/>
      <c r="C78600" s="71"/>
      <c r="K78600" s="71"/>
      <c r="L78600" s="71"/>
      <c r="N78600" s="71"/>
      <c r="O78600" s="71"/>
      <c r="P78600" s="71"/>
      <c r="S78600" s="71"/>
      <c r="T78600" s="71"/>
      <c r="U78600" s="71"/>
      <c r="AE78600" s="71"/>
      <c r="AF78600" s="71"/>
      <c r="AG78600" s="71"/>
    </row>
    <row r="78601" spans="1:33" x14ac:dyDescent="0.25">
      <c r="A78601" s="71"/>
      <c r="B78601" s="71"/>
      <c r="C78601" s="71"/>
      <c r="K78601" s="71"/>
      <c r="L78601" s="71"/>
      <c r="N78601" s="71"/>
      <c r="O78601" s="71"/>
      <c r="P78601" s="71"/>
      <c r="S78601" s="71"/>
      <c r="T78601" s="71"/>
      <c r="U78601" s="71"/>
      <c r="AE78601" s="71"/>
      <c r="AF78601" s="71"/>
      <c r="AG78601" s="71"/>
    </row>
    <row r="78602" spans="1:33" x14ac:dyDescent="0.25">
      <c r="A78602" s="71"/>
      <c r="B78602" s="71"/>
      <c r="C78602" s="71"/>
      <c r="K78602" s="71"/>
      <c r="L78602" s="71"/>
      <c r="N78602" s="71"/>
      <c r="O78602" s="71"/>
      <c r="P78602" s="71"/>
      <c r="S78602" s="71"/>
      <c r="T78602" s="71"/>
      <c r="U78602" s="71"/>
      <c r="AE78602" s="71"/>
      <c r="AF78602" s="71"/>
      <c r="AG78602" s="71"/>
    </row>
    <row r="78603" spans="1:33" x14ac:dyDescent="0.25">
      <c r="A78603" s="71"/>
      <c r="B78603" s="71"/>
      <c r="C78603" s="71"/>
      <c r="K78603" s="71"/>
      <c r="L78603" s="71"/>
      <c r="N78603" s="71"/>
      <c r="O78603" s="71"/>
      <c r="P78603" s="71"/>
      <c r="S78603" s="71"/>
      <c r="T78603" s="71"/>
      <c r="U78603" s="71"/>
      <c r="AE78603" s="71"/>
      <c r="AF78603" s="71"/>
      <c r="AG78603" s="71"/>
    </row>
    <row r="78604" spans="1:33" x14ac:dyDescent="0.25">
      <c r="A78604" s="71"/>
      <c r="B78604" s="71"/>
      <c r="C78604" s="71"/>
      <c r="K78604" s="71"/>
      <c r="L78604" s="71"/>
      <c r="N78604" s="71"/>
      <c r="O78604" s="71"/>
      <c r="P78604" s="71"/>
      <c r="S78604" s="71"/>
      <c r="T78604" s="71"/>
      <c r="U78604" s="71"/>
      <c r="AE78604" s="71"/>
      <c r="AF78604" s="71"/>
      <c r="AG78604" s="71"/>
    </row>
    <row r="78605" spans="1:33" x14ac:dyDescent="0.25">
      <c r="A78605" s="71"/>
      <c r="B78605" s="71"/>
      <c r="C78605" s="71"/>
      <c r="K78605" s="71"/>
      <c r="L78605" s="71"/>
      <c r="N78605" s="71"/>
      <c r="O78605" s="71"/>
      <c r="P78605" s="71"/>
      <c r="S78605" s="71"/>
      <c r="T78605" s="71"/>
      <c r="U78605" s="71"/>
      <c r="AE78605" s="71"/>
      <c r="AF78605" s="71"/>
      <c r="AG78605" s="71"/>
    </row>
    <row r="78606" spans="1:33" x14ac:dyDescent="0.25">
      <c r="A78606" s="71"/>
      <c r="B78606" s="71"/>
      <c r="C78606" s="71"/>
      <c r="K78606" s="71"/>
      <c r="L78606" s="71"/>
      <c r="N78606" s="71"/>
      <c r="O78606" s="71"/>
      <c r="P78606" s="71"/>
      <c r="S78606" s="71"/>
      <c r="T78606" s="71"/>
      <c r="U78606" s="71"/>
      <c r="AE78606" s="71"/>
      <c r="AF78606" s="71"/>
      <c r="AG78606" s="71"/>
    </row>
    <row r="78607" spans="1:33" x14ac:dyDescent="0.25">
      <c r="A78607" s="71"/>
      <c r="B78607" s="71"/>
      <c r="C78607" s="71"/>
      <c r="K78607" s="71"/>
      <c r="L78607" s="71"/>
      <c r="N78607" s="71"/>
      <c r="O78607" s="71"/>
      <c r="P78607" s="71"/>
      <c r="S78607" s="71"/>
      <c r="T78607" s="71"/>
      <c r="U78607" s="71"/>
      <c r="AE78607" s="71"/>
      <c r="AF78607" s="71"/>
      <c r="AG78607" s="71"/>
    </row>
    <row r="78608" spans="1:33" x14ac:dyDescent="0.25">
      <c r="A78608" s="71"/>
      <c r="B78608" s="71"/>
      <c r="C78608" s="71"/>
      <c r="K78608" s="71"/>
      <c r="L78608" s="71"/>
      <c r="N78608" s="71"/>
      <c r="O78608" s="71"/>
      <c r="P78608" s="71"/>
      <c r="S78608" s="71"/>
      <c r="T78608" s="71"/>
      <c r="U78608" s="71"/>
      <c r="AE78608" s="71"/>
      <c r="AF78608" s="71"/>
      <c r="AG78608" s="71"/>
    </row>
    <row r="78609" spans="1:33" x14ac:dyDescent="0.25">
      <c r="A78609" s="71"/>
      <c r="B78609" s="71"/>
      <c r="C78609" s="71"/>
      <c r="K78609" s="71"/>
      <c r="L78609" s="71"/>
      <c r="N78609" s="71"/>
      <c r="O78609" s="71"/>
      <c r="P78609" s="71"/>
      <c r="S78609" s="71"/>
      <c r="T78609" s="71"/>
      <c r="U78609" s="71"/>
      <c r="AE78609" s="71"/>
      <c r="AF78609" s="71"/>
      <c r="AG78609" s="71"/>
    </row>
    <row r="78610" spans="1:33" x14ac:dyDescent="0.25">
      <c r="A78610" s="71"/>
      <c r="B78610" s="71"/>
      <c r="C78610" s="71"/>
      <c r="K78610" s="71"/>
      <c r="L78610" s="71"/>
      <c r="N78610" s="71"/>
      <c r="O78610" s="71"/>
      <c r="P78610" s="71"/>
      <c r="S78610" s="71"/>
      <c r="T78610" s="71"/>
      <c r="U78610" s="71"/>
      <c r="AE78610" s="71"/>
      <c r="AF78610" s="71"/>
      <c r="AG78610" s="71"/>
    </row>
    <row r="78611" spans="1:33" x14ac:dyDescent="0.25">
      <c r="A78611" s="71"/>
      <c r="B78611" s="71"/>
      <c r="C78611" s="71"/>
      <c r="K78611" s="71"/>
      <c r="L78611" s="71"/>
      <c r="N78611" s="71"/>
      <c r="O78611" s="71"/>
      <c r="P78611" s="71"/>
      <c r="S78611" s="71"/>
      <c r="T78611" s="71"/>
      <c r="U78611" s="71"/>
      <c r="AE78611" s="71"/>
      <c r="AF78611" s="71"/>
      <c r="AG78611" s="71"/>
    </row>
    <row r="78612" spans="1:33" x14ac:dyDescent="0.25">
      <c r="A78612" s="71"/>
      <c r="B78612" s="71"/>
      <c r="C78612" s="71"/>
      <c r="K78612" s="71"/>
      <c r="L78612" s="71"/>
      <c r="N78612" s="71"/>
      <c r="O78612" s="71"/>
      <c r="P78612" s="71"/>
      <c r="S78612" s="71"/>
      <c r="T78612" s="71"/>
      <c r="U78612" s="71"/>
      <c r="AE78612" s="71"/>
      <c r="AF78612" s="71"/>
      <c r="AG78612" s="71"/>
    </row>
    <row r="78613" spans="1:33" x14ac:dyDescent="0.25">
      <c r="A78613" s="71"/>
      <c r="B78613" s="71"/>
      <c r="C78613" s="71"/>
      <c r="K78613" s="71"/>
      <c r="L78613" s="71"/>
      <c r="N78613" s="71"/>
      <c r="O78613" s="71"/>
      <c r="P78613" s="71"/>
      <c r="S78613" s="71"/>
      <c r="T78613" s="71"/>
      <c r="U78613" s="71"/>
      <c r="AE78613" s="71"/>
      <c r="AF78613" s="71"/>
      <c r="AG78613" s="71"/>
    </row>
    <row r="78614" spans="1:33" x14ac:dyDescent="0.25">
      <c r="A78614" s="71"/>
      <c r="B78614" s="71"/>
      <c r="C78614" s="71"/>
      <c r="K78614" s="71"/>
      <c r="L78614" s="71"/>
      <c r="N78614" s="71"/>
      <c r="O78614" s="71"/>
      <c r="P78614" s="71"/>
      <c r="S78614" s="71"/>
      <c r="T78614" s="71"/>
      <c r="U78614" s="71"/>
      <c r="AE78614" s="71"/>
      <c r="AF78614" s="71"/>
      <c r="AG78614" s="71"/>
    </row>
    <row r="78615" spans="1:33" x14ac:dyDescent="0.25">
      <c r="A78615" s="71"/>
      <c r="B78615" s="71"/>
      <c r="C78615" s="71"/>
      <c r="K78615" s="71"/>
      <c r="L78615" s="71"/>
      <c r="N78615" s="71"/>
      <c r="O78615" s="71"/>
      <c r="P78615" s="71"/>
      <c r="S78615" s="71"/>
      <c r="T78615" s="71"/>
      <c r="U78615" s="71"/>
      <c r="AE78615" s="71"/>
      <c r="AF78615" s="71"/>
      <c r="AG78615" s="71"/>
    </row>
    <row r="78616" spans="1:33" x14ac:dyDescent="0.25">
      <c r="A78616" s="71"/>
      <c r="B78616" s="71"/>
      <c r="C78616" s="71"/>
      <c r="K78616" s="71"/>
      <c r="L78616" s="71"/>
      <c r="N78616" s="71"/>
      <c r="O78616" s="71"/>
      <c r="P78616" s="71"/>
      <c r="S78616" s="71"/>
      <c r="T78616" s="71"/>
      <c r="U78616" s="71"/>
      <c r="AE78616" s="71"/>
      <c r="AF78616" s="71"/>
      <c r="AG78616" s="71"/>
    </row>
    <row r="78617" spans="1:33" x14ac:dyDescent="0.25">
      <c r="A78617" s="71"/>
      <c r="B78617" s="71"/>
      <c r="C78617" s="71"/>
      <c r="K78617" s="71"/>
      <c r="L78617" s="71"/>
      <c r="N78617" s="71"/>
      <c r="O78617" s="71"/>
      <c r="P78617" s="71"/>
      <c r="S78617" s="71"/>
      <c r="T78617" s="71"/>
      <c r="U78617" s="71"/>
      <c r="AE78617" s="71"/>
      <c r="AF78617" s="71"/>
      <c r="AG78617" s="71"/>
    </row>
    <row r="78618" spans="1:33" x14ac:dyDescent="0.25">
      <c r="A78618" s="71"/>
      <c r="B78618" s="71"/>
      <c r="C78618" s="71"/>
      <c r="K78618" s="71"/>
      <c r="L78618" s="71"/>
      <c r="N78618" s="71"/>
      <c r="O78618" s="71"/>
      <c r="P78618" s="71"/>
      <c r="S78618" s="71"/>
      <c r="T78618" s="71"/>
      <c r="U78618" s="71"/>
      <c r="AE78618" s="71"/>
      <c r="AF78618" s="71"/>
      <c r="AG78618" s="71"/>
    </row>
    <row r="78619" spans="1:33" x14ac:dyDescent="0.25">
      <c r="A78619" s="71"/>
      <c r="B78619" s="71"/>
      <c r="C78619" s="71"/>
      <c r="K78619" s="71"/>
      <c r="L78619" s="71"/>
      <c r="N78619" s="71"/>
      <c r="O78619" s="71"/>
      <c r="P78619" s="71"/>
      <c r="S78619" s="71"/>
      <c r="T78619" s="71"/>
      <c r="U78619" s="71"/>
      <c r="AE78619" s="71"/>
      <c r="AF78619" s="71"/>
      <c r="AG78619" s="71"/>
    </row>
    <row r="78620" spans="1:33" x14ac:dyDescent="0.25">
      <c r="A78620" s="71"/>
      <c r="B78620" s="71"/>
      <c r="C78620" s="71"/>
      <c r="K78620" s="71"/>
      <c r="L78620" s="71"/>
      <c r="N78620" s="71"/>
      <c r="O78620" s="71"/>
      <c r="P78620" s="71"/>
      <c r="S78620" s="71"/>
      <c r="T78620" s="71"/>
      <c r="U78620" s="71"/>
      <c r="AE78620" s="71"/>
      <c r="AF78620" s="71"/>
      <c r="AG78620" s="71"/>
    </row>
    <row r="78621" spans="1:33" x14ac:dyDescent="0.25">
      <c r="A78621" s="71"/>
      <c r="B78621" s="71"/>
      <c r="C78621" s="71"/>
      <c r="K78621" s="71"/>
      <c r="L78621" s="71"/>
      <c r="N78621" s="71"/>
      <c r="O78621" s="71"/>
      <c r="P78621" s="71"/>
      <c r="S78621" s="71"/>
      <c r="T78621" s="71"/>
      <c r="U78621" s="71"/>
      <c r="AE78621" s="71"/>
      <c r="AF78621" s="71"/>
      <c r="AG78621" s="71"/>
    </row>
    <row r="78622" spans="1:33" x14ac:dyDescent="0.25">
      <c r="A78622" s="71"/>
      <c r="B78622" s="71"/>
      <c r="C78622" s="71"/>
      <c r="K78622" s="71"/>
      <c r="L78622" s="71"/>
      <c r="N78622" s="71"/>
      <c r="O78622" s="71"/>
      <c r="P78622" s="71"/>
      <c r="S78622" s="71"/>
      <c r="T78622" s="71"/>
      <c r="U78622" s="71"/>
      <c r="AE78622" s="71"/>
      <c r="AF78622" s="71"/>
      <c r="AG78622" s="71"/>
    </row>
    <row r="78623" spans="1:33" x14ac:dyDescent="0.25">
      <c r="A78623" s="71"/>
      <c r="B78623" s="71"/>
      <c r="C78623" s="71"/>
      <c r="K78623" s="71"/>
      <c r="L78623" s="71"/>
      <c r="N78623" s="71"/>
      <c r="O78623" s="71"/>
      <c r="P78623" s="71"/>
      <c r="S78623" s="71"/>
      <c r="T78623" s="71"/>
      <c r="U78623" s="71"/>
      <c r="AE78623" s="71"/>
      <c r="AF78623" s="71"/>
      <c r="AG78623" s="71"/>
    </row>
    <row r="78624" spans="1:33" x14ac:dyDescent="0.25">
      <c r="A78624" s="71"/>
      <c r="B78624" s="71"/>
      <c r="C78624" s="71"/>
      <c r="K78624" s="71"/>
      <c r="L78624" s="71"/>
      <c r="N78624" s="71"/>
      <c r="O78624" s="71"/>
      <c r="P78624" s="71"/>
      <c r="S78624" s="71"/>
      <c r="T78624" s="71"/>
      <c r="U78624" s="71"/>
      <c r="AE78624" s="71"/>
      <c r="AF78624" s="71"/>
      <c r="AG78624" s="71"/>
    </row>
    <row r="78625" spans="1:33" x14ac:dyDescent="0.25">
      <c r="A78625" s="71"/>
      <c r="B78625" s="71"/>
      <c r="C78625" s="71"/>
      <c r="K78625" s="71"/>
      <c r="L78625" s="71"/>
      <c r="N78625" s="71"/>
      <c r="O78625" s="71"/>
      <c r="P78625" s="71"/>
      <c r="S78625" s="71"/>
      <c r="T78625" s="71"/>
      <c r="U78625" s="71"/>
      <c r="AE78625" s="71"/>
      <c r="AF78625" s="71"/>
      <c r="AG78625" s="71"/>
    </row>
    <row r="78626" spans="1:33" x14ac:dyDescent="0.25">
      <c r="A78626" s="71"/>
      <c r="B78626" s="71"/>
      <c r="C78626" s="71"/>
      <c r="K78626" s="71"/>
      <c r="L78626" s="71"/>
      <c r="N78626" s="71"/>
      <c r="O78626" s="71"/>
      <c r="P78626" s="71"/>
      <c r="S78626" s="71"/>
      <c r="T78626" s="71"/>
      <c r="U78626" s="71"/>
      <c r="AE78626" s="71"/>
      <c r="AF78626" s="71"/>
      <c r="AG78626" s="71"/>
    </row>
    <row r="78627" spans="1:33" x14ac:dyDescent="0.25">
      <c r="A78627" s="71"/>
      <c r="B78627" s="71"/>
      <c r="C78627" s="71"/>
      <c r="K78627" s="71"/>
      <c r="L78627" s="71"/>
      <c r="N78627" s="71"/>
      <c r="O78627" s="71"/>
      <c r="P78627" s="71"/>
      <c r="S78627" s="71"/>
      <c r="T78627" s="71"/>
      <c r="U78627" s="71"/>
      <c r="AE78627" s="71"/>
      <c r="AF78627" s="71"/>
      <c r="AG78627" s="71"/>
    </row>
    <row r="78628" spans="1:33" x14ac:dyDescent="0.25">
      <c r="A78628" s="71"/>
      <c r="B78628" s="71"/>
      <c r="C78628" s="71"/>
      <c r="K78628" s="71"/>
      <c r="L78628" s="71"/>
      <c r="N78628" s="71"/>
      <c r="O78628" s="71"/>
      <c r="P78628" s="71"/>
      <c r="S78628" s="71"/>
      <c r="T78628" s="71"/>
      <c r="U78628" s="71"/>
      <c r="AE78628" s="71"/>
      <c r="AF78628" s="71"/>
      <c r="AG78628" s="71"/>
    </row>
    <row r="78629" spans="1:33" x14ac:dyDescent="0.25">
      <c r="A78629" s="71"/>
      <c r="B78629" s="71"/>
      <c r="C78629" s="71"/>
      <c r="K78629" s="71"/>
      <c r="L78629" s="71"/>
      <c r="N78629" s="71"/>
      <c r="O78629" s="71"/>
      <c r="P78629" s="71"/>
      <c r="S78629" s="71"/>
      <c r="T78629" s="71"/>
      <c r="U78629" s="71"/>
      <c r="AE78629" s="71"/>
      <c r="AF78629" s="71"/>
      <c r="AG78629" s="71"/>
    </row>
    <row r="78630" spans="1:33" x14ac:dyDescent="0.25">
      <c r="A78630" s="71"/>
      <c r="B78630" s="71"/>
      <c r="C78630" s="71"/>
      <c r="K78630" s="71"/>
      <c r="L78630" s="71"/>
      <c r="N78630" s="71"/>
      <c r="O78630" s="71"/>
      <c r="P78630" s="71"/>
      <c r="S78630" s="71"/>
      <c r="T78630" s="71"/>
      <c r="U78630" s="71"/>
      <c r="AE78630" s="71"/>
      <c r="AF78630" s="71"/>
      <c r="AG78630" s="71"/>
    </row>
    <row r="78631" spans="1:33" x14ac:dyDescent="0.25">
      <c r="A78631" s="71"/>
      <c r="B78631" s="71"/>
      <c r="C78631" s="71"/>
      <c r="K78631" s="71"/>
      <c r="L78631" s="71"/>
      <c r="N78631" s="71"/>
      <c r="O78631" s="71"/>
      <c r="P78631" s="71"/>
      <c r="S78631" s="71"/>
      <c r="T78631" s="71"/>
      <c r="U78631" s="71"/>
      <c r="AE78631" s="71"/>
      <c r="AF78631" s="71"/>
      <c r="AG78631" s="71"/>
    </row>
    <row r="78632" spans="1:33" x14ac:dyDescent="0.25">
      <c r="A78632" s="71"/>
      <c r="B78632" s="71"/>
      <c r="C78632" s="71"/>
      <c r="K78632" s="71"/>
      <c r="L78632" s="71"/>
      <c r="N78632" s="71"/>
      <c r="O78632" s="71"/>
      <c r="P78632" s="71"/>
      <c r="S78632" s="71"/>
      <c r="T78632" s="71"/>
      <c r="U78632" s="71"/>
      <c r="AE78632" s="71"/>
      <c r="AF78632" s="71"/>
      <c r="AG78632" s="71"/>
    </row>
    <row r="78633" spans="1:33" x14ac:dyDescent="0.25">
      <c r="A78633" s="71"/>
      <c r="B78633" s="71"/>
      <c r="C78633" s="71"/>
      <c r="K78633" s="71"/>
      <c r="L78633" s="71"/>
      <c r="N78633" s="71"/>
      <c r="O78633" s="71"/>
      <c r="P78633" s="71"/>
      <c r="S78633" s="71"/>
      <c r="T78633" s="71"/>
      <c r="U78633" s="71"/>
      <c r="AE78633" s="71"/>
      <c r="AF78633" s="71"/>
      <c r="AG78633" s="71"/>
    </row>
    <row r="78634" spans="1:33" x14ac:dyDescent="0.25">
      <c r="A78634" s="71"/>
      <c r="B78634" s="71"/>
      <c r="C78634" s="71"/>
      <c r="K78634" s="71"/>
      <c r="L78634" s="71"/>
      <c r="N78634" s="71"/>
      <c r="O78634" s="71"/>
      <c r="P78634" s="71"/>
      <c r="S78634" s="71"/>
      <c r="T78634" s="71"/>
      <c r="U78634" s="71"/>
      <c r="AE78634" s="71"/>
      <c r="AF78634" s="71"/>
      <c r="AG78634" s="71"/>
    </row>
    <row r="78635" spans="1:33" x14ac:dyDescent="0.25">
      <c r="A78635" s="71"/>
      <c r="B78635" s="71"/>
      <c r="C78635" s="71"/>
      <c r="K78635" s="71"/>
      <c r="L78635" s="71"/>
      <c r="N78635" s="71"/>
      <c r="O78635" s="71"/>
      <c r="P78635" s="71"/>
      <c r="S78635" s="71"/>
      <c r="T78635" s="71"/>
      <c r="U78635" s="71"/>
      <c r="AE78635" s="71"/>
      <c r="AF78635" s="71"/>
      <c r="AG78635" s="71"/>
    </row>
    <row r="78636" spans="1:33" x14ac:dyDescent="0.25">
      <c r="A78636" s="71"/>
      <c r="B78636" s="71"/>
      <c r="C78636" s="71"/>
      <c r="K78636" s="71"/>
      <c r="L78636" s="71"/>
      <c r="N78636" s="71"/>
      <c r="O78636" s="71"/>
      <c r="P78636" s="71"/>
      <c r="S78636" s="71"/>
      <c r="T78636" s="71"/>
      <c r="U78636" s="71"/>
      <c r="AE78636" s="71"/>
      <c r="AF78636" s="71"/>
      <c r="AG78636" s="71"/>
    </row>
    <row r="78637" spans="1:33" x14ac:dyDescent="0.25">
      <c r="A78637" s="71"/>
      <c r="B78637" s="71"/>
      <c r="C78637" s="71"/>
      <c r="K78637" s="71"/>
      <c r="L78637" s="71"/>
      <c r="N78637" s="71"/>
      <c r="O78637" s="71"/>
      <c r="P78637" s="71"/>
      <c r="S78637" s="71"/>
      <c r="T78637" s="71"/>
      <c r="U78637" s="71"/>
      <c r="AE78637" s="71"/>
      <c r="AF78637" s="71"/>
      <c r="AG78637" s="71"/>
    </row>
    <row r="78638" spans="1:33" x14ac:dyDescent="0.25">
      <c r="A78638" s="71"/>
      <c r="B78638" s="71"/>
      <c r="C78638" s="71"/>
      <c r="K78638" s="71"/>
      <c r="L78638" s="71"/>
      <c r="N78638" s="71"/>
      <c r="O78638" s="71"/>
      <c r="P78638" s="71"/>
      <c r="S78638" s="71"/>
      <c r="T78638" s="71"/>
      <c r="U78638" s="71"/>
      <c r="AE78638" s="71"/>
      <c r="AF78638" s="71"/>
      <c r="AG78638" s="71"/>
    </row>
    <row r="78639" spans="1:33" x14ac:dyDescent="0.25">
      <c r="A78639" s="71"/>
      <c r="B78639" s="71"/>
      <c r="C78639" s="71"/>
      <c r="K78639" s="71"/>
      <c r="L78639" s="71"/>
      <c r="N78639" s="71"/>
      <c r="O78639" s="71"/>
      <c r="P78639" s="71"/>
      <c r="S78639" s="71"/>
      <c r="T78639" s="71"/>
      <c r="U78639" s="71"/>
      <c r="AE78639" s="71"/>
      <c r="AF78639" s="71"/>
      <c r="AG78639" s="71"/>
    </row>
    <row r="78640" spans="1:33" x14ac:dyDescent="0.25">
      <c r="A78640" s="71"/>
      <c r="B78640" s="71"/>
      <c r="C78640" s="71"/>
      <c r="K78640" s="71"/>
      <c r="L78640" s="71"/>
      <c r="N78640" s="71"/>
      <c r="O78640" s="71"/>
      <c r="P78640" s="71"/>
      <c r="S78640" s="71"/>
      <c r="T78640" s="71"/>
      <c r="U78640" s="71"/>
      <c r="AE78640" s="71"/>
      <c r="AF78640" s="71"/>
      <c r="AG78640" s="71"/>
    </row>
    <row r="78641" spans="1:33" x14ac:dyDescent="0.25">
      <c r="A78641" s="71"/>
      <c r="B78641" s="71"/>
      <c r="C78641" s="71"/>
      <c r="K78641" s="71"/>
      <c r="L78641" s="71"/>
      <c r="N78641" s="71"/>
      <c r="O78641" s="71"/>
      <c r="P78641" s="71"/>
      <c r="S78641" s="71"/>
      <c r="T78641" s="71"/>
      <c r="U78641" s="71"/>
      <c r="AE78641" s="71"/>
      <c r="AF78641" s="71"/>
      <c r="AG78641" s="71"/>
    </row>
    <row r="78642" spans="1:33" x14ac:dyDescent="0.25">
      <c r="A78642" s="71"/>
      <c r="B78642" s="71"/>
      <c r="C78642" s="71"/>
      <c r="K78642" s="71"/>
      <c r="L78642" s="71"/>
      <c r="N78642" s="71"/>
      <c r="O78642" s="71"/>
      <c r="P78642" s="71"/>
      <c r="S78642" s="71"/>
      <c r="T78642" s="71"/>
      <c r="U78642" s="71"/>
      <c r="AE78642" s="71"/>
      <c r="AF78642" s="71"/>
      <c r="AG78642" s="71"/>
    </row>
    <row r="78643" spans="1:33" x14ac:dyDescent="0.25">
      <c r="A78643" s="71"/>
      <c r="B78643" s="71"/>
      <c r="C78643" s="71"/>
      <c r="K78643" s="71"/>
      <c r="L78643" s="71"/>
      <c r="N78643" s="71"/>
      <c r="O78643" s="71"/>
      <c r="P78643" s="71"/>
      <c r="S78643" s="71"/>
      <c r="T78643" s="71"/>
      <c r="U78643" s="71"/>
      <c r="AE78643" s="71"/>
      <c r="AF78643" s="71"/>
      <c r="AG78643" s="71"/>
    </row>
    <row r="78644" spans="1:33" x14ac:dyDescent="0.25">
      <c r="A78644" s="71"/>
      <c r="B78644" s="71"/>
      <c r="C78644" s="71"/>
      <c r="K78644" s="71"/>
      <c r="L78644" s="71"/>
      <c r="N78644" s="71"/>
      <c r="O78644" s="71"/>
      <c r="P78644" s="71"/>
      <c r="S78644" s="71"/>
      <c r="T78644" s="71"/>
      <c r="U78644" s="71"/>
      <c r="AE78644" s="71"/>
      <c r="AF78644" s="71"/>
      <c r="AG78644" s="71"/>
    </row>
    <row r="78645" spans="1:33" x14ac:dyDescent="0.25">
      <c r="A78645" s="71"/>
      <c r="B78645" s="71"/>
      <c r="C78645" s="71"/>
      <c r="K78645" s="71"/>
      <c r="L78645" s="71"/>
      <c r="N78645" s="71"/>
      <c r="O78645" s="71"/>
      <c r="P78645" s="71"/>
      <c r="S78645" s="71"/>
      <c r="T78645" s="71"/>
      <c r="U78645" s="71"/>
      <c r="AE78645" s="71"/>
      <c r="AF78645" s="71"/>
      <c r="AG78645" s="71"/>
    </row>
    <row r="78646" spans="1:33" x14ac:dyDescent="0.25">
      <c r="A78646" s="71"/>
      <c r="B78646" s="71"/>
      <c r="C78646" s="71"/>
      <c r="K78646" s="71"/>
      <c r="L78646" s="71"/>
      <c r="N78646" s="71"/>
      <c r="O78646" s="71"/>
      <c r="P78646" s="71"/>
      <c r="S78646" s="71"/>
      <c r="T78646" s="71"/>
      <c r="U78646" s="71"/>
      <c r="AE78646" s="71"/>
      <c r="AF78646" s="71"/>
      <c r="AG78646" s="71"/>
    </row>
    <row r="78647" spans="1:33" x14ac:dyDescent="0.25">
      <c r="A78647" s="71"/>
      <c r="B78647" s="71"/>
      <c r="C78647" s="71"/>
      <c r="K78647" s="71"/>
      <c r="L78647" s="71"/>
      <c r="N78647" s="71"/>
      <c r="O78647" s="71"/>
      <c r="P78647" s="71"/>
      <c r="S78647" s="71"/>
      <c r="T78647" s="71"/>
      <c r="U78647" s="71"/>
      <c r="AE78647" s="71"/>
      <c r="AF78647" s="71"/>
      <c r="AG78647" s="71"/>
    </row>
    <row r="78648" spans="1:33" x14ac:dyDescent="0.25">
      <c r="A78648" s="71"/>
      <c r="B78648" s="71"/>
      <c r="C78648" s="71"/>
      <c r="K78648" s="71"/>
      <c r="L78648" s="71"/>
      <c r="N78648" s="71"/>
      <c r="O78648" s="71"/>
      <c r="P78648" s="71"/>
      <c r="S78648" s="71"/>
      <c r="T78648" s="71"/>
      <c r="U78648" s="71"/>
      <c r="AE78648" s="71"/>
      <c r="AF78648" s="71"/>
      <c r="AG78648" s="71"/>
    </row>
    <row r="78649" spans="1:33" x14ac:dyDescent="0.25">
      <c r="A78649" s="71"/>
      <c r="B78649" s="71"/>
      <c r="C78649" s="71"/>
      <c r="K78649" s="71"/>
      <c r="L78649" s="71"/>
      <c r="N78649" s="71"/>
      <c r="O78649" s="71"/>
      <c r="P78649" s="71"/>
      <c r="S78649" s="71"/>
      <c r="T78649" s="71"/>
      <c r="U78649" s="71"/>
      <c r="AE78649" s="71"/>
      <c r="AF78649" s="71"/>
      <c r="AG78649" s="71"/>
    </row>
    <row r="78650" spans="1:33" x14ac:dyDescent="0.25">
      <c r="A78650" s="71"/>
      <c r="B78650" s="71"/>
      <c r="C78650" s="71"/>
      <c r="K78650" s="71"/>
      <c r="L78650" s="71"/>
      <c r="N78650" s="71"/>
      <c r="O78650" s="71"/>
      <c r="P78650" s="71"/>
      <c r="S78650" s="71"/>
      <c r="T78650" s="71"/>
      <c r="U78650" s="71"/>
      <c r="AE78650" s="71"/>
      <c r="AF78650" s="71"/>
      <c r="AG78650" s="71"/>
    </row>
    <row r="78651" spans="1:33" x14ac:dyDescent="0.25">
      <c r="A78651" s="71"/>
      <c r="B78651" s="71"/>
      <c r="C78651" s="71"/>
      <c r="K78651" s="71"/>
      <c r="L78651" s="71"/>
      <c r="N78651" s="71"/>
      <c r="O78651" s="71"/>
      <c r="P78651" s="71"/>
      <c r="S78651" s="71"/>
      <c r="T78651" s="71"/>
      <c r="U78651" s="71"/>
      <c r="AE78651" s="71"/>
      <c r="AF78651" s="71"/>
      <c r="AG78651" s="71"/>
    </row>
    <row r="78652" spans="1:33" x14ac:dyDescent="0.25">
      <c r="A78652" s="71"/>
      <c r="B78652" s="71"/>
      <c r="C78652" s="71"/>
      <c r="K78652" s="71"/>
      <c r="L78652" s="71"/>
      <c r="N78652" s="71"/>
      <c r="O78652" s="71"/>
      <c r="P78652" s="71"/>
      <c r="S78652" s="71"/>
      <c r="T78652" s="71"/>
      <c r="U78652" s="71"/>
      <c r="AE78652" s="71"/>
      <c r="AF78652" s="71"/>
      <c r="AG78652" s="71"/>
    </row>
    <row r="78653" spans="1:33" x14ac:dyDescent="0.25">
      <c r="A78653" s="71"/>
      <c r="B78653" s="71"/>
      <c r="C78653" s="71"/>
      <c r="K78653" s="71"/>
      <c r="L78653" s="71"/>
      <c r="N78653" s="71"/>
      <c r="O78653" s="71"/>
      <c r="P78653" s="71"/>
      <c r="S78653" s="71"/>
      <c r="T78653" s="71"/>
      <c r="U78653" s="71"/>
      <c r="AE78653" s="71"/>
      <c r="AF78653" s="71"/>
      <c r="AG78653" s="71"/>
    </row>
    <row r="78654" spans="1:33" x14ac:dyDescent="0.25">
      <c r="A78654" s="71"/>
      <c r="B78654" s="71"/>
      <c r="C78654" s="71"/>
      <c r="K78654" s="71"/>
      <c r="L78654" s="71"/>
      <c r="N78654" s="71"/>
      <c r="O78654" s="71"/>
      <c r="P78654" s="71"/>
      <c r="S78654" s="71"/>
      <c r="T78654" s="71"/>
      <c r="U78654" s="71"/>
      <c r="AE78654" s="71"/>
      <c r="AF78654" s="71"/>
      <c r="AG78654" s="71"/>
    </row>
    <row r="78655" spans="1:33" x14ac:dyDescent="0.25">
      <c r="A78655" s="71"/>
      <c r="B78655" s="71"/>
      <c r="C78655" s="71"/>
      <c r="K78655" s="71"/>
      <c r="L78655" s="71"/>
      <c r="N78655" s="71"/>
      <c r="O78655" s="71"/>
      <c r="P78655" s="71"/>
      <c r="S78655" s="71"/>
      <c r="T78655" s="71"/>
      <c r="U78655" s="71"/>
      <c r="AE78655" s="71"/>
      <c r="AF78655" s="71"/>
      <c r="AG78655" s="71"/>
    </row>
    <row r="78656" spans="1:33" x14ac:dyDescent="0.25">
      <c r="A78656" s="71"/>
      <c r="B78656" s="71"/>
      <c r="C78656" s="71"/>
      <c r="K78656" s="71"/>
      <c r="L78656" s="71"/>
      <c r="N78656" s="71"/>
      <c r="O78656" s="71"/>
      <c r="P78656" s="71"/>
      <c r="S78656" s="71"/>
      <c r="T78656" s="71"/>
      <c r="U78656" s="71"/>
      <c r="AE78656" s="71"/>
      <c r="AF78656" s="71"/>
      <c r="AG78656" s="71"/>
    </row>
    <row r="78657" spans="1:33" x14ac:dyDescent="0.25">
      <c r="A78657" s="71"/>
      <c r="B78657" s="71"/>
      <c r="C78657" s="71"/>
      <c r="K78657" s="71"/>
      <c r="L78657" s="71"/>
      <c r="N78657" s="71"/>
      <c r="O78657" s="71"/>
      <c r="P78657" s="71"/>
      <c r="S78657" s="71"/>
      <c r="T78657" s="71"/>
      <c r="U78657" s="71"/>
      <c r="AE78657" s="71"/>
      <c r="AF78657" s="71"/>
      <c r="AG78657" s="71"/>
    </row>
    <row r="78658" spans="1:33" x14ac:dyDescent="0.25">
      <c r="A78658" s="71"/>
      <c r="B78658" s="71"/>
      <c r="C78658" s="71"/>
      <c r="K78658" s="71"/>
      <c r="L78658" s="71"/>
      <c r="N78658" s="71"/>
      <c r="O78658" s="71"/>
      <c r="P78658" s="71"/>
      <c r="S78658" s="71"/>
      <c r="T78658" s="71"/>
      <c r="U78658" s="71"/>
      <c r="AE78658" s="71"/>
      <c r="AF78658" s="71"/>
      <c r="AG78658" s="71"/>
    </row>
    <row r="78659" spans="1:33" x14ac:dyDescent="0.25">
      <c r="A78659" s="71"/>
      <c r="B78659" s="71"/>
      <c r="C78659" s="71"/>
      <c r="K78659" s="71"/>
      <c r="L78659" s="71"/>
      <c r="N78659" s="71"/>
      <c r="O78659" s="71"/>
      <c r="P78659" s="71"/>
      <c r="S78659" s="71"/>
      <c r="T78659" s="71"/>
      <c r="U78659" s="71"/>
      <c r="AE78659" s="71"/>
      <c r="AF78659" s="71"/>
      <c r="AG78659" s="71"/>
    </row>
    <row r="78660" spans="1:33" x14ac:dyDescent="0.25">
      <c r="A78660" s="71"/>
      <c r="B78660" s="71"/>
      <c r="C78660" s="71"/>
      <c r="K78660" s="71"/>
      <c r="L78660" s="71"/>
      <c r="N78660" s="71"/>
      <c r="O78660" s="71"/>
      <c r="P78660" s="71"/>
      <c r="S78660" s="71"/>
      <c r="T78660" s="71"/>
      <c r="U78660" s="71"/>
      <c r="AE78660" s="71"/>
      <c r="AF78660" s="71"/>
      <c r="AG78660" s="71"/>
    </row>
    <row r="78661" spans="1:33" x14ac:dyDescent="0.25">
      <c r="A78661" s="71"/>
      <c r="B78661" s="71"/>
      <c r="C78661" s="71"/>
      <c r="K78661" s="71"/>
      <c r="L78661" s="71"/>
      <c r="N78661" s="71"/>
      <c r="O78661" s="71"/>
      <c r="P78661" s="71"/>
      <c r="S78661" s="71"/>
      <c r="T78661" s="71"/>
      <c r="U78661" s="71"/>
      <c r="AE78661" s="71"/>
      <c r="AF78661" s="71"/>
      <c r="AG78661" s="71"/>
    </row>
    <row r="78662" spans="1:33" x14ac:dyDescent="0.25">
      <c r="A78662" s="71"/>
      <c r="B78662" s="71"/>
      <c r="C78662" s="71"/>
      <c r="K78662" s="71"/>
      <c r="L78662" s="71"/>
      <c r="N78662" s="71"/>
      <c r="O78662" s="71"/>
      <c r="P78662" s="71"/>
      <c r="S78662" s="71"/>
      <c r="T78662" s="71"/>
      <c r="U78662" s="71"/>
      <c r="AE78662" s="71"/>
      <c r="AF78662" s="71"/>
      <c r="AG78662" s="71"/>
    </row>
    <row r="78663" spans="1:33" x14ac:dyDescent="0.25">
      <c r="A78663" s="71"/>
      <c r="B78663" s="71"/>
      <c r="C78663" s="71"/>
      <c r="K78663" s="71"/>
      <c r="L78663" s="71"/>
      <c r="N78663" s="71"/>
      <c r="O78663" s="71"/>
      <c r="P78663" s="71"/>
      <c r="S78663" s="71"/>
      <c r="T78663" s="71"/>
      <c r="U78663" s="71"/>
      <c r="AE78663" s="71"/>
      <c r="AF78663" s="71"/>
      <c r="AG78663" s="71"/>
    </row>
    <row r="78664" spans="1:33" x14ac:dyDescent="0.25">
      <c r="A78664" s="71"/>
      <c r="B78664" s="71"/>
      <c r="C78664" s="71"/>
      <c r="K78664" s="71"/>
      <c r="L78664" s="71"/>
      <c r="N78664" s="71"/>
      <c r="O78664" s="71"/>
      <c r="P78664" s="71"/>
      <c r="S78664" s="71"/>
      <c r="T78664" s="71"/>
      <c r="U78664" s="71"/>
      <c r="AE78664" s="71"/>
      <c r="AF78664" s="71"/>
      <c r="AG78664" s="71"/>
    </row>
    <row r="78665" spans="1:33" x14ac:dyDescent="0.25">
      <c r="A78665" s="71"/>
      <c r="B78665" s="71"/>
      <c r="C78665" s="71"/>
      <c r="K78665" s="71"/>
      <c r="L78665" s="71"/>
      <c r="N78665" s="71"/>
      <c r="O78665" s="71"/>
      <c r="P78665" s="71"/>
      <c r="S78665" s="71"/>
      <c r="T78665" s="71"/>
      <c r="U78665" s="71"/>
      <c r="AE78665" s="71"/>
      <c r="AF78665" s="71"/>
      <c r="AG78665" s="71"/>
    </row>
    <row r="78666" spans="1:33" x14ac:dyDescent="0.25">
      <c r="A78666" s="71"/>
      <c r="B78666" s="71"/>
      <c r="C78666" s="71"/>
      <c r="K78666" s="71"/>
      <c r="L78666" s="71"/>
      <c r="N78666" s="71"/>
      <c r="O78666" s="71"/>
      <c r="P78666" s="71"/>
      <c r="S78666" s="71"/>
      <c r="T78666" s="71"/>
      <c r="U78666" s="71"/>
      <c r="AE78666" s="71"/>
      <c r="AF78666" s="71"/>
      <c r="AG78666" s="71"/>
    </row>
    <row r="78667" spans="1:33" x14ac:dyDescent="0.25">
      <c r="A78667" s="71"/>
      <c r="B78667" s="71"/>
      <c r="C78667" s="71"/>
      <c r="K78667" s="71"/>
      <c r="L78667" s="71"/>
      <c r="N78667" s="71"/>
      <c r="O78667" s="71"/>
      <c r="P78667" s="71"/>
      <c r="S78667" s="71"/>
      <c r="T78667" s="71"/>
      <c r="U78667" s="71"/>
      <c r="AE78667" s="71"/>
      <c r="AF78667" s="71"/>
      <c r="AG78667" s="71"/>
    </row>
    <row r="78668" spans="1:33" x14ac:dyDescent="0.25">
      <c r="A78668" s="71"/>
      <c r="B78668" s="71"/>
      <c r="C78668" s="71"/>
      <c r="K78668" s="71"/>
      <c r="L78668" s="71"/>
      <c r="N78668" s="71"/>
      <c r="O78668" s="71"/>
      <c r="P78668" s="71"/>
      <c r="S78668" s="71"/>
      <c r="T78668" s="71"/>
      <c r="U78668" s="71"/>
      <c r="AE78668" s="71"/>
      <c r="AF78668" s="71"/>
      <c r="AG78668" s="71"/>
    </row>
    <row r="78669" spans="1:33" x14ac:dyDescent="0.25">
      <c r="A78669" s="71"/>
      <c r="B78669" s="71"/>
      <c r="C78669" s="71"/>
      <c r="K78669" s="71"/>
      <c r="L78669" s="71"/>
      <c r="N78669" s="71"/>
      <c r="O78669" s="71"/>
      <c r="P78669" s="71"/>
      <c r="S78669" s="71"/>
      <c r="T78669" s="71"/>
      <c r="U78669" s="71"/>
      <c r="AE78669" s="71"/>
      <c r="AF78669" s="71"/>
      <c r="AG78669" s="71"/>
    </row>
    <row r="78670" spans="1:33" x14ac:dyDescent="0.25">
      <c r="A78670" s="71"/>
      <c r="B78670" s="71"/>
      <c r="C78670" s="71"/>
      <c r="K78670" s="71"/>
      <c r="L78670" s="71"/>
      <c r="N78670" s="71"/>
      <c r="O78670" s="71"/>
      <c r="P78670" s="71"/>
      <c r="S78670" s="71"/>
      <c r="T78670" s="71"/>
      <c r="U78670" s="71"/>
      <c r="AE78670" s="71"/>
      <c r="AF78670" s="71"/>
      <c r="AG78670" s="71"/>
    </row>
    <row r="78671" spans="1:33" x14ac:dyDescent="0.25">
      <c r="A78671" s="71"/>
      <c r="B78671" s="71"/>
      <c r="C78671" s="71"/>
      <c r="K78671" s="71"/>
      <c r="L78671" s="71"/>
      <c r="N78671" s="71"/>
      <c r="O78671" s="71"/>
      <c r="P78671" s="71"/>
      <c r="S78671" s="71"/>
      <c r="T78671" s="71"/>
      <c r="U78671" s="71"/>
      <c r="AE78671" s="71"/>
      <c r="AF78671" s="71"/>
      <c r="AG78671" s="71"/>
    </row>
    <row r="78672" spans="1:33" x14ac:dyDescent="0.25">
      <c r="A78672" s="71"/>
      <c r="B78672" s="71"/>
      <c r="C78672" s="71"/>
      <c r="K78672" s="71"/>
      <c r="L78672" s="71"/>
      <c r="N78672" s="71"/>
      <c r="O78672" s="71"/>
      <c r="P78672" s="71"/>
      <c r="S78672" s="71"/>
      <c r="T78672" s="71"/>
      <c r="U78672" s="71"/>
      <c r="AE78672" s="71"/>
      <c r="AF78672" s="71"/>
      <c r="AG78672" s="71"/>
    </row>
    <row r="78673" spans="1:33" x14ac:dyDescent="0.25">
      <c r="A78673" s="71"/>
      <c r="B78673" s="71"/>
      <c r="C78673" s="71"/>
      <c r="K78673" s="71"/>
      <c r="L78673" s="71"/>
      <c r="N78673" s="71"/>
      <c r="O78673" s="71"/>
      <c r="P78673" s="71"/>
      <c r="S78673" s="71"/>
      <c r="T78673" s="71"/>
      <c r="U78673" s="71"/>
      <c r="AE78673" s="71"/>
      <c r="AF78673" s="71"/>
      <c r="AG78673" s="71"/>
    </row>
    <row r="78674" spans="1:33" x14ac:dyDescent="0.25">
      <c r="A78674" s="71"/>
      <c r="B78674" s="71"/>
      <c r="C78674" s="71"/>
      <c r="K78674" s="71"/>
      <c r="L78674" s="71"/>
      <c r="N78674" s="71"/>
      <c r="O78674" s="71"/>
      <c r="P78674" s="71"/>
      <c r="S78674" s="71"/>
      <c r="T78674" s="71"/>
      <c r="U78674" s="71"/>
      <c r="AE78674" s="71"/>
      <c r="AF78674" s="71"/>
      <c r="AG78674" s="71"/>
    </row>
    <row r="78675" spans="1:33" x14ac:dyDescent="0.25">
      <c r="A78675" s="71"/>
      <c r="B78675" s="71"/>
      <c r="C78675" s="71"/>
      <c r="K78675" s="71"/>
      <c r="L78675" s="71"/>
      <c r="N78675" s="71"/>
      <c r="O78675" s="71"/>
      <c r="P78675" s="71"/>
      <c r="S78675" s="71"/>
      <c r="T78675" s="71"/>
      <c r="U78675" s="71"/>
      <c r="AE78675" s="71"/>
      <c r="AF78675" s="71"/>
      <c r="AG78675" s="71"/>
    </row>
    <row r="78676" spans="1:33" x14ac:dyDescent="0.25">
      <c r="A78676" s="71"/>
      <c r="B78676" s="71"/>
      <c r="C78676" s="71"/>
      <c r="K78676" s="71"/>
      <c r="L78676" s="71"/>
      <c r="N78676" s="71"/>
      <c r="O78676" s="71"/>
      <c r="P78676" s="71"/>
      <c r="S78676" s="71"/>
      <c r="T78676" s="71"/>
      <c r="U78676" s="71"/>
      <c r="AE78676" s="71"/>
      <c r="AF78676" s="71"/>
      <c r="AG78676" s="71"/>
    </row>
    <row r="78677" spans="1:33" x14ac:dyDescent="0.25">
      <c r="A78677" s="71"/>
      <c r="B78677" s="71"/>
      <c r="C78677" s="71"/>
      <c r="K78677" s="71"/>
      <c r="L78677" s="71"/>
      <c r="N78677" s="71"/>
      <c r="O78677" s="71"/>
      <c r="P78677" s="71"/>
      <c r="S78677" s="71"/>
      <c r="T78677" s="71"/>
      <c r="U78677" s="71"/>
      <c r="AE78677" s="71"/>
      <c r="AF78677" s="71"/>
      <c r="AG78677" s="71"/>
    </row>
    <row r="78678" spans="1:33" x14ac:dyDescent="0.25">
      <c r="A78678" s="71"/>
      <c r="B78678" s="71"/>
      <c r="C78678" s="71"/>
      <c r="K78678" s="71"/>
      <c r="L78678" s="71"/>
      <c r="N78678" s="71"/>
      <c r="O78678" s="71"/>
      <c r="P78678" s="71"/>
      <c r="S78678" s="71"/>
      <c r="T78678" s="71"/>
      <c r="U78678" s="71"/>
      <c r="AE78678" s="71"/>
      <c r="AF78678" s="71"/>
      <c r="AG78678" s="71"/>
    </row>
    <row r="78679" spans="1:33" x14ac:dyDescent="0.25">
      <c r="A78679" s="71"/>
      <c r="B78679" s="71"/>
      <c r="C78679" s="71"/>
      <c r="K78679" s="71"/>
      <c r="L78679" s="71"/>
      <c r="N78679" s="71"/>
      <c r="O78679" s="71"/>
      <c r="P78679" s="71"/>
      <c r="S78679" s="71"/>
      <c r="T78679" s="71"/>
      <c r="U78679" s="71"/>
      <c r="AE78679" s="71"/>
      <c r="AF78679" s="71"/>
      <c r="AG78679" s="71"/>
    </row>
    <row r="78680" spans="1:33" x14ac:dyDescent="0.25">
      <c r="A78680" s="71"/>
      <c r="B78680" s="71"/>
      <c r="C78680" s="71"/>
      <c r="K78680" s="71"/>
      <c r="L78680" s="71"/>
      <c r="N78680" s="71"/>
      <c r="O78680" s="71"/>
      <c r="P78680" s="71"/>
      <c r="S78680" s="71"/>
      <c r="T78680" s="71"/>
      <c r="U78680" s="71"/>
      <c r="AE78680" s="71"/>
      <c r="AF78680" s="71"/>
      <c r="AG78680" s="71"/>
    </row>
    <row r="78681" spans="1:33" x14ac:dyDescent="0.25">
      <c r="A78681" s="71"/>
      <c r="B78681" s="71"/>
      <c r="C78681" s="71"/>
      <c r="K78681" s="71"/>
      <c r="L78681" s="71"/>
      <c r="N78681" s="71"/>
      <c r="O78681" s="71"/>
      <c r="P78681" s="71"/>
      <c r="S78681" s="71"/>
      <c r="T78681" s="71"/>
      <c r="U78681" s="71"/>
      <c r="AE78681" s="71"/>
      <c r="AF78681" s="71"/>
      <c r="AG78681" s="71"/>
    </row>
    <row r="78682" spans="1:33" x14ac:dyDescent="0.25">
      <c r="A78682" s="71"/>
      <c r="B78682" s="71"/>
      <c r="C78682" s="71"/>
      <c r="K78682" s="71"/>
      <c r="L78682" s="71"/>
      <c r="N78682" s="71"/>
      <c r="O78682" s="71"/>
      <c r="P78682" s="71"/>
      <c r="S78682" s="71"/>
      <c r="T78682" s="71"/>
      <c r="U78682" s="71"/>
      <c r="AE78682" s="71"/>
      <c r="AF78682" s="71"/>
      <c r="AG78682" s="71"/>
    </row>
    <row r="78683" spans="1:33" x14ac:dyDescent="0.25">
      <c r="A78683" s="71"/>
      <c r="B78683" s="71"/>
      <c r="C78683" s="71"/>
      <c r="K78683" s="71"/>
      <c r="L78683" s="71"/>
      <c r="N78683" s="71"/>
      <c r="O78683" s="71"/>
      <c r="P78683" s="71"/>
      <c r="S78683" s="71"/>
      <c r="T78683" s="71"/>
      <c r="U78683" s="71"/>
      <c r="AE78683" s="71"/>
      <c r="AF78683" s="71"/>
      <c r="AG78683" s="71"/>
    </row>
    <row r="78684" spans="1:33" x14ac:dyDescent="0.25">
      <c r="A78684" s="71"/>
      <c r="B78684" s="71"/>
      <c r="C78684" s="71"/>
      <c r="K78684" s="71"/>
      <c r="L78684" s="71"/>
      <c r="N78684" s="71"/>
      <c r="O78684" s="71"/>
      <c r="P78684" s="71"/>
      <c r="S78684" s="71"/>
      <c r="T78684" s="71"/>
      <c r="U78684" s="71"/>
      <c r="AE78684" s="71"/>
      <c r="AF78684" s="71"/>
      <c r="AG78684" s="71"/>
    </row>
    <row r="78685" spans="1:33" x14ac:dyDescent="0.25">
      <c r="A78685" s="71"/>
      <c r="B78685" s="71"/>
      <c r="C78685" s="71"/>
      <c r="K78685" s="71"/>
      <c r="L78685" s="71"/>
      <c r="N78685" s="71"/>
      <c r="O78685" s="71"/>
      <c r="P78685" s="71"/>
      <c r="S78685" s="71"/>
      <c r="T78685" s="71"/>
      <c r="U78685" s="71"/>
      <c r="AE78685" s="71"/>
      <c r="AF78685" s="71"/>
      <c r="AG78685" s="71"/>
    </row>
    <row r="78686" spans="1:33" x14ac:dyDescent="0.25">
      <c r="A78686" s="71"/>
      <c r="B78686" s="71"/>
      <c r="C78686" s="71"/>
      <c r="K78686" s="71"/>
      <c r="L78686" s="71"/>
      <c r="N78686" s="71"/>
      <c r="O78686" s="71"/>
      <c r="P78686" s="71"/>
      <c r="S78686" s="71"/>
      <c r="T78686" s="71"/>
      <c r="U78686" s="71"/>
      <c r="AE78686" s="71"/>
      <c r="AF78686" s="71"/>
      <c r="AG78686" s="71"/>
    </row>
    <row r="78687" spans="1:33" x14ac:dyDescent="0.25">
      <c r="A78687" s="71"/>
      <c r="B78687" s="71"/>
      <c r="C78687" s="71"/>
      <c r="K78687" s="71"/>
      <c r="L78687" s="71"/>
      <c r="N78687" s="71"/>
      <c r="O78687" s="71"/>
      <c r="P78687" s="71"/>
      <c r="S78687" s="71"/>
      <c r="T78687" s="71"/>
      <c r="U78687" s="71"/>
      <c r="AE78687" s="71"/>
      <c r="AF78687" s="71"/>
      <c r="AG78687" s="71"/>
    </row>
    <row r="78688" spans="1:33" x14ac:dyDescent="0.25">
      <c r="A78688" s="71"/>
      <c r="B78688" s="71"/>
      <c r="C78688" s="71"/>
      <c r="K78688" s="71"/>
      <c r="L78688" s="71"/>
      <c r="N78688" s="71"/>
      <c r="O78688" s="71"/>
      <c r="P78688" s="71"/>
      <c r="S78688" s="71"/>
      <c r="T78688" s="71"/>
      <c r="U78688" s="71"/>
      <c r="AE78688" s="71"/>
      <c r="AF78688" s="71"/>
      <c r="AG78688" s="71"/>
    </row>
    <row r="78689" spans="1:33" x14ac:dyDescent="0.25">
      <c r="A78689" s="71"/>
      <c r="B78689" s="71"/>
      <c r="C78689" s="71"/>
      <c r="K78689" s="71"/>
      <c r="L78689" s="71"/>
      <c r="N78689" s="71"/>
      <c r="O78689" s="71"/>
      <c r="P78689" s="71"/>
      <c r="S78689" s="71"/>
      <c r="T78689" s="71"/>
      <c r="U78689" s="71"/>
      <c r="AE78689" s="71"/>
      <c r="AF78689" s="71"/>
      <c r="AG78689" s="71"/>
    </row>
    <row r="78690" spans="1:33" x14ac:dyDescent="0.25">
      <c r="A78690" s="71"/>
      <c r="B78690" s="71"/>
      <c r="C78690" s="71"/>
      <c r="K78690" s="71"/>
      <c r="L78690" s="71"/>
      <c r="N78690" s="71"/>
      <c r="O78690" s="71"/>
      <c r="P78690" s="71"/>
      <c r="S78690" s="71"/>
      <c r="T78690" s="71"/>
      <c r="U78690" s="71"/>
      <c r="AE78690" s="71"/>
      <c r="AF78690" s="71"/>
      <c r="AG78690" s="71"/>
    </row>
    <row r="78691" spans="1:33" x14ac:dyDescent="0.25">
      <c r="A78691" s="71"/>
      <c r="B78691" s="71"/>
      <c r="C78691" s="71"/>
      <c r="K78691" s="71"/>
      <c r="L78691" s="71"/>
      <c r="N78691" s="71"/>
      <c r="O78691" s="71"/>
      <c r="P78691" s="71"/>
      <c r="S78691" s="71"/>
      <c r="T78691" s="71"/>
      <c r="U78691" s="71"/>
      <c r="AE78691" s="71"/>
      <c r="AF78691" s="71"/>
      <c r="AG78691" s="71"/>
    </row>
    <row r="78692" spans="1:33" x14ac:dyDescent="0.25">
      <c r="A78692" s="71"/>
      <c r="B78692" s="71"/>
      <c r="C78692" s="71"/>
      <c r="K78692" s="71"/>
      <c r="L78692" s="71"/>
      <c r="N78692" s="71"/>
      <c r="O78692" s="71"/>
      <c r="P78692" s="71"/>
      <c r="S78692" s="71"/>
      <c r="T78692" s="71"/>
      <c r="U78692" s="71"/>
      <c r="AE78692" s="71"/>
      <c r="AF78692" s="71"/>
      <c r="AG78692" s="71"/>
    </row>
    <row r="78693" spans="1:33" x14ac:dyDescent="0.25">
      <c r="A78693" s="71"/>
      <c r="B78693" s="71"/>
      <c r="C78693" s="71"/>
      <c r="K78693" s="71"/>
      <c r="L78693" s="71"/>
      <c r="N78693" s="71"/>
      <c r="O78693" s="71"/>
      <c r="P78693" s="71"/>
      <c r="S78693" s="71"/>
      <c r="T78693" s="71"/>
      <c r="U78693" s="71"/>
      <c r="AE78693" s="71"/>
      <c r="AF78693" s="71"/>
      <c r="AG78693" s="71"/>
    </row>
    <row r="78694" spans="1:33" x14ac:dyDescent="0.25">
      <c r="A78694" s="71"/>
      <c r="B78694" s="71"/>
      <c r="C78694" s="71"/>
      <c r="K78694" s="71"/>
      <c r="L78694" s="71"/>
      <c r="N78694" s="71"/>
      <c r="O78694" s="71"/>
      <c r="P78694" s="71"/>
      <c r="S78694" s="71"/>
      <c r="T78694" s="71"/>
      <c r="U78694" s="71"/>
      <c r="AE78694" s="71"/>
      <c r="AF78694" s="71"/>
      <c r="AG78694" s="71"/>
    </row>
    <row r="78695" spans="1:33" x14ac:dyDescent="0.25">
      <c r="A78695" s="71"/>
      <c r="B78695" s="71"/>
      <c r="C78695" s="71"/>
      <c r="K78695" s="71"/>
      <c r="L78695" s="71"/>
      <c r="N78695" s="71"/>
      <c r="O78695" s="71"/>
      <c r="P78695" s="71"/>
      <c r="S78695" s="71"/>
      <c r="T78695" s="71"/>
      <c r="U78695" s="71"/>
      <c r="AE78695" s="71"/>
      <c r="AF78695" s="71"/>
      <c r="AG78695" s="71"/>
    </row>
    <row r="78696" spans="1:33" x14ac:dyDescent="0.25">
      <c r="A78696" s="71"/>
      <c r="B78696" s="71"/>
      <c r="C78696" s="71"/>
      <c r="K78696" s="71"/>
      <c r="L78696" s="71"/>
      <c r="N78696" s="71"/>
      <c r="O78696" s="71"/>
      <c r="P78696" s="71"/>
      <c r="S78696" s="71"/>
      <c r="T78696" s="71"/>
      <c r="U78696" s="71"/>
      <c r="AE78696" s="71"/>
      <c r="AF78696" s="71"/>
      <c r="AG78696" s="71"/>
    </row>
    <row r="78697" spans="1:33" x14ac:dyDescent="0.25">
      <c r="A78697" s="71"/>
      <c r="B78697" s="71"/>
      <c r="C78697" s="71"/>
      <c r="K78697" s="71"/>
      <c r="L78697" s="71"/>
      <c r="N78697" s="71"/>
      <c r="O78697" s="71"/>
      <c r="P78697" s="71"/>
      <c r="S78697" s="71"/>
      <c r="T78697" s="71"/>
      <c r="U78697" s="71"/>
      <c r="AE78697" s="71"/>
      <c r="AF78697" s="71"/>
      <c r="AG78697" s="71"/>
    </row>
    <row r="78698" spans="1:33" x14ac:dyDescent="0.25">
      <c r="A78698" s="71"/>
      <c r="B78698" s="71"/>
      <c r="C78698" s="71"/>
      <c r="K78698" s="71"/>
      <c r="L78698" s="71"/>
      <c r="N78698" s="71"/>
      <c r="O78698" s="71"/>
      <c r="P78698" s="71"/>
      <c r="S78698" s="71"/>
      <c r="T78698" s="71"/>
      <c r="U78698" s="71"/>
      <c r="AE78698" s="71"/>
      <c r="AF78698" s="71"/>
      <c r="AG78698" s="71"/>
    </row>
    <row r="78699" spans="1:33" x14ac:dyDescent="0.25">
      <c r="A78699" s="71"/>
      <c r="B78699" s="71"/>
      <c r="C78699" s="71"/>
      <c r="K78699" s="71"/>
      <c r="L78699" s="71"/>
      <c r="N78699" s="71"/>
      <c r="O78699" s="71"/>
      <c r="P78699" s="71"/>
      <c r="S78699" s="71"/>
      <c r="T78699" s="71"/>
      <c r="U78699" s="71"/>
      <c r="AE78699" s="71"/>
      <c r="AF78699" s="71"/>
      <c r="AG78699" s="71"/>
    </row>
    <row r="78700" spans="1:33" x14ac:dyDescent="0.25">
      <c r="A78700" s="71"/>
      <c r="B78700" s="71"/>
      <c r="C78700" s="71"/>
      <c r="K78700" s="71"/>
      <c r="L78700" s="71"/>
      <c r="N78700" s="71"/>
      <c r="O78700" s="71"/>
      <c r="P78700" s="71"/>
      <c r="S78700" s="71"/>
      <c r="T78700" s="71"/>
      <c r="U78700" s="71"/>
      <c r="AE78700" s="71"/>
      <c r="AF78700" s="71"/>
      <c r="AG78700" s="71"/>
    </row>
    <row r="78701" spans="1:33" x14ac:dyDescent="0.25">
      <c r="A78701" s="71"/>
      <c r="B78701" s="71"/>
      <c r="C78701" s="71"/>
      <c r="K78701" s="71"/>
      <c r="L78701" s="71"/>
      <c r="N78701" s="71"/>
      <c r="O78701" s="71"/>
      <c r="P78701" s="71"/>
      <c r="S78701" s="71"/>
      <c r="T78701" s="71"/>
      <c r="U78701" s="71"/>
      <c r="AE78701" s="71"/>
      <c r="AF78701" s="71"/>
      <c r="AG78701" s="71"/>
    </row>
    <row r="78702" spans="1:33" x14ac:dyDescent="0.25">
      <c r="A78702" s="71"/>
      <c r="B78702" s="71"/>
      <c r="C78702" s="71"/>
      <c r="K78702" s="71"/>
      <c r="L78702" s="71"/>
      <c r="N78702" s="71"/>
      <c r="O78702" s="71"/>
      <c r="P78702" s="71"/>
      <c r="S78702" s="71"/>
      <c r="T78702" s="71"/>
      <c r="U78702" s="71"/>
      <c r="AE78702" s="71"/>
      <c r="AF78702" s="71"/>
      <c r="AG78702" s="71"/>
    </row>
    <row r="78703" spans="1:33" x14ac:dyDescent="0.25">
      <c r="A78703" s="71"/>
      <c r="B78703" s="71"/>
      <c r="C78703" s="71"/>
      <c r="K78703" s="71"/>
      <c r="L78703" s="71"/>
      <c r="N78703" s="71"/>
      <c r="O78703" s="71"/>
      <c r="P78703" s="71"/>
      <c r="S78703" s="71"/>
      <c r="T78703" s="71"/>
      <c r="U78703" s="71"/>
      <c r="AE78703" s="71"/>
      <c r="AF78703" s="71"/>
      <c r="AG78703" s="71"/>
    </row>
    <row r="78704" spans="1:33" x14ac:dyDescent="0.25">
      <c r="A78704" s="71"/>
      <c r="B78704" s="71"/>
      <c r="C78704" s="71"/>
      <c r="K78704" s="71"/>
      <c r="L78704" s="71"/>
      <c r="N78704" s="71"/>
      <c r="O78704" s="71"/>
      <c r="P78704" s="71"/>
      <c r="S78704" s="71"/>
      <c r="T78704" s="71"/>
      <c r="U78704" s="71"/>
      <c r="AE78704" s="71"/>
      <c r="AF78704" s="71"/>
      <c r="AG78704" s="71"/>
    </row>
    <row r="78705" spans="1:33" x14ac:dyDescent="0.25">
      <c r="A78705" s="71"/>
      <c r="B78705" s="71"/>
      <c r="C78705" s="71"/>
      <c r="K78705" s="71"/>
      <c r="L78705" s="71"/>
      <c r="N78705" s="71"/>
      <c r="O78705" s="71"/>
      <c r="P78705" s="71"/>
      <c r="S78705" s="71"/>
      <c r="T78705" s="71"/>
      <c r="U78705" s="71"/>
      <c r="AE78705" s="71"/>
      <c r="AF78705" s="71"/>
      <c r="AG78705" s="71"/>
    </row>
    <row r="78706" spans="1:33" x14ac:dyDescent="0.25">
      <c r="A78706" s="71"/>
      <c r="B78706" s="71"/>
      <c r="C78706" s="71"/>
      <c r="K78706" s="71"/>
      <c r="L78706" s="71"/>
      <c r="N78706" s="71"/>
      <c r="O78706" s="71"/>
      <c r="P78706" s="71"/>
      <c r="S78706" s="71"/>
      <c r="T78706" s="71"/>
      <c r="U78706" s="71"/>
      <c r="AE78706" s="71"/>
      <c r="AF78706" s="71"/>
      <c r="AG78706" s="71"/>
    </row>
    <row r="78707" spans="1:33" x14ac:dyDescent="0.25">
      <c r="A78707" s="71"/>
      <c r="B78707" s="71"/>
      <c r="C78707" s="71"/>
      <c r="K78707" s="71"/>
      <c r="L78707" s="71"/>
      <c r="N78707" s="71"/>
      <c r="O78707" s="71"/>
      <c r="P78707" s="71"/>
      <c r="S78707" s="71"/>
      <c r="T78707" s="71"/>
      <c r="U78707" s="71"/>
      <c r="AE78707" s="71"/>
      <c r="AF78707" s="71"/>
      <c r="AG78707" s="71"/>
    </row>
    <row r="78708" spans="1:33" x14ac:dyDescent="0.25">
      <c r="A78708" s="71"/>
      <c r="B78708" s="71"/>
      <c r="C78708" s="71"/>
      <c r="K78708" s="71"/>
      <c r="L78708" s="71"/>
      <c r="N78708" s="71"/>
      <c r="O78708" s="71"/>
      <c r="P78708" s="71"/>
      <c r="S78708" s="71"/>
      <c r="T78708" s="71"/>
      <c r="U78708" s="71"/>
      <c r="AE78708" s="71"/>
      <c r="AF78708" s="71"/>
      <c r="AG78708" s="71"/>
    </row>
    <row r="78709" spans="1:33" x14ac:dyDescent="0.25">
      <c r="A78709" s="71"/>
      <c r="B78709" s="71"/>
      <c r="C78709" s="71"/>
      <c r="K78709" s="71"/>
      <c r="L78709" s="71"/>
      <c r="N78709" s="71"/>
      <c r="O78709" s="71"/>
      <c r="P78709" s="71"/>
      <c r="S78709" s="71"/>
      <c r="T78709" s="71"/>
      <c r="U78709" s="71"/>
      <c r="AE78709" s="71"/>
      <c r="AF78709" s="71"/>
      <c r="AG78709" s="71"/>
    </row>
    <row r="78710" spans="1:33" x14ac:dyDescent="0.25">
      <c r="A78710" s="71"/>
      <c r="B78710" s="71"/>
      <c r="C78710" s="71"/>
      <c r="K78710" s="71"/>
      <c r="L78710" s="71"/>
      <c r="N78710" s="71"/>
      <c r="O78710" s="71"/>
      <c r="P78710" s="71"/>
      <c r="S78710" s="71"/>
      <c r="T78710" s="71"/>
      <c r="U78710" s="71"/>
      <c r="AE78710" s="71"/>
      <c r="AF78710" s="71"/>
      <c r="AG78710" s="71"/>
    </row>
    <row r="78711" spans="1:33" x14ac:dyDescent="0.25">
      <c r="A78711" s="71"/>
      <c r="B78711" s="71"/>
      <c r="C78711" s="71"/>
      <c r="K78711" s="71"/>
      <c r="L78711" s="71"/>
      <c r="N78711" s="71"/>
      <c r="O78711" s="71"/>
      <c r="P78711" s="71"/>
      <c r="S78711" s="71"/>
      <c r="T78711" s="71"/>
      <c r="U78711" s="71"/>
      <c r="AE78711" s="71"/>
      <c r="AF78711" s="71"/>
      <c r="AG78711" s="71"/>
    </row>
    <row r="78712" spans="1:33" x14ac:dyDescent="0.25">
      <c r="A78712" s="71"/>
      <c r="B78712" s="71"/>
      <c r="C78712" s="71"/>
      <c r="K78712" s="71"/>
      <c r="L78712" s="71"/>
      <c r="N78712" s="71"/>
      <c r="O78712" s="71"/>
      <c r="P78712" s="71"/>
      <c r="S78712" s="71"/>
      <c r="T78712" s="71"/>
      <c r="U78712" s="71"/>
      <c r="AE78712" s="71"/>
      <c r="AF78712" s="71"/>
      <c r="AG78712" s="71"/>
    </row>
    <row r="78713" spans="1:33" x14ac:dyDescent="0.25">
      <c r="A78713" s="71"/>
      <c r="B78713" s="71"/>
      <c r="C78713" s="71"/>
      <c r="K78713" s="71"/>
      <c r="L78713" s="71"/>
      <c r="N78713" s="71"/>
      <c r="O78713" s="71"/>
      <c r="P78713" s="71"/>
      <c r="S78713" s="71"/>
      <c r="T78713" s="71"/>
      <c r="U78713" s="71"/>
      <c r="AE78713" s="71"/>
      <c r="AF78713" s="71"/>
      <c r="AG78713" s="71"/>
    </row>
    <row r="78714" spans="1:33" x14ac:dyDescent="0.25">
      <c r="A78714" s="71"/>
      <c r="B78714" s="71"/>
      <c r="C78714" s="71"/>
      <c r="K78714" s="71"/>
      <c r="L78714" s="71"/>
      <c r="N78714" s="71"/>
      <c r="O78714" s="71"/>
      <c r="P78714" s="71"/>
      <c r="S78714" s="71"/>
      <c r="T78714" s="71"/>
      <c r="U78714" s="71"/>
      <c r="AE78714" s="71"/>
      <c r="AF78714" s="71"/>
      <c r="AG78714" s="71"/>
    </row>
    <row r="78715" spans="1:33" x14ac:dyDescent="0.25">
      <c r="A78715" s="71"/>
      <c r="B78715" s="71"/>
      <c r="C78715" s="71"/>
      <c r="K78715" s="71"/>
      <c r="L78715" s="71"/>
      <c r="N78715" s="71"/>
      <c r="O78715" s="71"/>
      <c r="P78715" s="71"/>
      <c r="S78715" s="71"/>
      <c r="T78715" s="71"/>
      <c r="U78715" s="71"/>
      <c r="AE78715" s="71"/>
      <c r="AF78715" s="71"/>
      <c r="AG78715" s="71"/>
    </row>
    <row r="78716" spans="1:33" x14ac:dyDescent="0.25">
      <c r="A78716" s="71"/>
      <c r="B78716" s="71"/>
      <c r="C78716" s="71"/>
      <c r="K78716" s="71"/>
      <c r="L78716" s="71"/>
      <c r="N78716" s="71"/>
      <c r="O78716" s="71"/>
      <c r="P78716" s="71"/>
      <c r="S78716" s="71"/>
      <c r="T78716" s="71"/>
      <c r="U78716" s="71"/>
      <c r="AE78716" s="71"/>
      <c r="AF78716" s="71"/>
      <c r="AG78716" s="71"/>
    </row>
    <row r="78717" spans="1:33" x14ac:dyDescent="0.25">
      <c r="A78717" s="71"/>
      <c r="B78717" s="71"/>
      <c r="C78717" s="71"/>
      <c r="K78717" s="71"/>
      <c r="L78717" s="71"/>
      <c r="N78717" s="71"/>
      <c r="O78717" s="71"/>
      <c r="P78717" s="71"/>
      <c r="S78717" s="71"/>
      <c r="T78717" s="71"/>
      <c r="U78717" s="71"/>
      <c r="AE78717" s="71"/>
      <c r="AF78717" s="71"/>
      <c r="AG78717" s="71"/>
    </row>
    <row r="78718" spans="1:33" x14ac:dyDescent="0.25">
      <c r="A78718" s="71"/>
      <c r="B78718" s="71"/>
      <c r="C78718" s="71"/>
      <c r="K78718" s="71"/>
      <c r="L78718" s="71"/>
      <c r="N78718" s="71"/>
      <c r="O78718" s="71"/>
      <c r="P78718" s="71"/>
      <c r="S78718" s="71"/>
      <c r="T78718" s="71"/>
      <c r="U78718" s="71"/>
      <c r="AE78718" s="71"/>
      <c r="AF78718" s="71"/>
      <c r="AG78718" s="71"/>
    </row>
    <row r="78719" spans="1:33" x14ac:dyDescent="0.25">
      <c r="A78719" s="71"/>
      <c r="B78719" s="71"/>
      <c r="C78719" s="71"/>
      <c r="K78719" s="71"/>
      <c r="L78719" s="71"/>
      <c r="N78719" s="71"/>
      <c r="O78719" s="71"/>
      <c r="P78719" s="71"/>
      <c r="S78719" s="71"/>
      <c r="T78719" s="71"/>
      <c r="U78719" s="71"/>
      <c r="AE78719" s="71"/>
      <c r="AF78719" s="71"/>
      <c r="AG78719" s="71"/>
    </row>
    <row r="78720" spans="1:33" x14ac:dyDescent="0.25">
      <c r="A78720" s="71"/>
      <c r="B78720" s="71"/>
      <c r="C78720" s="71"/>
      <c r="K78720" s="71"/>
      <c r="L78720" s="71"/>
      <c r="N78720" s="71"/>
      <c r="O78720" s="71"/>
      <c r="P78720" s="71"/>
      <c r="S78720" s="71"/>
      <c r="T78720" s="71"/>
      <c r="U78720" s="71"/>
      <c r="AE78720" s="71"/>
      <c r="AF78720" s="71"/>
      <c r="AG78720" s="71"/>
    </row>
    <row r="78721" spans="1:33" x14ac:dyDescent="0.25">
      <c r="A78721" s="71"/>
      <c r="B78721" s="71"/>
      <c r="C78721" s="71"/>
      <c r="K78721" s="71"/>
      <c r="L78721" s="71"/>
      <c r="N78721" s="71"/>
      <c r="O78721" s="71"/>
      <c r="P78721" s="71"/>
      <c r="S78721" s="71"/>
      <c r="T78721" s="71"/>
      <c r="U78721" s="71"/>
      <c r="AE78721" s="71"/>
      <c r="AF78721" s="71"/>
      <c r="AG78721" s="71"/>
    </row>
    <row r="78722" spans="1:33" x14ac:dyDescent="0.25">
      <c r="A78722" s="71"/>
      <c r="B78722" s="71"/>
      <c r="C78722" s="71"/>
      <c r="K78722" s="71"/>
      <c r="L78722" s="71"/>
      <c r="N78722" s="71"/>
      <c r="O78722" s="71"/>
      <c r="P78722" s="71"/>
      <c r="S78722" s="71"/>
      <c r="T78722" s="71"/>
      <c r="U78722" s="71"/>
      <c r="AE78722" s="71"/>
      <c r="AF78722" s="71"/>
      <c r="AG78722" s="71"/>
    </row>
    <row r="78723" spans="1:33" x14ac:dyDescent="0.25">
      <c r="A78723" s="71"/>
      <c r="B78723" s="71"/>
      <c r="C78723" s="71"/>
      <c r="K78723" s="71"/>
      <c r="L78723" s="71"/>
      <c r="N78723" s="71"/>
      <c r="O78723" s="71"/>
      <c r="P78723" s="71"/>
      <c r="S78723" s="71"/>
      <c r="T78723" s="71"/>
      <c r="U78723" s="71"/>
      <c r="AE78723" s="71"/>
      <c r="AF78723" s="71"/>
      <c r="AG78723" s="71"/>
    </row>
    <row r="78724" spans="1:33" x14ac:dyDescent="0.25">
      <c r="A78724" s="71"/>
      <c r="B78724" s="71"/>
      <c r="C78724" s="71"/>
      <c r="K78724" s="71"/>
      <c r="L78724" s="71"/>
      <c r="N78724" s="71"/>
      <c r="O78724" s="71"/>
      <c r="P78724" s="71"/>
      <c r="S78724" s="71"/>
      <c r="T78724" s="71"/>
      <c r="U78724" s="71"/>
      <c r="AE78724" s="71"/>
      <c r="AF78724" s="71"/>
      <c r="AG78724" s="71"/>
    </row>
    <row r="78725" spans="1:33" x14ac:dyDescent="0.25">
      <c r="A78725" s="71"/>
      <c r="B78725" s="71"/>
      <c r="C78725" s="71"/>
      <c r="K78725" s="71"/>
      <c r="L78725" s="71"/>
      <c r="N78725" s="71"/>
      <c r="O78725" s="71"/>
      <c r="P78725" s="71"/>
      <c r="S78725" s="71"/>
      <c r="T78725" s="71"/>
      <c r="U78725" s="71"/>
      <c r="AE78725" s="71"/>
      <c r="AF78725" s="71"/>
      <c r="AG78725" s="71"/>
    </row>
    <row r="78726" spans="1:33" x14ac:dyDescent="0.25">
      <c r="A78726" s="71"/>
      <c r="B78726" s="71"/>
      <c r="C78726" s="71"/>
      <c r="K78726" s="71"/>
      <c r="L78726" s="71"/>
      <c r="N78726" s="71"/>
      <c r="O78726" s="71"/>
      <c r="P78726" s="71"/>
      <c r="S78726" s="71"/>
      <c r="T78726" s="71"/>
      <c r="U78726" s="71"/>
      <c r="AE78726" s="71"/>
      <c r="AF78726" s="71"/>
      <c r="AG78726" s="71"/>
    </row>
    <row r="78727" spans="1:33" x14ac:dyDescent="0.25">
      <c r="A78727" s="71"/>
      <c r="B78727" s="71"/>
      <c r="C78727" s="71"/>
      <c r="K78727" s="71"/>
      <c r="L78727" s="71"/>
      <c r="N78727" s="71"/>
      <c r="O78727" s="71"/>
      <c r="P78727" s="71"/>
      <c r="S78727" s="71"/>
      <c r="T78727" s="71"/>
      <c r="U78727" s="71"/>
      <c r="AE78727" s="71"/>
      <c r="AF78727" s="71"/>
      <c r="AG78727" s="71"/>
    </row>
    <row r="78728" spans="1:33" x14ac:dyDescent="0.25">
      <c r="A78728" s="71"/>
      <c r="B78728" s="71"/>
      <c r="C78728" s="71"/>
      <c r="K78728" s="71"/>
      <c r="L78728" s="71"/>
      <c r="N78728" s="71"/>
      <c r="O78728" s="71"/>
      <c r="P78728" s="71"/>
      <c r="S78728" s="71"/>
      <c r="T78728" s="71"/>
      <c r="U78728" s="71"/>
      <c r="AE78728" s="71"/>
      <c r="AF78728" s="71"/>
      <c r="AG78728" s="71"/>
    </row>
    <row r="78729" spans="1:33" x14ac:dyDescent="0.25">
      <c r="A78729" s="71"/>
      <c r="B78729" s="71"/>
      <c r="C78729" s="71"/>
      <c r="K78729" s="71"/>
      <c r="L78729" s="71"/>
      <c r="N78729" s="71"/>
      <c r="O78729" s="71"/>
      <c r="P78729" s="71"/>
      <c r="S78729" s="71"/>
      <c r="T78729" s="71"/>
      <c r="U78729" s="71"/>
      <c r="AE78729" s="71"/>
      <c r="AF78729" s="71"/>
      <c r="AG78729" s="71"/>
    </row>
    <row r="78730" spans="1:33" x14ac:dyDescent="0.25">
      <c r="A78730" s="71"/>
      <c r="B78730" s="71"/>
      <c r="C78730" s="71"/>
      <c r="K78730" s="71"/>
      <c r="L78730" s="71"/>
      <c r="N78730" s="71"/>
      <c r="O78730" s="71"/>
      <c r="P78730" s="71"/>
      <c r="S78730" s="71"/>
      <c r="T78730" s="71"/>
      <c r="U78730" s="71"/>
      <c r="AE78730" s="71"/>
      <c r="AF78730" s="71"/>
      <c r="AG78730" s="71"/>
    </row>
    <row r="78731" spans="1:33" x14ac:dyDescent="0.25">
      <c r="A78731" s="71"/>
      <c r="B78731" s="71"/>
      <c r="C78731" s="71"/>
      <c r="K78731" s="71"/>
      <c r="L78731" s="71"/>
      <c r="N78731" s="71"/>
      <c r="O78731" s="71"/>
      <c r="P78731" s="71"/>
      <c r="S78731" s="71"/>
      <c r="T78731" s="71"/>
      <c r="U78731" s="71"/>
      <c r="AE78731" s="71"/>
      <c r="AF78731" s="71"/>
      <c r="AG78731" s="71"/>
    </row>
    <row r="78732" spans="1:33" x14ac:dyDescent="0.25">
      <c r="A78732" s="71"/>
      <c r="B78732" s="71"/>
      <c r="C78732" s="71"/>
      <c r="K78732" s="71"/>
      <c r="L78732" s="71"/>
      <c r="N78732" s="71"/>
      <c r="O78732" s="71"/>
      <c r="P78732" s="71"/>
      <c r="S78732" s="71"/>
      <c r="T78732" s="71"/>
      <c r="U78732" s="71"/>
      <c r="AE78732" s="71"/>
      <c r="AF78732" s="71"/>
      <c r="AG78732" s="71"/>
    </row>
    <row r="78733" spans="1:33" x14ac:dyDescent="0.25">
      <c r="A78733" s="71"/>
      <c r="B78733" s="71"/>
      <c r="C78733" s="71"/>
      <c r="K78733" s="71"/>
      <c r="L78733" s="71"/>
      <c r="N78733" s="71"/>
      <c r="O78733" s="71"/>
      <c r="P78733" s="71"/>
      <c r="S78733" s="71"/>
      <c r="T78733" s="71"/>
      <c r="U78733" s="71"/>
      <c r="AE78733" s="71"/>
      <c r="AF78733" s="71"/>
      <c r="AG78733" s="71"/>
    </row>
    <row r="78734" spans="1:33" x14ac:dyDescent="0.25">
      <c r="A78734" s="71"/>
      <c r="B78734" s="71"/>
      <c r="C78734" s="71"/>
      <c r="K78734" s="71"/>
      <c r="L78734" s="71"/>
      <c r="N78734" s="71"/>
      <c r="O78734" s="71"/>
      <c r="P78734" s="71"/>
      <c r="S78734" s="71"/>
      <c r="T78734" s="71"/>
      <c r="U78734" s="71"/>
      <c r="AE78734" s="71"/>
      <c r="AF78734" s="71"/>
      <c r="AG78734" s="71"/>
    </row>
    <row r="78735" spans="1:33" x14ac:dyDescent="0.25">
      <c r="A78735" s="71"/>
      <c r="B78735" s="71"/>
      <c r="C78735" s="71"/>
      <c r="K78735" s="71"/>
      <c r="L78735" s="71"/>
      <c r="N78735" s="71"/>
      <c r="O78735" s="71"/>
      <c r="P78735" s="71"/>
      <c r="S78735" s="71"/>
      <c r="T78735" s="71"/>
      <c r="U78735" s="71"/>
      <c r="AE78735" s="71"/>
      <c r="AF78735" s="71"/>
      <c r="AG78735" s="71"/>
    </row>
    <row r="78736" spans="1:33" x14ac:dyDescent="0.25">
      <c r="A78736" s="71"/>
      <c r="B78736" s="71"/>
      <c r="C78736" s="71"/>
      <c r="K78736" s="71"/>
      <c r="L78736" s="71"/>
      <c r="N78736" s="71"/>
      <c r="O78736" s="71"/>
      <c r="P78736" s="71"/>
      <c r="S78736" s="71"/>
      <c r="T78736" s="71"/>
      <c r="U78736" s="71"/>
      <c r="AE78736" s="71"/>
      <c r="AF78736" s="71"/>
      <c r="AG78736" s="71"/>
    </row>
    <row r="78737" spans="1:33" x14ac:dyDescent="0.25">
      <c r="A78737" s="71"/>
      <c r="B78737" s="71"/>
      <c r="C78737" s="71"/>
      <c r="K78737" s="71"/>
      <c r="L78737" s="71"/>
      <c r="N78737" s="71"/>
      <c r="O78737" s="71"/>
      <c r="P78737" s="71"/>
      <c r="S78737" s="71"/>
      <c r="T78737" s="71"/>
      <c r="U78737" s="71"/>
      <c r="AE78737" s="71"/>
      <c r="AF78737" s="71"/>
      <c r="AG78737" s="71"/>
    </row>
    <row r="78738" spans="1:33" x14ac:dyDescent="0.25">
      <c r="A78738" s="71"/>
      <c r="B78738" s="71"/>
      <c r="C78738" s="71"/>
      <c r="K78738" s="71"/>
      <c r="L78738" s="71"/>
      <c r="N78738" s="71"/>
      <c r="O78738" s="71"/>
      <c r="P78738" s="71"/>
      <c r="S78738" s="71"/>
      <c r="T78738" s="71"/>
      <c r="U78738" s="71"/>
      <c r="AE78738" s="71"/>
      <c r="AF78738" s="71"/>
      <c r="AG78738" s="71"/>
    </row>
    <row r="78739" spans="1:33" x14ac:dyDescent="0.25">
      <c r="A78739" s="71"/>
      <c r="B78739" s="71"/>
      <c r="C78739" s="71"/>
      <c r="K78739" s="71"/>
      <c r="L78739" s="71"/>
      <c r="N78739" s="71"/>
      <c r="O78739" s="71"/>
      <c r="P78739" s="71"/>
      <c r="S78739" s="71"/>
      <c r="T78739" s="71"/>
      <c r="U78739" s="71"/>
      <c r="AE78739" s="71"/>
      <c r="AF78739" s="71"/>
      <c r="AG78739" s="71"/>
    </row>
    <row r="78740" spans="1:33" x14ac:dyDescent="0.25">
      <c r="A78740" s="71"/>
      <c r="B78740" s="71"/>
      <c r="C78740" s="71"/>
      <c r="K78740" s="71"/>
      <c r="L78740" s="71"/>
      <c r="N78740" s="71"/>
      <c r="O78740" s="71"/>
      <c r="P78740" s="71"/>
      <c r="S78740" s="71"/>
      <c r="T78740" s="71"/>
      <c r="U78740" s="71"/>
      <c r="AE78740" s="71"/>
      <c r="AF78740" s="71"/>
      <c r="AG78740" s="71"/>
    </row>
    <row r="78741" spans="1:33" x14ac:dyDescent="0.25">
      <c r="A78741" s="71"/>
      <c r="B78741" s="71"/>
      <c r="C78741" s="71"/>
      <c r="K78741" s="71"/>
      <c r="L78741" s="71"/>
      <c r="N78741" s="71"/>
      <c r="O78741" s="71"/>
      <c r="P78741" s="71"/>
      <c r="S78741" s="71"/>
      <c r="T78741" s="71"/>
      <c r="U78741" s="71"/>
      <c r="AE78741" s="71"/>
      <c r="AF78741" s="71"/>
      <c r="AG78741" s="71"/>
    </row>
    <row r="78742" spans="1:33" x14ac:dyDescent="0.25">
      <c r="A78742" s="71"/>
      <c r="B78742" s="71"/>
      <c r="C78742" s="71"/>
      <c r="K78742" s="71"/>
      <c r="L78742" s="71"/>
      <c r="N78742" s="71"/>
      <c r="O78742" s="71"/>
      <c r="P78742" s="71"/>
      <c r="S78742" s="71"/>
      <c r="T78742" s="71"/>
      <c r="U78742" s="71"/>
      <c r="AE78742" s="71"/>
      <c r="AF78742" s="71"/>
      <c r="AG78742" s="71"/>
    </row>
    <row r="78743" spans="1:33" x14ac:dyDescent="0.25">
      <c r="A78743" s="71"/>
      <c r="B78743" s="71"/>
      <c r="C78743" s="71"/>
      <c r="K78743" s="71"/>
      <c r="L78743" s="71"/>
      <c r="N78743" s="71"/>
      <c r="O78743" s="71"/>
      <c r="P78743" s="71"/>
      <c r="S78743" s="71"/>
      <c r="T78743" s="71"/>
      <c r="U78743" s="71"/>
      <c r="AE78743" s="71"/>
      <c r="AF78743" s="71"/>
      <c r="AG78743" s="71"/>
    </row>
    <row r="78744" spans="1:33" x14ac:dyDescent="0.25">
      <c r="A78744" s="71"/>
      <c r="B78744" s="71"/>
      <c r="C78744" s="71"/>
      <c r="K78744" s="71"/>
      <c r="L78744" s="71"/>
      <c r="N78744" s="71"/>
      <c r="O78744" s="71"/>
      <c r="P78744" s="71"/>
      <c r="S78744" s="71"/>
      <c r="T78744" s="71"/>
      <c r="U78744" s="71"/>
      <c r="AE78744" s="71"/>
      <c r="AF78744" s="71"/>
      <c r="AG78744" s="71"/>
    </row>
    <row r="78745" spans="1:33" x14ac:dyDescent="0.25">
      <c r="A78745" s="71"/>
      <c r="B78745" s="71"/>
      <c r="C78745" s="71"/>
      <c r="K78745" s="71"/>
      <c r="L78745" s="71"/>
      <c r="N78745" s="71"/>
      <c r="O78745" s="71"/>
      <c r="P78745" s="71"/>
      <c r="S78745" s="71"/>
      <c r="T78745" s="71"/>
      <c r="U78745" s="71"/>
      <c r="AE78745" s="71"/>
      <c r="AF78745" s="71"/>
      <c r="AG78745" s="71"/>
    </row>
    <row r="78746" spans="1:33" x14ac:dyDescent="0.25">
      <c r="A78746" s="71"/>
      <c r="B78746" s="71"/>
      <c r="C78746" s="71"/>
      <c r="K78746" s="71"/>
      <c r="L78746" s="71"/>
      <c r="N78746" s="71"/>
      <c r="O78746" s="71"/>
      <c r="P78746" s="71"/>
      <c r="S78746" s="71"/>
      <c r="T78746" s="71"/>
      <c r="U78746" s="71"/>
      <c r="AE78746" s="71"/>
      <c r="AF78746" s="71"/>
      <c r="AG78746" s="71"/>
    </row>
    <row r="78747" spans="1:33" x14ac:dyDescent="0.25">
      <c r="A78747" s="71"/>
      <c r="B78747" s="71"/>
      <c r="C78747" s="71"/>
      <c r="K78747" s="71"/>
      <c r="L78747" s="71"/>
      <c r="N78747" s="71"/>
      <c r="O78747" s="71"/>
      <c r="P78747" s="71"/>
      <c r="S78747" s="71"/>
      <c r="T78747" s="71"/>
      <c r="U78747" s="71"/>
      <c r="AE78747" s="71"/>
      <c r="AF78747" s="71"/>
      <c r="AG78747" s="71"/>
    </row>
    <row r="78748" spans="1:33" x14ac:dyDescent="0.25">
      <c r="A78748" s="71"/>
      <c r="B78748" s="71"/>
      <c r="C78748" s="71"/>
      <c r="K78748" s="71"/>
      <c r="L78748" s="71"/>
      <c r="N78748" s="71"/>
      <c r="O78748" s="71"/>
      <c r="P78748" s="71"/>
      <c r="S78748" s="71"/>
      <c r="T78748" s="71"/>
      <c r="U78748" s="71"/>
      <c r="AE78748" s="71"/>
      <c r="AF78748" s="71"/>
      <c r="AG78748" s="71"/>
    </row>
    <row r="78749" spans="1:33" x14ac:dyDescent="0.25">
      <c r="A78749" s="71"/>
      <c r="B78749" s="71"/>
      <c r="C78749" s="71"/>
      <c r="K78749" s="71"/>
      <c r="L78749" s="71"/>
      <c r="N78749" s="71"/>
      <c r="O78749" s="71"/>
      <c r="P78749" s="71"/>
      <c r="S78749" s="71"/>
      <c r="T78749" s="71"/>
      <c r="U78749" s="71"/>
      <c r="AE78749" s="71"/>
      <c r="AF78749" s="71"/>
      <c r="AG78749" s="71"/>
    </row>
    <row r="78750" spans="1:33" x14ac:dyDescent="0.25">
      <c r="A78750" s="71"/>
      <c r="B78750" s="71"/>
      <c r="C78750" s="71"/>
      <c r="K78750" s="71"/>
      <c r="L78750" s="71"/>
      <c r="N78750" s="71"/>
      <c r="O78750" s="71"/>
      <c r="P78750" s="71"/>
      <c r="S78750" s="71"/>
      <c r="T78750" s="71"/>
      <c r="U78750" s="71"/>
      <c r="AE78750" s="71"/>
      <c r="AF78750" s="71"/>
      <c r="AG78750" s="71"/>
    </row>
    <row r="78751" spans="1:33" x14ac:dyDescent="0.25">
      <c r="A78751" s="71"/>
      <c r="B78751" s="71"/>
      <c r="C78751" s="71"/>
      <c r="K78751" s="71"/>
      <c r="L78751" s="71"/>
      <c r="N78751" s="71"/>
      <c r="O78751" s="71"/>
      <c r="P78751" s="71"/>
      <c r="S78751" s="71"/>
      <c r="T78751" s="71"/>
      <c r="U78751" s="71"/>
      <c r="AE78751" s="71"/>
      <c r="AF78751" s="71"/>
      <c r="AG78751" s="71"/>
    </row>
    <row r="78752" spans="1:33" x14ac:dyDescent="0.25">
      <c r="A78752" s="71"/>
      <c r="B78752" s="71"/>
      <c r="C78752" s="71"/>
      <c r="K78752" s="71"/>
      <c r="L78752" s="71"/>
      <c r="N78752" s="71"/>
      <c r="O78752" s="71"/>
      <c r="P78752" s="71"/>
      <c r="S78752" s="71"/>
      <c r="T78752" s="71"/>
      <c r="U78752" s="71"/>
      <c r="AE78752" s="71"/>
      <c r="AF78752" s="71"/>
      <c r="AG78752" s="71"/>
    </row>
    <row r="78753" spans="1:33" x14ac:dyDescent="0.25">
      <c r="A78753" s="71"/>
      <c r="B78753" s="71"/>
      <c r="C78753" s="71"/>
      <c r="K78753" s="71"/>
      <c r="L78753" s="71"/>
      <c r="N78753" s="71"/>
      <c r="O78753" s="71"/>
      <c r="P78753" s="71"/>
      <c r="S78753" s="71"/>
      <c r="T78753" s="71"/>
      <c r="U78753" s="71"/>
      <c r="AE78753" s="71"/>
      <c r="AF78753" s="71"/>
      <c r="AG78753" s="71"/>
    </row>
    <row r="78754" spans="1:33" x14ac:dyDescent="0.25">
      <c r="A78754" s="71"/>
      <c r="B78754" s="71"/>
      <c r="C78754" s="71"/>
      <c r="K78754" s="71"/>
      <c r="L78754" s="71"/>
      <c r="N78754" s="71"/>
      <c r="O78754" s="71"/>
      <c r="P78754" s="71"/>
      <c r="S78754" s="71"/>
      <c r="T78754" s="71"/>
      <c r="U78754" s="71"/>
      <c r="AE78754" s="71"/>
      <c r="AF78754" s="71"/>
      <c r="AG78754" s="71"/>
    </row>
    <row r="78755" spans="1:33" x14ac:dyDescent="0.25">
      <c r="A78755" s="71"/>
      <c r="B78755" s="71"/>
      <c r="C78755" s="71"/>
      <c r="K78755" s="71"/>
      <c r="L78755" s="71"/>
      <c r="N78755" s="71"/>
      <c r="O78755" s="71"/>
      <c r="P78755" s="71"/>
      <c r="S78755" s="71"/>
      <c r="T78755" s="71"/>
      <c r="U78755" s="71"/>
      <c r="AE78755" s="71"/>
      <c r="AF78755" s="71"/>
      <c r="AG78755" s="71"/>
    </row>
    <row r="78756" spans="1:33" x14ac:dyDescent="0.25">
      <c r="A78756" s="71"/>
      <c r="B78756" s="71"/>
      <c r="C78756" s="71"/>
      <c r="K78756" s="71"/>
      <c r="L78756" s="71"/>
      <c r="N78756" s="71"/>
      <c r="O78756" s="71"/>
      <c r="P78756" s="71"/>
      <c r="S78756" s="71"/>
      <c r="T78756" s="71"/>
      <c r="U78756" s="71"/>
      <c r="AE78756" s="71"/>
      <c r="AF78756" s="71"/>
      <c r="AG78756" s="71"/>
    </row>
    <row r="78757" spans="1:33" x14ac:dyDescent="0.25">
      <c r="A78757" s="71"/>
      <c r="B78757" s="71"/>
      <c r="C78757" s="71"/>
      <c r="K78757" s="71"/>
      <c r="L78757" s="71"/>
      <c r="N78757" s="71"/>
      <c r="O78757" s="71"/>
      <c r="P78757" s="71"/>
      <c r="S78757" s="71"/>
      <c r="T78757" s="71"/>
      <c r="U78757" s="71"/>
      <c r="AE78757" s="71"/>
      <c r="AF78757" s="71"/>
      <c r="AG78757" s="71"/>
    </row>
    <row r="78758" spans="1:33" x14ac:dyDescent="0.25">
      <c r="A78758" s="71"/>
      <c r="B78758" s="71"/>
      <c r="C78758" s="71"/>
      <c r="K78758" s="71"/>
      <c r="L78758" s="71"/>
      <c r="N78758" s="71"/>
      <c r="O78758" s="71"/>
      <c r="P78758" s="71"/>
      <c r="S78758" s="71"/>
      <c r="T78758" s="71"/>
      <c r="U78758" s="71"/>
      <c r="AE78758" s="71"/>
      <c r="AF78758" s="71"/>
      <c r="AG78758" s="71"/>
    </row>
    <row r="78759" spans="1:33" x14ac:dyDescent="0.25">
      <c r="A78759" s="71"/>
      <c r="B78759" s="71"/>
      <c r="C78759" s="71"/>
      <c r="K78759" s="71"/>
      <c r="L78759" s="71"/>
      <c r="N78759" s="71"/>
      <c r="O78759" s="71"/>
      <c r="P78759" s="71"/>
      <c r="S78759" s="71"/>
      <c r="T78759" s="71"/>
      <c r="U78759" s="71"/>
      <c r="AE78759" s="71"/>
      <c r="AF78759" s="71"/>
      <c r="AG78759" s="71"/>
    </row>
    <row r="78760" spans="1:33" x14ac:dyDescent="0.25">
      <c r="A78760" s="71"/>
      <c r="B78760" s="71"/>
      <c r="C78760" s="71"/>
      <c r="K78760" s="71"/>
      <c r="L78760" s="71"/>
      <c r="N78760" s="71"/>
      <c r="O78760" s="71"/>
      <c r="P78760" s="71"/>
      <c r="S78760" s="71"/>
      <c r="T78760" s="71"/>
      <c r="U78760" s="71"/>
      <c r="AE78760" s="71"/>
      <c r="AF78760" s="71"/>
      <c r="AG78760" s="71"/>
    </row>
    <row r="78761" spans="1:33" x14ac:dyDescent="0.25">
      <c r="A78761" s="71"/>
      <c r="B78761" s="71"/>
      <c r="C78761" s="71"/>
      <c r="K78761" s="71"/>
      <c r="L78761" s="71"/>
      <c r="N78761" s="71"/>
      <c r="O78761" s="71"/>
      <c r="P78761" s="71"/>
      <c r="S78761" s="71"/>
      <c r="T78761" s="71"/>
      <c r="U78761" s="71"/>
      <c r="AE78761" s="71"/>
      <c r="AF78761" s="71"/>
      <c r="AG78761" s="71"/>
    </row>
    <row r="78762" spans="1:33" x14ac:dyDescent="0.25">
      <c r="A78762" s="71"/>
      <c r="B78762" s="71"/>
      <c r="C78762" s="71"/>
      <c r="K78762" s="71"/>
      <c r="L78762" s="71"/>
      <c r="N78762" s="71"/>
      <c r="O78762" s="71"/>
      <c r="P78762" s="71"/>
      <c r="S78762" s="71"/>
      <c r="T78762" s="71"/>
      <c r="U78762" s="71"/>
      <c r="AE78762" s="71"/>
      <c r="AF78762" s="71"/>
      <c r="AG78762" s="71"/>
    </row>
    <row r="78763" spans="1:33" x14ac:dyDescent="0.25">
      <c r="A78763" s="71"/>
      <c r="B78763" s="71"/>
      <c r="C78763" s="71"/>
      <c r="K78763" s="71"/>
      <c r="L78763" s="71"/>
      <c r="N78763" s="71"/>
      <c r="O78763" s="71"/>
      <c r="P78763" s="71"/>
      <c r="S78763" s="71"/>
      <c r="T78763" s="71"/>
      <c r="U78763" s="71"/>
      <c r="AE78763" s="71"/>
      <c r="AF78763" s="71"/>
      <c r="AG78763" s="71"/>
    </row>
    <row r="78764" spans="1:33" x14ac:dyDescent="0.25">
      <c r="A78764" s="71"/>
      <c r="B78764" s="71"/>
      <c r="C78764" s="71"/>
      <c r="K78764" s="71"/>
      <c r="L78764" s="71"/>
      <c r="N78764" s="71"/>
      <c r="O78764" s="71"/>
      <c r="P78764" s="71"/>
      <c r="S78764" s="71"/>
      <c r="T78764" s="71"/>
      <c r="U78764" s="71"/>
      <c r="AE78764" s="71"/>
      <c r="AF78764" s="71"/>
      <c r="AG78764" s="71"/>
    </row>
    <row r="78765" spans="1:33" x14ac:dyDescent="0.25">
      <c r="A78765" s="71"/>
      <c r="B78765" s="71"/>
      <c r="C78765" s="71"/>
      <c r="K78765" s="71"/>
      <c r="L78765" s="71"/>
      <c r="N78765" s="71"/>
      <c r="O78765" s="71"/>
      <c r="P78765" s="71"/>
      <c r="S78765" s="71"/>
      <c r="T78765" s="71"/>
      <c r="U78765" s="71"/>
      <c r="AE78765" s="71"/>
      <c r="AF78765" s="71"/>
      <c r="AG78765" s="71"/>
    </row>
    <row r="78766" spans="1:33" x14ac:dyDescent="0.25">
      <c r="A78766" s="71"/>
      <c r="B78766" s="71"/>
      <c r="C78766" s="71"/>
      <c r="K78766" s="71"/>
      <c r="L78766" s="71"/>
      <c r="N78766" s="71"/>
      <c r="O78766" s="71"/>
      <c r="P78766" s="71"/>
      <c r="S78766" s="71"/>
      <c r="T78766" s="71"/>
      <c r="U78766" s="71"/>
      <c r="AE78766" s="71"/>
      <c r="AF78766" s="71"/>
      <c r="AG78766" s="71"/>
    </row>
    <row r="78767" spans="1:33" x14ac:dyDescent="0.25">
      <c r="A78767" s="71"/>
      <c r="B78767" s="71"/>
      <c r="C78767" s="71"/>
      <c r="K78767" s="71"/>
      <c r="L78767" s="71"/>
      <c r="N78767" s="71"/>
      <c r="O78767" s="71"/>
      <c r="P78767" s="71"/>
      <c r="S78767" s="71"/>
      <c r="T78767" s="71"/>
      <c r="U78767" s="71"/>
      <c r="AE78767" s="71"/>
      <c r="AF78767" s="71"/>
      <c r="AG78767" s="71"/>
    </row>
    <row r="78768" spans="1:33" x14ac:dyDescent="0.25">
      <c r="A78768" s="71"/>
      <c r="B78768" s="71"/>
      <c r="C78768" s="71"/>
      <c r="K78768" s="71"/>
      <c r="L78768" s="71"/>
      <c r="N78768" s="71"/>
      <c r="O78768" s="71"/>
      <c r="P78768" s="71"/>
      <c r="S78768" s="71"/>
      <c r="T78768" s="71"/>
      <c r="U78768" s="71"/>
      <c r="AE78768" s="71"/>
      <c r="AF78768" s="71"/>
      <c r="AG78768" s="71"/>
    </row>
    <row r="78769" spans="1:33" x14ac:dyDescent="0.25">
      <c r="A78769" s="71"/>
      <c r="B78769" s="71"/>
      <c r="C78769" s="71"/>
      <c r="K78769" s="71"/>
      <c r="L78769" s="71"/>
      <c r="N78769" s="71"/>
      <c r="O78769" s="71"/>
      <c r="P78769" s="71"/>
      <c r="S78769" s="71"/>
      <c r="T78769" s="71"/>
      <c r="U78769" s="71"/>
      <c r="AE78769" s="71"/>
      <c r="AF78769" s="71"/>
      <c r="AG78769" s="71"/>
    </row>
    <row r="78770" spans="1:33" x14ac:dyDescent="0.25">
      <c r="A78770" s="71"/>
      <c r="B78770" s="71"/>
      <c r="C78770" s="71"/>
      <c r="K78770" s="71"/>
      <c r="L78770" s="71"/>
      <c r="N78770" s="71"/>
      <c r="O78770" s="71"/>
      <c r="P78770" s="71"/>
      <c r="S78770" s="71"/>
      <c r="T78770" s="71"/>
      <c r="U78770" s="71"/>
      <c r="AE78770" s="71"/>
      <c r="AF78770" s="71"/>
      <c r="AG78770" s="71"/>
    </row>
    <row r="78771" spans="1:33" x14ac:dyDescent="0.25">
      <c r="A78771" s="71"/>
      <c r="B78771" s="71"/>
      <c r="C78771" s="71"/>
      <c r="K78771" s="71"/>
      <c r="L78771" s="71"/>
      <c r="N78771" s="71"/>
      <c r="O78771" s="71"/>
      <c r="P78771" s="71"/>
      <c r="S78771" s="71"/>
      <c r="T78771" s="71"/>
      <c r="U78771" s="71"/>
      <c r="AE78771" s="71"/>
      <c r="AF78771" s="71"/>
      <c r="AG78771" s="71"/>
    </row>
    <row r="78772" spans="1:33" x14ac:dyDescent="0.25">
      <c r="A78772" s="71"/>
      <c r="B78772" s="71"/>
      <c r="C78772" s="71"/>
      <c r="K78772" s="71"/>
      <c r="L78772" s="71"/>
      <c r="N78772" s="71"/>
      <c r="O78772" s="71"/>
      <c r="P78772" s="71"/>
      <c r="S78772" s="71"/>
      <c r="T78772" s="71"/>
      <c r="U78772" s="71"/>
      <c r="AE78772" s="71"/>
      <c r="AF78772" s="71"/>
      <c r="AG78772" s="71"/>
    </row>
    <row r="78773" spans="1:33" x14ac:dyDescent="0.25">
      <c r="A78773" s="71"/>
      <c r="B78773" s="71"/>
      <c r="C78773" s="71"/>
      <c r="K78773" s="71"/>
      <c r="L78773" s="71"/>
      <c r="N78773" s="71"/>
      <c r="O78773" s="71"/>
      <c r="P78773" s="71"/>
      <c r="S78773" s="71"/>
      <c r="T78773" s="71"/>
      <c r="U78773" s="71"/>
      <c r="AE78773" s="71"/>
      <c r="AF78773" s="71"/>
      <c r="AG78773" s="71"/>
    </row>
    <row r="78774" spans="1:33" x14ac:dyDescent="0.25">
      <c r="A78774" s="71"/>
      <c r="B78774" s="71"/>
      <c r="C78774" s="71"/>
      <c r="K78774" s="71"/>
      <c r="L78774" s="71"/>
      <c r="N78774" s="71"/>
      <c r="O78774" s="71"/>
      <c r="P78774" s="71"/>
      <c r="S78774" s="71"/>
      <c r="T78774" s="71"/>
      <c r="U78774" s="71"/>
      <c r="AE78774" s="71"/>
      <c r="AF78774" s="71"/>
      <c r="AG78774" s="71"/>
    </row>
    <row r="78775" spans="1:33" x14ac:dyDescent="0.25">
      <c r="A78775" s="71"/>
      <c r="B78775" s="71"/>
      <c r="C78775" s="71"/>
      <c r="K78775" s="71"/>
      <c r="L78775" s="71"/>
      <c r="N78775" s="71"/>
      <c r="O78775" s="71"/>
      <c r="P78775" s="71"/>
      <c r="S78775" s="71"/>
      <c r="T78775" s="71"/>
      <c r="U78775" s="71"/>
      <c r="AE78775" s="71"/>
      <c r="AF78775" s="71"/>
      <c r="AG78775" s="71"/>
    </row>
    <row r="78776" spans="1:33" x14ac:dyDescent="0.25">
      <c r="A78776" s="71"/>
      <c r="B78776" s="71"/>
      <c r="C78776" s="71"/>
      <c r="K78776" s="71"/>
      <c r="L78776" s="71"/>
      <c r="N78776" s="71"/>
      <c r="O78776" s="71"/>
      <c r="P78776" s="71"/>
      <c r="S78776" s="71"/>
      <c r="T78776" s="71"/>
      <c r="U78776" s="71"/>
      <c r="AE78776" s="71"/>
      <c r="AF78776" s="71"/>
      <c r="AG78776" s="71"/>
    </row>
    <row r="78777" spans="1:33" x14ac:dyDescent="0.25">
      <c r="A78777" s="71"/>
      <c r="B78777" s="71"/>
      <c r="C78777" s="71"/>
      <c r="K78777" s="71"/>
      <c r="L78777" s="71"/>
      <c r="N78777" s="71"/>
      <c r="O78777" s="71"/>
      <c r="P78777" s="71"/>
      <c r="S78777" s="71"/>
      <c r="T78777" s="71"/>
      <c r="U78777" s="71"/>
      <c r="AE78777" s="71"/>
      <c r="AF78777" s="71"/>
      <c r="AG78777" s="71"/>
    </row>
    <row r="78778" spans="1:33" x14ac:dyDescent="0.25">
      <c r="A78778" s="71"/>
      <c r="B78778" s="71"/>
      <c r="C78778" s="71"/>
      <c r="K78778" s="71"/>
      <c r="L78778" s="71"/>
      <c r="N78778" s="71"/>
      <c r="O78778" s="71"/>
      <c r="P78778" s="71"/>
      <c r="S78778" s="71"/>
      <c r="T78778" s="71"/>
      <c r="U78778" s="71"/>
      <c r="AE78778" s="71"/>
      <c r="AF78778" s="71"/>
      <c r="AG78778" s="71"/>
    </row>
    <row r="78779" spans="1:33" x14ac:dyDescent="0.25">
      <c r="A78779" s="71"/>
      <c r="B78779" s="71"/>
      <c r="C78779" s="71"/>
      <c r="K78779" s="71"/>
      <c r="L78779" s="71"/>
      <c r="N78779" s="71"/>
      <c r="O78779" s="71"/>
      <c r="P78779" s="71"/>
      <c r="S78779" s="71"/>
      <c r="T78779" s="71"/>
      <c r="U78779" s="71"/>
      <c r="AE78779" s="71"/>
      <c r="AF78779" s="71"/>
      <c r="AG78779" s="71"/>
    </row>
    <row r="78780" spans="1:33" x14ac:dyDescent="0.25">
      <c r="A78780" s="71"/>
      <c r="B78780" s="71"/>
      <c r="C78780" s="71"/>
      <c r="K78780" s="71"/>
      <c r="L78780" s="71"/>
      <c r="N78780" s="71"/>
      <c r="O78780" s="71"/>
      <c r="P78780" s="71"/>
      <c r="S78780" s="71"/>
      <c r="T78780" s="71"/>
      <c r="U78780" s="71"/>
      <c r="AE78780" s="71"/>
      <c r="AF78780" s="71"/>
      <c r="AG78780" s="71"/>
    </row>
    <row r="78781" spans="1:33" x14ac:dyDescent="0.25">
      <c r="A78781" s="71"/>
      <c r="B78781" s="71"/>
      <c r="C78781" s="71"/>
      <c r="K78781" s="71"/>
      <c r="L78781" s="71"/>
      <c r="N78781" s="71"/>
      <c r="O78781" s="71"/>
      <c r="P78781" s="71"/>
      <c r="S78781" s="71"/>
      <c r="T78781" s="71"/>
      <c r="U78781" s="71"/>
      <c r="AE78781" s="71"/>
      <c r="AF78781" s="71"/>
      <c r="AG78781" s="71"/>
    </row>
    <row r="78782" spans="1:33" x14ac:dyDescent="0.25">
      <c r="A78782" s="71"/>
      <c r="B78782" s="71"/>
      <c r="C78782" s="71"/>
      <c r="K78782" s="71"/>
      <c r="L78782" s="71"/>
      <c r="N78782" s="71"/>
      <c r="O78782" s="71"/>
      <c r="P78782" s="71"/>
      <c r="S78782" s="71"/>
      <c r="T78782" s="71"/>
      <c r="U78782" s="71"/>
      <c r="AE78782" s="71"/>
      <c r="AF78782" s="71"/>
      <c r="AG78782" s="71"/>
    </row>
    <row r="78783" spans="1:33" x14ac:dyDescent="0.25">
      <c r="A78783" s="71"/>
      <c r="B78783" s="71"/>
      <c r="C78783" s="71"/>
      <c r="K78783" s="71"/>
      <c r="L78783" s="71"/>
      <c r="N78783" s="71"/>
      <c r="O78783" s="71"/>
      <c r="P78783" s="71"/>
      <c r="S78783" s="71"/>
      <c r="T78783" s="71"/>
      <c r="U78783" s="71"/>
      <c r="AE78783" s="71"/>
      <c r="AF78783" s="71"/>
      <c r="AG78783" s="71"/>
    </row>
    <row r="78784" spans="1:33" x14ac:dyDescent="0.25">
      <c r="A78784" s="71"/>
      <c r="B78784" s="71"/>
      <c r="C78784" s="71"/>
      <c r="K78784" s="71"/>
      <c r="L78784" s="71"/>
      <c r="N78784" s="71"/>
      <c r="O78784" s="71"/>
      <c r="P78784" s="71"/>
      <c r="S78784" s="71"/>
      <c r="T78784" s="71"/>
      <c r="U78784" s="71"/>
      <c r="AE78784" s="71"/>
      <c r="AF78784" s="71"/>
      <c r="AG78784" s="71"/>
    </row>
    <row r="78785" spans="1:33" x14ac:dyDescent="0.25">
      <c r="A78785" s="71"/>
      <c r="B78785" s="71"/>
      <c r="C78785" s="71"/>
      <c r="K78785" s="71"/>
      <c r="L78785" s="71"/>
      <c r="N78785" s="71"/>
      <c r="O78785" s="71"/>
      <c r="P78785" s="71"/>
      <c r="S78785" s="71"/>
      <c r="T78785" s="71"/>
      <c r="U78785" s="71"/>
      <c r="AE78785" s="71"/>
      <c r="AF78785" s="71"/>
      <c r="AG78785" s="71"/>
    </row>
    <row r="78786" spans="1:33" x14ac:dyDescent="0.25">
      <c r="A78786" s="71"/>
      <c r="B78786" s="71"/>
      <c r="C78786" s="71"/>
      <c r="K78786" s="71"/>
      <c r="L78786" s="71"/>
      <c r="N78786" s="71"/>
      <c r="O78786" s="71"/>
      <c r="P78786" s="71"/>
      <c r="S78786" s="71"/>
      <c r="T78786" s="71"/>
      <c r="U78786" s="71"/>
      <c r="AE78786" s="71"/>
      <c r="AF78786" s="71"/>
      <c r="AG78786" s="71"/>
    </row>
    <row r="78787" spans="1:33" x14ac:dyDescent="0.25">
      <c r="A78787" s="71"/>
      <c r="B78787" s="71"/>
      <c r="C78787" s="71"/>
      <c r="K78787" s="71"/>
      <c r="L78787" s="71"/>
      <c r="N78787" s="71"/>
      <c r="O78787" s="71"/>
      <c r="P78787" s="71"/>
      <c r="S78787" s="71"/>
      <c r="T78787" s="71"/>
      <c r="U78787" s="71"/>
      <c r="AE78787" s="71"/>
      <c r="AF78787" s="71"/>
      <c r="AG78787" s="71"/>
    </row>
    <row r="78788" spans="1:33" x14ac:dyDescent="0.25">
      <c r="A78788" s="71"/>
      <c r="B78788" s="71"/>
      <c r="C78788" s="71"/>
      <c r="K78788" s="71"/>
      <c r="L78788" s="71"/>
      <c r="N78788" s="71"/>
      <c r="O78788" s="71"/>
      <c r="P78788" s="71"/>
      <c r="S78788" s="71"/>
      <c r="T78788" s="71"/>
      <c r="U78788" s="71"/>
      <c r="AE78788" s="71"/>
      <c r="AF78788" s="71"/>
      <c r="AG78788" s="71"/>
    </row>
    <row r="78789" spans="1:33" x14ac:dyDescent="0.25">
      <c r="A78789" s="71"/>
      <c r="B78789" s="71"/>
      <c r="C78789" s="71"/>
      <c r="K78789" s="71"/>
      <c r="L78789" s="71"/>
      <c r="N78789" s="71"/>
      <c r="O78789" s="71"/>
      <c r="P78789" s="71"/>
      <c r="S78789" s="71"/>
      <c r="T78789" s="71"/>
      <c r="U78789" s="71"/>
      <c r="AE78789" s="71"/>
      <c r="AF78789" s="71"/>
      <c r="AG78789" s="71"/>
    </row>
    <row r="78790" spans="1:33" x14ac:dyDescent="0.25">
      <c r="A78790" s="71"/>
      <c r="B78790" s="71"/>
      <c r="C78790" s="71"/>
      <c r="K78790" s="71"/>
      <c r="L78790" s="71"/>
      <c r="N78790" s="71"/>
      <c r="O78790" s="71"/>
      <c r="P78790" s="71"/>
      <c r="S78790" s="71"/>
      <c r="T78790" s="71"/>
      <c r="U78790" s="71"/>
      <c r="AE78790" s="71"/>
      <c r="AF78790" s="71"/>
      <c r="AG78790" s="71"/>
    </row>
    <row r="78791" spans="1:33" x14ac:dyDescent="0.25">
      <c r="A78791" s="71"/>
      <c r="B78791" s="71"/>
      <c r="C78791" s="71"/>
      <c r="K78791" s="71"/>
      <c r="L78791" s="71"/>
      <c r="N78791" s="71"/>
      <c r="O78791" s="71"/>
      <c r="P78791" s="71"/>
      <c r="S78791" s="71"/>
      <c r="T78791" s="71"/>
      <c r="U78791" s="71"/>
      <c r="AE78791" s="71"/>
      <c r="AF78791" s="71"/>
      <c r="AG78791" s="71"/>
    </row>
    <row r="78792" spans="1:33" x14ac:dyDescent="0.25">
      <c r="A78792" s="71"/>
      <c r="B78792" s="71"/>
      <c r="C78792" s="71"/>
      <c r="K78792" s="71"/>
      <c r="L78792" s="71"/>
      <c r="N78792" s="71"/>
      <c r="O78792" s="71"/>
      <c r="P78792" s="71"/>
      <c r="S78792" s="71"/>
      <c r="T78792" s="71"/>
      <c r="U78792" s="71"/>
      <c r="AE78792" s="71"/>
      <c r="AF78792" s="71"/>
      <c r="AG78792" s="71"/>
    </row>
    <row r="78793" spans="1:33" x14ac:dyDescent="0.25">
      <c r="A78793" s="71"/>
      <c r="B78793" s="71"/>
      <c r="C78793" s="71"/>
      <c r="K78793" s="71"/>
      <c r="L78793" s="71"/>
      <c r="N78793" s="71"/>
      <c r="O78793" s="71"/>
      <c r="P78793" s="71"/>
      <c r="S78793" s="71"/>
      <c r="T78793" s="71"/>
      <c r="U78793" s="71"/>
      <c r="AE78793" s="71"/>
      <c r="AF78793" s="71"/>
      <c r="AG78793" s="71"/>
    </row>
    <row r="78794" spans="1:33" x14ac:dyDescent="0.25">
      <c r="A78794" s="71"/>
      <c r="B78794" s="71"/>
      <c r="C78794" s="71"/>
      <c r="K78794" s="71"/>
      <c r="L78794" s="71"/>
      <c r="N78794" s="71"/>
      <c r="O78794" s="71"/>
      <c r="P78794" s="71"/>
      <c r="S78794" s="71"/>
      <c r="T78794" s="71"/>
      <c r="U78794" s="71"/>
      <c r="AE78794" s="71"/>
      <c r="AF78794" s="71"/>
      <c r="AG78794" s="71"/>
    </row>
    <row r="78795" spans="1:33" x14ac:dyDescent="0.25">
      <c r="A78795" s="71"/>
      <c r="B78795" s="71"/>
      <c r="C78795" s="71"/>
      <c r="K78795" s="71"/>
      <c r="L78795" s="71"/>
      <c r="N78795" s="71"/>
      <c r="O78795" s="71"/>
      <c r="P78795" s="71"/>
      <c r="S78795" s="71"/>
      <c r="T78795" s="71"/>
      <c r="U78795" s="71"/>
      <c r="AE78795" s="71"/>
      <c r="AF78795" s="71"/>
      <c r="AG78795" s="71"/>
    </row>
    <row r="78796" spans="1:33" x14ac:dyDescent="0.25">
      <c r="A78796" s="71"/>
      <c r="B78796" s="71"/>
      <c r="C78796" s="71"/>
      <c r="K78796" s="71"/>
      <c r="L78796" s="71"/>
      <c r="N78796" s="71"/>
      <c r="O78796" s="71"/>
      <c r="P78796" s="71"/>
      <c r="S78796" s="71"/>
      <c r="T78796" s="71"/>
      <c r="U78796" s="71"/>
      <c r="AE78796" s="71"/>
      <c r="AF78796" s="71"/>
      <c r="AG78796" s="71"/>
    </row>
    <row r="78797" spans="1:33" x14ac:dyDescent="0.25">
      <c r="A78797" s="71"/>
      <c r="B78797" s="71"/>
      <c r="C78797" s="71"/>
      <c r="K78797" s="71"/>
      <c r="L78797" s="71"/>
      <c r="N78797" s="71"/>
      <c r="O78797" s="71"/>
      <c r="P78797" s="71"/>
      <c r="S78797" s="71"/>
      <c r="T78797" s="71"/>
      <c r="U78797" s="71"/>
      <c r="AE78797" s="71"/>
      <c r="AF78797" s="71"/>
      <c r="AG78797" s="71"/>
    </row>
    <row r="78798" spans="1:33" x14ac:dyDescent="0.25">
      <c r="A78798" s="71"/>
      <c r="B78798" s="71"/>
      <c r="C78798" s="71"/>
      <c r="K78798" s="71"/>
      <c r="L78798" s="71"/>
      <c r="N78798" s="71"/>
      <c r="O78798" s="71"/>
      <c r="P78798" s="71"/>
      <c r="S78798" s="71"/>
      <c r="T78798" s="71"/>
      <c r="U78798" s="71"/>
      <c r="AE78798" s="71"/>
      <c r="AF78798" s="71"/>
      <c r="AG78798" s="71"/>
    </row>
    <row r="78799" spans="1:33" x14ac:dyDescent="0.25">
      <c r="A78799" s="71"/>
      <c r="B78799" s="71"/>
      <c r="C78799" s="71"/>
      <c r="K78799" s="71"/>
      <c r="L78799" s="71"/>
      <c r="N78799" s="71"/>
      <c r="O78799" s="71"/>
      <c r="P78799" s="71"/>
      <c r="S78799" s="71"/>
      <c r="T78799" s="71"/>
      <c r="U78799" s="71"/>
      <c r="AE78799" s="71"/>
      <c r="AF78799" s="71"/>
      <c r="AG78799" s="71"/>
    </row>
    <row r="78800" spans="1:33" x14ac:dyDescent="0.25">
      <c r="A78800" s="71"/>
      <c r="B78800" s="71"/>
      <c r="C78800" s="71"/>
      <c r="K78800" s="71"/>
      <c r="L78800" s="71"/>
      <c r="N78800" s="71"/>
      <c r="O78800" s="71"/>
      <c r="P78800" s="71"/>
      <c r="S78800" s="71"/>
      <c r="T78800" s="71"/>
      <c r="U78800" s="71"/>
      <c r="AE78800" s="71"/>
      <c r="AF78800" s="71"/>
      <c r="AG78800" s="71"/>
    </row>
    <row r="78801" spans="1:33" x14ac:dyDescent="0.25">
      <c r="A78801" s="71"/>
      <c r="B78801" s="71"/>
      <c r="C78801" s="71"/>
      <c r="K78801" s="71"/>
      <c r="L78801" s="71"/>
      <c r="N78801" s="71"/>
      <c r="O78801" s="71"/>
      <c r="P78801" s="71"/>
      <c r="S78801" s="71"/>
      <c r="T78801" s="71"/>
      <c r="U78801" s="71"/>
      <c r="AE78801" s="71"/>
      <c r="AF78801" s="71"/>
      <c r="AG78801" s="71"/>
    </row>
    <row r="78802" spans="1:33" x14ac:dyDescent="0.25">
      <c r="A78802" s="71"/>
      <c r="B78802" s="71"/>
      <c r="C78802" s="71"/>
      <c r="K78802" s="71"/>
      <c r="L78802" s="71"/>
      <c r="N78802" s="71"/>
      <c r="O78802" s="71"/>
      <c r="P78802" s="71"/>
      <c r="S78802" s="71"/>
      <c r="T78802" s="71"/>
      <c r="U78802" s="71"/>
      <c r="AE78802" s="71"/>
      <c r="AF78802" s="71"/>
      <c r="AG78802" s="71"/>
    </row>
    <row r="78803" spans="1:33" x14ac:dyDescent="0.25">
      <c r="A78803" s="71"/>
      <c r="B78803" s="71"/>
      <c r="C78803" s="71"/>
      <c r="K78803" s="71"/>
      <c r="L78803" s="71"/>
      <c r="N78803" s="71"/>
      <c r="O78803" s="71"/>
      <c r="P78803" s="71"/>
      <c r="S78803" s="71"/>
      <c r="T78803" s="71"/>
      <c r="U78803" s="71"/>
      <c r="AE78803" s="71"/>
      <c r="AF78803" s="71"/>
      <c r="AG78803" s="71"/>
    </row>
    <row r="78804" spans="1:33" x14ac:dyDescent="0.25">
      <c r="A78804" s="71"/>
      <c r="B78804" s="71"/>
      <c r="C78804" s="71"/>
      <c r="K78804" s="71"/>
      <c r="L78804" s="71"/>
      <c r="N78804" s="71"/>
      <c r="O78804" s="71"/>
      <c r="P78804" s="71"/>
      <c r="S78804" s="71"/>
      <c r="T78804" s="71"/>
      <c r="U78804" s="71"/>
      <c r="AE78804" s="71"/>
      <c r="AF78804" s="71"/>
      <c r="AG78804" s="71"/>
    </row>
    <row r="78805" spans="1:33" x14ac:dyDescent="0.25">
      <c r="A78805" s="71"/>
      <c r="B78805" s="71"/>
      <c r="C78805" s="71"/>
      <c r="K78805" s="71"/>
      <c r="L78805" s="71"/>
      <c r="N78805" s="71"/>
      <c r="O78805" s="71"/>
      <c r="P78805" s="71"/>
      <c r="S78805" s="71"/>
      <c r="T78805" s="71"/>
      <c r="U78805" s="71"/>
      <c r="AE78805" s="71"/>
      <c r="AF78805" s="71"/>
      <c r="AG78805" s="71"/>
    </row>
    <row r="78806" spans="1:33" x14ac:dyDescent="0.25">
      <c r="A78806" s="71"/>
      <c r="B78806" s="71"/>
      <c r="C78806" s="71"/>
      <c r="K78806" s="71"/>
      <c r="L78806" s="71"/>
      <c r="N78806" s="71"/>
      <c r="O78806" s="71"/>
      <c r="P78806" s="71"/>
      <c r="S78806" s="71"/>
      <c r="T78806" s="71"/>
      <c r="U78806" s="71"/>
      <c r="AE78806" s="71"/>
      <c r="AF78806" s="71"/>
      <c r="AG78806" s="71"/>
    </row>
    <row r="78807" spans="1:33" x14ac:dyDescent="0.25">
      <c r="A78807" s="71"/>
      <c r="B78807" s="71"/>
      <c r="C78807" s="71"/>
      <c r="K78807" s="71"/>
      <c r="L78807" s="71"/>
      <c r="N78807" s="71"/>
      <c r="O78807" s="71"/>
      <c r="P78807" s="71"/>
      <c r="S78807" s="71"/>
      <c r="T78807" s="71"/>
      <c r="U78807" s="71"/>
      <c r="AE78807" s="71"/>
      <c r="AF78807" s="71"/>
      <c r="AG78807" s="71"/>
    </row>
    <row r="78808" spans="1:33" x14ac:dyDescent="0.25">
      <c r="A78808" s="71"/>
      <c r="B78808" s="71"/>
      <c r="C78808" s="71"/>
      <c r="K78808" s="71"/>
      <c r="L78808" s="71"/>
      <c r="N78808" s="71"/>
      <c r="O78808" s="71"/>
      <c r="P78808" s="71"/>
      <c r="S78808" s="71"/>
      <c r="T78808" s="71"/>
      <c r="U78808" s="71"/>
      <c r="AE78808" s="71"/>
      <c r="AF78808" s="71"/>
      <c r="AG78808" s="71"/>
    </row>
    <row r="78809" spans="1:33" x14ac:dyDescent="0.25">
      <c r="A78809" s="71"/>
      <c r="B78809" s="71"/>
      <c r="C78809" s="71"/>
      <c r="K78809" s="71"/>
      <c r="L78809" s="71"/>
      <c r="N78809" s="71"/>
      <c r="O78809" s="71"/>
      <c r="P78809" s="71"/>
      <c r="S78809" s="71"/>
      <c r="T78809" s="71"/>
      <c r="U78809" s="71"/>
      <c r="AE78809" s="71"/>
      <c r="AF78809" s="71"/>
      <c r="AG78809" s="71"/>
    </row>
    <row r="78810" spans="1:33" x14ac:dyDescent="0.25">
      <c r="A78810" s="71"/>
      <c r="B78810" s="71"/>
      <c r="C78810" s="71"/>
      <c r="K78810" s="71"/>
      <c r="L78810" s="71"/>
      <c r="N78810" s="71"/>
      <c r="O78810" s="71"/>
      <c r="P78810" s="71"/>
      <c r="S78810" s="71"/>
      <c r="T78810" s="71"/>
      <c r="U78810" s="71"/>
      <c r="AE78810" s="71"/>
      <c r="AF78810" s="71"/>
      <c r="AG78810" s="71"/>
    </row>
    <row r="78811" spans="1:33" x14ac:dyDescent="0.25">
      <c r="A78811" s="71"/>
      <c r="B78811" s="71"/>
      <c r="C78811" s="71"/>
      <c r="K78811" s="71"/>
      <c r="L78811" s="71"/>
      <c r="N78811" s="71"/>
      <c r="O78811" s="71"/>
      <c r="P78811" s="71"/>
      <c r="S78811" s="71"/>
      <c r="T78811" s="71"/>
      <c r="U78811" s="71"/>
      <c r="AE78811" s="71"/>
      <c r="AF78811" s="71"/>
      <c r="AG78811" s="71"/>
    </row>
    <row r="78812" spans="1:33" x14ac:dyDescent="0.25">
      <c r="A78812" s="71"/>
      <c r="B78812" s="71"/>
      <c r="C78812" s="71"/>
      <c r="K78812" s="71"/>
      <c r="L78812" s="71"/>
      <c r="N78812" s="71"/>
      <c r="O78812" s="71"/>
      <c r="P78812" s="71"/>
      <c r="S78812" s="71"/>
      <c r="T78812" s="71"/>
      <c r="U78812" s="71"/>
      <c r="AE78812" s="71"/>
      <c r="AF78812" s="71"/>
      <c r="AG78812" s="71"/>
    </row>
    <row r="78813" spans="1:33" x14ac:dyDescent="0.25">
      <c r="A78813" s="71"/>
      <c r="B78813" s="71"/>
      <c r="C78813" s="71"/>
      <c r="K78813" s="71"/>
      <c r="L78813" s="71"/>
      <c r="N78813" s="71"/>
      <c r="O78813" s="71"/>
      <c r="P78813" s="71"/>
      <c r="S78813" s="71"/>
      <c r="T78813" s="71"/>
      <c r="U78813" s="71"/>
      <c r="AE78813" s="71"/>
      <c r="AF78813" s="71"/>
      <c r="AG78813" s="71"/>
    </row>
    <row r="78814" spans="1:33" x14ac:dyDescent="0.25">
      <c r="A78814" s="71"/>
      <c r="B78814" s="71"/>
      <c r="C78814" s="71"/>
      <c r="K78814" s="71"/>
      <c r="L78814" s="71"/>
      <c r="N78814" s="71"/>
      <c r="O78814" s="71"/>
      <c r="P78814" s="71"/>
      <c r="S78814" s="71"/>
      <c r="T78814" s="71"/>
      <c r="U78814" s="71"/>
      <c r="AE78814" s="71"/>
      <c r="AF78814" s="71"/>
      <c r="AG78814" s="71"/>
    </row>
    <row r="78815" spans="1:33" x14ac:dyDescent="0.25">
      <c r="A78815" s="71"/>
      <c r="B78815" s="71"/>
      <c r="C78815" s="71"/>
      <c r="K78815" s="71"/>
      <c r="L78815" s="71"/>
      <c r="N78815" s="71"/>
      <c r="O78815" s="71"/>
      <c r="P78815" s="71"/>
      <c r="S78815" s="71"/>
      <c r="T78815" s="71"/>
      <c r="U78815" s="71"/>
      <c r="AE78815" s="71"/>
      <c r="AF78815" s="71"/>
      <c r="AG78815" s="71"/>
    </row>
    <row r="78816" spans="1:33" x14ac:dyDescent="0.25">
      <c r="A78816" s="71"/>
      <c r="B78816" s="71"/>
      <c r="C78816" s="71"/>
      <c r="K78816" s="71"/>
      <c r="L78816" s="71"/>
      <c r="N78816" s="71"/>
      <c r="O78816" s="71"/>
      <c r="P78816" s="71"/>
      <c r="S78816" s="71"/>
      <c r="T78816" s="71"/>
      <c r="U78816" s="71"/>
      <c r="AE78816" s="71"/>
      <c r="AF78816" s="71"/>
      <c r="AG78816" s="71"/>
    </row>
    <row r="78817" spans="1:33" x14ac:dyDescent="0.25">
      <c r="A78817" s="71"/>
      <c r="B78817" s="71"/>
      <c r="C78817" s="71"/>
      <c r="K78817" s="71"/>
      <c r="L78817" s="71"/>
      <c r="N78817" s="71"/>
      <c r="O78817" s="71"/>
      <c r="P78817" s="71"/>
      <c r="S78817" s="71"/>
      <c r="T78817" s="71"/>
      <c r="U78817" s="71"/>
      <c r="AE78817" s="71"/>
      <c r="AF78817" s="71"/>
      <c r="AG78817" s="71"/>
    </row>
    <row r="78818" spans="1:33" x14ac:dyDescent="0.25">
      <c r="A78818" s="71"/>
      <c r="B78818" s="71"/>
      <c r="C78818" s="71"/>
      <c r="K78818" s="71"/>
      <c r="L78818" s="71"/>
      <c r="N78818" s="71"/>
      <c r="O78818" s="71"/>
      <c r="P78818" s="71"/>
      <c r="S78818" s="71"/>
      <c r="T78818" s="71"/>
      <c r="U78818" s="71"/>
      <c r="AE78818" s="71"/>
      <c r="AF78818" s="71"/>
      <c r="AG78818" s="71"/>
    </row>
    <row r="78819" spans="1:33" x14ac:dyDescent="0.25">
      <c r="A78819" s="71"/>
      <c r="B78819" s="71"/>
      <c r="C78819" s="71"/>
      <c r="K78819" s="71"/>
      <c r="L78819" s="71"/>
      <c r="N78819" s="71"/>
      <c r="O78819" s="71"/>
      <c r="P78819" s="71"/>
      <c r="S78819" s="71"/>
      <c r="T78819" s="71"/>
      <c r="U78819" s="71"/>
      <c r="AE78819" s="71"/>
      <c r="AF78819" s="71"/>
      <c r="AG78819" s="71"/>
    </row>
    <row r="78820" spans="1:33" x14ac:dyDescent="0.25">
      <c r="A78820" s="71"/>
      <c r="B78820" s="71"/>
      <c r="C78820" s="71"/>
      <c r="K78820" s="71"/>
      <c r="L78820" s="71"/>
      <c r="N78820" s="71"/>
      <c r="O78820" s="71"/>
      <c r="P78820" s="71"/>
      <c r="S78820" s="71"/>
      <c r="T78820" s="71"/>
      <c r="U78820" s="71"/>
      <c r="AE78820" s="71"/>
      <c r="AF78820" s="71"/>
      <c r="AG78820" s="71"/>
    </row>
    <row r="78821" spans="1:33" x14ac:dyDescent="0.25">
      <c r="A78821" s="71"/>
      <c r="B78821" s="71"/>
      <c r="C78821" s="71"/>
      <c r="K78821" s="71"/>
      <c r="L78821" s="71"/>
      <c r="N78821" s="71"/>
      <c r="O78821" s="71"/>
      <c r="P78821" s="71"/>
      <c r="S78821" s="71"/>
      <c r="T78821" s="71"/>
      <c r="U78821" s="71"/>
      <c r="AE78821" s="71"/>
      <c r="AF78821" s="71"/>
      <c r="AG78821" s="71"/>
    </row>
    <row r="78822" spans="1:33" x14ac:dyDescent="0.25">
      <c r="A78822" s="71"/>
      <c r="B78822" s="71"/>
      <c r="C78822" s="71"/>
      <c r="K78822" s="71"/>
      <c r="L78822" s="71"/>
      <c r="N78822" s="71"/>
      <c r="O78822" s="71"/>
      <c r="P78822" s="71"/>
      <c r="S78822" s="71"/>
      <c r="T78822" s="71"/>
      <c r="U78822" s="71"/>
      <c r="AE78822" s="71"/>
      <c r="AF78822" s="71"/>
      <c r="AG78822" s="71"/>
    </row>
    <row r="78823" spans="1:33" x14ac:dyDescent="0.25">
      <c r="A78823" s="71"/>
      <c r="B78823" s="71"/>
      <c r="C78823" s="71"/>
      <c r="K78823" s="71"/>
      <c r="L78823" s="71"/>
      <c r="N78823" s="71"/>
      <c r="O78823" s="71"/>
      <c r="P78823" s="71"/>
      <c r="S78823" s="71"/>
      <c r="T78823" s="71"/>
      <c r="U78823" s="71"/>
      <c r="AE78823" s="71"/>
      <c r="AF78823" s="71"/>
      <c r="AG78823" s="71"/>
    </row>
    <row r="78824" spans="1:33" x14ac:dyDescent="0.25">
      <c r="A78824" s="71"/>
      <c r="B78824" s="71"/>
      <c r="C78824" s="71"/>
      <c r="K78824" s="71"/>
      <c r="L78824" s="71"/>
      <c r="N78824" s="71"/>
      <c r="O78824" s="71"/>
      <c r="P78824" s="71"/>
      <c r="S78824" s="71"/>
      <c r="T78824" s="71"/>
      <c r="U78824" s="71"/>
      <c r="AE78824" s="71"/>
      <c r="AF78824" s="71"/>
      <c r="AG78824" s="71"/>
    </row>
    <row r="78825" spans="1:33" x14ac:dyDescent="0.25">
      <c r="A78825" s="71"/>
      <c r="B78825" s="71"/>
      <c r="C78825" s="71"/>
      <c r="K78825" s="71"/>
      <c r="L78825" s="71"/>
      <c r="N78825" s="71"/>
      <c r="O78825" s="71"/>
      <c r="P78825" s="71"/>
      <c r="S78825" s="71"/>
      <c r="T78825" s="71"/>
      <c r="U78825" s="71"/>
      <c r="AE78825" s="71"/>
      <c r="AF78825" s="71"/>
      <c r="AG78825" s="71"/>
    </row>
    <row r="78826" spans="1:33" x14ac:dyDescent="0.25">
      <c r="A78826" s="71"/>
      <c r="B78826" s="71"/>
      <c r="C78826" s="71"/>
      <c r="K78826" s="71"/>
      <c r="L78826" s="71"/>
      <c r="N78826" s="71"/>
      <c r="O78826" s="71"/>
      <c r="P78826" s="71"/>
      <c r="S78826" s="71"/>
      <c r="T78826" s="71"/>
      <c r="U78826" s="71"/>
      <c r="AE78826" s="71"/>
      <c r="AF78826" s="71"/>
      <c r="AG78826" s="71"/>
    </row>
    <row r="78827" spans="1:33" x14ac:dyDescent="0.25">
      <c r="A78827" s="71"/>
      <c r="B78827" s="71"/>
      <c r="C78827" s="71"/>
      <c r="K78827" s="71"/>
      <c r="L78827" s="71"/>
      <c r="N78827" s="71"/>
      <c r="O78827" s="71"/>
      <c r="P78827" s="71"/>
      <c r="S78827" s="71"/>
      <c r="T78827" s="71"/>
      <c r="U78827" s="71"/>
      <c r="AE78827" s="71"/>
      <c r="AF78827" s="71"/>
      <c r="AG78827" s="71"/>
    </row>
    <row r="78828" spans="1:33" x14ac:dyDescent="0.25">
      <c r="A78828" s="71"/>
      <c r="B78828" s="71"/>
      <c r="C78828" s="71"/>
      <c r="K78828" s="71"/>
      <c r="L78828" s="71"/>
      <c r="N78828" s="71"/>
      <c r="O78828" s="71"/>
      <c r="P78828" s="71"/>
      <c r="S78828" s="71"/>
      <c r="T78828" s="71"/>
      <c r="U78828" s="71"/>
      <c r="AE78828" s="71"/>
      <c r="AF78828" s="71"/>
      <c r="AG78828" s="71"/>
    </row>
    <row r="78829" spans="1:33" x14ac:dyDescent="0.25">
      <c r="A78829" s="71"/>
      <c r="B78829" s="71"/>
      <c r="C78829" s="71"/>
      <c r="K78829" s="71"/>
      <c r="L78829" s="71"/>
      <c r="N78829" s="71"/>
      <c r="O78829" s="71"/>
      <c r="P78829" s="71"/>
      <c r="S78829" s="71"/>
      <c r="T78829" s="71"/>
      <c r="U78829" s="71"/>
      <c r="AE78829" s="71"/>
      <c r="AF78829" s="71"/>
      <c r="AG78829" s="71"/>
    </row>
    <row r="78830" spans="1:33" x14ac:dyDescent="0.25">
      <c r="A78830" s="71"/>
      <c r="B78830" s="71"/>
      <c r="C78830" s="71"/>
      <c r="K78830" s="71"/>
      <c r="L78830" s="71"/>
      <c r="N78830" s="71"/>
      <c r="O78830" s="71"/>
      <c r="P78830" s="71"/>
      <c r="S78830" s="71"/>
      <c r="T78830" s="71"/>
      <c r="U78830" s="71"/>
      <c r="AE78830" s="71"/>
      <c r="AF78830" s="71"/>
      <c r="AG78830" s="71"/>
    </row>
    <row r="78831" spans="1:33" x14ac:dyDescent="0.25">
      <c r="A78831" s="71"/>
      <c r="B78831" s="71"/>
      <c r="C78831" s="71"/>
      <c r="K78831" s="71"/>
      <c r="L78831" s="71"/>
      <c r="N78831" s="71"/>
      <c r="O78831" s="71"/>
      <c r="P78831" s="71"/>
      <c r="S78831" s="71"/>
      <c r="T78831" s="71"/>
      <c r="U78831" s="71"/>
      <c r="AE78831" s="71"/>
      <c r="AF78831" s="71"/>
      <c r="AG78831" s="71"/>
    </row>
    <row r="78832" spans="1:33" x14ac:dyDescent="0.25">
      <c r="A78832" s="71"/>
      <c r="B78832" s="71"/>
      <c r="C78832" s="71"/>
      <c r="K78832" s="71"/>
      <c r="L78832" s="71"/>
      <c r="N78832" s="71"/>
      <c r="O78832" s="71"/>
      <c r="P78832" s="71"/>
      <c r="S78832" s="71"/>
      <c r="T78832" s="71"/>
      <c r="U78832" s="71"/>
      <c r="AE78832" s="71"/>
      <c r="AF78832" s="71"/>
      <c r="AG78832" s="71"/>
    </row>
    <row r="78833" spans="1:33" x14ac:dyDescent="0.25">
      <c r="A78833" s="71"/>
      <c r="B78833" s="71"/>
      <c r="C78833" s="71"/>
      <c r="K78833" s="71"/>
      <c r="L78833" s="71"/>
      <c r="N78833" s="71"/>
      <c r="O78833" s="71"/>
      <c r="P78833" s="71"/>
      <c r="S78833" s="71"/>
      <c r="T78833" s="71"/>
      <c r="U78833" s="71"/>
      <c r="AE78833" s="71"/>
      <c r="AF78833" s="71"/>
      <c r="AG78833" s="71"/>
    </row>
    <row r="78834" spans="1:33" x14ac:dyDescent="0.25">
      <c r="A78834" s="71"/>
      <c r="B78834" s="71"/>
      <c r="C78834" s="71"/>
      <c r="K78834" s="71"/>
      <c r="L78834" s="71"/>
      <c r="N78834" s="71"/>
      <c r="O78834" s="71"/>
      <c r="P78834" s="71"/>
      <c r="S78834" s="71"/>
      <c r="T78834" s="71"/>
      <c r="U78834" s="71"/>
      <c r="AE78834" s="71"/>
      <c r="AF78834" s="71"/>
      <c r="AG78834" s="71"/>
    </row>
    <row r="78835" spans="1:33" x14ac:dyDescent="0.25">
      <c r="A78835" s="71"/>
      <c r="B78835" s="71"/>
      <c r="C78835" s="71"/>
      <c r="K78835" s="71"/>
      <c r="L78835" s="71"/>
      <c r="N78835" s="71"/>
      <c r="O78835" s="71"/>
      <c r="P78835" s="71"/>
      <c r="S78835" s="71"/>
      <c r="T78835" s="71"/>
      <c r="U78835" s="71"/>
      <c r="AE78835" s="71"/>
      <c r="AF78835" s="71"/>
      <c r="AG78835" s="71"/>
    </row>
    <row r="78836" spans="1:33" x14ac:dyDescent="0.25">
      <c r="A78836" s="71"/>
      <c r="B78836" s="71"/>
      <c r="C78836" s="71"/>
      <c r="K78836" s="71"/>
      <c r="L78836" s="71"/>
      <c r="N78836" s="71"/>
      <c r="O78836" s="71"/>
      <c r="P78836" s="71"/>
      <c r="S78836" s="71"/>
      <c r="T78836" s="71"/>
      <c r="U78836" s="71"/>
      <c r="AE78836" s="71"/>
      <c r="AF78836" s="71"/>
      <c r="AG78836" s="71"/>
    </row>
    <row r="78837" spans="1:33" x14ac:dyDescent="0.25">
      <c r="A78837" s="71"/>
      <c r="B78837" s="71"/>
      <c r="C78837" s="71"/>
      <c r="K78837" s="71"/>
      <c r="L78837" s="71"/>
      <c r="N78837" s="71"/>
      <c r="O78837" s="71"/>
      <c r="P78837" s="71"/>
      <c r="S78837" s="71"/>
      <c r="T78837" s="71"/>
      <c r="U78837" s="71"/>
      <c r="AE78837" s="71"/>
      <c r="AF78837" s="71"/>
      <c r="AG78837" s="71"/>
    </row>
    <row r="78838" spans="1:33" x14ac:dyDescent="0.25">
      <c r="A78838" s="71"/>
      <c r="B78838" s="71"/>
      <c r="C78838" s="71"/>
      <c r="K78838" s="71"/>
      <c r="L78838" s="71"/>
      <c r="N78838" s="71"/>
      <c r="O78838" s="71"/>
      <c r="P78838" s="71"/>
      <c r="S78838" s="71"/>
      <c r="T78838" s="71"/>
      <c r="U78838" s="71"/>
      <c r="AE78838" s="71"/>
      <c r="AF78838" s="71"/>
      <c r="AG78838" s="71"/>
    </row>
    <row r="78839" spans="1:33" x14ac:dyDescent="0.25">
      <c r="A78839" s="71"/>
      <c r="B78839" s="71"/>
      <c r="C78839" s="71"/>
      <c r="K78839" s="71"/>
      <c r="L78839" s="71"/>
      <c r="N78839" s="71"/>
      <c r="O78839" s="71"/>
      <c r="P78839" s="71"/>
      <c r="S78839" s="71"/>
      <c r="T78839" s="71"/>
      <c r="U78839" s="71"/>
      <c r="AE78839" s="71"/>
      <c r="AF78839" s="71"/>
      <c r="AG78839" s="71"/>
    </row>
    <row r="78840" spans="1:33" x14ac:dyDescent="0.25">
      <c r="A78840" s="71"/>
      <c r="B78840" s="71"/>
      <c r="C78840" s="71"/>
      <c r="K78840" s="71"/>
      <c r="L78840" s="71"/>
      <c r="N78840" s="71"/>
      <c r="O78840" s="71"/>
      <c r="P78840" s="71"/>
      <c r="S78840" s="71"/>
      <c r="T78840" s="71"/>
      <c r="U78840" s="71"/>
      <c r="AE78840" s="71"/>
      <c r="AF78840" s="71"/>
      <c r="AG78840" s="71"/>
    </row>
    <row r="78841" spans="1:33" x14ac:dyDescent="0.25">
      <c r="A78841" s="71"/>
      <c r="B78841" s="71"/>
      <c r="C78841" s="71"/>
      <c r="K78841" s="71"/>
      <c r="L78841" s="71"/>
      <c r="N78841" s="71"/>
      <c r="O78841" s="71"/>
      <c r="P78841" s="71"/>
      <c r="S78841" s="71"/>
      <c r="T78841" s="71"/>
      <c r="U78841" s="71"/>
      <c r="AE78841" s="71"/>
      <c r="AF78841" s="71"/>
      <c r="AG78841" s="71"/>
    </row>
    <row r="78842" spans="1:33" x14ac:dyDescent="0.25">
      <c r="A78842" s="71"/>
      <c r="B78842" s="71"/>
      <c r="C78842" s="71"/>
      <c r="K78842" s="71"/>
      <c r="L78842" s="71"/>
      <c r="N78842" s="71"/>
      <c r="O78842" s="71"/>
      <c r="P78842" s="71"/>
      <c r="S78842" s="71"/>
      <c r="T78842" s="71"/>
      <c r="U78842" s="71"/>
      <c r="AE78842" s="71"/>
      <c r="AF78842" s="71"/>
      <c r="AG78842" s="71"/>
    </row>
    <row r="78843" spans="1:33" x14ac:dyDescent="0.25">
      <c r="A78843" s="71"/>
      <c r="B78843" s="71"/>
      <c r="C78843" s="71"/>
      <c r="K78843" s="71"/>
      <c r="L78843" s="71"/>
      <c r="N78843" s="71"/>
      <c r="O78843" s="71"/>
      <c r="P78843" s="71"/>
      <c r="S78843" s="71"/>
      <c r="T78843" s="71"/>
      <c r="U78843" s="71"/>
      <c r="AE78843" s="71"/>
      <c r="AF78843" s="71"/>
      <c r="AG78843" s="71"/>
    </row>
    <row r="78844" spans="1:33" x14ac:dyDescent="0.25">
      <c r="A78844" s="71"/>
      <c r="B78844" s="71"/>
      <c r="C78844" s="71"/>
      <c r="K78844" s="71"/>
      <c r="L78844" s="71"/>
      <c r="N78844" s="71"/>
      <c r="O78844" s="71"/>
      <c r="P78844" s="71"/>
      <c r="S78844" s="71"/>
      <c r="T78844" s="71"/>
      <c r="U78844" s="71"/>
      <c r="AE78844" s="71"/>
      <c r="AF78844" s="71"/>
      <c r="AG78844" s="71"/>
    </row>
    <row r="78845" spans="1:33" x14ac:dyDescent="0.25">
      <c r="A78845" s="71"/>
      <c r="B78845" s="71"/>
      <c r="C78845" s="71"/>
      <c r="K78845" s="71"/>
      <c r="L78845" s="71"/>
      <c r="N78845" s="71"/>
      <c r="O78845" s="71"/>
      <c r="P78845" s="71"/>
      <c r="S78845" s="71"/>
      <c r="T78845" s="71"/>
      <c r="U78845" s="71"/>
      <c r="AE78845" s="71"/>
      <c r="AF78845" s="71"/>
      <c r="AG78845" s="71"/>
    </row>
    <row r="78846" spans="1:33" x14ac:dyDescent="0.25">
      <c r="A78846" s="71"/>
      <c r="B78846" s="71"/>
      <c r="C78846" s="71"/>
      <c r="K78846" s="71"/>
      <c r="L78846" s="71"/>
      <c r="N78846" s="71"/>
      <c r="O78846" s="71"/>
      <c r="P78846" s="71"/>
      <c r="S78846" s="71"/>
      <c r="T78846" s="71"/>
      <c r="U78846" s="71"/>
      <c r="AE78846" s="71"/>
      <c r="AF78846" s="71"/>
      <c r="AG78846" s="71"/>
    </row>
    <row r="78847" spans="1:33" x14ac:dyDescent="0.25">
      <c r="A78847" s="71"/>
      <c r="B78847" s="71"/>
      <c r="C78847" s="71"/>
      <c r="K78847" s="71"/>
      <c r="L78847" s="71"/>
      <c r="N78847" s="71"/>
      <c r="O78847" s="71"/>
      <c r="P78847" s="71"/>
      <c r="S78847" s="71"/>
      <c r="T78847" s="71"/>
      <c r="U78847" s="71"/>
      <c r="AE78847" s="71"/>
      <c r="AF78847" s="71"/>
      <c r="AG78847" s="71"/>
    </row>
    <row r="78848" spans="1:33" x14ac:dyDescent="0.25">
      <c r="A78848" s="71"/>
      <c r="B78848" s="71"/>
      <c r="C78848" s="71"/>
      <c r="K78848" s="71"/>
      <c r="L78848" s="71"/>
      <c r="N78848" s="71"/>
      <c r="O78848" s="71"/>
      <c r="P78848" s="71"/>
      <c r="S78848" s="71"/>
      <c r="T78848" s="71"/>
      <c r="U78848" s="71"/>
      <c r="AE78848" s="71"/>
      <c r="AF78848" s="71"/>
      <c r="AG78848" s="71"/>
    </row>
    <row r="78849" spans="1:33" x14ac:dyDescent="0.25">
      <c r="A78849" s="71"/>
      <c r="B78849" s="71"/>
      <c r="C78849" s="71"/>
      <c r="K78849" s="71"/>
      <c r="L78849" s="71"/>
      <c r="N78849" s="71"/>
      <c r="O78849" s="71"/>
      <c r="P78849" s="71"/>
      <c r="S78849" s="71"/>
      <c r="T78849" s="71"/>
      <c r="U78849" s="71"/>
      <c r="AE78849" s="71"/>
      <c r="AF78849" s="71"/>
      <c r="AG78849" s="71"/>
    </row>
    <row r="78850" spans="1:33" x14ac:dyDescent="0.25">
      <c r="A78850" s="71"/>
      <c r="B78850" s="71"/>
      <c r="C78850" s="71"/>
      <c r="K78850" s="71"/>
      <c r="L78850" s="71"/>
      <c r="N78850" s="71"/>
      <c r="O78850" s="71"/>
      <c r="P78850" s="71"/>
      <c r="S78850" s="71"/>
      <c r="T78850" s="71"/>
      <c r="U78850" s="71"/>
      <c r="AE78850" s="71"/>
      <c r="AF78850" s="71"/>
      <c r="AG78850" s="71"/>
    </row>
    <row r="78851" spans="1:33" x14ac:dyDescent="0.25">
      <c r="A78851" s="71"/>
      <c r="B78851" s="71"/>
      <c r="C78851" s="71"/>
      <c r="K78851" s="71"/>
      <c r="L78851" s="71"/>
      <c r="N78851" s="71"/>
      <c r="O78851" s="71"/>
      <c r="P78851" s="71"/>
      <c r="S78851" s="71"/>
      <c r="T78851" s="71"/>
      <c r="U78851" s="71"/>
      <c r="AE78851" s="71"/>
      <c r="AF78851" s="71"/>
      <c r="AG78851" s="71"/>
    </row>
    <row r="78852" spans="1:33" x14ac:dyDescent="0.25">
      <c r="A78852" s="71"/>
      <c r="B78852" s="71"/>
      <c r="C78852" s="71"/>
      <c r="K78852" s="71"/>
      <c r="L78852" s="71"/>
      <c r="N78852" s="71"/>
      <c r="O78852" s="71"/>
      <c r="P78852" s="71"/>
      <c r="S78852" s="71"/>
      <c r="T78852" s="71"/>
      <c r="U78852" s="71"/>
      <c r="AE78852" s="71"/>
      <c r="AF78852" s="71"/>
      <c r="AG78852" s="71"/>
    </row>
    <row r="78853" spans="1:33" x14ac:dyDescent="0.25">
      <c r="A78853" s="71"/>
      <c r="B78853" s="71"/>
      <c r="C78853" s="71"/>
      <c r="K78853" s="71"/>
      <c r="L78853" s="71"/>
      <c r="N78853" s="71"/>
      <c r="O78853" s="71"/>
      <c r="P78853" s="71"/>
      <c r="S78853" s="71"/>
      <c r="T78853" s="71"/>
      <c r="U78853" s="71"/>
      <c r="AE78853" s="71"/>
      <c r="AF78853" s="71"/>
      <c r="AG78853" s="71"/>
    </row>
    <row r="78854" spans="1:33" x14ac:dyDescent="0.25">
      <c r="A78854" s="71"/>
      <c r="B78854" s="71"/>
      <c r="C78854" s="71"/>
      <c r="K78854" s="71"/>
      <c r="L78854" s="71"/>
      <c r="N78854" s="71"/>
      <c r="O78854" s="71"/>
      <c r="P78854" s="71"/>
      <c r="S78854" s="71"/>
      <c r="T78854" s="71"/>
      <c r="U78854" s="71"/>
      <c r="AE78854" s="71"/>
      <c r="AF78854" s="71"/>
      <c r="AG78854" s="71"/>
    </row>
    <row r="78855" spans="1:33" x14ac:dyDescent="0.25">
      <c r="A78855" s="71"/>
      <c r="B78855" s="71"/>
      <c r="C78855" s="71"/>
      <c r="K78855" s="71"/>
      <c r="L78855" s="71"/>
      <c r="N78855" s="71"/>
      <c r="O78855" s="71"/>
      <c r="P78855" s="71"/>
      <c r="S78855" s="71"/>
      <c r="T78855" s="71"/>
      <c r="U78855" s="71"/>
      <c r="AE78855" s="71"/>
      <c r="AF78855" s="71"/>
      <c r="AG78855" s="71"/>
    </row>
    <row r="78856" spans="1:33" x14ac:dyDescent="0.25">
      <c r="A78856" s="71"/>
      <c r="B78856" s="71"/>
      <c r="C78856" s="71"/>
      <c r="K78856" s="71"/>
      <c r="L78856" s="71"/>
      <c r="N78856" s="71"/>
      <c r="O78856" s="71"/>
      <c r="P78856" s="71"/>
      <c r="S78856" s="71"/>
      <c r="T78856" s="71"/>
      <c r="U78856" s="71"/>
      <c r="AE78856" s="71"/>
      <c r="AF78856" s="71"/>
      <c r="AG78856" s="71"/>
    </row>
    <row r="78857" spans="1:33" x14ac:dyDescent="0.25">
      <c r="A78857" s="71"/>
      <c r="B78857" s="71"/>
      <c r="C78857" s="71"/>
      <c r="K78857" s="71"/>
      <c r="L78857" s="71"/>
      <c r="N78857" s="71"/>
      <c r="O78857" s="71"/>
      <c r="P78857" s="71"/>
      <c r="S78857" s="71"/>
      <c r="T78857" s="71"/>
      <c r="U78857" s="71"/>
      <c r="AE78857" s="71"/>
      <c r="AF78857" s="71"/>
      <c r="AG78857" s="71"/>
    </row>
    <row r="78858" spans="1:33" x14ac:dyDescent="0.25">
      <c r="A78858" s="71"/>
      <c r="B78858" s="71"/>
      <c r="C78858" s="71"/>
      <c r="K78858" s="71"/>
      <c r="L78858" s="71"/>
      <c r="N78858" s="71"/>
      <c r="O78858" s="71"/>
      <c r="P78858" s="71"/>
      <c r="S78858" s="71"/>
      <c r="T78858" s="71"/>
      <c r="U78858" s="71"/>
      <c r="AE78858" s="71"/>
      <c r="AF78858" s="71"/>
      <c r="AG78858" s="71"/>
    </row>
    <row r="78859" spans="1:33" x14ac:dyDescent="0.25">
      <c r="A78859" s="71"/>
      <c r="B78859" s="71"/>
      <c r="C78859" s="71"/>
      <c r="K78859" s="71"/>
      <c r="L78859" s="71"/>
      <c r="N78859" s="71"/>
      <c r="O78859" s="71"/>
      <c r="P78859" s="71"/>
      <c r="S78859" s="71"/>
      <c r="T78859" s="71"/>
      <c r="U78859" s="71"/>
      <c r="AE78859" s="71"/>
      <c r="AF78859" s="71"/>
      <c r="AG78859" s="71"/>
    </row>
    <row r="78860" spans="1:33" x14ac:dyDescent="0.25">
      <c r="A78860" s="71"/>
      <c r="B78860" s="71"/>
      <c r="C78860" s="71"/>
      <c r="K78860" s="71"/>
      <c r="L78860" s="71"/>
      <c r="N78860" s="71"/>
      <c r="O78860" s="71"/>
      <c r="P78860" s="71"/>
      <c r="S78860" s="71"/>
      <c r="T78860" s="71"/>
      <c r="U78860" s="71"/>
      <c r="AE78860" s="71"/>
      <c r="AF78860" s="71"/>
      <c r="AG78860" s="71"/>
    </row>
    <row r="78861" spans="1:33" x14ac:dyDescent="0.25">
      <c r="A78861" s="71"/>
      <c r="B78861" s="71"/>
      <c r="C78861" s="71"/>
      <c r="K78861" s="71"/>
      <c r="L78861" s="71"/>
      <c r="N78861" s="71"/>
      <c r="O78861" s="71"/>
      <c r="P78861" s="71"/>
      <c r="S78861" s="71"/>
      <c r="T78861" s="71"/>
      <c r="U78861" s="71"/>
      <c r="AE78861" s="71"/>
      <c r="AF78861" s="71"/>
      <c r="AG78861" s="71"/>
    </row>
    <row r="78862" spans="1:33" x14ac:dyDescent="0.25">
      <c r="A78862" s="71"/>
      <c r="B78862" s="71"/>
      <c r="C78862" s="71"/>
      <c r="K78862" s="71"/>
      <c r="L78862" s="71"/>
      <c r="N78862" s="71"/>
      <c r="O78862" s="71"/>
      <c r="P78862" s="71"/>
      <c r="S78862" s="71"/>
      <c r="T78862" s="71"/>
      <c r="U78862" s="71"/>
      <c r="AE78862" s="71"/>
      <c r="AF78862" s="71"/>
      <c r="AG78862" s="71"/>
    </row>
    <row r="78863" spans="1:33" x14ac:dyDescent="0.25">
      <c r="A78863" s="71"/>
      <c r="B78863" s="71"/>
      <c r="C78863" s="71"/>
      <c r="K78863" s="71"/>
      <c r="L78863" s="71"/>
      <c r="N78863" s="71"/>
      <c r="O78863" s="71"/>
      <c r="P78863" s="71"/>
      <c r="S78863" s="71"/>
      <c r="T78863" s="71"/>
      <c r="U78863" s="71"/>
      <c r="AE78863" s="71"/>
      <c r="AF78863" s="71"/>
      <c r="AG78863" s="71"/>
    </row>
    <row r="78864" spans="1:33" x14ac:dyDescent="0.25">
      <c r="A78864" s="71"/>
      <c r="B78864" s="71"/>
      <c r="C78864" s="71"/>
      <c r="K78864" s="71"/>
      <c r="L78864" s="71"/>
      <c r="N78864" s="71"/>
      <c r="O78864" s="71"/>
      <c r="P78864" s="71"/>
      <c r="S78864" s="71"/>
      <c r="T78864" s="71"/>
      <c r="U78864" s="71"/>
      <c r="AE78864" s="71"/>
      <c r="AF78864" s="71"/>
      <c r="AG78864" s="71"/>
    </row>
    <row r="78865" spans="1:33" x14ac:dyDescent="0.25">
      <c r="A78865" s="71"/>
      <c r="B78865" s="71"/>
      <c r="C78865" s="71"/>
      <c r="K78865" s="71"/>
      <c r="L78865" s="71"/>
      <c r="N78865" s="71"/>
      <c r="O78865" s="71"/>
      <c r="P78865" s="71"/>
      <c r="S78865" s="71"/>
      <c r="T78865" s="71"/>
      <c r="U78865" s="71"/>
      <c r="AE78865" s="71"/>
      <c r="AF78865" s="71"/>
      <c r="AG78865" s="71"/>
    </row>
    <row r="78866" spans="1:33" x14ac:dyDescent="0.25">
      <c r="A78866" s="71"/>
      <c r="B78866" s="71"/>
      <c r="C78866" s="71"/>
      <c r="K78866" s="71"/>
      <c r="L78866" s="71"/>
      <c r="N78866" s="71"/>
      <c r="O78866" s="71"/>
      <c r="P78866" s="71"/>
      <c r="S78866" s="71"/>
      <c r="T78866" s="71"/>
      <c r="U78866" s="71"/>
      <c r="AE78866" s="71"/>
      <c r="AF78866" s="71"/>
      <c r="AG78866" s="71"/>
    </row>
    <row r="78867" spans="1:33" x14ac:dyDescent="0.25">
      <c r="A78867" s="71"/>
      <c r="B78867" s="71"/>
      <c r="C78867" s="71"/>
      <c r="K78867" s="71"/>
      <c r="L78867" s="71"/>
      <c r="N78867" s="71"/>
      <c r="O78867" s="71"/>
      <c r="P78867" s="71"/>
      <c r="S78867" s="71"/>
      <c r="T78867" s="71"/>
      <c r="U78867" s="71"/>
      <c r="AE78867" s="71"/>
      <c r="AF78867" s="71"/>
      <c r="AG78867" s="71"/>
    </row>
    <row r="78868" spans="1:33" x14ac:dyDescent="0.25">
      <c r="A78868" s="71"/>
      <c r="B78868" s="71"/>
      <c r="C78868" s="71"/>
      <c r="K78868" s="71"/>
      <c r="L78868" s="71"/>
      <c r="N78868" s="71"/>
      <c r="O78868" s="71"/>
      <c r="P78868" s="71"/>
      <c r="S78868" s="71"/>
      <c r="T78868" s="71"/>
      <c r="U78868" s="71"/>
      <c r="AE78868" s="71"/>
      <c r="AF78868" s="71"/>
      <c r="AG78868" s="71"/>
    </row>
    <row r="78869" spans="1:33" x14ac:dyDescent="0.25">
      <c r="A78869" s="71"/>
      <c r="B78869" s="71"/>
      <c r="C78869" s="71"/>
      <c r="K78869" s="71"/>
      <c r="L78869" s="71"/>
      <c r="N78869" s="71"/>
      <c r="O78869" s="71"/>
      <c r="P78869" s="71"/>
      <c r="S78869" s="71"/>
      <c r="T78869" s="71"/>
      <c r="U78869" s="71"/>
      <c r="AE78869" s="71"/>
      <c r="AF78869" s="71"/>
      <c r="AG78869" s="71"/>
    </row>
    <row r="78870" spans="1:33" x14ac:dyDescent="0.25">
      <c r="A78870" s="71"/>
      <c r="B78870" s="71"/>
      <c r="C78870" s="71"/>
      <c r="K78870" s="71"/>
      <c r="L78870" s="71"/>
      <c r="N78870" s="71"/>
      <c r="O78870" s="71"/>
      <c r="P78870" s="71"/>
      <c r="S78870" s="71"/>
      <c r="T78870" s="71"/>
      <c r="U78870" s="71"/>
      <c r="AE78870" s="71"/>
      <c r="AF78870" s="71"/>
      <c r="AG78870" s="71"/>
    </row>
    <row r="78871" spans="1:33" x14ac:dyDescent="0.25">
      <c r="A78871" s="71"/>
      <c r="B78871" s="71"/>
      <c r="C78871" s="71"/>
      <c r="K78871" s="71"/>
      <c r="L78871" s="71"/>
      <c r="N78871" s="71"/>
      <c r="O78871" s="71"/>
      <c r="P78871" s="71"/>
      <c r="S78871" s="71"/>
      <c r="T78871" s="71"/>
      <c r="U78871" s="71"/>
      <c r="AE78871" s="71"/>
      <c r="AF78871" s="71"/>
      <c r="AG78871" s="71"/>
    </row>
    <row r="78872" spans="1:33" x14ac:dyDescent="0.25">
      <c r="A78872" s="71"/>
      <c r="B78872" s="71"/>
      <c r="C78872" s="71"/>
      <c r="K78872" s="71"/>
      <c r="L78872" s="71"/>
      <c r="N78872" s="71"/>
      <c r="O78872" s="71"/>
      <c r="P78872" s="71"/>
      <c r="S78872" s="71"/>
      <c r="T78872" s="71"/>
      <c r="U78872" s="71"/>
      <c r="AE78872" s="71"/>
      <c r="AF78872" s="71"/>
      <c r="AG78872" s="71"/>
    </row>
    <row r="78873" spans="1:33" x14ac:dyDescent="0.25">
      <c r="A78873" s="71"/>
      <c r="B78873" s="71"/>
      <c r="C78873" s="71"/>
      <c r="K78873" s="71"/>
      <c r="L78873" s="71"/>
      <c r="N78873" s="71"/>
      <c r="O78873" s="71"/>
      <c r="P78873" s="71"/>
      <c r="S78873" s="71"/>
      <c r="T78873" s="71"/>
      <c r="U78873" s="71"/>
      <c r="AE78873" s="71"/>
      <c r="AF78873" s="71"/>
      <c r="AG78873" s="71"/>
    </row>
    <row r="78874" spans="1:33" x14ac:dyDescent="0.25">
      <c r="A78874" s="71"/>
      <c r="B78874" s="71"/>
      <c r="C78874" s="71"/>
      <c r="K78874" s="71"/>
      <c r="L78874" s="71"/>
      <c r="N78874" s="71"/>
      <c r="O78874" s="71"/>
      <c r="P78874" s="71"/>
      <c r="S78874" s="71"/>
      <c r="T78874" s="71"/>
      <c r="U78874" s="71"/>
      <c r="AE78874" s="71"/>
      <c r="AF78874" s="71"/>
      <c r="AG78874" s="71"/>
    </row>
    <row r="78875" spans="1:33" x14ac:dyDescent="0.25">
      <c r="A78875" s="71"/>
      <c r="B78875" s="71"/>
      <c r="C78875" s="71"/>
      <c r="K78875" s="71"/>
      <c r="L78875" s="71"/>
      <c r="N78875" s="71"/>
      <c r="O78875" s="71"/>
      <c r="P78875" s="71"/>
      <c r="S78875" s="71"/>
      <c r="T78875" s="71"/>
      <c r="U78875" s="71"/>
      <c r="AE78875" s="71"/>
      <c r="AF78875" s="71"/>
      <c r="AG78875" s="71"/>
    </row>
    <row r="78876" spans="1:33" x14ac:dyDescent="0.25">
      <c r="A78876" s="71"/>
      <c r="B78876" s="71"/>
      <c r="C78876" s="71"/>
      <c r="K78876" s="71"/>
      <c r="L78876" s="71"/>
      <c r="N78876" s="71"/>
      <c r="O78876" s="71"/>
      <c r="P78876" s="71"/>
      <c r="S78876" s="71"/>
      <c r="T78876" s="71"/>
      <c r="U78876" s="71"/>
      <c r="AE78876" s="71"/>
      <c r="AF78876" s="71"/>
      <c r="AG78876" s="71"/>
    </row>
    <row r="78877" spans="1:33" x14ac:dyDescent="0.25">
      <c r="A78877" s="71"/>
      <c r="B78877" s="71"/>
      <c r="C78877" s="71"/>
      <c r="K78877" s="71"/>
      <c r="L78877" s="71"/>
      <c r="N78877" s="71"/>
      <c r="O78877" s="71"/>
      <c r="P78877" s="71"/>
      <c r="S78877" s="71"/>
      <c r="T78877" s="71"/>
      <c r="U78877" s="71"/>
      <c r="AE78877" s="71"/>
      <c r="AF78877" s="71"/>
      <c r="AG78877" s="71"/>
    </row>
    <row r="78878" spans="1:33" x14ac:dyDescent="0.25">
      <c r="A78878" s="71"/>
      <c r="B78878" s="71"/>
      <c r="C78878" s="71"/>
      <c r="K78878" s="71"/>
      <c r="L78878" s="71"/>
      <c r="N78878" s="71"/>
      <c r="O78878" s="71"/>
      <c r="P78878" s="71"/>
      <c r="S78878" s="71"/>
      <c r="T78878" s="71"/>
      <c r="U78878" s="71"/>
      <c r="AE78878" s="71"/>
      <c r="AF78878" s="71"/>
      <c r="AG78878" s="71"/>
    </row>
    <row r="78879" spans="1:33" x14ac:dyDescent="0.25">
      <c r="A78879" s="71"/>
      <c r="B78879" s="71"/>
      <c r="C78879" s="71"/>
      <c r="K78879" s="71"/>
      <c r="L78879" s="71"/>
      <c r="N78879" s="71"/>
      <c r="O78879" s="71"/>
      <c r="P78879" s="71"/>
      <c r="S78879" s="71"/>
      <c r="T78879" s="71"/>
      <c r="U78879" s="71"/>
      <c r="AE78879" s="71"/>
      <c r="AF78879" s="71"/>
      <c r="AG78879" s="71"/>
    </row>
    <row r="78880" spans="1:33" x14ac:dyDescent="0.25">
      <c r="A78880" s="71"/>
      <c r="B78880" s="71"/>
      <c r="C78880" s="71"/>
      <c r="K78880" s="71"/>
      <c r="L78880" s="71"/>
      <c r="N78880" s="71"/>
      <c r="O78880" s="71"/>
      <c r="P78880" s="71"/>
      <c r="S78880" s="71"/>
      <c r="T78880" s="71"/>
      <c r="U78880" s="71"/>
      <c r="AE78880" s="71"/>
      <c r="AF78880" s="71"/>
      <c r="AG78880" s="71"/>
    </row>
    <row r="78881" spans="1:33" x14ac:dyDescent="0.25">
      <c r="A78881" s="71"/>
      <c r="B78881" s="71"/>
      <c r="C78881" s="71"/>
      <c r="K78881" s="71"/>
      <c r="L78881" s="71"/>
      <c r="N78881" s="71"/>
      <c r="O78881" s="71"/>
      <c r="P78881" s="71"/>
      <c r="S78881" s="71"/>
      <c r="T78881" s="71"/>
      <c r="U78881" s="71"/>
      <c r="AE78881" s="71"/>
      <c r="AF78881" s="71"/>
      <c r="AG78881" s="71"/>
    </row>
    <row r="78882" spans="1:33" x14ac:dyDescent="0.25">
      <c r="A78882" s="71"/>
      <c r="B78882" s="71"/>
      <c r="C78882" s="71"/>
      <c r="K78882" s="71"/>
      <c r="L78882" s="71"/>
      <c r="N78882" s="71"/>
      <c r="O78882" s="71"/>
      <c r="P78882" s="71"/>
      <c r="S78882" s="71"/>
      <c r="T78882" s="71"/>
      <c r="U78882" s="71"/>
      <c r="AE78882" s="71"/>
      <c r="AF78882" s="71"/>
      <c r="AG78882" s="71"/>
    </row>
    <row r="78883" spans="1:33" x14ac:dyDescent="0.25">
      <c r="A78883" s="71"/>
      <c r="B78883" s="71"/>
      <c r="C78883" s="71"/>
      <c r="K78883" s="71"/>
      <c r="L78883" s="71"/>
      <c r="N78883" s="71"/>
      <c r="O78883" s="71"/>
      <c r="P78883" s="71"/>
      <c r="S78883" s="71"/>
      <c r="T78883" s="71"/>
      <c r="U78883" s="71"/>
      <c r="AE78883" s="71"/>
      <c r="AF78883" s="71"/>
      <c r="AG78883" s="71"/>
    </row>
    <row r="78884" spans="1:33" x14ac:dyDescent="0.25">
      <c r="A78884" s="71"/>
      <c r="B78884" s="71"/>
      <c r="C78884" s="71"/>
      <c r="K78884" s="71"/>
      <c r="L78884" s="71"/>
      <c r="N78884" s="71"/>
      <c r="O78884" s="71"/>
      <c r="P78884" s="71"/>
      <c r="S78884" s="71"/>
      <c r="T78884" s="71"/>
      <c r="U78884" s="71"/>
      <c r="AE78884" s="71"/>
      <c r="AF78884" s="71"/>
      <c r="AG78884" s="71"/>
    </row>
    <row r="78885" spans="1:33" x14ac:dyDescent="0.25">
      <c r="A78885" s="71"/>
      <c r="B78885" s="71"/>
      <c r="C78885" s="71"/>
      <c r="K78885" s="71"/>
      <c r="L78885" s="71"/>
      <c r="N78885" s="71"/>
      <c r="O78885" s="71"/>
      <c r="P78885" s="71"/>
      <c r="S78885" s="71"/>
      <c r="T78885" s="71"/>
      <c r="U78885" s="71"/>
      <c r="AE78885" s="71"/>
      <c r="AF78885" s="71"/>
      <c r="AG78885" s="71"/>
    </row>
    <row r="78886" spans="1:33" x14ac:dyDescent="0.25">
      <c r="A78886" s="71"/>
      <c r="B78886" s="71"/>
      <c r="C78886" s="71"/>
      <c r="K78886" s="71"/>
      <c r="L78886" s="71"/>
      <c r="N78886" s="71"/>
      <c r="O78886" s="71"/>
      <c r="P78886" s="71"/>
      <c r="S78886" s="71"/>
      <c r="T78886" s="71"/>
      <c r="U78886" s="71"/>
      <c r="AE78886" s="71"/>
      <c r="AF78886" s="71"/>
      <c r="AG78886" s="71"/>
    </row>
    <row r="78887" spans="1:33" x14ac:dyDescent="0.25">
      <c r="A78887" s="71"/>
      <c r="B78887" s="71"/>
      <c r="C78887" s="71"/>
      <c r="K78887" s="71"/>
      <c r="L78887" s="71"/>
      <c r="N78887" s="71"/>
      <c r="O78887" s="71"/>
      <c r="P78887" s="71"/>
      <c r="S78887" s="71"/>
      <c r="T78887" s="71"/>
      <c r="U78887" s="71"/>
      <c r="AE78887" s="71"/>
      <c r="AF78887" s="71"/>
      <c r="AG78887" s="71"/>
    </row>
    <row r="78888" spans="1:33" x14ac:dyDescent="0.25">
      <c r="A78888" s="71"/>
      <c r="B78888" s="71"/>
      <c r="C78888" s="71"/>
      <c r="K78888" s="71"/>
      <c r="L78888" s="71"/>
      <c r="N78888" s="71"/>
      <c r="O78888" s="71"/>
      <c r="P78888" s="71"/>
      <c r="S78888" s="71"/>
      <c r="T78888" s="71"/>
      <c r="U78888" s="71"/>
      <c r="AE78888" s="71"/>
      <c r="AF78888" s="71"/>
      <c r="AG78888" s="71"/>
    </row>
    <row r="78889" spans="1:33" x14ac:dyDescent="0.25">
      <c r="A78889" s="71"/>
      <c r="B78889" s="71"/>
      <c r="C78889" s="71"/>
      <c r="K78889" s="71"/>
      <c r="L78889" s="71"/>
      <c r="N78889" s="71"/>
      <c r="O78889" s="71"/>
      <c r="P78889" s="71"/>
      <c r="S78889" s="71"/>
      <c r="T78889" s="71"/>
      <c r="U78889" s="71"/>
      <c r="AE78889" s="71"/>
      <c r="AF78889" s="71"/>
      <c r="AG78889" s="71"/>
    </row>
    <row r="78890" spans="1:33" x14ac:dyDescent="0.25">
      <c r="A78890" s="71"/>
      <c r="B78890" s="71"/>
      <c r="C78890" s="71"/>
      <c r="K78890" s="71"/>
      <c r="L78890" s="71"/>
      <c r="N78890" s="71"/>
      <c r="O78890" s="71"/>
      <c r="P78890" s="71"/>
      <c r="S78890" s="71"/>
      <c r="T78890" s="71"/>
      <c r="U78890" s="71"/>
      <c r="AE78890" s="71"/>
      <c r="AF78890" s="71"/>
      <c r="AG78890" s="71"/>
    </row>
    <row r="78891" spans="1:33" x14ac:dyDescent="0.25">
      <c r="A78891" s="71"/>
      <c r="B78891" s="71"/>
      <c r="C78891" s="71"/>
      <c r="K78891" s="71"/>
      <c r="L78891" s="71"/>
      <c r="N78891" s="71"/>
      <c r="O78891" s="71"/>
      <c r="P78891" s="71"/>
      <c r="S78891" s="71"/>
      <c r="T78891" s="71"/>
      <c r="U78891" s="71"/>
      <c r="AE78891" s="71"/>
      <c r="AF78891" s="71"/>
      <c r="AG78891" s="71"/>
    </row>
    <row r="78892" spans="1:33" x14ac:dyDescent="0.25">
      <c r="A78892" s="71"/>
      <c r="B78892" s="71"/>
      <c r="C78892" s="71"/>
      <c r="K78892" s="71"/>
      <c r="L78892" s="71"/>
      <c r="N78892" s="71"/>
      <c r="O78892" s="71"/>
      <c r="P78892" s="71"/>
      <c r="S78892" s="71"/>
      <c r="T78892" s="71"/>
      <c r="U78892" s="71"/>
      <c r="AE78892" s="71"/>
      <c r="AF78892" s="71"/>
      <c r="AG78892" s="71"/>
    </row>
    <row r="78893" spans="1:33" x14ac:dyDescent="0.25">
      <c r="A78893" s="71"/>
      <c r="B78893" s="71"/>
      <c r="C78893" s="71"/>
      <c r="K78893" s="71"/>
      <c r="L78893" s="71"/>
      <c r="N78893" s="71"/>
      <c r="O78893" s="71"/>
      <c r="P78893" s="71"/>
      <c r="S78893" s="71"/>
      <c r="T78893" s="71"/>
      <c r="U78893" s="71"/>
      <c r="AE78893" s="71"/>
      <c r="AF78893" s="71"/>
      <c r="AG78893" s="71"/>
    </row>
    <row r="78894" spans="1:33" x14ac:dyDescent="0.25">
      <c r="A78894" s="71"/>
      <c r="B78894" s="71"/>
      <c r="C78894" s="71"/>
      <c r="K78894" s="71"/>
      <c r="L78894" s="71"/>
      <c r="N78894" s="71"/>
      <c r="O78894" s="71"/>
      <c r="P78894" s="71"/>
      <c r="S78894" s="71"/>
      <c r="T78894" s="71"/>
      <c r="U78894" s="71"/>
      <c r="AE78894" s="71"/>
      <c r="AF78894" s="71"/>
      <c r="AG78894" s="71"/>
    </row>
    <row r="78895" spans="1:33" x14ac:dyDescent="0.25">
      <c r="A78895" s="71"/>
      <c r="B78895" s="71"/>
      <c r="C78895" s="71"/>
      <c r="K78895" s="71"/>
      <c r="L78895" s="71"/>
      <c r="N78895" s="71"/>
      <c r="O78895" s="71"/>
      <c r="P78895" s="71"/>
      <c r="S78895" s="71"/>
      <c r="T78895" s="71"/>
      <c r="U78895" s="71"/>
      <c r="AE78895" s="71"/>
      <c r="AF78895" s="71"/>
      <c r="AG78895" s="71"/>
    </row>
    <row r="78896" spans="1:33" x14ac:dyDescent="0.25">
      <c r="A78896" s="71"/>
      <c r="B78896" s="71"/>
      <c r="C78896" s="71"/>
      <c r="K78896" s="71"/>
      <c r="L78896" s="71"/>
      <c r="N78896" s="71"/>
      <c r="O78896" s="71"/>
      <c r="P78896" s="71"/>
      <c r="S78896" s="71"/>
      <c r="T78896" s="71"/>
      <c r="U78896" s="71"/>
      <c r="AE78896" s="71"/>
      <c r="AF78896" s="71"/>
      <c r="AG78896" s="71"/>
    </row>
    <row r="78897" spans="1:33" x14ac:dyDescent="0.25">
      <c r="A78897" s="71"/>
      <c r="B78897" s="71"/>
      <c r="C78897" s="71"/>
      <c r="K78897" s="71"/>
      <c r="L78897" s="71"/>
      <c r="N78897" s="71"/>
      <c r="O78897" s="71"/>
      <c r="P78897" s="71"/>
      <c r="S78897" s="71"/>
      <c r="T78897" s="71"/>
      <c r="U78897" s="71"/>
      <c r="AE78897" s="71"/>
      <c r="AF78897" s="71"/>
      <c r="AG78897" s="71"/>
    </row>
    <row r="78898" spans="1:33" x14ac:dyDescent="0.25">
      <c r="A78898" s="71"/>
      <c r="B78898" s="71"/>
      <c r="C78898" s="71"/>
      <c r="K78898" s="71"/>
      <c r="L78898" s="71"/>
      <c r="N78898" s="71"/>
      <c r="O78898" s="71"/>
      <c r="P78898" s="71"/>
      <c r="S78898" s="71"/>
      <c r="T78898" s="71"/>
      <c r="U78898" s="71"/>
      <c r="AE78898" s="71"/>
      <c r="AF78898" s="71"/>
      <c r="AG78898" s="71"/>
    </row>
    <row r="78899" spans="1:33" x14ac:dyDescent="0.25">
      <c r="A78899" s="71"/>
      <c r="B78899" s="71"/>
      <c r="C78899" s="71"/>
      <c r="K78899" s="71"/>
      <c r="L78899" s="71"/>
      <c r="N78899" s="71"/>
      <c r="O78899" s="71"/>
      <c r="P78899" s="71"/>
      <c r="S78899" s="71"/>
      <c r="T78899" s="71"/>
      <c r="U78899" s="71"/>
      <c r="AE78899" s="71"/>
      <c r="AF78899" s="71"/>
      <c r="AG78899" s="71"/>
    </row>
    <row r="78900" spans="1:33" x14ac:dyDescent="0.25">
      <c r="A78900" s="71"/>
      <c r="B78900" s="71"/>
      <c r="C78900" s="71"/>
      <c r="K78900" s="71"/>
      <c r="L78900" s="71"/>
      <c r="N78900" s="71"/>
      <c r="O78900" s="71"/>
      <c r="P78900" s="71"/>
      <c r="S78900" s="71"/>
      <c r="T78900" s="71"/>
      <c r="U78900" s="71"/>
      <c r="AE78900" s="71"/>
      <c r="AF78900" s="71"/>
      <c r="AG78900" s="71"/>
    </row>
    <row r="78901" spans="1:33" x14ac:dyDescent="0.25">
      <c r="A78901" s="71"/>
      <c r="B78901" s="71"/>
      <c r="C78901" s="71"/>
      <c r="K78901" s="71"/>
      <c r="L78901" s="71"/>
      <c r="N78901" s="71"/>
      <c r="O78901" s="71"/>
      <c r="P78901" s="71"/>
      <c r="S78901" s="71"/>
      <c r="T78901" s="71"/>
      <c r="U78901" s="71"/>
      <c r="AE78901" s="71"/>
      <c r="AF78901" s="71"/>
      <c r="AG78901" s="71"/>
    </row>
    <row r="78902" spans="1:33" x14ac:dyDescent="0.25">
      <c r="A78902" s="71"/>
      <c r="B78902" s="71"/>
      <c r="C78902" s="71"/>
      <c r="K78902" s="71"/>
      <c r="L78902" s="71"/>
      <c r="N78902" s="71"/>
      <c r="O78902" s="71"/>
      <c r="P78902" s="71"/>
      <c r="S78902" s="71"/>
      <c r="T78902" s="71"/>
      <c r="U78902" s="71"/>
      <c r="AE78902" s="71"/>
      <c r="AF78902" s="71"/>
      <c r="AG78902" s="71"/>
    </row>
    <row r="78903" spans="1:33" x14ac:dyDescent="0.25">
      <c r="A78903" s="71"/>
      <c r="B78903" s="71"/>
      <c r="C78903" s="71"/>
      <c r="K78903" s="71"/>
      <c r="L78903" s="71"/>
      <c r="N78903" s="71"/>
      <c r="O78903" s="71"/>
      <c r="P78903" s="71"/>
      <c r="S78903" s="71"/>
      <c r="T78903" s="71"/>
      <c r="U78903" s="71"/>
      <c r="AE78903" s="71"/>
      <c r="AF78903" s="71"/>
      <c r="AG78903" s="71"/>
    </row>
    <row r="78904" spans="1:33" x14ac:dyDescent="0.25">
      <c r="A78904" s="71"/>
      <c r="B78904" s="71"/>
      <c r="C78904" s="71"/>
      <c r="K78904" s="71"/>
      <c r="L78904" s="71"/>
      <c r="N78904" s="71"/>
      <c r="O78904" s="71"/>
      <c r="P78904" s="71"/>
      <c r="S78904" s="71"/>
      <c r="T78904" s="71"/>
      <c r="U78904" s="71"/>
      <c r="AE78904" s="71"/>
      <c r="AF78904" s="71"/>
      <c r="AG78904" s="71"/>
    </row>
    <row r="78905" spans="1:33" x14ac:dyDescent="0.25">
      <c r="A78905" s="71"/>
      <c r="B78905" s="71"/>
      <c r="C78905" s="71"/>
      <c r="K78905" s="71"/>
      <c r="L78905" s="71"/>
      <c r="N78905" s="71"/>
      <c r="O78905" s="71"/>
      <c r="P78905" s="71"/>
      <c r="S78905" s="71"/>
      <c r="T78905" s="71"/>
      <c r="U78905" s="71"/>
      <c r="AE78905" s="71"/>
      <c r="AF78905" s="71"/>
      <c r="AG78905" s="71"/>
    </row>
    <row r="78906" spans="1:33" x14ac:dyDescent="0.25">
      <c r="A78906" s="71"/>
      <c r="B78906" s="71"/>
      <c r="C78906" s="71"/>
      <c r="K78906" s="71"/>
      <c r="L78906" s="71"/>
      <c r="N78906" s="71"/>
      <c r="O78906" s="71"/>
      <c r="P78906" s="71"/>
      <c r="S78906" s="71"/>
      <c r="T78906" s="71"/>
      <c r="U78906" s="71"/>
      <c r="AE78906" s="71"/>
      <c r="AF78906" s="71"/>
      <c r="AG78906" s="71"/>
    </row>
    <row r="78907" spans="1:33" x14ac:dyDescent="0.25">
      <c r="A78907" s="71"/>
      <c r="B78907" s="71"/>
      <c r="C78907" s="71"/>
      <c r="K78907" s="71"/>
      <c r="L78907" s="71"/>
      <c r="N78907" s="71"/>
      <c r="O78907" s="71"/>
      <c r="P78907" s="71"/>
      <c r="S78907" s="71"/>
      <c r="T78907" s="71"/>
      <c r="U78907" s="71"/>
      <c r="AE78907" s="71"/>
      <c r="AF78907" s="71"/>
      <c r="AG78907" s="71"/>
    </row>
    <row r="78908" spans="1:33" x14ac:dyDescent="0.25">
      <c r="A78908" s="71"/>
      <c r="B78908" s="71"/>
      <c r="C78908" s="71"/>
      <c r="K78908" s="71"/>
      <c r="L78908" s="71"/>
      <c r="N78908" s="71"/>
      <c r="O78908" s="71"/>
      <c r="P78908" s="71"/>
      <c r="S78908" s="71"/>
      <c r="T78908" s="71"/>
      <c r="U78908" s="71"/>
      <c r="AE78908" s="71"/>
      <c r="AF78908" s="71"/>
      <c r="AG78908" s="71"/>
    </row>
    <row r="78909" spans="1:33" x14ac:dyDescent="0.25">
      <c r="A78909" s="71"/>
      <c r="B78909" s="71"/>
      <c r="C78909" s="71"/>
      <c r="K78909" s="71"/>
      <c r="L78909" s="71"/>
      <c r="N78909" s="71"/>
      <c r="O78909" s="71"/>
      <c r="P78909" s="71"/>
      <c r="S78909" s="71"/>
      <c r="T78909" s="71"/>
      <c r="U78909" s="71"/>
      <c r="AE78909" s="71"/>
      <c r="AF78909" s="71"/>
      <c r="AG78909" s="71"/>
    </row>
    <row r="78910" spans="1:33" x14ac:dyDescent="0.25">
      <c r="A78910" s="71"/>
      <c r="B78910" s="71"/>
      <c r="C78910" s="71"/>
      <c r="K78910" s="71"/>
      <c r="L78910" s="71"/>
      <c r="N78910" s="71"/>
      <c r="O78910" s="71"/>
      <c r="P78910" s="71"/>
      <c r="S78910" s="71"/>
      <c r="T78910" s="71"/>
      <c r="U78910" s="71"/>
      <c r="AE78910" s="71"/>
      <c r="AF78910" s="71"/>
      <c r="AG78910" s="71"/>
    </row>
    <row r="78911" spans="1:33" x14ac:dyDescent="0.25">
      <c r="A78911" s="71"/>
      <c r="B78911" s="71"/>
      <c r="C78911" s="71"/>
      <c r="K78911" s="71"/>
      <c r="L78911" s="71"/>
      <c r="N78911" s="71"/>
      <c r="O78911" s="71"/>
      <c r="P78911" s="71"/>
      <c r="S78911" s="71"/>
      <c r="T78911" s="71"/>
      <c r="U78911" s="71"/>
      <c r="AE78911" s="71"/>
      <c r="AF78911" s="71"/>
      <c r="AG78911" s="71"/>
    </row>
    <row r="78912" spans="1:33" x14ac:dyDescent="0.25">
      <c r="A78912" s="71"/>
      <c r="B78912" s="71"/>
      <c r="C78912" s="71"/>
      <c r="K78912" s="71"/>
      <c r="L78912" s="71"/>
      <c r="N78912" s="71"/>
      <c r="O78912" s="71"/>
      <c r="P78912" s="71"/>
      <c r="S78912" s="71"/>
      <c r="T78912" s="71"/>
      <c r="U78912" s="71"/>
      <c r="AE78912" s="71"/>
      <c r="AF78912" s="71"/>
      <c r="AG78912" s="71"/>
    </row>
    <row r="78913" spans="1:33" x14ac:dyDescent="0.25">
      <c r="A78913" s="71"/>
      <c r="B78913" s="71"/>
      <c r="C78913" s="71"/>
      <c r="K78913" s="71"/>
      <c r="L78913" s="71"/>
      <c r="N78913" s="71"/>
      <c r="O78913" s="71"/>
      <c r="P78913" s="71"/>
      <c r="S78913" s="71"/>
      <c r="T78913" s="71"/>
      <c r="U78913" s="71"/>
      <c r="AE78913" s="71"/>
      <c r="AF78913" s="71"/>
      <c r="AG78913" s="71"/>
    </row>
    <row r="78914" spans="1:33" x14ac:dyDescent="0.25">
      <c r="A78914" s="71"/>
      <c r="B78914" s="71"/>
      <c r="C78914" s="71"/>
      <c r="K78914" s="71"/>
      <c r="L78914" s="71"/>
      <c r="N78914" s="71"/>
      <c r="O78914" s="71"/>
      <c r="P78914" s="71"/>
      <c r="S78914" s="71"/>
      <c r="T78914" s="71"/>
      <c r="U78914" s="71"/>
      <c r="AE78914" s="71"/>
      <c r="AF78914" s="71"/>
      <c r="AG78914" s="71"/>
    </row>
    <row r="78915" spans="1:33" x14ac:dyDescent="0.25">
      <c r="A78915" s="71"/>
      <c r="B78915" s="71"/>
      <c r="C78915" s="71"/>
      <c r="K78915" s="71"/>
      <c r="L78915" s="71"/>
      <c r="N78915" s="71"/>
      <c r="O78915" s="71"/>
      <c r="P78915" s="71"/>
      <c r="S78915" s="71"/>
      <c r="T78915" s="71"/>
      <c r="U78915" s="71"/>
      <c r="AE78915" s="71"/>
      <c r="AF78915" s="71"/>
      <c r="AG78915" s="71"/>
    </row>
    <row r="78916" spans="1:33" x14ac:dyDescent="0.25">
      <c r="A78916" s="71"/>
      <c r="B78916" s="71"/>
      <c r="C78916" s="71"/>
      <c r="K78916" s="71"/>
      <c r="L78916" s="71"/>
      <c r="N78916" s="71"/>
      <c r="O78916" s="71"/>
      <c r="P78916" s="71"/>
      <c r="S78916" s="71"/>
      <c r="T78916" s="71"/>
      <c r="U78916" s="71"/>
      <c r="AE78916" s="71"/>
      <c r="AF78916" s="71"/>
      <c r="AG78916" s="71"/>
    </row>
    <row r="78917" spans="1:33" x14ac:dyDescent="0.25">
      <c r="A78917" s="71"/>
      <c r="B78917" s="71"/>
      <c r="C78917" s="71"/>
      <c r="K78917" s="71"/>
      <c r="L78917" s="71"/>
      <c r="N78917" s="71"/>
      <c r="O78917" s="71"/>
      <c r="P78917" s="71"/>
      <c r="S78917" s="71"/>
      <c r="T78917" s="71"/>
      <c r="U78917" s="71"/>
      <c r="AE78917" s="71"/>
      <c r="AF78917" s="71"/>
      <c r="AG78917" s="71"/>
    </row>
    <row r="78918" spans="1:33" x14ac:dyDescent="0.25">
      <c r="A78918" s="71"/>
      <c r="B78918" s="71"/>
      <c r="C78918" s="71"/>
      <c r="K78918" s="71"/>
      <c r="L78918" s="71"/>
      <c r="N78918" s="71"/>
      <c r="O78918" s="71"/>
      <c r="P78918" s="71"/>
      <c r="S78918" s="71"/>
      <c r="T78918" s="71"/>
      <c r="U78918" s="71"/>
      <c r="AE78918" s="71"/>
      <c r="AF78918" s="71"/>
      <c r="AG78918" s="71"/>
    </row>
    <row r="78919" spans="1:33" x14ac:dyDescent="0.25">
      <c r="A78919" s="71"/>
      <c r="B78919" s="71"/>
      <c r="C78919" s="71"/>
      <c r="K78919" s="71"/>
      <c r="L78919" s="71"/>
      <c r="N78919" s="71"/>
      <c r="O78919" s="71"/>
      <c r="P78919" s="71"/>
      <c r="S78919" s="71"/>
      <c r="T78919" s="71"/>
      <c r="U78919" s="71"/>
      <c r="AE78919" s="71"/>
      <c r="AF78919" s="71"/>
      <c r="AG78919" s="71"/>
    </row>
    <row r="78920" spans="1:33" x14ac:dyDescent="0.25">
      <c r="A78920" s="71"/>
      <c r="B78920" s="71"/>
      <c r="C78920" s="71"/>
      <c r="K78920" s="71"/>
      <c r="L78920" s="71"/>
      <c r="N78920" s="71"/>
      <c r="O78920" s="71"/>
      <c r="P78920" s="71"/>
      <c r="S78920" s="71"/>
      <c r="T78920" s="71"/>
      <c r="U78920" s="71"/>
      <c r="AE78920" s="71"/>
      <c r="AF78920" s="71"/>
      <c r="AG78920" s="71"/>
    </row>
    <row r="78921" spans="1:33" x14ac:dyDescent="0.25">
      <c r="A78921" s="71"/>
      <c r="B78921" s="71"/>
      <c r="C78921" s="71"/>
      <c r="K78921" s="71"/>
      <c r="L78921" s="71"/>
      <c r="N78921" s="71"/>
      <c r="O78921" s="71"/>
      <c r="P78921" s="71"/>
      <c r="S78921" s="71"/>
      <c r="T78921" s="71"/>
      <c r="U78921" s="71"/>
      <c r="AE78921" s="71"/>
      <c r="AF78921" s="71"/>
      <c r="AG78921" s="71"/>
    </row>
    <row r="78922" spans="1:33" x14ac:dyDescent="0.25">
      <c r="A78922" s="71"/>
      <c r="B78922" s="71"/>
      <c r="C78922" s="71"/>
      <c r="K78922" s="71"/>
      <c r="L78922" s="71"/>
      <c r="N78922" s="71"/>
      <c r="O78922" s="71"/>
      <c r="P78922" s="71"/>
      <c r="S78922" s="71"/>
      <c r="T78922" s="71"/>
      <c r="U78922" s="71"/>
      <c r="AE78922" s="71"/>
      <c r="AF78922" s="71"/>
      <c r="AG78922" s="71"/>
    </row>
    <row r="78923" spans="1:33" x14ac:dyDescent="0.25">
      <c r="A78923" s="71"/>
      <c r="B78923" s="71"/>
      <c r="C78923" s="71"/>
      <c r="K78923" s="71"/>
      <c r="L78923" s="71"/>
      <c r="N78923" s="71"/>
      <c r="O78923" s="71"/>
      <c r="P78923" s="71"/>
      <c r="S78923" s="71"/>
      <c r="T78923" s="71"/>
      <c r="U78923" s="71"/>
      <c r="AE78923" s="71"/>
      <c r="AF78923" s="71"/>
      <c r="AG78923" s="71"/>
    </row>
    <row r="78924" spans="1:33" x14ac:dyDescent="0.25">
      <c r="A78924" s="71"/>
      <c r="B78924" s="71"/>
      <c r="C78924" s="71"/>
      <c r="K78924" s="71"/>
      <c r="L78924" s="71"/>
      <c r="N78924" s="71"/>
      <c r="O78924" s="71"/>
      <c r="P78924" s="71"/>
      <c r="S78924" s="71"/>
      <c r="T78924" s="71"/>
      <c r="U78924" s="71"/>
      <c r="AE78924" s="71"/>
      <c r="AF78924" s="71"/>
      <c r="AG78924" s="71"/>
    </row>
    <row r="78925" spans="1:33" x14ac:dyDescent="0.25">
      <c r="A78925" s="71"/>
      <c r="B78925" s="71"/>
      <c r="C78925" s="71"/>
      <c r="K78925" s="71"/>
      <c r="L78925" s="71"/>
      <c r="N78925" s="71"/>
      <c r="O78925" s="71"/>
      <c r="P78925" s="71"/>
      <c r="S78925" s="71"/>
      <c r="T78925" s="71"/>
      <c r="U78925" s="71"/>
      <c r="AE78925" s="71"/>
      <c r="AF78925" s="71"/>
      <c r="AG78925" s="71"/>
    </row>
    <row r="78926" spans="1:33" x14ac:dyDescent="0.25">
      <c r="A78926" s="71"/>
      <c r="B78926" s="71"/>
      <c r="C78926" s="71"/>
      <c r="K78926" s="71"/>
      <c r="L78926" s="71"/>
      <c r="N78926" s="71"/>
      <c r="O78926" s="71"/>
      <c r="P78926" s="71"/>
      <c r="S78926" s="71"/>
      <c r="T78926" s="71"/>
      <c r="U78926" s="71"/>
      <c r="AE78926" s="71"/>
      <c r="AF78926" s="71"/>
      <c r="AG78926" s="71"/>
    </row>
    <row r="78927" spans="1:33" x14ac:dyDescent="0.25">
      <c r="A78927" s="71"/>
      <c r="B78927" s="71"/>
      <c r="C78927" s="71"/>
      <c r="K78927" s="71"/>
      <c r="L78927" s="71"/>
      <c r="N78927" s="71"/>
      <c r="O78927" s="71"/>
      <c r="P78927" s="71"/>
      <c r="S78927" s="71"/>
      <c r="T78927" s="71"/>
      <c r="U78927" s="71"/>
      <c r="AE78927" s="71"/>
      <c r="AF78927" s="71"/>
      <c r="AG78927" s="71"/>
    </row>
    <row r="78928" spans="1:33" x14ac:dyDescent="0.25">
      <c r="A78928" s="71"/>
      <c r="B78928" s="71"/>
      <c r="C78928" s="71"/>
      <c r="K78928" s="71"/>
      <c r="L78928" s="71"/>
      <c r="N78928" s="71"/>
      <c r="O78928" s="71"/>
      <c r="P78928" s="71"/>
      <c r="S78928" s="71"/>
      <c r="T78928" s="71"/>
      <c r="U78928" s="71"/>
      <c r="AE78928" s="71"/>
      <c r="AF78928" s="71"/>
      <c r="AG78928" s="71"/>
    </row>
    <row r="78929" spans="1:33" x14ac:dyDescent="0.25">
      <c r="A78929" s="71"/>
      <c r="B78929" s="71"/>
      <c r="C78929" s="71"/>
      <c r="K78929" s="71"/>
      <c r="L78929" s="71"/>
      <c r="N78929" s="71"/>
      <c r="O78929" s="71"/>
      <c r="P78929" s="71"/>
      <c r="S78929" s="71"/>
      <c r="T78929" s="71"/>
      <c r="U78929" s="71"/>
      <c r="AE78929" s="71"/>
      <c r="AF78929" s="71"/>
      <c r="AG78929" s="71"/>
    </row>
    <row r="78930" spans="1:33" x14ac:dyDescent="0.25">
      <c r="A78930" s="71"/>
      <c r="B78930" s="71"/>
      <c r="C78930" s="71"/>
      <c r="K78930" s="71"/>
      <c r="L78930" s="71"/>
      <c r="N78930" s="71"/>
      <c r="O78930" s="71"/>
      <c r="P78930" s="71"/>
      <c r="S78930" s="71"/>
      <c r="T78930" s="71"/>
      <c r="U78930" s="71"/>
      <c r="AE78930" s="71"/>
      <c r="AF78930" s="71"/>
      <c r="AG78930" s="71"/>
    </row>
    <row r="78931" spans="1:33" x14ac:dyDescent="0.25">
      <c r="A78931" s="71"/>
      <c r="B78931" s="71"/>
      <c r="C78931" s="71"/>
      <c r="K78931" s="71"/>
      <c r="L78931" s="71"/>
      <c r="N78931" s="71"/>
      <c r="O78931" s="71"/>
      <c r="P78931" s="71"/>
      <c r="S78931" s="71"/>
      <c r="T78931" s="71"/>
      <c r="U78931" s="71"/>
      <c r="AE78931" s="71"/>
      <c r="AF78931" s="71"/>
      <c r="AG78931" s="71"/>
    </row>
    <row r="78932" spans="1:33" x14ac:dyDescent="0.25">
      <c r="A78932" s="71"/>
      <c r="B78932" s="71"/>
      <c r="C78932" s="71"/>
      <c r="K78932" s="71"/>
      <c r="L78932" s="71"/>
      <c r="N78932" s="71"/>
      <c r="O78932" s="71"/>
      <c r="P78932" s="71"/>
      <c r="S78932" s="71"/>
      <c r="T78932" s="71"/>
      <c r="U78932" s="71"/>
      <c r="AE78932" s="71"/>
      <c r="AF78932" s="71"/>
      <c r="AG78932" s="71"/>
    </row>
    <row r="78933" spans="1:33" x14ac:dyDescent="0.25">
      <c r="A78933" s="71"/>
      <c r="B78933" s="71"/>
      <c r="C78933" s="71"/>
      <c r="K78933" s="71"/>
      <c r="L78933" s="71"/>
      <c r="N78933" s="71"/>
      <c r="O78933" s="71"/>
      <c r="P78933" s="71"/>
      <c r="S78933" s="71"/>
      <c r="T78933" s="71"/>
      <c r="U78933" s="71"/>
      <c r="AE78933" s="71"/>
      <c r="AF78933" s="71"/>
      <c r="AG78933" s="71"/>
    </row>
    <row r="78934" spans="1:33" x14ac:dyDescent="0.25">
      <c r="A78934" s="71"/>
      <c r="B78934" s="71"/>
      <c r="C78934" s="71"/>
      <c r="K78934" s="71"/>
      <c r="L78934" s="71"/>
      <c r="N78934" s="71"/>
      <c r="O78934" s="71"/>
      <c r="P78934" s="71"/>
      <c r="S78934" s="71"/>
      <c r="T78934" s="71"/>
      <c r="U78934" s="71"/>
      <c r="AE78934" s="71"/>
      <c r="AF78934" s="71"/>
      <c r="AG78934" s="71"/>
    </row>
    <row r="78935" spans="1:33" x14ac:dyDescent="0.25">
      <c r="A78935" s="71"/>
      <c r="B78935" s="71"/>
      <c r="C78935" s="71"/>
      <c r="K78935" s="71"/>
      <c r="L78935" s="71"/>
      <c r="N78935" s="71"/>
      <c r="O78935" s="71"/>
      <c r="P78935" s="71"/>
      <c r="S78935" s="71"/>
      <c r="T78935" s="71"/>
      <c r="U78935" s="71"/>
      <c r="AE78935" s="71"/>
      <c r="AF78935" s="71"/>
      <c r="AG78935" s="71"/>
    </row>
    <row r="78936" spans="1:33" x14ac:dyDescent="0.25">
      <c r="A78936" s="71"/>
      <c r="B78936" s="71"/>
      <c r="C78936" s="71"/>
      <c r="K78936" s="71"/>
      <c r="L78936" s="71"/>
      <c r="N78936" s="71"/>
      <c r="O78936" s="71"/>
      <c r="P78936" s="71"/>
      <c r="S78936" s="71"/>
      <c r="T78936" s="71"/>
      <c r="U78936" s="71"/>
      <c r="AE78936" s="71"/>
      <c r="AF78936" s="71"/>
      <c r="AG78936" s="71"/>
    </row>
    <row r="78937" spans="1:33" x14ac:dyDescent="0.25">
      <c r="A78937" s="71"/>
      <c r="B78937" s="71"/>
      <c r="C78937" s="71"/>
      <c r="K78937" s="71"/>
      <c r="L78937" s="71"/>
      <c r="N78937" s="71"/>
      <c r="O78937" s="71"/>
      <c r="P78937" s="71"/>
      <c r="S78937" s="71"/>
      <c r="T78937" s="71"/>
      <c r="U78937" s="71"/>
      <c r="AE78937" s="71"/>
      <c r="AF78937" s="71"/>
      <c r="AG78937" s="71"/>
    </row>
    <row r="78938" spans="1:33" x14ac:dyDescent="0.25">
      <c r="A78938" s="71"/>
      <c r="B78938" s="71"/>
      <c r="C78938" s="71"/>
      <c r="K78938" s="71"/>
      <c r="L78938" s="71"/>
      <c r="N78938" s="71"/>
      <c r="O78938" s="71"/>
      <c r="P78938" s="71"/>
      <c r="S78938" s="71"/>
      <c r="T78938" s="71"/>
      <c r="U78938" s="71"/>
      <c r="AE78938" s="71"/>
      <c r="AF78938" s="71"/>
      <c r="AG78938" s="71"/>
    </row>
    <row r="78939" spans="1:33" x14ac:dyDescent="0.25">
      <c r="A78939" s="71"/>
      <c r="B78939" s="71"/>
      <c r="C78939" s="71"/>
      <c r="K78939" s="71"/>
      <c r="L78939" s="71"/>
      <c r="N78939" s="71"/>
      <c r="O78939" s="71"/>
      <c r="P78939" s="71"/>
      <c r="S78939" s="71"/>
      <c r="T78939" s="71"/>
      <c r="U78939" s="71"/>
      <c r="AE78939" s="71"/>
      <c r="AF78939" s="71"/>
      <c r="AG78939" s="71"/>
    </row>
    <row r="78940" spans="1:33" x14ac:dyDescent="0.25">
      <c r="A78940" s="71"/>
      <c r="B78940" s="71"/>
      <c r="C78940" s="71"/>
      <c r="K78940" s="71"/>
      <c r="L78940" s="71"/>
      <c r="N78940" s="71"/>
      <c r="O78940" s="71"/>
      <c r="P78940" s="71"/>
      <c r="S78940" s="71"/>
      <c r="T78940" s="71"/>
      <c r="U78940" s="71"/>
      <c r="AE78940" s="71"/>
      <c r="AF78940" s="71"/>
      <c r="AG78940" s="71"/>
    </row>
    <row r="78941" spans="1:33" x14ac:dyDescent="0.25">
      <c r="A78941" s="71"/>
      <c r="B78941" s="71"/>
      <c r="C78941" s="71"/>
      <c r="K78941" s="71"/>
      <c r="L78941" s="71"/>
      <c r="N78941" s="71"/>
      <c r="O78941" s="71"/>
      <c r="P78941" s="71"/>
      <c r="S78941" s="71"/>
      <c r="T78941" s="71"/>
      <c r="U78941" s="71"/>
      <c r="AE78941" s="71"/>
      <c r="AF78941" s="71"/>
      <c r="AG78941" s="71"/>
    </row>
    <row r="78942" spans="1:33" x14ac:dyDescent="0.25">
      <c r="A78942" s="71"/>
      <c r="B78942" s="71"/>
      <c r="C78942" s="71"/>
      <c r="K78942" s="71"/>
      <c r="L78942" s="71"/>
      <c r="N78942" s="71"/>
      <c r="O78942" s="71"/>
      <c r="P78942" s="71"/>
      <c r="S78942" s="71"/>
      <c r="T78942" s="71"/>
      <c r="U78942" s="71"/>
      <c r="AE78942" s="71"/>
      <c r="AF78942" s="71"/>
      <c r="AG78942" s="71"/>
    </row>
    <row r="78943" spans="1:33" x14ac:dyDescent="0.25">
      <c r="A78943" s="71"/>
      <c r="B78943" s="71"/>
      <c r="C78943" s="71"/>
      <c r="K78943" s="71"/>
      <c r="L78943" s="71"/>
      <c r="N78943" s="71"/>
      <c r="O78943" s="71"/>
      <c r="P78943" s="71"/>
      <c r="S78943" s="71"/>
      <c r="T78943" s="71"/>
      <c r="U78943" s="71"/>
      <c r="AE78943" s="71"/>
      <c r="AF78943" s="71"/>
      <c r="AG78943" s="71"/>
    </row>
    <row r="78944" spans="1:33" x14ac:dyDescent="0.25">
      <c r="A78944" s="71"/>
      <c r="B78944" s="71"/>
      <c r="C78944" s="71"/>
      <c r="K78944" s="71"/>
      <c r="L78944" s="71"/>
      <c r="N78944" s="71"/>
      <c r="O78944" s="71"/>
      <c r="P78944" s="71"/>
      <c r="S78944" s="71"/>
      <c r="T78944" s="71"/>
      <c r="U78944" s="71"/>
      <c r="AE78944" s="71"/>
      <c r="AF78944" s="71"/>
      <c r="AG78944" s="71"/>
    </row>
    <row r="78945" spans="1:33" x14ac:dyDescent="0.25">
      <c r="A78945" s="71"/>
      <c r="B78945" s="71"/>
      <c r="C78945" s="71"/>
      <c r="K78945" s="71"/>
      <c r="L78945" s="71"/>
      <c r="N78945" s="71"/>
      <c r="O78945" s="71"/>
      <c r="P78945" s="71"/>
      <c r="S78945" s="71"/>
      <c r="T78945" s="71"/>
      <c r="U78945" s="71"/>
      <c r="AE78945" s="71"/>
      <c r="AF78945" s="71"/>
      <c r="AG78945" s="71"/>
    </row>
    <row r="78946" spans="1:33" x14ac:dyDescent="0.25">
      <c r="A78946" s="71"/>
      <c r="B78946" s="71"/>
      <c r="C78946" s="71"/>
      <c r="K78946" s="71"/>
      <c r="L78946" s="71"/>
      <c r="N78946" s="71"/>
      <c r="O78946" s="71"/>
      <c r="P78946" s="71"/>
      <c r="S78946" s="71"/>
      <c r="T78946" s="71"/>
      <c r="U78946" s="71"/>
      <c r="AE78946" s="71"/>
      <c r="AF78946" s="71"/>
      <c r="AG78946" s="71"/>
    </row>
    <row r="78947" spans="1:33" x14ac:dyDescent="0.25">
      <c r="A78947" s="71"/>
      <c r="B78947" s="71"/>
      <c r="C78947" s="71"/>
      <c r="K78947" s="71"/>
      <c r="L78947" s="71"/>
      <c r="N78947" s="71"/>
      <c r="O78947" s="71"/>
      <c r="P78947" s="71"/>
      <c r="S78947" s="71"/>
      <c r="T78947" s="71"/>
      <c r="U78947" s="71"/>
      <c r="AE78947" s="71"/>
      <c r="AF78947" s="71"/>
      <c r="AG78947" s="71"/>
    </row>
    <row r="78948" spans="1:33" x14ac:dyDescent="0.25">
      <c r="A78948" s="71"/>
      <c r="B78948" s="71"/>
      <c r="C78948" s="71"/>
      <c r="K78948" s="71"/>
      <c r="L78948" s="71"/>
      <c r="N78948" s="71"/>
      <c r="O78948" s="71"/>
      <c r="P78948" s="71"/>
      <c r="S78948" s="71"/>
      <c r="T78948" s="71"/>
      <c r="U78948" s="71"/>
      <c r="AE78948" s="71"/>
      <c r="AF78948" s="71"/>
      <c r="AG78948" s="71"/>
    </row>
    <row r="78949" spans="1:33" x14ac:dyDescent="0.25">
      <c r="A78949" s="71"/>
      <c r="B78949" s="71"/>
      <c r="C78949" s="71"/>
      <c r="K78949" s="71"/>
      <c r="L78949" s="71"/>
      <c r="N78949" s="71"/>
      <c r="O78949" s="71"/>
      <c r="P78949" s="71"/>
      <c r="S78949" s="71"/>
      <c r="T78949" s="71"/>
      <c r="U78949" s="71"/>
      <c r="AE78949" s="71"/>
      <c r="AF78949" s="71"/>
      <c r="AG78949" s="71"/>
    </row>
    <row r="78950" spans="1:33" x14ac:dyDescent="0.25">
      <c r="A78950" s="71"/>
      <c r="B78950" s="71"/>
      <c r="C78950" s="71"/>
      <c r="K78950" s="71"/>
      <c r="L78950" s="71"/>
      <c r="N78950" s="71"/>
      <c r="O78950" s="71"/>
      <c r="P78950" s="71"/>
      <c r="S78950" s="71"/>
      <c r="T78950" s="71"/>
      <c r="U78950" s="71"/>
      <c r="AE78950" s="71"/>
      <c r="AF78950" s="71"/>
      <c r="AG78950" s="71"/>
    </row>
    <row r="78951" spans="1:33" x14ac:dyDescent="0.25">
      <c r="A78951" s="71"/>
      <c r="B78951" s="71"/>
      <c r="C78951" s="71"/>
      <c r="K78951" s="71"/>
      <c r="L78951" s="71"/>
      <c r="N78951" s="71"/>
      <c r="O78951" s="71"/>
      <c r="P78951" s="71"/>
      <c r="S78951" s="71"/>
      <c r="T78951" s="71"/>
      <c r="U78951" s="71"/>
      <c r="AE78951" s="71"/>
      <c r="AF78951" s="71"/>
      <c r="AG78951" s="71"/>
    </row>
    <row r="78952" spans="1:33" x14ac:dyDescent="0.25">
      <c r="A78952" s="71"/>
      <c r="B78952" s="71"/>
      <c r="C78952" s="71"/>
      <c r="K78952" s="71"/>
      <c r="L78952" s="71"/>
      <c r="N78952" s="71"/>
      <c r="O78952" s="71"/>
      <c r="P78952" s="71"/>
      <c r="S78952" s="71"/>
      <c r="T78952" s="71"/>
      <c r="U78952" s="71"/>
      <c r="AE78952" s="71"/>
      <c r="AF78952" s="71"/>
      <c r="AG78952" s="71"/>
    </row>
    <row r="78953" spans="1:33" x14ac:dyDescent="0.25">
      <c r="A78953" s="71"/>
      <c r="B78953" s="71"/>
      <c r="C78953" s="71"/>
      <c r="K78953" s="71"/>
      <c r="L78953" s="71"/>
      <c r="N78953" s="71"/>
      <c r="O78953" s="71"/>
      <c r="P78953" s="71"/>
      <c r="S78953" s="71"/>
      <c r="T78953" s="71"/>
      <c r="U78953" s="71"/>
      <c r="AE78953" s="71"/>
      <c r="AF78953" s="71"/>
      <c r="AG78953" s="71"/>
    </row>
    <row r="78954" spans="1:33" x14ac:dyDescent="0.25">
      <c r="A78954" s="71"/>
      <c r="B78954" s="71"/>
      <c r="C78954" s="71"/>
      <c r="K78954" s="71"/>
      <c r="L78954" s="71"/>
      <c r="N78954" s="71"/>
      <c r="O78954" s="71"/>
      <c r="P78954" s="71"/>
      <c r="S78954" s="71"/>
      <c r="T78954" s="71"/>
      <c r="U78954" s="71"/>
      <c r="AE78954" s="71"/>
      <c r="AF78954" s="71"/>
      <c r="AG78954" s="71"/>
    </row>
    <row r="78955" spans="1:33" x14ac:dyDescent="0.25">
      <c r="A78955" s="71"/>
      <c r="B78955" s="71"/>
      <c r="C78955" s="71"/>
      <c r="K78955" s="71"/>
      <c r="L78955" s="71"/>
      <c r="N78955" s="71"/>
      <c r="O78955" s="71"/>
      <c r="P78955" s="71"/>
      <c r="S78955" s="71"/>
      <c r="T78955" s="71"/>
      <c r="U78955" s="71"/>
      <c r="AE78955" s="71"/>
      <c r="AF78955" s="71"/>
      <c r="AG78955" s="71"/>
    </row>
    <row r="78956" spans="1:33" x14ac:dyDescent="0.25">
      <c r="A78956" s="71"/>
      <c r="B78956" s="71"/>
      <c r="C78956" s="71"/>
      <c r="K78956" s="71"/>
      <c r="L78956" s="71"/>
      <c r="N78956" s="71"/>
      <c r="O78956" s="71"/>
      <c r="P78956" s="71"/>
      <c r="S78956" s="71"/>
      <c r="T78956" s="71"/>
      <c r="U78956" s="71"/>
      <c r="AE78956" s="71"/>
      <c r="AF78956" s="71"/>
      <c r="AG78956" s="71"/>
    </row>
    <row r="78957" spans="1:33" x14ac:dyDescent="0.25">
      <c r="A78957" s="71"/>
      <c r="B78957" s="71"/>
      <c r="C78957" s="71"/>
      <c r="K78957" s="71"/>
      <c r="L78957" s="71"/>
      <c r="N78957" s="71"/>
      <c r="O78957" s="71"/>
      <c r="P78957" s="71"/>
      <c r="S78957" s="71"/>
      <c r="T78957" s="71"/>
      <c r="U78957" s="71"/>
      <c r="AE78957" s="71"/>
      <c r="AF78957" s="71"/>
      <c r="AG78957" s="71"/>
    </row>
    <row r="78958" spans="1:33" x14ac:dyDescent="0.25">
      <c r="A78958" s="71"/>
      <c r="B78958" s="71"/>
      <c r="C78958" s="71"/>
      <c r="K78958" s="71"/>
      <c r="L78958" s="71"/>
      <c r="N78958" s="71"/>
      <c r="O78958" s="71"/>
      <c r="P78958" s="71"/>
      <c r="S78958" s="71"/>
      <c r="T78958" s="71"/>
      <c r="U78958" s="71"/>
      <c r="AE78958" s="71"/>
      <c r="AF78958" s="71"/>
      <c r="AG78958" s="71"/>
    </row>
    <row r="78959" spans="1:33" x14ac:dyDescent="0.25">
      <c r="A78959" s="71"/>
      <c r="B78959" s="71"/>
      <c r="C78959" s="71"/>
      <c r="K78959" s="71"/>
      <c r="L78959" s="71"/>
      <c r="N78959" s="71"/>
      <c r="O78959" s="71"/>
      <c r="P78959" s="71"/>
      <c r="S78959" s="71"/>
      <c r="T78959" s="71"/>
      <c r="U78959" s="71"/>
      <c r="AE78959" s="71"/>
      <c r="AF78959" s="71"/>
      <c r="AG78959" s="71"/>
    </row>
    <row r="78960" spans="1:33" x14ac:dyDescent="0.25">
      <c r="A78960" s="71"/>
      <c r="B78960" s="71"/>
      <c r="C78960" s="71"/>
      <c r="K78960" s="71"/>
      <c r="L78960" s="71"/>
      <c r="N78960" s="71"/>
      <c r="O78960" s="71"/>
      <c r="P78960" s="71"/>
      <c r="S78960" s="71"/>
      <c r="T78960" s="71"/>
      <c r="U78960" s="71"/>
      <c r="AE78960" s="71"/>
      <c r="AF78960" s="71"/>
      <c r="AG78960" s="71"/>
    </row>
    <row r="78961" spans="1:33" x14ac:dyDescent="0.25">
      <c r="A78961" s="71"/>
      <c r="B78961" s="71"/>
      <c r="C78961" s="71"/>
      <c r="K78961" s="71"/>
      <c r="L78961" s="71"/>
      <c r="N78961" s="71"/>
      <c r="O78961" s="71"/>
      <c r="P78961" s="71"/>
      <c r="S78961" s="71"/>
      <c r="T78961" s="71"/>
      <c r="U78961" s="71"/>
      <c r="AE78961" s="71"/>
      <c r="AF78961" s="71"/>
      <c r="AG78961" s="71"/>
    </row>
    <row r="78962" spans="1:33" x14ac:dyDescent="0.25">
      <c r="A78962" s="71"/>
      <c r="B78962" s="71"/>
      <c r="C78962" s="71"/>
      <c r="K78962" s="71"/>
      <c r="L78962" s="71"/>
      <c r="N78962" s="71"/>
      <c r="O78962" s="71"/>
      <c r="P78962" s="71"/>
      <c r="S78962" s="71"/>
      <c r="T78962" s="71"/>
      <c r="U78962" s="71"/>
      <c r="AE78962" s="71"/>
      <c r="AF78962" s="71"/>
      <c r="AG78962" s="71"/>
    </row>
    <row r="78963" spans="1:33" x14ac:dyDescent="0.25">
      <c r="A78963" s="71"/>
      <c r="B78963" s="71"/>
      <c r="C78963" s="71"/>
      <c r="K78963" s="71"/>
      <c r="L78963" s="71"/>
      <c r="N78963" s="71"/>
      <c r="O78963" s="71"/>
      <c r="P78963" s="71"/>
      <c r="S78963" s="71"/>
      <c r="T78963" s="71"/>
      <c r="U78963" s="71"/>
      <c r="AE78963" s="71"/>
      <c r="AF78963" s="71"/>
      <c r="AG78963" s="71"/>
    </row>
    <row r="78964" spans="1:33" x14ac:dyDescent="0.25">
      <c r="A78964" s="71"/>
      <c r="B78964" s="71"/>
      <c r="C78964" s="71"/>
      <c r="K78964" s="71"/>
      <c r="L78964" s="71"/>
      <c r="N78964" s="71"/>
      <c r="O78964" s="71"/>
      <c r="P78964" s="71"/>
      <c r="S78964" s="71"/>
      <c r="T78964" s="71"/>
      <c r="U78964" s="71"/>
      <c r="AE78964" s="71"/>
      <c r="AF78964" s="71"/>
      <c r="AG78964" s="71"/>
    </row>
    <row r="78965" spans="1:33" x14ac:dyDescent="0.25">
      <c r="A78965" s="71"/>
      <c r="B78965" s="71"/>
      <c r="C78965" s="71"/>
      <c r="K78965" s="71"/>
      <c r="L78965" s="71"/>
      <c r="N78965" s="71"/>
      <c r="O78965" s="71"/>
      <c r="P78965" s="71"/>
      <c r="S78965" s="71"/>
      <c r="T78965" s="71"/>
      <c r="U78965" s="71"/>
      <c r="AE78965" s="71"/>
      <c r="AF78965" s="71"/>
      <c r="AG78965" s="71"/>
    </row>
    <row r="78966" spans="1:33" x14ac:dyDescent="0.25">
      <c r="A78966" s="71"/>
      <c r="B78966" s="71"/>
      <c r="C78966" s="71"/>
      <c r="K78966" s="71"/>
      <c r="L78966" s="71"/>
      <c r="N78966" s="71"/>
      <c r="O78966" s="71"/>
      <c r="P78966" s="71"/>
      <c r="S78966" s="71"/>
      <c r="T78966" s="71"/>
      <c r="U78966" s="71"/>
      <c r="AE78966" s="71"/>
      <c r="AF78966" s="71"/>
      <c r="AG78966" s="71"/>
    </row>
    <row r="78967" spans="1:33" x14ac:dyDescent="0.25">
      <c r="A78967" s="71"/>
      <c r="B78967" s="71"/>
      <c r="C78967" s="71"/>
      <c r="K78967" s="71"/>
      <c r="L78967" s="71"/>
      <c r="N78967" s="71"/>
      <c r="O78967" s="71"/>
      <c r="P78967" s="71"/>
      <c r="S78967" s="71"/>
      <c r="T78967" s="71"/>
      <c r="U78967" s="71"/>
      <c r="AE78967" s="71"/>
      <c r="AF78967" s="71"/>
      <c r="AG78967" s="71"/>
    </row>
    <row r="78968" spans="1:33" x14ac:dyDescent="0.25">
      <c r="A78968" s="71"/>
      <c r="B78968" s="71"/>
      <c r="C78968" s="71"/>
      <c r="K78968" s="71"/>
      <c r="L78968" s="71"/>
      <c r="N78968" s="71"/>
      <c r="O78968" s="71"/>
      <c r="P78968" s="71"/>
      <c r="S78968" s="71"/>
      <c r="T78968" s="71"/>
      <c r="U78968" s="71"/>
      <c r="AE78968" s="71"/>
      <c r="AF78968" s="71"/>
      <c r="AG78968" s="71"/>
    </row>
    <row r="78969" spans="1:33" x14ac:dyDescent="0.25">
      <c r="A78969" s="71"/>
      <c r="B78969" s="71"/>
      <c r="C78969" s="71"/>
      <c r="K78969" s="71"/>
      <c r="L78969" s="71"/>
      <c r="N78969" s="71"/>
      <c r="O78969" s="71"/>
      <c r="P78969" s="71"/>
      <c r="S78969" s="71"/>
      <c r="T78969" s="71"/>
      <c r="U78969" s="71"/>
      <c r="AE78969" s="71"/>
      <c r="AF78969" s="71"/>
      <c r="AG78969" s="71"/>
    </row>
    <row r="78970" spans="1:33" x14ac:dyDescent="0.25">
      <c r="A78970" s="71"/>
      <c r="B78970" s="71"/>
      <c r="C78970" s="71"/>
      <c r="K78970" s="71"/>
      <c r="L78970" s="71"/>
      <c r="N78970" s="71"/>
      <c r="O78970" s="71"/>
      <c r="P78970" s="71"/>
      <c r="S78970" s="71"/>
      <c r="T78970" s="71"/>
      <c r="U78970" s="71"/>
      <c r="AE78970" s="71"/>
      <c r="AF78970" s="71"/>
      <c r="AG78970" s="71"/>
    </row>
    <row r="78971" spans="1:33" x14ac:dyDescent="0.25">
      <c r="A78971" s="71"/>
      <c r="B78971" s="71"/>
      <c r="C78971" s="71"/>
      <c r="K78971" s="71"/>
      <c r="L78971" s="71"/>
      <c r="N78971" s="71"/>
      <c r="O78971" s="71"/>
      <c r="P78971" s="71"/>
      <c r="S78971" s="71"/>
      <c r="T78971" s="71"/>
      <c r="U78971" s="71"/>
      <c r="AE78971" s="71"/>
      <c r="AF78971" s="71"/>
      <c r="AG78971" s="71"/>
    </row>
    <row r="78972" spans="1:33" x14ac:dyDescent="0.25">
      <c r="A78972" s="71"/>
      <c r="B78972" s="71"/>
      <c r="C78972" s="71"/>
      <c r="K78972" s="71"/>
      <c r="L78972" s="71"/>
      <c r="N78972" s="71"/>
      <c r="O78972" s="71"/>
      <c r="P78972" s="71"/>
      <c r="S78972" s="71"/>
      <c r="T78972" s="71"/>
      <c r="U78972" s="71"/>
      <c r="AE78972" s="71"/>
      <c r="AF78972" s="71"/>
      <c r="AG78972" s="71"/>
    </row>
    <row r="78973" spans="1:33" x14ac:dyDescent="0.25">
      <c r="A78973" s="71"/>
      <c r="B78973" s="71"/>
      <c r="C78973" s="71"/>
      <c r="K78973" s="71"/>
      <c r="L78973" s="71"/>
      <c r="N78973" s="71"/>
      <c r="O78973" s="71"/>
      <c r="P78973" s="71"/>
      <c r="S78973" s="71"/>
      <c r="T78973" s="71"/>
      <c r="U78973" s="71"/>
      <c r="AE78973" s="71"/>
      <c r="AF78973" s="71"/>
      <c r="AG78973" s="71"/>
    </row>
    <row r="78974" spans="1:33" x14ac:dyDescent="0.25">
      <c r="A78974" s="71"/>
      <c r="B78974" s="71"/>
      <c r="C78974" s="71"/>
      <c r="K78974" s="71"/>
      <c r="L78974" s="71"/>
      <c r="N78974" s="71"/>
      <c r="O78974" s="71"/>
      <c r="P78974" s="71"/>
      <c r="S78974" s="71"/>
      <c r="T78974" s="71"/>
      <c r="U78974" s="71"/>
      <c r="AE78974" s="71"/>
      <c r="AF78974" s="71"/>
      <c r="AG78974" s="71"/>
    </row>
    <row r="78975" spans="1:33" x14ac:dyDescent="0.25">
      <c r="A78975" s="71"/>
      <c r="B78975" s="71"/>
      <c r="C78975" s="71"/>
      <c r="K78975" s="71"/>
      <c r="L78975" s="71"/>
      <c r="N78975" s="71"/>
      <c r="O78975" s="71"/>
      <c r="P78975" s="71"/>
      <c r="S78975" s="71"/>
      <c r="T78975" s="71"/>
      <c r="U78975" s="71"/>
      <c r="AE78975" s="71"/>
      <c r="AF78975" s="71"/>
      <c r="AG78975" s="71"/>
    </row>
    <row r="78976" spans="1:33" x14ac:dyDescent="0.25">
      <c r="A78976" s="71"/>
      <c r="B78976" s="71"/>
      <c r="C78976" s="71"/>
      <c r="K78976" s="71"/>
      <c r="L78976" s="71"/>
      <c r="N78976" s="71"/>
      <c r="O78976" s="71"/>
      <c r="P78976" s="71"/>
      <c r="S78976" s="71"/>
      <c r="T78976" s="71"/>
      <c r="U78976" s="71"/>
      <c r="AE78976" s="71"/>
      <c r="AF78976" s="71"/>
      <c r="AG78976" s="71"/>
    </row>
    <row r="78977" spans="1:33" x14ac:dyDescent="0.25">
      <c r="A78977" s="71"/>
      <c r="B78977" s="71"/>
      <c r="C78977" s="71"/>
      <c r="K78977" s="71"/>
      <c r="L78977" s="71"/>
      <c r="N78977" s="71"/>
      <c r="O78977" s="71"/>
      <c r="P78977" s="71"/>
      <c r="S78977" s="71"/>
      <c r="T78977" s="71"/>
      <c r="U78977" s="71"/>
      <c r="AE78977" s="71"/>
      <c r="AF78977" s="71"/>
      <c r="AG78977" s="71"/>
    </row>
    <row r="78978" spans="1:33" x14ac:dyDescent="0.25">
      <c r="A78978" s="71"/>
      <c r="B78978" s="71"/>
      <c r="C78978" s="71"/>
      <c r="K78978" s="71"/>
      <c r="L78978" s="71"/>
      <c r="N78978" s="71"/>
      <c r="O78978" s="71"/>
      <c r="P78978" s="71"/>
      <c r="S78978" s="71"/>
      <c r="T78978" s="71"/>
      <c r="U78978" s="71"/>
      <c r="AE78978" s="71"/>
      <c r="AF78978" s="71"/>
      <c r="AG78978" s="71"/>
    </row>
    <row r="78979" spans="1:33" x14ac:dyDescent="0.25">
      <c r="A78979" s="71"/>
      <c r="B78979" s="71"/>
      <c r="C78979" s="71"/>
      <c r="K78979" s="71"/>
      <c r="L78979" s="71"/>
      <c r="N78979" s="71"/>
      <c r="O78979" s="71"/>
      <c r="P78979" s="71"/>
      <c r="S78979" s="71"/>
      <c r="T78979" s="71"/>
      <c r="U78979" s="71"/>
      <c r="AE78979" s="71"/>
      <c r="AF78979" s="71"/>
      <c r="AG78979" s="71"/>
    </row>
    <row r="78980" spans="1:33" x14ac:dyDescent="0.25">
      <c r="A78980" s="71"/>
      <c r="B78980" s="71"/>
      <c r="C78980" s="71"/>
      <c r="K78980" s="71"/>
      <c r="L78980" s="71"/>
      <c r="N78980" s="71"/>
      <c r="O78980" s="71"/>
      <c r="P78980" s="71"/>
      <c r="S78980" s="71"/>
      <c r="T78980" s="71"/>
      <c r="U78980" s="71"/>
      <c r="AE78980" s="71"/>
      <c r="AF78980" s="71"/>
      <c r="AG78980" s="71"/>
    </row>
    <row r="78981" spans="1:33" x14ac:dyDescent="0.25">
      <c r="A78981" s="71"/>
      <c r="B78981" s="71"/>
      <c r="C78981" s="71"/>
      <c r="K78981" s="71"/>
      <c r="L78981" s="71"/>
      <c r="N78981" s="71"/>
      <c r="O78981" s="71"/>
      <c r="P78981" s="71"/>
      <c r="S78981" s="71"/>
      <c r="T78981" s="71"/>
      <c r="U78981" s="71"/>
      <c r="AE78981" s="71"/>
      <c r="AF78981" s="71"/>
      <c r="AG78981" s="71"/>
    </row>
    <row r="78982" spans="1:33" x14ac:dyDescent="0.25">
      <c r="A78982" s="71"/>
      <c r="B78982" s="71"/>
      <c r="C78982" s="71"/>
      <c r="K78982" s="71"/>
      <c r="L78982" s="71"/>
      <c r="N78982" s="71"/>
      <c r="O78982" s="71"/>
      <c r="P78982" s="71"/>
      <c r="S78982" s="71"/>
      <c r="T78982" s="71"/>
      <c r="U78982" s="71"/>
      <c r="AE78982" s="71"/>
      <c r="AF78982" s="71"/>
      <c r="AG78982" s="71"/>
    </row>
    <row r="78983" spans="1:33" x14ac:dyDescent="0.25">
      <c r="A78983" s="71"/>
      <c r="B78983" s="71"/>
      <c r="C78983" s="71"/>
      <c r="K78983" s="71"/>
      <c r="L78983" s="71"/>
      <c r="N78983" s="71"/>
      <c r="O78983" s="71"/>
      <c r="P78983" s="71"/>
      <c r="S78983" s="71"/>
      <c r="T78983" s="71"/>
      <c r="U78983" s="71"/>
      <c r="AE78983" s="71"/>
      <c r="AF78983" s="71"/>
      <c r="AG78983" s="71"/>
    </row>
    <row r="78984" spans="1:33" x14ac:dyDescent="0.25">
      <c r="A78984" s="71"/>
      <c r="B78984" s="71"/>
      <c r="C78984" s="71"/>
      <c r="K78984" s="71"/>
      <c r="L78984" s="71"/>
      <c r="N78984" s="71"/>
      <c r="O78984" s="71"/>
      <c r="P78984" s="71"/>
      <c r="S78984" s="71"/>
      <c r="T78984" s="71"/>
      <c r="U78984" s="71"/>
      <c r="AE78984" s="71"/>
      <c r="AF78984" s="71"/>
      <c r="AG78984" s="71"/>
    </row>
    <row r="78985" spans="1:33" x14ac:dyDescent="0.25">
      <c r="A78985" s="71"/>
      <c r="B78985" s="71"/>
      <c r="C78985" s="71"/>
      <c r="K78985" s="71"/>
      <c r="L78985" s="71"/>
      <c r="N78985" s="71"/>
      <c r="O78985" s="71"/>
      <c r="P78985" s="71"/>
      <c r="S78985" s="71"/>
      <c r="T78985" s="71"/>
      <c r="U78985" s="71"/>
      <c r="AE78985" s="71"/>
      <c r="AF78985" s="71"/>
      <c r="AG78985" s="71"/>
    </row>
    <row r="78986" spans="1:33" x14ac:dyDescent="0.25">
      <c r="A78986" s="71"/>
      <c r="B78986" s="71"/>
      <c r="C78986" s="71"/>
      <c r="K78986" s="71"/>
      <c r="L78986" s="71"/>
      <c r="N78986" s="71"/>
      <c r="O78986" s="71"/>
      <c r="P78986" s="71"/>
      <c r="S78986" s="71"/>
      <c r="T78986" s="71"/>
      <c r="U78986" s="71"/>
      <c r="AE78986" s="71"/>
      <c r="AF78986" s="71"/>
      <c r="AG78986" s="71"/>
    </row>
    <row r="78987" spans="1:33" x14ac:dyDescent="0.25">
      <c r="A78987" s="71"/>
      <c r="B78987" s="71"/>
      <c r="C78987" s="71"/>
      <c r="K78987" s="71"/>
      <c r="L78987" s="71"/>
      <c r="N78987" s="71"/>
      <c r="O78987" s="71"/>
      <c r="P78987" s="71"/>
      <c r="S78987" s="71"/>
      <c r="T78987" s="71"/>
      <c r="U78987" s="71"/>
      <c r="AE78987" s="71"/>
      <c r="AF78987" s="71"/>
      <c r="AG78987" s="71"/>
    </row>
    <row r="78988" spans="1:33" x14ac:dyDescent="0.25">
      <c r="A78988" s="71"/>
      <c r="B78988" s="71"/>
      <c r="C78988" s="71"/>
      <c r="K78988" s="71"/>
      <c r="L78988" s="71"/>
      <c r="N78988" s="71"/>
      <c r="O78988" s="71"/>
      <c r="P78988" s="71"/>
      <c r="S78988" s="71"/>
      <c r="T78988" s="71"/>
      <c r="U78988" s="71"/>
      <c r="AE78988" s="71"/>
      <c r="AF78988" s="71"/>
      <c r="AG78988" s="71"/>
    </row>
    <row r="78989" spans="1:33" x14ac:dyDescent="0.25">
      <c r="A78989" s="71"/>
      <c r="B78989" s="71"/>
      <c r="C78989" s="71"/>
      <c r="K78989" s="71"/>
      <c r="L78989" s="71"/>
      <c r="N78989" s="71"/>
      <c r="O78989" s="71"/>
      <c r="P78989" s="71"/>
      <c r="S78989" s="71"/>
      <c r="T78989" s="71"/>
      <c r="U78989" s="71"/>
      <c r="AE78989" s="71"/>
      <c r="AF78989" s="71"/>
      <c r="AG78989" s="71"/>
    </row>
    <row r="78990" spans="1:33" x14ac:dyDescent="0.25">
      <c r="A78990" s="71"/>
      <c r="B78990" s="71"/>
      <c r="C78990" s="71"/>
      <c r="K78990" s="71"/>
      <c r="L78990" s="71"/>
      <c r="N78990" s="71"/>
      <c r="O78990" s="71"/>
      <c r="P78990" s="71"/>
      <c r="S78990" s="71"/>
      <c r="T78990" s="71"/>
      <c r="U78990" s="71"/>
      <c r="AE78990" s="71"/>
      <c r="AF78990" s="71"/>
      <c r="AG78990" s="71"/>
    </row>
    <row r="78991" spans="1:33" x14ac:dyDescent="0.25">
      <c r="A78991" s="71"/>
      <c r="B78991" s="71"/>
      <c r="C78991" s="71"/>
      <c r="K78991" s="71"/>
      <c r="L78991" s="71"/>
      <c r="N78991" s="71"/>
      <c r="O78991" s="71"/>
      <c r="P78991" s="71"/>
      <c r="S78991" s="71"/>
      <c r="T78991" s="71"/>
      <c r="U78991" s="71"/>
      <c r="AE78991" s="71"/>
      <c r="AF78991" s="71"/>
      <c r="AG78991" s="71"/>
    </row>
    <row r="78992" spans="1:33" x14ac:dyDescent="0.25">
      <c r="A78992" s="71"/>
      <c r="B78992" s="71"/>
      <c r="C78992" s="71"/>
      <c r="K78992" s="71"/>
      <c r="L78992" s="71"/>
      <c r="N78992" s="71"/>
      <c r="O78992" s="71"/>
      <c r="P78992" s="71"/>
      <c r="S78992" s="71"/>
      <c r="T78992" s="71"/>
      <c r="U78992" s="71"/>
      <c r="AE78992" s="71"/>
      <c r="AF78992" s="71"/>
      <c r="AG78992" s="71"/>
    </row>
    <row r="78993" spans="1:33" x14ac:dyDescent="0.25">
      <c r="A78993" s="71"/>
      <c r="B78993" s="71"/>
      <c r="C78993" s="71"/>
      <c r="K78993" s="71"/>
      <c r="L78993" s="71"/>
      <c r="N78993" s="71"/>
      <c r="O78993" s="71"/>
      <c r="P78993" s="71"/>
      <c r="S78993" s="71"/>
      <c r="T78993" s="71"/>
      <c r="U78993" s="71"/>
      <c r="AE78993" s="71"/>
      <c r="AF78993" s="71"/>
      <c r="AG78993" s="71"/>
    </row>
    <row r="78994" spans="1:33" x14ac:dyDescent="0.25">
      <c r="A78994" s="71"/>
      <c r="B78994" s="71"/>
      <c r="C78994" s="71"/>
      <c r="K78994" s="71"/>
      <c r="L78994" s="71"/>
      <c r="N78994" s="71"/>
      <c r="O78994" s="71"/>
      <c r="P78994" s="71"/>
      <c r="S78994" s="71"/>
      <c r="T78994" s="71"/>
      <c r="U78994" s="71"/>
      <c r="AE78994" s="71"/>
      <c r="AF78994" s="71"/>
      <c r="AG78994" s="71"/>
    </row>
    <row r="78995" spans="1:33" x14ac:dyDescent="0.25">
      <c r="A78995" s="71"/>
      <c r="B78995" s="71"/>
      <c r="C78995" s="71"/>
      <c r="K78995" s="71"/>
      <c r="L78995" s="71"/>
      <c r="N78995" s="71"/>
      <c r="O78995" s="71"/>
      <c r="P78995" s="71"/>
      <c r="S78995" s="71"/>
      <c r="T78995" s="71"/>
      <c r="U78995" s="71"/>
      <c r="AE78995" s="71"/>
      <c r="AF78995" s="71"/>
      <c r="AG78995" s="71"/>
    </row>
    <row r="78996" spans="1:33" x14ac:dyDescent="0.25">
      <c r="A78996" s="71"/>
      <c r="B78996" s="71"/>
      <c r="C78996" s="71"/>
      <c r="K78996" s="71"/>
      <c r="L78996" s="71"/>
      <c r="N78996" s="71"/>
      <c r="O78996" s="71"/>
      <c r="P78996" s="71"/>
      <c r="S78996" s="71"/>
      <c r="T78996" s="71"/>
      <c r="U78996" s="71"/>
      <c r="AE78996" s="71"/>
      <c r="AF78996" s="71"/>
      <c r="AG78996" s="71"/>
    </row>
    <row r="78997" spans="1:33" x14ac:dyDescent="0.25">
      <c r="A78997" s="71"/>
      <c r="B78997" s="71"/>
      <c r="C78997" s="71"/>
      <c r="K78997" s="71"/>
      <c r="L78997" s="71"/>
      <c r="N78997" s="71"/>
      <c r="O78997" s="71"/>
      <c r="P78997" s="71"/>
      <c r="S78997" s="71"/>
      <c r="T78997" s="71"/>
      <c r="U78997" s="71"/>
      <c r="AE78997" s="71"/>
      <c r="AF78997" s="71"/>
      <c r="AG78997" s="71"/>
    </row>
    <row r="78998" spans="1:33" x14ac:dyDescent="0.25">
      <c r="A78998" s="71"/>
      <c r="B78998" s="71"/>
      <c r="C78998" s="71"/>
      <c r="K78998" s="71"/>
      <c r="L78998" s="71"/>
      <c r="N78998" s="71"/>
      <c r="O78998" s="71"/>
      <c r="P78998" s="71"/>
      <c r="S78998" s="71"/>
      <c r="T78998" s="71"/>
      <c r="U78998" s="71"/>
      <c r="AE78998" s="71"/>
      <c r="AF78998" s="71"/>
      <c r="AG78998" s="71"/>
    </row>
    <row r="78999" spans="1:33" x14ac:dyDescent="0.25">
      <c r="A78999" s="71"/>
      <c r="B78999" s="71"/>
      <c r="C78999" s="71"/>
      <c r="K78999" s="71"/>
      <c r="L78999" s="71"/>
      <c r="N78999" s="71"/>
      <c r="O78999" s="71"/>
      <c r="P78999" s="71"/>
      <c r="S78999" s="71"/>
      <c r="T78999" s="71"/>
      <c r="U78999" s="71"/>
      <c r="AE78999" s="71"/>
      <c r="AF78999" s="71"/>
      <c r="AG78999" s="71"/>
    </row>
    <row r="79000" spans="1:33" x14ac:dyDescent="0.25">
      <c r="A79000" s="71"/>
      <c r="B79000" s="71"/>
      <c r="C79000" s="71"/>
      <c r="K79000" s="71"/>
      <c r="L79000" s="71"/>
      <c r="N79000" s="71"/>
      <c r="O79000" s="71"/>
      <c r="P79000" s="71"/>
      <c r="S79000" s="71"/>
      <c r="T79000" s="71"/>
      <c r="U79000" s="71"/>
      <c r="AE79000" s="71"/>
      <c r="AF79000" s="71"/>
      <c r="AG79000" s="71"/>
    </row>
    <row r="79001" spans="1:33" x14ac:dyDescent="0.25">
      <c r="A79001" s="71"/>
      <c r="B79001" s="71"/>
      <c r="C79001" s="71"/>
      <c r="K79001" s="71"/>
      <c r="L79001" s="71"/>
      <c r="N79001" s="71"/>
      <c r="O79001" s="71"/>
      <c r="P79001" s="71"/>
      <c r="S79001" s="71"/>
      <c r="T79001" s="71"/>
      <c r="U79001" s="71"/>
      <c r="AE79001" s="71"/>
      <c r="AF79001" s="71"/>
      <c r="AG79001" s="71"/>
    </row>
    <row r="79002" spans="1:33" x14ac:dyDescent="0.25">
      <c r="A79002" s="71"/>
      <c r="B79002" s="71"/>
      <c r="C79002" s="71"/>
      <c r="K79002" s="71"/>
      <c r="L79002" s="71"/>
      <c r="N79002" s="71"/>
      <c r="O79002" s="71"/>
      <c r="P79002" s="71"/>
      <c r="S79002" s="71"/>
      <c r="T79002" s="71"/>
      <c r="U79002" s="71"/>
      <c r="AE79002" s="71"/>
      <c r="AF79002" s="71"/>
      <c r="AG79002" s="71"/>
    </row>
    <row r="79003" spans="1:33" x14ac:dyDescent="0.25">
      <c r="A79003" s="71"/>
      <c r="B79003" s="71"/>
      <c r="C79003" s="71"/>
      <c r="K79003" s="71"/>
      <c r="L79003" s="71"/>
      <c r="N79003" s="71"/>
      <c r="O79003" s="71"/>
      <c r="P79003" s="71"/>
      <c r="S79003" s="71"/>
      <c r="T79003" s="71"/>
      <c r="U79003" s="71"/>
      <c r="AE79003" s="71"/>
      <c r="AF79003" s="71"/>
      <c r="AG79003" s="71"/>
    </row>
    <row r="79004" spans="1:33" x14ac:dyDescent="0.25">
      <c r="A79004" s="71"/>
      <c r="B79004" s="71"/>
      <c r="C79004" s="71"/>
      <c r="K79004" s="71"/>
      <c r="L79004" s="71"/>
      <c r="N79004" s="71"/>
      <c r="O79004" s="71"/>
      <c r="P79004" s="71"/>
      <c r="S79004" s="71"/>
      <c r="T79004" s="71"/>
      <c r="U79004" s="71"/>
      <c r="AE79004" s="71"/>
      <c r="AF79004" s="71"/>
      <c r="AG79004" s="71"/>
    </row>
    <row r="79005" spans="1:33" x14ac:dyDescent="0.25">
      <c r="A79005" s="71"/>
      <c r="B79005" s="71"/>
      <c r="C79005" s="71"/>
      <c r="K79005" s="71"/>
      <c r="L79005" s="71"/>
      <c r="N79005" s="71"/>
      <c r="O79005" s="71"/>
      <c r="P79005" s="71"/>
      <c r="S79005" s="71"/>
      <c r="T79005" s="71"/>
      <c r="U79005" s="71"/>
      <c r="AE79005" s="71"/>
      <c r="AF79005" s="71"/>
      <c r="AG79005" s="71"/>
    </row>
    <row r="79006" spans="1:33" x14ac:dyDescent="0.25">
      <c r="A79006" s="71"/>
      <c r="B79006" s="71"/>
      <c r="C79006" s="71"/>
      <c r="K79006" s="71"/>
      <c r="L79006" s="71"/>
      <c r="N79006" s="71"/>
      <c r="O79006" s="71"/>
      <c r="P79006" s="71"/>
      <c r="S79006" s="71"/>
      <c r="T79006" s="71"/>
      <c r="U79006" s="71"/>
      <c r="AE79006" s="71"/>
      <c r="AF79006" s="71"/>
      <c r="AG79006" s="71"/>
    </row>
    <row r="79007" spans="1:33" x14ac:dyDescent="0.25">
      <c r="A79007" s="71"/>
      <c r="B79007" s="71"/>
      <c r="C79007" s="71"/>
      <c r="K79007" s="71"/>
      <c r="L79007" s="71"/>
      <c r="N79007" s="71"/>
      <c r="O79007" s="71"/>
      <c r="P79007" s="71"/>
      <c r="S79007" s="71"/>
      <c r="T79007" s="71"/>
      <c r="U79007" s="71"/>
      <c r="AE79007" s="71"/>
      <c r="AF79007" s="71"/>
      <c r="AG79007" s="71"/>
    </row>
    <row r="79008" spans="1:33" x14ac:dyDescent="0.25">
      <c r="A79008" s="71"/>
      <c r="B79008" s="71"/>
      <c r="C79008" s="71"/>
      <c r="K79008" s="71"/>
      <c r="L79008" s="71"/>
      <c r="N79008" s="71"/>
      <c r="O79008" s="71"/>
      <c r="P79008" s="71"/>
      <c r="S79008" s="71"/>
      <c r="T79008" s="71"/>
      <c r="U79008" s="71"/>
      <c r="AE79008" s="71"/>
      <c r="AF79008" s="71"/>
      <c r="AG79008" s="71"/>
    </row>
    <row r="79009" spans="1:33" x14ac:dyDescent="0.25">
      <c r="A79009" s="71"/>
      <c r="B79009" s="71"/>
      <c r="C79009" s="71"/>
      <c r="K79009" s="71"/>
      <c r="L79009" s="71"/>
      <c r="N79009" s="71"/>
      <c r="O79009" s="71"/>
      <c r="P79009" s="71"/>
      <c r="S79009" s="71"/>
      <c r="T79009" s="71"/>
      <c r="U79009" s="71"/>
      <c r="AE79009" s="71"/>
      <c r="AF79009" s="71"/>
      <c r="AG79009" s="71"/>
    </row>
    <row r="79010" spans="1:33" x14ac:dyDescent="0.25">
      <c r="A79010" s="71"/>
      <c r="B79010" s="71"/>
      <c r="C79010" s="71"/>
      <c r="K79010" s="71"/>
      <c r="L79010" s="71"/>
      <c r="N79010" s="71"/>
      <c r="O79010" s="71"/>
      <c r="P79010" s="71"/>
      <c r="S79010" s="71"/>
      <c r="T79010" s="71"/>
      <c r="U79010" s="71"/>
      <c r="AE79010" s="71"/>
      <c r="AF79010" s="71"/>
      <c r="AG79010" s="71"/>
    </row>
    <row r="79011" spans="1:33" x14ac:dyDescent="0.25">
      <c r="A79011" s="71"/>
      <c r="B79011" s="71"/>
      <c r="C79011" s="71"/>
      <c r="K79011" s="71"/>
      <c r="L79011" s="71"/>
      <c r="N79011" s="71"/>
      <c r="O79011" s="71"/>
      <c r="P79011" s="71"/>
      <c r="S79011" s="71"/>
      <c r="T79011" s="71"/>
      <c r="U79011" s="71"/>
      <c r="AE79011" s="71"/>
      <c r="AF79011" s="71"/>
      <c r="AG79011" s="71"/>
    </row>
    <row r="79012" spans="1:33" x14ac:dyDescent="0.25">
      <c r="A79012" s="71"/>
      <c r="B79012" s="71"/>
      <c r="C79012" s="71"/>
      <c r="K79012" s="71"/>
      <c r="L79012" s="71"/>
      <c r="N79012" s="71"/>
      <c r="O79012" s="71"/>
      <c r="P79012" s="71"/>
      <c r="S79012" s="71"/>
      <c r="T79012" s="71"/>
      <c r="U79012" s="71"/>
      <c r="AE79012" s="71"/>
      <c r="AF79012" s="71"/>
      <c r="AG79012" s="71"/>
    </row>
    <row r="79013" spans="1:33" x14ac:dyDescent="0.25">
      <c r="A79013" s="71"/>
      <c r="B79013" s="71"/>
      <c r="C79013" s="71"/>
      <c r="K79013" s="71"/>
      <c r="L79013" s="71"/>
      <c r="N79013" s="71"/>
      <c r="O79013" s="71"/>
      <c r="P79013" s="71"/>
      <c r="S79013" s="71"/>
      <c r="T79013" s="71"/>
      <c r="U79013" s="71"/>
      <c r="AE79013" s="71"/>
      <c r="AF79013" s="71"/>
      <c r="AG79013" s="71"/>
    </row>
    <row r="79014" spans="1:33" x14ac:dyDescent="0.25">
      <c r="A79014" s="71"/>
      <c r="B79014" s="71"/>
      <c r="C79014" s="71"/>
      <c r="K79014" s="71"/>
      <c r="L79014" s="71"/>
      <c r="N79014" s="71"/>
      <c r="O79014" s="71"/>
      <c r="P79014" s="71"/>
      <c r="S79014" s="71"/>
      <c r="T79014" s="71"/>
      <c r="U79014" s="71"/>
      <c r="AE79014" s="71"/>
      <c r="AF79014" s="71"/>
      <c r="AG79014" s="71"/>
    </row>
    <row r="79015" spans="1:33" x14ac:dyDescent="0.25">
      <c r="A79015" s="71"/>
      <c r="B79015" s="71"/>
      <c r="C79015" s="71"/>
      <c r="K79015" s="71"/>
      <c r="L79015" s="71"/>
      <c r="N79015" s="71"/>
      <c r="O79015" s="71"/>
      <c r="P79015" s="71"/>
      <c r="S79015" s="71"/>
      <c r="T79015" s="71"/>
      <c r="U79015" s="71"/>
      <c r="AE79015" s="71"/>
      <c r="AF79015" s="71"/>
      <c r="AG79015" s="71"/>
    </row>
    <row r="79016" spans="1:33" x14ac:dyDescent="0.25">
      <c r="A79016" s="71"/>
      <c r="B79016" s="71"/>
      <c r="C79016" s="71"/>
      <c r="K79016" s="71"/>
      <c r="L79016" s="71"/>
      <c r="N79016" s="71"/>
      <c r="O79016" s="71"/>
      <c r="P79016" s="71"/>
      <c r="S79016" s="71"/>
      <c r="T79016" s="71"/>
      <c r="U79016" s="71"/>
      <c r="AE79016" s="71"/>
      <c r="AF79016" s="71"/>
      <c r="AG79016" s="71"/>
    </row>
    <row r="79017" spans="1:33" x14ac:dyDescent="0.25">
      <c r="A79017" s="71"/>
      <c r="B79017" s="71"/>
      <c r="C79017" s="71"/>
      <c r="K79017" s="71"/>
      <c r="L79017" s="71"/>
      <c r="N79017" s="71"/>
      <c r="O79017" s="71"/>
      <c r="P79017" s="71"/>
      <c r="S79017" s="71"/>
      <c r="T79017" s="71"/>
      <c r="U79017" s="71"/>
      <c r="AE79017" s="71"/>
      <c r="AF79017" s="71"/>
      <c r="AG79017" s="71"/>
    </row>
    <row r="79018" spans="1:33" x14ac:dyDescent="0.25">
      <c r="A79018" s="71"/>
      <c r="B79018" s="71"/>
      <c r="C79018" s="71"/>
      <c r="K79018" s="71"/>
      <c r="L79018" s="71"/>
      <c r="N79018" s="71"/>
      <c r="O79018" s="71"/>
      <c r="P79018" s="71"/>
      <c r="S79018" s="71"/>
      <c r="T79018" s="71"/>
      <c r="U79018" s="71"/>
      <c r="AE79018" s="71"/>
      <c r="AF79018" s="71"/>
      <c r="AG79018" s="71"/>
    </row>
    <row r="79019" spans="1:33" x14ac:dyDescent="0.25">
      <c r="A79019" s="71"/>
      <c r="B79019" s="71"/>
      <c r="C79019" s="71"/>
      <c r="K79019" s="71"/>
      <c r="L79019" s="71"/>
      <c r="N79019" s="71"/>
      <c r="O79019" s="71"/>
      <c r="P79019" s="71"/>
      <c r="S79019" s="71"/>
      <c r="T79019" s="71"/>
      <c r="U79019" s="71"/>
      <c r="AE79019" s="71"/>
      <c r="AF79019" s="71"/>
      <c r="AG79019" s="71"/>
    </row>
    <row r="79020" spans="1:33" x14ac:dyDescent="0.25">
      <c r="A79020" s="71"/>
      <c r="B79020" s="71"/>
      <c r="C79020" s="71"/>
      <c r="K79020" s="71"/>
      <c r="L79020" s="71"/>
      <c r="N79020" s="71"/>
      <c r="O79020" s="71"/>
      <c r="P79020" s="71"/>
      <c r="S79020" s="71"/>
      <c r="T79020" s="71"/>
      <c r="U79020" s="71"/>
      <c r="AE79020" s="71"/>
      <c r="AF79020" s="71"/>
      <c r="AG79020" s="71"/>
    </row>
    <row r="79021" spans="1:33" x14ac:dyDescent="0.25">
      <c r="A79021" s="71"/>
      <c r="B79021" s="71"/>
      <c r="C79021" s="71"/>
      <c r="K79021" s="71"/>
      <c r="L79021" s="71"/>
      <c r="N79021" s="71"/>
      <c r="O79021" s="71"/>
      <c r="P79021" s="71"/>
      <c r="S79021" s="71"/>
      <c r="T79021" s="71"/>
      <c r="U79021" s="71"/>
      <c r="AE79021" s="71"/>
      <c r="AF79021" s="71"/>
      <c r="AG79021" s="71"/>
    </row>
    <row r="79022" spans="1:33" x14ac:dyDescent="0.25">
      <c r="A79022" s="71"/>
      <c r="B79022" s="71"/>
      <c r="C79022" s="71"/>
      <c r="K79022" s="71"/>
      <c r="L79022" s="71"/>
      <c r="N79022" s="71"/>
      <c r="O79022" s="71"/>
      <c r="P79022" s="71"/>
      <c r="S79022" s="71"/>
      <c r="T79022" s="71"/>
      <c r="U79022" s="71"/>
      <c r="AE79022" s="71"/>
      <c r="AF79022" s="71"/>
      <c r="AG79022" s="71"/>
    </row>
    <row r="79023" spans="1:33" x14ac:dyDescent="0.25">
      <c r="A79023" s="71"/>
      <c r="B79023" s="71"/>
      <c r="C79023" s="71"/>
      <c r="K79023" s="71"/>
      <c r="L79023" s="71"/>
      <c r="N79023" s="71"/>
      <c r="O79023" s="71"/>
      <c r="P79023" s="71"/>
      <c r="S79023" s="71"/>
      <c r="T79023" s="71"/>
      <c r="U79023" s="71"/>
      <c r="AE79023" s="71"/>
      <c r="AF79023" s="71"/>
      <c r="AG79023" s="71"/>
    </row>
    <row r="79024" spans="1:33" x14ac:dyDescent="0.25">
      <c r="A79024" s="71"/>
      <c r="B79024" s="71"/>
      <c r="C79024" s="71"/>
      <c r="K79024" s="71"/>
      <c r="L79024" s="71"/>
      <c r="N79024" s="71"/>
      <c r="O79024" s="71"/>
      <c r="P79024" s="71"/>
      <c r="S79024" s="71"/>
      <c r="T79024" s="71"/>
      <c r="U79024" s="71"/>
      <c r="AE79024" s="71"/>
      <c r="AF79024" s="71"/>
      <c r="AG79024" s="71"/>
    </row>
    <row r="79025" spans="1:33" x14ac:dyDescent="0.25">
      <c r="A79025" s="71"/>
      <c r="B79025" s="71"/>
      <c r="C79025" s="71"/>
      <c r="K79025" s="71"/>
      <c r="L79025" s="71"/>
      <c r="N79025" s="71"/>
      <c r="O79025" s="71"/>
      <c r="P79025" s="71"/>
      <c r="S79025" s="71"/>
      <c r="T79025" s="71"/>
      <c r="U79025" s="71"/>
      <c r="AE79025" s="71"/>
      <c r="AF79025" s="71"/>
      <c r="AG79025" s="71"/>
    </row>
    <row r="79026" spans="1:33" x14ac:dyDescent="0.25">
      <c r="A79026" s="71"/>
      <c r="B79026" s="71"/>
      <c r="C79026" s="71"/>
      <c r="K79026" s="71"/>
      <c r="L79026" s="71"/>
      <c r="N79026" s="71"/>
      <c r="O79026" s="71"/>
      <c r="P79026" s="71"/>
      <c r="S79026" s="71"/>
      <c r="T79026" s="71"/>
      <c r="U79026" s="71"/>
      <c r="AE79026" s="71"/>
      <c r="AF79026" s="71"/>
      <c r="AG79026" s="71"/>
    </row>
    <row r="79027" spans="1:33" x14ac:dyDescent="0.25">
      <c r="A79027" s="71"/>
      <c r="B79027" s="71"/>
      <c r="C79027" s="71"/>
      <c r="K79027" s="71"/>
      <c r="L79027" s="71"/>
      <c r="N79027" s="71"/>
      <c r="O79027" s="71"/>
      <c r="P79027" s="71"/>
      <c r="S79027" s="71"/>
      <c r="T79027" s="71"/>
      <c r="U79027" s="71"/>
      <c r="AE79027" s="71"/>
      <c r="AF79027" s="71"/>
      <c r="AG79027" s="71"/>
    </row>
    <row r="79028" spans="1:33" x14ac:dyDescent="0.25">
      <c r="A79028" s="71"/>
      <c r="B79028" s="71"/>
      <c r="C79028" s="71"/>
      <c r="K79028" s="71"/>
      <c r="L79028" s="71"/>
      <c r="N79028" s="71"/>
      <c r="O79028" s="71"/>
      <c r="P79028" s="71"/>
      <c r="S79028" s="71"/>
      <c r="T79028" s="71"/>
      <c r="U79028" s="71"/>
      <c r="AE79028" s="71"/>
      <c r="AF79028" s="71"/>
      <c r="AG79028" s="71"/>
    </row>
    <row r="79029" spans="1:33" x14ac:dyDescent="0.25">
      <c r="A79029" s="71"/>
      <c r="B79029" s="71"/>
      <c r="C79029" s="71"/>
      <c r="K79029" s="71"/>
      <c r="L79029" s="71"/>
      <c r="N79029" s="71"/>
      <c r="O79029" s="71"/>
      <c r="P79029" s="71"/>
      <c r="S79029" s="71"/>
      <c r="T79029" s="71"/>
      <c r="U79029" s="71"/>
      <c r="AE79029" s="71"/>
      <c r="AF79029" s="71"/>
      <c r="AG79029" s="71"/>
    </row>
    <row r="79030" spans="1:33" x14ac:dyDescent="0.25">
      <c r="A79030" s="71"/>
      <c r="B79030" s="71"/>
      <c r="C79030" s="71"/>
      <c r="K79030" s="71"/>
      <c r="L79030" s="71"/>
      <c r="N79030" s="71"/>
      <c r="O79030" s="71"/>
      <c r="P79030" s="71"/>
      <c r="S79030" s="71"/>
      <c r="T79030" s="71"/>
      <c r="U79030" s="71"/>
      <c r="AE79030" s="71"/>
      <c r="AF79030" s="71"/>
      <c r="AG79030" s="71"/>
    </row>
    <row r="79031" spans="1:33" x14ac:dyDescent="0.25">
      <c r="A79031" s="71"/>
      <c r="B79031" s="71"/>
      <c r="C79031" s="71"/>
      <c r="K79031" s="71"/>
      <c r="L79031" s="71"/>
      <c r="N79031" s="71"/>
      <c r="O79031" s="71"/>
      <c r="P79031" s="71"/>
      <c r="S79031" s="71"/>
      <c r="T79031" s="71"/>
      <c r="U79031" s="71"/>
      <c r="AE79031" s="71"/>
      <c r="AF79031" s="71"/>
      <c r="AG79031" s="71"/>
    </row>
    <row r="79032" spans="1:33" x14ac:dyDescent="0.25">
      <c r="A79032" s="71"/>
      <c r="B79032" s="71"/>
      <c r="C79032" s="71"/>
      <c r="K79032" s="71"/>
      <c r="L79032" s="71"/>
      <c r="N79032" s="71"/>
      <c r="O79032" s="71"/>
      <c r="P79032" s="71"/>
      <c r="S79032" s="71"/>
      <c r="T79032" s="71"/>
      <c r="U79032" s="71"/>
      <c r="AE79032" s="71"/>
      <c r="AF79032" s="71"/>
      <c r="AG79032" s="71"/>
    </row>
    <row r="79033" spans="1:33" x14ac:dyDescent="0.25">
      <c r="A79033" s="71"/>
      <c r="B79033" s="71"/>
      <c r="C79033" s="71"/>
      <c r="K79033" s="71"/>
      <c r="L79033" s="71"/>
      <c r="N79033" s="71"/>
      <c r="O79033" s="71"/>
      <c r="P79033" s="71"/>
      <c r="S79033" s="71"/>
      <c r="T79033" s="71"/>
      <c r="U79033" s="71"/>
      <c r="AE79033" s="71"/>
      <c r="AF79033" s="71"/>
      <c r="AG79033" s="71"/>
    </row>
    <row r="79034" spans="1:33" x14ac:dyDescent="0.25">
      <c r="A79034" s="71"/>
      <c r="B79034" s="71"/>
      <c r="C79034" s="71"/>
      <c r="K79034" s="71"/>
      <c r="L79034" s="71"/>
      <c r="N79034" s="71"/>
      <c r="O79034" s="71"/>
      <c r="P79034" s="71"/>
      <c r="S79034" s="71"/>
      <c r="T79034" s="71"/>
      <c r="U79034" s="71"/>
      <c r="AE79034" s="71"/>
      <c r="AF79034" s="71"/>
      <c r="AG79034" s="71"/>
    </row>
    <row r="79035" spans="1:33" x14ac:dyDescent="0.25">
      <c r="A79035" s="71"/>
      <c r="B79035" s="71"/>
      <c r="C79035" s="71"/>
      <c r="K79035" s="71"/>
      <c r="L79035" s="71"/>
      <c r="N79035" s="71"/>
      <c r="O79035" s="71"/>
      <c r="P79035" s="71"/>
      <c r="S79035" s="71"/>
      <c r="T79035" s="71"/>
      <c r="U79035" s="71"/>
      <c r="AE79035" s="71"/>
      <c r="AF79035" s="71"/>
      <c r="AG79035" s="71"/>
    </row>
    <row r="79036" spans="1:33" x14ac:dyDescent="0.25">
      <c r="A79036" s="71"/>
      <c r="B79036" s="71"/>
      <c r="C79036" s="71"/>
      <c r="K79036" s="71"/>
      <c r="L79036" s="71"/>
      <c r="N79036" s="71"/>
      <c r="O79036" s="71"/>
      <c r="P79036" s="71"/>
      <c r="S79036" s="71"/>
      <c r="T79036" s="71"/>
      <c r="U79036" s="71"/>
      <c r="AE79036" s="71"/>
      <c r="AF79036" s="71"/>
      <c r="AG79036" s="71"/>
    </row>
    <row r="79037" spans="1:33" x14ac:dyDescent="0.25">
      <c r="A79037" s="71"/>
      <c r="B79037" s="71"/>
      <c r="C79037" s="71"/>
      <c r="K79037" s="71"/>
      <c r="L79037" s="71"/>
      <c r="N79037" s="71"/>
      <c r="O79037" s="71"/>
      <c r="P79037" s="71"/>
      <c r="S79037" s="71"/>
      <c r="T79037" s="71"/>
      <c r="U79037" s="71"/>
      <c r="AE79037" s="71"/>
      <c r="AF79037" s="71"/>
      <c r="AG79037" s="71"/>
    </row>
    <row r="79038" spans="1:33" x14ac:dyDescent="0.25">
      <c r="A79038" s="71"/>
      <c r="B79038" s="71"/>
      <c r="C79038" s="71"/>
      <c r="K79038" s="71"/>
      <c r="L79038" s="71"/>
      <c r="N79038" s="71"/>
      <c r="O79038" s="71"/>
      <c r="P79038" s="71"/>
      <c r="S79038" s="71"/>
      <c r="T79038" s="71"/>
      <c r="U79038" s="71"/>
      <c r="AE79038" s="71"/>
      <c r="AF79038" s="71"/>
      <c r="AG79038" s="71"/>
    </row>
    <row r="79039" spans="1:33" x14ac:dyDescent="0.25">
      <c r="A79039" s="71"/>
      <c r="B79039" s="71"/>
      <c r="C79039" s="71"/>
      <c r="K79039" s="71"/>
      <c r="L79039" s="71"/>
      <c r="N79039" s="71"/>
      <c r="O79039" s="71"/>
      <c r="P79039" s="71"/>
      <c r="S79039" s="71"/>
      <c r="T79039" s="71"/>
      <c r="U79039" s="71"/>
      <c r="AE79039" s="71"/>
      <c r="AF79039" s="71"/>
      <c r="AG79039" s="71"/>
    </row>
    <row r="79040" spans="1:33" x14ac:dyDescent="0.25">
      <c r="A79040" s="71"/>
      <c r="B79040" s="71"/>
      <c r="C79040" s="71"/>
      <c r="K79040" s="71"/>
      <c r="L79040" s="71"/>
      <c r="N79040" s="71"/>
      <c r="O79040" s="71"/>
      <c r="P79040" s="71"/>
      <c r="S79040" s="71"/>
      <c r="T79040" s="71"/>
      <c r="U79040" s="71"/>
      <c r="AE79040" s="71"/>
      <c r="AF79040" s="71"/>
      <c r="AG79040" s="71"/>
    </row>
    <row r="79041" spans="1:33" x14ac:dyDescent="0.25">
      <c r="A79041" s="71"/>
      <c r="B79041" s="71"/>
      <c r="C79041" s="71"/>
      <c r="K79041" s="71"/>
      <c r="L79041" s="71"/>
      <c r="N79041" s="71"/>
      <c r="O79041" s="71"/>
      <c r="P79041" s="71"/>
      <c r="S79041" s="71"/>
      <c r="T79041" s="71"/>
      <c r="U79041" s="71"/>
      <c r="AE79041" s="71"/>
      <c r="AF79041" s="71"/>
      <c r="AG79041" s="71"/>
    </row>
    <row r="79042" spans="1:33" x14ac:dyDescent="0.25">
      <c r="A79042" s="71"/>
      <c r="B79042" s="71"/>
      <c r="C79042" s="71"/>
      <c r="K79042" s="71"/>
      <c r="L79042" s="71"/>
      <c r="N79042" s="71"/>
      <c r="O79042" s="71"/>
      <c r="P79042" s="71"/>
      <c r="S79042" s="71"/>
      <c r="T79042" s="71"/>
      <c r="U79042" s="71"/>
      <c r="AE79042" s="71"/>
      <c r="AF79042" s="71"/>
      <c r="AG79042" s="71"/>
    </row>
    <row r="79043" spans="1:33" x14ac:dyDescent="0.25">
      <c r="A79043" s="71"/>
      <c r="B79043" s="71"/>
      <c r="C79043" s="71"/>
      <c r="K79043" s="71"/>
      <c r="L79043" s="71"/>
      <c r="N79043" s="71"/>
      <c r="O79043" s="71"/>
      <c r="P79043" s="71"/>
      <c r="S79043" s="71"/>
      <c r="T79043" s="71"/>
      <c r="U79043" s="71"/>
      <c r="AE79043" s="71"/>
      <c r="AF79043" s="71"/>
      <c r="AG79043" s="71"/>
    </row>
    <row r="79044" spans="1:33" x14ac:dyDescent="0.25">
      <c r="A79044" s="71"/>
      <c r="B79044" s="71"/>
      <c r="C79044" s="71"/>
      <c r="K79044" s="71"/>
      <c r="L79044" s="71"/>
      <c r="N79044" s="71"/>
      <c r="O79044" s="71"/>
      <c r="P79044" s="71"/>
      <c r="S79044" s="71"/>
      <c r="T79044" s="71"/>
      <c r="U79044" s="71"/>
      <c r="AE79044" s="71"/>
      <c r="AF79044" s="71"/>
      <c r="AG79044" s="71"/>
    </row>
    <row r="79045" spans="1:33" x14ac:dyDescent="0.25">
      <c r="A79045" s="71"/>
      <c r="B79045" s="71"/>
      <c r="C79045" s="71"/>
      <c r="K79045" s="71"/>
      <c r="L79045" s="71"/>
      <c r="N79045" s="71"/>
      <c r="O79045" s="71"/>
      <c r="P79045" s="71"/>
      <c r="S79045" s="71"/>
      <c r="T79045" s="71"/>
      <c r="U79045" s="71"/>
      <c r="AE79045" s="71"/>
      <c r="AF79045" s="71"/>
      <c r="AG79045" s="71"/>
    </row>
    <row r="79046" spans="1:33" x14ac:dyDescent="0.25">
      <c r="A79046" s="71"/>
      <c r="B79046" s="71"/>
      <c r="C79046" s="71"/>
      <c r="K79046" s="71"/>
      <c r="L79046" s="71"/>
      <c r="N79046" s="71"/>
      <c r="O79046" s="71"/>
      <c r="P79046" s="71"/>
      <c r="S79046" s="71"/>
      <c r="T79046" s="71"/>
      <c r="U79046" s="71"/>
      <c r="AE79046" s="71"/>
      <c r="AF79046" s="71"/>
      <c r="AG79046" s="71"/>
    </row>
    <row r="79047" spans="1:33" x14ac:dyDescent="0.25">
      <c r="A79047" s="71"/>
      <c r="B79047" s="71"/>
      <c r="C79047" s="71"/>
      <c r="K79047" s="71"/>
      <c r="L79047" s="71"/>
      <c r="N79047" s="71"/>
      <c r="O79047" s="71"/>
      <c r="P79047" s="71"/>
      <c r="S79047" s="71"/>
      <c r="T79047" s="71"/>
      <c r="U79047" s="71"/>
      <c r="AE79047" s="71"/>
      <c r="AF79047" s="71"/>
      <c r="AG79047" s="71"/>
    </row>
    <row r="79048" spans="1:33" x14ac:dyDescent="0.25">
      <c r="A79048" s="71"/>
      <c r="B79048" s="71"/>
      <c r="C79048" s="71"/>
      <c r="K79048" s="71"/>
      <c r="L79048" s="71"/>
      <c r="N79048" s="71"/>
      <c r="O79048" s="71"/>
      <c r="P79048" s="71"/>
      <c r="S79048" s="71"/>
      <c r="T79048" s="71"/>
      <c r="U79048" s="71"/>
      <c r="AE79048" s="71"/>
      <c r="AF79048" s="71"/>
      <c r="AG79048" s="71"/>
    </row>
    <row r="79049" spans="1:33" x14ac:dyDescent="0.25">
      <c r="A79049" s="71"/>
      <c r="B79049" s="71"/>
      <c r="C79049" s="71"/>
      <c r="K79049" s="71"/>
      <c r="L79049" s="71"/>
      <c r="N79049" s="71"/>
      <c r="O79049" s="71"/>
      <c r="P79049" s="71"/>
      <c r="S79049" s="71"/>
      <c r="T79049" s="71"/>
      <c r="U79049" s="71"/>
      <c r="AE79049" s="71"/>
      <c r="AF79049" s="71"/>
      <c r="AG79049" s="71"/>
    </row>
    <row r="79050" spans="1:33" x14ac:dyDescent="0.25">
      <c r="A79050" s="71"/>
      <c r="B79050" s="71"/>
      <c r="C79050" s="71"/>
      <c r="K79050" s="71"/>
      <c r="L79050" s="71"/>
      <c r="N79050" s="71"/>
      <c r="O79050" s="71"/>
      <c r="P79050" s="71"/>
      <c r="S79050" s="71"/>
      <c r="T79050" s="71"/>
      <c r="U79050" s="71"/>
      <c r="AE79050" s="71"/>
      <c r="AF79050" s="71"/>
      <c r="AG79050" s="71"/>
    </row>
    <row r="79051" spans="1:33" x14ac:dyDescent="0.25">
      <c r="A79051" s="71"/>
      <c r="B79051" s="71"/>
      <c r="C79051" s="71"/>
      <c r="K79051" s="71"/>
      <c r="L79051" s="71"/>
      <c r="N79051" s="71"/>
      <c r="O79051" s="71"/>
      <c r="P79051" s="71"/>
      <c r="S79051" s="71"/>
      <c r="T79051" s="71"/>
      <c r="U79051" s="71"/>
      <c r="AE79051" s="71"/>
      <c r="AF79051" s="71"/>
      <c r="AG79051" s="71"/>
    </row>
    <row r="79052" spans="1:33" x14ac:dyDescent="0.25">
      <c r="A79052" s="71"/>
      <c r="B79052" s="71"/>
      <c r="C79052" s="71"/>
      <c r="K79052" s="71"/>
      <c r="L79052" s="71"/>
      <c r="N79052" s="71"/>
      <c r="O79052" s="71"/>
      <c r="P79052" s="71"/>
      <c r="S79052" s="71"/>
      <c r="T79052" s="71"/>
      <c r="U79052" s="71"/>
      <c r="AE79052" s="71"/>
      <c r="AF79052" s="71"/>
      <c r="AG79052" s="71"/>
    </row>
    <row r="79053" spans="1:33" x14ac:dyDescent="0.25">
      <c r="A79053" s="71"/>
      <c r="B79053" s="71"/>
      <c r="C79053" s="71"/>
      <c r="K79053" s="71"/>
      <c r="L79053" s="71"/>
      <c r="N79053" s="71"/>
      <c r="O79053" s="71"/>
      <c r="P79053" s="71"/>
      <c r="S79053" s="71"/>
      <c r="T79053" s="71"/>
      <c r="U79053" s="71"/>
      <c r="AE79053" s="71"/>
      <c r="AF79053" s="71"/>
      <c r="AG79053" s="71"/>
    </row>
    <row r="79054" spans="1:33" x14ac:dyDescent="0.25">
      <c r="A79054" s="71"/>
      <c r="B79054" s="71"/>
      <c r="C79054" s="71"/>
      <c r="K79054" s="71"/>
      <c r="L79054" s="71"/>
      <c r="N79054" s="71"/>
      <c r="O79054" s="71"/>
      <c r="P79054" s="71"/>
      <c r="S79054" s="71"/>
      <c r="T79054" s="71"/>
      <c r="U79054" s="71"/>
      <c r="AE79054" s="71"/>
      <c r="AF79054" s="71"/>
      <c r="AG79054" s="71"/>
    </row>
    <row r="79055" spans="1:33" x14ac:dyDescent="0.25">
      <c r="A79055" s="71"/>
      <c r="B79055" s="71"/>
      <c r="C79055" s="71"/>
      <c r="K79055" s="71"/>
      <c r="L79055" s="71"/>
      <c r="N79055" s="71"/>
      <c r="O79055" s="71"/>
      <c r="P79055" s="71"/>
      <c r="S79055" s="71"/>
      <c r="T79055" s="71"/>
      <c r="U79055" s="71"/>
      <c r="AE79055" s="71"/>
      <c r="AF79055" s="71"/>
      <c r="AG79055" s="71"/>
    </row>
    <row r="79056" spans="1:33" x14ac:dyDescent="0.25">
      <c r="A79056" s="71"/>
      <c r="B79056" s="71"/>
      <c r="C79056" s="71"/>
      <c r="K79056" s="71"/>
      <c r="L79056" s="71"/>
      <c r="N79056" s="71"/>
      <c r="O79056" s="71"/>
      <c r="P79056" s="71"/>
      <c r="S79056" s="71"/>
      <c r="T79056" s="71"/>
      <c r="U79056" s="71"/>
      <c r="AE79056" s="71"/>
      <c r="AF79056" s="71"/>
      <c r="AG79056" s="71"/>
    </row>
    <row r="79057" spans="1:33" x14ac:dyDescent="0.25">
      <c r="A79057" s="71"/>
      <c r="B79057" s="71"/>
      <c r="C79057" s="71"/>
      <c r="K79057" s="71"/>
      <c r="L79057" s="71"/>
      <c r="N79057" s="71"/>
      <c r="O79057" s="71"/>
      <c r="P79057" s="71"/>
      <c r="S79057" s="71"/>
      <c r="T79057" s="71"/>
      <c r="U79057" s="71"/>
      <c r="AE79057" s="71"/>
      <c r="AF79057" s="71"/>
      <c r="AG79057" s="71"/>
    </row>
    <row r="79058" spans="1:33" x14ac:dyDescent="0.25">
      <c r="A79058" s="71"/>
      <c r="B79058" s="71"/>
      <c r="C79058" s="71"/>
      <c r="K79058" s="71"/>
      <c r="L79058" s="71"/>
      <c r="N79058" s="71"/>
      <c r="O79058" s="71"/>
      <c r="P79058" s="71"/>
      <c r="S79058" s="71"/>
      <c r="T79058" s="71"/>
      <c r="U79058" s="71"/>
      <c r="AE79058" s="71"/>
      <c r="AF79058" s="71"/>
      <c r="AG79058" s="71"/>
    </row>
    <row r="79059" spans="1:33" x14ac:dyDescent="0.25">
      <c r="A79059" s="71"/>
      <c r="B79059" s="71"/>
      <c r="C79059" s="71"/>
      <c r="K79059" s="71"/>
      <c r="L79059" s="71"/>
      <c r="N79059" s="71"/>
      <c r="O79059" s="71"/>
      <c r="P79059" s="71"/>
      <c r="S79059" s="71"/>
      <c r="T79059" s="71"/>
      <c r="U79059" s="71"/>
      <c r="AE79059" s="71"/>
      <c r="AF79059" s="71"/>
      <c r="AG79059" s="71"/>
    </row>
    <row r="79060" spans="1:33" x14ac:dyDescent="0.25">
      <c r="A79060" s="71"/>
      <c r="B79060" s="71"/>
      <c r="C79060" s="71"/>
      <c r="K79060" s="71"/>
      <c r="L79060" s="71"/>
      <c r="N79060" s="71"/>
      <c r="O79060" s="71"/>
      <c r="P79060" s="71"/>
      <c r="S79060" s="71"/>
      <c r="T79060" s="71"/>
      <c r="U79060" s="71"/>
      <c r="AE79060" s="71"/>
      <c r="AF79060" s="71"/>
      <c r="AG79060" s="71"/>
    </row>
    <row r="79061" spans="1:33" x14ac:dyDescent="0.25">
      <c r="A79061" s="71"/>
      <c r="B79061" s="71"/>
      <c r="C79061" s="71"/>
      <c r="K79061" s="71"/>
      <c r="L79061" s="71"/>
      <c r="N79061" s="71"/>
      <c r="O79061" s="71"/>
      <c r="P79061" s="71"/>
      <c r="S79061" s="71"/>
      <c r="T79061" s="71"/>
      <c r="U79061" s="71"/>
      <c r="AE79061" s="71"/>
      <c r="AF79061" s="71"/>
      <c r="AG79061" s="71"/>
    </row>
    <row r="79062" spans="1:33" x14ac:dyDescent="0.25">
      <c r="A79062" s="71"/>
      <c r="B79062" s="71"/>
      <c r="C79062" s="71"/>
      <c r="K79062" s="71"/>
      <c r="L79062" s="71"/>
      <c r="N79062" s="71"/>
      <c r="O79062" s="71"/>
      <c r="P79062" s="71"/>
      <c r="S79062" s="71"/>
      <c r="T79062" s="71"/>
      <c r="U79062" s="71"/>
      <c r="AE79062" s="71"/>
      <c r="AF79062" s="71"/>
      <c r="AG79062" s="71"/>
    </row>
    <row r="79063" spans="1:33" x14ac:dyDescent="0.25">
      <c r="A79063" s="71"/>
      <c r="B79063" s="71"/>
      <c r="C79063" s="71"/>
      <c r="K79063" s="71"/>
      <c r="L79063" s="71"/>
      <c r="N79063" s="71"/>
      <c r="O79063" s="71"/>
      <c r="P79063" s="71"/>
      <c r="S79063" s="71"/>
      <c r="T79063" s="71"/>
      <c r="U79063" s="71"/>
      <c r="AE79063" s="71"/>
      <c r="AF79063" s="71"/>
      <c r="AG79063" s="71"/>
    </row>
    <row r="79064" spans="1:33" x14ac:dyDescent="0.25">
      <c r="A79064" s="71"/>
      <c r="B79064" s="71"/>
      <c r="C79064" s="71"/>
      <c r="K79064" s="71"/>
      <c r="L79064" s="71"/>
      <c r="N79064" s="71"/>
      <c r="O79064" s="71"/>
      <c r="P79064" s="71"/>
      <c r="S79064" s="71"/>
      <c r="T79064" s="71"/>
      <c r="U79064" s="71"/>
      <c r="AE79064" s="71"/>
      <c r="AF79064" s="71"/>
      <c r="AG79064" s="71"/>
    </row>
    <row r="79065" spans="1:33" x14ac:dyDescent="0.25">
      <c r="A79065" s="71"/>
      <c r="B79065" s="71"/>
      <c r="C79065" s="71"/>
      <c r="K79065" s="71"/>
      <c r="L79065" s="71"/>
      <c r="N79065" s="71"/>
      <c r="O79065" s="71"/>
      <c r="P79065" s="71"/>
      <c r="S79065" s="71"/>
      <c r="T79065" s="71"/>
      <c r="U79065" s="71"/>
      <c r="AE79065" s="71"/>
      <c r="AF79065" s="71"/>
      <c r="AG79065" s="71"/>
    </row>
    <row r="79066" spans="1:33" x14ac:dyDescent="0.25">
      <c r="A79066" s="71"/>
      <c r="B79066" s="71"/>
      <c r="C79066" s="71"/>
      <c r="K79066" s="71"/>
      <c r="L79066" s="71"/>
      <c r="N79066" s="71"/>
      <c r="O79066" s="71"/>
      <c r="P79066" s="71"/>
      <c r="S79066" s="71"/>
      <c r="T79066" s="71"/>
      <c r="U79066" s="71"/>
      <c r="AE79066" s="71"/>
      <c r="AF79066" s="71"/>
      <c r="AG79066" s="71"/>
    </row>
    <row r="79067" spans="1:33" x14ac:dyDescent="0.25">
      <c r="A79067" s="71"/>
      <c r="B79067" s="71"/>
      <c r="C79067" s="71"/>
      <c r="K79067" s="71"/>
      <c r="L79067" s="71"/>
      <c r="N79067" s="71"/>
      <c r="O79067" s="71"/>
      <c r="P79067" s="71"/>
      <c r="S79067" s="71"/>
      <c r="T79067" s="71"/>
      <c r="U79067" s="71"/>
      <c r="AE79067" s="71"/>
      <c r="AF79067" s="71"/>
      <c r="AG79067" s="71"/>
    </row>
    <row r="79068" spans="1:33" x14ac:dyDescent="0.25">
      <c r="A79068" s="71"/>
      <c r="B79068" s="71"/>
      <c r="C79068" s="71"/>
      <c r="K79068" s="71"/>
      <c r="L79068" s="71"/>
      <c r="N79068" s="71"/>
      <c r="O79068" s="71"/>
      <c r="P79068" s="71"/>
      <c r="S79068" s="71"/>
      <c r="T79068" s="71"/>
      <c r="U79068" s="71"/>
      <c r="AE79068" s="71"/>
      <c r="AF79068" s="71"/>
      <c r="AG79068" s="71"/>
    </row>
    <row r="79069" spans="1:33" x14ac:dyDescent="0.25">
      <c r="A79069" s="71"/>
      <c r="B79069" s="71"/>
      <c r="C79069" s="71"/>
      <c r="K79069" s="71"/>
      <c r="L79069" s="71"/>
      <c r="N79069" s="71"/>
      <c r="O79069" s="71"/>
      <c r="P79069" s="71"/>
      <c r="S79069" s="71"/>
      <c r="T79069" s="71"/>
      <c r="U79069" s="71"/>
      <c r="AE79069" s="71"/>
      <c r="AF79069" s="71"/>
      <c r="AG79069" s="71"/>
    </row>
    <row r="79070" spans="1:33" x14ac:dyDescent="0.25">
      <c r="A79070" s="71"/>
      <c r="B79070" s="71"/>
      <c r="C79070" s="71"/>
      <c r="K79070" s="71"/>
      <c r="L79070" s="71"/>
      <c r="N79070" s="71"/>
      <c r="O79070" s="71"/>
      <c r="P79070" s="71"/>
      <c r="S79070" s="71"/>
      <c r="T79070" s="71"/>
      <c r="U79070" s="71"/>
      <c r="AE79070" s="71"/>
      <c r="AF79070" s="71"/>
      <c r="AG79070" s="71"/>
    </row>
    <row r="79071" spans="1:33" x14ac:dyDescent="0.25">
      <c r="A79071" s="71"/>
      <c r="B79071" s="71"/>
      <c r="C79071" s="71"/>
      <c r="K79071" s="71"/>
      <c r="L79071" s="71"/>
      <c r="N79071" s="71"/>
      <c r="O79071" s="71"/>
      <c r="P79071" s="71"/>
      <c r="S79071" s="71"/>
      <c r="T79071" s="71"/>
      <c r="U79071" s="71"/>
      <c r="AE79071" s="71"/>
      <c r="AF79071" s="71"/>
      <c r="AG79071" s="71"/>
    </row>
    <row r="79072" spans="1:33" x14ac:dyDescent="0.25">
      <c r="A79072" s="71"/>
      <c r="B79072" s="71"/>
      <c r="C79072" s="71"/>
      <c r="K79072" s="71"/>
      <c r="L79072" s="71"/>
      <c r="N79072" s="71"/>
      <c r="O79072" s="71"/>
      <c r="P79072" s="71"/>
      <c r="S79072" s="71"/>
      <c r="T79072" s="71"/>
      <c r="U79072" s="71"/>
      <c r="AE79072" s="71"/>
      <c r="AF79072" s="71"/>
      <c r="AG79072" s="71"/>
    </row>
    <row r="79073" spans="1:33" x14ac:dyDescent="0.25">
      <c r="A79073" s="71"/>
      <c r="B79073" s="71"/>
      <c r="C79073" s="71"/>
      <c r="K79073" s="71"/>
      <c r="L79073" s="71"/>
      <c r="N79073" s="71"/>
      <c r="O79073" s="71"/>
      <c r="P79073" s="71"/>
      <c r="S79073" s="71"/>
      <c r="T79073" s="71"/>
      <c r="U79073" s="71"/>
      <c r="AE79073" s="71"/>
      <c r="AF79073" s="71"/>
      <c r="AG79073" s="71"/>
    </row>
    <row r="79074" spans="1:33" x14ac:dyDescent="0.25">
      <c r="A79074" s="71"/>
      <c r="B79074" s="71"/>
      <c r="C79074" s="71"/>
      <c r="K79074" s="71"/>
      <c r="L79074" s="71"/>
      <c r="N79074" s="71"/>
      <c r="O79074" s="71"/>
      <c r="P79074" s="71"/>
      <c r="S79074" s="71"/>
      <c r="T79074" s="71"/>
      <c r="U79074" s="71"/>
      <c r="AE79074" s="71"/>
      <c r="AF79074" s="71"/>
      <c r="AG79074" s="71"/>
    </row>
    <row r="79075" spans="1:33" x14ac:dyDescent="0.25">
      <c r="A79075" s="71"/>
      <c r="B79075" s="71"/>
      <c r="C79075" s="71"/>
      <c r="K79075" s="71"/>
      <c r="L79075" s="71"/>
      <c r="N79075" s="71"/>
      <c r="O79075" s="71"/>
      <c r="P79075" s="71"/>
      <c r="S79075" s="71"/>
      <c r="T79075" s="71"/>
      <c r="U79075" s="71"/>
      <c r="AE79075" s="71"/>
      <c r="AF79075" s="71"/>
      <c r="AG79075" s="71"/>
    </row>
    <row r="79076" spans="1:33" x14ac:dyDescent="0.25">
      <c r="A79076" s="71"/>
      <c r="B79076" s="71"/>
      <c r="C79076" s="71"/>
      <c r="K79076" s="71"/>
      <c r="L79076" s="71"/>
      <c r="N79076" s="71"/>
      <c r="O79076" s="71"/>
      <c r="P79076" s="71"/>
      <c r="S79076" s="71"/>
      <c r="T79076" s="71"/>
      <c r="U79076" s="71"/>
      <c r="AE79076" s="71"/>
      <c r="AF79076" s="71"/>
      <c r="AG79076" s="71"/>
    </row>
    <row r="79077" spans="1:33" x14ac:dyDescent="0.25">
      <c r="A79077" s="71"/>
      <c r="B79077" s="71"/>
      <c r="C79077" s="71"/>
      <c r="K79077" s="71"/>
      <c r="L79077" s="71"/>
      <c r="N79077" s="71"/>
      <c r="O79077" s="71"/>
      <c r="P79077" s="71"/>
      <c r="S79077" s="71"/>
      <c r="T79077" s="71"/>
      <c r="U79077" s="71"/>
      <c r="AE79077" s="71"/>
      <c r="AF79077" s="71"/>
      <c r="AG79077" s="71"/>
    </row>
    <row r="79078" spans="1:33" x14ac:dyDescent="0.25">
      <c r="A79078" s="71"/>
      <c r="B79078" s="71"/>
      <c r="C79078" s="71"/>
      <c r="K79078" s="71"/>
      <c r="L79078" s="71"/>
      <c r="N79078" s="71"/>
      <c r="O79078" s="71"/>
      <c r="P79078" s="71"/>
      <c r="S79078" s="71"/>
      <c r="T79078" s="71"/>
      <c r="U79078" s="71"/>
      <c r="AE79078" s="71"/>
      <c r="AF79078" s="71"/>
      <c r="AG79078" s="71"/>
    </row>
    <row r="79079" spans="1:33" x14ac:dyDescent="0.25">
      <c r="A79079" s="71"/>
      <c r="B79079" s="71"/>
      <c r="C79079" s="71"/>
      <c r="K79079" s="71"/>
      <c r="L79079" s="71"/>
      <c r="N79079" s="71"/>
      <c r="O79079" s="71"/>
      <c r="P79079" s="71"/>
      <c r="S79079" s="71"/>
      <c r="T79079" s="71"/>
      <c r="U79079" s="71"/>
      <c r="AE79079" s="71"/>
      <c r="AF79079" s="71"/>
      <c r="AG79079" s="71"/>
    </row>
    <row r="79080" spans="1:33" x14ac:dyDescent="0.25">
      <c r="A79080" s="71"/>
      <c r="B79080" s="71"/>
      <c r="C79080" s="71"/>
      <c r="K79080" s="71"/>
      <c r="L79080" s="71"/>
      <c r="N79080" s="71"/>
      <c r="O79080" s="71"/>
      <c r="P79080" s="71"/>
      <c r="S79080" s="71"/>
      <c r="T79080" s="71"/>
      <c r="U79080" s="71"/>
      <c r="AE79080" s="71"/>
      <c r="AF79080" s="71"/>
      <c r="AG79080" s="71"/>
    </row>
    <row r="79081" spans="1:33" x14ac:dyDescent="0.25">
      <c r="A79081" s="71"/>
      <c r="B79081" s="71"/>
      <c r="C79081" s="71"/>
      <c r="K79081" s="71"/>
      <c r="L79081" s="71"/>
      <c r="N79081" s="71"/>
      <c r="O79081" s="71"/>
      <c r="P79081" s="71"/>
      <c r="S79081" s="71"/>
      <c r="T79081" s="71"/>
      <c r="U79081" s="71"/>
      <c r="AE79081" s="71"/>
      <c r="AF79081" s="71"/>
      <c r="AG79081" s="71"/>
    </row>
    <row r="79082" spans="1:33" x14ac:dyDescent="0.25">
      <c r="A79082" s="71"/>
      <c r="B79082" s="71"/>
      <c r="C79082" s="71"/>
      <c r="K79082" s="71"/>
      <c r="L79082" s="71"/>
      <c r="N79082" s="71"/>
      <c r="O79082" s="71"/>
      <c r="P79082" s="71"/>
      <c r="S79082" s="71"/>
      <c r="T79082" s="71"/>
      <c r="U79082" s="71"/>
      <c r="AE79082" s="71"/>
      <c r="AF79082" s="71"/>
      <c r="AG79082" s="71"/>
    </row>
    <row r="79083" spans="1:33" x14ac:dyDescent="0.25">
      <c r="A79083" s="71"/>
      <c r="B79083" s="71"/>
      <c r="C79083" s="71"/>
      <c r="K79083" s="71"/>
      <c r="L79083" s="71"/>
      <c r="N79083" s="71"/>
      <c r="O79083" s="71"/>
      <c r="P79083" s="71"/>
      <c r="S79083" s="71"/>
      <c r="T79083" s="71"/>
      <c r="U79083" s="71"/>
      <c r="AE79083" s="71"/>
      <c r="AF79083" s="71"/>
      <c r="AG79083" s="71"/>
    </row>
    <row r="79084" spans="1:33" x14ac:dyDescent="0.25">
      <c r="A79084" s="71"/>
      <c r="B79084" s="71"/>
      <c r="C79084" s="71"/>
      <c r="K79084" s="71"/>
      <c r="L79084" s="71"/>
      <c r="N79084" s="71"/>
      <c r="O79084" s="71"/>
      <c r="P79084" s="71"/>
      <c r="S79084" s="71"/>
      <c r="T79084" s="71"/>
      <c r="U79084" s="71"/>
      <c r="AE79084" s="71"/>
      <c r="AF79084" s="71"/>
      <c r="AG79084" s="71"/>
    </row>
    <row r="79085" spans="1:33" x14ac:dyDescent="0.25">
      <c r="A79085" s="71"/>
      <c r="B79085" s="71"/>
      <c r="C79085" s="71"/>
      <c r="K79085" s="71"/>
      <c r="L79085" s="71"/>
      <c r="N79085" s="71"/>
      <c r="O79085" s="71"/>
      <c r="P79085" s="71"/>
      <c r="S79085" s="71"/>
      <c r="T79085" s="71"/>
      <c r="U79085" s="71"/>
      <c r="AE79085" s="71"/>
      <c r="AF79085" s="71"/>
      <c r="AG79085" s="71"/>
    </row>
    <row r="79086" spans="1:33" x14ac:dyDescent="0.25">
      <c r="A79086" s="71"/>
      <c r="B79086" s="71"/>
      <c r="C79086" s="71"/>
      <c r="K79086" s="71"/>
      <c r="L79086" s="71"/>
      <c r="N79086" s="71"/>
      <c r="O79086" s="71"/>
      <c r="P79086" s="71"/>
      <c r="S79086" s="71"/>
      <c r="T79086" s="71"/>
      <c r="U79086" s="71"/>
      <c r="AE79086" s="71"/>
      <c r="AF79086" s="71"/>
      <c r="AG79086" s="71"/>
    </row>
    <row r="79087" spans="1:33" x14ac:dyDescent="0.25">
      <c r="A79087" s="71"/>
      <c r="B79087" s="71"/>
      <c r="C79087" s="71"/>
      <c r="K79087" s="71"/>
      <c r="L79087" s="71"/>
      <c r="N79087" s="71"/>
      <c r="O79087" s="71"/>
      <c r="P79087" s="71"/>
      <c r="S79087" s="71"/>
      <c r="T79087" s="71"/>
      <c r="U79087" s="71"/>
      <c r="AE79087" s="71"/>
      <c r="AF79087" s="71"/>
      <c r="AG79087" s="71"/>
    </row>
    <row r="79088" spans="1:33" x14ac:dyDescent="0.25">
      <c r="A79088" s="71"/>
      <c r="B79088" s="71"/>
      <c r="C79088" s="71"/>
      <c r="K79088" s="71"/>
      <c r="L79088" s="71"/>
      <c r="N79088" s="71"/>
      <c r="O79088" s="71"/>
      <c r="P79088" s="71"/>
      <c r="S79088" s="71"/>
      <c r="T79088" s="71"/>
      <c r="U79088" s="71"/>
      <c r="AE79088" s="71"/>
      <c r="AF79088" s="71"/>
      <c r="AG79088" s="71"/>
    </row>
    <row r="79089" spans="1:33" x14ac:dyDescent="0.25">
      <c r="A79089" s="71"/>
      <c r="B79089" s="71"/>
      <c r="C79089" s="71"/>
      <c r="K79089" s="71"/>
      <c r="L79089" s="71"/>
      <c r="N79089" s="71"/>
      <c r="O79089" s="71"/>
      <c r="P79089" s="71"/>
      <c r="S79089" s="71"/>
      <c r="T79089" s="71"/>
      <c r="U79089" s="71"/>
      <c r="AE79089" s="71"/>
      <c r="AF79089" s="71"/>
      <c r="AG79089" s="71"/>
    </row>
    <row r="79090" spans="1:33" x14ac:dyDescent="0.25">
      <c r="A79090" s="71"/>
      <c r="B79090" s="71"/>
      <c r="C79090" s="71"/>
      <c r="K79090" s="71"/>
      <c r="L79090" s="71"/>
      <c r="N79090" s="71"/>
      <c r="O79090" s="71"/>
      <c r="P79090" s="71"/>
      <c r="S79090" s="71"/>
      <c r="T79090" s="71"/>
      <c r="U79090" s="71"/>
      <c r="AE79090" s="71"/>
      <c r="AF79090" s="71"/>
      <c r="AG79090" s="71"/>
    </row>
    <row r="79091" spans="1:33" x14ac:dyDescent="0.25">
      <c r="A79091" s="71"/>
      <c r="B79091" s="71"/>
      <c r="C79091" s="71"/>
      <c r="K79091" s="71"/>
      <c r="L79091" s="71"/>
      <c r="N79091" s="71"/>
      <c r="O79091" s="71"/>
      <c r="P79091" s="71"/>
      <c r="S79091" s="71"/>
      <c r="T79091" s="71"/>
      <c r="U79091" s="71"/>
      <c r="AE79091" s="71"/>
      <c r="AF79091" s="71"/>
      <c r="AG79091" s="71"/>
    </row>
    <row r="79092" spans="1:33" x14ac:dyDescent="0.25">
      <c r="A79092" s="71"/>
      <c r="B79092" s="71"/>
      <c r="C79092" s="71"/>
      <c r="K79092" s="71"/>
      <c r="L79092" s="71"/>
      <c r="N79092" s="71"/>
      <c r="O79092" s="71"/>
      <c r="P79092" s="71"/>
      <c r="S79092" s="71"/>
      <c r="T79092" s="71"/>
      <c r="U79092" s="71"/>
      <c r="AE79092" s="71"/>
      <c r="AF79092" s="71"/>
      <c r="AG79092" s="71"/>
    </row>
    <row r="79093" spans="1:33" x14ac:dyDescent="0.25">
      <c r="A79093" s="71"/>
      <c r="B79093" s="71"/>
      <c r="C79093" s="71"/>
      <c r="K79093" s="71"/>
      <c r="L79093" s="71"/>
      <c r="N79093" s="71"/>
      <c r="O79093" s="71"/>
      <c r="P79093" s="71"/>
      <c r="S79093" s="71"/>
      <c r="T79093" s="71"/>
      <c r="U79093" s="71"/>
      <c r="AE79093" s="71"/>
      <c r="AF79093" s="71"/>
      <c r="AG79093" s="71"/>
    </row>
    <row r="79094" spans="1:33" x14ac:dyDescent="0.25">
      <c r="A79094" s="71"/>
      <c r="B79094" s="71"/>
      <c r="C79094" s="71"/>
      <c r="K79094" s="71"/>
      <c r="L79094" s="71"/>
      <c r="N79094" s="71"/>
      <c r="O79094" s="71"/>
      <c r="P79094" s="71"/>
      <c r="S79094" s="71"/>
      <c r="T79094" s="71"/>
      <c r="U79094" s="71"/>
      <c r="AE79094" s="71"/>
      <c r="AF79094" s="71"/>
      <c r="AG79094" s="71"/>
    </row>
    <row r="79095" spans="1:33" x14ac:dyDescent="0.25">
      <c r="A79095" s="71"/>
      <c r="B79095" s="71"/>
      <c r="C79095" s="71"/>
      <c r="K79095" s="71"/>
      <c r="L79095" s="71"/>
      <c r="N79095" s="71"/>
      <c r="O79095" s="71"/>
      <c r="P79095" s="71"/>
      <c r="S79095" s="71"/>
      <c r="T79095" s="71"/>
      <c r="U79095" s="71"/>
      <c r="AE79095" s="71"/>
      <c r="AF79095" s="71"/>
      <c r="AG79095" s="71"/>
    </row>
    <row r="79096" spans="1:33" x14ac:dyDescent="0.25">
      <c r="A79096" s="71"/>
      <c r="B79096" s="71"/>
      <c r="C79096" s="71"/>
      <c r="K79096" s="71"/>
      <c r="L79096" s="71"/>
      <c r="N79096" s="71"/>
      <c r="O79096" s="71"/>
      <c r="P79096" s="71"/>
      <c r="S79096" s="71"/>
      <c r="T79096" s="71"/>
      <c r="U79096" s="71"/>
      <c r="AE79096" s="71"/>
      <c r="AF79096" s="71"/>
      <c r="AG79096" s="71"/>
    </row>
    <row r="79097" spans="1:33" x14ac:dyDescent="0.25">
      <c r="A79097" s="71"/>
      <c r="B79097" s="71"/>
      <c r="C79097" s="71"/>
      <c r="K79097" s="71"/>
      <c r="L79097" s="71"/>
      <c r="N79097" s="71"/>
      <c r="O79097" s="71"/>
      <c r="P79097" s="71"/>
      <c r="S79097" s="71"/>
      <c r="T79097" s="71"/>
      <c r="U79097" s="71"/>
      <c r="AE79097" s="71"/>
      <c r="AF79097" s="71"/>
      <c r="AG79097" s="71"/>
    </row>
    <row r="79098" spans="1:33" x14ac:dyDescent="0.25">
      <c r="A79098" s="71"/>
      <c r="B79098" s="71"/>
      <c r="C79098" s="71"/>
      <c r="K79098" s="71"/>
      <c r="L79098" s="71"/>
      <c r="N79098" s="71"/>
      <c r="O79098" s="71"/>
      <c r="P79098" s="71"/>
      <c r="S79098" s="71"/>
      <c r="T79098" s="71"/>
      <c r="U79098" s="71"/>
      <c r="AE79098" s="71"/>
      <c r="AF79098" s="71"/>
      <c r="AG79098" s="71"/>
    </row>
    <row r="79099" spans="1:33" x14ac:dyDescent="0.25">
      <c r="A79099" s="71"/>
      <c r="B79099" s="71"/>
      <c r="C79099" s="71"/>
      <c r="K79099" s="71"/>
      <c r="L79099" s="71"/>
      <c r="N79099" s="71"/>
      <c r="O79099" s="71"/>
      <c r="P79099" s="71"/>
      <c r="S79099" s="71"/>
      <c r="T79099" s="71"/>
      <c r="U79099" s="71"/>
      <c r="AE79099" s="71"/>
      <c r="AF79099" s="71"/>
      <c r="AG79099" s="71"/>
    </row>
    <row r="79100" spans="1:33" x14ac:dyDescent="0.25">
      <c r="A79100" s="71"/>
      <c r="B79100" s="71"/>
      <c r="C79100" s="71"/>
      <c r="K79100" s="71"/>
      <c r="L79100" s="71"/>
      <c r="N79100" s="71"/>
      <c r="O79100" s="71"/>
      <c r="P79100" s="71"/>
      <c r="S79100" s="71"/>
      <c r="T79100" s="71"/>
      <c r="U79100" s="71"/>
      <c r="AE79100" s="71"/>
      <c r="AF79100" s="71"/>
      <c r="AG79100" s="71"/>
    </row>
    <row r="79101" spans="1:33" x14ac:dyDescent="0.25">
      <c r="A79101" s="71"/>
      <c r="B79101" s="71"/>
      <c r="C79101" s="71"/>
      <c r="K79101" s="71"/>
      <c r="L79101" s="71"/>
      <c r="N79101" s="71"/>
      <c r="O79101" s="71"/>
      <c r="P79101" s="71"/>
      <c r="S79101" s="71"/>
      <c r="T79101" s="71"/>
      <c r="U79101" s="71"/>
      <c r="AE79101" s="71"/>
      <c r="AF79101" s="71"/>
      <c r="AG79101" s="71"/>
    </row>
    <row r="79102" spans="1:33" x14ac:dyDescent="0.25">
      <c r="A79102" s="71"/>
      <c r="B79102" s="71"/>
      <c r="C79102" s="71"/>
      <c r="K79102" s="71"/>
      <c r="L79102" s="71"/>
      <c r="N79102" s="71"/>
      <c r="O79102" s="71"/>
      <c r="P79102" s="71"/>
      <c r="S79102" s="71"/>
      <c r="T79102" s="71"/>
      <c r="U79102" s="71"/>
      <c r="AE79102" s="71"/>
      <c r="AF79102" s="71"/>
      <c r="AG79102" s="71"/>
    </row>
    <row r="79103" spans="1:33" x14ac:dyDescent="0.25">
      <c r="A79103" s="71"/>
      <c r="B79103" s="71"/>
      <c r="C79103" s="71"/>
      <c r="K79103" s="71"/>
      <c r="L79103" s="71"/>
      <c r="N79103" s="71"/>
      <c r="O79103" s="71"/>
      <c r="P79103" s="71"/>
      <c r="S79103" s="71"/>
      <c r="T79103" s="71"/>
      <c r="U79103" s="71"/>
      <c r="AE79103" s="71"/>
      <c r="AF79103" s="71"/>
      <c r="AG79103" s="71"/>
    </row>
    <row r="79104" spans="1:33" x14ac:dyDescent="0.25">
      <c r="A79104" s="71"/>
      <c r="B79104" s="71"/>
      <c r="C79104" s="71"/>
      <c r="K79104" s="71"/>
      <c r="L79104" s="71"/>
      <c r="N79104" s="71"/>
      <c r="O79104" s="71"/>
      <c r="P79104" s="71"/>
      <c r="S79104" s="71"/>
      <c r="T79104" s="71"/>
      <c r="U79104" s="71"/>
      <c r="AE79104" s="71"/>
      <c r="AF79104" s="71"/>
      <c r="AG79104" s="71"/>
    </row>
    <row r="79105" spans="1:33" x14ac:dyDescent="0.25">
      <c r="A79105" s="71"/>
      <c r="B79105" s="71"/>
      <c r="C79105" s="71"/>
      <c r="K79105" s="71"/>
      <c r="L79105" s="71"/>
      <c r="N79105" s="71"/>
      <c r="O79105" s="71"/>
      <c r="P79105" s="71"/>
      <c r="S79105" s="71"/>
      <c r="T79105" s="71"/>
      <c r="U79105" s="71"/>
      <c r="AE79105" s="71"/>
      <c r="AF79105" s="71"/>
      <c r="AG79105" s="71"/>
    </row>
    <row r="79106" spans="1:33" x14ac:dyDescent="0.25">
      <c r="A79106" s="71"/>
      <c r="B79106" s="71"/>
      <c r="C79106" s="71"/>
      <c r="K79106" s="71"/>
      <c r="L79106" s="71"/>
      <c r="N79106" s="71"/>
      <c r="O79106" s="71"/>
      <c r="P79106" s="71"/>
      <c r="S79106" s="71"/>
      <c r="T79106" s="71"/>
      <c r="U79106" s="71"/>
      <c r="AE79106" s="71"/>
      <c r="AF79106" s="71"/>
      <c r="AG79106" s="71"/>
    </row>
    <row r="79107" spans="1:33" x14ac:dyDescent="0.25">
      <c r="A79107" s="71"/>
      <c r="B79107" s="71"/>
      <c r="C79107" s="71"/>
      <c r="K79107" s="71"/>
      <c r="L79107" s="71"/>
      <c r="N79107" s="71"/>
      <c r="O79107" s="71"/>
      <c r="P79107" s="71"/>
      <c r="S79107" s="71"/>
      <c r="T79107" s="71"/>
      <c r="U79107" s="71"/>
      <c r="AE79107" s="71"/>
      <c r="AF79107" s="71"/>
      <c r="AG79107" s="71"/>
    </row>
    <row r="79108" spans="1:33" x14ac:dyDescent="0.25">
      <c r="A79108" s="71"/>
      <c r="B79108" s="71"/>
      <c r="C79108" s="71"/>
      <c r="K79108" s="71"/>
      <c r="L79108" s="71"/>
      <c r="N79108" s="71"/>
      <c r="O79108" s="71"/>
      <c r="P79108" s="71"/>
      <c r="S79108" s="71"/>
      <c r="T79108" s="71"/>
      <c r="U79108" s="71"/>
      <c r="AE79108" s="71"/>
      <c r="AF79108" s="71"/>
      <c r="AG79108" s="71"/>
    </row>
    <row r="79109" spans="1:33" x14ac:dyDescent="0.25">
      <c r="A79109" s="71"/>
      <c r="B79109" s="71"/>
      <c r="C79109" s="71"/>
      <c r="K79109" s="71"/>
      <c r="L79109" s="71"/>
      <c r="N79109" s="71"/>
      <c r="O79109" s="71"/>
      <c r="P79109" s="71"/>
      <c r="S79109" s="71"/>
      <c r="T79109" s="71"/>
      <c r="U79109" s="71"/>
      <c r="AE79109" s="71"/>
      <c r="AF79109" s="71"/>
      <c r="AG79109" s="71"/>
    </row>
    <row r="79110" spans="1:33" x14ac:dyDescent="0.25">
      <c r="A79110" s="71"/>
      <c r="B79110" s="71"/>
      <c r="C79110" s="71"/>
      <c r="K79110" s="71"/>
      <c r="L79110" s="71"/>
      <c r="N79110" s="71"/>
      <c r="O79110" s="71"/>
      <c r="P79110" s="71"/>
      <c r="S79110" s="71"/>
      <c r="T79110" s="71"/>
      <c r="U79110" s="71"/>
      <c r="AE79110" s="71"/>
      <c r="AF79110" s="71"/>
      <c r="AG79110" s="71"/>
    </row>
    <row r="79111" spans="1:33" x14ac:dyDescent="0.25">
      <c r="A79111" s="71"/>
      <c r="B79111" s="71"/>
      <c r="C79111" s="71"/>
      <c r="K79111" s="71"/>
      <c r="L79111" s="71"/>
      <c r="N79111" s="71"/>
      <c r="O79111" s="71"/>
      <c r="P79111" s="71"/>
      <c r="S79111" s="71"/>
      <c r="T79111" s="71"/>
      <c r="U79111" s="71"/>
      <c r="AE79111" s="71"/>
      <c r="AF79111" s="71"/>
      <c r="AG79111" s="71"/>
    </row>
    <row r="79112" spans="1:33" x14ac:dyDescent="0.25">
      <c r="A79112" s="71"/>
      <c r="B79112" s="71"/>
      <c r="C79112" s="71"/>
      <c r="K79112" s="71"/>
      <c r="L79112" s="71"/>
      <c r="N79112" s="71"/>
      <c r="O79112" s="71"/>
      <c r="P79112" s="71"/>
      <c r="S79112" s="71"/>
      <c r="T79112" s="71"/>
      <c r="U79112" s="71"/>
      <c r="AE79112" s="71"/>
      <c r="AF79112" s="71"/>
      <c r="AG79112" s="71"/>
    </row>
    <row r="79113" spans="1:33" x14ac:dyDescent="0.25">
      <c r="A79113" s="71"/>
      <c r="B79113" s="71"/>
      <c r="C79113" s="71"/>
      <c r="K79113" s="71"/>
      <c r="L79113" s="71"/>
      <c r="N79113" s="71"/>
      <c r="O79113" s="71"/>
      <c r="P79113" s="71"/>
      <c r="S79113" s="71"/>
      <c r="T79113" s="71"/>
      <c r="U79113" s="71"/>
      <c r="AE79113" s="71"/>
      <c r="AF79113" s="71"/>
      <c r="AG79113" s="71"/>
    </row>
    <row r="79114" spans="1:33" x14ac:dyDescent="0.25">
      <c r="A79114" s="71"/>
      <c r="B79114" s="71"/>
      <c r="C79114" s="71"/>
      <c r="K79114" s="71"/>
      <c r="L79114" s="71"/>
      <c r="N79114" s="71"/>
      <c r="O79114" s="71"/>
      <c r="P79114" s="71"/>
      <c r="S79114" s="71"/>
      <c r="T79114" s="71"/>
      <c r="U79114" s="71"/>
      <c r="AE79114" s="71"/>
      <c r="AF79114" s="71"/>
      <c r="AG79114" s="71"/>
    </row>
    <row r="79115" spans="1:33" x14ac:dyDescent="0.25">
      <c r="A79115" s="71"/>
      <c r="B79115" s="71"/>
      <c r="C79115" s="71"/>
      <c r="K79115" s="71"/>
      <c r="L79115" s="71"/>
      <c r="N79115" s="71"/>
      <c r="O79115" s="71"/>
      <c r="P79115" s="71"/>
      <c r="S79115" s="71"/>
      <c r="T79115" s="71"/>
      <c r="U79115" s="71"/>
      <c r="AE79115" s="71"/>
      <c r="AF79115" s="71"/>
      <c r="AG79115" s="71"/>
    </row>
    <row r="79116" spans="1:33" x14ac:dyDescent="0.25">
      <c r="A79116" s="71"/>
      <c r="B79116" s="71"/>
      <c r="C79116" s="71"/>
      <c r="K79116" s="71"/>
      <c r="L79116" s="71"/>
      <c r="N79116" s="71"/>
      <c r="O79116" s="71"/>
      <c r="P79116" s="71"/>
      <c r="S79116" s="71"/>
      <c r="T79116" s="71"/>
      <c r="U79116" s="71"/>
      <c r="AE79116" s="71"/>
      <c r="AF79116" s="71"/>
      <c r="AG79116" s="71"/>
    </row>
    <row r="79117" spans="1:33" x14ac:dyDescent="0.25">
      <c r="A79117" s="71"/>
      <c r="B79117" s="71"/>
      <c r="C79117" s="71"/>
      <c r="K79117" s="71"/>
      <c r="L79117" s="71"/>
      <c r="N79117" s="71"/>
      <c r="O79117" s="71"/>
      <c r="P79117" s="71"/>
      <c r="S79117" s="71"/>
      <c r="T79117" s="71"/>
      <c r="U79117" s="71"/>
      <c r="AE79117" s="71"/>
      <c r="AF79117" s="71"/>
      <c r="AG79117" s="71"/>
    </row>
    <row r="79118" spans="1:33" x14ac:dyDescent="0.25">
      <c r="A79118" s="71"/>
      <c r="B79118" s="71"/>
      <c r="C79118" s="71"/>
      <c r="K79118" s="71"/>
      <c r="L79118" s="71"/>
      <c r="N79118" s="71"/>
      <c r="O79118" s="71"/>
      <c r="P79118" s="71"/>
      <c r="S79118" s="71"/>
      <c r="T79118" s="71"/>
      <c r="U79118" s="71"/>
      <c r="AE79118" s="71"/>
      <c r="AF79118" s="71"/>
      <c r="AG79118" s="71"/>
    </row>
    <row r="79119" spans="1:33" x14ac:dyDescent="0.25">
      <c r="A79119" s="71"/>
      <c r="B79119" s="71"/>
      <c r="C79119" s="71"/>
      <c r="K79119" s="71"/>
      <c r="L79119" s="71"/>
      <c r="N79119" s="71"/>
      <c r="O79119" s="71"/>
      <c r="P79119" s="71"/>
      <c r="S79119" s="71"/>
      <c r="T79119" s="71"/>
      <c r="U79119" s="71"/>
      <c r="AE79119" s="71"/>
      <c r="AF79119" s="71"/>
      <c r="AG79119" s="71"/>
    </row>
    <row r="79120" spans="1:33" x14ac:dyDescent="0.25">
      <c r="A79120" s="71"/>
      <c r="B79120" s="71"/>
      <c r="C79120" s="71"/>
      <c r="K79120" s="71"/>
      <c r="L79120" s="71"/>
      <c r="N79120" s="71"/>
      <c r="O79120" s="71"/>
      <c r="P79120" s="71"/>
      <c r="S79120" s="71"/>
      <c r="T79120" s="71"/>
      <c r="U79120" s="71"/>
      <c r="AE79120" s="71"/>
      <c r="AF79120" s="71"/>
      <c r="AG79120" s="71"/>
    </row>
    <row r="79121" spans="1:33" x14ac:dyDescent="0.25">
      <c r="A79121" s="71"/>
      <c r="B79121" s="71"/>
      <c r="C79121" s="71"/>
      <c r="K79121" s="71"/>
      <c r="L79121" s="71"/>
      <c r="N79121" s="71"/>
      <c r="O79121" s="71"/>
      <c r="P79121" s="71"/>
      <c r="S79121" s="71"/>
      <c r="T79121" s="71"/>
      <c r="U79121" s="71"/>
      <c r="AE79121" s="71"/>
      <c r="AF79121" s="71"/>
      <c r="AG79121" s="71"/>
    </row>
    <row r="79122" spans="1:33" x14ac:dyDescent="0.25">
      <c r="A79122" s="71"/>
      <c r="B79122" s="71"/>
      <c r="C79122" s="71"/>
      <c r="K79122" s="71"/>
      <c r="L79122" s="71"/>
      <c r="N79122" s="71"/>
      <c r="O79122" s="71"/>
      <c r="P79122" s="71"/>
      <c r="S79122" s="71"/>
      <c r="T79122" s="71"/>
      <c r="U79122" s="71"/>
      <c r="AE79122" s="71"/>
      <c r="AF79122" s="71"/>
      <c r="AG79122" s="71"/>
    </row>
    <row r="79123" spans="1:33" x14ac:dyDescent="0.25">
      <c r="A79123" s="71"/>
      <c r="B79123" s="71"/>
      <c r="C79123" s="71"/>
      <c r="K79123" s="71"/>
      <c r="L79123" s="71"/>
      <c r="N79123" s="71"/>
      <c r="O79123" s="71"/>
      <c r="P79123" s="71"/>
      <c r="S79123" s="71"/>
      <c r="T79123" s="71"/>
      <c r="U79123" s="71"/>
      <c r="AE79123" s="71"/>
      <c r="AF79123" s="71"/>
      <c r="AG79123" s="71"/>
    </row>
    <row r="79124" spans="1:33" x14ac:dyDescent="0.25">
      <c r="A79124" s="71"/>
      <c r="B79124" s="71"/>
      <c r="C79124" s="71"/>
      <c r="K79124" s="71"/>
      <c r="L79124" s="71"/>
      <c r="N79124" s="71"/>
      <c r="O79124" s="71"/>
      <c r="P79124" s="71"/>
      <c r="S79124" s="71"/>
      <c r="T79124" s="71"/>
      <c r="U79124" s="71"/>
      <c r="AE79124" s="71"/>
      <c r="AF79124" s="71"/>
      <c r="AG79124" s="71"/>
    </row>
    <row r="79125" spans="1:33" x14ac:dyDescent="0.25">
      <c r="A79125" s="71"/>
      <c r="B79125" s="71"/>
      <c r="C79125" s="71"/>
      <c r="K79125" s="71"/>
      <c r="L79125" s="71"/>
      <c r="N79125" s="71"/>
      <c r="O79125" s="71"/>
      <c r="P79125" s="71"/>
      <c r="S79125" s="71"/>
      <c r="T79125" s="71"/>
      <c r="U79125" s="71"/>
      <c r="AE79125" s="71"/>
      <c r="AF79125" s="71"/>
      <c r="AG79125" s="71"/>
    </row>
    <row r="79126" spans="1:33" x14ac:dyDescent="0.25">
      <c r="A79126" s="71"/>
      <c r="B79126" s="71"/>
      <c r="C79126" s="71"/>
      <c r="K79126" s="71"/>
      <c r="L79126" s="71"/>
      <c r="N79126" s="71"/>
      <c r="O79126" s="71"/>
      <c r="P79126" s="71"/>
      <c r="S79126" s="71"/>
      <c r="T79126" s="71"/>
      <c r="U79126" s="71"/>
      <c r="AE79126" s="71"/>
      <c r="AF79126" s="71"/>
      <c r="AG79126" s="71"/>
    </row>
    <row r="79127" spans="1:33" x14ac:dyDescent="0.25">
      <c r="A79127" s="71"/>
      <c r="B79127" s="71"/>
      <c r="C79127" s="71"/>
      <c r="K79127" s="71"/>
      <c r="L79127" s="71"/>
      <c r="N79127" s="71"/>
      <c r="O79127" s="71"/>
      <c r="P79127" s="71"/>
      <c r="S79127" s="71"/>
      <c r="T79127" s="71"/>
      <c r="U79127" s="71"/>
      <c r="AE79127" s="71"/>
      <c r="AF79127" s="71"/>
      <c r="AG79127" s="71"/>
    </row>
    <row r="79128" spans="1:33" x14ac:dyDescent="0.25">
      <c r="A79128" s="71"/>
      <c r="B79128" s="71"/>
      <c r="C79128" s="71"/>
      <c r="K79128" s="71"/>
      <c r="L79128" s="71"/>
      <c r="N79128" s="71"/>
      <c r="O79128" s="71"/>
      <c r="P79128" s="71"/>
      <c r="S79128" s="71"/>
      <c r="T79128" s="71"/>
      <c r="U79128" s="71"/>
      <c r="AE79128" s="71"/>
      <c r="AF79128" s="71"/>
      <c r="AG79128" s="71"/>
    </row>
    <row r="79129" spans="1:33" x14ac:dyDescent="0.25">
      <c r="A79129" s="71"/>
      <c r="B79129" s="71"/>
      <c r="C79129" s="71"/>
      <c r="K79129" s="71"/>
      <c r="L79129" s="71"/>
      <c r="N79129" s="71"/>
      <c r="O79129" s="71"/>
      <c r="P79129" s="71"/>
      <c r="S79129" s="71"/>
      <c r="T79129" s="71"/>
      <c r="U79129" s="71"/>
      <c r="AE79129" s="71"/>
      <c r="AF79129" s="71"/>
      <c r="AG79129" s="71"/>
    </row>
    <row r="79130" spans="1:33" x14ac:dyDescent="0.25">
      <c r="A79130" s="71"/>
      <c r="B79130" s="71"/>
      <c r="C79130" s="71"/>
      <c r="K79130" s="71"/>
      <c r="L79130" s="71"/>
      <c r="N79130" s="71"/>
      <c r="O79130" s="71"/>
      <c r="P79130" s="71"/>
      <c r="S79130" s="71"/>
      <c r="T79130" s="71"/>
      <c r="U79130" s="71"/>
      <c r="AE79130" s="71"/>
      <c r="AF79130" s="71"/>
      <c r="AG79130" s="71"/>
    </row>
    <row r="79131" spans="1:33" x14ac:dyDescent="0.25">
      <c r="A79131" s="71"/>
      <c r="B79131" s="71"/>
      <c r="C79131" s="71"/>
      <c r="K79131" s="71"/>
      <c r="L79131" s="71"/>
      <c r="N79131" s="71"/>
      <c r="O79131" s="71"/>
      <c r="P79131" s="71"/>
      <c r="S79131" s="71"/>
      <c r="T79131" s="71"/>
      <c r="U79131" s="71"/>
      <c r="AE79131" s="71"/>
      <c r="AF79131" s="71"/>
      <c r="AG79131" s="71"/>
    </row>
    <row r="79132" spans="1:33" x14ac:dyDescent="0.25">
      <c r="A79132" s="71"/>
      <c r="B79132" s="71"/>
      <c r="C79132" s="71"/>
      <c r="K79132" s="71"/>
      <c r="L79132" s="71"/>
      <c r="N79132" s="71"/>
      <c r="O79132" s="71"/>
      <c r="P79132" s="71"/>
      <c r="S79132" s="71"/>
      <c r="T79132" s="71"/>
      <c r="U79132" s="71"/>
      <c r="AE79132" s="71"/>
      <c r="AF79132" s="71"/>
      <c r="AG79132" s="71"/>
    </row>
    <row r="79133" spans="1:33" x14ac:dyDescent="0.25">
      <c r="A79133" s="71"/>
      <c r="B79133" s="71"/>
      <c r="C79133" s="71"/>
      <c r="K79133" s="71"/>
      <c r="L79133" s="71"/>
      <c r="N79133" s="71"/>
      <c r="O79133" s="71"/>
      <c r="P79133" s="71"/>
      <c r="S79133" s="71"/>
      <c r="T79133" s="71"/>
      <c r="U79133" s="71"/>
      <c r="AE79133" s="71"/>
      <c r="AF79133" s="71"/>
      <c r="AG79133" s="71"/>
    </row>
    <row r="79134" spans="1:33" x14ac:dyDescent="0.25">
      <c r="A79134" s="71"/>
      <c r="B79134" s="71"/>
      <c r="C79134" s="71"/>
      <c r="K79134" s="71"/>
      <c r="L79134" s="71"/>
      <c r="N79134" s="71"/>
      <c r="O79134" s="71"/>
      <c r="P79134" s="71"/>
      <c r="S79134" s="71"/>
      <c r="T79134" s="71"/>
      <c r="U79134" s="71"/>
      <c r="AE79134" s="71"/>
      <c r="AF79134" s="71"/>
      <c r="AG79134" s="71"/>
    </row>
    <row r="79135" spans="1:33" x14ac:dyDescent="0.25">
      <c r="A79135" s="71"/>
      <c r="B79135" s="71"/>
      <c r="C79135" s="71"/>
      <c r="K79135" s="71"/>
      <c r="L79135" s="71"/>
      <c r="N79135" s="71"/>
      <c r="O79135" s="71"/>
      <c r="P79135" s="71"/>
      <c r="S79135" s="71"/>
      <c r="T79135" s="71"/>
      <c r="U79135" s="71"/>
      <c r="AE79135" s="71"/>
      <c r="AF79135" s="71"/>
      <c r="AG79135" s="71"/>
    </row>
    <row r="79136" spans="1:33" x14ac:dyDescent="0.25">
      <c r="A79136" s="71"/>
      <c r="B79136" s="71"/>
      <c r="C79136" s="71"/>
      <c r="K79136" s="71"/>
      <c r="L79136" s="71"/>
      <c r="N79136" s="71"/>
      <c r="O79136" s="71"/>
      <c r="P79136" s="71"/>
      <c r="S79136" s="71"/>
      <c r="T79136" s="71"/>
      <c r="U79136" s="71"/>
      <c r="AE79136" s="71"/>
      <c r="AF79136" s="71"/>
      <c r="AG79136" s="71"/>
    </row>
    <row r="79137" spans="1:33" x14ac:dyDescent="0.25">
      <c r="A79137" s="71"/>
      <c r="B79137" s="71"/>
      <c r="C79137" s="71"/>
      <c r="K79137" s="71"/>
      <c r="L79137" s="71"/>
      <c r="N79137" s="71"/>
      <c r="O79137" s="71"/>
      <c r="P79137" s="71"/>
      <c r="S79137" s="71"/>
      <c r="T79137" s="71"/>
      <c r="U79137" s="71"/>
      <c r="AE79137" s="71"/>
      <c r="AF79137" s="71"/>
      <c r="AG79137" s="71"/>
    </row>
    <row r="79138" spans="1:33" x14ac:dyDescent="0.25">
      <c r="A79138" s="71"/>
      <c r="B79138" s="71"/>
      <c r="C79138" s="71"/>
      <c r="K79138" s="71"/>
      <c r="L79138" s="71"/>
      <c r="N79138" s="71"/>
      <c r="O79138" s="71"/>
      <c r="P79138" s="71"/>
      <c r="S79138" s="71"/>
      <c r="T79138" s="71"/>
      <c r="U79138" s="71"/>
      <c r="AE79138" s="71"/>
      <c r="AF79138" s="71"/>
      <c r="AG79138" s="71"/>
    </row>
    <row r="79139" spans="1:33" x14ac:dyDescent="0.25">
      <c r="A79139" s="71"/>
      <c r="B79139" s="71"/>
      <c r="C79139" s="71"/>
      <c r="K79139" s="71"/>
      <c r="L79139" s="71"/>
      <c r="N79139" s="71"/>
      <c r="O79139" s="71"/>
      <c r="P79139" s="71"/>
      <c r="S79139" s="71"/>
      <c r="T79139" s="71"/>
      <c r="U79139" s="71"/>
      <c r="AE79139" s="71"/>
      <c r="AF79139" s="71"/>
      <c r="AG79139" s="71"/>
    </row>
    <row r="79140" spans="1:33" x14ac:dyDescent="0.25">
      <c r="A79140" s="71"/>
      <c r="B79140" s="71"/>
      <c r="C79140" s="71"/>
      <c r="K79140" s="71"/>
      <c r="L79140" s="71"/>
      <c r="N79140" s="71"/>
      <c r="O79140" s="71"/>
      <c r="P79140" s="71"/>
      <c r="S79140" s="71"/>
      <c r="T79140" s="71"/>
      <c r="U79140" s="71"/>
      <c r="AE79140" s="71"/>
      <c r="AF79140" s="71"/>
      <c r="AG79140" s="71"/>
    </row>
    <row r="79141" spans="1:33" x14ac:dyDescent="0.25">
      <c r="A79141" s="71"/>
      <c r="B79141" s="71"/>
      <c r="C79141" s="71"/>
      <c r="K79141" s="71"/>
      <c r="L79141" s="71"/>
      <c r="N79141" s="71"/>
      <c r="O79141" s="71"/>
      <c r="P79141" s="71"/>
      <c r="S79141" s="71"/>
      <c r="T79141" s="71"/>
      <c r="U79141" s="71"/>
      <c r="AE79141" s="71"/>
      <c r="AF79141" s="71"/>
      <c r="AG79141" s="71"/>
    </row>
    <row r="79142" spans="1:33" x14ac:dyDescent="0.25">
      <c r="A79142" s="71"/>
      <c r="B79142" s="71"/>
      <c r="C79142" s="71"/>
      <c r="K79142" s="71"/>
      <c r="L79142" s="71"/>
      <c r="N79142" s="71"/>
      <c r="O79142" s="71"/>
      <c r="P79142" s="71"/>
      <c r="S79142" s="71"/>
      <c r="T79142" s="71"/>
      <c r="U79142" s="71"/>
      <c r="AE79142" s="71"/>
      <c r="AF79142" s="71"/>
      <c r="AG79142" s="71"/>
    </row>
    <row r="79143" spans="1:33" x14ac:dyDescent="0.25">
      <c r="A79143" s="71"/>
      <c r="B79143" s="71"/>
      <c r="C79143" s="71"/>
      <c r="K79143" s="71"/>
      <c r="L79143" s="71"/>
      <c r="N79143" s="71"/>
      <c r="O79143" s="71"/>
      <c r="P79143" s="71"/>
      <c r="S79143" s="71"/>
      <c r="T79143" s="71"/>
      <c r="U79143" s="71"/>
      <c r="AE79143" s="71"/>
      <c r="AF79143" s="71"/>
      <c r="AG79143" s="71"/>
    </row>
    <row r="79144" spans="1:33" x14ac:dyDescent="0.25">
      <c r="A79144" s="71"/>
      <c r="B79144" s="71"/>
      <c r="C79144" s="71"/>
      <c r="K79144" s="71"/>
      <c r="L79144" s="71"/>
      <c r="N79144" s="71"/>
      <c r="O79144" s="71"/>
      <c r="P79144" s="71"/>
      <c r="S79144" s="71"/>
      <c r="T79144" s="71"/>
      <c r="U79144" s="71"/>
      <c r="AE79144" s="71"/>
      <c r="AF79144" s="71"/>
      <c r="AG79144" s="71"/>
    </row>
    <row r="79145" spans="1:33" x14ac:dyDescent="0.25">
      <c r="A79145" s="71"/>
      <c r="B79145" s="71"/>
      <c r="C79145" s="71"/>
      <c r="K79145" s="71"/>
      <c r="L79145" s="71"/>
      <c r="N79145" s="71"/>
      <c r="O79145" s="71"/>
      <c r="P79145" s="71"/>
      <c r="S79145" s="71"/>
      <c r="T79145" s="71"/>
      <c r="U79145" s="71"/>
      <c r="AE79145" s="71"/>
      <c r="AF79145" s="71"/>
      <c r="AG79145" s="71"/>
    </row>
    <row r="79146" spans="1:33" x14ac:dyDescent="0.25">
      <c r="A79146" s="71"/>
      <c r="B79146" s="71"/>
      <c r="C79146" s="71"/>
      <c r="K79146" s="71"/>
      <c r="L79146" s="71"/>
      <c r="N79146" s="71"/>
      <c r="O79146" s="71"/>
      <c r="P79146" s="71"/>
      <c r="S79146" s="71"/>
      <c r="T79146" s="71"/>
      <c r="U79146" s="71"/>
      <c r="AE79146" s="71"/>
      <c r="AF79146" s="71"/>
      <c r="AG79146" s="71"/>
    </row>
    <row r="79147" spans="1:33" x14ac:dyDescent="0.25">
      <c r="A79147" s="71"/>
      <c r="B79147" s="71"/>
      <c r="C79147" s="71"/>
      <c r="K79147" s="71"/>
      <c r="L79147" s="71"/>
      <c r="N79147" s="71"/>
      <c r="O79147" s="71"/>
      <c r="P79147" s="71"/>
      <c r="S79147" s="71"/>
      <c r="T79147" s="71"/>
      <c r="U79147" s="71"/>
      <c r="AE79147" s="71"/>
      <c r="AF79147" s="71"/>
      <c r="AG79147" s="71"/>
    </row>
    <row r="79148" spans="1:33" x14ac:dyDescent="0.25">
      <c r="A79148" s="71"/>
      <c r="B79148" s="71"/>
      <c r="C79148" s="71"/>
      <c r="K79148" s="71"/>
      <c r="L79148" s="71"/>
      <c r="N79148" s="71"/>
      <c r="O79148" s="71"/>
      <c r="P79148" s="71"/>
      <c r="S79148" s="71"/>
      <c r="T79148" s="71"/>
      <c r="U79148" s="71"/>
      <c r="AE79148" s="71"/>
      <c r="AF79148" s="71"/>
      <c r="AG79148" s="71"/>
    </row>
    <row r="79149" spans="1:33" x14ac:dyDescent="0.25">
      <c r="A79149" s="71"/>
      <c r="B79149" s="71"/>
      <c r="C79149" s="71"/>
      <c r="K79149" s="71"/>
      <c r="L79149" s="71"/>
      <c r="N79149" s="71"/>
      <c r="O79149" s="71"/>
      <c r="P79149" s="71"/>
      <c r="S79149" s="71"/>
      <c r="T79149" s="71"/>
      <c r="U79149" s="71"/>
      <c r="AE79149" s="71"/>
      <c r="AF79149" s="71"/>
      <c r="AG79149" s="71"/>
    </row>
    <row r="79150" spans="1:33" x14ac:dyDescent="0.25">
      <c r="A79150" s="71"/>
      <c r="B79150" s="71"/>
      <c r="C79150" s="71"/>
      <c r="K79150" s="71"/>
      <c r="L79150" s="71"/>
      <c r="N79150" s="71"/>
      <c r="O79150" s="71"/>
      <c r="P79150" s="71"/>
      <c r="S79150" s="71"/>
      <c r="T79150" s="71"/>
      <c r="U79150" s="71"/>
      <c r="AE79150" s="71"/>
      <c r="AF79150" s="71"/>
      <c r="AG79150" s="71"/>
    </row>
    <row r="79151" spans="1:33" x14ac:dyDescent="0.25">
      <c r="A79151" s="71"/>
      <c r="B79151" s="71"/>
      <c r="C79151" s="71"/>
      <c r="K79151" s="71"/>
      <c r="L79151" s="71"/>
      <c r="N79151" s="71"/>
      <c r="O79151" s="71"/>
      <c r="P79151" s="71"/>
      <c r="S79151" s="71"/>
      <c r="T79151" s="71"/>
      <c r="U79151" s="71"/>
      <c r="AE79151" s="71"/>
      <c r="AF79151" s="71"/>
      <c r="AG79151" s="71"/>
    </row>
    <row r="79152" spans="1:33" x14ac:dyDescent="0.25">
      <c r="A79152" s="71"/>
      <c r="B79152" s="71"/>
      <c r="C79152" s="71"/>
      <c r="K79152" s="71"/>
      <c r="L79152" s="71"/>
      <c r="N79152" s="71"/>
      <c r="O79152" s="71"/>
      <c r="P79152" s="71"/>
      <c r="S79152" s="71"/>
      <c r="T79152" s="71"/>
      <c r="U79152" s="71"/>
      <c r="AE79152" s="71"/>
      <c r="AF79152" s="71"/>
      <c r="AG79152" s="71"/>
    </row>
    <row r="79153" spans="1:33" x14ac:dyDescent="0.25">
      <c r="A79153" s="71"/>
      <c r="B79153" s="71"/>
      <c r="C79153" s="71"/>
      <c r="K79153" s="71"/>
      <c r="L79153" s="71"/>
      <c r="N79153" s="71"/>
      <c r="O79153" s="71"/>
      <c r="P79153" s="71"/>
      <c r="S79153" s="71"/>
      <c r="T79153" s="71"/>
      <c r="U79153" s="71"/>
      <c r="AE79153" s="71"/>
      <c r="AF79153" s="71"/>
      <c r="AG79153" s="71"/>
    </row>
    <row r="79154" spans="1:33" x14ac:dyDescent="0.25">
      <c r="A79154" s="71"/>
      <c r="B79154" s="71"/>
      <c r="C79154" s="71"/>
      <c r="K79154" s="71"/>
      <c r="L79154" s="71"/>
      <c r="N79154" s="71"/>
      <c r="O79154" s="71"/>
      <c r="P79154" s="71"/>
      <c r="S79154" s="71"/>
      <c r="T79154" s="71"/>
      <c r="U79154" s="71"/>
      <c r="AE79154" s="71"/>
      <c r="AF79154" s="71"/>
      <c r="AG79154" s="71"/>
    </row>
    <row r="79155" spans="1:33" x14ac:dyDescent="0.25">
      <c r="A79155" s="71"/>
      <c r="B79155" s="71"/>
      <c r="C79155" s="71"/>
      <c r="K79155" s="71"/>
      <c r="L79155" s="71"/>
      <c r="N79155" s="71"/>
      <c r="O79155" s="71"/>
      <c r="P79155" s="71"/>
      <c r="S79155" s="71"/>
      <c r="T79155" s="71"/>
      <c r="U79155" s="71"/>
      <c r="AE79155" s="71"/>
      <c r="AF79155" s="71"/>
      <c r="AG79155" s="71"/>
    </row>
    <row r="79156" spans="1:33" x14ac:dyDescent="0.25">
      <c r="A79156" s="71"/>
      <c r="B79156" s="71"/>
      <c r="C79156" s="71"/>
      <c r="K79156" s="71"/>
      <c r="L79156" s="71"/>
      <c r="N79156" s="71"/>
      <c r="O79156" s="71"/>
      <c r="P79156" s="71"/>
      <c r="S79156" s="71"/>
      <c r="T79156" s="71"/>
      <c r="U79156" s="71"/>
      <c r="AE79156" s="71"/>
      <c r="AF79156" s="71"/>
      <c r="AG79156" s="71"/>
    </row>
    <row r="79157" spans="1:33" x14ac:dyDescent="0.25">
      <c r="A79157" s="71"/>
      <c r="B79157" s="71"/>
      <c r="C79157" s="71"/>
      <c r="K79157" s="71"/>
      <c r="L79157" s="71"/>
      <c r="N79157" s="71"/>
      <c r="O79157" s="71"/>
      <c r="P79157" s="71"/>
      <c r="S79157" s="71"/>
      <c r="T79157" s="71"/>
      <c r="U79157" s="71"/>
      <c r="AE79157" s="71"/>
      <c r="AF79157" s="71"/>
      <c r="AG79157" s="71"/>
    </row>
    <row r="79158" spans="1:33" x14ac:dyDescent="0.25">
      <c r="A79158" s="71"/>
      <c r="B79158" s="71"/>
      <c r="C79158" s="71"/>
      <c r="K79158" s="71"/>
      <c r="L79158" s="71"/>
      <c r="N79158" s="71"/>
      <c r="O79158" s="71"/>
      <c r="P79158" s="71"/>
      <c r="S79158" s="71"/>
      <c r="T79158" s="71"/>
      <c r="U79158" s="71"/>
      <c r="AE79158" s="71"/>
      <c r="AF79158" s="71"/>
      <c r="AG79158" s="71"/>
    </row>
    <row r="79159" spans="1:33" x14ac:dyDescent="0.25">
      <c r="A79159" s="71"/>
      <c r="B79159" s="71"/>
      <c r="C79159" s="71"/>
      <c r="K79159" s="71"/>
      <c r="L79159" s="71"/>
      <c r="N79159" s="71"/>
      <c r="O79159" s="71"/>
      <c r="P79159" s="71"/>
      <c r="S79159" s="71"/>
      <c r="T79159" s="71"/>
      <c r="U79159" s="71"/>
      <c r="AE79159" s="71"/>
      <c r="AF79159" s="71"/>
      <c r="AG79159" s="71"/>
    </row>
    <row r="79160" spans="1:33" x14ac:dyDescent="0.25">
      <c r="A79160" s="71"/>
      <c r="B79160" s="71"/>
      <c r="C79160" s="71"/>
      <c r="K79160" s="71"/>
      <c r="L79160" s="71"/>
      <c r="N79160" s="71"/>
      <c r="O79160" s="71"/>
      <c r="P79160" s="71"/>
      <c r="S79160" s="71"/>
      <c r="T79160" s="71"/>
      <c r="U79160" s="71"/>
      <c r="AE79160" s="71"/>
      <c r="AF79160" s="71"/>
      <c r="AG79160" s="71"/>
    </row>
    <row r="79161" spans="1:33" x14ac:dyDescent="0.25">
      <c r="A79161" s="71"/>
      <c r="B79161" s="71"/>
      <c r="C79161" s="71"/>
      <c r="K79161" s="71"/>
      <c r="L79161" s="71"/>
      <c r="N79161" s="71"/>
      <c r="O79161" s="71"/>
      <c r="P79161" s="71"/>
      <c r="S79161" s="71"/>
      <c r="T79161" s="71"/>
      <c r="U79161" s="71"/>
      <c r="AE79161" s="71"/>
      <c r="AF79161" s="71"/>
      <c r="AG7916